      </c>
      <c r="B6620" s="751" t="s">
        <v>726</v>
      </c>
      <c r="C6620" s="751" t="s">
        <v>99</v>
      </c>
      <c r="D6620" s="1047">
        <v>0</v>
      </c>
      <c r="E6620" s="752">
        <v>45473</v>
      </c>
      <c r="G6620" s="751" t="s">
        <v>99</v>
      </c>
    </row>
    <row r="6621" spans="1:7" hidden="1" x14ac:dyDescent="0.3">
      <c r="A6621" s="751" t="s">
        <v>725</v>
      </c>
      <c r="B6621" s="751" t="s">
        <v>726</v>
      </c>
      <c r="C6621" s="751" t="s">
        <v>134</v>
      </c>
      <c r="D6621" s="1047">
        <v>0</v>
      </c>
      <c r="E6621" s="752">
        <v>45473</v>
      </c>
      <c r="G6621" s="751" t="s">
        <v>134</v>
      </c>
    </row>
    <row r="6622" spans="1:7" hidden="1" x14ac:dyDescent="0.3">
      <c r="A6622" s="751" t="s">
        <v>725</v>
      </c>
      <c r="B6622" s="751" t="s">
        <v>726</v>
      </c>
      <c r="C6622" s="751" t="s">
        <v>110</v>
      </c>
      <c r="D6622" s="1047">
        <v>0</v>
      </c>
      <c r="E6622" s="752">
        <v>45473</v>
      </c>
      <c r="G6622" s="751" t="s">
        <v>110</v>
      </c>
    </row>
    <row r="6623" spans="1:7" hidden="1" x14ac:dyDescent="0.3">
      <c r="A6623" s="751" t="s">
        <v>725</v>
      </c>
      <c r="B6623" s="751" t="s">
        <v>726</v>
      </c>
      <c r="C6623" s="751" t="s">
        <v>458</v>
      </c>
      <c r="D6623" s="1047">
        <v>0</v>
      </c>
      <c r="E6623" s="752">
        <v>45473</v>
      </c>
      <c r="G6623" s="751" t="s">
        <v>458</v>
      </c>
    </row>
    <row r="6624" spans="1:7" hidden="1" x14ac:dyDescent="0.3">
      <c r="A6624" s="751" t="s">
        <v>2424</v>
      </c>
      <c r="B6624" s="751" t="s">
        <v>1244</v>
      </c>
      <c r="C6624" s="751" t="s">
        <v>416</v>
      </c>
      <c r="D6624" s="1047">
        <v>0</v>
      </c>
      <c r="E6624" s="752">
        <v>45473</v>
      </c>
      <c r="G6624" s="751" t="s">
        <v>416</v>
      </c>
    </row>
    <row r="6625" spans="1:7" hidden="1" x14ac:dyDescent="0.3">
      <c r="A6625" s="751" t="s">
        <v>2424</v>
      </c>
      <c r="B6625" s="751" t="s">
        <v>1244</v>
      </c>
      <c r="C6625" s="751" t="s">
        <v>151</v>
      </c>
      <c r="D6625" s="1047">
        <v>0</v>
      </c>
      <c r="E6625" s="752">
        <v>45473</v>
      </c>
      <c r="G6625" s="751" t="s">
        <v>151</v>
      </c>
    </row>
    <row r="6626" spans="1:7" hidden="1" x14ac:dyDescent="0.3">
      <c r="A6626" s="751" t="s">
        <v>2424</v>
      </c>
      <c r="B6626" s="751" t="s">
        <v>1244</v>
      </c>
      <c r="C6626" s="751" t="s">
        <v>144</v>
      </c>
      <c r="D6626" s="1047">
        <v>-54421.68</v>
      </c>
      <c r="E6626" s="752">
        <v>45473</v>
      </c>
      <c r="G6626" s="751" t="s">
        <v>144</v>
      </c>
    </row>
    <row r="6627" spans="1:7" hidden="1" x14ac:dyDescent="0.3">
      <c r="A6627" s="751" t="s">
        <v>2424</v>
      </c>
      <c r="B6627" s="751" t="s">
        <v>1244</v>
      </c>
      <c r="C6627" s="751" t="s">
        <v>99</v>
      </c>
      <c r="D6627" s="1047">
        <v>0</v>
      </c>
      <c r="E6627" s="752">
        <v>45473</v>
      </c>
      <c r="G6627" s="751" t="s">
        <v>99</v>
      </c>
    </row>
    <row r="6628" spans="1:7" hidden="1" x14ac:dyDescent="0.3">
      <c r="A6628" s="751" t="s">
        <v>2424</v>
      </c>
      <c r="B6628" s="751" t="s">
        <v>1244</v>
      </c>
      <c r="C6628" s="751" t="s">
        <v>134</v>
      </c>
      <c r="D6628" s="1047">
        <v>0</v>
      </c>
      <c r="E6628" s="752">
        <v>45473</v>
      </c>
      <c r="G6628" s="751" t="s">
        <v>134</v>
      </c>
    </row>
    <row r="6629" spans="1:7" hidden="1" x14ac:dyDescent="0.3">
      <c r="A6629" s="751" t="s">
        <v>2424</v>
      </c>
      <c r="B6629" s="751" t="s">
        <v>1244</v>
      </c>
      <c r="C6629" s="751" t="s">
        <v>110</v>
      </c>
      <c r="D6629" s="1047">
        <v>0</v>
      </c>
      <c r="E6629" s="752">
        <v>45473</v>
      </c>
      <c r="G6629" s="751" t="s">
        <v>110</v>
      </c>
    </row>
    <row r="6630" spans="1:7" hidden="1" x14ac:dyDescent="0.3">
      <c r="A6630" s="751" t="s">
        <v>2424</v>
      </c>
      <c r="B6630" s="751" t="s">
        <v>1244</v>
      </c>
      <c r="C6630" s="751" t="s">
        <v>458</v>
      </c>
      <c r="D6630" s="1047">
        <v>9070.2800000000007</v>
      </c>
      <c r="E6630" s="752">
        <v>45473</v>
      </c>
      <c r="G6630" s="751" t="s">
        <v>458</v>
      </c>
    </row>
    <row r="6631" spans="1:7" hidden="1" x14ac:dyDescent="0.3">
      <c r="A6631" s="751" t="s">
        <v>447</v>
      </c>
      <c r="B6631" s="751" t="s">
        <v>449</v>
      </c>
      <c r="C6631" s="751" t="s">
        <v>416</v>
      </c>
      <c r="D6631" s="1047">
        <v>0</v>
      </c>
      <c r="E6631" s="752">
        <v>45473</v>
      </c>
      <c r="G6631" s="751" t="s">
        <v>416</v>
      </c>
    </row>
    <row r="6632" spans="1:7" hidden="1" x14ac:dyDescent="0.3">
      <c r="A6632" s="751" t="s">
        <v>447</v>
      </c>
      <c r="B6632" s="751" t="s">
        <v>449</v>
      </c>
      <c r="C6632" s="751" t="s">
        <v>151</v>
      </c>
      <c r="D6632" s="1047">
        <v>0</v>
      </c>
      <c r="E6632" s="752">
        <v>45473</v>
      </c>
      <c r="G6632" s="751" t="s">
        <v>151</v>
      </c>
    </row>
    <row r="6633" spans="1:7" hidden="1" x14ac:dyDescent="0.3">
      <c r="A6633" s="751" t="s">
        <v>447</v>
      </c>
      <c r="B6633" s="751" t="s">
        <v>449</v>
      </c>
      <c r="C6633" s="751" t="s">
        <v>144</v>
      </c>
      <c r="D6633" s="1047">
        <v>0</v>
      </c>
      <c r="E6633" s="752">
        <v>45473</v>
      </c>
      <c r="G6633" s="751" t="s">
        <v>144</v>
      </c>
    </row>
    <row r="6634" spans="1:7" hidden="1" x14ac:dyDescent="0.3">
      <c r="A6634" s="751" t="s">
        <v>447</v>
      </c>
      <c r="B6634" s="751" t="s">
        <v>449</v>
      </c>
      <c r="C6634" s="751" t="s">
        <v>99</v>
      </c>
      <c r="D6634" s="1047">
        <v>0</v>
      </c>
      <c r="E6634" s="752">
        <v>45473</v>
      </c>
      <c r="G6634" s="751" t="s">
        <v>99</v>
      </c>
    </row>
    <row r="6635" spans="1:7" hidden="1" x14ac:dyDescent="0.3">
      <c r="A6635" s="751" t="s">
        <v>447</v>
      </c>
      <c r="B6635" s="751" t="s">
        <v>449</v>
      </c>
      <c r="C6635" s="751" t="s">
        <v>134</v>
      </c>
      <c r="D6635" s="1047">
        <v>0</v>
      </c>
      <c r="E6635" s="752">
        <v>45473</v>
      </c>
      <c r="G6635" s="751" t="s">
        <v>134</v>
      </c>
    </row>
    <row r="6636" spans="1:7" hidden="1" x14ac:dyDescent="0.3">
      <c r="A6636" s="751" t="s">
        <v>447</v>
      </c>
      <c r="B6636" s="751" t="s">
        <v>449</v>
      </c>
      <c r="C6636" s="751" t="s">
        <v>110</v>
      </c>
      <c r="D6636" s="1047">
        <v>0</v>
      </c>
      <c r="E6636" s="752">
        <v>45473</v>
      </c>
      <c r="G6636" s="751" t="s">
        <v>110</v>
      </c>
    </row>
    <row r="6637" spans="1:7" hidden="1" x14ac:dyDescent="0.3">
      <c r="A6637" s="751" t="s">
        <v>447</v>
      </c>
      <c r="B6637" s="751" t="s">
        <v>449</v>
      </c>
      <c r="C6637" s="751" t="s">
        <v>458</v>
      </c>
      <c r="D6637" s="1047">
        <v>-80364</v>
      </c>
      <c r="E6637" s="752">
        <v>45473</v>
      </c>
      <c r="G6637" s="751" t="s">
        <v>458</v>
      </c>
    </row>
    <row r="6638" spans="1:7" hidden="1" x14ac:dyDescent="0.3">
      <c r="A6638" s="751" t="s">
        <v>744</v>
      </c>
      <c r="B6638" s="751" t="s">
        <v>758</v>
      </c>
      <c r="C6638" s="751" t="s">
        <v>416</v>
      </c>
      <c r="D6638" s="1047">
        <v>0</v>
      </c>
      <c r="E6638" s="752">
        <v>45473</v>
      </c>
      <c r="G6638" s="751" t="s">
        <v>416</v>
      </c>
    </row>
    <row r="6639" spans="1:7" hidden="1" x14ac:dyDescent="0.3">
      <c r="A6639" s="751" t="s">
        <v>744</v>
      </c>
      <c r="B6639" s="751" t="s">
        <v>758</v>
      </c>
      <c r="C6639" s="751" t="s">
        <v>151</v>
      </c>
      <c r="D6639" s="1047">
        <v>-7018.73</v>
      </c>
      <c r="E6639" s="752">
        <v>45473</v>
      </c>
      <c r="G6639" s="751" t="s">
        <v>151</v>
      </c>
    </row>
    <row r="6640" spans="1:7" hidden="1" x14ac:dyDescent="0.3">
      <c r="A6640" s="751" t="s">
        <v>744</v>
      </c>
      <c r="B6640" s="751" t="s">
        <v>758</v>
      </c>
      <c r="C6640" s="751" t="s">
        <v>144</v>
      </c>
      <c r="D6640" s="1047">
        <v>-7522.02</v>
      </c>
      <c r="E6640" s="752">
        <v>45473</v>
      </c>
      <c r="G6640" s="751" t="s">
        <v>144</v>
      </c>
    </row>
    <row r="6641" spans="1:7" hidden="1" x14ac:dyDescent="0.3">
      <c r="A6641" s="751" t="s">
        <v>744</v>
      </c>
      <c r="B6641" s="751" t="s">
        <v>758</v>
      </c>
      <c r="C6641" s="751" t="s">
        <v>99</v>
      </c>
      <c r="D6641" s="1047">
        <v>0</v>
      </c>
      <c r="E6641" s="752">
        <v>45473</v>
      </c>
      <c r="G6641" s="751" t="s">
        <v>99</v>
      </c>
    </row>
    <row r="6642" spans="1:7" hidden="1" x14ac:dyDescent="0.3">
      <c r="A6642" s="751" t="s">
        <v>744</v>
      </c>
      <c r="B6642" s="751" t="s">
        <v>758</v>
      </c>
      <c r="C6642" s="751" t="s">
        <v>134</v>
      </c>
      <c r="D6642" s="1047">
        <v>0</v>
      </c>
      <c r="E6642" s="752">
        <v>45473</v>
      </c>
      <c r="G6642" s="751" t="s">
        <v>134</v>
      </c>
    </row>
    <row r="6643" spans="1:7" hidden="1" x14ac:dyDescent="0.3">
      <c r="A6643" s="751" t="s">
        <v>744</v>
      </c>
      <c r="B6643" s="751" t="s">
        <v>758</v>
      </c>
      <c r="C6643" s="751" t="s">
        <v>110</v>
      </c>
      <c r="D6643" s="1047">
        <v>0</v>
      </c>
      <c r="E6643" s="752">
        <v>45473</v>
      </c>
      <c r="G6643" s="751" t="s">
        <v>110</v>
      </c>
    </row>
    <row r="6644" spans="1:7" hidden="1" x14ac:dyDescent="0.3">
      <c r="A6644" s="751" t="s">
        <v>744</v>
      </c>
      <c r="B6644" s="751" t="s">
        <v>758</v>
      </c>
      <c r="C6644" s="751" t="s">
        <v>458</v>
      </c>
      <c r="D6644" s="1047">
        <v>0</v>
      </c>
      <c r="E6644" s="752">
        <v>45473</v>
      </c>
      <c r="G6644" s="751" t="s">
        <v>458</v>
      </c>
    </row>
    <row r="6645" spans="1:7" hidden="1" x14ac:dyDescent="0.3">
      <c r="A6645" s="751" t="s">
        <v>473</v>
      </c>
      <c r="B6645" s="751" t="s">
        <v>475</v>
      </c>
      <c r="C6645" s="751" t="s">
        <v>416</v>
      </c>
      <c r="D6645" s="1047">
        <v>0</v>
      </c>
      <c r="E6645" s="752">
        <v>45473</v>
      </c>
      <c r="G6645" s="751" t="s">
        <v>416</v>
      </c>
    </row>
    <row r="6646" spans="1:7" hidden="1" x14ac:dyDescent="0.3">
      <c r="A6646" s="751" t="s">
        <v>473</v>
      </c>
      <c r="B6646" s="751" t="s">
        <v>475</v>
      </c>
      <c r="C6646" s="751" t="s">
        <v>151</v>
      </c>
      <c r="D6646" s="1047">
        <v>0</v>
      </c>
      <c r="E6646" s="752">
        <v>45473</v>
      </c>
      <c r="G6646" s="751" t="s">
        <v>151</v>
      </c>
    </row>
    <row r="6647" spans="1:7" hidden="1" x14ac:dyDescent="0.3">
      <c r="A6647" s="751" t="s">
        <v>473</v>
      </c>
      <c r="B6647" s="751" t="s">
        <v>475</v>
      </c>
      <c r="C6647" s="751" t="s">
        <v>144</v>
      </c>
      <c r="D6647" s="1047">
        <v>0</v>
      </c>
      <c r="E6647" s="752">
        <v>45473</v>
      </c>
      <c r="G6647" s="751" t="s">
        <v>144</v>
      </c>
    </row>
    <row r="6648" spans="1:7" hidden="1" x14ac:dyDescent="0.3">
      <c r="A6648" s="751" t="s">
        <v>473</v>
      </c>
      <c r="B6648" s="751" t="s">
        <v>475</v>
      </c>
      <c r="C6648" s="751" t="s">
        <v>99</v>
      </c>
      <c r="D6648" s="1047">
        <v>0</v>
      </c>
      <c r="E6648" s="752">
        <v>45473</v>
      </c>
      <c r="G6648" s="751" t="s">
        <v>99</v>
      </c>
    </row>
    <row r="6649" spans="1:7" hidden="1" x14ac:dyDescent="0.3">
      <c r="A6649" s="751" t="s">
        <v>473</v>
      </c>
      <c r="B6649" s="751" t="s">
        <v>475</v>
      </c>
      <c r="C6649" s="751" t="s">
        <v>134</v>
      </c>
      <c r="D6649" s="1047">
        <v>-9588.7099999999991</v>
      </c>
      <c r="E6649" s="752">
        <v>45473</v>
      </c>
      <c r="G6649" s="751" t="s">
        <v>134</v>
      </c>
    </row>
    <row r="6650" spans="1:7" hidden="1" x14ac:dyDescent="0.3">
      <c r="A6650" s="751" t="s">
        <v>473</v>
      </c>
      <c r="B6650" s="751" t="s">
        <v>475</v>
      </c>
      <c r="C6650" s="751" t="s">
        <v>110</v>
      </c>
      <c r="D6650" s="1047">
        <v>0</v>
      </c>
      <c r="E6650" s="752">
        <v>45473</v>
      </c>
      <c r="G6650" s="751" t="s">
        <v>110</v>
      </c>
    </row>
    <row r="6651" spans="1:7" hidden="1" x14ac:dyDescent="0.3">
      <c r="A6651" s="751" t="s">
        <v>473</v>
      </c>
      <c r="B6651" s="751" t="s">
        <v>475</v>
      </c>
      <c r="C6651" s="751" t="s">
        <v>458</v>
      </c>
      <c r="D6651" s="1047">
        <v>0</v>
      </c>
      <c r="E6651" s="752">
        <v>45473</v>
      </c>
      <c r="G6651" s="751" t="s">
        <v>458</v>
      </c>
    </row>
    <row r="6652" spans="1:7" hidden="1" x14ac:dyDescent="0.3">
      <c r="A6652" s="751" t="s">
        <v>696</v>
      </c>
      <c r="B6652" s="751" t="s">
        <v>698</v>
      </c>
      <c r="C6652" s="751" t="s">
        <v>416</v>
      </c>
      <c r="D6652" s="1047">
        <v>0</v>
      </c>
      <c r="E6652" s="752">
        <v>45473</v>
      </c>
      <c r="G6652" s="751" t="s">
        <v>416</v>
      </c>
    </row>
    <row r="6653" spans="1:7" hidden="1" x14ac:dyDescent="0.3">
      <c r="A6653" s="751" t="s">
        <v>696</v>
      </c>
      <c r="B6653" s="751" t="s">
        <v>698</v>
      </c>
      <c r="C6653" s="751" t="s">
        <v>151</v>
      </c>
      <c r="D6653" s="1047">
        <v>0</v>
      </c>
      <c r="E6653" s="752">
        <v>45473</v>
      </c>
      <c r="G6653" s="751" t="s">
        <v>151</v>
      </c>
    </row>
    <row r="6654" spans="1:7" hidden="1" x14ac:dyDescent="0.3">
      <c r="A6654" s="751" t="s">
        <v>696</v>
      </c>
      <c r="B6654" s="751" t="s">
        <v>698</v>
      </c>
      <c r="C6654" s="751" t="s">
        <v>144</v>
      </c>
      <c r="D6654" s="1047">
        <v>0</v>
      </c>
      <c r="E6654" s="752">
        <v>45473</v>
      </c>
      <c r="G6654" s="751" t="s">
        <v>144</v>
      </c>
    </row>
    <row r="6655" spans="1:7" hidden="1" x14ac:dyDescent="0.3">
      <c r="A6655" s="751" t="s">
        <v>696</v>
      </c>
      <c r="B6655" s="751" t="s">
        <v>698</v>
      </c>
      <c r="C6655" s="751" t="s">
        <v>99</v>
      </c>
      <c r="D6655" s="1047">
        <v>0</v>
      </c>
      <c r="E6655" s="752">
        <v>45473</v>
      </c>
      <c r="G6655" s="751" t="s">
        <v>99</v>
      </c>
    </row>
    <row r="6656" spans="1:7" hidden="1" x14ac:dyDescent="0.3">
      <c r="A6656" s="751" t="s">
        <v>696</v>
      </c>
      <c r="B6656" s="751" t="s">
        <v>698</v>
      </c>
      <c r="C6656" s="751" t="s">
        <v>134</v>
      </c>
      <c r="D6656" s="1047">
        <v>0</v>
      </c>
      <c r="E6656" s="752">
        <v>45473</v>
      </c>
      <c r="G6656" s="751" t="s">
        <v>134</v>
      </c>
    </row>
    <row r="6657" spans="1:7" hidden="1" x14ac:dyDescent="0.3">
      <c r="A6657" s="751" t="s">
        <v>696</v>
      </c>
      <c r="B6657" s="751" t="s">
        <v>698</v>
      </c>
      <c r="C6657" s="751" t="s">
        <v>110</v>
      </c>
      <c r="D6657" s="1047">
        <v>0</v>
      </c>
      <c r="E6657" s="752">
        <v>45473</v>
      </c>
      <c r="G6657" s="751" t="s">
        <v>110</v>
      </c>
    </row>
    <row r="6658" spans="1:7" hidden="1" x14ac:dyDescent="0.3">
      <c r="A6658" s="751" t="s">
        <v>696</v>
      </c>
      <c r="B6658" s="751" t="s">
        <v>698</v>
      </c>
      <c r="C6658" s="751" t="s">
        <v>458</v>
      </c>
      <c r="D6658" s="1047">
        <v>0</v>
      </c>
      <c r="E6658" s="752">
        <v>45473</v>
      </c>
      <c r="G6658" s="751" t="s">
        <v>458</v>
      </c>
    </row>
    <row r="6659" spans="1:7" hidden="1" x14ac:dyDescent="0.3">
      <c r="A6659" s="751" t="s">
        <v>693</v>
      </c>
      <c r="B6659" s="751" t="s">
        <v>695</v>
      </c>
      <c r="C6659" s="751" t="s">
        <v>416</v>
      </c>
      <c r="D6659" s="1047">
        <v>0</v>
      </c>
      <c r="E6659" s="752">
        <v>45473</v>
      </c>
      <c r="G6659" s="751" t="s">
        <v>416</v>
      </c>
    </row>
    <row r="6660" spans="1:7" hidden="1" x14ac:dyDescent="0.3">
      <c r="A6660" s="751" t="s">
        <v>693</v>
      </c>
      <c r="B6660" s="751" t="s">
        <v>695</v>
      </c>
      <c r="C6660" s="751" t="s">
        <v>151</v>
      </c>
      <c r="D6660" s="1047">
        <v>0</v>
      </c>
      <c r="E6660" s="752">
        <v>45473</v>
      </c>
      <c r="G6660" s="751" t="s">
        <v>151</v>
      </c>
    </row>
    <row r="6661" spans="1:7" hidden="1" x14ac:dyDescent="0.3">
      <c r="A6661" s="751" t="s">
        <v>693</v>
      </c>
      <c r="B6661" s="751" t="s">
        <v>695</v>
      </c>
      <c r="C6661" s="751" t="s">
        <v>144</v>
      </c>
      <c r="D6661" s="1047">
        <v>0</v>
      </c>
      <c r="E6661" s="752">
        <v>45473</v>
      </c>
      <c r="G6661" s="751" t="s">
        <v>144</v>
      </c>
    </row>
    <row r="6662" spans="1:7" hidden="1" x14ac:dyDescent="0.3">
      <c r="A6662" s="751" t="s">
        <v>693</v>
      </c>
      <c r="B6662" s="751" t="s">
        <v>695</v>
      </c>
      <c r="C6662" s="751" t="s">
        <v>99</v>
      </c>
      <c r="D6662" s="1047">
        <v>0</v>
      </c>
      <c r="E6662" s="752">
        <v>45473</v>
      </c>
      <c r="G6662" s="751" t="s">
        <v>99</v>
      </c>
    </row>
    <row r="6663" spans="1:7" hidden="1" x14ac:dyDescent="0.3">
      <c r="A6663" s="751" t="s">
        <v>693</v>
      </c>
      <c r="B6663" s="751" t="s">
        <v>695</v>
      </c>
      <c r="C6663" s="751" t="s">
        <v>134</v>
      </c>
      <c r="D6663" s="1047">
        <v>0</v>
      </c>
      <c r="E6663" s="752">
        <v>45473</v>
      </c>
      <c r="G6663" s="751" t="s">
        <v>134</v>
      </c>
    </row>
    <row r="6664" spans="1:7" hidden="1" x14ac:dyDescent="0.3">
      <c r="A6664" s="751" t="s">
        <v>693</v>
      </c>
      <c r="B6664" s="751" t="s">
        <v>695</v>
      </c>
      <c r="C6664" s="751" t="s">
        <v>110</v>
      </c>
      <c r="D6664" s="1047">
        <v>0</v>
      </c>
      <c r="E6664" s="752">
        <v>45473</v>
      </c>
      <c r="G6664" s="751" t="s">
        <v>110</v>
      </c>
    </row>
    <row r="6665" spans="1:7" hidden="1" x14ac:dyDescent="0.3">
      <c r="A6665" s="751" t="s">
        <v>693</v>
      </c>
      <c r="B6665" s="751" t="s">
        <v>695</v>
      </c>
      <c r="C6665" s="751" t="s">
        <v>458</v>
      </c>
      <c r="D6665" s="1047">
        <v>0</v>
      </c>
      <c r="E6665" s="752">
        <v>45473</v>
      </c>
      <c r="G6665" s="751" t="s">
        <v>458</v>
      </c>
    </row>
    <row r="6666" spans="1:7" hidden="1" x14ac:dyDescent="0.3">
      <c r="A6666" s="751" t="s">
        <v>312</v>
      </c>
      <c r="B6666" s="751" t="s">
        <v>314</v>
      </c>
      <c r="C6666" s="751" t="s">
        <v>416</v>
      </c>
      <c r="D6666" s="1047">
        <v>-1341.32</v>
      </c>
      <c r="E6666" s="752">
        <v>45473</v>
      </c>
      <c r="G6666" s="751" t="s">
        <v>416</v>
      </c>
    </row>
    <row r="6667" spans="1:7" hidden="1" x14ac:dyDescent="0.3">
      <c r="A6667" s="751" t="s">
        <v>312</v>
      </c>
      <c r="B6667" s="751" t="s">
        <v>314</v>
      </c>
      <c r="C6667" s="751" t="s">
        <v>151</v>
      </c>
      <c r="D6667" s="1047">
        <v>-1428.84</v>
      </c>
      <c r="E6667" s="752">
        <v>45473</v>
      </c>
      <c r="G6667" s="751" t="s">
        <v>151</v>
      </c>
    </row>
    <row r="6668" spans="1:7" hidden="1" x14ac:dyDescent="0.3">
      <c r="A6668" s="751" t="s">
        <v>312</v>
      </c>
      <c r="B6668" s="751" t="s">
        <v>314</v>
      </c>
      <c r="C6668" s="751" t="s">
        <v>144</v>
      </c>
      <c r="D6668" s="1047">
        <v>-2188.79</v>
      </c>
      <c r="E6668" s="752">
        <v>45473</v>
      </c>
      <c r="G6668" s="751" t="s">
        <v>144</v>
      </c>
    </row>
    <row r="6669" spans="1:7" hidden="1" x14ac:dyDescent="0.3">
      <c r="A6669" s="751" t="s">
        <v>312</v>
      </c>
      <c r="B6669" s="751" t="s">
        <v>314</v>
      </c>
      <c r="C6669" s="751" t="s">
        <v>99</v>
      </c>
      <c r="D6669" s="1047">
        <v>-6956.56</v>
      </c>
      <c r="E6669" s="752">
        <v>45473</v>
      </c>
      <c r="G6669" s="751" t="s">
        <v>99</v>
      </c>
    </row>
    <row r="6670" spans="1:7" hidden="1" x14ac:dyDescent="0.3">
      <c r="A6670" s="751" t="s">
        <v>312</v>
      </c>
      <c r="B6670" s="751" t="s">
        <v>314</v>
      </c>
      <c r="C6670" s="751" t="s">
        <v>134</v>
      </c>
      <c r="D6670" s="1047">
        <v>-3651.93</v>
      </c>
      <c r="E6670" s="752">
        <v>45473</v>
      </c>
      <c r="G6670" s="751" t="s">
        <v>134</v>
      </c>
    </row>
    <row r="6671" spans="1:7" hidden="1" x14ac:dyDescent="0.3">
      <c r="A6671" s="751" t="s">
        <v>312</v>
      </c>
      <c r="B6671" s="751" t="s">
        <v>314</v>
      </c>
      <c r="C6671" s="751" t="s">
        <v>110</v>
      </c>
      <c r="D6671" s="1047">
        <v>0</v>
      </c>
      <c r="E6671" s="752">
        <v>45473</v>
      </c>
      <c r="G6671" s="751" t="s">
        <v>110</v>
      </c>
    </row>
    <row r="6672" spans="1:7" hidden="1" x14ac:dyDescent="0.3">
      <c r="A6672" s="751" t="s">
        <v>312</v>
      </c>
      <c r="B6672" s="751" t="s">
        <v>314</v>
      </c>
      <c r="C6672" s="751" t="s">
        <v>458</v>
      </c>
      <c r="D6672" s="1047">
        <v>0</v>
      </c>
      <c r="E6672" s="752">
        <v>45473</v>
      </c>
      <c r="G6672" s="751" t="s">
        <v>458</v>
      </c>
    </row>
    <row r="6673" spans="1:7" hidden="1" x14ac:dyDescent="0.3">
      <c r="A6673" s="751" t="s">
        <v>309</v>
      </c>
      <c r="B6673" s="751" t="s">
        <v>311</v>
      </c>
      <c r="C6673" s="751" t="s">
        <v>416</v>
      </c>
      <c r="D6673" s="1047">
        <v>-2004.45</v>
      </c>
      <c r="E6673" s="752">
        <v>45473</v>
      </c>
      <c r="G6673" s="751" t="s">
        <v>416</v>
      </c>
    </row>
    <row r="6674" spans="1:7" hidden="1" x14ac:dyDescent="0.3">
      <c r="A6674" s="751" t="s">
        <v>309</v>
      </c>
      <c r="B6674" s="751" t="s">
        <v>311</v>
      </c>
      <c r="C6674" s="751" t="s">
        <v>151</v>
      </c>
      <c r="D6674" s="1047">
        <v>-10362</v>
      </c>
      <c r="E6674" s="752">
        <v>45473</v>
      </c>
      <c r="G6674" s="751" t="s">
        <v>151</v>
      </c>
    </row>
    <row r="6675" spans="1:7" hidden="1" x14ac:dyDescent="0.3">
      <c r="A6675" s="751" t="s">
        <v>309</v>
      </c>
      <c r="B6675" s="751" t="s">
        <v>311</v>
      </c>
      <c r="C6675" s="751" t="s">
        <v>144</v>
      </c>
      <c r="D6675" s="1047">
        <v>-14144</v>
      </c>
      <c r="E6675" s="752">
        <v>45473</v>
      </c>
      <c r="G6675" s="751" t="s">
        <v>144</v>
      </c>
    </row>
    <row r="6676" spans="1:7" hidden="1" x14ac:dyDescent="0.3">
      <c r="A6676" s="751" t="s">
        <v>309</v>
      </c>
      <c r="B6676" s="751" t="s">
        <v>311</v>
      </c>
      <c r="C6676" s="751" t="s">
        <v>99</v>
      </c>
      <c r="D6676" s="1047">
        <v>-45000</v>
      </c>
      <c r="E6676" s="752">
        <v>45473</v>
      </c>
      <c r="G6676" s="751" t="s">
        <v>99</v>
      </c>
    </row>
    <row r="6677" spans="1:7" hidden="1" x14ac:dyDescent="0.3">
      <c r="A6677" s="751" t="s">
        <v>309</v>
      </c>
      <c r="B6677" s="751" t="s">
        <v>311</v>
      </c>
      <c r="C6677" s="751" t="s">
        <v>134</v>
      </c>
      <c r="D6677" s="1047">
        <v>-15416</v>
      </c>
      <c r="E6677" s="752">
        <v>45473</v>
      </c>
      <c r="G6677" s="751" t="s">
        <v>134</v>
      </c>
    </row>
    <row r="6678" spans="1:7" hidden="1" x14ac:dyDescent="0.3">
      <c r="A6678" s="751" t="s">
        <v>309</v>
      </c>
      <c r="B6678" s="751" t="s">
        <v>311</v>
      </c>
      <c r="C6678" s="751" t="s">
        <v>110</v>
      </c>
      <c r="D6678" s="1047">
        <v>-1929</v>
      </c>
      <c r="E6678" s="752">
        <v>45473</v>
      </c>
      <c r="G6678" s="751" t="s">
        <v>110</v>
      </c>
    </row>
    <row r="6679" spans="1:7" hidden="1" x14ac:dyDescent="0.3">
      <c r="A6679" s="751" t="s">
        <v>309</v>
      </c>
      <c r="B6679" s="751" t="s">
        <v>311</v>
      </c>
      <c r="C6679" s="751" t="s">
        <v>458</v>
      </c>
      <c r="D6679" s="1047">
        <v>0</v>
      </c>
      <c r="E6679" s="752">
        <v>45473</v>
      </c>
      <c r="G6679" s="751" t="s">
        <v>458</v>
      </c>
    </row>
    <row r="6680" spans="1:7" hidden="1" x14ac:dyDescent="0.3">
      <c r="A6680" s="751" t="s">
        <v>304</v>
      </c>
      <c r="B6680" s="751" t="s">
        <v>306</v>
      </c>
      <c r="C6680" s="751" t="s">
        <v>416</v>
      </c>
      <c r="D6680" s="1047">
        <v>0</v>
      </c>
      <c r="E6680" s="752">
        <v>45473</v>
      </c>
      <c r="G6680" s="751" t="s">
        <v>416</v>
      </c>
    </row>
    <row r="6681" spans="1:7" hidden="1" x14ac:dyDescent="0.3">
      <c r="A6681" s="751" t="s">
        <v>304</v>
      </c>
      <c r="B6681" s="751" t="s">
        <v>306</v>
      </c>
      <c r="C6681" s="751" t="s">
        <v>151</v>
      </c>
      <c r="D6681" s="1047">
        <v>-640.62</v>
      </c>
      <c r="E6681" s="752">
        <v>45473</v>
      </c>
      <c r="G6681" s="751" t="s">
        <v>151</v>
      </c>
    </row>
    <row r="6682" spans="1:7" hidden="1" x14ac:dyDescent="0.3">
      <c r="A6682" s="751" t="s">
        <v>304</v>
      </c>
      <c r="B6682" s="751" t="s">
        <v>306</v>
      </c>
      <c r="C6682" s="751" t="s">
        <v>144</v>
      </c>
      <c r="D6682" s="1047">
        <v>-7286.35</v>
      </c>
      <c r="E6682" s="752">
        <v>45473</v>
      </c>
      <c r="G6682" s="751" t="s">
        <v>144</v>
      </c>
    </row>
    <row r="6683" spans="1:7" hidden="1" x14ac:dyDescent="0.3">
      <c r="A6683" s="751" t="s">
        <v>304</v>
      </c>
      <c r="B6683" s="751" t="s">
        <v>306</v>
      </c>
      <c r="C6683" s="751" t="s">
        <v>99</v>
      </c>
      <c r="D6683" s="1047">
        <v>0</v>
      </c>
      <c r="E6683" s="752">
        <v>45473</v>
      </c>
      <c r="G6683" s="751" t="s">
        <v>99</v>
      </c>
    </row>
    <row r="6684" spans="1:7" hidden="1" x14ac:dyDescent="0.3">
      <c r="A6684" s="751" t="s">
        <v>304</v>
      </c>
      <c r="B6684" s="751" t="s">
        <v>306</v>
      </c>
      <c r="C6684" s="751" t="s">
        <v>134</v>
      </c>
      <c r="D6684" s="1047">
        <v>0</v>
      </c>
      <c r="E6684" s="752">
        <v>45473</v>
      </c>
      <c r="G6684" s="751" t="s">
        <v>134</v>
      </c>
    </row>
    <row r="6685" spans="1:7" hidden="1" x14ac:dyDescent="0.3">
      <c r="A6685" s="751" t="s">
        <v>304</v>
      </c>
      <c r="B6685" s="751" t="s">
        <v>306</v>
      </c>
      <c r="C6685" s="751" t="s">
        <v>110</v>
      </c>
      <c r="D6685" s="1047">
        <v>0</v>
      </c>
      <c r="E6685" s="752">
        <v>45473</v>
      </c>
      <c r="G6685" s="751" t="s">
        <v>110</v>
      </c>
    </row>
    <row r="6686" spans="1:7" hidden="1" x14ac:dyDescent="0.3">
      <c r="A6686" s="751" t="s">
        <v>304</v>
      </c>
      <c r="B6686" s="751" t="s">
        <v>306</v>
      </c>
      <c r="C6686" s="751" t="s">
        <v>458</v>
      </c>
      <c r="D6686" s="1047">
        <v>0</v>
      </c>
      <c r="E6686" s="752">
        <v>45473</v>
      </c>
      <c r="G6686" s="751" t="s">
        <v>458</v>
      </c>
    </row>
    <row r="6687" spans="1:7" hidden="1" x14ac:dyDescent="0.3">
      <c r="A6687" s="751" t="s">
        <v>301</v>
      </c>
      <c r="B6687" s="751" t="s">
        <v>303</v>
      </c>
      <c r="C6687" s="751" t="s">
        <v>416</v>
      </c>
      <c r="D6687" s="1047">
        <v>0</v>
      </c>
      <c r="E6687" s="752">
        <v>45473</v>
      </c>
      <c r="G6687" s="751" t="s">
        <v>416</v>
      </c>
    </row>
    <row r="6688" spans="1:7" hidden="1" x14ac:dyDescent="0.3">
      <c r="A6688" s="751" t="s">
        <v>301</v>
      </c>
      <c r="B6688" s="751" t="s">
        <v>303</v>
      </c>
      <c r="C6688" s="751" t="s">
        <v>151</v>
      </c>
      <c r="D6688" s="1047">
        <v>-58139</v>
      </c>
      <c r="E6688" s="752">
        <v>45473</v>
      </c>
      <c r="G6688" s="751" t="s">
        <v>151</v>
      </c>
    </row>
    <row r="6689" spans="1:7" hidden="1" x14ac:dyDescent="0.3">
      <c r="A6689" s="751" t="s">
        <v>301</v>
      </c>
      <c r="B6689" s="751" t="s">
        <v>303</v>
      </c>
      <c r="C6689" s="751" t="s">
        <v>144</v>
      </c>
      <c r="D6689" s="1047">
        <v>-2003.47</v>
      </c>
      <c r="E6689" s="752">
        <v>45473</v>
      </c>
      <c r="G6689" s="751" t="s">
        <v>144</v>
      </c>
    </row>
    <row r="6690" spans="1:7" hidden="1" x14ac:dyDescent="0.3">
      <c r="A6690" s="751" t="s">
        <v>301</v>
      </c>
      <c r="B6690" s="751" t="s">
        <v>303</v>
      </c>
      <c r="C6690" s="751" t="s">
        <v>99</v>
      </c>
      <c r="D6690" s="1047">
        <v>0</v>
      </c>
      <c r="E6690" s="752">
        <v>45473</v>
      </c>
      <c r="G6690" s="751" t="s">
        <v>99</v>
      </c>
    </row>
    <row r="6691" spans="1:7" hidden="1" x14ac:dyDescent="0.3">
      <c r="A6691" s="751" t="s">
        <v>301</v>
      </c>
      <c r="B6691" s="751" t="s">
        <v>303</v>
      </c>
      <c r="C6691" s="751" t="s">
        <v>134</v>
      </c>
      <c r="D6691" s="1047">
        <v>-8611.15</v>
      </c>
      <c r="E6691" s="752">
        <v>45473</v>
      </c>
      <c r="G6691" s="751" t="s">
        <v>134</v>
      </c>
    </row>
    <row r="6692" spans="1:7" hidden="1" x14ac:dyDescent="0.3">
      <c r="A6692" s="751" t="s">
        <v>301</v>
      </c>
      <c r="B6692" s="751" t="s">
        <v>303</v>
      </c>
      <c r="C6692" s="751" t="s">
        <v>110</v>
      </c>
      <c r="D6692" s="1047">
        <v>0</v>
      </c>
      <c r="E6692" s="752">
        <v>45473</v>
      </c>
      <c r="G6692" s="751" t="s">
        <v>110</v>
      </c>
    </row>
    <row r="6693" spans="1:7" hidden="1" x14ac:dyDescent="0.3">
      <c r="A6693" s="751" t="s">
        <v>301</v>
      </c>
      <c r="B6693" s="751" t="s">
        <v>303</v>
      </c>
      <c r="C6693" s="751" t="s">
        <v>458</v>
      </c>
      <c r="D6693" s="1047">
        <v>0</v>
      </c>
      <c r="E6693" s="752">
        <v>45473</v>
      </c>
      <c r="G6693" s="751" t="s">
        <v>458</v>
      </c>
    </row>
    <row r="6694" spans="1:7" hidden="1" x14ac:dyDescent="0.3">
      <c r="A6694" s="751" t="s">
        <v>292</v>
      </c>
      <c r="B6694" s="751" t="s">
        <v>294</v>
      </c>
      <c r="C6694" s="751" t="s">
        <v>416</v>
      </c>
      <c r="D6694" s="1047">
        <v>0</v>
      </c>
      <c r="E6694" s="752">
        <v>45473</v>
      </c>
      <c r="G6694" s="751" t="s">
        <v>416</v>
      </c>
    </row>
    <row r="6695" spans="1:7" hidden="1" x14ac:dyDescent="0.3">
      <c r="A6695" s="751" t="s">
        <v>292</v>
      </c>
      <c r="B6695" s="751" t="s">
        <v>294</v>
      </c>
      <c r="C6695" s="751" t="s">
        <v>151</v>
      </c>
      <c r="D6695" s="1047">
        <v>0</v>
      </c>
      <c r="E6695" s="752">
        <v>45473</v>
      </c>
      <c r="G6695" s="751" t="s">
        <v>151</v>
      </c>
    </row>
    <row r="6696" spans="1:7" hidden="1" x14ac:dyDescent="0.3">
      <c r="A6696" s="751" t="s">
        <v>292</v>
      </c>
      <c r="B6696" s="751" t="s">
        <v>294</v>
      </c>
      <c r="C6696" s="751" t="s">
        <v>144</v>
      </c>
      <c r="D6696" s="1047">
        <v>0</v>
      </c>
      <c r="E6696" s="752">
        <v>45473</v>
      </c>
      <c r="G6696" s="751" t="s">
        <v>144</v>
      </c>
    </row>
    <row r="6697" spans="1:7" hidden="1" x14ac:dyDescent="0.3">
      <c r="A6697" s="751" t="s">
        <v>292</v>
      </c>
      <c r="B6697" s="751" t="s">
        <v>294</v>
      </c>
      <c r="C6697" s="751" t="s">
        <v>99</v>
      </c>
      <c r="D6697" s="1047">
        <v>0</v>
      </c>
      <c r="E6697" s="752">
        <v>45473</v>
      </c>
      <c r="G6697" s="751" t="s">
        <v>99</v>
      </c>
    </row>
    <row r="6698" spans="1:7" hidden="1" x14ac:dyDescent="0.3">
      <c r="A6698" s="751" t="s">
        <v>292</v>
      </c>
      <c r="B6698" s="751" t="s">
        <v>294</v>
      </c>
      <c r="C6698" s="751" t="s">
        <v>134</v>
      </c>
      <c r="D6698" s="1047">
        <v>0</v>
      </c>
      <c r="E6698" s="752">
        <v>45473</v>
      </c>
      <c r="G6698" s="751" t="s">
        <v>134</v>
      </c>
    </row>
    <row r="6699" spans="1:7" hidden="1" x14ac:dyDescent="0.3">
      <c r="A6699" s="751" t="s">
        <v>292</v>
      </c>
      <c r="B6699" s="751" t="s">
        <v>294</v>
      </c>
      <c r="C6699" s="751" t="s">
        <v>110</v>
      </c>
      <c r="D6699" s="1047">
        <v>0</v>
      </c>
      <c r="E6699" s="752">
        <v>45473</v>
      </c>
      <c r="G6699" s="751" t="s">
        <v>110</v>
      </c>
    </row>
    <row r="6700" spans="1:7" hidden="1" x14ac:dyDescent="0.3">
      <c r="A6700" s="751" t="s">
        <v>292</v>
      </c>
      <c r="B6700" s="751" t="s">
        <v>294</v>
      </c>
      <c r="C6700" s="751" t="s">
        <v>458</v>
      </c>
      <c r="D6700" s="1047">
        <v>0</v>
      </c>
      <c r="E6700" s="752">
        <v>45473</v>
      </c>
      <c r="G6700" s="751" t="s">
        <v>458</v>
      </c>
    </row>
    <row r="6701" spans="1:7" hidden="1" x14ac:dyDescent="0.3">
      <c r="A6701" s="751" t="s">
        <v>287</v>
      </c>
      <c r="B6701" s="751" t="s">
        <v>289</v>
      </c>
      <c r="C6701" s="751" t="s">
        <v>416</v>
      </c>
      <c r="D6701" s="1047">
        <v>13743260.970000001</v>
      </c>
      <c r="E6701" s="752">
        <v>45473</v>
      </c>
      <c r="G6701" s="751" t="s">
        <v>416</v>
      </c>
    </row>
    <row r="6702" spans="1:7" hidden="1" x14ac:dyDescent="0.3">
      <c r="A6702" s="751" t="s">
        <v>287</v>
      </c>
      <c r="B6702" s="751" t="s">
        <v>289</v>
      </c>
      <c r="C6702" s="751" t="s">
        <v>151</v>
      </c>
      <c r="D6702" s="1047">
        <v>8892817.3599999994</v>
      </c>
      <c r="E6702" s="752">
        <v>45473</v>
      </c>
      <c r="G6702" s="751" t="s">
        <v>151</v>
      </c>
    </row>
    <row r="6703" spans="1:7" hidden="1" x14ac:dyDescent="0.3">
      <c r="A6703" s="751" t="s">
        <v>287</v>
      </c>
      <c r="B6703" s="751" t="s">
        <v>289</v>
      </c>
      <c r="C6703" s="751" t="s">
        <v>144</v>
      </c>
      <c r="D6703" s="1047">
        <v>6884702.9900000002</v>
      </c>
      <c r="E6703" s="752">
        <v>45473</v>
      </c>
      <c r="G6703" s="751" t="s">
        <v>144</v>
      </c>
    </row>
    <row r="6704" spans="1:7" hidden="1" x14ac:dyDescent="0.3">
      <c r="A6704" s="751" t="s">
        <v>287</v>
      </c>
      <c r="B6704" s="751" t="s">
        <v>289</v>
      </c>
      <c r="C6704" s="751" t="s">
        <v>99</v>
      </c>
      <c r="D6704" s="1047">
        <v>105035298.29000001</v>
      </c>
      <c r="E6704" s="752">
        <v>45473</v>
      </c>
      <c r="G6704" s="751" t="s">
        <v>99</v>
      </c>
    </row>
    <row r="6705" spans="1:7" hidden="1" x14ac:dyDescent="0.3">
      <c r="A6705" s="751" t="s">
        <v>287</v>
      </c>
      <c r="B6705" s="751" t="s">
        <v>289</v>
      </c>
      <c r="C6705" s="751" t="s">
        <v>134</v>
      </c>
      <c r="D6705" s="1047">
        <v>41854271.68</v>
      </c>
      <c r="E6705" s="752">
        <v>45473</v>
      </c>
      <c r="G6705" s="751" t="s">
        <v>134</v>
      </c>
    </row>
    <row r="6706" spans="1:7" hidden="1" x14ac:dyDescent="0.3">
      <c r="A6706" s="751" t="s">
        <v>287</v>
      </c>
      <c r="B6706" s="751" t="s">
        <v>289</v>
      </c>
      <c r="C6706" s="751" t="s">
        <v>110</v>
      </c>
      <c r="D6706" s="1047">
        <v>8627248</v>
      </c>
      <c r="E6706" s="752">
        <v>45473</v>
      </c>
      <c r="G6706" s="751" t="s">
        <v>110</v>
      </c>
    </row>
    <row r="6707" spans="1:7" hidden="1" x14ac:dyDescent="0.3">
      <c r="A6707" s="751" t="s">
        <v>287</v>
      </c>
      <c r="B6707" s="751" t="s">
        <v>289</v>
      </c>
      <c r="C6707" s="751" t="s">
        <v>458</v>
      </c>
      <c r="D6707" s="1047">
        <v>8756166.1600000001</v>
      </c>
      <c r="E6707" s="752">
        <v>45473</v>
      </c>
      <c r="G6707" s="751" t="s">
        <v>458</v>
      </c>
    </row>
    <row r="6708" spans="1:7" hidden="1" x14ac:dyDescent="0.3">
      <c r="A6708" s="751" t="s">
        <v>478</v>
      </c>
      <c r="B6708" s="751" t="s">
        <v>480</v>
      </c>
      <c r="C6708" s="751" t="s">
        <v>416</v>
      </c>
      <c r="D6708" s="1047">
        <v>0</v>
      </c>
      <c r="E6708" s="752">
        <v>45473</v>
      </c>
      <c r="G6708" s="751" t="s">
        <v>416</v>
      </c>
    </row>
    <row r="6709" spans="1:7" hidden="1" x14ac:dyDescent="0.3">
      <c r="A6709" s="751" t="s">
        <v>478</v>
      </c>
      <c r="B6709" s="751" t="s">
        <v>480</v>
      </c>
      <c r="C6709" s="751" t="s">
        <v>151</v>
      </c>
      <c r="D6709" s="1047">
        <v>0</v>
      </c>
      <c r="E6709" s="752">
        <v>45473</v>
      </c>
      <c r="G6709" s="751" t="s">
        <v>151</v>
      </c>
    </row>
    <row r="6710" spans="1:7" hidden="1" x14ac:dyDescent="0.3">
      <c r="A6710" s="751" t="s">
        <v>478</v>
      </c>
      <c r="B6710" s="751" t="s">
        <v>480</v>
      </c>
      <c r="C6710" s="751" t="s">
        <v>144</v>
      </c>
      <c r="D6710" s="1047">
        <v>0</v>
      </c>
      <c r="E6710" s="752">
        <v>45473</v>
      </c>
      <c r="G6710" s="751" t="s">
        <v>144</v>
      </c>
    </row>
    <row r="6711" spans="1:7" hidden="1" x14ac:dyDescent="0.3">
      <c r="A6711" s="751" t="s">
        <v>478</v>
      </c>
      <c r="B6711" s="751" t="s">
        <v>480</v>
      </c>
      <c r="C6711" s="751" t="s">
        <v>99</v>
      </c>
      <c r="D6711" s="1047">
        <v>-229201.67</v>
      </c>
      <c r="E6711" s="752">
        <v>45473</v>
      </c>
      <c r="G6711" s="751" t="s">
        <v>99</v>
      </c>
    </row>
    <row r="6712" spans="1:7" hidden="1" x14ac:dyDescent="0.3">
      <c r="A6712" s="751" t="s">
        <v>478</v>
      </c>
      <c r="B6712" s="751" t="s">
        <v>480</v>
      </c>
      <c r="C6712" s="751" t="s">
        <v>134</v>
      </c>
      <c r="D6712" s="1047">
        <v>-426653.77</v>
      </c>
      <c r="E6712" s="752">
        <v>45473</v>
      </c>
      <c r="G6712" s="751" t="s">
        <v>134</v>
      </c>
    </row>
    <row r="6713" spans="1:7" hidden="1" x14ac:dyDescent="0.3">
      <c r="A6713" s="751" t="s">
        <v>478</v>
      </c>
      <c r="B6713" s="751" t="s">
        <v>480</v>
      </c>
      <c r="C6713" s="751" t="s">
        <v>110</v>
      </c>
      <c r="D6713" s="1047">
        <v>0</v>
      </c>
      <c r="E6713" s="752">
        <v>45473</v>
      </c>
      <c r="G6713" s="751" t="s">
        <v>110</v>
      </c>
    </row>
    <row r="6714" spans="1:7" hidden="1" x14ac:dyDescent="0.3">
      <c r="A6714" s="751" t="s">
        <v>478</v>
      </c>
      <c r="B6714" s="751" t="s">
        <v>480</v>
      </c>
      <c r="C6714" s="751" t="s">
        <v>458</v>
      </c>
      <c r="D6714" s="1047">
        <v>0</v>
      </c>
      <c r="E6714" s="752">
        <v>45473</v>
      </c>
      <c r="G6714" s="751" t="s">
        <v>458</v>
      </c>
    </row>
    <row r="6715" spans="1:7" hidden="1" x14ac:dyDescent="0.3">
      <c r="A6715" s="751" t="s">
        <v>283</v>
      </c>
      <c r="B6715" s="751" t="s">
        <v>284</v>
      </c>
      <c r="C6715" s="751" t="s">
        <v>416</v>
      </c>
      <c r="D6715" s="1047">
        <v>1538306.32</v>
      </c>
      <c r="E6715" s="752">
        <v>45473</v>
      </c>
      <c r="G6715" s="751" t="s">
        <v>416</v>
      </c>
    </row>
    <row r="6716" spans="1:7" hidden="1" x14ac:dyDescent="0.3">
      <c r="A6716" s="751" t="s">
        <v>283</v>
      </c>
      <c r="B6716" s="751" t="s">
        <v>284</v>
      </c>
      <c r="C6716" s="751" t="s">
        <v>151</v>
      </c>
      <c r="D6716" s="1047">
        <v>588379.04</v>
      </c>
      <c r="E6716" s="752">
        <v>45473</v>
      </c>
      <c r="G6716" s="751" t="s">
        <v>151</v>
      </c>
    </row>
    <row r="6717" spans="1:7" hidden="1" x14ac:dyDescent="0.3">
      <c r="A6717" s="751" t="s">
        <v>283</v>
      </c>
      <c r="B6717" s="751" t="s">
        <v>284</v>
      </c>
      <c r="C6717" s="751" t="s">
        <v>144</v>
      </c>
      <c r="D6717" s="1047">
        <v>-295760.87</v>
      </c>
      <c r="E6717" s="752">
        <v>45473</v>
      </c>
      <c r="G6717" s="751" t="s">
        <v>144</v>
      </c>
    </row>
    <row r="6718" spans="1:7" hidden="1" x14ac:dyDescent="0.3">
      <c r="A6718" s="751" t="s">
        <v>283</v>
      </c>
      <c r="B6718" s="751" t="s">
        <v>284</v>
      </c>
      <c r="C6718" s="751" t="s">
        <v>99</v>
      </c>
      <c r="D6718" s="1047">
        <v>5674977.2000000002</v>
      </c>
      <c r="E6718" s="752">
        <v>45473</v>
      </c>
      <c r="G6718" s="751" t="s">
        <v>99</v>
      </c>
    </row>
    <row r="6719" spans="1:7" hidden="1" x14ac:dyDescent="0.3">
      <c r="A6719" s="751" t="s">
        <v>283</v>
      </c>
      <c r="B6719" s="751" t="s">
        <v>284</v>
      </c>
      <c r="C6719" s="751" t="s">
        <v>134</v>
      </c>
      <c r="D6719" s="1047">
        <v>2411211.89</v>
      </c>
      <c r="E6719" s="752">
        <v>45473</v>
      </c>
      <c r="G6719" s="751" t="s">
        <v>134</v>
      </c>
    </row>
    <row r="6720" spans="1:7" hidden="1" x14ac:dyDescent="0.3">
      <c r="A6720" s="751" t="s">
        <v>283</v>
      </c>
      <c r="B6720" s="751" t="s">
        <v>284</v>
      </c>
      <c r="C6720" s="751" t="s">
        <v>110</v>
      </c>
      <c r="D6720" s="1047">
        <v>1282300.6499999999</v>
      </c>
      <c r="E6720" s="752">
        <v>45473</v>
      </c>
      <c r="G6720" s="751" t="s">
        <v>110</v>
      </c>
    </row>
    <row r="6721" spans="1:7" hidden="1" x14ac:dyDescent="0.3">
      <c r="A6721" s="751" t="s">
        <v>283</v>
      </c>
      <c r="B6721" s="751" t="s">
        <v>284</v>
      </c>
      <c r="C6721" s="751" t="s">
        <v>458</v>
      </c>
      <c r="D6721" s="1047">
        <v>0</v>
      </c>
      <c r="E6721" s="752">
        <v>45473</v>
      </c>
      <c r="G6721" s="751" t="s">
        <v>458</v>
      </c>
    </row>
    <row r="6722" spans="1:7" hidden="1" x14ac:dyDescent="0.3">
      <c r="A6722" s="751" t="s">
        <v>279</v>
      </c>
      <c r="B6722" s="751" t="s">
        <v>281</v>
      </c>
      <c r="C6722" s="751" t="s">
        <v>416</v>
      </c>
      <c r="D6722" s="1047">
        <v>-14998917.77</v>
      </c>
      <c r="E6722" s="752">
        <v>45473</v>
      </c>
      <c r="G6722" s="751" t="s">
        <v>416</v>
      </c>
    </row>
    <row r="6723" spans="1:7" hidden="1" x14ac:dyDescent="0.3">
      <c r="A6723" s="751" t="s">
        <v>279</v>
      </c>
      <c r="B6723" s="751" t="s">
        <v>281</v>
      </c>
      <c r="C6723" s="751" t="s">
        <v>151</v>
      </c>
      <c r="D6723" s="1047">
        <v>-10037407.279999999</v>
      </c>
      <c r="E6723" s="752">
        <v>45473</v>
      </c>
      <c r="G6723" s="751" t="s">
        <v>151</v>
      </c>
    </row>
    <row r="6724" spans="1:7" hidden="1" x14ac:dyDescent="0.3">
      <c r="A6724" s="751" t="s">
        <v>279</v>
      </c>
      <c r="B6724" s="751" t="s">
        <v>281</v>
      </c>
      <c r="C6724" s="751" t="s">
        <v>144</v>
      </c>
      <c r="D6724" s="1047">
        <v>-7687256.0199999996</v>
      </c>
      <c r="E6724" s="752">
        <v>45473</v>
      </c>
      <c r="G6724" s="751" t="s">
        <v>144</v>
      </c>
    </row>
    <row r="6725" spans="1:7" hidden="1" x14ac:dyDescent="0.3">
      <c r="A6725" s="751" t="s">
        <v>279</v>
      </c>
      <c r="B6725" s="751" t="s">
        <v>281</v>
      </c>
      <c r="C6725" s="751" t="s">
        <v>99</v>
      </c>
      <c r="D6725" s="1047">
        <v>-112114565.73</v>
      </c>
      <c r="E6725" s="752">
        <v>45473</v>
      </c>
      <c r="G6725" s="751" t="s">
        <v>99</v>
      </c>
    </row>
    <row r="6726" spans="1:7" hidden="1" x14ac:dyDescent="0.3">
      <c r="A6726" s="751" t="s">
        <v>279</v>
      </c>
      <c r="B6726" s="751" t="s">
        <v>281</v>
      </c>
      <c r="C6726" s="751" t="s">
        <v>134</v>
      </c>
      <c r="D6726" s="1047">
        <v>-43791018.240000002</v>
      </c>
      <c r="E6726" s="752">
        <v>45473</v>
      </c>
      <c r="G6726" s="751" t="s">
        <v>134</v>
      </c>
    </row>
    <row r="6727" spans="1:7" hidden="1" x14ac:dyDescent="0.3">
      <c r="A6727" s="751" t="s">
        <v>279</v>
      </c>
      <c r="B6727" s="751" t="s">
        <v>281</v>
      </c>
      <c r="C6727" s="751" t="s">
        <v>110</v>
      </c>
      <c r="D6727" s="1047">
        <v>-10119597.59</v>
      </c>
      <c r="E6727" s="752">
        <v>45473</v>
      </c>
      <c r="G6727" s="751" t="s">
        <v>110</v>
      </c>
    </row>
    <row r="6728" spans="1:7" hidden="1" x14ac:dyDescent="0.3">
      <c r="A6728" s="751" t="s">
        <v>279</v>
      </c>
      <c r="B6728" s="751" t="s">
        <v>281</v>
      </c>
      <c r="C6728" s="751" t="s">
        <v>458</v>
      </c>
      <c r="D6728" s="1047">
        <v>-107592.25</v>
      </c>
      <c r="E6728" s="752">
        <v>45473</v>
      </c>
      <c r="G6728" s="751" t="s">
        <v>458</v>
      </c>
    </row>
    <row r="6729" spans="1:7" hidden="1" x14ac:dyDescent="0.3">
      <c r="A6729" s="751" t="s">
        <v>274</v>
      </c>
      <c r="B6729" s="751" t="s">
        <v>276</v>
      </c>
      <c r="C6729" s="751" t="s">
        <v>416</v>
      </c>
      <c r="D6729" s="1047">
        <v>-974490.6</v>
      </c>
      <c r="E6729" s="752">
        <v>45473</v>
      </c>
      <c r="G6729" s="751" t="s">
        <v>416</v>
      </c>
    </row>
    <row r="6730" spans="1:7" hidden="1" x14ac:dyDescent="0.3">
      <c r="A6730" s="751" t="s">
        <v>274</v>
      </c>
      <c r="B6730" s="751" t="s">
        <v>276</v>
      </c>
      <c r="C6730" s="751" t="s">
        <v>151</v>
      </c>
      <c r="D6730" s="1047">
        <v>-900000</v>
      </c>
      <c r="E6730" s="752">
        <v>45473</v>
      </c>
      <c r="G6730" s="751" t="s">
        <v>151</v>
      </c>
    </row>
    <row r="6731" spans="1:7" hidden="1" x14ac:dyDescent="0.3">
      <c r="A6731" s="751" t="s">
        <v>274</v>
      </c>
      <c r="B6731" s="751" t="s">
        <v>276</v>
      </c>
      <c r="C6731" s="751" t="s">
        <v>144</v>
      </c>
      <c r="D6731" s="1047">
        <v>-801760</v>
      </c>
      <c r="E6731" s="752">
        <v>45473</v>
      </c>
      <c r="G6731" s="751" t="s">
        <v>144</v>
      </c>
    </row>
    <row r="6732" spans="1:7" hidden="1" x14ac:dyDescent="0.3">
      <c r="A6732" s="751" t="s">
        <v>274</v>
      </c>
      <c r="B6732" s="751" t="s">
        <v>276</v>
      </c>
      <c r="C6732" s="751" t="s">
        <v>99</v>
      </c>
      <c r="D6732" s="1047">
        <v>0</v>
      </c>
      <c r="E6732" s="752">
        <v>45473</v>
      </c>
      <c r="G6732" s="751" t="s">
        <v>99</v>
      </c>
    </row>
    <row r="6733" spans="1:7" hidden="1" x14ac:dyDescent="0.3">
      <c r="A6733" s="751" t="s">
        <v>274</v>
      </c>
      <c r="B6733" s="751" t="s">
        <v>276</v>
      </c>
      <c r="C6733" s="751" t="s">
        <v>134</v>
      </c>
      <c r="D6733" s="1047">
        <v>0</v>
      </c>
      <c r="E6733" s="752">
        <v>45473</v>
      </c>
      <c r="G6733" s="751" t="s">
        <v>134</v>
      </c>
    </row>
    <row r="6734" spans="1:7" hidden="1" x14ac:dyDescent="0.3">
      <c r="A6734" s="751" t="s">
        <v>274</v>
      </c>
      <c r="B6734" s="751" t="s">
        <v>276</v>
      </c>
      <c r="C6734" s="751" t="s">
        <v>110</v>
      </c>
      <c r="D6734" s="1047">
        <v>-477149.46</v>
      </c>
      <c r="E6734" s="752">
        <v>45473</v>
      </c>
      <c r="G6734" s="751" t="s">
        <v>110</v>
      </c>
    </row>
    <row r="6735" spans="1:7" hidden="1" x14ac:dyDescent="0.3">
      <c r="A6735" s="751" t="s">
        <v>274</v>
      </c>
      <c r="B6735" s="751" t="s">
        <v>276</v>
      </c>
      <c r="C6735" s="751" t="s">
        <v>458</v>
      </c>
      <c r="D6735" s="1047">
        <v>0</v>
      </c>
      <c r="E6735" s="752">
        <v>45473</v>
      </c>
      <c r="G6735" s="751" t="s">
        <v>458</v>
      </c>
    </row>
    <row r="6736" spans="1:7" hidden="1" x14ac:dyDescent="0.3">
      <c r="A6736" s="751" t="s">
        <v>470</v>
      </c>
      <c r="B6736" s="751" t="s">
        <v>472</v>
      </c>
      <c r="C6736" s="751" t="s">
        <v>416</v>
      </c>
      <c r="D6736" s="1047">
        <v>-612840.42000000004</v>
      </c>
      <c r="E6736" s="752">
        <v>45473</v>
      </c>
      <c r="G6736" s="751" t="s">
        <v>416</v>
      </c>
    </row>
    <row r="6737" spans="1:7" hidden="1" x14ac:dyDescent="0.3">
      <c r="A6737" s="751" t="s">
        <v>470</v>
      </c>
      <c r="B6737" s="751" t="s">
        <v>472</v>
      </c>
      <c r="C6737" s="751" t="s">
        <v>151</v>
      </c>
      <c r="D6737" s="1047">
        <v>0</v>
      </c>
      <c r="E6737" s="752">
        <v>45473</v>
      </c>
      <c r="G6737" s="751" t="s">
        <v>151</v>
      </c>
    </row>
    <row r="6738" spans="1:7" hidden="1" x14ac:dyDescent="0.3">
      <c r="A6738" s="751" t="s">
        <v>470</v>
      </c>
      <c r="B6738" s="751" t="s">
        <v>472</v>
      </c>
      <c r="C6738" s="751" t="s">
        <v>144</v>
      </c>
      <c r="D6738" s="1047">
        <v>0</v>
      </c>
      <c r="E6738" s="752">
        <v>45473</v>
      </c>
      <c r="G6738" s="751" t="s">
        <v>144</v>
      </c>
    </row>
    <row r="6739" spans="1:7" hidden="1" x14ac:dyDescent="0.3">
      <c r="A6739" s="751" t="s">
        <v>470</v>
      </c>
      <c r="B6739" s="751" t="s">
        <v>472</v>
      </c>
      <c r="C6739" s="751" t="s">
        <v>99</v>
      </c>
      <c r="D6739" s="1047">
        <v>0</v>
      </c>
      <c r="E6739" s="752">
        <v>45473</v>
      </c>
      <c r="G6739" s="751" t="s">
        <v>99</v>
      </c>
    </row>
    <row r="6740" spans="1:7" hidden="1" x14ac:dyDescent="0.3">
      <c r="A6740" s="751" t="s">
        <v>470</v>
      </c>
      <c r="B6740" s="751" t="s">
        <v>472</v>
      </c>
      <c r="C6740" s="751" t="s">
        <v>134</v>
      </c>
      <c r="D6740" s="1047">
        <v>0</v>
      </c>
      <c r="E6740" s="752">
        <v>45473</v>
      </c>
      <c r="G6740" s="751" t="s">
        <v>134</v>
      </c>
    </row>
    <row r="6741" spans="1:7" hidden="1" x14ac:dyDescent="0.3">
      <c r="A6741" s="751" t="s">
        <v>470</v>
      </c>
      <c r="B6741" s="751" t="s">
        <v>472</v>
      </c>
      <c r="C6741" s="751" t="s">
        <v>110</v>
      </c>
      <c r="D6741" s="1047">
        <v>0</v>
      </c>
      <c r="E6741" s="752">
        <v>45473</v>
      </c>
      <c r="G6741" s="751" t="s">
        <v>110</v>
      </c>
    </row>
    <row r="6742" spans="1:7" hidden="1" x14ac:dyDescent="0.3">
      <c r="A6742" s="751" t="s">
        <v>470</v>
      </c>
      <c r="B6742" s="751" t="s">
        <v>472</v>
      </c>
      <c r="C6742" s="751" t="s">
        <v>458</v>
      </c>
      <c r="D6742" s="1047">
        <v>0</v>
      </c>
      <c r="E6742" s="752">
        <v>45473</v>
      </c>
      <c r="G6742" s="751" t="s">
        <v>458</v>
      </c>
    </row>
    <row r="6743" spans="1:7" hidden="1" x14ac:dyDescent="0.3">
      <c r="A6743" s="751" t="s">
        <v>634</v>
      </c>
      <c r="B6743" s="751" t="s">
        <v>636</v>
      </c>
      <c r="C6743" s="751" t="s">
        <v>416</v>
      </c>
      <c r="D6743" s="1047">
        <v>50567.94</v>
      </c>
      <c r="E6743" s="752">
        <v>45473</v>
      </c>
      <c r="G6743" s="751" t="s">
        <v>416</v>
      </c>
    </row>
    <row r="6744" spans="1:7" hidden="1" x14ac:dyDescent="0.3">
      <c r="A6744" s="751" t="s">
        <v>634</v>
      </c>
      <c r="B6744" s="751" t="s">
        <v>636</v>
      </c>
      <c r="C6744" s="751" t="s">
        <v>151</v>
      </c>
      <c r="D6744" s="1047">
        <v>0</v>
      </c>
      <c r="E6744" s="752">
        <v>45473</v>
      </c>
      <c r="G6744" s="751" t="s">
        <v>151</v>
      </c>
    </row>
    <row r="6745" spans="1:7" hidden="1" x14ac:dyDescent="0.3">
      <c r="A6745" s="751" t="s">
        <v>634</v>
      </c>
      <c r="B6745" s="751" t="s">
        <v>636</v>
      </c>
      <c r="C6745" s="751" t="s">
        <v>144</v>
      </c>
      <c r="D6745" s="1047">
        <v>0</v>
      </c>
      <c r="E6745" s="752">
        <v>45473</v>
      </c>
      <c r="G6745" s="751" t="s">
        <v>144</v>
      </c>
    </row>
    <row r="6746" spans="1:7" hidden="1" x14ac:dyDescent="0.3">
      <c r="A6746" s="751" t="s">
        <v>634</v>
      </c>
      <c r="B6746" s="751" t="s">
        <v>636</v>
      </c>
      <c r="C6746" s="751" t="s">
        <v>99</v>
      </c>
      <c r="D6746" s="1047">
        <v>0</v>
      </c>
      <c r="E6746" s="752">
        <v>45473</v>
      </c>
      <c r="G6746" s="751" t="s">
        <v>99</v>
      </c>
    </row>
    <row r="6747" spans="1:7" hidden="1" x14ac:dyDescent="0.3">
      <c r="A6747" s="751" t="s">
        <v>634</v>
      </c>
      <c r="B6747" s="751" t="s">
        <v>636</v>
      </c>
      <c r="C6747" s="751" t="s">
        <v>134</v>
      </c>
      <c r="D6747" s="1047">
        <v>0</v>
      </c>
      <c r="E6747" s="752">
        <v>45473</v>
      </c>
      <c r="G6747" s="751" t="s">
        <v>134</v>
      </c>
    </row>
    <row r="6748" spans="1:7" hidden="1" x14ac:dyDescent="0.3">
      <c r="A6748" s="751" t="s">
        <v>634</v>
      </c>
      <c r="B6748" s="751" t="s">
        <v>636</v>
      </c>
      <c r="C6748" s="751" t="s">
        <v>110</v>
      </c>
      <c r="D6748" s="1047">
        <v>0</v>
      </c>
      <c r="E6748" s="752">
        <v>45473</v>
      </c>
      <c r="G6748" s="751" t="s">
        <v>110</v>
      </c>
    </row>
    <row r="6749" spans="1:7" hidden="1" x14ac:dyDescent="0.3">
      <c r="A6749" s="751" t="s">
        <v>634</v>
      </c>
      <c r="B6749" s="751" t="s">
        <v>636</v>
      </c>
      <c r="C6749" s="751" t="s">
        <v>458</v>
      </c>
      <c r="D6749" s="1047">
        <v>0</v>
      </c>
      <c r="E6749" s="752">
        <v>45473</v>
      </c>
      <c r="G6749" s="751" t="s">
        <v>458</v>
      </c>
    </row>
    <row r="6750" spans="1:7" hidden="1" x14ac:dyDescent="0.3">
      <c r="A6750" s="751" t="s">
        <v>271</v>
      </c>
      <c r="B6750" s="751" t="s">
        <v>273</v>
      </c>
      <c r="C6750" s="751" t="s">
        <v>416</v>
      </c>
      <c r="D6750" s="1047">
        <v>0</v>
      </c>
      <c r="E6750" s="752">
        <v>45473</v>
      </c>
      <c r="G6750" s="751" t="s">
        <v>416</v>
      </c>
    </row>
    <row r="6751" spans="1:7" hidden="1" x14ac:dyDescent="0.3">
      <c r="A6751" s="751" t="s">
        <v>271</v>
      </c>
      <c r="B6751" s="751" t="s">
        <v>273</v>
      </c>
      <c r="C6751" s="751" t="s">
        <v>151</v>
      </c>
      <c r="D6751" s="1047">
        <v>-3700</v>
      </c>
      <c r="E6751" s="752">
        <v>45473</v>
      </c>
      <c r="G6751" s="751" t="s">
        <v>151</v>
      </c>
    </row>
    <row r="6752" spans="1:7" hidden="1" x14ac:dyDescent="0.3">
      <c r="A6752" s="751" t="s">
        <v>271</v>
      </c>
      <c r="B6752" s="751" t="s">
        <v>273</v>
      </c>
      <c r="C6752" s="751" t="s">
        <v>144</v>
      </c>
      <c r="D6752" s="1047">
        <v>75932.800000000003</v>
      </c>
      <c r="E6752" s="752">
        <v>45473</v>
      </c>
      <c r="G6752" s="751" t="s">
        <v>144</v>
      </c>
    </row>
    <row r="6753" spans="1:7" hidden="1" x14ac:dyDescent="0.3">
      <c r="A6753" s="751" t="s">
        <v>271</v>
      </c>
      <c r="B6753" s="751" t="s">
        <v>273</v>
      </c>
      <c r="C6753" s="751" t="s">
        <v>99</v>
      </c>
      <c r="D6753" s="1047">
        <v>-6838878.6799999997</v>
      </c>
      <c r="E6753" s="752">
        <v>45473</v>
      </c>
      <c r="G6753" s="751" t="s">
        <v>99</v>
      </c>
    </row>
    <row r="6754" spans="1:7" hidden="1" x14ac:dyDescent="0.3">
      <c r="A6754" s="751" t="s">
        <v>271</v>
      </c>
      <c r="B6754" s="751" t="s">
        <v>273</v>
      </c>
      <c r="C6754" s="751" t="s">
        <v>134</v>
      </c>
      <c r="D6754" s="1047">
        <v>-2805509.2</v>
      </c>
      <c r="E6754" s="752">
        <v>45473</v>
      </c>
      <c r="G6754" s="751" t="s">
        <v>134</v>
      </c>
    </row>
    <row r="6755" spans="1:7" hidden="1" x14ac:dyDescent="0.3">
      <c r="A6755" s="751" t="s">
        <v>271</v>
      </c>
      <c r="B6755" s="751" t="s">
        <v>273</v>
      </c>
      <c r="C6755" s="751" t="s">
        <v>110</v>
      </c>
      <c r="D6755" s="1047">
        <v>-8128.28</v>
      </c>
      <c r="E6755" s="752">
        <v>45473</v>
      </c>
      <c r="G6755" s="751" t="s">
        <v>110</v>
      </c>
    </row>
    <row r="6756" spans="1:7" hidden="1" x14ac:dyDescent="0.3">
      <c r="A6756" s="751" t="s">
        <v>271</v>
      </c>
      <c r="B6756" s="751" t="s">
        <v>273</v>
      </c>
      <c r="C6756" s="751" t="s">
        <v>458</v>
      </c>
      <c r="D6756" s="1047">
        <v>0</v>
      </c>
      <c r="E6756" s="752">
        <v>45473</v>
      </c>
      <c r="G6756" s="751" t="s">
        <v>458</v>
      </c>
    </row>
    <row r="6757" spans="1:7" hidden="1" x14ac:dyDescent="0.3">
      <c r="A6757" s="751" t="s">
        <v>584</v>
      </c>
      <c r="B6757" s="751" t="s">
        <v>585</v>
      </c>
      <c r="C6757" s="751" t="s">
        <v>416</v>
      </c>
      <c r="D6757" s="1047">
        <v>0</v>
      </c>
      <c r="E6757" s="752">
        <v>45473</v>
      </c>
      <c r="G6757" s="751" t="s">
        <v>416</v>
      </c>
    </row>
    <row r="6758" spans="1:7" hidden="1" x14ac:dyDescent="0.3">
      <c r="A6758" s="751" t="s">
        <v>584</v>
      </c>
      <c r="B6758" s="751" t="s">
        <v>585</v>
      </c>
      <c r="C6758" s="751" t="s">
        <v>151</v>
      </c>
      <c r="D6758" s="1047">
        <v>0</v>
      </c>
      <c r="E6758" s="752">
        <v>45473</v>
      </c>
      <c r="G6758" s="751" t="s">
        <v>151</v>
      </c>
    </row>
    <row r="6759" spans="1:7" hidden="1" x14ac:dyDescent="0.3">
      <c r="A6759" s="751" t="s">
        <v>584</v>
      </c>
      <c r="B6759" s="751" t="s">
        <v>585</v>
      </c>
      <c r="C6759" s="751" t="s">
        <v>144</v>
      </c>
      <c r="D6759" s="1047">
        <v>0</v>
      </c>
      <c r="E6759" s="752">
        <v>45473</v>
      </c>
      <c r="G6759" s="751" t="s">
        <v>144</v>
      </c>
    </row>
    <row r="6760" spans="1:7" hidden="1" x14ac:dyDescent="0.3">
      <c r="A6760" s="751" t="s">
        <v>584</v>
      </c>
      <c r="B6760" s="751" t="s">
        <v>585</v>
      </c>
      <c r="C6760" s="751" t="s">
        <v>99</v>
      </c>
      <c r="D6760" s="1047">
        <v>-2950712.3</v>
      </c>
      <c r="E6760" s="752">
        <v>45473</v>
      </c>
      <c r="G6760" s="751" t="s">
        <v>99</v>
      </c>
    </row>
    <row r="6761" spans="1:7" hidden="1" x14ac:dyDescent="0.3">
      <c r="A6761" s="751" t="s">
        <v>584</v>
      </c>
      <c r="B6761" s="751" t="s">
        <v>585</v>
      </c>
      <c r="C6761" s="751" t="s">
        <v>134</v>
      </c>
      <c r="D6761" s="1047">
        <v>-2889777.38</v>
      </c>
      <c r="E6761" s="752">
        <v>45473</v>
      </c>
      <c r="G6761" s="751" t="s">
        <v>134</v>
      </c>
    </row>
    <row r="6762" spans="1:7" hidden="1" x14ac:dyDescent="0.3">
      <c r="A6762" s="751" t="s">
        <v>584</v>
      </c>
      <c r="B6762" s="751" t="s">
        <v>585</v>
      </c>
      <c r="C6762" s="751" t="s">
        <v>110</v>
      </c>
      <c r="D6762" s="1047">
        <v>0</v>
      </c>
      <c r="E6762" s="752">
        <v>45473</v>
      </c>
      <c r="G6762" s="751" t="s">
        <v>110</v>
      </c>
    </row>
    <row r="6763" spans="1:7" hidden="1" x14ac:dyDescent="0.3">
      <c r="A6763" s="751" t="s">
        <v>584</v>
      </c>
      <c r="B6763" s="751" t="s">
        <v>585</v>
      </c>
      <c r="C6763" s="751" t="s">
        <v>458</v>
      </c>
      <c r="D6763" s="1047">
        <v>0</v>
      </c>
      <c r="E6763" s="752">
        <v>45473</v>
      </c>
      <c r="G6763" s="751" t="s">
        <v>458</v>
      </c>
    </row>
    <row r="6764" spans="1:7" hidden="1" x14ac:dyDescent="0.3">
      <c r="A6764" s="751" t="s">
        <v>606</v>
      </c>
      <c r="B6764" s="751" t="s">
        <v>604</v>
      </c>
      <c r="C6764" s="751" t="s">
        <v>416</v>
      </c>
      <c r="D6764" s="1047">
        <v>0</v>
      </c>
      <c r="E6764" s="752">
        <v>45473</v>
      </c>
      <c r="G6764" s="751" t="s">
        <v>416</v>
      </c>
    </row>
    <row r="6765" spans="1:7" hidden="1" x14ac:dyDescent="0.3">
      <c r="A6765" s="751" t="s">
        <v>606</v>
      </c>
      <c r="B6765" s="751" t="s">
        <v>604</v>
      </c>
      <c r="C6765" s="751" t="s">
        <v>151</v>
      </c>
      <c r="D6765" s="1047">
        <v>0</v>
      </c>
      <c r="E6765" s="752">
        <v>45473</v>
      </c>
      <c r="G6765" s="751" t="s">
        <v>151</v>
      </c>
    </row>
    <row r="6766" spans="1:7" hidden="1" x14ac:dyDescent="0.3">
      <c r="A6766" s="751" t="s">
        <v>606</v>
      </c>
      <c r="B6766" s="751" t="s">
        <v>604</v>
      </c>
      <c r="C6766" s="751" t="s">
        <v>144</v>
      </c>
      <c r="D6766" s="1047">
        <v>0</v>
      </c>
      <c r="E6766" s="752">
        <v>45473</v>
      </c>
      <c r="G6766" s="751" t="s">
        <v>144</v>
      </c>
    </row>
    <row r="6767" spans="1:7" hidden="1" x14ac:dyDescent="0.3">
      <c r="A6767" s="751" t="s">
        <v>606</v>
      </c>
      <c r="B6767" s="751" t="s">
        <v>604</v>
      </c>
      <c r="C6767" s="751" t="s">
        <v>99</v>
      </c>
      <c r="D6767" s="1047">
        <v>-1908478.82</v>
      </c>
      <c r="E6767" s="752">
        <v>45473</v>
      </c>
      <c r="G6767" s="751" t="s">
        <v>99</v>
      </c>
    </row>
    <row r="6768" spans="1:7" hidden="1" x14ac:dyDescent="0.3">
      <c r="A6768" s="751" t="s">
        <v>606</v>
      </c>
      <c r="B6768" s="751" t="s">
        <v>604</v>
      </c>
      <c r="C6768" s="751" t="s">
        <v>134</v>
      </c>
      <c r="D6768" s="1047">
        <v>-911023.38</v>
      </c>
      <c r="E6768" s="752">
        <v>45473</v>
      </c>
      <c r="G6768" s="751" t="s">
        <v>134</v>
      </c>
    </row>
    <row r="6769" spans="1:7" hidden="1" x14ac:dyDescent="0.3">
      <c r="A6769" s="751" t="s">
        <v>606</v>
      </c>
      <c r="B6769" s="751" t="s">
        <v>604</v>
      </c>
      <c r="C6769" s="751" t="s">
        <v>110</v>
      </c>
      <c r="D6769" s="1047">
        <v>0</v>
      </c>
      <c r="E6769" s="752">
        <v>45473</v>
      </c>
      <c r="G6769" s="751" t="s">
        <v>110</v>
      </c>
    </row>
    <row r="6770" spans="1:7" hidden="1" x14ac:dyDescent="0.3">
      <c r="A6770" s="751" t="s">
        <v>606</v>
      </c>
      <c r="B6770" s="751" t="s">
        <v>604</v>
      </c>
      <c r="C6770" s="751" t="s">
        <v>458</v>
      </c>
      <c r="D6770" s="1047">
        <v>0</v>
      </c>
      <c r="E6770" s="752">
        <v>45473</v>
      </c>
      <c r="G6770" s="751" t="s">
        <v>458</v>
      </c>
    </row>
    <row r="6771" spans="1:7" hidden="1" x14ac:dyDescent="0.3">
      <c r="A6771" s="751" t="s">
        <v>267</v>
      </c>
      <c r="B6771" s="751" t="s">
        <v>268</v>
      </c>
      <c r="C6771" s="751" t="s">
        <v>416</v>
      </c>
      <c r="D6771" s="1047">
        <v>93012.64</v>
      </c>
      <c r="E6771" s="752">
        <v>45473</v>
      </c>
      <c r="G6771" s="751" t="s">
        <v>416</v>
      </c>
    </row>
    <row r="6772" spans="1:7" hidden="1" x14ac:dyDescent="0.3">
      <c r="A6772" s="751" t="s">
        <v>267</v>
      </c>
      <c r="B6772" s="751" t="s">
        <v>268</v>
      </c>
      <c r="C6772" s="751" t="s">
        <v>151</v>
      </c>
      <c r="D6772" s="1047">
        <v>82557.89</v>
      </c>
      <c r="E6772" s="752">
        <v>45473</v>
      </c>
      <c r="G6772" s="751" t="s">
        <v>151</v>
      </c>
    </row>
    <row r="6773" spans="1:7" hidden="1" x14ac:dyDescent="0.3">
      <c r="A6773" s="751" t="s">
        <v>267</v>
      </c>
      <c r="B6773" s="751" t="s">
        <v>268</v>
      </c>
      <c r="C6773" s="751" t="s">
        <v>144</v>
      </c>
      <c r="D6773" s="1047">
        <v>59515.18</v>
      </c>
      <c r="E6773" s="752">
        <v>45473</v>
      </c>
      <c r="G6773" s="751" t="s">
        <v>144</v>
      </c>
    </row>
    <row r="6774" spans="1:7" hidden="1" x14ac:dyDescent="0.3">
      <c r="A6774" s="751" t="s">
        <v>267</v>
      </c>
      <c r="B6774" s="751" t="s">
        <v>268</v>
      </c>
      <c r="C6774" s="751" t="s">
        <v>99</v>
      </c>
      <c r="D6774" s="1047">
        <v>340127.53</v>
      </c>
      <c r="E6774" s="752">
        <v>45473</v>
      </c>
      <c r="G6774" s="751" t="s">
        <v>99</v>
      </c>
    </row>
    <row r="6775" spans="1:7" hidden="1" x14ac:dyDescent="0.3">
      <c r="A6775" s="751" t="s">
        <v>267</v>
      </c>
      <c r="B6775" s="751" t="s">
        <v>268</v>
      </c>
      <c r="C6775" s="751" t="s">
        <v>134</v>
      </c>
      <c r="D6775" s="1047">
        <v>201322.26</v>
      </c>
      <c r="E6775" s="752">
        <v>45473</v>
      </c>
      <c r="G6775" s="751" t="s">
        <v>134</v>
      </c>
    </row>
    <row r="6776" spans="1:7" hidden="1" x14ac:dyDescent="0.3">
      <c r="A6776" s="751" t="s">
        <v>267</v>
      </c>
      <c r="B6776" s="751" t="s">
        <v>268</v>
      </c>
      <c r="C6776" s="751" t="s">
        <v>110</v>
      </c>
      <c r="D6776" s="1047">
        <v>117334.84</v>
      </c>
      <c r="E6776" s="752">
        <v>45473</v>
      </c>
      <c r="G6776" s="751" t="s">
        <v>110</v>
      </c>
    </row>
    <row r="6777" spans="1:7" hidden="1" x14ac:dyDescent="0.3">
      <c r="A6777" s="751" t="s">
        <v>267</v>
      </c>
      <c r="B6777" s="751" t="s">
        <v>268</v>
      </c>
      <c r="C6777" s="751" t="s">
        <v>458</v>
      </c>
      <c r="D6777" s="1047">
        <v>88647.02</v>
      </c>
      <c r="E6777" s="752">
        <v>45473</v>
      </c>
      <c r="G6777" s="751" t="s">
        <v>458</v>
      </c>
    </row>
    <row r="6778" spans="1:7" hidden="1" x14ac:dyDescent="0.3">
      <c r="A6778" s="751" t="s">
        <v>264</v>
      </c>
      <c r="B6778" s="751" t="s">
        <v>266</v>
      </c>
      <c r="C6778" s="751" t="s">
        <v>416</v>
      </c>
      <c r="D6778" s="1047">
        <v>12058.68</v>
      </c>
      <c r="E6778" s="752">
        <v>45473</v>
      </c>
      <c r="G6778" s="751" t="s">
        <v>416</v>
      </c>
    </row>
    <row r="6779" spans="1:7" hidden="1" x14ac:dyDescent="0.3">
      <c r="A6779" s="751" t="s">
        <v>264</v>
      </c>
      <c r="B6779" s="751" t="s">
        <v>266</v>
      </c>
      <c r="C6779" s="751" t="s">
        <v>151</v>
      </c>
      <c r="D6779" s="1047">
        <v>13744.26</v>
      </c>
      <c r="E6779" s="752">
        <v>45473</v>
      </c>
      <c r="G6779" s="751" t="s">
        <v>151</v>
      </c>
    </row>
    <row r="6780" spans="1:7" hidden="1" x14ac:dyDescent="0.3">
      <c r="A6780" s="751" t="s">
        <v>264</v>
      </c>
      <c r="B6780" s="751" t="s">
        <v>266</v>
      </c>
      <c r="C6780" s="751" t="s">
        <v>144</v>
      </c>
      <c r="D6780" s="1047">
        <v>10960.85</v>
      </c>
      <c r="E6780" s="752">
        <v>45473</v>
      </c>
      <c r="G6780" s="751" t="s">
        <v>144</v>
      </c>
    </row>
    <row r="6781" spans="1:7" hidden="1" x14ac:dyDescent="0.3">
      <c r="A6781" s="751" t="s">
        <v>264</v>
      </c>
      <c r="B6781" s="751" t="s">
        <v>266</v>
      </c>
      <c r="C6781" s="751" t="s">
        <v>99</v>
      </c>
      <c r="D6781" s="1047">
        <v>45358.9</v>
      </c>
      <c r="E6781" s="752">
        <v>45473</v>
      </c>
      <c r="G6781" s="751" t="s">
        <v>99</v>
      </c>
    </row>
    <row r="6782" spans="1:7" hidden="1" x14ac:dyDescent="0.3">
      <c r="A6782" s="751" t="s">
        <v>264</v>
      </c>
      <c r="B6782" s="751" t="s">
        <v>266</v>
      </c>
      <c r="C6782" s="751" t="s">
        <v>134</v>
      </c>
      <c r="D6782" s="1047">
        <v>34188.870000000003</v>
      </c>
      <c r="E6782" s="752">
        <v>45473</v>
      </c>
      <c r="G6782" s="751" t="s">
        <v>134</v>
      </c>
    </row>
    <row r="6783" spans="1:7" hidden="1" x14ac:dyDescent="0.3">
      <c r="A6783" s="751" t="s">
        <v>264</v>
      </c>
      <c r="B6783" s="751" t="s">
        <v>266</v>
      </c>
      <c r="C6783" s="751" t="s">
        <v>110</v>
      </c>
      <c r="D6783" s="1047">
        <v>14982.86</v>
      </c>
      <c r="E6783" s="752">
        <v>45473</v>
      </c>
      <c r="G6783" s="751" t="s">
        <v>110</v>
      </c>
    </row>
    <row r="6784" spans="1:7" hidden="1" x14ac:dyDescent="0.3">
      <c r="A6784" s="751" t="s">
        <v>264</v>
      </c>
      <c r="B6784" s="751" t="s">
        <v>266</v>
      </c>
      <c r="C6784" s="751" t="s">
        <v>458</v>
      </c>
      <c r="D6784" s="1047">
        <v>4713.5200000000004</v>
      </c>
      <c r="E6784" s="752">
        <v>45473</v>
      </c>
      <c r="G6784" s="751" t="s">
        <v>458</v>
      </c>
    </row>
    <row r="6785" spans="1:7" hidden="1" x14ac:dyDescent="0.3">
      <c r="A6785" s="751" t="s">
        <v>262</v>
      </c>
      <c r="B6785" s="751" t="s">
        <v>263</v>
      </c>
      <c r="C6785" s="751" t="s">
        <v>416</v>
      </c>
      <c r="D6785" s="1047">
        <v>0</v>
      </c>
      <c r="E6785" s="752">
        <v>45473</v>
      </c>
      <c r="G6785" s="751" t="s">
        <v>416</v>
      </c>
    </row>
    <row r="6786" spans="1:7" hidden="1" x14ac:dyDescent="0.3">
      <c r="A6786" s="751" t="s">
        <v>262</v>
      </c>
      <c r="B6786" s="751" t="s">
        <v>263</v>
      </c>
      <c r="C6786" s="751" t="s">
        <v>151</v>
      </c>
      <c r="D6786" s="1047">
        <v>-57.05</v>
      </c>
      <c r="E6786" s="752">
        <v>45473</v>
      </c>
      <c r="G6786" s="751" t="s">
        <v>151</v>
      </c>
    </row>
    <row r="6787" spans="1:7" hidden="1" x14ac:dyDescent="0.3">
      <c r="A6787" s="751" t="s">
        <v>262</v>
      </c>
      <c r="B6787" s="751" t="s">
        <v>263</v>
      </c>
      <c r="C6787" s="751" t="s">
        <v>144</v>
      </c>
      <c r="D6787" s="1047">
        <v>57.05</v>
      </c>
      <c r="E6787" s="752">
        <v>45473</v>
      </c>
      <c r="G6787" s="751" t="s">
        <v>144</v>
      </c>
    </row>
    <row r="6788" spans="1:7" hidden="1" x14ac:dyDescent="0.3">
      <c r="A6788" s="751" t="s">
        <v>262</v>
      </c>
      <c r="B6788" s="751" t="s">
        <v>263</v>
      </c>
      <c r="C6788" s="751" t="s">
        <v>99</v>
      </c>
      <c r="D6788" s="1047">
        <v>0</v>
      </c>
      <c r="E6788" s="752">
        <v>45473</v>
      </c>
      <c r="G6788" s="751" t="s">
        <v>99</v>
      </c>
    </row>
    <row r="6789" spans="1:7" hidden="1" x14ac:dyDescent="0.3">
      <c r="A6789" s="751" t="s">
        <v>262</v>
      </c>
      <c r="B6789" s="751" t="s">
        <v>263</v>
      </c>
      <c r="C6789" s="751" t="s">
        <v>134</v>
      </c>
      <c r="D6789" s="1047">
        <v>0</v>
      </c>
      <c r="E6789" s="752">
        <v>45473</v>
      </c>
      <c r="G6789" s="751" t="s">
        <v>134</v>
      </c>
    </row>
    <row r="6790" spans="1:7" hidden="1" x14ac:dyDescent="0.3">
      <c r="A6790" s="751" t="s">
        <v>262</v>
      </c>
      <c r="B6790" s="751" t="s">
        <v>263</v>
      </c>
      <c r="C6790" s="751" t="s">
        <v>110</v>
      </c>
      <c r="D6790" s="1047">
        <v>6000</v>
      </c>
      <c r="E6790" s="752">
        <v>45473</v>
      </c>
      <c r="G6790" s="751" t="s">
        <v>110</v>
      </c>
    </row>
    <row r="6791" spans="1:7" hidden="1" x14ac:dyDescent="0.3">
      <c r="A6791" s="751" t="s">
        <v>262</v>
      </c>
      <c r="B6791" s="751" t="s">
        <v>263</v>
      </c>
      <c r="C6791" s="751" t="s">
        <v>458</v>
      </c>
      <c r="D6791" s="1047">
        <v>1136.82</v>
      </c>
      <c r="E6791" s="752">
        <v>45473</v>
      </c>
      <c r="G6791" s="751" t="s">
        <v>458</v>
      </c>
    </row>
    <row r="6792" spans="1:7" hidden="1" x14ac:dyDescent="0.3">
      <c r="A6792" s="751" t="s">
        <v>260</v>
      </c>
      <c r="B6792" s="751" t="s">
        <v>261</v>
      </c>
      <c r="C6792" s="751" t="s">
        <v>416</v>
      </c>
      <c r="D6792" s="1047">
        <v>7390.38</v>
      </c>
      <c r="E6792" s="752">
        <v>45473</v>
      </c>
      <c r="G6792" s="751" t="s">
        <v>416</v>
      </c>
    </row>
    <row r="6793" spans="1:7" hidden="1" x14ac:dyDescent="0.3">
      <c r="A6793" s="751" t="s">
        <v>260</v>
      </c>
      <c r="B6793" s="751" t="s">
        <v>261</v>
      </c>
      <c r="C6793" s="751" t="s">
        <v>151</v>
      </c>
      <c r="D6793" s="1047">
        <v>23931.3</v>
      </c>
      <c r="E6793" s="752">
        <v>45473</v>
      </c>
      <c r="G6793" s="751" t="s">
        <v>151</v>
      </c>
    </row>
    <row r="6794" spans="1:7" hidden="1" x14ac:dyDescent="0.3">
      <c r="A6794" s="751" t="s">
        <v>260</v>
      </c>
      <c r="B6794" s="751" t="s">
        <v>261</v>
      </c>
      <c r="C6794" s="751" t="s">
        <v>144</v>
      </c>
      <c r="D6794" s="1047">
        <v>5635.67</v>
      </c>
      <c r="E6794" s="752">
        <v>45473</v>
      </c>
      <c r="G6794" s="751" t="s">
        <v>144</v>
      </c>
    </row>
    <row r="6795" spans="1:7" hidden="1" x14ac:dyDescent="0.3">
      <c r="A6795" s="751" t="s">
        <v>260</v>
      </c>
      <c r="B6795" s="751" t="s">
        <v>261</v>
      </c>
      <c r="C6795" s="751" t="s">
        <v>99</v>
      </c>
      <c r="D6795" s="1047">
        <v>102905.68</v>
      </c>
      <c r="E6795" s="752">
        <v>45473</v>
      </c>
      <c r="G6795" s="751" t="s">
        <v>99</v>
      </c>
    </row>
    <row r="6796" spans="1:7" hidden="1" x14ac:dyDescent="0.3">
      <c r="A6796" s="751" t="s">
        <v>260</v>
      </c>
      <c r="B6796" s="751" t="s">
        <v>261</v>
      </c>
      <c r="C6796" s="751" t="s">
        <v>134</v>
      </c>
      <c r="D6796" s="1047">
        <v>72246.55</v>
      </c>
      <c r="E6796" s="752">
        <v>45473</v>
      </c>
      <c r="G6796" s="751" t="s">
        <v>134</v>
      </c>
    </row>
    <row r="6797" spans="1:7" hidden="1" x14ac:dyDescent="0.3">
      <c r="A6797" s="751" t="s">
        <v>260</v>
      </c>
      <c r="B6797" s="751" t="s">
        <v>261</v>
      </c>
      <c r="C6797" s="751" t="s">
        <v>110</v>
      </c>
      <c r="D6797" s="1047">
        <v>5976.97</v>
      </c>
      <c r="E6797" s="752">
        <v>45473</v>
      </c>
      <c r="G6797" s="751" t="s">
        <v>110</v>
      </c>
    </row>
    <row r="6798" spans="1:7" hidden="1" x14ac:dyDescent="0.3">
      <c r="A6798" s="751" t="s">
        <v>260</v>
      </c>
      <c r="B6798" s="751" t="s">
        <v>261</v>
      </c>
      <c r="C6798" s="751" t="s">
        <v>458</v>
      </c>
      <c r="D6798" s="1047">
        <v>0</v>
      </c>
      <c r="E6798" s="752">
        <v>45473</v>
      </c>
      <c r="G6798" s="751" t="s">
        <v>458</v>
      </c>
    </row>
    <row r="6799" spans="1:7" hidden="1" x14ac:dyDescent="0.3">
      <c r="A6799" s="751" t="s">
        <v>258</v>
      </c>
      <c r="B6799" s="751" t="s">
        <v>259</v>
      </c>
      <c r="C6799" s="751" t="s">
        <v>416</v>
      </c>
      <c r="D6799" s="1047">
        <v>0</v>
      </c>
      <c r="E6799" s="752">
        <v>45473</v>
      </c>
      <c r="G6799" s="751" t="s">
        <v>416</v>
      </c>
    </row>
    <row r="6800" spans="1:7" hidden="1" x14ac:dyDescent="0.3">
      <c r="A6800" s="751" t="s">
        <v>258</v>
      </c>
      <c r="B6800" s="751" t="s">
        <v>259</v>
      </c>
      <c r="C6800" s="751" t="s">
        <v>151</v>
      </c>
      <c r="D6800" s="1047">
        <v>0</v>
      </c>
      <c r="E6800" s="752">
        <v>45473</v>
      </c>
      <c r="G6800" s="751" t="s">
        <v>151</v>
      </c>
    </row>
    <row r="6801" spans="1:7" hidden="1" x14ac:dyDescent="0.3">
      <c r="A6801" s="751" t="s">
        <v>258</v>
      </c>
      <c r="B6801" s="751" t="s">
        <v>259</v>
      </c>
      <c r="C6801" s="751" t="s">
        <v>144</v>
      </c>
      <c r="D6801" s="1047">
        <v>0</v>
      </c>
      <c r="E6801" s="752">
        <v>45473</v>
      </c>
      <c r="G6801" s="751" t="s">
        <v>144</v>
      </c>
    </row>
    <row r="6802" spans="1:7" hidden="1" x14ac:dyDescent="0.3">
      <c r="A6802" s="751" t="s">
        <v>258</v>
      </c>
      <c r="B6802" s="751" t="s">
        <v>259</v>
      </c>
      <c r="C6802" s="751" t="s">
        <v>99</v>
      </c>
      <c r="D6802" s="1047">
        <v>113.16</v>
      </c>
      <c r="E6802" s="752">
        <v>45473</v>
      </c>
      <c r="G6802" s="751" t="s">
        <v>99</v>
      </c>
    </row>
    <row r="6803" spans="1:7" hidden="1" x14ac:dyDescent="0.3">
      <c r="A6803" s="751" t="s">
        <v>258</v>
      </c>
      <c r="B6803" s="751" t="s">
        <v>259</v>
      </c>
      <c r="C6803" s="751" t="s">
        <v>134</v>
      </c>
      <c r="D6803" s="1047">
        <v>0</v>
      </c>
      <c r="E6803" s="752">
        <v>45473</v>
      </c>
      <c r="G6803" s="751" t="s">
        <v>134</v>
      </c>
    </row>
    <row r="6804" spans="1:7" hidden="1" x14ac:dyDescent="0.3">
      <c r="A6804" s="751" t="s">
        <v>258</v>
      </c>
      <c r="B6804" s="751" t="s">
        <v>259</v>
      </c>
      <c r="C6804" s="751" t="s">
        <v>110</v>
      </c>
      <c r="D6804" s="1047">
        <v>0</v>
      </c>
      <c r="E6804" s="752">
        <v>45473</v>
      </c>
      <c r="G6804" s="751" t="s">
        <v>110</v>
      </c>
    </row>
    <row r="6805" spans="1:7" hidden="1" x14ac:dyDescent="0.3">
      <c r="A6805" s="751" t="s">
        <v>258</v>
      </c>
      <c r="B6805" s="751" t="s">
        <v>259</v>
      </c>
      <c r="C6805" s="751" t="s">
        <v>458</v>
      </c>
      <c r="D6805" s="1047">
        <v>0</v>
      </c>
      <c r="E6805" s="752">
        <v>45473</v>
      </c>
      <c r="G6805" s="751" t="s">
        <v>458</v>
      </c>
    </row>
    <row r="6806" spans="1:7" hidden="1" x14ac:dyDescent="0.3">
      <c r="A6806" s="751" t="s">
        <v>255</v>
      </c>
      <c r="B6806" s="751" t="s">
        <v>257</v>
      </c>
      <c r="C6806" s="751" t="s">
        <v>416</v>
      </c>
      <c r="D6806" s="1047">
        <v>3046.24</v>
      </c>
      <c r="E6806" s="752">
        <v>45473</v>
      </c>
      <c r="G6806" s="751" t="s">
        <v>416</v>
      </c>
    </row>
    <row r="6807" spans="1:7" hidden="1" x14ac:dyDescent="0.3">
      <c r="A6807" s="751" t="s">
        <v>255</v>
      </c>
      <c r="B6807" s="751" t="s">
        <v>257</v>
      </c>
      <c r="C6807" s="751" t="s">
        <v>151</v>
      </c>
      <c r="D6807" s="1047">
        <v>5576.36</v>
      </c>
      <c r="E6807" s="752">
        <v>45473</v>
      </c>
      <c r="G6807" s="751" t="s">
        <v>151</v>
      </c>
    </row>
    <row r="6808" spans="1:7" hidden="1" x14ac:dyDescent="0.3">
      <c r="A6808" s="751" t="s">
        <v>255</v>
      </c>
      <c r="B6808" s="751" t="s">
        <v>257</v>
      </c>
      <c r="C6808" s="751" t="s">
        <v>144</v>
      </c>
      <c r="D6808" s="1047">
        <v>3383.72</v>
      </c>
      <c r="E6808" s="752">
        <v>45473</v>
      </c>
      <c r="G6808" s="751" t="s">
        <v>144</v>
      </c>
    </row>
    <row r="6809" spans="1:7" hidden="1" x14ac:dyDescent="0.3">
      <c r="A6809" s="751" t="s">
        <v>255</v>
      </c>
      <c r="B6809" s="751" t="s">
        <v>257</v>
      </c>
      <c r="C6809" s="751" t="s">
        <v>99</v>
      </c>
      <c r="D6809" s="1047">
        <v>13635.51</v>
      </c>
      <c r="E6809" s="752">
        <v>45473</v>
      </c>
      <c r="G6809" s="751" t="s">
        <v>99</v>
      </c>
    </row>
    <row r="6810" spans="1:7" hidden="1" x14ac:dyDescent="0.3">
      <c r="A6810" s="751" t="s">
        <v>255</v>
      </c>
      <c r="B6810" s="751" t="s">
        <v>257</v>
      </c>
      <c r="C6810" s="751" t="s">
        <v>134</v>
      </c>
      <c r="D6810" s="1047">
        <v>12416.09</v>
      </c>
      <c r="E6810" s="752">
        <v>45473</v>
      </c>
      <c r="G6810" s="751" t="s">
        <v>134</v>
      </c>
    </row>
    <row r="6811" spans="1:7" hidden="1" x14ac:dyDescent="0.3">
      <c r="A6811" s="751" t="s">
        <v>255</v>
      </c>
      <c r="B6811" s="751" t="s">
        <v>257</v>
      </c>
      <c r="C6811" s="751" t="s">
        <v>110</v>
      </c>
      <c r="D6811" s="1047">
        <v>6780.35</v>
      </c>
      <c r="E6811" s="752">
        <v>45473</v>
      </c>
      <c r="G6811" s="751" t="s">
        <v>110</v>
      </c>
    </row>
    <row r="6812" spans="1:7" hidden="1" x14ac:dyDescent="0.3">
      <c r="A6812" s="751" t="s">
        <v>255</v>
      </c>
      <c r="B6812" s="751" t="s">
        <v>257</v>
      </c>
      <c r="C6812" s="751" t="s">
        <v>458</v>
      </c>
      <c r="D6812" s="1047">
        <v>5541.21</v>
      </c>
      <c r="E6812" s="752">
        <v>45473</v>
      </c>
      <c r="G6812" s="751" t="s">
        <v>458</v>
      </c>
    </row>
    <row r="6813" spans="1:7" hidden="1" x14ac:dyDescent="0.3">
      <c r="A6813" s="751" t="s">
        <v>253</v>
      </c>
      <c r="B6813" s="751" t="s">
        <v>254</v>
      </c>
      <c r="C6813" s="751" t="s">
        <v>416</v>
      </c>
      <c r="D6813" s="1047">
        <v>2365.5100000000002</v>
      </c>
      <c r="E6813" s="752">
        <v>45473</v>
      </c>
      <c r="G6813" s="751" t="s">
        <v>416</v>
      </c>
    </row>
    <row r="6814" spans="1:7" hidden="1" x14ac:dyDescent="0.3">
      <c r="A6814" s="751" t="s">
        <v>253</v>
      </c>
      <c r="B6814" s="751" t="s">
        <v>254</v>
      </c>
      <c r="C6814" s="751" t="s">
        <v>151</v>
      </c>
      <c r="D6814" s="1047">
        <v>6677.84</v>
      </c>
      <c r="E6814" s="752">
        <v>45473</v>
      </c>
      <c r="G6814" s="751" t="s">
        <v>151</v>
      </c>
    </row>
    <row r="6815" spans="1:7" hidden="1" x14ac:dyDescent="0.3">
      <c r="A6815" s="751" t="s">
        <v>253</v>
      </c>
      <c r="B6815" s="751" t="s">
        <v>254</v>
      </c>
      <c r="C6815" s="751" t="s">
        <v>144</v>
      </c>
      <c r="D6815" s="1047">
        <v>798.72</v>
      </c>
      <c r="E6815" s="752">
        <v>45473</v>
      </c>
      <c r="G6815" s="751" t="s">
        <v>144</v>
      </c>
    </row>
    <row r="6816" spans="1:7" hidden="1" x14ac:dyDescent="0.3">
      <c r="A6816" s="751" t="s">
        <v>253</v>
      </c>
      <c r="B6816" s="751" t="s">
        <v>254</v>
      </c>
      <c r="C6816" s="751" t="s">
        <v>99</v>
      </c>
      <c r="D6816" s="1047">
        <v>13995.7</v>
      </c>
      <c r="E6816" s="752">
        <v>45473</v>
      </c>
      <c r="G6816" s="751" t="s">
        <v>99</v>
      </c>
    </row>
    <row r="6817" spans="1:7" hidden="1" x14ac:dyDescent="0.3">
      <c r="A6817" s="751" t="s">
        <v>253</v>
      </c>
      <c r="B6817" s="751" t="s">
        <v>254</v>
      </c>
      <c r="C6817" s="751" t="s">
        <v>134</v>
      </c>
      <c r="D6817" s="1047">
        <v>-363.03</v>
      </c>
      <c r="E6817" s="752">
        <v>45473</v>
      </c>
      <c r="G6817" s="751" t="s">
        <v>134</v>
      </c>
    </row>
    <row r="6818" spans="1:7" hidden="1" x14ac:dyDescent="0.3">
      <c r="A6818" s="751" t="s">
        <v>253</v>
      </c>
      <c r="B6818" s="751" t="s">
        <v>254</v>
      </c>
      <c r="C6818" s="751" t="s">
        <v>110</v>
      </c>
      <c r="D6818" s="1047">
        <v>3271.28</v>
      </c>
      <c r="E6818" s="752">
        <v>45473</v>
      </c>
      <c r="G6818" s="751" t="s">
        <v>110</v>
      </c>
    </row>
    <row r="6819" spans="1:7" hidden="1" x14ac:dyDescent="0.3">
      <c r="A6819" s="751" t="s">
        <v>253</v>
      </c>
      <c r="B6819" s="751" t="s">
        <v>254</v>
      </c>
      <c r="C6819" s="751" t="s">
        <v>458</v>
      </c>
      <c r="D6819" s="1047">
        <v>0</v>
      </c>
      <c r="E6819" s="752">
        <v>45473</v>
      </c>
      <c r="G6819" s="751" t="s">
        <v>458</v>
      </c>
    </row>
    <row r="6820" spans="1:7" hidden="1" x14ac:dyDescent="0.3">
      <c r="A6820" s="751" t="s">
        <v>2445</v>
      </c>
      <c r="B6820" s="751" t="s">
        <v>2446</v>
      </c>
      <c r="C6820" s="751" t="s">
        <v>416</v>
      </c>
      <c r="D6820" s="1047">
        <v>0</v>
      </c>
      <c r="E6820" s="752">
        <v>45473</v>
      </c>
      <c r="G6820" s="751" t="s">
        <v>416</v>
      </c>
    </row>
    <row r="6821" spans="1:7" hidden="1" x14ac:dyDescent="0.3">
      <c r="A6821" s="751" t="s">
        <v>2445</v>
      </c>
      <c r="B6821" s="751" t="s">
        <v>2446</v>
      </c>
      <c r="C6821" s="751" t="s">
        <v>151</v>
      </c>
      <c r="D6821" s="1047">
        <v>0</v>
      </c>
      <c r="E6821" s="752">
        <v>45473</v>
      </c>
      <c r="G6821" s="751" t="s">
        <v>151</v>
      </c>
    </row>
    <row r="6822" spans="1:7" hidden="1" x14ac:dyDescent="0.3">
      <c r="A6822" s="751" t="s">
        <v>2445</v>
      </c>
      <c r="B6822" s="751" t="s">
        <v>2446</v>
      </c>
      <c r="C6822" s="751" t="s">
        <v>144</v>
      </c>
      <c r="D6822" s="1047">
        <v>0</v>
      </c>
      <c r="E6822" s="752">
        <v>45473</v>
      </c>
      <c r="G6822" s="751" t="s">
        <v>144</v>
      </c>
    </row>
    <row r="6823" spans="1:7" hidden="1" x14ac:dyDescent="0.3">
      <c r="A6823" s="751" t="s">
        <v>2445</v>
      </c>
      <c r="B6823" s="751" t="s">
        <v>2446</v>
      </c>
      <c r="C6823" s="751" t="s">
        <v>99</v>
      </c>
      <c r="D6823" s="1047">
        <v>0</v>
      </c>
      <c r="E6823" s="752">
        <v>45473</v>
      </c>
      <c r="G6823" s="751" t="s">
        <v>99</v>
      </c>
    </row>
    <row r="6824" spans="1:7" hidden="1" x14ac:dyDescent="0.3">
      <c r="A6824" s="751" t="s">
        <v>2445</v>
      </c>
      <c r="B6824" s="751" t="s">
        <v>2446</v>
      </c>
      <c r="C6824" s="751" t="s">
        <v>134</v>
      </c>
      <c r="D6824" s="1047">
        <v>0</v>
      </c>
      <c r="E6824" s="752">
        <v>45473</v>
      </c>
      <c r="G6824" s="751" t="s">
        <v>134</v>
      </c>
    </row>
    <row r="6825" spans="1:7" hidden="1" x14ac:dyDescent="0.3">
      <c r="A6825" s="751" t="s">
        <v>2445</v>
      </c>
      <c r="B6825" s="751" t="s">
        <v>2446</v>
      </c>
      <c r="C6825" s="751" t="s">
        <v>110</v>
      </c>
      <c r="D6825" s="1047">
        <v>0</v>
      </c>
      <c r="E6825" s="752">
        <v>45473</v>
      </c>
      <c r="G6825" s="751" t="s">
        <v>110</v>
      </c>
    </row>
    <row r="6826" spans="1:7" hidden="1" x14ac:dyDescent="0.3">
      <c r="A6826" s="751" t="s">
        <v>2445</v>
      </c>
      <c r="B6826" s="751" t="s">
        <v>2446</v>
      </c>
      <c r="C6826" s="751" t="s">
        <v>458</v>
      </c>
      <c r="D6826" s="1047">
        <v>58956.82</v>
      </c>
      <c r="E6826" s="752">
        <v>45473</v>
      </c>
      <c r="G6826" s="751" t="s">
        <v>458</v>
      </c>
    </row>
    <row r="6827" spans="1:7" hidden="1" x14ac:dyDescent="0.3">
      <c r="A6827" s="751" t="s">
        <v>250</v>
      </c>
      <c r="B6827" s="751" t="s">
        <v>252</v>
      </c>
      <c r="C6827" s="751" t="s">
        <v>416</v>
      </c>
      <c r="D6827" s="1047">
        <v>6459</v>
      </c>
      <c r="E6827" s="752">
        <v>45473</v>
      </c>
      <c r="G6827" s="751" t="s">
        <v>416</v>
      </c>
    </row>
    <row r="6828" spans="1:7" hidden="1" x14ac:dyDescent="0.3">
      <c r="A6828" s="751" t="s">
        <v>250</v>
      </c>
      <c r="B6828" s="751" t="s">
        <v>252</v>
      </c>
      <c r="C6828" s="751" t="s">
        <v>151</v>
      </c>
      <c r="D6828" s="1047">
        <v>4865</v>
      </c>
      <c r="E6828" s="752">
        <v>45473</v>
      </c>
      <c r="G6828" s="751" t="s">
        <v>151</v>
      </c>
    </row>
    <row r="6829" spans="1:7" hidden="1" x14ac:dyDescent="0.3">
      <c r="A6829" s="751" t="s">
        <v>250</v>
      </c>
      <c r="B6829" s="751" t="s">
        <v>252</v>
      </c>
      <c r="C6829" s="751" t="s">
        <v>144</v>
      </c>
      <c r="D6829" s="1047">
        <v>4770</v>
      </c>
      <c r="E6829" s="752">
        <v>45473</v>
      </c>
      <c r="G6829" s="751" t="s">
        <v>144</v>
      </c>
    </row>
    <row r="6830" spans="1:7" hidden="1" x14ac:dyDescent="0.3">
      <c r="A6830" s="751" t="s">
        <v>250</v>
      </c>
      <c r="B6830" s="751" t="s">
        <v>252</v>
      </c>
      <c r="C6830" s="751" t="s">
        <v>99</v>
      </c>
      <c r="D6830" s="1047">
        <v>25097</v>
      </c>
      <c r="E6830" s="752">
        <v>45473</v>
      </c>
      <c r="G6830" s="751" t="s">
        <v>99</v>
      </c>
    </row>
    <row r="6831" spans="1:7" hidden="1" x14ac:dyDescent="0.3">
      <c r="A6831" s="751" t="s">
        <v>250</v>
      </c>
      <c r="B6831" s="751" t="s">
        <v>252</v>
      </c>
      <c r="C6831" s="751" t="s">
        <v>134</v>
      </c>
      <c r="D6831" s="1047">
        <v>10878</v>
      </c>
      <c r="E6831" s="752">
        <v>45473</v>
      </c>
      <c r="G6831" s="751" t="s">
        <v>134</v>
      </c>
    </row>
    <row r="6832" spans="1:7" hidden="1" x14ac:dyDescent="0.3">
      <c r="A6832" s="751" t="s">
        <v>250</v>
      </c>
      <c r="B6832" s="751" t="s">
        <v>252</v>
      </c>
      <c r="C6832" s="751" t="s">
        <v>110</v>
      </c>
      <c r="D6832" s="1047">
        <v>7001</v>
      </c>
      <c r="E6832" s="752">
        <v>45473</v>
      </c>
      <c r="G6832" s="751" t="s">
        <v>110</v>
      </c>
    </row>
    <row r="6833" spans="1:7" hidden="1" x14ac:dyDescent="0.3">
      <c r="A6833" s="751" t="s">
        <v>250</v>
      </c>
      <c r="B6833" s="751" t="s">
        <v>252</v>
      </c>
      <c r="C6833" s="751" t="s">
        <v>458</v>
      </c>
      <c r="D6833" s="1047">
        <v>21294</v>
      </c>
      <c r="E6833" s="752">
        <v>45473</v>
      </c>
      <c r="G6833" s="751" t="s">
        <v>458</v>
      </c>
    </row>
    <row r="6834" spans="1:7" hidden="1" x14ac:dyDescent="0.3">
      <c r="A6834" s="751" t="s">
        <v>247</v>
      </c>
      <c r="B6834" s="751" t="s">
        <v>249</v>
      </c>
      <c r="C6834" s="751" t="s">
        <v>416</v>
      </c>
      <c r="D6834" s="1047">
        <v>8678.25</v>
      </c>
      <c r="E6834" s="752">
        <v>45473</v>
      </c>
      <c r="G6834" s="751" t="s">
        <v>416</v>
      </c>
    </row>
    <row r="6835" spans="1:7" hidden="1" x14ac:dyDescent="0.3">
      <c r="A6835" s="751" t="s">
        <v>247</v>
      </c>
      <c r="B6835" s="751" t="s">
        <v>249</v>
      </c>
      <c r="C6835" s="751" t="s">
        <v>151</v>
      </c>
      <c r="D6835" s="1047">
        <v>8979.1</v>
      </c>
      <c r="E6835" s="752">
        <v>45473</v>
      </c>
      <c r="G6835" s="751" t="s">
        <v>151</v>
      </c>
    </row>
    <row r="6836" spans="1:7" hidden="1" x14ac:dyDescent="0.3">
      <c r="A6836" s="751" t="s">
        <v>247</v>
      </c>
      <c r="B6836" s="751" t="s">
        <v>249</v>
      </c>
      <c r="C6836" s="751" t="s">
        <v>144</v>
      </c>
      <c r="D6836" s="1047">
        <v>5841.01</v>
      </c>
      <c r="E6836" s="752">
        <v>45473</v>
      </c>
      <c r="G6836" s="751" t="s">
        <v>144</v>
      </c>
    </row>
    <row r="6837" spans="1:7" hidden="1" x14ac:dyDescent="0.3">
      <c r="A6837" s="751" t="s">
        <v>247</v>
      </c>
      <c r="B6837" s="751" t="s">
        <v>249</v>
      </c>
      <c r="C6837" s="751" t="s">
        <v>99</v>
      </c>
      <c r="D6837" s="1047">
        <v>37600.480000000003</v>
      </c>
      <c r="E6837" s="752">
        <v>45473</v>
      </c>
      <c r="G6837" s="751" t="s">
        <v>99</v>
      </c>
    </row>
    <row r="6838" spans="1:7" hidden="1" x14ac:dyDescent="0.3">
      <c r="A6838" s="751" t="s">
        <v>247</v>
      </c>
      <c r="B6838" s="751" t="s">
        <v>249</v>
      </c>
      <c r="C6838" s="751" t="s">
        <v>134</v>
      </c>
      <c r="D6838" s="1047">
        <v>22520.959999999999</v>
      </c>
      <c r="E6838" s="752">
        <v>45473</v>
      </c>
      <c r="G6838" s="751" t="s">
        <v>134</v>
      </c>
    </row>
    <row r="6839" spans="1:7" hidden="1" x14ac:dyDescent="0.3">
      <c r="A6839" s="751" t="s">
        <v>247</v>
      </c>
      <c r="B6839" s="751" t="s">
        <v>249</v>
      </c>
      <c r="C6839" s="751" t="s">
        <v>110</v>
      </c>
      <c r="D6839" s="1047">
        <v>10778.03</v>
      </c>
      <c r="E6839" s="752">
        <v>45473</v>
      </c>
      <c r="G6839" s="751" t="s">
        <v>110</v>
      </c>
    </row>
    <row r="6840" spans="1:7" hidden="1" x14ac:dyDescent="0.3">
      <c r="A6840" s="751" t="s">
        <v>247</v>
      </c>
      <c r="B6840" s="751" t="s">
        <v>249</v>
      </c>
      <c r="C6840" s="751" t="s">
        <v>458</v>
      </c>
      <c r="D6840" s="1047">
        <v>11424.13</v>
      </c>
      <c r="E6840" s="752">
        <v>45473</v>
      </c>
      <c r="G6840" s="751" t="s">
        <v>458</v>
      </c>
    </row>
    <row r="6841" spans="1:7" hidden="1" x14ac:dyDescent="0.3">
      <c r="A6841" s="751" t="s">
        <v>244</v>
      </c>
      <c r="B6841" s="751" t="s">
        <v>246</v>
      </c>
      <c r="C6841" s="751" t="s">
        <v>416</v>
      </c>
      <c r="D6841" s="1047">
        <v>3057.84</v>
      </c>
      <c r="E6841" s="752">
        <v>45473</v>
      </c>
      <c r="G6841" s="751" t="s">
        <v>416</v>
      </c>
    </row>
    <row r="6842" spans="1:7" hidden="1" x14ac:dyDescent="0.3">
      <c r="A6842" s="751" t="s">
        <v>244</v>
      </c>
      <c r="B6842" s="751" t="s">
        <v>246</v>
      </c>
      <c r="C6842" s="751" t="s">
        <v>151</v>
      </c>
      <c r="D6842" s="1047">
        <v>609.63</v>
      </c>
      <c r="E6842" s="752">
        <v>45473</v>
      </c>
      <c r="G6842" s="751" t="s">
        <v>151</v>
      </c>
    </row>
    <row r="6843" spans="1:7" hidden="1" x14ac:dyDescent="0.3">
      <c r="A6843" s="751" t="s">
        <v>244</v>
      </c>
      <c r="B6843" s="751" t="s">
        <v>246</v>
      </c>
      <c r="C6843" s="751" t="s">
        <v>144</v>
      </c>
      <c r="D6843" s="1047">
        <v>399.33</v>
      </c>
      <c r="E6843" s="752">
        <v>45473</v>
      </c>
      <c r="G6843" s="751" t="s">
        <v>144</v>
      </c>
    </row>
    <row r="6844" spans="1:7" hidden="1" x14ac:dyDescent="0.3">
      <c r="A6844" s="751" t="s">
        <v>244</v>
      </c>
      <c r="B6844" s="751" t="s">
        <v>246</v>
      </c>
      <c r="C6844" s="751" t="s">
        <v>99</v>
      </c>
      <c r="D6844" s="1047">
        <v>2046.89</v>
      </c>
      <c r="E6844" s="752">
        <v>45473</v>
      </c>
      <c r="G6844" s="751" t="s">
        <v>99</v>
      </c>
    </row>
    <row r="6845" spans="1:7" hidden="1" x14ac:dyDescent="0.3">
      <c r="A6845" s="751" t="s">
        <v>244</v>
      </c>
      <c r="B6845" s="751" t="s">
        <v>246</v>
      </c>
      <c r="C6845" s="751" t="s">
        <v>134</v>
      </c>
      <c r="D6845" s="1047">
        <v>1088</v>
      </c>
      <c r="E6845" s="752">
        <v>45473</v>
      </c>
      <c r="G6845" s="751" t="s">
        <v>134</v>
      </c>
    </row>
    <row r="6846" spans="1:7" hidden="1" x14ac:dyDescent="0.3">
      <c r="A6846" s="751" t="s">
        <v>244</v>
      </c>
      <c r="B6846" s="751" t="s">
        <v>246</v>
      </c>
      <c r="C6846" s="751" t="s">
        <v>110</v>
      </c>
      <c r="D6846" s="1047">
        <v>232</v>
      </c>
      <c r="E6846" s="752">
        <v>45473</v>
      </c>
      <c r="G6846" s="751" t="s">
        <v>110</v>
      </c>
    </row>
    <row r="6847" spans="1:7" hidden="1" x14ac:dyDescent="0.3">
      <c r="A6847" s="751" t="s">
        <v>244</v>
      </c>
      <c r="B6847" s="751" t="s">
        <v>246</v>
      </c>
      <c r="C6847" s="751" t="s">
        <v>458</v>
      </c>
      <c r="D6847" s="1047">
        <v>345</v>
      </c>
      <c r="E6847" s="752">
        <v>45473</v>
      </c>
      <c r="G6847" s="751" t="s">
        <v>458</v>
      </c>
    </row>
    <row r="6848" spans="1:7" hidden="1" x14ac:dyDescent="0.3">
      <c r="A6848" s="751" t="s">
        <v>241</v>
      </c>
      <c r="B6848" s="751" t="s">
        <v>243</v>
      </c>
      <c r="C6848" s="751" t="s">
        <v>416</v>
      </c>
      <c r="D6848" s="1047">
        <v>23850</v>
      </c>
      <c r="E6848" s="752">
        <v>45473</v>
      </c>
      <c r="G6848" s="751" t="s">
        <v>416</v>
      </c>
    </row>
    <row r="6849" spans="1:7" hidden="1" x14ac:dyDescent="0.3">
      <c r="A6849" s="751" t="s">
        <v>241</v>
      </c>
      <c r="B6849" s="751" t="s">
        <v>243</v>
      </c>
      <c r="C6849" s="751" t="s">
        <v>151</v>
      </c>
      <c r="D6849" s="1047">
        <v>17887.5</v>
      </c>
      <c r="E6849" s="752">
        <v>45473</v>
      </c>
      <c r="G6849" s="751" t="s">
        <v>151</v>
      </c>
    </row>
    <row r="6850" spans="1:7" hidden="1" x14ac:dyDescent="0.3">
      <c r="A6850" s="751" t="s">
        <v>241</v>
      </c>
      <c r="B6850" s="751" t="s">
        <v>243</v>
      </c>
      <c r="C6850" s="751" t="s">
        <v>144</v>
      </c>
      <c r="D6850" s="1047">
        <v>9937.5</v>
      </c>
      <c r="E6850" s="752">
        <v>45473</v>
      </c>
      <c r="G6850" s="751" t="s">
        <v>144</v>
      </c>
    </row>
    <row r="6851" spans="1:7" hidden="1" x14ac:dyDescent="0.3">
      <c r="A6851" s="751" t="s">
        <v>241</v>
      </c>
      <c r="B6851" s="751" t="s">
        <v>243</v>
      </c>
      <c r="C6851" s="751" t="s">
        <v>99</v>
      </c>
      <c r="D6851" s="1047">
        <v>78175</v>
      </c>
      <c r="E6851" s="752">
        <v>45473</v>
      </c>
      <c r="G6851" s="751" t="s">
        <v>99</v>
      </c>
    </row>
    <row r="6852" spans="1:7" hidden="1" x14ac:dyDescent="0.3">
      <c r="A6852" s="751" t="s">
        <v>241</v>
      </c>
      <c r="B6852" s="751" t="s">
        <v>243</v>
      </c>
      <c r="C6852" s="751" t="s">
        <v>134</v>
      </c>
      <c r="D6852" s="1047">
        <v>39750</v>
      </c>
      <c r="E6852" s="752">
        <v>45473</v>
      </c>
      <c r="G6852" s="751" t="s">
        <v>134</v>
      </c>
    </row>
    <row r="6853" spans="1:7" hidden="1" x14ac:dyDescent="0.3">
      <c r="A6853" s="751" t="s">
        <v>241</v>
      </c>
      <c r="B6853" s="751" t="s">
        <v>243</v>
      </c>
      <c r="C6853" s="751" t="s">
        <v>110</v>
      </c>
      <c r="D6853" s="1047">
        <v>31800</v>
      </c>
      <c r="E6853" s="752">
        <v>45473</v>
      </c>
      <c r="G6853" s="751" t="s">
        <v>110</v>
      </c>
    </row>
    <row r="6854" spans="1:7" hidden="1" x14ac:dyDescent="0.3">
      <c r="A6854" s="751" t="s">
        <v>241</v>
      </c>
      <c r="B6854" s="751" t="s">
        <v>243</v>
      </c>
      <c r="C6854" s="751" t="s">
        <v>458</v>
      </c>
      <c r="D6854" s="1047">
        <v>13250</v>
      </c>
      <c r="E6854" s="752">
        <v>45473</v>
      </c>
      <c r="G6854" s="751" t="s">
        <v>458</v>
      </c>
    </row>
    <row r="6855" spans="1:7" hidden="1" x14ac:dyDescent="0.3">
      <c r="A6855" s="751" t="s">
        <v>3056</v>
      </c>
      <c r="B6855" s="751" t="s">
        <v>3057</v>
      </c>
      <c r="C6855" s="751" t="s">
        <v>416</v>
      </c>
      <c r="D6855" s="1047">
        <v>0</v>
      </c>
      <c r="E6855" s="752">
        <v>45473</v>
      </c>
      <c r="G6855" s="751" t="s">
        <v>416</v>
      </c>
    </row>
    <row r="6856" spans="1:7" hidden="1" x14ac:dyDescent="0.3">
      <c r="A6856" s="751" t="s">
        <v>3056</v>
      </c>
      <c r="B6856" s="751" t="s">
        <v>3057</v>
      </c>
      <c r="C6856" s="751" t="s">
        <v>151</v>
      </c>
      <c r="D6856" s="1047">
        <v>0</v>
      </c>
      <c r="E6856" s="752">
        <v>45473</v>
      </c>
      <c r="G6856" s="751" t="s">
        <v>151</v>
      </c>
    </row>
    <row r="6857" spans="1:7" hidden="1" x14ac:dyDescent="0.3">
      <c r="A6857" s="751" t="s">
        <v>3056</v>
      </c>
      <c r="B6857" s="751" t="s">
        <v>3057</v>
      </c>
      <c r="C6857" s="751" t="s">
        <v>144</v>
      </c>
      <c r="D6857" s="1047">
        <v>0</v>
      </c>
      <c r="E6857" s="752">
        <v>45473</v>
      </c>
      <c r="G6857" s="751" t="s">
        <v>144</v>
      </c>
    </row>
    <row r="6858" spans="1:7" hidden="1" x14ac:dyDescent="0.3">
      <c r="A6858" s="751" t="s">
        <v>3056</v>
      </c>
      <c r="B6858" s="751" t="s">
        <v>3057</v>
      </c>
      <c r="C6858" s="751" t="s">
        <v>99</v>
      </c>
      <c r="D6858" s="1047">
        <v>0</v>
      </c>
      <c r="E6858" s="752">
        <v>45473</v>
      </c>
      <c r="G6858" s="751" t="s">
        <v>99</v>
      </c>
    </row>
    <row r="6859" spans="1:7" hidden="1" x14ac:dyDescent="0.3">
      <c r="A6859" s="751" t="s">
        <v>3056</v>
      </c>
      <c r="B6859" s="751" t="s">
        <v>3057</v>
      </c>
      <c r="C6859" s="751" t="s">
        <v>134</v>
      </c>
      <c r="D6859" s="1047">
        <v>117.2</v>
      </c>
      <c r="E6859" s="752">
        <v>45473</v>
      </c>
      <c r="G6859" s="751" t="s">
        <v>134</v>
      </c>
    </row>
    <row r="6860" spans="1:7" hidden="1" x14ac:dyDescent="0.3">
      <c r="A6860" s="751" t="s">
        <v>3056</v>
      </c>
      <c r="B6860" s="751" t="s">
        <v>3057</v>
      </c>
      <c r="C6860" s="751" t="s">
        <v>110</v>
      </c>
      <c r="D6860" s="1047">
        <v>0</v>
      </c>
      <c r="E6860" s="752">
        <v>45473</v>
      </c>
      <c r="G6860" s="751" t="s">
        <v>110</v>
      </c>
    </row>
    <row r="6861" spans="1:7" hidden="1" x14ac:dyDescent="0.3">
      <c r="A6861" s="751" t="s">
        <v>3056</v>
      </c>
      <c r="B6861" s="751" t="s">
        <v>3057</v>
      </c>
      <c r="C6861" s="751" t="s">
        <v>458</v>
      </c>
      <c r="D6861" s="1047">
        <v>0</v>
      </c>
      <c r="E6861" s="752">
        <v>45473</v>
      </c>
      <c r="G6861" s="751" t="s">
        <v>458</v>
      </c>
    </row>
    <row r="6862" spans="1:7" hidden="1" x14ac:dyDescent="0.3">
      <c r="A6862" s="751" t="s">
        <v>237</v>
      </c>
      <c r="B6862" s="751" t="s">
        <v>238</v>
      </c>
      <c r="C6862" s="751" t="s">
        <v>416</v>
      </c>
      <c r="D6862" s="1047">
        <v>2000</v>
      </c>
      <c r="E6862" s="752">
        <v>45473</v>
      </c>
      <c r="G6862" s="751" t="s">
        <v>416</v>
      </c>
    </row>
    <row r="6863" spans="1:7" hidden="1" x14ac:dyDescent="0.3">
      <c r="A6863" s="751" t="s">
        <v>237</v>
      </c>
      <c r="B6863" s="751" t="s">
        <v>238</v>
      </c>
      <c r="C6863" s="751" t="s">
        <v>151</v>
      </c>
      <c r="D6863" s="1047">
        <v>250</v>
      </c>
      <c r="E6863" s="752">
        <v>45473</v>
      </c>
      <c r="G6863" s="751" t="s">
        <v>151</v>
      </c>
    </row>
    <row r="6864" spans="1:7" hidden="1" x14ac:dyDescent="0.3">
      <c r="A6864" s="751" t="s">
        <v>237</v>
      </c>
      <c r="B6864" s="751" t="s">
        <v>238</v>
      </c>
      <c r="C6864" s="751" t="s">
        <v>144</v>
      </c>
      <c r="D6864" s="1047">
        <v>250</v>
      </c>
      <c r="E6864" s="752">
        <v>45473</v>
      </c>
      <c r="G6864" s="751" t="s">
        <v>144</v>
      </c>
    </row>
    <row r="6865" spans="1:7" hidden="1" x14ac:dyDescent="0.3">
      <c r="A6865" s="751" t="s">
        <v>237</v>
      </c>
      <c r="B6865" s="751" t="s">
        <v>238</v>
      </c>
      <c r="C6865" s="751" t="s">
        <v>99</v>
      </c>
      <c r="D6865" s="1047">
        <v>3980.73</v>
      </c>
      <c r="E6865" s="752">
        <v>45473</v>
      </c>
      <c r="G6865" s="751" t="s">
        <v>99</v>
      </c>
    </row>
    <row r="6866" spans="1:7" hidden="1" x14ac:dyDescent="0.3">
      <c r="A6866" s="751" t="s">
        <v>237</v>
      </c>
      <c r="B6866" s="751" t="s">
        <v>238</v>
      </c>
      <c r="C6866" s="751" t="s">
        <v>134</v>
      </c>
      <c r="D6866" s="1047">
        <v>3949.33</v>
      </c>
      <c r="E6866" s="752">
        <v>45473</v>
      </c>
      <c r="G6866" s="751" t="s">
        <v>134</v>
      </c>
    </row>
    <row r="6867" spans="1:7" hidden="1" x14ac:dyDescent="0.3">
      <c r="A6867" s="751" t="s">
        <v>237</v>
      </c>
      <c r="B6867" s="751" t="s">
        <v>238</v>
      </c>
      <c r="C6867" s="751" t="s">
        <v>110</v>
      </c>
      <c r="D6867" s="1047">
        <v>2229.81</v>
      </c>
      <c r="E6867" s="752">
        <v>45473</v>
      </c>
      <c r="G6867" s="751" t="s">
        <v>110</v>
      </c>
    </row>
    <row r="6868" spans="1:7" hidden="1" x14ac:dyDescent="0.3">
      <c r="A6868" s="751" t="s">
        <v>237</v>
      </c>
      <c r="B6868" s="751" t="s">
        <v>238</v>
      </c>
      <c r="C6868" s="751" t="s">
        <v>458</v>
      </c>
      <c r="D6868" s="1047">
        <v>0</v>
      </c>
      <c r="E6868" s="752">
        <v>45473</v>
      </c>
      <c r="G6868" s="751" t="s">
        <v>458</v>
      </c>
    </row>
    <row r="6869" spans="1:7" hidden="1" x14ac:dyDescent="0.3">
      <c r="A6869" s="751" t="s">
        <v>444</v>
      </c>
      <c r="B6869" s="751" t="s">
        <v>446</v>
      </c>
      <c r="C6869" s="751" t="s">
        <v>416</v>
      </c>
      <c r="D6869" s="1047">
        <v>0</v>
      </c>
      <c r="E6869" s="752">
        <v>45473</v>
      </c>
      <c r="G6869" s="751" t="s">
        <v>416</v>
      </c>
    </row>
    <row r="6870" spans="1:7" hidden="1" x14ac:dyDescent="0.3">
      <c r="A6870" s="751" t="s">
        <v>444</v>
      </c>
      <c r="B6870" s="751" t="s">
        <v>446</v>
      </c>
      <c r="C6870" s="751" t="s">
        <v>151</v>
      </c>
      <c r="D6870" s="1047">
        <v>80</v>
      </c>
      <c r="E6870" s="752">
        <v>45473</v>
      </c>
      <c r="G6870" s="751" t="s">
        <v>151</v>
      </c>
    </row>
    <row r="6871" spans="1:7" hidden="1" x14ac:dyDescent="0.3">
      <c r="A6871" s="751" t="s">
        <v>444</v>
      </c>
      <c r="B6871" s="751" t="s">
        <v>446</v>
      </c>
      <c r="C6871" s="751" t="s">
        <v>144</v>
      </c>
      <c r="D6871" s="1047">
        <v>0</v>
      </c>
      <c r="E6871" s="752">
        <v>45473</v>
      </c>
      <c r="G6871" s="751" t="s">
        <v>144</v>
      </c>
    </row>
    <row r="6872" spans="1:7" hidden="1" x14ac:dyDescent="0.3">
      <c r="A6872" s="751" t="s">
        <v>444</v>
      </c>
      <c r="B6872" s="751" t="s">
        <v>446</v>
      </c>
      <c r="C6872" s="751" t="s">
        <v>99</v>
      </c>
      <c r="D6872" s="1047">
        <v>1277.7</v>
      </c>
      <c r="E6872" s="752">
        <v>45473</v>
      </c>
      <c r="G6872" s="751" t="s">
        <v>99</v>
      </c>
    </row>
    <row r="6873" spans="1:7" hidden="1" x14ac:dyDescent="0.3">
      <c r="A6873" s="751" t="s">
        <v>444</v>
      </c>
      <c r="B6873" s="751" t="s">
        <v>446</v>
      </c>
      <c r="C6873" s="751" t="s">
        <v>134</v>
      </c>
      <c r="D6873" s="1047">
        <v>0</v>
      </c>
      <c r="E6873" s="752">
        <v>45473</v>
      </c>
      <c r="G6873" s="751" t="s">
        <v>134</v>
      </c>
    </row>
    <row r="6874" spans="1:7" hidden="1" x14ac:dyDescent="0.3">
      <c r="A6874" s="751" t="s">
        <v>444</v>
      </c>
      <c r="B6874" s="751" t="s">
        <v>446</v>
      </c>
      <c r="C6874" s="751" t="s">
        <v>110</v>
      </c>
      <c r="D6874" s="1047">
        <v>0</v>
      </c>
      <c r="E6874" s="752">
        <v>45473</v>
      </c>
      <c r="G6874" s="751" t="s">
        <v>110</v>
      </c>
    </row>
    <row r="6875" spans="1:7" hidden="1" x14ac:dyDescent="0.3">
      <c r="A6875" s="751" t="s">
        <v>444</v>
      </c>
      <c r="B6875" s="751" t="s">
        <v>446</v>
      </c>
      <c r="C6875" s="751" t="s">
        <v>458</v>
      </c>
      <c r="D6875" s="1047">
        <v>0</v>
      </c>
      <c r="E6875" s="752">
        <v>45473</v>
      </c>
      <c r="G6875" s="751" t="s">
        <v>458</v>
      </c>
    </row>
    <row r="6876" spans="1:7" hidden="1" x14ac:dyDescent="0.3">
      <c r="A6876" s="751" t="s">
        <v>235</v>
      </c>
      <c r="B6876" s="751" t="s">
        <v>236</v>
      </c>
      <c r="C6876" s="751" t="s">
        <v>416</v>
      </c>
      <c r="D6876" s="1047">
        <v>0</v>
      </c>
      <c r="E6876" s="752">
        <v>45473</v>
      </c>
      <c r="G6876" s="751" t="s">
        <v>416</v>
      </c>
    </row>
    <row r="6877" spans="1:7" hidden="1" x14ac:dyDescent="0.3">
      <c r="A6877" s="751" t="s">
        <v>235</v>
      </c>
      <c r="B6877" s="751" t="s">
        <v>236</v>
      </c>
      <c r="C6877" s="751" t="s">
        <v>151</v>
      </c>
      <c r="D6877" s="1047">
        <v>-1250.5899999999999</v>
      </c>
      <c r="E6877" s="752">
        <v>45473</v>
      </c>
      <c r="G6877" s="751" t="s">
        <v>151</v>
      </c>
    </row>
    <row r="6878" spans="1:7" hidden="1" x14ac:dyDescent="0.3">
      <c r="A6878" s="751" t="s">
        <v>235</v>
      </c>
      <c r="B6878" s="751" t="s">
        <v>236</v>
      </c>
      <c r="C6878" s="751" t="s">
        <v>144</v>
      </c>
      <c r="D6878" s="1047">
        <v>338</v>
      </c>
      <c r="E6878" s="752">
        <v>45473</v>
      </c>
      <c r="G6878" s="751" t="s">
        <v>144</v>
      </c>
    </row>
    <row r="6879" spans="1:7" hidden="1" x14ac:dyDescent="0.3">
      <c r="A6879" s="751" t="s">
        <v>235</v>
      </c>
      <c r="B6879" s="751" t="s">
        <v>236</v>
      </c>
      <c r="C6879" s="751" t="s">
        <v>99</v>
      </c>
      <c r="D6879" s="1047">
        <v>0</v>
      </c>
      <c r="E6879" s="752">
        <v>45473</v>
      </c>
      <c r="G6879" s="751" t="s">
        <v>99</v>
      </c>
    </row>
    <row r="6880" spans="1:7" hidden="1" x14ac:dyDescent="0.3">
      <c r="A6880" s="751" t="s">
        <v>235</v>
      </c>
      <c r="B6880" s="751" t="s">
        <v>236</v>
      </c>
      <c r="C6880" s="751" t="s">
        <v>134</v>
      </c>
      <c r="D6880" s="1047">
        <v>0</v>
      </c>
      <c r="E6880" s="752">
        <v>45473</v>
      </c>
      <c r="G6880" s="751" t="s">
        <v>134</v>
      </c>
    </row>
    <row r="6881" spans="1:7" hidden="1" x14ac:dyDescent="0.3">
      <c r="A6881" s="751" t="s">
        <v>235</v>
      </c>
      <c r="B6881" s="751" t="s">
        <v>236</v>
      </c>
      <c r="C6881" s="751" t="s">
        <v>110</v>
      </c>
      <c r="D6881" s="1047">
        <v>657.6</v>
      </c>
      <c r="E6881" s="752">
        <v>45473</v>
      </c>
      <c r="G6881" s="751" t="s">
        <v>110</v>
      </c>
    </row>
    <row r="6882" spans="1:7" hidden="1" x14ac:dyDescent="0.3">
      <c r="A6882" s="751" t="s">
        <v>235</v>
      </c>
      <c r="B6882" s="751" t="s">
        <v>236</v>
      </c>
      <c r="C6882" s="751" t="s">
        <v>458</v>
      </c>
      <c r="D6882" s="1047">
        <v>0</v>
      </c>
      <c r="E6882" s="752">
        <v>45473</v>
      </c>
      <c r="G6882" s="751" t="s">
        <v>458</v>
      </c>
    </row>
    <row r="6883" spans="1:7" hidden="1" x14ac:dyDescent="0.3">
      <c r="A6883" s="751" t="s">
        <v>654</v>
      </c>
      <c r="B6883" s="751" t="s">
        <v>655</v>
      </c>
      <c r="C6883" s="751" t="s">
        <v>416</v>
      </c>
      <c r="D6883" s="1047">
        <v>0</v>
      </c>
      <c r="E6883" s="752">
        <v>45473</v>
      </c>
      <c r="G6883" s="751" t="s">
        <v>416</v>
      </c>
    </row>
    <row r="6884" spans="1:7" hidden="1" x14ac:dyDescent="0.3">
      <c r="A6884" s="751" t="s">
        <v>654</v>
      </c>
      <c r="B6884" s="751" t="s">
        <v>655</v>
      </c>
      <c r="C6884" s="751" t="s">
        <v>151</v>
      </c>
      <c r="D6884" s="1047">
        <v>0</v>
      </c>
      <c r="E6884" s="752">
        <v>45473</v>
      </c>
      <c r="G6884" s="751" t="s">
        <v>151</v>
      </c>
    </row>
    <row r="6885" spans="1:7" hidden="1" x14ac:dyDescent="0.3">
      <c r="A6885" s="751" t="s">
        <v>654</v>
      </c>
      <c r="B6885" s="751" t="s">
        <v>655</v>
      </c>
      <c r="C6885" s="751" t="s">
        <v>144</v>
      </c>
      <c r="D6885" s="1047">
        <v>0</v>
      </c>
      <c r="E6885" s="752">
        <v>45473</v>
      </c>
      <c r="G6885" s="751" t="s">
        <v>144</v>
      </c>
    </row>
    <row r="6886" spans="1:7" hidden="1" x14ac:dyDescent="0.3">
      <c r="A6886" s="751" t="s">
        <v>654</v>
      </c>
      <c r="B6886" s="751" t="s">
        <v>655</v>
      </c>
      <c r="C6886" s="751" t="s">
        <v>99</v>
      </c>
      <c r="D6886" s="1047">
        <v>0</v>
      </c>
      <c r="E6886" s="752">
        <v>45473</v>
      </c>
      <c r="G6886" s="751" t="s">
        <v>99</v>
      </c>
    </row>
    <row r="6887" spans="1:7" hidden="1" x14ac:dyDescent="0.3">
      <c r="A6887" s="751" t="s">
        <v>654</v>
      </c>
      <c r="B6887" s="751" t="s">
        <v>655</v>
      </c>
      <c r="C6887" s="751" t="s">
        <v>134</v>
      </c>
      <c r="D6887" s="1047">
        <v>0</v>
      </c>
      <c r="E6887" s="752">
        <v>45473</v>
      </c>
      <c r="G6887" s="751" t="s">
        <v>134</v>
      </c>
    </row>
    <row r="6888" spans="1:7" hidden="1" x14ac:dyDescent="0.3">
      <c r="A6888" s="751" t="s">
        <v>654</v>
      </c>
      <c r="B6888" s="751" t="s">
        <v>655</v>
      </c>
      <c r="C6888" s="751" t="s">
        <v>110</v>
      </c>
      <c r="D6888" s="1047">
        <v>0</v>
      </c>
      <c r="E6888" s="752">
        <v>45473</v>
      </c>
      <c r="G6888" s="751" t="s">
        <v>110</v>
      </c>
    </row>
    <row r="6889" spans="1:7" hidden="1" x14ac:dyDescent="0.3">
      <c r="A6889" s="751" t="s">
        <v>654</v>
      </c>
      <c r="B6889" s="751" t="s">
        <v>655</v>
      </c>
      <c r="C6889" s="751" t="s">
        <v>458</v>
      </c>
      <c r="D6889" s="1047">
        <v>0</v>
      </c>
      <c r="E6889" s="752">
        <v>45473</v>
      </c>
      <c r="G6889" s="751" t="s">
        <v>458</v>
      </c>
    </row>
    <row r="6890" spans="1:7" hidden="1" x14ac:dyDescent="0.3">
      <c r="A6890" s="751" t="s">
        <v>441</v>
      </c>
      <c r="B6890" s="751" t="s">
        <v>443</v>
      </c>
      <c r="C6890" s="751" t="s">
        <v>416</v>
      </c>
      <c r="D6890" s="1047">
        <v>0</v>
      </c>
      <c r="E6890" s="752">
        <v>45473</v>
      </c>
      <c r="G6890" s="751" t="s">
        <v>416</v>
      </c>
    </row>
    <row r="6891" spans="1:7" hidden="1" x14ac:dyDescent="0.3">
      <c r="A6891" s="751" t="s">
        <v>441</v>
      </c>
      <c r="B6891" s="751" t="s">
        <v>443</v>
      </c>
      <c r="C6891" s="751" t="s">
        <v>151</v>
      </c>
      <c r="D6891" s="1047">
        <v>0</v>
      </c>
      <c r="E6891" s="752">
        <v>45473</v>
      </c>
      <c r="G6891" s="751" t="s">
        <v>151</v>
      </c>
    </row>
    <row r="6892" spans="1:7" hidden="1" x14ac:dyDescent="0.3">
      <c r="A6892" s="751" t="s">
        <v>441</v>
      </c>
      <c r="B6892" s="751" t="s">
        <v>443</v>
      </c>
      <c r="C6892" s="751" t="s">
        <v>144</v>
      </c>
      <c r="D6892" s="1047">
        <v>0</v>
      </c>
      <c r="E6892" s="752">
        <v>45473</v>
      </c>
      <c r="G6892" s="751" t="s">
        <v>144</v>
      </c>
    </row>
    <row r="6893" spans="1:7" hidden="1" x14ac:dyDescent="0.3">
      <c r="A6893" s="751" t="s">
        <v>441</v>
      </c>
      <c r="B6893" s="751" t="s">
        <v>443</v>
      </c>
      <c r="C6893" s="751" t="s">
        <v>99</v>
      </c>
      <c r="D6893" s="1047">
        <v>44817.86</v>
      </c>
      <c r="E6893" s="752">
        <v>45473</v>
      </c>
      <c r="G6893" s="751" t="s">
        <v>99</v>
      </c>
    </row>
    <row r="6894" spans="1:7" hidden="1" x14ac:dyDescent="0.3">
      <c r="A6894" s="751" t="s">
        <v>441</v>
      </c>
      <c r="B6894" s="751" t="s">
        <v>443</v>
      </c>
      <c r="C6894" s="751" t="s">
        <v>134</v>
      </c>
      <c r="D6894" s="1047">
        <v>0</v>
      </c>
      <c r="E6894" s="752">
        <v>45473</v>
      </c>
      <c r="G6894" s="751" t="s">
        <v>134</v>
      </c>
    </row>
    <row r="6895" spans="1:7" hidden="1" x14ac:dyDescent="0.3">
      <c r="A6895" s="751" t="s">
        <v>441</v>
      </c>
      <c r="B6895" s="751" t="s">
        <v>443</v>
      </c>
      <c r="C6895" s="751" t="s">
        <v>110</v>
      </c>
      <c r="D6895" s="1047">
        <v>0</v>
      </c>
      <c r="E6895" s="752">
        <v>45473</v>
      </c>
      <c r="G6895" s="751" t="s">
        <v>110</v>
      </c>
    </row>
    <row r="6896" spans="1:7" hidden="1" x14ac:dyDescent="0.3">
      <c r="A6896" s="751" t="s">
        <v>441</v>
      </c>
      <c r="B6896" s="751" t="s">
        <v>443</v>
      </c>
      <c r="C6896" s="751" t="s">
        <v>458</v>
      </c>
      <c r="D6896" s="1047">
        <v>0</v>
      </c>
      <c r="E6896" s="752">
        <v>45473</v>
      </c>
      <c r="G6896" s="751" t="s">
        <v>458</v>
      </c>
    </row>
    <row r="6897" spans="1:7" hidden="1" x14ac:dyDescent="0.3">
      <c r="A6897" s="751" t="s">
        <v>439</v>
      </c>
      <c r="B6897" s="751" t="s">
        <v>440</v>
      </c>
      <c r="C6897" s="751" t="s">
        <v>416</v>
      </c>
      <c r="D6897" s="1047">
        <v>0</v>
      </c>
      <c r="E6897" s="752">
        <v>45473</v>
      </c>
      <c r="G6897" s="751" t="s">
        <v>416</v>
      </c>
    </row>
    <row r="6898" spans="1:7" hidden="1" x14ac:dyDescent="0.3">
      <c r="A6898" s="751" t="s">
        <v>439</v>
      </c>
      <c r="B6898" s="751" t="s">
        <v>440</v>
      </c>
      <c r="C6898" s="751" t="s">
        <v>151</v>
      </c>
      <c r="D6898" s="1047">
        <v>0</v>
      </c>
      <c r="E6898" s="752">
        <v>45473</v>
      </c>
      <c r="G6898" s="751" t="s">
        <v>151</v>
      </c>
    </row>
    <row r="6899" spans="1:7" hidden="1" x14ac:dyDescent="0.3">
      <c r="A6899" s="751" t="s">
        <v>439</v>
      </c>
      <c r="B6899" s="751" t="s">
        <v>440</v>
      </c>
      <c r="C6899" s="751" t="s">
        <v>144</v>
      </c>
      <c r="D6899" s="1047">
        <v>544.17999999999995</v>
      </c>
      <c r="E6899" s="752">
        <v>45473</v>
      </c>
      <c r="G6899" s="751" t="s">
        <v>144</v>
      </c>
    </row>
    <row r="6900" spans="1:7" hidden="1" x14ac:dyDescent="0.3">
      <c r="A6900" s="751" t="s">
        <v>439</v>
      </c>
      <c r="B6900" s="751" t="s">
        <v>440</v>
      </c>
      <c r="C6900" s="751" t="s">
        <v>99</v>
      </c>
      <c r="D6900" s="1047">
        <v>545.99</v>
      </c>
      <c r="E6900" s="752">
        <v>45473</v>
      </c>
      <c r="G6900" s="751" t="s">
        <v>99</v>
      </c>
    </row>
    <row r="6901" spans="1:7" hidden="1" x14ac:dyDescent="0.3">
      <c r="A6901" s="751" t="s">
        <v>439</v>
      </c>
      <c r="B6901" s="751" t="s">
        <v>440</v>
      </c>
      <c r="C6901" s="751" t="s">
        <v>134</v>
      </c>
      <c r="D6901" s="1047">
        <v>0</v>
      </c>
      <c r="E6901" s="752">
        <v>45473</v>
      </c>
      <c r="G6901" s="751" t="s">
        <v>134</v>
      </c>
    </row>
    <row r="6902" spans="1:7" hidden="1" x14ac:dyDescent="0.3">
      <c r="A6902" s="751" t="s">
        <v>439</v>
      </c>
      <c r="B6902" s="751" t="s">
        <v>440</v>
      </c>
      <c r="C6902" s="751" t="s">
        <v>110</v>
      </c>
      <c r="D6902" s="1047">
        <v>0</v>
      </c>
      <c r="E6902" s="752">
        <v>45473</v>
      </c>
      <c r="G6902" s="751" t="s">
        <v>110</v>
      </c>
    </row>
    <row r="6903" spans="1:7" hidden="1" x14ac:dyDescent="0.3">
      <c r="A6903" s="751" t="s">
        <v>439</v>
      </c>
      <c r="B6903" s="751" t="s">
        <v>440</v>
      </c>
      <c r="C6903" s="751" t="s">
        <v>458</v>
      </c>
      <c r="D6903" s="1047">
        <v>3399.27</v>
      </c>
      <c r="E6903" s="752">
        <v>45473</v>
      </c>
      <c r="G6903" s="751" t="s">
        <v>458</v>
      </c>
    </row>
    <row r="6904" spans="1:7" hidden="1" x14ac:dyDescent="0.3">
      <c r="A6904" s="751" t="s">
        <v>868</v>
      </c>
      <c r="B6904" s="751" t="s">
        <v>869</v>
      </c>
      <c r="C6904" s="751" t="s">
        <v>416</v>
      </c>
      <c r="D6904" s="1047">
        <v>0</v>
      </c>
      <c r="E6904" s="752">
        <v>45473</v>
      </c>
      <c r="G6904" s="751" t="s">
        <v>416</v>
      </c>
    </row>
    <row r="6905" spans="1:7" hidden="1" x14ac:dyDescent="0.3">
      <c r="A6905" s="751" t="s">
        <v>868</v>
      </c>
      <c r="B6905" s="751" t="s">
        <v>869</v>
      </c>
      <c r="C6905" s="751" t="s">
        <v>151</v>
      </c>
      <c r="D6905" s="1047">
        <v>0</v>
      </c>
      <c r="E6905" s="752">
        <v>45473</v>
      </c>
      <c r="G6905" s="751" t="s">
        <v>151</v>
      </c>
    </row>
    <row r="6906" spans="1:7" hidden="1" x14ac:dyDescent="0.3">
      <c r="A6906" s="751" t="s">
        <v>868</v>
      </c>
      <c r="B6906" s="751" t="s">
        <v>869</v>
      </c>
      <c r="C6906" s="751" t="s">
        <v>144</v>
      </c>
      <c r="D6906" s="1047">
        <v>0</v>
      </c>
      <c r="E6906" s="752">
        <v>45473</v>
      </c>
      <c r="G6906" s="751" t="s">
        <v>144</v>
      </c>
    </row>
    <row r="6907" spans="1:7" hidden="1" x14ac:dyDescent="0.3">
      <c r="A6907" s="751" t="s">
        <v>868</v>
      </c>
      <c r="B6907" s="751" t="s">
        <v>869</v>
      </c>
      <c r="C6907" s="751" t="s">
        <v>99</v>
      </c>
      <c r="D6907" s="1047">
        <v>0</v>
      </c>
      <c r="E6907" s="752">
        <v>45473</v>
      </c>
      <c r="G6907" s="751" t="s">
        <v>99</v>
      </c>
    </row>
    <row r="6908" spans="1:7" hidden="1" x14ac:dyDescent="0.3">
      <c r="A6908" s="751" t="s">
        <v>868</v>
      </c>
      <c r="B6908" s="751" t="s">
        <v>869</v>
      </c>
      <c r="C6908" s="751" t="s">
        <v>134</v>
      </c>
      <c r="D6908" s="1047">
        <v>0</v>
      </c>
      <c r="E6908" s="752">
        <v>45473</v>
      </c>
      <c r="G6908" s="751" t="s">
        <v>134</v>
      </c>
    </row>
    <row r="6909" spans="1:7" hidden="1" x14ac:dyDescent="0.3">
      <c r="A6909" s="751" t="s">
        <v>868</v>
      </c>
      <c r="B6909" s="751" t="s">
        <v>869</v>
      </c>
      <c r="C6909" s="751" t="s">
        <v>110</v>
      </c>
      <c r="D6909" s="1047">
        <v>0</v>
      </c>
      <c r="E6909" s="752">
        <v>45473</v>
      </c>
      <c r="G6909" s="751" t="s">
        <v>110</v>
      </c>
    </row>
    <row r="6910" spans="1:7" hidden="1" x14ac:dyDescent="0.3">
      <c r="A6910" s="751" t="s">
        <v>868</v>
      </c>
      <c r="B6910" s="751" t="s">
        <v>869</v>
      </c>
      <c r="C6910" s="751" t="s">
        <v>458</v>
      </c>
      <c r="D6910" s="1047">
        <v>318.81</v>
      </c>
      <c r="E6910" s="752">
        <v>45473</v>
      </c>
      <c r="G6910" s="751" t="s">
        <v>458</v>
      </c>
    </row>
    <row r="6911" spans="1:7" hidden="1" x14ac:dyDescent="0.3">
      <c r="A6911" s="751" t="s">
        <v>436</v>
      </c>
      <c r="B6911" s="751" t="s">
        <v>438</v>
      </c>
      <c r="C6911" s="751" t="s">
        <v>416</v>
      </c>
      <c r="D6911" s="1047">
        <v>0</v>
      </c>
      <c r="E6911" s="752">
        <v>45473</v>
      </c>
      <c r="G6911" s="751" t="s">
        <v>416</v>
      </c>
    </row>
    <row r="6912" spans="1:7" hidden="1" x14ac:dyDescent="0.3">
      <c r="A6912" s="751" t="s">
        <v>436</v>
      </c>
      <c r="B6912" s="751" t="s">
        <v>438</v>
      </c>
      <c r="C6912" s="751" t="s">
        <v>151</v>
      </c>
      <c r="D6912" s="1047">
        <v>0</v>
      </c>
      <c r="E6912" s="752">
        <v>45473</v>
      </c>
      <c r="G6912" s="751" t="s">
        <v>151</v>
      </c>
    </row>
    <row r="6913" spans="1:7" hidden="1" x14ac:dyDescent="0.3">
      <c r="A6913" s="751" t="s">
        <v>436</v>
      </c>
      <c r="B6913" s="751" t="s">
        <v>438</v>
      </c>
      <c r="C6913" s="751" t="s">
        <v>144</v>
      </c>
      <c r="D6913" s="1047">
        <v>0</v>
      </c>
      <c r="E6913" s="752">
        <v>45473</v>
      </c>
      <c r="G6913" s="751" t="s">
        <v>144</v>
      </c>
    </row>
    <row r="6914" spans="1:7" hidden="1" x14ac:dyDescent="0.3">
      <c r="A6914" s="751" t="s">
        <v>436</v>
      </c>
      <c r="B6914" s="751" t="s">
        <v>438</v>
      </c>
      <c r="C6914" s="751" t="s">
        <v>99</v>
      </c>
      <c r="D6914" s="1047">
        <v>25</v>
      </c>
      <c r="E6914" s="752">
        <v>45473</v>
      </c>
      <c r="G6914" s="751" t="s">
        <v>99</v>
      </c>
    </row>
    <row r="6915" spans="1:7" hidden="1" x14ac:dyDescent="0.3">
      <c r="A6915" s="751" t="s">
        <v>436</v>
      </c>
      <c r="B6915" s="751" t="s">
        <v>438</v>
      </c>
      <c r="C6915" s="751" t="s">
        <v>134</v>
      </c>
      <c r="D6915" s="1047">
        <v>0</v>
      </c>
      <c r="E6915" s="752">
        <v>45473</v>
      </c>
      <c r="G6915" s="751" t="s">
        <v>134</v>
      </c>
    </row>
    <row r="6916" spans="1:7" hidden="1" x14ac:dyDescent="0.3">
      <c r="A6916" s="751" t="s">
        <v>436</v>
      </c>
      <c r="B6916" s="751" t="s">
        <v>438</v>
      </c>
      <c r="C6916" s="751" t="s">
        <v>110</v>
      </c>
      <c r="D6916" s="1047">
        <v>0</v>
      </c>
      <c r="E6916" s="752">
        <v>45473</v>
      </c>
      <c r="G6916" s="751" t="s">
        <v>110</v>
      </c>
    </row>
    <row r="6917" spans="1:7" hidden="1" x14ac:dyDescent="0.3">
      <c r="A6917" s="751" t="s">
        <v>436</v>
      </c>
      <c r="B6917" s="751" t="s">
        <v>438</v>
      </c>
      <c r="C6917" s="751" t="s">
        <v>458</v>
      </c>
      <c r="D6917" s="1047">
        <v>16.7</v>
      </c>
      <c r="E6917" s="752">
        <v>45473</v>
      </c>
      <c r="G6917" s="751" t="s">
        <v>458</v>
      </c>
    </row>
    <row r="6918" spans="1:7" hidden="1" x14ac:dyDescent="0.3">
      <c r="A6918" s="751" t="s">
        <v>229</v>
      </c>
      <c r="B6918" s="751" t="s">
        <v>231</v>
      </c>
      <c r="C6918" s="751" t="s">
        <v>416</v>
      </c>
      <c r="D6918" s="1047">
        <v>0</v>
      </c>
      <c r="E6918" s="752">
        <v>45473</v>
      </c>
      <c r="G6918" s="751" t="s">
        <v>416</v>
      </c>
    </row>
    <row r="6919" spans="1:7" hidden="1" x14ac:dyDescent="0.3">
      <c r="A6919" s="751" t="s">
        <v>229</v>
      </c>
      <c r="B6919" s="751" t="s">
        <v>231</v>
      </c>
      <c r="C6919" s="751" t="s">
        <v>151</v>
      </c>
      <c r="D6919" s="1047">
        <v>-38.24</v>
      </c>
      <c r="E6919" s="752">
        <v>45473</v>
      </c>
      <c r="G6919" s="751" t="s">
        <v>151</v>
      </c>
    </row>
    <row r="6920" spans="1:7" hidden="1" x14ac:dyDescent="0.3">
      <c r="A6920" s="751" t="s">
        <v>229</v>
      </c>
      <c r="B6920" s="751" t="s">
        <v>231</v>
      </c>
      <c r="C6920" s="751" t="s">
        <v>144</v>
      </c>
      <c r="D6920" s="1047">
        <v>0</v>
      </c>
      <c r="E6920" s="752">
        <v>45473</v>
      </c>
      <c r="G6920" s="751" t="s">
        <v>144</v>
      </c>
    </row>
    <row r="6921" spans="1:7" hidden="1" x14ac:dyDescent="0.3">
      <c r="A6921" s="751" t="s">
        <v>229</v>
      </c>
      <c r="B6921" s="751" t="s">
        <v>231</v>
      </c>
      <c r="C6921" s="751" t="s">
        <v>99</v>
      </c>
      <c r="D6921" s="1047">
        <v>0</v>
      </c>
      <c r="E6921" s="752">
        <v>45473</v>
      </c>
      <c r="G6921" s="751" t="s">
        <v>99</v>
      </c>
    </row>
    <row r="6922" spans="1:7" hidden="1" x14ac:dyDescent="0.3">
      <c r="A6922" s="751" t="s">
        <v>229</v>
      </c>
      <c r="B6922" s="751" t="s">
        <v>231</v>
      </c>
      <c r="C6922" s="751" t="s">
        <v>134</v>
      </c>
      <c r="D6922" s="1047">
        <v>0</v>
      </c>
      <c r="E6922" s="752">
        <v>45473</v>
      </c>
      <c r="G6922" s="751" t="s">
        <v>134</v>
      </c>
    </row>
    <row r="6923" spans="1:7" hidden="1" x14ac:dyDescent="0.3">
      <c r="A6923" s="751" t="s">
        <v>229</v>
      </c>
      <c r="B6923" s="751" t="s">
        <v>231</v>
      </c>
      <c r="C6923" s="751" t="s">
        <v>110</v>
      </c>
      <c r="D6923" s="1047">
        <v>0</v>
      </c>
      <c r="E6923" s="752">
        <v>45473</v>
      </c>
      <c r="G6923" s="751" t="s">
        <v>110</v>
      </c>
    </row>
    <row r="6924" spans="1:7" hidden="1" x14ac:dyDescent="0.3">
      <c r="A6924" s="751" t="s">
        <v>229</v>
      </c>
      <c r="B6924" s="751" t="s">
        <v>231</v>
      </c>
      <c r="C6924" s="751" t="s">
        <v>458</v>
      </c>
      <c r="D6924" s="1047">
        <v>-2813.81</v>
      </c>
      <c r="E6924" s="752">
        <v>45473</v>
      </c>
      <c r="G6924" s="751" t="s">
        <v>458</v>
      </c>
    </row>
    <row r="6925" spans="1:7" hidden="1" x14ac:dyDescent="0.3">
      <c r="A6925" s="751" t="s">
        <v>683</v>
      </c>
      <c r="B6925" s="751" t="s">
        <v>684</v>
      </c>
      <c r="C6925" s="751" t="s">
        <v>416</v>
      </c>
      <c r="D6925" s="1047">
        <v>0</v>
      </c>
      <c r="E6925" s="752">
        <v>45473</v>
      </c>
      <c r="G6925" s="751" t="s">
        <v>416</v>
      </c>
    </row>
    <row r="6926" spans="1:7" hidden="1" x14ac:dyDescent="0.3">
      <c r="A6926" s="751" t="s">
        <v>683</v>
      </c>
      <c r="B6926" s="751" t="s">
        <v>684</v>
      </c>
      <c r="C6926" s="751" t="s">
        <v>151</v>
      </c>
      <c r="D6926" s="1047">
        <v>0</v>
      </c>
      <c r="E6926" s="752">
        <v>45473</v>
      </c>
      <c r="G6926" s="751" t="s">
        <v>151</v>
      </c>
    </row>
    <row r="6927" spans="1:7" hidden="1" x14ac:dyDescent="0.3">
      <c r="A6927" s="751" t="s">
        <v>683</v>
      </c>
      <c r="B6927" s="751" t="s">
        <v>684</v>
      </c>
      <c r="C6927" s="751" t="s">
        <v>144</v>
      </c>
      <c r="D6927" s="1047">
        <v>0</v>
      </c>
      <c r="E6927" s="752">
        <v>45473</v>
      </c>
      <c r="G6927" s="751" t="s">
        <v>144</v>
      </c>
    </row>
    <row r="6928" spans="1:7" hidden="1" x14ac:dyDescent="0.3">
      <c r="A6928" s="751" t="s">
        <v>683</v>
      </c>
      <c r="B6928" s="751" t="s">
        <v>684</v>
      </c>
      <c r="C6928" s="751" t="s">
        <v>99</v>
      </c>
      <c r="D6928" s="1047">
        <v>75</v>
      </c>
      <c r="E6928" s="752">
        <v>45473</v>
      </c>
      <c r="G6928" s="751" t="s">
        <v>99</v>
      </c>
    </row>
    <row r="6929" spans="1:7" hidden="1" x14ac:dyDescent="0.3">
      <c r="A6929" s="751" t="s">
        <v>683</v>
      </c>
      <c r="B6929" s="751" t="s">
        <v>684</v>
      </c>
      <c r="C6929" s="751" t="s">
        <v>134</v>
      </c>
      <c r="D6929" s="1047">
        <v>0</v>
      </c>
      <c r="E6929" s="752">
        <v>45473</v>
      </c>
      <c r="G6929" s="751" t="s">
        <v>134</v>
      </c>
    </row>
    <row r="6930" spans="1:7" hidden="1" x14ac:dyDescent="0.3">
      <c r="A6930" s="751" t="s">
        <v>683</v>
      </c>
      <c r="B6930" s="751" t="s">
        <v>684</v>
      </c>
      <c r="C6930" s="751" t="s">
        <v>110</v>
      </c>
      <c r="D6930" s="1047">
        <v>0</v>
      </c>
      <c r="E6930" s="752">
        <v>45473</v>
      </c>
      <c r="G6930" s="751" t="s">
        <v>110</v>
      </c>
    </row>
    <row r="6931" spans="1:7" hidden="1" x14ac:dyDescent="0.3">
      <c r="A6931" s="751" t="s">
        <v>683</v>
      </c>
      <c r="B6931" s="751" t="s">
        <v>684</v>
      </c>
      <c r="C6931" s="751" t="s">
        <v>458</v>
      </c>
      <c r="D6931" s="1047">
        <v>282.74</v>
      </c>
      <c r="E6931" s="752">
        <v>45473</v>
      </c>
      <c r="G6931" s="751" t="s">
        <v>458</v>
      </c>
    </row>
    <row r="6932" spans="1:7" hidden="1" x14ac:dyDescent="0.3">
      <c r="A6932" s="751" t="s">
        <v>554</v>
      </c>
      <c r="B6932" s="751" t="s">
        <v>555</v>
      </c>
      <c r="C6932" s="751" t="s">
        <v>416</v>
      </c>
      <c r="D6932" s="1047">
        <v>0</v>
      </c>
      <c r="E6932" s="752">
        <v>45473</v>
      </c>
      <c r="G6932" s="751" t="s">
        <v>416</v>
      </c>
    </row>
    <row r="6933" spans="1:7" hidden="1" x14ac:dyDescent="0.3">
      <c r="A6933" s="751" t="s">
        <v>554</v>
      </c>
      <c r="B6933" s="751" t="s">
        <v>555</v>
      </c>
      <c r="C6933" s="751" t="s">
        <v>151</v>
      </c>
      <c r="D6933" s="1047">
        <v>0</v>
      </c>
      <c r="E6933" s="752">
        <v>45473</v>
      </c>
      <c r="G6933" s="751" t="s">
        <v>151</v>
      </c>
    </row>
    <row r="6934" spans="1:7" hidden="1" x14ac:dyDescent="0.3">
      <c r="A6934" s="751" t="s">
        <v>554</v>
      </c>
      <c r="B6934" s="751" t="s">
        <v>555</v>
      </c>
      <c r="C6934" s="751" t="s">
        <v>144</v>
      </c>
      <c r="D6934" s="1047">
        <v>10.85</v>
      </c>
      <c r="E6934" s="752">
        <v>45473</v>
      </c>
      <c r="G6934" s="751" t="s">
        <v>144</v>
      </c>
    </row>
    <row r="6935" spans="1:7" hidden="1" x14ac:dyDescent="0.3">
      <c r="A6935" s="751" t="s">
        <v>554</v>
      </c>
      <c r="B6935" s="751" t="s">
        <v>555</v>
      </c>
      <c r="C6935" s="751" t="s">
        <v>99</v>
      </c>
      <c r="D6935" s="1047">
        <v>80</v>
      </c>
      <c r="E6935" s="752">
        <v>45473</v>
      </c>
      <c r="G6935" s="751" t="s">
        <v>99</v>
      </c>
    </row>
    <row r="6936" spans="1:7" hidden="1" x14ac:dyDescent="0.3">
      <c r="A6936" s="751" t="s">
        <v>554</v>
      </c>
      <c r="B6936" s="751" t="s">
        <v>555</v>
      </c>
      <c r="C6936" s="751" t="s">
        <v>134</v>
      </c>
      <c r="D6936" s="1047">
        <v>0</v>
      </c>
      <c r="E6936" s="752">
        <v>45473</v>
      </c>
      <c r="G6936" s="751" t="s">
        <v>134</v>
      </c>
    </row>
    <row r="6937" spans="1:7" hidden="1" x14ac:dyDescent="0.3">
      <c r="A6937" s="751" t="s">
        <v>554</v>
      </c>
      <c r="B6937" s="751" t="s">
        <v>555</v>
      </c>
      <c r="C6937" s="751" t="s">
        <v>110</v>
      </c>
      <c r="D6937" s="1047">
        <v>0</v>
      </c>
      <c r="E6937" s="752">
        <v>45473</v>
      </c>
      <c r="G6937" s="751" t="s">
        <v>110</v>
      </c>
    </row>
    <row r="6938" spans="1:7" hidden="1" x14ac:dyDescent="0.3">
      <c r="A6938" s="751" t="s">
        <v>554</v>
      </c>
      <c r="B6938" s="751" t="s">
        <v>555</v>
      </c>
      <c r="C6938" s="751" t="s">
        <v>458</v>
      </c>
      <c r="D6938" s="1047">
        <v>140.15</v>
      </c>
      <c r="E6938" s="752">
        <v>45473</v>
      </c>
      <c r="G6938" s="751" t="s">
        <v>458</v>
      </c>
    </row>
    <row r="6939" spans="1:7" hidden="1" x14ac:dyDescent="0.3">
      <c r="A6939" s="751" t="s">
        <v>2452</v>
      </c>
      <c r="B6939" s="751" t="s">
        <v>2453</v>
      </c>
      <c r="C6939" s="751" t="s">
        <v>416</v>
      </c>
      <c r="D6939" s="1047">
        <v>0</v>
      </c>
      <c r="E6939" s="752">
        <v>45473</v>
      </c>
      <c r="G6939" s="751" t="s">
        <v>416</v>
      </c>
    </row>
    <row r="6940" spans="1:7" hidden="1" x14ac:dyDescent="0.3">
      <c r="A6940" s="751" t="s">
        <v>2452</v>
      </c>
      <c r="B6940" s="751" t="s">
        <v>2453</v>
      </c>
      <c r="C6940" s="751" t="s">
        <v>151</v>
      </c>
      <c r="D6940" s="1047">
        <v>0</v>
      </c>
      <c r="E6940" s="752">
        <v>45473</v>
      </c>
      <c r="G6940" s="751" t="s">
        <v>151</v>
      </c>
    </row>
    <row r="6941" spans="1:7" hidden="1" x14ac:dyDescent="0.3">
      <c r="A6941" s="751" t="s">
        <v>2452</v>
      </c>
      <c r="B6941" s="751" t="s">
        <v>2453</v>
      </c>
      <c r="C6941" s="751" t="s">
        <v>144</v>
      </c>
      <c r="D6941" s="1047">
        <v>0</v>
      </c>
      <c r="E6941" s="752">
        <v>45473</v>
      </c>
      <c r="G6941" s="751" t="s">
        <v>144</v>
      </c>
    </row>
    <row r="6942" spans="1:7" hidden="1" x14ac:dyDescent="0.3">
      <c r="A6942" s="751" t="s">
        <v>2452</v>
      </c>
      <c r="B6942" s="751" t="s">
        <v>2453</v>
      </c>
      <c r="C6942" s="751" t="s">
        <v>99</v>
      </c>
      <c r="D6942" s="1047">
        <v>0</v>
      </c>
      <c r="E6942" s="752">
        <v>45473</v>
      </c>
      <c r="G6942" s="751" t="s">
        <v>99</v>
      </c>
    </row>
    <row r="6943" spans="1:7" hidden="1" x14ac:dyDescent="0.3">
      <c r="A6943" s="751" t="s">
        <v>2452</v>
      </c>
      <c r="B6943" s="751" t="s">
        <v>2453</v>
      </c>
      <c r="C6943" s="751" t="s">
        <v>134</v>
      </c>
      <c r="D6943" s="1047">
        <v>0</v>
      </c>
      <c r="E6943" s="752">
        <v>45473</v>
      </c>
      <c r="G6943" s="751" t="s">
        <v>134</v>
      </c>
    </row>
    <row r="6944" spans="1:7" hidden="1" x14ac:dyDescent="0.3">
      <c r="A6944" s="751" t="s">
        <v>2452</v>
      </c>
      <c r="B6944" s="751" t="s">
        <v>2453</v>
      </c>
      <c r="C6944" s="751" t="s">
        <v>110</v>
      </c>
      <c r="D6944" s="1047">
        <v>0</v>
      </c>
      <c r="E6944" s="752">
        <v>45473</v>
      </c>
      <c r="G6944" s="751" t="s">
        <v>110</v>
      </c>
    </row>
    <row r="6945" spans="1:7" hidden="1" x14ac:dyDescent="0.3">
      <c r="A6945" s="751" t="s">
        <v>2452</v>
      </c>
      <c r="B6945" s="751" t="s">
        <v>2453</v>
      </c>
      <c r="C6945" s="751" t="s">
        <v>458</v>
      </c>
      <c r="D6945" s="1047">
        <v>632</v>
      </c>
      <c r="E6945" s="752">
        <v>45473</v>
      </c>
      <c r="G6945" s="751" t="s">
        <v>458</v>
      </c>
    </row>
    <row r="6946" spans="1:7" hidden="1" x14ac:dyDescent="0.3">
      <c r="A6946" s="751" t="s">
        <v>1054</v>
      </c>
      <c r="B6946" s="751" t="s">
        <v>2454</v>
      </c>
      <c r="C6946" s="751" t="s">
        <v>416</v>
      </c>
      <c r="D6946" s="1047">
        <v>0</v>
      </c>
      <c r="E6946" s="752">
        <v>45473</v>
      </c>
      <c r="G6946" s="751" t="s">
        <v>416</v>
      </c>
    </row>
    <row r="6947" spans="1:7" hidden="1" x14ac:dyDescent="0.3">
      <c r="A6947" s="751" t="s">
        <v>1054</v>
      </c>
      <c r="B6947" s="751" t="s">
        <v>2454</v>
      </c>
      <c r="C6947" s="751" t="s">
        <v>151</v>
      </c>
      <c r="D6947" s="1047">
        <v>1561.44</v>
      </c>
      <c r="E6947" s="752">
        <v>45473</v>
      </c>
      <c r="G6947" s="751" t="s">
        <v>151</v>
      </c>
    </row>
    <row r="6948" spans="1:7" hidden="1" x14ac:dyDescent="0.3">
      <c r="A6948" s="751" t="s">
        <v>1054</v>
      </c>
      <c r="B6948" s="751" t="s">
        <v>2454</v>
      </c>
      <c r="C6948" s="751" t="s">
        <v>144</v>
      </c>
      <c r="D6948" s="1047">
        <v>1561.45</v>
      </c>
      <c r="E6948" s="752">
        <v>45473</v>
      </c>
      <c r="G6948" s="751" t="s">
        <v>144</v>
      </c>
    </row>
    <row r="6949" spans="1:7" hidden="1" x14ac:dyDescent="0.3">
      <c r="A6949" s="751" t="s">
        <v>1054</v>
      </c>
      <c r="B6949" s="751" t="s">
        <v>2454</v>
      </c>
      <c r="C6949" s="751" t="s">
        <v>99</v>
      </c>
      <c r="D6949" s="1047">
        <v>0</v>
      </c>
      <c r="E6949" s="752">
        <v>45473</v>
      </c>
      <c r="G6949" s="751" t="s">
        <v>99</v>
      </c>
    </row>
    <row r="6950" spans="1:7" hidden="1" x14ac:dyDescent="0.3">
      <c r="A6950" s="751" t="s">
        <v>1054</v>
      </c>
      <c r="B6950" s="751" t="s">
        <v>2454</v>
      </c>
      <c r="C6950" s="751" t="s">
        <v>134</v>
      </c>
      <c r="D6950" s="1047">
        <v>0</v>
      </c>
      <c r="E6950" s="752">
        <v>45473</v>
      </c>
      <c r="G6950" s="751" t="s">
        <v>134</v>
      </c>
    </row>
    <row r="6951" spans="1:7" hidden="1" x14ac:dyDescent="0.3">
      <c r="A6951" s="751" t="s">
        <v>1054</v>
      </c>
      <c r="B6951" s="751" t="s">
        <v>2454</v>
      </c>
      <c r="C6951" s="751" t="s">
        <v>110</v>
      </c>
      <c r="D6951" s="1047">
        <v>0</v>
      </c>
      <c r="E6951" s="752">
        <v>45473</v>
      </c>
      <c r="G6951" s="751" t="s">
        <v>110</v>
      </c>
    </row>
    <row r="6952" spans="1:7" hidden="1" x14ac:dyDescent="0.3">
      <c r="A6952" s="751" t="s">
        <v>1054</v>
      </c>
      <c r="B6952" s="751" t="s">
        <v>2454</v>
      </c>
      <c r="C6952" s="751" t="s">
        <v>458</v>
      </c>
      <c r="D6952" s="1047">
        <v>-6245.77</v>
      </c>
      <c r="E6952" s="752">
        <v>45473</v>
      </c>
      <c r="G6952" s="751" t="s">
        <v>458</v>
      </c>
    </row>
    <row r="6953" spans="1:7" hidden="1" x14ac:dyDescent="0.3">
      <c r="A6953" s="751" t="s">
        <v>551</v>
      </c>
      <c r="B6953" s="751" t="s">
        <v>553</v>
      </c>
      <c r="C6953" s="751" t="s">
        <v>416</v>
      </c>
      <c r="D6953" s="1047">
        <v>0</v>
      </c>
      <c r="E6953" s="752">
        <v>45473</v>
      </c>
      <c r="G6953" s="751" t="s">
        <v>416</v>
      </c>
    </row>
    <row r="6954" spans="1:7" hidden="1" x14ac:dyDescent="0.3">
      <c r="A6954" s="751" t="s">
        <v>551</v>
      </c>
      <c r="B6954" s="751" t="s">
        <v>553</v>
      </c>
      <c r="C6954" s="751" t="s">
        <v>151</v>
      </c>
      <c r="D6954" s="1047">
        <v>0</v>
      </c>
      <c r="E6954" s="752">
        <v>45473</v>
      </c>
      <c r="G6954" s="751" t="s">
        <v>151</v>
      </c>
    </row>
    <row r="6955" spans="1:7" hidden="1" x14ac:dyDescent="0.3">
      <c r="A6955" s="751" t="s">
        <v>551</v>
      </c>
      <c r="B6955" s="751" t="s">
        <v>553</v>
      </c>
      <c r="C6955" s="751" t="s">
        <v>144</v>
      </c>
      <c r="D6955" s="1047">
        <v>0</v>
      </c>
      <c r="E6955" s="752">
        <v>45473</v>
      </c>
      <c r="G6955" s="751" t="s">
        <v>144</v>
      </c>
    </row>
    <row r="6956" spans="1:7" hidden="1" x14ac:dyDescent="0.3">
      <c r="A6956" s="751" t="s">
        <v>551</v>
      </c>
      <c r="B6956" s="751" t="s">
        <v>553</v>
      </c>
      <c r="C6956" s="751" t="s">
        <v>99</v>
      </c>
      <c r="D6956" s="1047">
        <v>273.27</v>
      </c>
      <c r="E6956" s="752">
        <v>45473</v>
      </c>
      <c r="G6956" s="751" t="s">
        <v>99</v>
      </c>
    </row>
    <row r="6957" spans="1:7" hidden="1" x14ac:dyDescent="0.3">
      <c r="A6957" s="751" t="s">
        <v>551</v>
      </c>
      <c r="B6957" s="751" t="s">
        <v>553</v>
      </c>
      <c r="C6957" s="751" t="s">
        <v>134</v>
      </c>
      <c r="D6957" s="1047">
        <v>0</v>
      </c>
      <c r="E6957" s="752">
        <v>45473</v>
      </c>
      <c r="G6957" s="751" t="s">
        <v>134</v>
      </c>
    </row>
    <row r="6958" spans="1:7" hidden="1" x14ac:dyDescent="0.3">
      <c r="A6958" s="751" t="s">
        <v>551</v>
      </c>
      <c r="B6958" s="751" t="s">
        <v>553</v>
      </c>
      <c r="C6958" s="751" t="s">
        <v>110</v>
      </c>
      <c r="D6958" s="1047">
        <v>0</v>
      </c>
      <c r="E6958" s="752">
        <v>45473</v>
      </c>
      <c r="G6958" s="751" t="s">
        <v>110</v>
      </c>
    </row>
    <row r="6959" spans="1:7" hidden="1" x14ac:dyDescent="0.3">
      <c r="A6959" s="751" t="s">
        <v>551</v>
      </c>
      <c r="B6959" s="751" t="s">
        <v>553</v>
      </c>
      <c r="C6959" s="751" t="s">
        <v>458</v>
      </c>
      <c r="D6959" s="1047">
        <v>8873.68</v>
      </c>
      <c r="E6959" s="752">
        <v>45473</v>
      </c>
      <c r="G6959" s="751" t="s">
        <v>458</v>
      </c>
    </row>
    <row r="6960" spans="1:7" hidden="1" x14ac:dyDescent="0.3">
      <c r="A6960" s="751" t="s">
        <v>433</v>
      </c>
      <c r="B6960" s="751" t="s">
        <v>435</v>
      </c>
      <c r="C6960" s="751" t="s">
        <v>416</v>
      </c>
      <c r="D6960" s="1047">
        <v>0</v>
      </c>
      <c r="E6960" s="752">
        <v>45473</v>
      </c>
      <c r="G6960" s="751" t="s">
        <v>416</v>
      </c>
    </row>
    <row r="6961" spans="1:7" hidden="1" x14ac:dyDescent="0.3">
      <c r="A6961" s="751" t="s">
        <v>433</v>
      </c>
      <c r="B6961" s="751" t="s">
        <v>435</v>
      </c>
      <c r="C6961" s="751" t="s">
        <v>151</v>
      </c>
      <c r="D6961" s="1047">
        <v>55.04</v>
      </c>
      <c r="E6961" s="752">
        <v>45473</v>
      </c>
      <c r="G6961" s="751" t="s">
        <v>151</v>
      </c>
    </row>
    <row r="6962" spans="1:7" hidden="1" x14ac:dyDescent="0.3">
      <c r="A6962" s="751" t="s">
        <v>433</v>
      </c>
      <c r="B6962" s="751" t="s">
        <v>435</v>
      </c>
      <c r="C6962" s="751" t="s">
        <v>144</v>
      </c>
      <c r="D6962" s="1047">
        <v>191.38</v>
      </c>
      <c r="E6962" s="752">
        <v>45473</v>
      </c>
      <c r="G6962" s="751" t="s">
        <v>144</v>
      </c>
    </row>
    <row r="6963" spans="1:7" hidden="1" x14ac:dyDescent="0.3">
      <c r="A6963" s="751" t="s">
        <v>433</v>
      </c>
      <c r="B6963" s="751" t="s">
        <v>435</v>
      </c>
      <c r="C6963" s="751" t="s">
        <v>99</v>
      </c>
      <c r="D6963" s="1047">
        <v>224.04</v>
      </c>
      <c r="E6963" s="752">
        <v>45473</v>
      </c>
      <c r="G6963" s="751" t="s">
        <v>99</v>
      </c>
    </row>
    <row r="6964" spans="1:7" hidden="1" x14ac:dyDescent="0.3">
      <c r="A6964" s="751" t="s">
        <v>433</v>
      </c>
      <c r="B6964" s="751" t="s">
        <v>435</v>
      </c>
      <c r="C6964" s="751" t="s">
        <v>134</v>
      </c>
      <c r="D6964" s="1047">
        <v>322.16000000000003</v>
      </c>
      <c r="E6964" s="752">
        <v>45473</v>
      </c>
      <c r="G6964" s="751" t="s">
        <v>134</v>
      </c>
    </row>
    <row r="6965" spans="1:7" hidden="1" x14ac:dyDescent="0.3">
      <c r="A6965" s="751" t="s">
        <v>433</v>
      </c>
      <c r="B6965" s="751" t="s">
        <v>435</v>
      </c>
      <c r="C6965" s="751" t="s">
        <v>110</v>
      </c>
      <c r="D6965" s="1047">
        <v>0</v>
      </c>
      <c r="E6965" s="752">
        <v>45473</v>
      </c>
      <c r="G6965" s="751" t="s">
        <v>110</v>
      </c>
    </row>
    <row r="6966" spans="1:7" hidden="1" x14ac:dyDescent="0.3">
      <c r="A6966" s="751" t="s">
        <v>433</v>
      </c>
      <c r="B6966" s="751" t="s">
        <v>435</v>
      </c>
      <c r="C6966" s="751" t="s">
        <v>458</v>
      </c>
      <c r="D6966" s="1047">
        <v>2133.5500000000002</v>
      </c>
      <c r="E6966" s="752">
        <v>45473</v>
      </c>
      <c r="G6966" s="751" t="s">
        <v>458</v>
      </c>
    </row>
    <row r="6967" spans="1:7" hidden="1" x14ac:dyDescent="0.3">
      <c r="A6967" s="751" t="s">
        <v>430</v>
      </c>
      <c r="B6967" s="751" t="s">
        <v>432</v>
      </c>
      <c r="C6967" s="751" t="s">
        <v>416</v>
      </c>
      <c r="D6967" s="1047">
        <v>0</v>
      </c>
      <c r="E6967" s="752">
        <v>45473</v>
      </c>
      <c r="G6967" s="751" t="s">
        <v>416</v>
      </c>
    </row>
    <row r="6968" spans="1:7" hidden="1" x14ac:dyDescent="0.3">
      <c r="A6968" s="751" t="s">
        <v>430</v>
      </c>
      <c r="B6968" s="751" t="s">
        <v>432</v>
      </c>
      <c r="C6968" s="751" t="s">
        <v>151</v>
      </c>
      <c r="D6968" s="1047">
        <v>0</v>
      </c>
      <c r="E6968" s="752">
        <v>45473</v>
      </c>
      <c r="G6968" s="751" t="s">
        <v>151</v>
      </c>
    </row>
    <row r="6969" spans="1:7" hidden="1" x14ac:dyDescent="0.3">
      <c r="A6969" s="751" t="s">
        <v>430</v>
      </c>
      <c r="B6969" s="751" t="s">
        <v>432</v>
      </c>
      <c r="C6969" s="751" t="s">
        <v>144</v>
      </c>
      <c r="D6969" s="1047">
        <v>0</v>
      </c>
      <c r="E6969" s="752">
        <v>45473</v>
      </c>
      <c r="G6969" s="751" t="s">
        <v>144</v>
      </c>
    </row>
    <row r="6970" spans="1:7" hidden="1" x14ac:dyDescent="0.3">
      <c r="A6970" s="751" t="s">
        <v>430</v>
      </c>
      <c r="B6970" s="751" t="s">
        <v>432</v>
      </c>
      <c r="C6970" s="751" t="s">
        <v>99</v>
      </c>
      <c r="D6970" s="1047">
        <v>120.38</v>
      </c>
      <c r="E6970" s="752">
        <v>45473</v>
      </c>
      <c r="G6970" s="751" t="s">
        <v>99</v>
      </c>
    </row>
    <row r="6971" spans="1:7" hidden="1" x14ac:dyDescent="0.3">
      <c r="A6971" s="751" t="s">
        <v>430</v>
      </c>
      <c r="B6971" s="751" t="s">
        <v>432</v>
      </c>
      <c r="C6971" s="751" t="s">
        <v>134</v>
      </c>
      <c r="D6971" s="1047">
        <v>0</v>
      </c>
      <c r="E6971" s="752">
        <v>45473</v>
      </c>
      <c r="G6971" s="751" t="s">
        <v>134</v>
      </c>
    </row>
    <row r="6972" spans="1:7" hidden="1" x14ac:dyDescent="0.3">
      <c r="A6972" s="751" t="s">
        <v>430</v>
      </c>
      <c r="B6972" s="751" t="s">
        <v>432</v>
      </c>
      <c r="C6972" s="751" t="s">
        <v>110</v>
      </c>
      <c r="D6972" s="1047">
        <v>0</v>
      </c>
      <c r="E6972" s="752">
        <v>45473</v>
      </c>
      <c r="G6972" s="751" t="s">
        <v>110</v>
      </c>
    </row>
    <row r="6973" spans="1:7" hidden="1" x14ac:dyDescent="0.3">
      <c r="A6973" s="751" t="s">
        <v>430</v>
      </c>
      <c r="B6973" s="751" t="s">
        <v>432</v>
      </c>
      <c r="C6973" s="751" t="s">
        <v>458</v>
      </c>
      <c r="D6973" s="1047">
        <v>4590.2299999999996</v>
      </c>
      <c r="E6973" s="752">
        <v>45473</v>
      </c>
      <c r="G6973" s="751" t="s">
        <v>458</v>
      </c>
    </row>
    <row r="6974" spans="1:7" hidden="1" x14ac:dyDescent="0.3">
      <c r="A6974" s="751" t="s">
        <v>680</v>
      </c>
      <c r="B6974" s="751" t="s">
        <v>682</v>
      </c>
      <c r="C6974" s="751" t="s">
        <v>416</v>
      </c>
      <c r="D6974" s="1047">
        <v>0</v>
      </c>
      <c r="E6974" s="752">
        <v>45473</v>
      </c>
      <c r="G6974" s="751" t="s">
        <v>416</v>
      </c>
    </row>
    <row r="6975" spans="1:7" hidden="1" x14ac:dyDescent="0.3">
      <c r="A6975" s="751" t="s">
        <v>680</v>
      </c>
      <c r="B6975" s="751" t="s">
        <v>682</v>
      </c>
      <c r="C6975" s="751" t="s">
        <v>151</v>
      </c>
      <c r="D6975" s="1047">
        <v>0</v>
      </c>
      <c r="E6975" s="752">
        <v>45473</v>
      </c>
      <c r="G6975" s="751" t="s">
        <v>151</v>
      </c>
    </row>
    <row r="6976" spans="1:7" hidden="1" x14ac:dyDescent="0.3">
      <c r="A6976" s="751" t="s">
        <v>680</v>
      </c>
      <c r="B6976" s="751" t="s">
        <v>682</v>
      </c>
      <c r="C6976" s="751" t="s">
        <v>144</v>
      </c>
      <c r="D6976" s="1047">
        <v>0</v>
      </c>
      <c r="E6976" s="752">
        <v>45473</v>
      </c>
      <c r="G6976" s="751" t="s">
        <v>144</v>
      </c>
    </row>
    <row r="6977" spans="1:7" hidden="1" x14ac:dyDescent="0.3">
      <c r="A6977" s="751" t="s">
        <v>680</v>
      </c>
      <c r="B6977" s="751" t="s">
        <v>682</v>
      </c>
      <c r="C6977" s="751" t="s">
        <v>99</v>
      </c>
      <c r="D6977" s="1047">
        <v>181.5</v>
      </c>
      <c r="E6977" s="752">
        <v>45473</v>
      </c>
      <c r="G6977" s="751" t="s">
        <v>99</v>
      </c>
    </row>
    <row r="6978" spans="1:7" hidden="1" x14ac:dyDescent="0.3">
      <c r="A6978" s="751" t="s">
        <v>680</v>
      </c>
      <c r="B6978" s="751" t="s">
        <v>682</v>
      </c>
      <c r="C6978" s="751" t="s">
        <v>134</v>
      </c>
      <c r="D6978" s="1047">
        <v>182.88</v>
      </c>
      <c r="E6978" s="752">
        <v>45473</v>
      </c>
      <c r="G6978" s="751" t="s">
        <v>134</v>
      </c>
    </row>
    <row r="6979" spans="1:7" hidden="1" x14ac:dyDescent="0.3">
      <c r="A6979" s="751" t="s">
        <v>680</v>
      </c>
      <c r="B6979" s="751" t="s">
        <v>682</v>
      </c>
      <c r="C6979" s="751" t="s">
        <v>110</v>
      </c>
      <c r="D6979" s="1047">
        <v>152.4</v>
      </c>
      <c r="E6979" s="752">
        <v>45473</v>
      </c>
      <c r="G6979" s="751" t="s">
        <v>110</v>
      </c>
    </row>
    <row r="6980" spans="1:7" hidden="1" x14ac:dyDescent="0.3">
      <c r="A6980" s="751" t="s">
        <v>680</v>
      </c>
      <c r="B6980" s="751" t="s">
        <v>682</v>
      </c>
      <c r="C6980" s="751" t="s">
        <v>458</v>
      </c>
      <c r="D6980" s="1047">
        <v>0</v>
      </c>
      <c r="E6980" s="752">
        <v>45473</v>
      </c>
      <c r="G6980" s="751" t="s">
        <v>458</v>
      </c>
    </row>
    <row r="6981" spans="1:7" hidden="1" x14ac:dyDescent="0.3">
      <c r="A6981" s="751" t="s">
        <v>226</v>
      </c>
      <c r="B6981" s="751" t="s">
        <v>228</v>
      </c>
      <c r="C6981" s="751" t="s">
        <v>416</v>
      </c>
      <c r="D6981" s="1047">
        <v>8036.67</v>
      </c>
      <c r="E6981" s="752">
        <v>45473</v>
      </c>
      <c r="G6981" s="751" t="s">
        <v>416</v>
      </c>
    </row>
    <row r="6982" spans="1:7" hidden="1" x14ac:dyDescent="0.3">
      <c r="A6982" s="751" t="s">
        <v>226</v>
      </c>
      <c r="B6982" s="751" t="s">
        <v>228</v>
      </c>
      <c r="C6982" s="751" t="s">
        <v>151</v>
      </c>
      <c r="D6982" s="1047">
        <v>14155.04</v>
      </c>
      <c r="E6982" s="752">
        <v>45473</v>
      </c>
      <c r="G6982" s="751" t="s">
        <v>151</v>
      </c>
    </row>
    <row r="6983" spans="1:7" hidden="1" x14ac:dyDescent="0.3">
      <c r="A6983" s="751" t="s">
        <v>226</v>
      </c>
      <c r="B6983" s="751" t="s">
        <v>228</v>
      </c>
      <c r="C6983" s="751" t="s">
        <v>144</v>
      </c>
      <c r="D6983" s="1047">
        <v>13468.39</v>
      </c>
      <c r="E6983" s="752">
        <v>45473</v>
      </c>
      <c r="G6983" s="751" t="s">
        <v>144</v>
      </c>
    </row>
    <row r="6984" spans="1:7" hidden="1" x14ac:dyDescent="0.3">
      <c r="A6984" s="751" t="s">
        <v>226</v>
      </c>
      <c r="B6984" s="751" t="s">
        <v>228</v>
      </c>
      <c r="C6984" s="751" t="s">
        <v>99</v>
      </c>
      <c r="D6984" s="1047">
        <v>0</v>
      </c>
      <c r="E6984" s="752">
        <v>45473</v>
      </c>
      <c r="G6984" s="751" t="s">
        <v>99</v>
      </c>
    </row>
    <row r="6985" spans="1:7" hidden="1" x14ac:dyDescent="0.3">
      <c r="A6985" s="751" t="s">
        <v>226</v>
      </c>
      <c r="B6985" s="751" t="s">
        <v>228</v>
      </c>
      <c r="C6985" s="751" t="s">
        <v>134</v>
      </c>
      <c r="D6985" s="1047">
        <v>22559.13</v>
      </c>
      <c r="E6985" s="752">
        <v>45473</v>
      </c>
      <c r="G6985" s="751" t="s">
        <v>134</v>
      </c>
    </row>
    <row r="6986" spans="1:7" hidden="1" x14ac:dyDescent="0.3">
      <c r="A6986" s="751" t="s">
        <v>226</v>
      </c>
      <c r="B6986" s="751" t="s">
        <v>228</v>
      </c>
      <c r="C6986" s="751" t="s">
        <v>110</v>
      </c>
      <c r="D6986" s="1047">
        <v>0</v>
      </c>
      <c r="E6986" s="752">
        <v>45473</v>
      </c>
      <c r="G6986" s="751" t="s">
        <v>110</v>
      </c>
    </row>
    <row r="6987" spans="1:7" hidden="1" x14ac:dyDescent="0.3">
      <c r="A6987" s="751" t="s">
        <v>226</v>
      </c>
      <c r="B6987" s="751" t="s">
        <v>228</v>
      </c>
      <c r="C6987" s="751" t="s">
        <v>458</v>
      </c>
      <c r="D6987" s="1047">
        <v>0</v>
      </c>
      <c r="E6987" s="752">
        <v>45473</v>
      </c>
      <c r="G6987" s="751" t="s">
        <v>458</v>
      </c>
    </row>
    <row r="6988" spans="1:7" hidden="1" x14ac:dyDescent="0.3">
      <c r="A6988" s="751" t="s">
        <v>671</v>
      </c>
      <c r="B6988" s="751" t="s">
        <v>673</v>
      </c>
      <c r="C6988" s="751" t="s">
        <v>416</v>
      </c>
      <c r="D6988" s="1047">
        <v>195.73</v>
      </c>
      <c r="E6988" s="752">
        <v>45473</v>
      </c>
      <c r="G6988" s="751" t="s">
        <v>416</v>
      </c>
    </row>
    <row r="6989" spans="1:7" hidden="1" x14ac:dyDescent="0.3">
      <c r="A6989" s="751" t="s">
        <v>671</v>
      </c>
      <c r="B6989" s="751" t="s">
        <v>673</v>
      </c>
      <c r="C6989" s="751" t="s">
        <v>151</v>
      </c>
      <c r="D6989" s="1047">
        <v>87</v>
      </c>
      <c r="E6989" s="752">
        <v>45473</v>
      </c>
      <c r="G6989" s="751" t="s">
        <v>151</v>
      </c>
    </row>
    <row r="6990" spans="1:7" hidden="1" x14ac:dyDescent="0.3">
      <c r="A6990" s="751" t="s">
        <v>671</v>
      </c>
      <c r="B6990" s="751" t="s">
        <v>673</v>
      </c>
      <c r="C6990" s="751" t="s">
        <v>144</v>
      </c>
      <c r="D6990" s="1047">
        <v>3581.25</v>
      </c>
      <c r="E6990" s="752">
        <v>45473</v>
      </c>
      <c r="G6990" s="751" t="s">
        <v>144</v>
      </c>
    </row>
    <row r="6991" spans="1:7" hidden="1" x14ac:dyDescent="0.3">
      <c r="A6991" s="751" t="s">
        <v>671</v>
      </c>
      <c r="B6991" s="751" t="s">
        <v>673</v>
      </c>
      <c r="C6991" s="751" t="s">
        <v>99</v>
      </c>
      <c r="D6991" s="1047">
        <v>0</v>
      </c>
      <c r="E6991" s="752">
        <v>45473</v>
      </c>
      <c r="G6991" s="751" t="s">
        <v>99</v>
      </c>
    </row>
    <row r="6992" spans="1:7" hidden="1" x14ac:dyDescent="0.3">
      <c r="A6992" s="751" t="s">
        <v>671</v>
      </c>
      <c r="B6992" s="751" t="s">
        <v>673</v>
      </c>
      <c r="C6992" s="751" t="s">
        <v>134</v>
      </c>
      <c r="D6992" s="1047">
        <v>2342.9</v>
      </c>
      <c r="E6992" s="752">
        <v>45473</v>
      </c>
      <c r="G6992" s="751" t="s">
        <v>134</v>
      </c>
    </row>
    <row r="6993" spans="1:7" hidden="1" x14ac:dyDescent="0.3">
      <c r="A6993" s="751" t="s">
        <v>671</v>
      </c>
      <c r="B6993" s="751" t="s">
        <v>673</v>
      </c>
      <c r="C6993" s="751" t="s">
        <v>110</v>
      </c>
      <c r="D6993" s="1047">
        <v>200.68</v>
      </c>
      <c r="E6993" s="752">
        <v>45473</v>
      </c>
      <c r="G6993" s="751" t="s">
        <v>110</v>
      </c>
    </row>
    <row r="6994" spans="1:7" hidden="1" x14ac:dyDescent="0.3">
      <c r="A6994" s="751" t="s">
        <v>671</v>
      </c>
      <c r="B6994" s="751" t="s">
        <v>673</v>
      </c>
      <c r="C6994" s="751" t="s">
        <v>458</v>
      </c>
      <c r="D6994" s="1047">
        <v>0</v>
      </c>
      <c r="E6994" s="752">
        <v>45473</v>
      </c>
      <c r="G6994" s="751" t="s">
        <v>458</v>
      </c>
    </row>
    <row r="6995" spans="1:7" hidden="1" x14ac:dyDescent="0.3">
      <c r="A6995" s="751" t="s">
        <v>646</v>
      </c>
      <c r="B6995" s="751" t="s">
        <v>648</v>
      </c>
      <c r="C6995" s="751" t="s">
        <v>416</v>
      </c>
      <c r="D6995" s="1047">
        <v>0</v>
      </c>
      <c r="E6995" s="752">
        <v>45473</v>
      </c>
      <c r="G6995" s="751" t="s">
        <v>416</v>
      </c>
    </row>
    <row r="6996" spans="1:7" hidden="1" x14ac:dyDescent="0.3">
      <c r="A6996" s="751" t="s">
        <v>646</v>
      </c>
      <c r="B6996" s="751" t="s">
        <v>648</v>
      </c>
      <c r="C6996" s="751" t="s">
        <v>151</v>
      </c>
      <c r="D6996" s="1047">
        <v>0</v>
      </c>
      <c r="E6996" s="752">
        <v>45473</v>
      </c>
      <c r="G6996" s="751" t="s">
        <v>151</v>
      </c>
    </row>
    <row r="6997" spans="1:7" hidden="1" x14ac:dyDescent="0.3">
      <c r="A6997" s="751" t="s">
        <v>646</v>
      </c>
      <c r="B6997" s="751" t="s">
        <v>648</v>
      </c>
      <c r="C6997" s="751" t="s">
        <v>144</v>
      </c>
      <c r="D6997" s="1047">
        <v>0</v>
      </c>
      <c r="E6997" s="752">
        <v>45473</v>
      </c>
      <c r="G6997" s="751" t="s">
        <v>144</v>
      </c>
    </row>
    <row r="6998" spans="1:7" hidden="1" x14ac:dyDescent="0.3">
      <c r="A6998" s="751" t="s">
        <v>646</v>
      </c>
      <c r="B6998" s="751" t="s">
        <v>648</v>
      </c>
      <c r="C6998" s="751" t="s">
        <v>99</v>
      </c>
      <c r="D6998" s="1047">
        <v>3973.02</v>
      </c>
      <c r="E6998" s="752">
        <v>45473</v>
      </c>
      <c r="G6998" s="751" t="s">
        <v>99</v>
      </c>
    </row>
    <row r="6999" spans="1:7" hidden="1" x14ac:dyDescent="0.3">
      <c r="A6999" s="751" t="s">
        <v>646</v>
      </c>
      <c r="B6999" s="751" t="s">
        <v>648</v>
      </c>
      <c r="C6999" s="751" t="s">
        <v>134</v>
      </c>
      <c r="D6999" s="1047">
        <v>807.71</v>
      </c>
      <c r="E6999" s="752">
        <v>45473</v>
      </c>
      <c r="G6999" s="751" t="s">
        <v>134</v>
      </c>
    </row>
    <row r="7000" spans="1:7" hidden="1" x14ac:dyDescent="0.3">
      <c r="A7000" s="751" t="s">
        <v>646</v>
      </c>
      <c r="B7000" s="751" t="s">
        <v>648</v>
      </c>
      <c r="C7000" s="751" t="s">
        <v>110</v>
      </c>
      <c r="D7000" s="1047">
        <v>0</v>
      </c>
      <c r="E7000" s="752">
        <v>45473</v>
      </c>
      <c r="G7000" s="751" t="s">
        <v>110</v>
      </c>
    </row>
    <row r="7001" spans="1:7" hidden="1" x14ac:dyDescent="0.3">
      <c r="A7001" s="751" t="s">
        <v>646</v>
      </c>
      <c r="B7001" s="751" t="s">
        <v>648</v>
      </c>
      <c r="C7001" s="751" t="s">
        <v>458</v>
      </c>
      <c r="D7001" s="1047">
        <v>0</v>
      </c>
      <c r="E7001" s="752">
        <v>45473</v>
      </c>
      <c r="G7001" s="751" t="s">
        <v>458</v>
      </c>
    </row>
    <row r="7002" spans="1:7" hidden="1" x14ac:dyDescent="0.3">
      <c r="A7002" s="751" t="s">
        <v>223</v>
      </c>
      <c r="B7002" s="751" t="s">
        <v>225</v>
      </c>
      <c r="C7002" s="751" t="s">
        <v>416</v>
      </c>
      <c r="D7002" s="1047">
        <v>0</v>
      </c>
      <c r="E7002" s="752">
        <v>45473</v>
      </c>
      <c r="G7002" s="751" t="s">
        <v>416</v>
      </c>
    </row>
    <row r="7003" spans="1:7" hidden="1" x14ac:dyDescent="0.3">
      <c r="A7003" s="751" t="s">
        <v>223</v>
      </c>
      <c r="B7003" s="751" t="s">
        <v>225</v>
      </c>
      <c r="C7003" s="751" t="s">
        <v>151</v>
      </c>
      <c r="D7003" s="1047">
        <v>0</v>
      </c>
      <c r="E7003" s="752">
        <v>45473</v>
      </c>
      <c r="G7003" s="751" t="s">
        <v>151</v>
      </c>
    </row>
    <row r="7004" spans="1:7" hidden="1" x14ac:dyDescent="0.3">
      <c r="A7004" s="751" t="s">
        <v>223</v>
      </c>
      <c r="B7004" s="751" t="s">
        <v>225</v>
      </c>
      <c r="C7004" s="751" t="s">
        <v>144</v>
      </c>
      <c r="D7004" s="1047">
        <v>1250.5899999999999</v>
      </c>
      <c r="E7004" s="752">
        <v>45473</v>
      </c>
      <c r="G7004" s="751" t="s">
        <v>144</v>
      </c>
    </row>
    <row r="7005" spans="1:7" hidden="1" x14ac:dyDescent="0.3">
      <c r="A7005" s="751" t="s">
        <v>223</v>
      </c>
      <c r="B7005" s="751" t="s">
        <v>225</v>
      </c>
      <c r="C7005" s="751" t="s">
        <v>99</v>
      </c>
      <c r="D7005" s="1047">
        <v>6381.58</v>
      </c>
      <c r="E7005" s="752">
        <v>45473</v>
      </c>
      <c r="G7005" s="751" t="s">
        <v>99</v>
      </c>
    </row>
    <row r="7006" spans="1:7" hidden="1" x14ac:dyDescent="0.3">
      <c r="A7006" s="751" t="s">
        <v>223</v>
      </c>
      <c r="B7006" s="751" t="s">
        <v>225</v>
      </c>
      <c r="C7006" s="751" t="s">
        <v>134</v>
      </c>
      <c r="D7006" s="1047">
        <v>10490.54</v>
      </c>
      <c r="E7006" s="752">
        <v>45473</v>
      </c>
      <c r="G7006" s="751" t="s">
        <v>134</v>
      </c>
    </row>
    <row r="7007" spans="1:7" hidden="1" x14ac:dyDescent="0.3">
      <c r="A7007" s="751" t="s">
        <v>223</v>
      </c>
      <c r="B7007" s="751" t="s">
        <v>225</v>
      </c>
      <c r="C7007" s="751" t="s">
        <v>110</v>
      </c>
      <c r="D7007" s="1047">
        <v>0</v>
      </c>
      <c r="E7007" s="752">
        <v>45473</v>
      </c>
      <c r="G7007" s="751" t="s">
        <v>110</v>
      </c>
    </row>
    <row r="7008" spans="1:7" hidden="1" x14ac:dyDescent="0.3">
      <c r="A7008" s="751" t="s">
        <v>223</v>
      </c>
      <c r="B7008" s="751" t="s">
        <v>225</v>
      </c>
      <c r="C7008" s="751" t="s">
        <v>458</v>
      </c>
      <c r="D7008" s="1047">
        <v>0</v>
      </c>
      <c r="E7008" s="752">
        <v>45473</v>
      </c>
      <c r="G7008" s="751" t="s">
        <v>458</v>
      </c>
    </row>
    <row r="7009" spans="1:7" hidden="1" x14ac:dyDescent="0.3">
      <c r="A7009" s="751" t="s">
        <v>220</v>
      </c>
      <c r="B7009" s="751" t="s">
        <v>222</v>
      </c>
      <c r="C7009" s="751" t="s">
        <v>416</v>
      </c>
      <c r="D7009" s="1047">
        <v>4487.25</v>
      </c>
      <c r="E7009" s="752">
        <v>45473</v>
      </c>
      <c r="G7009" s="751" t="s">
        <v>416</v>
      </c>
    </row>
    <row r="7010" spans="1:7" hidden="1" x14ac:dyDescent="0.3">
      <c r="A7010" s="751" t="s">
        <v>220</v>
      </c>
      <c r="B7010" s="751" t="s">
        <v>222</v>
      </c>
      <c r="C7010" s="751" t="s">
        <v>151</v>
      </c>
      <c r="D7010" s="1047">
        <v>1858.18</v>
      </c>
      <c r="E7010" s="752">
        <v>45473</v>
      </c>
      <c r="G7010" s="751" t="s">
        <v>151</v>
      </c>
    </row>
    <row r="7011" spans="1:7" hidden="1" x14ac:dyDescent="0.3">
      <c r="A7011" s="751" t="s">
        <v>220</v>
      </c>
      <c r="B7011" s="751" t="s">
        <v>222</v>
      </c>
      <c r="C7011" s="751" t="s">
        <v>144</v>
      </c>
      <c r="D7011" s="1047">
        <v>3015.58</v>
      </c>
      <c r="E7011" s="752">
        <v>45473</v>
      </c>
      <c r="G7011" s="751" t="s">
        <v>144</v>
      </c>
    </row>
    <row r="7012" spans="1:7" hidden="1" x14ac:dyDescent="0.3">
      <c r="A7012" s="751" t="s">
        <v>220</v>
      </c>
      <c r="B7012" s="751" t="s">
        <v>222</v>
      </c>
      <c r="C7012" s="751" t="s">
        <v>99</v>
      </c>
      <c r="D7012" s="1047">
        <v>4473.8999999999996</v>
      </c>
      <c r="E7012" s="752">
        <v>45473</v>
      </c>
      <c r="G7012" s="751" t="s">
        <v>99</v>
      </c>
    </row>
    <row r="7013" spans="1:7" hidden="1" x14ac:dyDescent="0.3">
      <c r="A7013" s="751" t="s">
        <v>220</v>
      </c>
      <c r="B7013" s="751" t="s">
        <v>222</v>
      </c>
      <c r="C7013" s="751" t="s">
        <v>134</v>
      </c>
      <c r="D7013" s="1047">
        <v>4039.49</v>
      </c>
      <c r="E7013" s="752">
        <v>45473</v>
      </c>
      <c r="G7013" s="751" t="s">
        <v>134</v>
      </c>
    </row>
    <row r="7014" spans="1:7" hidden="1" x14ac:dyDescent="0.3">
      <c r="A7014" s="751" t="s">
        <v>220</v>
      </c>
      <c r="B7014" s="751" t="s">
        <v>222</v>
      </c>
      <c r="C7014" s="751" t="s">
        <v>110</v>
      </c>
      <c r="D7014" s="1047">
        <v>0</v>
      </c>
      <c r="E7014" s="752">
        <v>45473</v>
      </c>
      <c r="G7014" s="751" t="s">
        <v>110</v>
      </c>
    </row>
    <row r="7015" spans="1:7" hidden="1" x14ac:dyDescent="0.3">
      <c r="A7015" s="751" t="s">
        <v>220</v>
      </c>
      <c r="B7015" s="751" t="s">
        <v>222</v>
      </c>
      <c r="C7015" s="751" t="s">
        <v>458</v>
      </c>
      <c r="D7015" s="1047">
        <v>0</v>
      </c>
      <c r="E7015" s="752">
        <v>45473</v>
      </c>
      <c r="G7015" s="751" t="s">
        <v>458</v>
      </c>
    </row>
    <row r="7016" spans="1:7" hidden="1" x14ac:dyDescent="0.3">
      <c r="A7016" s="751" t="s">
        <v>467</v>
      </c>
      <c r="B7016" s="751" t="s">
        <v>469</v>
      </c>
      <c r="C7016" s="751" t="s">
        <v>416</v>
      </c>
      <c r="D7016" s="1047">
        <v>6.81</v>
      </c>
      <c r="E7016" s="752">
        <v>45473</v>
      </c>
      <c r="G7016" s="751" t="s">
        <v>416</v>
      </c>
    </row>
    <row r="7017" spans="1:7" hidden="1" x14ac:dyDescent="0.3">
      <c r="A7017" s="751" t="s">
        <v>467</v>
      </c>
      <c r="B7017" s="751" t="s">
        <v>469</v>
      </c>
      <c r="C7017" s="751" t="s">
        <v>151</v>
      </c>
      <c r="D7017" s="1047">
        <v>0</v>
      </c>
      <c r="E7017" s="752">
        <v>45473</v>
      </c>
      <c r="G7017" s="751" t="s">
        <v>151</v>
      </c>
    </row>
    <row r="7018" spans="1:7" hidden="1" x14ac:dyDescent="0.3">
      <c r="A7018" s="751" t="s">
        <v>467</v>
      </c>
      <c r="B7018" s="751" t="s">
        <v>469</v>
      </c>
      <c r="C7018" s="751" t="s">
        <v>144</v>
      </c>
      <c r="D7018" s="1047">
        <v>0</v>
      </c>
      <c r="E7018" s="752">
        <v>45473</v>
      </c>
      <c r="G7018" s="751" t="s">
        <v>144</v>
      </c>
    </row>
    <row r="7019" spans="1:7" hidden="1" x14ac:dyDescent="0.3">
      <c r="A7019" s="751" t="s">
        <v>467</v>
      </c>
      <c r="B7019" s="751" t="s">
        <v>469</v>
      </c>
      <c r="C7019" s="751" t="s">
        <v>99</v>
      </c>
      <c r="D7019" s="1047">
        <v>616.91999999999996</v>
      </c>
      <c r="E7019" s="752">
        <v>45473</v>
      </c>
      <c r="G7019" s="751" t="s">
        <v>99</v>
      </c>
    </row>
    <row r="7020" spans="1:7" hidden="1" x14ac:dyDescent="0.3">
      <c r="A7020" s="751" t="s">
        <v>467</v>
      </c>
      <c r="B7020" s="751" t="s">
        <v>469</v>
      </c>
      <c r="C7020" s="751" t="s">
        <v>134</v>
      </c>
      <c r="D7020" s="1047">
        <v>1554.26</v>
      </c>
      <c r="E7020" s="752">
        <v>45473</v>
      </c>
      <c r="G7020" s="751" t="s">
        <v>134</v>
      </c>
    </row>
    <row r="7021" spans="1:7" hidden="1" x14ac:dyDescent="0.3">
      <c r="A7021" s="751" t="s">
        <v>467</v>
      </c>
      <c r="B7021" s="751" t="s">
        <v>469</v>
      </c>
      <c r="C7021" s="751" t="s">
        <v>110</v>
      </c>
      <c r="D7021" s="1047">
        <v>0</v>
      </c>
      <c r="E7021" s="752">
        <v>45473</v>
      </c>
      <c r="G7021" s="751" t="s">
        <v>110</v>
      </c>
    </row>
    <row r="7022" spans="1:7" hidden="1" x14ac:dyDescent="0.3">
      <c r="A7022" s="751" t="s">
        <v>467</v>
      </c>
      <c r="B7022" s="751" t="s">
        <v>469</v>
      </c>
      <c r="C7022" s="751" t="s">
        <v>458</v>
      </c>
      <c r="D7022" s="1047">
        <v>0</v>
      </c>
      <c r="E7022" s="752">
        <v>45473</v>
      </c>
      <c r="G7022" s="751" t="s">
        <v>458</v>
      </c>
    </row>
    <row r="7023" spans="1:7" hidden="1" x14ac:dyDescent="0.3">
      <c r="A7023" s="751" t="s">
        <v>217</v>
      </c>
      <c r="B7023" s="751" t="s">
        <v>219</v>
      </c>
      <c r="C7023" s="751" t="s">
        <v>416</v>
      </c>
      <c r="D7023" s="1047">
        <v>6064.5</v>
      </c>
      <c r="E7023" s="752">
        <v>45473</v>
      </c>
      <c r="G7023" s="751" t="s">
        <v>416</v>
      </c>
    </row>
    <row r="7024" spans="1:7" hidden="1" x14ac:dyDescent="0.3">
      <c r="A7024" s="751" t="s">
        <v>217</v>
      </c>
      <c r="B7024" s="751" t="s">
        <v>219</v>
      </c>
      <c r="C7024" s="751" t="s">
        <v>151</v>
      </c>
      <c r="D7024" s="1047">
        <v>14272.61</v>
      </c>
      <c r="E7024" s="752">
        <v>45473</v>
      </c>
      <c r="G7024" s="751" t="s">
        <v>151</v>
      </c>
    </row>
    <row r="7025" spans="1:7" hidden="1" x14ac:dyDescent="0.3">
      <c r="A7025" s="751" t="s">
        <v>217</v>
      </c>
      <c r="B7025" s="751" t="s">
        <v>219</v>
      </c>
      <c r="C7025" s="751" t="s">
        <v>144</v>
      </c>
      <c r="D7025" s="1047">
        <v>10400.14</v>
      </c>
      <c r="E7025" s="752">
        <v>45473</v>
      </c>
      <c r="G7025" s="751" t="s">
        <v>144</v>
      </c>
    </row>
    <row r="7026" spans="1:7" hidden="1" x14ac:dyDescent="0.3">
      <c r="A7026" s="751" t="s">
        <v>217</v>
      </c>
      <c r="B7026" s="751" t="s">
        <v>219</v>
      </c>
      <c r="C7026" s="751" t="s">
        <v>99</v>
      </c>
      <c r="D7026" s="1047">
        <v>110394.31</v>
      </c>
      <c r="E7026" s="752">
        <v>45473</v>
      </c>
      <c r="G7026" s="751" t="s">
        <v>99</v>
      </c>
    </row>
    <row r="7027" spans="1:7" hidden="1" x14ac:dyDescent="0.3">
      <c r="A7027" s="751" t="s">
        <v>217</v>
      </c>
      <c r="B7027" s="751" t="s">
        <v>219</v>
      </c>
      <c r="C7027" s="751" t="s">
        <v>134</v>
      </c>
      <c r="D7027" s="1047">
        <v>20501.3</v>
      </c>
      <c r="E7027" s="752">
        <v>45473</v>
      </c>
      <c r="G7027" s="751" t="s">
        <v>134</v>
      </c>
    </row>
    <row r="7028" spans="1:7" hidden="1" x14ac:dyDescent="0.3">
      <c r="A7028" s="751" t="s">
        <v>217</v>
      </c>
      <c r="B7028" s="751" t="s">
        <v>219</v>
      </c>
      <c r="C7028" s="751" t="s">
        <v>110</v>
      </c>
      <c r="D7028" s="1047">
        <v>3612.03</v>
      </c>
      <c r="E7028" s="752">
        <v>45473</v>
      </c>
      <c r="G7028" s="751" t="s">
        <v>110</v>
      </c>
    </row>
    <row r="7029" spans="1:7" hidden="1" x14ac:dyDescent="0.3">
      <c r="A7029" s="751" t="s">
        <v>217</v>
      </c>
      <c r="B7029" s="751" t="s">
        <v>219</v>
      </c>
      <c r="C7029" s="751" t="s">
        <v>458</v>
      </c>
      <c r="D7029" s="1047">
        <v>677.7</v>
      </c>
      <c r="E7029" s="752">
        <v>45473</v>
      </c>
      <c r="G7029" s="751" t="s">
        <v>458</v>
      </c>
    </row>
    <row r="7030" spans="1:7" hidden="1" x14ac:dyDescent="0.3">
      <c r="A7030" s="751" t="s">
        <v>465</v>
      </c>
      <c r="B7030" s="751" t="s">
        <v>466</v>
      </c>
      <c r="C7030" s="751" t="s">
        <v>416</v>
      </c>
      <c r="D7030" s="1047">
        <v>0</v>
      </c>
      <c r="E7030" s="752">
        <v>45473</v>
      </c>
      <c r="G7030" s="751" t="s">
        <v>416</v>
      </c>
    </row>
    <row r="7031" spans="1:7" hidden="1" x14ac:dyDescent="0.3">
      <c r="A7031" s="751" t="s">
        <v>465</v>
      </c>
      <c r="B7031" s="751" t="s">
        <v>466</v>
      </c>
      <c r="C7031" s="751" t="s">
        <v>151</v>
      </c>
      <c r="D7031" s="1047">
        <v>-389.32</v>
      </c>
      <c r="E7031" s="752">
        <v>45473</v>
      </c>
      <c r="G7031" s="751" t="s">
        <v>151</v>
      </c>
    </row>
    <row r="7032" spans="1:7" hidden="1" x14ac:dyDescent="0.3">
      <c r="A7032" s="751" t="s">
        <v>465</v>
      </c>
      <c r="B7032" s="751" t="s">
        <v>466</v>
      </c>
      <c r="C7032" s="751" t="s">
        <v>144</v>
      </c>
      <c r="D7032" s="1047">
        <v>0</v>
      </c>
      <c r="E7032" s="752">
        <v>45473</v>
      </c>
      <c r="G7032" s="751" t="s">
        <v>144</v>
      </c>
    </row>
    <row r="7033" spans="1:7" hidden="1" x14ac:dyDescent="0.3">
      <c r="A7033" s="751" t="s">
        <v>465</v>
      </c>
      <c r="B7033" s="751" t="s">
        <v>466</v>
      </c>
      <c r="C7033" s="751" t="s">
        <v>99</v>
      </c>
      <c r="D7033" s="1047">
        <v>0</v>
      </c>
      <c r="E7033" s="752">
        <v>45473</v>
      </c>
      <c r="G7033" s="751" t="s">
        <v>99</v>
      </c>
    </row>
    <row r="7034" spans="1:7" hidden="1" x14ac:dyDescent="0.3">
      <c r="A7034" s="751" t="s">
        <v>465</v>
      </c>
      <c r="B7034" s="751" t="s">
        <v>466</v>
      </c>
      <c r="C7034" s="751" t="s">
        <v>134</v>
      </c>
      <c r="D7034" s="1047">
        <v>0</v>
      </c>
      <c r="E7034" s="752">
        <v>45473</v>
      </c>
      <c r="G7034" s="751" t="s">
        <v>134</v>
      </c>
    </row>
    <row r="7035" spans="1:7" hidden="1" x14ac:dyDescent="0.3">
      <c r="A7035" s="751" t="s">
        <v>465</v>
      </c>
      <c r="B7035" s="751" t="s">
        <v>466</v>
      </c>
      <c r="C7035" s="751" t="s">
        <v>110</v>
      </c>
      <c r="D7035" s="1047">
        <v>0</v>
      </c>
      <c r="E7035" s="752">
        <v>45473</v>
      </c>
      <c r="G7035" s="751" t="s">
        <v>110</v>
      </c>
    </row>
    <row r="7036" spans="1:7" hidden="1" x14ac:dyDescent="0.3">
      <c r="A7036" s="751" t="s">
        <v>465</v>
      </c>
      <c r="B7036" s="751" t="s">
        <v>466</v>
      </c>
      <c r="C7036" s="751" t="s">
        <v>458</v>
      </c>
      <c r="D7036" s="1047">
        <v>0</v>
      </c>
      <c r="E7036" s="752">
        <v>45473</v>
      </c>
      <c r="G7036" s="751" t="s">
        <v>458</v>
      </c>
    </row>
    <row r="7037" spans="1:7" hidden="1" x14ac:dyDescent="0.3">
      <c r="A7037" s="751" t="s">
        <v>427</v>
      </c>
      <c r="B7037" s="751" t="s">
        <v>429</v>
      </c>
      <c r="C7037" s="751" t="s">
        <v>416</v>
      </c>
      <c r="D7037" s="1047">
        <v>0</v>
      </c>
      <c r="E7037" s="752">
        <v>45473</v>
      </c>
      <c r="G7037" s="751" t="s">
        <v>416</v>
      </c>
    </row>
    <row r="7038" spans="1:7" hidden="1" x14ac:dyDescent="0.3">
      <c r="A7038" s="751" t="s">
        <v>427</v>
      </c>
      <c r="B7038" s="751" t="s">
        <v>429</v>
      </c>
      <c r="C7038" s="751" t="s">
        <v>151</v>
      </c>
      <c r="D7038" s="1047">
        <v>0</v>
      </c>
      <c r="E7038" s="752">
        <v>45473</v>
      </c>
      <c r="G7038" s="751" t="s">
        <v>151</v>
      </c>
    </row>
    <row r="7039" spans="1:7" hidden="1" x14ac:dyDescent="0.3">
      <c r="A7039" s="751" t="s">
        <v>427</v>
      </c>
      <c r="B7039" s="751" t="s">
        <v>429</v>
      </c>
      <c r="C7039" s="751" t="s">
        <v>144</v>
      </c>
      <c r="D7039" s="1047">
        <v>-1978.72</v>
      </c>
      <c r="E7039" s="752">
        <v>45473</v>
      </c>
      <c r="G7039" s="751" t="s">
        <v>144</v>
      </c>
    </row>
    <row r="7040" spans="1:7" hidden="1" x14ac:dyDescent="0.3">
      <c r="A7040" s="751" t="s">
        <v>427</v>
      </c>
      <c r="B7040" s="751" t="s">
        <v>429</v>
      </c>
      <c r="C7040" s="751" t="s">
        <v>99</v>
      </c>
      <c r="D7040" s="1047">
        <v>0</v>
      </c>
      <c r="E7040" s="752">
        <v>45473</v>
      </c>
      <c r="G7040" s="751" t="s">
        <v>99</v>
      </c>
    </row>
    <row r="7041" spans="1:7" hidden="1" x14ac:dyDescent="0.3">
      <c r="A7041" s="751" t="s">
        <v>427</v>
      </c>
      <c r="B7041" s="751" t="s">
        <v>429</v>
      </c>
      <c r="C7041" s="751" t="s">
        <v>134</v>
      </c>
      <c r="D7041" s="1047">
        <v>0</v>
      </c>
      <c r="E7041" s="752">
        <v>45473</v>
      </c>
      <c r="G7041" s="751" t="s">
        <v>134</v>
      </c>
    </row>
    <row r="7042" spans="1:7" hidden="1" x14ac:dyDescent="0.3">
      <c r="A7042" s="751" t="s">
        <v>427</v>
      </c>
      <c r="B7042" s="751" t="s">
        <v>429</v>
      </c>
      <c r="C7042" s="751" t="s">
        <v>110</v>
      </c>
      <c r="D7042" s="1047">
        <v>0</v>
      </c>
      <c r="E7042" s="752">
        <v>45473</v>
      </c>
      <c r="G7042" s="751" t="s">
        <v>110</v>
      </c>
    </row>
    <row r="7043" spans="1:7" hidden="1" x14ac:dyDescent="0.3">
      <c r="A7043" s="751" t="s">
        <v>427</v>
      </c>
      <c r="B7043" s="751" t="s">
        <v>429</v>
      </c>
      <c r="C7043" s="751" t="s">
        <v>458</v>
      </c>
      <c r="D7043" s="1047">
        <v>0</v>
      </c>
      <c r="E7043" s="752">
        <v>45473</v>
      </c>
      <c r="G7043" s="751" t="s">
        <v>458</v>
      </c>
    </row>
    <row r="7044" spans="1:7" hidden="1" x14ac:dyDescent="0.3">
      <c r="A7044" s="751" t="s">
        <v>568</v>
      </c>
      <c r="B7044" s="751" t="s">
        <v>570</v>
      </c>
      <c r="C7044" s="751" t="s">
        <v>416</v>
      </c>
      <c r="D7044" s="1047">
        <v>0</v>
      </c>
      <c r="E7044" s="752">
        <v>45473</v>
      </c>
      <c r="G7044" s="751" t="s">
        <v>416</v>
      </c>
    </row>
    <row r="7045" spans="1:7" hidden="1" x14ac:dyDescent="0.3">
      <c r="A7045" s="751" t="s">
        <v>568</v>
      </c>
      <c r="B7045" s="751" t="s">
        <v>570</v>
      </c>
      <c r="C7045" s="751" t="s">
        <v>151</v>
      </c>
      <c r="D7045" s="1047">
        <v>0</v>
      </c>
      <c r="E7045" s="752">
        <v>45473</v>
      </c>
      <c r="G7045" s="751" t="s">
        <v>151</v>
      </c>
    </row>
    <row r="7046" spans="1:7" hidden="1" x14ac:dyDescent="0.3">
      <c r="A7046" s="751" t="s">
        <v>568</v>
      </c>
      <c r="B7046" s="751" t="s">
        <v>570</v>
      </c>
      <c r="C7046" s="751" t="s">
        <v>144</v>
      </c>
      <c r="D7046" s="1047">
        <v>421.59</v>
      </c>
      <c r="E7046" s="752">
        <v>45473</v>
      </c>
      <c r="G7046" s="751" t="s">
        <v>144</v>
      </c>
    </row>
    <row r="7047" spans="1:7" hidden="1" x14ac:dyDescent="0.3">
      <c r="A7047" s="751" t="s">
        <v>568</v>
      </c>
      <c r="B7047" s="751" t="s">
        <v>570</v>
      </c>
      <c r="C7047" s="751" t="s">
        <v>99</v>
      </c>
      <c r="D7047" s="1047">
        <v>0</v>
      </c>
      <c r="E7047" s="752">
        <v>45473</v>
      </c>
      <c r="G7047" s="751" t="s">
        <v>99</v>
      </c>
    </row>
    <row r="7048" spans="1:7" hidden="1" x14ac:dyDescent="0.3">
      <c r="A7048" s="751" t="s">
        <v>568</v>
      </c>
      <c r="B7048" s="751" t="s">
        <v>570</v>
      </c>
      <c r="C7048" s="751" t="s">
        <v>134</v>
      </c>
      <c r="D7048" s="1047">
        <v>1097.74</v>
      </c>
      <c r="E7048" s="752">
        <v>45473</v>
      </c>
      <c r="G7048" s="751" t="s">
        <v>134</v>
      </c>
    </row>
    <row r="7049" spans="1:7" hidden="1" x14ac:dyDescent="0.3">
      <c r="A7049" s="751" t="s">
        <v>568</v>
      </c>
      <c r="B7049" s="751" t="s">
        <v>570</v>
      </c>
      <c r="C7049" s="751" t="s">
        <v>110</v>
      </c>
      <c r="D7049" s="1047">
        <v>0</v>
      </c>
      <c r="E7049" s="752">
        <v>45473</v>
      </c>
      <c r="G7049" s="751" t="s">
        <v>110</v>
      </c>
    </row>
    <row r="7050" spans="1:7" hidden="1" x14ac:dyDescent="0.3">
      <c r="A7050" s="751" t="s">
        <v>568</v>
      </c>
      <c r="B7050" s="751" t="s">
        <v>570</v>
      </c>
      <c r="C7050" s="751" t="s">
        <v>458</v>
      </c>
      <c r="D7050" s="1047">
        <v>0</v>
      </c>
      <c r="E7050" s="752">
        <v>45473</v>
      </c>
      <c r="G7050" s="751" t="s">
        <v>458</v>
      </c>
    </row>
    <row r="7051" spans="1:7" hidden="1" x14ac:dyDescent="0.3">
      <c r="A7051" s="751" t="s">
        <v>571</v>
      </c>
      <c r="B7051" s="751" t="s">
        <v>573</v>
      </c>
      <c r="C7051" s="751" t="s">
        <v>416</v>
      </c>
      <c r="D7051" s="1047">
        <v>0</v>
      </c>
      <c r="E7051" s="752">
        <v>45473</v>
      </c>
      <c r="G7051" s="751" t="s">
        <v>416</v>
      </c>
    </row>
    <row r="7052" spans="1:7" hidden="1" x14ac:dyDescent="0.3">
      <c r="A7052" s="751" t="s">
        <v>571</v>
      </c>
      <c r="B7052" s="751" t="s">
        <v>573</v>
      </c>
      <c r="C7052" s="751" t="s">
        <v>151</v>
      </c>
      <c r="D7052" s="1047">
        <v>4432.37</v>
      </c>
      <c r="E7052" s="752">
        <v>45473</v>
      </c>
      <c r="G7052" s="751" t="s">
        <v>151</v>
      </c>
    </row>
    <row r="7053" spans="1:7" hidden="1" x14ac:dyDescent="0.3">
      <c r="A7053" s="751" t="s">
        <v>571</v>
      </c>
      <c r="B7053" s="751" t="s">
        <v>573</v>
      </c>
      <c r="C7053" s="751" t="s">
        <v>144</v>
      </c>
      <c r="D7053" s="1047">
        <v>5625.69</v>
      </c>
      <c r="E7053" s="752">
        <v>45473</v>
      </c>
      <c r="G7053" s="751" t="s">
        <v>144</v>
      </c>
    </row>
    <row r="7054" spans="1:7" hidden="1" x14ac:dyDescent="0.3">
      <c r="A7054" s="751" t="s">
        <v>571</v>
      </c>
      <c r="B7054" s="751" t="s">
        <v>573</v>
      </c>
      <c r="C7054" s="751" t="s">
        <v>99</v>
      </c>
      <c r="D7054" s="1047">
        <v>4470.78</v>
      </c>
      <c r="E7054" s="752">
        <v>45473</v>
      </c>
      <c r="G7054" s="751" t="s">
        <v>99</v>
      </c>
    </row>
    <row r="7055" spans="1:7" hidden="1" x14ac:dyDescent="0.3">
      <c r="A7055" s="751" t="s">
        <v>571</v>
      </c>
      <c r="B7055" s="751" t="s">
        <v>573</v>
      </c>
      <c r="C7055" s="751" t="s">
        <v>134</v>
      </c>
      <c r="D7055" s="1047">
        <v>6203.64</v>
      </c>
      <c r="E7055" s="752">
        <v>45473</v>
      </c>
      <c r="G7055" s="751" t="s">
        <v>134</v>
      </c>
    </row>
    <row r="7056" spans="1:7" hidden="1" x14ac:dyDescent="0.3">
      <c r="A7056" s="751" t="s">
        <v>571</v>
      </c>
      <c r="B7056" s="751" t="s">
        <v>573</v>
      </c>
      <c r="C7056" s="751" t="s">
        <v>110</v>
      </c>
      <c r="D7056" s="1047">
        <v>0</v>
      </c>
      <c r="E7056" s="752">
        <v>45473</v>
      </c>
      <c r="G7056" s="751" t="s">
        <v>110</v>
      </c>
    </row>
    <row r="7057" spans="1:7" hidden="1" x14ac:dyDescent="0.3">
      <c r="A7057" s="751" t="s">
        <v>571</v>
      </c>
      <c r="B7057" s="751" t="s">
        <v>573</v>
      </c>
      <c r="C7057" s="751" t="s">
        <v>458</v>
      </c>
      <c r="D7057" s="1047">
        <v>0</v>
      </c>
      <c r="E7057" s="752">
        <v>45473</v>
      </c>
      <c r="G7057" s="751" t="s">
        <v>458</v>
      </c>
    </row>
    <row r="7058" spans="1:7" hidden="1" x14ac:dyDescent="0.3">
      <c r="A7058" s="751" t="s">
        <v>574</v>
      </c>
      <c r="B7058" s="751" t="s">
        <v>576</v>
      </c>
      <c r="C7058" s="751" t="s">
        <v>416</v>
      </c>
      <c r="D7058" s="1047">
        <v>591.5</v>
      </c>
      <c r="E7058" s="752">
        <v>45473</v>
      </c>
      <c r="G7058" s="751" t="s">
        <v>416</v>
      </c>
    </row>
    <row r="7059" spans="1:7" hidden="1" x14ac:dyDescent="0.3">
      <c r="A7059" s="751" t="s">
        <v>574</v>
      </c>
      <c r="B7059" s="751" t="s">
        <v>576</v>
      </c>
      <c r="C7059" s="751" t="s">
        <v>151</v>
      </c>
      <c r="D7059" s="1047">
        <v>0</v>
      </c>
      <c r="E7059" s="752">
        <v>45473</v>
      </c>
      <c r="G7059" s="751" t="s">
        <v>151</v>
      </c>
    </row>
    <row r="7060" spans="1:7" hidden="1" x14ac:dyDescent="0.3">
      <c r="A7060" s="751" t="s">
        <v>574</v>
      </c>
      <c r="B7060" s="751" t="s">
        <v>576</v>
      </c>
      <c r="C7060" s="751" t="s">
        <v>144</v>
      </c>
      <c r="D7060" s="1047">
        <v>0</v>
      </c>
      <c r="E7060" s="752">
        <v>45473</v>
      </c>
      <c r="G7060" s="751" t="s">
        <v>144</v>
      </c>
    </row>
    <row r="7061" spans="1:7" hidden="1" x14ac:dyDescent="0.3">
      <c r="A7061" s="751" t="s">
        <v>574</v>
      </c>
      <c r="B7061" s="751" t="s">
        <v>576</v>
      </c>
      <c r="C7061" s="751" t="s">
        <v>99</v>
      </c>
      <c r="D7061" s="1047">
        <v>76.290000000000006</v>
      </c>
      <c r="E7061" s="752">
        <v>45473</v>
      </c>
      <c r="G7061" s="751" t="s">
        <v>99</v>
      </c>
    </row>
    <row r="7062" spans="1:7" hidden="1" x14ac:dyDescent="0.3">
      <c r="A7062" s="751" t="s">
        <v>574</v>
      </c>
      <c r="B7062" s="751" t="s">
        <v>576</v>
      </c>
      <c r="C7062" s="751" t="s">
        <v>134</v>
      </c>
      <c r="D7062" s="1047">
        <v>4275.88</v>
      </c>
      <c r="E7062" s="752">
        <v>45473</v>
      </c>
      <c r="G7062" s="751" t="s">
        <v>134</v>
      </c>
    </row>
    <row r="7063" spans="1:7" hidden="1" x14ac:dyDescent="0.3">
      <c r="A7063" s="751" t="s">
        <v>574</v>
      </c>
      <c r="B7063" s="751" t="s">
        <v>576</v>
      </c>
      <c r="C7063" s="751" t="s">
        <v>110</v>
      </c>
      <c r="D7063" s="1047">
        <v>0</v>
      </c>
      <c r="E7063" s="752">
        <v>45473</v>
      </c>
      <c r="G7063" s="751" t="s">
        <v>110</v>
      </c>
    </row>
    <row r="7064" spans="1:7" hidden="1" x14ac:dyDescent="0.3">
      <c r="A7064" s="751" t="s">
        <v>574</v>
      </c>
      <c r="B7064" s="751" t="s">
        <v>576</v>
      </c>
      <c r="C7064" s="751" t="s">
        <v>458</v>
      </c>
      <c r="D7064" s="1047">
        <v>0</v>
      </c>
      <c r="E7064" s="752">
        <v>45473</v>
      </c>
      <c r="G7064" s="751" t="s">
        <v>458</v>
      </c>
    </row>
    <row r="7065" spans="1:7" hidden="1" x14ac:dyDescent="0.3">
      <c r="A7065" s="751" t="s">
        <v>2663</v>
      </c>
      <c r="B7065" s="751" t="s">
        <v>2664</v>
      </c>
      <c r="C7065" s="751" t="s">
        <v>416</v>
      </c>
      <c r="D7065" s="1047">
        <v>-400.25</v>
      </c>
      <c r="E7065" s="752">
        <v>45473</v>
      </c>
      <c r="G7065" s="751" t="s">
        <v>416</v>
      </c>
    </row>
    <row r="7066" spans="1:7" hidden="1" x14ac:dyDescent="0.3">
      <c r="A7066" s="751" t="s">
        <v>2663</v>
      </c>
      <c r="B7066" s="751" t="s">
        <v>2664</v>
      </c>
      <c r="C7066" s="751" t="s">
        <v>151</v>
      </c>
      <c r="D7066" s="1047">
        <v>-809.5</v>
      </c>
      <c r="E7066" s="752">
        <v>45473</v>
      </c>
      <c r="G7066" s="751" t="s">
        <v>151</v>
      </c>
    </row>
    <row r="7067" spans="1:7" hidden="1" x14ac:dyDescent="0.3">
      <c r="A7067" s="751" t="s">
        <v>2663</v>
      </c>
      <c r="B7067" s="751" t="s">
        <v>2664</v>
      </c>
      <c r="C7067" s="751" t="s">
        <v>144</v>
      </c>
      <c r="D7067" s="1047">
        <v>0</v>
      </c>
      <c r="E7067" s="752">
        <v>45473</v>
      </c>
      <c r="G7067" s="751" t="s">
        <v>144</v>
      </c>
    </row>
    <row r="7068" spans="1:7" hidden="1" x14ac:dyDescent="0.3">
      <c r="A7068" s="751" t="s">
        <v>2663</v>
      </c>
      <c r="B7068" s="751" t="s">
        <v>2664</v>
      </c>
      <c r="C7068" s="751" t="s">
        <v>99</v>
      </c>
      <c r="D7068" s="1047">
        <v>-396.25</v>
      </c>
      <c r="E7068" s="752">
        <v>45473</v>
      </c>
      <c r="G7068" s="751" t="s">
        <v>99</v>
      </c>
    </row>
    <row r="7069" spans="1:7" hidden="1" x14ac:dyDescent="0.3">
      <c r="A7069" s="751" t="s">
        <v>2663</v>
      </c>
      <c r="B7069" s="751" t="s">
        <v>2664</v>
      </c>
      <c r="C7069" s="751" t="s">
        <v>134</v>
      </c>
      <c r="D7069" s="1047">
        <v>-397.12</v>
      </c>
      <c r="E7069" s="752">
        <v>45473</v>
      </c>
      <c r="G7069" s="751" t="s">
        <v>134</v>
      </c>
    </row>
    <row r="7070" spans="1:7" hidden="1" x14ac:dyDescent="0.3">
      <c r="A7070" s="751" t="s">
        <v>2663</v>
      </c>
      <c r="B7070" s="751" t="s">
        <v>2664</v>
      </c>
      <c r="C7070" s="751" t="s">
        <v>110</v>
      </c>
      <c r="D7070" s="1047">
        <v>0</v>
      </c>
      <c r="E7070" s="752">
        <v>45473</v>
      </c>
      <c r="G7070" s="751" t="s">
        <v>110</v>
      </c>
    </row>
    <row r="7071" spans="1:7" hidden="1" x14ac:dyDescent="0.3">
      <c r="A7071" s="751" t="s">
        <v>2663</v>
      </c>
      <c r="B7071" s="751" t="s">
        <v>2664</v>
      </c>
      <c r="C7071" s="751" t="s">
        <v>458</v>
      </c>
      <c r="D7071" s="1047">
        <v>0</v>
      </c>
      <c r="E7071" s="752">
        <v>45473</v>
      </c>
      <c r="G7071" s="751" t="s">
        <v>458</v>
      </c>
    </row>
    <row r="7072" spans="1:7" hidden="1" x14ac:dyDescent="0.3">
      <c r="A7072" s="751" t="s">
        <v>463</v>
      </c>
      <c r="B7072" s="751" t="s">
        <v>464</v>
      </c>
      <c r="C7072" s="751" t="s">
        <v>416</v>
      </c>
      <c r="D7072" s="1047">
        <v>0</v>
      </c>
      <c r="E7072" s="752">
        <v>45473</v>
      </c>
      <c r="G7072" s="751" t="s">
        <v>416</v>
      </c>
    </row>
    <row r="7073" spans="1:7" hidden="1" x14ac:dyDescent="0.3">
      <c r="A7073" s="751" t="s">
        <v>463</v>
      </c>
      <c r="B7073" s="751" t="s">
        <v>464</v>
      </c>
      <c r="C7073" s="751" t="s">
        <v>151</v>
      </c>
      <c r="D7073" s="1047">
        <v>97.5</v>
      </c>
      <c r="E7073" s="752">
        <v>45473</v>
      </c>
      <c r="G7073" s="751" t="s">
        <v>151</v>
      </c>
    </row>
    <row r="7074" spans="1:7" hidden="1" x14ac:dyDescent="0.3">
      <c r="A7074" s="751" t="s">
        <v>463</v>
      </c>
      <c r="B7074" s="751" t="s">
        <v>464</v>
      </c>
      <c r="C7074" s="751" t="s">
        <v>144</v>
      </c>
      <c r="D7074" s="1047">
        <v>0</v>
      </c>
      <c r="E7074" s="752">
        <v>45473</v>
      </c>
      <c r="G7074" s="751" t="s">
        <v>144</v>
      </c>
    </row>
    <row r="7075" spans="1:7" hidden="1" x14ac:dyDescent="0.3">
      <c r="A7075" s="751" t="s">
        <v>463</v>
      </c>
      <c r="B7075" s="751" t="s">
        <v>464</v>
      </c>
      <c r="C7075" s="751" t="s">
        <v>99</v>
      </c>
      <c r="D7075" s="1047">
        <v>0</v>
      </c>
      <c r="E7075" s="752">
        <v>45473</v>
      </c>
      <c r="G7075" s="751" t="s">
        <v>99</v>
      </c>
    </row>
    <row r="7076" spans="1:7" hidden="1" x14ac:dyDescent="0.3">
      <c r="A7076" s="751" t="s">
        <v>463</v>
      </c>
      <c r="B7076" s="751" t="s">
        <v>464</v>
      </c>
      <c r="C7076" s="751" t="s">
        <v>134</v>
      </c>
      <c r="D7076" s="1047">
        <v>1126.27</v>
      </c>
      <c r="E7076" s="752">
        <v>45473</v>
      </c>
      <c r="G7076" s="751" t="s">
        <v>134</v>
      </c>
    </row>
    <row r="7077" spans="1:7" hidden="1" x14ac:dyDescent="0.3">
      <c r="A7077" s="751" t="s">
        <v>463</v>
      </c>
      <c r="B7077" s="751" t="s">
        <v>464</v>
      </c>
      <c r="C7077" s="751" t="s">
        <v>110</v>
      </c>
      <c r="D7077" s="1047">
        <v>0</v>
      </c>
      <c r="E7077" s="752">
        <v>45473</v>
      </c>
      <c r="G7077" s="751" t="s">
        <v>110</v>
      </c>
    </row>
    <row r="7078" spans="1:7" hidden="1" x14ac:dyDescent="0.3">
      <c r="A7078" s="751" t="s">
        <v>463</v>
      </c>
      <c r="B7078" s="751" t="s">
        <v>464</v>
      </c>
      <c r="C7078" s="751" t="s">
        <v>458</v>
      </c>
      <c r="D7078" s="1047">
        <v>0</v>
      </c>
      <c r="E7078" s="752">
        <v>45473</v>
      </c>
      <c r="G7078" s="751" t="s">
        <v>458</v>
      </c>
    </row>
    <row r="7079" spans="1:7" hidden="1" x14ac:dyDescent="0.3">
      <c r="A7079" s="751" t="s">
        <v>215</v>
      </c>
      <c r="B7079" s="751" t="s">
        <v>216</v>
      </c>
      <c r="C7079" s="751" t="s">
        <v>416</v>
      </c>
      <c r="D7079" s="1047">
        <v>20811.79</v>
      </c>
      <c r="E7079" s="752">
        <v>45473</v>
      </c>
      <c r="G7079" s="751" t="s">
        <v>416</v>
      </c>
    </row>
    <row r="7080" spans="1:7" hidden="1" x14ac:dyDescent="0.3">
      <c r="A7080" s="751" t="s">
        <v>215</v>
      </c>
      <c r="B7080" s="751" t="s">
        <v>216</v>
      </c>
      <c r="C7080" s="751" t="s">
        <v>151</v>
      </c>
      <c r="D7080" s="1047">
        <v>0</v>
      </c>
      <c r="E7080" s="752">
        <v>45473</v>
      </c>
      <c r="G7080" s="751" t="s">
        <v>151</v>
      </c>
    </row>
    <row r="7081" spans="1:7" hidden="1" x14ac:dyDescent="0.3">
      <c r="A7081" s="751" t="s">
        <v>215</v>
      </c>
      <c r="B7081" s="751" t="s">
        <v>216</v>
      </c>
      <c r="C7081" s="751" t="s">
        <v>144</v>
      </c>
      <c r="D7081" s="1047">
        <v>0</v>
      </c>
      <c r="E7081" s="752">
        <v>45473</v>
      </c>
      <c r="G7081" s="751" t="s">
        <v>144</v>
      </c>
    </row>
    <row r="7082" spans="1:7" hidden="1" x14ac:dyDescent="0.3">
      <c r="A7082" s="751" t="s">
        <v>215</v>
      </c>
      <c r="B7082" s="751" t="s">
        <v>216</v>
      </c>
      <c r="C7082" s="751" t="s">
        <v>99</v>
      </c>
      <c r="D7082" s="1047">
        <v>90427.15</v>
      </c>
      <c r="E7082" s="752">
        <v>45473</v>
      </c>
      <c r="G7082" s="751" t="s">
        <v>99</v>
      </c>
    </row>
    <row r="7083" spans="1:7" hidden="1" x14ac:dyDescent="0.3">
      <c r="A7083" s="751" t="s">
        <v>215</v>
      </c>
      <c r="B7083" s="751" t="s">
        <v>216</v>
      </c>
      <c r="C7083" s="751" t="s">
        <v>134</v>
      </c>
      <c r="D7083" s="1047">
        <v>57347.3</v>
      </c>
      <c r="E7083" s="752">
        <v>45473</v>
      </c>
      <c r="G7083" s="751" t="s">
        <v>134</v>
      </c>
    </row>
    <row r="7084" spans="1:7" hidden="1" x14ac:dyDescent="0.3">
      <c r="A7084" s="751" t="s">
        <v>215</v>
      </c>
      <c r="B7084" s="751" t="s">
        <v>216</v>
      </c>
      <c r="C7084" s="751" t="s">
        <v>110</v>
      </c>
      <c r="D7084" s="1047">
        <v>0</v>
      </c>
      <c r="E7084" s="752">
        <v>45473</v>
      </c>
      <c r="G7084" s="751" t="s">
        <v>110</v>
      </c>
    </row>
    <row r="7085" spans="1:7" hidden="1" x14ac:dyDescent="0.3">
      <c r="A7085" s="751" t="s">
        <v>215</v>
      </c>
      <c r="B7085" s="751" t="s">
        <v>216</v>
      </c>
      <c r="C7085" s="751" t="s">
        <v>458</v>
      </c>
      <c r="D7085" s="1047">
        <v>0</v>
      </c>
      <c r="E7085" s="752">
        <v>45473</v>
      </c>
      <c r="G7085" s="751" t="s">
        <v>458</v>
      </c>
    </row>
    <row r="7086" spans="1:7" hidden="1" x14ac:dyDescent="0.3">
      <c r="A7086" s="751" t="s">
        <v>425</v>
      </c>
      <c r="B7086" s="751" t="s">
        <v>426</v>
      </c>
      <c r="C7086" s="751" t="s">
        <v>416</v>
      </c>
      <c r="D7086" s="1047">
        <v>0</v>
      </c>
      <c r="E7086" s="752">
        <v>45473</v>
      </c>
      <c r="G7086" s="751" t="s">
        <v>416</v>
      </c>
    </row>
    <row r="7087" spans="1:7" hidden="1" x14ac:dyDescent="0.3">
      <c r="A7087" s="751" t="s">
        <v>425</v>
      </c>
      <c r="B7087" s="751" t="s">
        <v>426</v>
      </c>
      <c r="C7087" s="751" t="s">
        <v>151</v>
      </c>
      <c r="D7087" s="1047">
        <v>0</v>
      </c>
      <c r="E7087" s="752">
        <v>45473</v>
      </c>
      <c r="G7087" s="751" t="s">
        <v>151</v>
      </c>
    </row>
    <row r="7088" spans="1:7" hidden="1" x14ac:dyDescent="0.3">
      <c r="A7088" s="751" t="s">
        <v>425</v>
      </c>
      <c r="B7088" s="751" t="s">
        <v>426</v>
      </c>
      <c r="C7088" s="751" t="s">
        <v>144</v>
      </c>
      <c r="D7088" s="1047">
        <v>0</v>
      </c>
      <c r="E7088" s="752">
        <v>45473</v>
      </c>
      <c r="G7088" s="751" t="s">
        <v>144</v>
      </c>
    </row>
    <row r="7089" spans="1:7" hidden="1" x14ac:dyDescent="0.3">
      <c r="A7089" s="751" t="s">
        <v>425</v>
      </c>
      <c r="B7089" s="751" t="s">
        <v>426</v>
      </c>
      <c r="C7089" s="751" t="s">
        <v>99</v>
      </c>
      <c r="D7089" s="1047">
        <v>790.95</v>
      </c>
      <c r="E7089" s="752">
        <v>45473</v>
      </c>
      <c r="G7089" s="751" t="s">
        <v>99</v>
      </c>
    </row>
    <row r="7090" spans="1:7" hidden="1" x14ac:dyDescent="0.3">
      <c r="A7090" s="751" t="s">
        <v>425</v>
      </c>
      <c r="B7090" s="751" t="s">
        <v>426</v>
      </c>
      <c r="C7090" s="751" t="s">
        <v>134</v>
      </c>
      <c r="D7090" s="1047">
        <v>38.5</v>
      </c>
      <c r="E7090" s="752">
        <v>45473</v>
      </c>
      <c r="G7090" s="751" t="s">
        <v>134</v>
      </c>
    </row>
    <row r="7091" spans="1:7" hidden="1" x14ac:dyDescent="0.3">
      <c r="A7091" s="751" t="s">
        <v>425</v>
      </c>
      <c r="B7091" s="751" t="s">
        <v>426</v>
      </c>
      <c r="C7091" s="751" t="s">
        <v>110</v>
      </c>
      <c r="D7091" s="1047">
        <v>0</v>
      </c>
      <c r="E7091" s="752">
        <v>45473</v>
      </c>
      <c r="G7091" s="751" t="s">
        <v>110</v>
      </c>
    </row>
    <row r="7092" spans="1:7" hidden="1" x14ac:dyDescent="0.3">
      <c r="A7092" s="751" t="s">
        <v>425</v>
      </c>
      <c r="B7092" s="751" t="s">
        <v>426</v>
      </c>
      <c r="C7092" s="751" t="s">
        <v>458</v>
      </c>
      <c r="D7092" s="1047">
        <v>0</v>
      </c>
      <c r="E7092" s="752">
        <v>45473</v>
      </c>
      <c r="G7092" s="751" t="s">
        <v>458</v>
      </c>
    </row>
    <row r="7093" spans="1:7" hidden="1" x14ac:dyDescent="0.3">
      <c r="A7093" s="751" t="s">
        <v>991</v>
      </c>
      <c r="B7093" s="751" t="s">
        <v>2485</v>
      </c>
      <c r="C7093" s="751" t="s">
        <v>416</v>
      </c>
      <c r="D7093" s="1047">
        <v>0</v>
      </c>
      <c r="E7093" s="752">
        <v>45473</v>
      </c>
      <c r="G7093" s="751" t="s">
        <v>416</v>
      </c>
    </row>
    <row r="7094" spans="1:7" hidden="1" x14ac:dyDescent="0.3">
      <c r="A7094" s="751" t="s">
        <v>991</v>
      </c>
      <c r="B7094" s="751" t="s">
        <v>2485</v>
      </c>
      <c r="C7094" s="751" t="s">
        <v>151</v>
      </c>
      <c r="D7094" s="1047">
        <v>0</v>
      </c>
      <c r="E7094" s="752">
        <v>45473</v>
      </c>
      <c r="G7094" s="751" t="s">
        <v>151</v>
      </c>
    </row>
    <row r="7095" spans="1:7" hidden="1" x14ac:dyDescent="0.3">
      <c r="A7095" s="751" t="s">
        <v>991</v>
      </c>
      <c r="B7095" s="751" t="s">
        <v>2485</v>
      </c>
      <c r="C7095" s="751" t="s">
        <v>144</v>
      </c>
      <c r="D7095" s="1047">
        <v>0</v>
      </c>
      <c r="E7095" s="752">
        <v>45473</v>
      </c>
      <c r="G7095" s="751" t="s">
        <v>144</v>
      </c>
    </row>
    <row r="7096" spans="1:7" hidden="1" x14ac:dyDescent="0.3">
      <c r="A7096" s="751" t="s">
        <v>991</v>
      </c>
      <c r="B7096" s="751" t="s">
        <v>2485</v>
      </c>
      <c r="C7096" s="751" t="s">
        <v>99</v>
      </c>
      <c r="D7096" s="1047">
        <v>0</v>
      </c>
      <c r="E7096" s="752">
        <v>45473</v>
      </c>
      <c r="G7096" s="751" t="s">
        <v>99</v>
      </c>
    </row>
    <row r="7097" spans="1:7" hidden="1" x14ac:dyDescent="0.3">
      <c r="A7097" s="751" t="s">
        <v>991</v>
      </c>
      <c r="B7097" s="751" t="s">
        <v>2485</v>
      </c>
      <c r="C7097" s="751" t="s">
        <v>134</v>
      </c>
      <c r="D7097" s="1047">
        <v>0</v>
      </c>
      <c r="E7097" s="752">
        <v>45473</v>
      </c>
      <c r="G7097" s="751" t="s">
        <v>134</v>
      </c>
    </row>
    <row r="7098" spans="1:7" hidden="1" x14ac:dyDescent="0.3">
      <c r="A7098" s="751" t="s">
        <v>991</v>
      </c>
      <c r="B7098" s="751" t="s">
        <v>2485</v>
      </c>
      <c r="C7098" s="751" t="s">
        <v>110</v>
      </c>
      <c r="D7098" s="1047">
        <v>0</v>
      </c>
      <c r="E7098" s="752">
        <v>45473</v>
      </c>
      <c r="G7098" s="751" t="s">
        <v>110</v>
      </c>
    </row>
    <row r="7099" spans="1:7" hidden="1" x14ac:dyDescent="0.3">
      <c r="A7099" s="751" t="s">
        <v>991</v>
      </c>
      <c r="B7099" s="751" t="s">
        <v>2485</v>
      </c>
      <c r="C7099" s="751" t="s">
        <v>458</v>
      </c>
      <c r="D7099" s="1047">
        <v>0</v>
      </c>
      <c r="E7099" s="752">
        <v>45473</v>
      </c>
      <c r="G7099" s="751" t="s">
        <v>458</v>
      </c>
    </row>
    <row r="7100" spans="1:7" hidden="1" x14ac:dyDescent="0.3">
      <c r="A7100" s="751" t="s">
        <v>629</v>
      </c>
      <c r="B7100" s="751" t="s">
        <v>630</v>
      </c>
      <c r="C7100" s="751" t="s">
        <v>416</v>
      </c>
      <c r="D7100" s="1047">
        <v>0</v>
      </c>
      <c r="E7100" s="752">
        <v>45473</v>
      </c>
      <c r="G7100" s="751" t="s">
        <v>416</v>
      </c>
    </row>
    <row r="7101" spans="1:7" hidden="1" x14ac:dyDescent="0.3">
      <c r="A7101" s="751" t="s">
        <v>629</v>
      </c>
      <c r="B7101" s="751" t="s">
        <v>630</v>
      </c>
      <c r="C7101" s="751" t="s">
        <v>151</v>
      </c>
      <c r="D7101" s="1047">
        <v>0</v>
      </c>
      <c r="E7101" s="752">
        <v>45473</v>
      </c>
      <c r="G7101" s="751" t="s">
        <v>151</v>
      </c>
    </row>
    <row r="7102" spans="1:7" hidden="1" x14ac:dyDescent="0.3">
      <c r="A7102" s="751" t="s">
        <v>629</v>
      </c>
      <c r="B7102" s="751" t="s">
        <v>630</v>
      </c>
      <c r="C7102" s="751" t="s">
        <v>144</v>
      </c>
      <c r="D7102" s="1047">
        <v>0</v>
      </c>
      <c r="E7102" s="752">
        <v>45473</v>
      </c>
      <c r="G7102" s="751" t="s">
        <v>144</v>
      </c>
    </row>
    <row r="7103" spans="1:7" hidden="1" x14ac:dyDescent="0.3">
      <c r="A7103" s="751" t="s">
        <v>629</v>
      </c>
      <c r="B7103" s="751" t="s">
        <v>630</v>
      </c>
      <c r="C7103" s="751" t="s">
        <v>99</v>
      </c>
      <c r="D7103" s="1047">
        <v>63103.6</v>
      </c>
      <c r="E7103" s="752">
        <v>45473</v>
      </c>
      <c r="G7103" s="751" t="s">
        <v>99</v>
      </c>
    </row>
    <row r="7104" spans="1:7" hidden="1" x14ac:dyDescent="0.3">
      <c r="A7104" s="751" t="s">
        <v>629</v>
      </c>
      <c r="B7104" s="751" t="s">
        <v>630</v>
      </c>
      <c r="C7104" s="751" t="s">
        <v>134</v>
      </c>
      <c r="D7104" s="1047">
        <v>19187.150000000001</v>
      </c>
      <c r="E7104" s="752">
        <v>45473</v>
      </c>
      <c r="G7104" s="751" t="s">
        <v>134</v>
      </c>
    </row>
    <row r="7105" spans="1:7" hidden="1" x14ac:dyDescent="0.3">
      <c r="A7105" s="751" t="s">
        <v>629</v>
      </c>
      <c r="B7105" s="751" t="s">
        <v>630</v>
      </c>
      <c r="C7105" s="751" t="s">
        <v>110</v>
      </c>
      <c r="D7105" s="1047">
        <v>0</v>
      </c>
      <c r="E7105" s="752">
        <v>45473</v>
      </c>
      <c r="G7105" s="751" t="s">
        <v>110</v>
      </c>
    </row>
    <row r="7106" spans="1:7" hidden="1" x14ac:dyDescent="0.3">
      <c r="A7106" s="751" t="s">
        <v>629</v>
      </c>
      <c r="B7106" s="751" t="s">
        <v>630</v>
      </c>
      <c r="C7106" s="751" t="s">
        <v>458</v>
      </c>
      <c r="D7106" s="1047">
        <v>0</v>
      </c>
      <c r="E7106" s="752">
        <v>45473</v>
      </c>
      <c r="G7106" s="751" t="s">
        <v>458</v>
      </c>
    </row>
    <row r="7107" spans="1:7" hidden="1" x14ac:dyDescent="0.3">
      <c r="A7107" s="751" t="s">
        <v>423</v>
      </c>
      <c r="B7107" s="751" t="s">
        <v>424</v>
      </c>
      <c r="C7107" s="751" t="s">
        <v>416</v>
      </c>
      <c r="D7107" s="1047">
        <v>582.97</v>
      </c>
      <c r="E7107" s="752">
        <v>45473</v>
      </c>
      <c r="G7107" s="751" t="s">
        <v>416</v>
      </c>
    </row>
    <row r="7108" spans="1:7" hidden="1" x14ac:dyDescent="0.3">
      <c r="A7108" s="751" t="s">
        <v>423</v>
      </c>
      <c r="B7108" s="751" t="s">
        <v>424</v>
      </c>
      <c r="C7108" s="751" t="s">
        <v>151</v>
      </c>
      <c r="D7108" s="1047">
        <v>1743.99</v>
      </c>
      <c r="E7108" s="752">
        <v>45473</v>
      </c>
      <c r="G7108" s="751" t="s">
        <v>151</v>
      </c>
    </row>
    <row r="7109" spans="1:7" hidden="1" x14ac:dyDescent="0.3">
      <c r="A7109" s="751" t="s">
        <v>423</v>
      </c>
      <c r="B7109" s="751" t="s">
        <v>424</v>
      </c>
      <c r="C7109" s="751" t="s">
        <v>144</v>
      </c>
      <c r="D7109" s="1047">
        <v>164.42</v>
      </c>
      <c r="E7109" s="752">
        <v>45473</v>
      </c>
      <c r="G7109" s="751" t="s">
        <v>144</v>
      </c>
    </row>
    <row r="7110" spans="1:7" hidden="1" x14ac:dyDescent="0.3">
      <c r="A7110" s="751" t="s">
        <v>423</v>
      </c>
      <c r="B7110" s="751" t="s">
        <v>424</v>
      </c>
      <c r="C7110" s="751" t="s">
        <v>99</v>
      </c>
      <c r="D7110" s="1047">
        <v>61.28</v>
      </c>
      <c r="E7110" s="752">
        <v>45473</v>
      </c>
      <c r="G7110" s="751" t="s">
        <v>99</v>
      </c>
    </row>
    <row r="7111" spans="1:7" hidden="1" x14ac:dyDescent="0.3">
      <c r="A7111" s="751" t="s">
        <v>423</v>
      </c>
      <c r="B7111" s="751" t="s">
        <v>424</v>
      </c>
      <c r="C7111" s="751" t="s">
        <v>134</v>
      </c>
      <c r="D7111" s="1047">
        <v>412.82</v>
      </c>
      <c r="E7111" s="752">
        <v>45473</v>
      </c>
      <c r="G7111" s="751" t="s">
        <v>134</v>
      </c>
    </row>
    <row r="7112" spans="1:7" hidden="1" x14ac:dyDescent="0.3">
      <c r="A7112" s="751" t="s">
        <v>423</v>
      </c>
      <c r="B7112" s="751" t="s">
        <v>424</v>
      </c>
      <c r="C7112" s="751" t="s">
        <v>110</v>
      </c>
      <c r="D7112" s="1047">
        <v>0</v>
      </c>
      <c r="E7112" s="752">
        <v>45473</v>
      </c>
      <c r="G7112" s="751" t="s">
        <v>110</v>
      </c>
    </row>
    <row r="7113" spans="1:7" hidden="1" x14ac:dyDescent="0.3">
      <c r="A7113" s="751" t="s">
        <v>423</v>
      </c>
      <c r="B7113" s="751" t="s">
        <v>424</v>
      </c>
      <c r="C7113" s="751" t="s">
        <v>458</v>
      </c>
      <c r="D7113" s="1047">
        <v>735.38</v>
      </c>
      <c r="E7113" s="752">
        <v>45473</v>
      </c>
      <c r="G7113" s="751" t="s">
        <v>458</v>
      </c>
    </row>
    <row r="7114" spans="1:7" hidden="1" x14ac:dyDescent="0.3">
      <c r="A7114" s="751" t="s">
        <v>420</v>
      </c>
      <c r="B7114" s="751" t="s">
        <v>422</v>
      </c>
      <c r="C7114" s="751" t="s">
        <v>416</v>
      </c>
      <c r="D7114" s="1047">
        <v>50.39</v>
      </c>
      <c r="E7114" s="752">
        <v>45473</v>
      </c>
      <c r="G7114" s="751" t="s">
        <v>416</v>
      </c>
    </row>
    <row r="7115" spans="1:7" hidden="1" x14ac:dyDescent="0.3">
      <c r="A7115" s="751" t="s">
        <v>420</v>
      </c>
      <c r="B7115" s="751" t="s">
        <v>422</v>
      </c>
      <c r="C7115" s="751" t="s">
        <v>151</v>
      </c>
      <c r="D7115" s="1047">
        <v>0</v>
      </c>
      <c r="E7115" s="752">
        <v>45473</v>
      </c>
      <c r="G7115" s="751" t="s">
        <v>151</v>
      </c>
    </row>
    <row r="7116" spans="1:7" hidden="1" x14ac:dyDescent="0.3">
      <c r="A7116" s="751" t="s">
        <v>420</v>
      </c>
      <c r="B7116" s="751" t="s">
        <v>422</v>
      </c>
      <c r="C7116" s="751" t="s">
        <v>144</v>
      </c>
      <c r="D7116" s="1047">
        <v>727.04</v>
      </c>
      <c r="E7116" s="752">
        <v>45473</v>
      </c>
      <c r="G7116" s="751" t="s">
        <v>144</v>
      </c>
    </row>
    <row r="7117" spans="1:7" hidden="1" x14ac:dyDescent="0.3">
      <c r="A7117" s="751" t="s">
        <v>420</v>
      </c>
      <c r="B7117" s="751" t="s">
        <v>422</v>
      </c>
      <c r="C7117" s="751" t="s">
        <v>99</v>
      </c>
      <c r="D7117" s="1047">
        <v>0</v>
      </c>
      <c r="E7117" s="752">
        <v>45473</v>
      </c>
      <c r="G7117" s="751" t="s">
        <v>99</v>
      </c>
    </row>
    <row r="7118" spans="1:7" hidden="1" x14ac:dyDescent="0.3">
      <c r="A7118" s="751" t="s">
        <v>420</v>
      </c>
      <c r="B7118" s="751" t="s">
        <v>422</v>
      </c>
      <c r="C7118" s="751" t="s">
        <v>134</v>
      </c>
      <c r="D7118" s="1047">
        <v>19.34</v>
      </c>
      <c r="E7118" s="752">
        <v>45473</v>
      </c>
      <c r="G7118" s="751" t="s">
        <v>134</v>
      </c>
    </row>
    <row r="7119" spans="1:7" hidden="1" x14ac:dyDescent="0.3">
      <c r="A7119" s="751" t="s">
        <v>420</v>
      </c>
      <c r="B7119" s="751" t="s">
        <v>422</v>
      </c>
      <c r="C7119" s="751" t="s">
        <v>110</v>
      </c>
      <c r="D7119" s="1047">
        <v>0</v>
      </c>
      <c r="E7119" s="752">
        <v>45473</v>
      </c>
      <c r="G7119" s="751" t="s">
        <v>110</v>
      </c>
    </row>
    <row r="7120" spans="1:7" hidden="1" x14ac:dyDescent="0.3">
      <c r="A7120" s="751" t="s">
        <v>420</v>
      </c>
      <c r="B7120" s="751" t="s">
        <v>422</v>
      </c>
      <c r="C7120" s="751" t="s">
        <v>458</v>
      </c>
      <c r="D7120" s="1047">
        <v>0</v>
      </c>
      <c r="E7120" s="752">
        <v>45473</v>
      </c>
      <c r="G7120" s="751" t="s">
        <v>458</v>
      </c>
    </row>
    <row r="7121" spans="1:7" hidden="1" x14ac:dyDescent="0.3">
      <c r="A7121" s="751" t="s">
        <v>1076</v>
      </c>
      <c r="B7121" s="751" t="s">
        <v>1168</v>
      </c>
      <c r="C7121" s="751" t="s">
        <v>416</v>
      </c>
      <c r="D7121" s="1047">
        <v>0</v>
      </c>
      <c r="E7121" s="752">
        <v>45473</v>
      </c>
      <c r="G7121" s="751" t="s">
        <v>416</v>
      </c>
    </row>
    <row r="7122" spans="1:7" hidden="1" x14ac:dyDescent="0.3">
      <c r="A7122" s="751" t="s">
        <v>1076</v>
      </c>
      <c r="B7122" s="751" t="s">
        <v>1168</v>
      </c>
      <c r="C7122" s="751" t="s">
        <v>151</v>
      </c>
      <c r="D7122" s="1047">
        <v>0</v>
      </c>
      <c r="E7122" s="752">
        <v>45473</v>
      </c>
      <c r="G7122" s="751" t="s">
        <v>151</v>
      </c>
    </row>
    <row r="7123" spans="1:7" hidden="1" x14ac:dyDescent="0.3">
      <c r="A7123" s="751" t="s">
        <v>1076</v>
      </c>
      <c r="B7123" s="751" t="s">
        <v>1168</v>
      </c>
      <c r="C7123" s="751" t="s">
        <v>144</v>
      </c>
      <c r="D7123" s="1047">
        <v>0</v>
      </c>
      <c r="E7123" s="752">
        <v>45473</v>
      </c>
      <c r="G7123" s="751" t="s">
        <v>144</v>
      </c>
    </row>
    <row r="7124" spans="1:7" hidden="1" x14ac:dyDescent="0.3">
      <c r="A7124" s="751" t="s">
        <v>1076</v>
      </c>
      <c r="B7124" s="751" t="s">
        <v>1168</v>
      </c>
      <c r="C7124" s="751" t="s">
        <v>99</v>
      </c>
      <c r="D7124" s="1047">
        <v>0</v>
      </c>
      <c r="E7124" s="752">
        <v>45473</v>
      </c>
      <c r="G7124" s="751" t="s">
        <v>99</v>
      </c>
    </row>
    <row r="7125" spans="1:7" hidden="1" x14ac:dyDescent="0.3">
      <c r="A7125" s="751" t="s">
        <v>1076</v>
      </c>
      <c r="B7125" s="751" t="s">
        <v>1168</v>
      </c>
      <c r="C7125" s="751" t="s">
        <v>134</v>
      </c>
      <c r="D7125" s="1047">
        <v>1477.7</v>
      </c>
      <c r="E7125" s="752">
        <v>45473</v>
      </c>
      <c r="G7125" s="751" t="s">
        <v>134</v>
      </c>
    </row>
    <row r="7126" spans="1:7" hidden="1" x14ac:dyDescent="0.3">
      <c r="A7126" s="751" t="s">
        <v>1076</v>
      </c>
      <c r="B7126" s="751" t="s">
        <v>1168</v>
      </c>
      <c r="C7126" s="751" t="s">
        <v>110</v>
      </c>
      <c r="D7126" s="1047">
        <v>0</v>
      </c>
      <c r="E7126" s="752">
        <v>45473</v>
      </c>
      <c r="G7126" s="751" t="s">
        <v>110</v>
      </c>
    </row>
    <row r="7127" spans="1:7" hidden="1" x14ac:dyDescent="0.3">
      <c r="A7127" s="751" t="s">
        <v>1076</v>
      </c>
      <c r="B7127" s="751" t="s">
        <v>1168</v>
      </c>
      <c r="C7127" s="751" t="s">
        <v>458</v>
      </c>
      <c r="D7127" s="1047">
        <v>0</v>
      </c>
      <c r="E7127" s="752">
        <v>45473</v>
      </c>
      <c r="G7127" s="751" t="s">
        <v>458</v>
      </c>
    </row>
    <row r="7128" spans="1:7" hidden="1" x14ac:dyDescent="0.3">
      <c r="A7128" s="751" t="s">
        <v>213</v>
      </c>
      <c r="B7128" s="751" t="s">
        <v>214</v>
      </c>
      <c r="C7128" s="751" t="s">
        <v>416</v>
      </c>
      <c r="D7128" s="1047">
        <v>676.49</v>
      </c>
      <c r="E7128" s="752">
        <v>45473</v>
      </c>
      <c r="G7128" s="751" t="s">
        <v>416</v>
      </c>
    </row>
    <row r="7129" spans="1:7" hidden="1" x14ac:dyDescent="0.3">
      <c r="A7129" s="751" t="s">
        <v>213</v>
      </c>
      <c r="B7129" s="751" t="s">
        <v>214</v>
      </c>
      <c r="C7129" s="751" t="s">
        <v>151</v>
      </c>
      <c r="D7129" s="1047">
        <v>-733.01</v>
      </c>
      <c r="E7129" s="752">
        <v>45473</v>
      </c>
      <c r="G7129" s="751" t="s">
        <v>151</v>
      </c>
    </row>
    <row r="7130" spans="1:7" hidden="1" x14ac:dyDescent="0.3">
      <c r="A7130" s="751" t="s">
        <v>213</v>
      </c>
      <c r="B7130" s="751" t="s">
        <v>214</v>
      </c>
      <c r="C7130" s="751" t="s">
        <v>144</v>
      </c>
      <c r="D7130" s="1047">
        <v>-191.03</v>
      </c>
      <c r="E7130" s="752">
        <v>45473</v>
      </c>
      <c r="G7130" s="751" t="s">
        <v>144</v>
      </c>
    </row>
    <row r="7131" spans="1:7" hidden="1" x14ac:dyDescent="0.3">
      <c r="A7131" s="751" t="s">
        <v>213</v>
      </c>
      <c r="B7131" s="751" t="s">
        <v>214</v>
      </c>
      <c r="C7131" s="751" t="s">
        <v>99</v>
      </c>
      <c r="D7131" s="1047">
        <v>0</v>
      </c>
      <c r="E7131" s="752">
        <v>45473</v>
      </c>
      <c r="G7131" s="751" t="s">
        <v>99</v>
      </c>
    </row>
    <row r="7132" spans="1:7" hidden="1" x14ac:dyDescent="0.3">
      <c r="A7132" s="751" t="s">
        <v>213</v>
      </c>
      <c r="B7132" s="751" t="s">
        <v>214</v>
      </c>
      <c r="C7132" s="751" t="s">
        <v>134</v>
      </c>
      <c r="D7132" s="1047">
        <v>2484.06</v>
      </c>
      <c r="E7132" s="752">
        <v>45473</v>
      </c>
      <c r="G7132" s="751" t="s">
        <v>134</v>
      </c>
    </row>
    <row r="7133" spans="1:7" hidden="1" x14ac:dyDescent="0.3">
      <c r="A7133" s="751" t="s">
        <v>213</v>
      </c>
      <c r="B7133" s="751" t="s">
        <v>214</v>
      </c>
      <c r="C7133" s="751" t="s">
        <v>110</v>
      </c>
      <c r="D7133" s="1047">
        <v>1184.1400000000001</v>
      </c>
      <c r="E7133" s="752">
        <v>45473</v>
      </c>
      <c r="G7133" s="751" t="s">
        <v>110</v>
      </c>
    </row>
    <row r="7134" spans="1:7" hidden="1" x14ac:dyDescent="0.3">
      <c r="A7134" s="751" t="s">
        <v>213</v>
      </c>
      <c r="B7134" s="751" t="s">
        <v>214</v>
      </c>
      <c r="C7134" s="751" t="s">
        <v>458</v>
      </c>
      <c r="D7134" s="1047">
        <v>0</v>
      </c>
      <c r="E7134" s="752">
        <v>45473</v>
      </c>
      <c r="G7134" s="751" t="s">
        <v>458</v>
      </c>
    </row>
    <row r="7135" spans="1:7" hidden="1" x14ac:dyDescent="0.3">
      <c r="A7135" s="751" t="s">
        <v>577</v>
      </c>
      <c r="B7135" s="751" t="s">
        <v>578</v>
      </c>
      <c r="C7135" s="751" t="s">
        <v>416</v>
      </c>
      <c r="D7135" s="1047">
        <v>0</v>
      </c>
      <c r="E7135" s="752">
        <v>45473</v>
      </c>
      <c r="G7135" s="751" t="s">
        <v>416</v>
      </c>
    </row>
    <row r="7136" spans="1:7" hidden="1" x14ac:dyDescent="0.3">
      <c r="A7136" s="751" t="s">
        <v>577</v>
      </c>
      <c r="B7136" s="751" t="s">
        <v>578</v>
      </c>
      <c r="C7136" s="751" t="s">
        <v>151</v>
      </c>
      <c r="D7136" s="1047">
        <v>0</v>
      </c>
      <c r="E7136" s="752">
        <v>45473</v>
      </c>
      <c r="G7136" s="751" t="s">
        <v>151</v>
      </c>
    </row>
    <row r="7137" spans="1:7" hidden="1" x14ac:dyDescent="0.3">
      <c r="A7137" s="751" t="s">
        <v>577</v>
      </c>
      <c r="B7137" s="751" t="s">
        <v>578</v>
      </c>
      <c r="C7137" s="751" t="s">
        <v>144</v>
      </c>
      <c r="D7137" s="1047">
        <v>0</v>
      </c>
      <c r="E7137" s="752">
        <v>45473</v>
      </c>
      <c r="G7137" s="751" t="s">
        <v>144</v>
      </c>
    </row>
    <row r="7138" spans="1:7" hidden="1" x14ac:dyDescent="0.3">
      <c r="A7138" s="751" t="s">
        <v>577</v>
      </c>
      <c r="B7138" s="751" t="s">
        <v>578</v>
      </c>
      <c r="C7138" s="751" t="s">
        <v>99</v>
      </c>
      <c r="D7138" s="1047">
        <v>0</v>
      </c>
      <c r="E7138" s="752">
        <v>45473</v>
      </c>
      <c r="G7138" s="751" t="s">
        <v>99</v>
      </c>
    </row>
    <row r="7139" spans="1:7" hidden="1" x14ac:dyDescent="0.3">
      <c r="A7139" s="751" t="s">
        <v>577</v>
      </c>
      <c r="B7139" s="751" t="s">
        <v>578</v>
      </c>
      <c r="C7139" s="751" t="s">
        <v>134</v>
      </c>
      <c r="D7139" s="1047">
        <v>-5904</v>
      </c>
      <c r="E7139" s="752">
        <v>45473</v>
      </c>
      <c r="G7139" s="751" t="s">
        <v>134</v>
      </c>
    </row>
    <row r="7140" spans="1:7" hidden="1" x14ac:dyDescent="0.3">
      <c r="A7140" s="751" t="s">
        <v>577</v>
      </c>
      <c r="B7140" s="751" t="s">
        <v>578</v>
      </c>
      <c r="C7140" s="751" t="s">
        <v>110</v>
      </c>
      <c r="D7140" s="1047">
        <v>0</v>
      </c>
      <c r="E7140" s="752">
        <v>45473</v>
      </c>
      <c r="G7140" s="751" t="s">
        <v>110</v>
      </c>
    </row>
    <row r="7141" spans="1:7" hidden="1" x14ac:dyDescent="0.3">
      <c r="A7141" s="751" t="s">
        <v>577</v>
      </c>
      <c r="B7141" s="751" t="s">
        <v>578</v>
      </c>
      <c r="C7141" s="751" t="s">
        <v>458</v>
      </c>
      <c r="D7141" s="1047">
        <v>0</v>
      </c>
      <c r="E7141" s="752">
        <v>45473</v>
      </c>
      <c r="G7141" s="751" t="s">
        <v>458</v>
      </c>
    </row>
    <row r="7142" spans="1:7" hidden="1" x14ac:dyDescent="0.3">
      <c r="A7142" s="751" t="s">
        <v>461</v>
      </c>
      <c r="B7142" s="751" t="s">
        <v>462</v>
      </c>
      <c r="C7142" s="751" t="s">
        <v>416</v>
      </c>
      <c r="D7142" s="1047">
        <v>102476.36</v>
      </c>
      <c r="E7142" s="752">
        <v>45473</v>
      </c>
      <c r="G7142" s="751" t="s">
        <v>416</v>
      </c>
    </row>
    <row r="7143" spans="1:7" hidden="1" x14ac:dyDescent="0.3">
      <c r="A7143" s="751" t="s">
        <v>461</v>
      </c>
      <c r="B7143" s="751" t="s">
        <v>462</v>
      </c>
      <c r="C7143" s="751" t="s">
        <v>151</v>
      </c>
      <c r="D7143" s="1047">
        <v>149421.31</v>
      </c>
      <c r="E7143" s="752">
        <v>45473</v>
      </c>
      <c r="G7143" s="751" t="s">
        <v>151</v>
      </c>
    </row>
    <row r="7144" spans="1:7" hidden="1" x14ac:dyDescent="0.3">
      <c r="A7144" s="751" t="s">
        <v>461</v>
      </c>
      <c r="B7144" s="751" t="s">
        <v>462</v>
      </c>
      <c r="C7144" s="751" t="s">
        <v>144</v>
      </c>
      <c r="D7144" s="1047">
        <v>113212.42</v>
      </c>
      <c r="E7144" s="752">
        <v>45473</v>
      </c>
      <c r="G7144" s="751" t="s">
        <v>144</v>
      </c>
    </row>
    <row r="7145" spans="1:7" hidden="1" x14ac:dyDescent="0.3">
      <c r="A7145" s="751" t="s">
        <v>461</v>
      </c>
      <c r="B7145" s="751" t="s">
        <v>462</v>
      </c>
      <c r="C7145" s="751" t="s">
        <v>99</v>
      </c>
      <c r="D7145" s="1047">
        <v>801215.09</v>
      </c>
      <c r="E7145" s="752">
        <v>45473</v>
      </c>
      <c r="G7145" s="751" t="s">
        <v>99</v>
      </c>
    </row>
    <row r="7146" spans="1:7" hidden="1" x14ac:dyDescent="0.3">
      <c r="A7146" s="751" t="s">
        <v>461</v>
      </c>
      <c r="B7146" s="751" t="s">
        <v>462</v>
      </c>
      <c r="C7146" s="751" t="s">
        <v>134</v>
      </c>
      <c r="D7146" s="1047">
        <v>766216.1</v>
      </c>
      <c r="E7146" s="752">
        <v>45473</v>
      </c>
      <c r="G7146" s="751" t="s">
        <v>134</v>
      </c>
    </row>
    <row r="7147" spans="1:7" hidden="1" x14ac:dyDescent="0.3">
      <c r="A7147" s="751" t="s">
        <v>461</v>
      </c>
      <c r="B7147" s="751" t="s">
        <v>462</v>
      </c>
      <c r="C7147" s="751" t="s">
        <v>110</v>
      </c>
      <c r="D7147" s="1047">
        <v>91731.24</v>
      </c>
      <c r="E7147" s="752">
        <v>45473</v>
      </c>
      <c r="G7147" s="751" t="s">
        <v>110</v>
      </c>
    </row>
    <row r="7148" spans="1:7" hidden="1" x14ac:dyDescent="0.3">
      <c r="A7148" s="751" t="s">
        <v>461</v>
      </c>
      <c r="B7148" s="751" t="s">
        <v>462</v>
      </c>
      <c r="C7148" s="751" t="s">
        <v>458</v>
      </c>
      <c r="D7148" s="1047">
        <v>0</v>
      </c>
      <c r="E7148" s="752">
        <v>45473</v>
      </c>
      <c r="G7148" s="751" t="s">
        <v>458</v>
      </c>
    </row>
    <row r="7149" spans="1:7" hidden="1" x14ac:dyDescent="0.3">
      <c r="A7149" s="751" t="s">
        <v>2831</v>
      </c>
      <c r="B7149" s="751" t="s">
        <v>2832</v>
      </c>
      <c r="C7149" s="751" t="s">
        <v>416</v>
      </c>
      <c r="D7149" s="1047">
        <v>521934.26</v>
      </c>
      <c r="E7149" s="752">
        <v>45473</v>
      </c>
      <c r="G7149" s="751" t="s">
        <v>416</v>
      </c>
    </row>
    <row r="7150" spans="1:7" hidden="1" x14ac:dyDescent="0.3">
      <c r="A7150" s="751" t="s">
        <v>2831</v>
      </c>
      <c r="B7150" s="751" t="s">
        <v>2832</v>
      </c>
      <c r="C7150" s="751" t="s">
        <v>151</v>
      </c>
      <c r="D7150" s="1047">
        <v>0</v>
      </c>
      <c r="E7150" s="752">
        <v>45473</v>
      </c>
      <c r="G7150" s="751" t="s">
        <v>151</v>
      </c>
    </row>
    <row r="7151" spans="1:7" hidden="1" x14ac:dyDescent="0.3">
      <c r="A7151" s="751" t="s">
        <v>2831</v>
      </c>
      <c r="B7151" s="751" t="s">
        <v>2832</v>
      </c>
      <c r="C7151" s="751" t="s">
        <v>144</v>
      </c>
      <c r="D7151" s="1047">
        <v>0</v>
      </c>
      <c r="E7151" s="752">
        <v>45473</v>
      </c>
      <c r="G7151" s="751" t="s">
        <v>144</v>
      </c>
    </row>
    <row r="7152" spans="1:7" hidden="1" x14ac:dyDescent="0.3">
      <c r="A7152" s="751" t="s">
        <v>2831</v>
      </c>
      <c r="B7152" s="751" t="s">
        <v>2832</v>
      </c>
      <c r="C7152" s="751" t="s">
        <v>99</v>
      </c>
      <c r="D7152" s="1047">
        <v>542546.39</v>
      </c>
      <c r="E7152" s="752">
        <v>45473</v>
      </c>
      <c r="G7152" s="751" t="s">
        <v>99</v>
      </c>
    </row>
    <row r="7153" spans="1:7" hidden="1" x14ac:dyDescent="0.3">
      <c r="A7153" s="751" t="s">
        <v>2831</v>
      </c>
      <c r="B7153" s="751" t="s">
        <v>2832</v>
      </c>
      <c r="C7153" s="751" t="s">
        <v>134</v>
      </c>
      <c r="D7153" s="1047">
        <v>470366.26</v>
      </c>
      <c r="E7153" s="752">
        <v>45473</v>
      </c>
      <c r="G7153" s="751" t="s">
        <v>134</v>
      </c>
    </row>
    <row r="7154" spans="1:7" hidden="1" x14ac:dyDescent="0.3">
      <c r="A7154" s="751" t="s">
        <v>2831</v>
      </c>
      <c r="B7154" s="751" t="s">
        <v>2832</v>
      </c>
      <c r="C7154" s="751" t="s">
        <v>110</v>
      </c>
      <c r="D7154" s="1047">
        <v>0</v>
      </c>
      <c r="E7154" s="752">
        <v>45473</v>
      </c>
      <c r="G7154" s="751" t="s">
        <v>110</v>
      </c>
    </row>
    <row r="7155" spans="1:7" hidden="1" x14ac:dyDescent="0.3">
      <c r="A7155" s="751" t="s">
        <v>2831</v>
      </c>
      <c r="B7155" s="751" t="s">
        <v>2832</v>
      </c>
      <c r="C7155" s="751" t="s">
        <v>458</v>
      </c>
      <c r="D7155" s="1047">
        <v>0</v>
      </c>
      <c r="E7155" s="752">
        <v>45473</v>
      </c>
      <c r="G7155" s="751" t="s">
        <v>458</v>
      </c>
    </row>
    <row r="7156" spans="1:7" hidden="1" x14ac:dyDescent="0.3">
      <c r="A7156" s="751" t="s">
        <v>2833</v>
      </c>
      <c r="B7156" s="751" t="s">
        <v>2834</v>
      </c>
      <c r="C7156" s="751" t="s">
        <v>416</v>
      </c>
      <c r="D7156" s="1047">
        <v>0</v>
      </c>
      <c r="E7156" s="752">
        <v>45473</v>
      </c>
      <c r="G7156" s="751" t="s">
        <v>416</v>
      </c>
    </row>
    <row r="7157" spans="1:7" hidden="1" x14ac:dyDescent="0.3">
      <c r="A7157" s="751" t="s">
        <v>2833</v>
      </c>
      <c r="B7157" s="751" t="s">
        <v>2834</v>
      </c>
      <c r="C7157" s="751" t="s">
        <v>151</v>
      </c>
      <c r="D7157" s="1047">
        <v>0</v>
      </c>
      <c r="E7157" s="752">
        <v>45473</v>
      </c>
      <c r="G7157" s="751" t="s">
        <v>151</v>
      </c>
    </row>
    <row r="7158" spans="1:7" hidden="1" x14ac:dyDescent="0.3">
      <c r="A7158" s="751" t="s">
        <v>2833</v>
      </c>
      <c r="B7158" s="751" t="s">
        <v>2834</v>
      </c>
      <c r="C7158" s="751" t="s">
        <v>144</v>
      </c>
      <c r="D7158" s="1047">
        <v>0</v>
      </c>
      <c r="E7158" s="752">
        <v>45473</v>
      </c>
      <c r="G7158" s="751" t="s">
        <v>144</v>
      </c>
    </row>
    <row r="7159" spans="1:7" hidden="1" x14ac:dyDescent="0.3">
      <c r="A7159" s="751" t="s">
        <v>2833</v>
      </c>
      <c r="B7159" s="751" t="s">
        <v>2834</v>
      </c>
      <c r="C7159" s="751" t="s">
        <v>99</v>
      </c>
      <c r="D7159" s="1047">
        <v>51753.69</v>
      </c>
      <c r="E7159" s="752">
        <v>45473</v>
      </c>
      <c r="G7159" s="751" t="s">
        <v>99</v>
      </c>
    </row>
    <row r="7160" spans="1:7" hidden="1" x14ac:dyDescent="0.3">
      <c r="A7160" s="751" t="s">
        <v>2833</v>
      </c>
      <c r="B7160" s="751" t="s">
        <v>2834</v>
      </c>
      <c r="C7160" s="751" t="s">
        <v>134</v>
      </c>
      <c r="D7160" s="1047">
        <v>59897.39</v>
      </c>
      <c r="E7160" s="752">
        <v>45473</v>
      </c>
      <c r="G7160" s="751" t="s">
        <v>134</v>
      </c>
    </row>
    <row r="7161" spans="1:7" hidden="1" x14ac:dyDescent="0.3">
      <c r="A7161" s="751" t="s">
        <v>2833</v>
      </c>
      <c r="B7161" s="751" t="s">
        <v>2834</v>
      </c>
      <c r="C7161" s="751" t="s">
        <v>110</v>
      </c>
      <c r="D7161" s="1047">
        <v>0</v>
      </c>
      <c r="E7161" s="752">
        <v>45473</v>
      </c>
      <c r="G7161" s="751" t="s">
        <v>110</v>
      </c>
    </row>
    <row r="7162" spans="1:7" hidden="1" x14ac:dyDescent="0.3">
      <c r="A7162" s="751" t="s">
        <v>2833</v>
      </c>
      <c r="B7162" s="751" t="s">
        <v>2834</v>
      </c>
      <c r="C7162" s="751" t="s">
        <v>458</v>
      </c>
      <c r="D7162" s="1047">
        <v>0</v>
      </c>
      <c r="E7162" s="752">
        <v>45473</v>
      </c>
      <c r="G7162" s="751" t="s">
        <v>458</v>
      </c>
    </row>
    <row r="7163" spans="1:7" hidden="1" x14ac:dyDescent="0.3">
      <c r="A7163" s="751" t="s">
        <v>2683</v>
      </c>
      <c r="B7163" s="751" t="s">
        <v>2684</v>
      </c>
      <c r="C7163" s="751" t="s">
        <v>416</v>
      </c>
      <c r="D7163" s="1047">
        <v>0</v>
      </c>
      <c r="E7163" s="752">
        <v>45473</v>
      </c>
      <c r="G7163" s="751" t="s">
        <v>416</v>
      </c>
    </row>
    <row r="7164" spans="1:7" hidden="1" x14ac:dyDescent="0.3">
      <c r="A7164" s="751" t="s">
        <v>2683</v>
      </c>
      <c r="B7164" s="751" t="s">
        <v>2684</v>
      </c>
      <c r="C7164" s="751" t="s">
        <v>151</v>
      </c>
      <c r="D7164" s="1047">
        <v>0</v>
      </c>
      <c r="E7164" s="752">
        <v>45473</v>
      </c>
      <c r="G7164" s="751" t="s">
        <v>151</v>
      </c>
    </row>
    <row r="7165" spans="1:7" hidden="1" x14ac:dyDescent="0.3">
      <c r="A7165" s="751" t="s">
        <v>2683</v>
      </c>
      <c r="B7165" s="751" t="s">
        <v>2684</v>
      </c>
      <c r="C7165" s="751" t="s">
        <v>144</v>
      </c>
      <c r="D7165" s="1047">
        <v>0</v>
      </c>
      <c r="E7165" s="752">
        <v>45473</v>
      </c>
      <c r="G7165" s="751" t="s">
        <v>144</v>
      </c>
    </row>
    <row r="7166" spans="1:7" hidden="1" x14ac:dyDescent="0.3">
      <c r="A7166" s="751" t="s">
        <v>2683</v>
      </c>
      <c r="B7166" s="751" t="s">
        <v>2684</v>
      </c>
      <c r="C7166" s="751" t="s">
        <v>99</v>
      </c>
      <c r="D7166" s="1047">
        <v>6398.24</v>
      </c>
      <c r="E7166" s="752">
        <v>45473</v>
      </c>
      <c r="G7166" s="751" t="s">
        <v>99</v>
      </c>
    </row>
    <row r="7167" spans="1:7" hidden="1" x14ac:dyDescent="0.3">
      <c r="A7167" s="751" t="s">
        <v>2683</v>
      </c>
      <c r="B7167" s="751" t="s">
        <v>2684</v>
      </c>
      <c r="C7167" s="751" t="s">
        <v>134</v>
      </c>
      <c r="D7167" s="1047">
        <v>4728.24</v>
      </c>
      <c r="E7167" s="752">
        <v>45473</v>
      </c>
      <c r="G7167" s="751" t="s">
        <v>134</v>
      </c>
    </row>
    <row r="7168" spans="1:7" hidden="1" x14ac:dyDescent="0.3">
      <c r="A7168" s="751" t="s">
        <v>2683</v>
      </c>
      <c r="B7168" s="751" t="s">
        <v>2684</v>
      </c>
      <c r="C7168" s="751" t="s">
        <v>110</v>
      </c>
      <c r="D7168" s="1047">
        <v>0</v>
      </c>
      <c r="E7168" s="752">
        <v>45473</v>
      </c>
      <c r="G7168" s="751" t="s">
        <v>110</v>
      </c>
    </row>
    <row r="7169" spans="1:7" hidden="1" x14ac:dyDescent="0.3">
      <c r="A7169" s="751" t="s">
        <v>2683</v>
      </c>
      <c r="B7169" s="751" t="s">
        <v>2684</v>
      </c>
      <c r="C7169" s="751" t="s">
        <v>458</v>
      </c>
      <c r="D7169" s="1047">
        <v>0</v>
      </c>
      <c r="E7169" s="752">
        <v>45473</v>
      </c>
      <c r="G7169" s="751" t="s">
        <v>458</v>
      </c>
    </row>
    <row r="7170" spans="1:7" hidden="1" x14ac:dyDescent="0.3">
      <c r="A7170" s="751" t="s">
        <v>685</v>
      </c>
      <c r="B7170" s="751" t="s">
        <v>686</v>
      </c>
      <c r="C7170" s="751" t="s">
        <v>416</v>
      </c>
      <c r="D7170" s="1047">
        <v>0</v>
      </c>
      <c r="E7170" s="752">
        <v>45473</v>
      </c>
      <c r="G7170" s="751" t="s">
        <v>416</v>
      </c>
    </row>
    <row r="7171" spans="1:7" hidden="1" x14ac:dyDescent="0.3">
      <c r="A7171" s="751" t="s">
        <v>685</v>
      </c>
      <c r="B7171" s="751" t="s">
        <v>686</v>
      </c>
      <c r="C7171" s="751" t="s">
        <v>151</v>
      </c>
      <c r="D7171" s="1047">
        <v>0</v>
      </c>
      <c r="E7171" s="752">
        <v>45473</v>
      </c>
      <c r="G7171" s="751" t="s">
        <v>151</v>
      </c>
    </row>
    <row r="7172" spans="1:7" hidden="1" x14ac:dyDescent="0.3">
      <c r="A7172" s="751" t="s">
        <v>685</v>
      </c>
      <c r="B7172" s="751" t="s">
        <v>686</v>
      </c>
      <c r="C7172" s="751" t="s">
        <v>144</v>
      </c>
      <c r="D7172" s="1047">
        <v>0</v>
      </c>
      <c r="E7172" s="752">
        <v>45473</v>
      </c>
      <c r="G7172" s="751" t="s">
        <v>144</v>
      </c>
    </row>
    <row r="7173" spans="1:7" hidden="1" x14ac:dyDescent="0.3">
      <c r="A7173" s="751" t="s">
        <v>685</v>
      </c>
      <c r="B7173" s="751" t="s">
        <v>686</v>
      </c>
      <c r="C7173" s="751" t="s">
        <v>99</v>
      </c>
      <c r="D7173" s="1047">
        <v>0</v>
      </c>
      <c r="E7173" s="752">
        <v>45473</v>
      </c>
      <c r="G7173" s="751" t="s">
        <v>99</v>
      </c>
    </row>
    <row r="7174" spans="1:7" hidden="1" x14ac:dyDescent="0.3">
      <c r="A7174" s="751" t="s">
        <v>685</v>
      </c>
      <c r="B7174" s="751" t="s">
        <v>686</v>
      </c>
      <c r="C7174" s="751" t="s">
        <v>134</v>
      </c>
      <c r="D7174" s="1047">
        <v>25683.55</v>
      </c>
      <c r="E7174" s="752">
        <v>45473</v>
      </c>
      <c r="G7174" s="751" t="s">
        <v>134</v>
      </c>
    </row>
    <row r="7175" spans="1:7" hidden="1" x14ac:dyDescent="0.3">
      <c r="A7175" s="751" t="s">
        <v>685</v>
      </c>
      <c r="B7175" s="751" t="s">
        <v>686</v>
      </c>
      <c r="C7175" s="751" t="s">
        <v>110</v>
      </c>
      <c r="D7175" s="1047">
        <v>0</v>
      </c>
      <c r="E7175" s="752">
        <v>45473</v>
      </c>
      <c r="G7175" s="751" t="s">
        <v>110</v>
      </c>
    </row>
    <row r="7176" spans="1:7" hidden="1" x14ac:dyDescent="0.3">
      <c r="A7176" s="751" t="s">
        <v>685</v>
      </c>
      <c r="B7176" s="751" t="s">
        <v>686</v>
      </c>
      <c r="C7176" s="751" t="s">
        <v>458</v>
      </c>
      <c r="D7176" s="1047">
        <v>0</v>
      </c>
      <c r="E7176" s="752">
        <v>45473</v>
      </c>
      <c r="G7176" s="751" t="s">
        <v>458</v>
      </c>
    </row>
    <row r="7177" spans="1:7" hidden="1" x14ac:dyDescent="0.3">
      <c r="A7177" s="751" t="s">
        <v>613</v>
      </c>
      <c r="B7177" s="751" t="s">
        <v>614</v>
      </c>
      <c r="C7177" s="751" t="s">
        <v>416</v>
      </c>
      <c r="D7177" s="1047">
        <v>0</v>
      </c>
      <c r="E7177" s="752">
        <v>45473</v>
      </c>
      <c r="G7177" s="751" t="s">
        <v>416</v>
      </c>
    </row>
    <row r="7178" spans="1:7" hidden="1" x14ac:dyDescent="0.3">
      <c r="A7178" s="751" t="s">
        <v>613</v>
      </c>
      <c r="B7178" s="751" t="s">
        <v>614</v>
      </c>
      <c r="C7178" s="751" t="s">
        <v>151</v>
      </c>
      <c r="D7178" s="1047">
        <v>0</v>
      </c>
      <c r="E7178" s="752">
        <v>45473</v>
      </c>
      <c r="G7178" s="751" t="s">
        <v>151</v>
      </c>
    </row>
    <row r="7179" spans="1:7" hidden="1" x14ac:dyDescent="0.3">
      <c r="A7179" s="751" t="s">
        <v>613</v>
      </c>
      <c r="B7179" s="751" t="s">
        <v>614</v>
      </c>
      <c r="C7179" s="751" t="s">
        <v>144</v>
      </c>
      <c r="D7179" s="1047">
        <v>0</v>
      </c>
      <c r="E7179" s="752">
        <v>45473</v>
      </c>
      <c r="G7179" s="751" t="s">
        <v>144</v>
      </c>
    </row>
    <row r="7180" spans="1:7" hidden="1" x14ac:dyDescent="0.3">
      <c r="A7180" s="751" t="s">
        <v>613</v>
      </c>
      <c r="B7180" s="751" t="s">
        <v>614</v>
      </c>
      <c r="C7180" s="751" t="s">
        <v>99</v>
      </c>
      <c r="D7180" s="1047">
        <v>0</v>
      </c>
      <c r="E7180" s="752">
        <v>45473</v>
      </c>
      <c r="G7180" s="751" t="s">
        <v>99</v>
      </c>
    </row>
    <row r="7181" spans="1:7" hidden="1" x14ac:dyDescent="0.3">
      <c r="A7181" s="751" t="s">
        <v>613</v>
      </c>
      <c r="B7181" s="751" t="s">
        <v>614</v>
      </c>
      <c r="C7181" s="751" t="s">
        <v>134</v>
      </c>
      <c r="D7181" s="1047">
        <v>152.69</v>
      </c>
      <c r="E7181" s="752">
        <v>45473</v>
      </c>
      <c r="G7181" s="751" t="s">
        <v>134</v>
      </c>
    </row>
    <row r="7182" spans="1:7" hidden="1" x14ac:dyDescent="0.3">
      <c r="A7182" s="751" t="s">
        <v>613</v>
      </c>
      <c r="B7182" s="751" t="s">
        <v>614</v>
      </c>
      <c r="C7182" s="751" t="s">
        <v>110</v>
      </c>
      <c r="D7182" s="1047">
        <v>0</v>
      </c>
      <c r="E7182" s="752">
        <v>45473</v>
      </c>
      <c r="G7182" s="751" t="s">
        <v>110</v>
      </c>
    </row>
    <row r="7183" spans="1:7" hidden="1" x14ac:dyDescent="0.3">
      <c r="A7183" s="751" t="s">
        <v>613</v>
      </c>
      <c r="B7183" s="751" t="s">
        <v>614</v>
      </c>
      <c r="C7183" s="751" t="s">
        <v>458</v>
      </c>
      <c r="D7183" s="1047">
        <v>0</v>
      </c>
      <c r="E7183" s="752">
        <v>45473</v>
      </c>
      <c r="G7183" s="751" t="s">
        <v>458</v>
      </c>
    </row>
    <row r="7184" spans="1:7" hidden="1" x14ac:dyDescent="0.3">
      <c r="A7184" s="751" t="s">
        <v>210</v>
      </c>
      <c r="B7184" s="751" t="s">
        <v>212</v>
      </c>
      <c r="C7184" s="751" t="s">
        <v>416</v>
      </c>
      <c r="D7184" s="1047">
        <v>720.8</v>
      </c>
      <c r="E7184" s="752">
        <v>45473</v>
      </c>
      <c r="G7184" s="751" t="s">
        <v>416</v>
      </c>
    </row>
    <row r="7185" spans="1:7" hidden="1" x14ac:dyDescent="0.3">
      <c r="A7185" s="751" t="s">
        <v>210</v>
      </c>
      <c r="B7185" s="751" t="s">
        <v>212</v>
      </c>
      <c r="C7185" s="751" t="s">
        <v>151</v>
      </c>
      <c r="D7185" s="1047">
        <v>0</v>
      </c>
      <c r="E7185" s="752">
        <v>45473</v>
      </c>
      <c r="G7185" s="751" t="s">
        <v>151</v>
      </c>
    </row>
    <row r="7186" spans="1:7" hidden="1" x14ac:dyDescent="0.3">
      <c r="A7186" s="751" t="s">
        <v>210</v>
      </c>
      <c r="B7186" s="751" t="s">
        <v>212</v>
      </c>
      <c r="C7186" s="751" t="s">
        <v>144</v>
      </c>
      <c r="D7186" s="1047">
        <v>0</v>
      </c>
      <c r="E7186" s="752">
        <v>45473</v>
      </c>
      <c r="G7186" s="751" t="s">
        <v>144</v>
      </c>
    </row>
    <row r="7187" spans="1:7" hidden="1" x14ac:dyDescent="0.3">
      <c r="A7187" s="751" t="s">
        <v>210</v>
      </c>
      <c r="B7187" s="751" t="s">
        <v>212</v>
      </c>
      <c r="C7187" s="751" t="s">
        <v>99</v>
      </c>
      <c r="D7187" s="1047">
        <v>0</v>
      </c>
      <c r="E7187" s="752">
        <v>45473</v>
      </c>
      <c r="G7187" s="751" t="s">
        <v>99</v>
      </c>
    </row>
    <row r="7188" spans="1:7" hidden="1" x14ac:dyDescent="0.3">
      <c r="A7188" s="751" t="s">
        <v>210</v>
      </c>
      <c r="B7188" s="751" t="s">
        <v>212</v>
      </c>
      <c r="C7188" s="751" t="s">
        <v>134</v>
      </c>
      <c r="D7188" s="1047">
        <v>0</v>
      </c>
      <c r="E7188" s="752">
        <v>45473</v>
      </c>
      <c r="G7188" s="751" t="s">
        <v>134</v>
      </c>
    </row>
    <row r="7189" spans="1:7" hidden="1" x14ac:dyDescent="0.3">
      <c r="A7189" s="751" t="s">
        <v>210</v>
      </c>
      <c r="B7189" s="751" t="s">
        <v>212</v>
      </c>
      <c r="C7189" s="751" t="s">
        <v>110</v>
      </c>
      <c r="D7189" s="1047">
        <v>0</v>
      </c>
      <c r="E7189" s="752">
        <v>45473</v>
      </c>
      <c r="G7189" s="751" t="s">
        <v>110</v>
      </c>
    </row>
    <row r="7190" spans="1:7" hidden="1" x14ac:dyDescent="0.3">
      <c r="A7190" s="751" t="s">
        <v>210</v>
      </c>
      <c r="B7190" s="751" t="s">
        <v>212</v>
      </c>
      <c r="C7190" s="751" t="s">
        <v>458</v>
      </c>
      <c r="D7190" s="1047">
        <v>0</v>
      </c>
      <c r="E7190" s="752">
        <v>45473</v>
      </c>
      <c r="G7190" s="751" t="s">
        <v>458</v>
      </c>
    </row>
    <row r="7191" spans="1:7" hidden="1" x14ac:dyDescent="0.3">
      <c r="A7191" s="751" t="s">
        <v>417</v>
      </c>
      <c r="B7191" s="751" t="s">
        <v>419</v>
      </c>
      <c r="C7191" s="751" t="s">
        <v>416</v>
      </c>
      <c r="D7191" s="1047">
        <v>375</v>
      </c>
      <c r="E7191" s="752">
        <v>45473</v>
      </c>
      <c r="G7191" s="751" t="s">
        <v>416</v>
      </c>
    </row>
    <row r="7192" spans="1:7" hidden="1" x14ac:dyDescent="0.3">
      <c r="A7192" s="751" t="s">
        <v>417</v>
      </c>
      <c r="B7192" s="751" t="s">
        <v>419</v>
      </c>
      <c r="C7192" s="751" t="s">
        <v>151</v>
      </c>
      <c r="D7192" s="1047">
        <v>0</v>
      </c>
      <c r="E7192" s="752">
        <v>45473</v>
      </c>
      <c r="G7192" s="751" t="s">
        <v>151</v>
      </c>
    </row>
    <row r="7193" spans="1:7" hidden="1" x14ac:dyDescent="0.3">
      <c r="A7193" s="751" t="s">
        <v>417</v>
      </c>
      <c r="B7193" s="751" t="s">
        <v>419</v>
      </c>
      <c r="C7193" s="751" t="s">
        <v>144</v>
      </c>
      <c r="D7193" s="1047">
        <v>1551.59</v>
      </c>
      <c r="E7193" s="752">
        <v>45473</v>
      </c>
      <c r="G7193" s="751" t="s">
        <v>144</v>
      </c>
    </row>
    <row r="7194" spans="1:7" hidden="1" x14ac:dyDescent="0.3">
      <c r="A7194" s="751" t="s">
        <v>417</v>
      </c>
      <c r="B7194" s="751" t="s">
        <v>419</v>
      </c>
      <c r="C7194" s="751" t="s">
        <v>99</v>
      </c>
      <c r="D7194" s="1047">
        <v>498.75</v>
      </c>
      <c r="E7194" s="752">
        <v>45473</v>
      </c>
      <c r="G7194" s="751" t="s">
        <v>99</v>
      </c>
    </row>
    <row r="7195" spans="1:7" hidden="1" x14ac:dyDescent="0.3">
      <c r="A7195" s="751" t="s">
        <v>417</v>
      </c>
      <c r="B7195" s="751" t="s">
        <v>419</v>
      </c>
      <c r="C7195" s="751" t="s">
        <v>134</v>
      </c>
      <c r="D7195" s="1047">
        <v>638.13</v>
      </c>
      <c r="E7195" s="752">
        <v>45473</v>
      </c>
      <c r="G7195" s="751" t="s">
        <v>134</v>
      </c>
    </row>
    <row r="7196" spans="1:7" hidden="1" x14ac:dyDescent="0.3">
      <c r="A7196" s="751" t="s">
        <v>417</v>
      </c>
      <c r="B7196" s="751" t="s">
        <v>419</v>
      </c>
      <c r="C7196" s="751" t="s">
        <v>110</v>
      </c>
      <c r="D7196" s="1047">
        <v>0</v>
      </c>
      <c r="E7196" s="752">
        <v>45473</v>
      </c>
      <c r="G7196" s="751" t="s">
        <v>110</v>
      </c>
    </row>
    <row r="7197" spans="1:7" hidden="1" x14ac:dyDescent="0.3">
      <c r="A7197" s="751" t="s">
        <v>417</v>
      </c>
      <c r="B7197" s="751" t="s">
        <v>419</v>
      </c>
      <c r="C7197" s="751" t="s">
        <v>458</v>
      </c>
      <c r="D7197" s="1047">
        <v>0</v>
      </c>
      <c r="E7197" s="752">
        <v>45473</v>
      </c>
      <c r="G7197" s="751" t="s">
        <v>458</v>
      </c>
    </row>
    <row r="7198" spans="1:7" hidden="1" x14ac:dyDescent="0.3">
      <c r="A7198" s="751" t="s">
        <v>618</v>
      </c>
      <c r="B7198" s="751" t="s">
        <v>620</v>
      </c>
      <c r="C7198" s="751" t="s">
        <v>416</v>
      </c>
      <c r="D7198" s="1047">
        <v>0</v>
      </c>
      <c r="E7198" s="752">
        <v>45473</v>
      </c>
      <c r="G7198" s="751" t="s">
        <v>416</v>
      </c>
    </row>
    <row r="7199" spans="1:7" hidden="1" x14ac:dyDescent="0.3">
      <c r="A7199" s="751" t="s">
        <v>618</v>
      </c>
      <c r="B7199" s="751" t="s">
        <v>620</v>
      </c>
      <c r="C7199" s="751" t="s">
        <v>151</v>
      </c>
      <c r="D7199" s="1047">
        <v>0</v>
      </c>
      <c r="E7199" s="752">
        <v>45473</v>
      </c>
      <c r="G7199" s="751" t="s">
        <v>151</v>
      </c>
    </row>
    <row r="7200" spans="1:7" hidden="1" x14ac:dyDescent="0.3">
      <c r="A7200" s="751" t="s">
        <v>618</v>
      </c>
      <c r="B7200" s="751" t="s">
        <v>620</v>
      </c>
      <c r="C7200" s="751" t="s">
        <v>144</v>
      </c>
      <c r="D7200" s="1047">
        <v>0</v>
      </c>
      <c r="E7200" s="752">
        <v>45473</v>
      </c>
      <c r="G7200" s="751" t="s">
        <v>144</v>
      </c>
    </row>
    <row r="7201" spans="1:7" hidden="1" x14ac:dyDescent="0.3">
      <c r="A7201" s="751" t="s">
        <v>618</v>
      </c>
      <c r="B7201" s="751" t="s">
        <v>620</v>
      </c>
      <c r="C7201" s="751" t="s">
        <v>99</v>
      </c>
      <c r="D7201" s="1047">
        <v>0</v>
      </c>
      <c r="E7201" s="752">
        <v>45473</v>
      </c>
      <c r="G7201" s="751" t="s">
        <v>99</v>
      </c>
    </row>
    <row r="7202" spans="1:7" hidden="1" x14ac:dyDescent="0.3">
      <c r="A7202" s="751" t="s">
        <v>618</v>
      </c>
      <c r="B7202" s="751" t="s">
        <v>620</v>
      </c>
      <c r="C7202" s="751" t="s">
        <v>134</v>
      </c>
      <c r="D7202" s="1047">
        <v>6003</v>
      </c>
      <c r="E7202" s="752">
        <v>45473</v>
      </c>
      <c r="G7202" s="751" t="s">
        <v>134</v>
      </c>
    </row>
    <row r="7203" spans="1:7" hidden="1" x14ac:dyDescent="0.3">
      <c r="A7203" s="751" t="s">
        <v>618</v>
      </c>
      <c r="B7203" s="751" t="s">
        <v>620</v>
      </c>
      <c r="C7203" s="751" t="s">
        <v>110</v>
      </c>
      <c r="D7203" s="1047">
        <v>0</v>
      </c>
      <c r="E7203" s="752">
        <v>45473</v>
      </c>
      <c r="G7203" s="751" t="s">
        <v>110</v>
      </c>
    </row>
    <row r="7204" spans="1:7" hidden="1" x14ac:dyDescent="0.3">
      <c r="A7204" s="751" t="s">
        <v>618</v>
      </c>
      <c r="B7204" s="751" t="s">
        <v>620</v>
      </c>
      <c r="C7204" s="751" t="s">
        <v>458</v>
      </c>
      <c r="D7204" s="1047">
        <v>0</v>
      </c>
      <c r="E7204" s="752">
        <v>45473</v>
      </c>
      <c r="G7204" s="751" t="s">
        <v>458</v>
      </c>
    </row>
    <row r="7205" spans="1:7" hidden="1" x14ac:dyDescent="0.3">
      <c r="A7205" s="751" t="s">
        <v>546</v>
      </c>
      <c r="B7205" s="751" t="s">
        <v>547</v>
      </c>
      <c r="C7205" s="751" t="s">
        <v>416</v>
      </c>
      <c r="D7205" s="1047">
        <v>0</v>
      </c>
      <c r="E7205" s="752">
        <v>45473</v>
      </c>
      <c r="G7205" s="751" t="s">
        <v>416</v>
      </c>
    </row>
    <row r="7206" spans="1:7" hidden="1" x14ac:dyDescent="0.3">
      <c r="A7206" s="751" t="s">
        <v>546</v>
      </c>
      <c r="B7206" s="751" t="s">
        <v>547</v>
      </c>
      <c r="C7206" s="751" t="s">
        <v>151</v>
      </c>
      <c r="D7206" s="1047">
        <v>0</v>
      </c>
      <c r="E7206" s="752">
        <v>45473</v>
      </c>
      <c r="G7206" s="751" t="s">
        <v>151</v>
      </c>
    </row>
    <row r="7207" spans="1:7" hidden="1" x14ac:dyDescent="0.3">
      <c r="A7207" s="751" t="s">
        <v>546</v>
      </c>
      <c r="B7207" s="751" t="s">
        <v>547</v>
      </c>
      <c r="C7207" s="751" t="s">
        <v>144</v>
      </c>
      <c r="D7207" s="1047">
        <v>0</v>
      </c>
      <c r="E7207" s="752">
        <v>45473</v>
      </c>
      <c r="G7207" s="751" t="s">
        <v>144</v>
      </c>
    </row>
    <row r="7208" spans="1:7" hidden="1" x14ac:dyDescent="0.3">
      <c r="A7208" s="751" t="s">
        <v>546</v>
      </c>
      <c r="B7208" s="751" t="s">
        <v>547</v>
      </c>
      <c r="C7208" s="751" t="s">
        <v>99</v>
      </c>
      <c r="D7208" s="1047">
        <v>1041.3800000000001</v>
      </c>
      <c r="E7208" s="752">
        <v>45473</v>
      </c>
      <c r="G7208" s="751" t="s">
        <v>99</v>
      </c>
    </row>
    <row r="7209" spans="1:7" hidden="1" x14ac:dyDescent="0.3">
      <c r="A7209" s="751" t="s">
        <v>546</v>
      </c>
      <c r="B7209" s="751" t="s">
        <v>547</v>
      </c>
      <c r="C7209" s="751" t="s">
        <v>134</v>
      </c>
      <c r="D7209" s="1047">
        <v>27.24</v>
      </c>
      <c r="E7209" s="752">
        <v>45473</v>
      </c>
      <c r="G7209" s="751" t="s">
        <v>134</v>
      </c>
    </row>
    <row r="7210" spans="1:7" hidden="1" x14ac:dyDescent="0.3">
      <c r="A7210" s="751" t="s">
        <v>546</v>
      </c>
      <c r="B7210" s="751" t="s">
        <v>547</v>
      </c>
      <c r="C7210" s="751" t="s">
        <v>110</v>
      </c>
      <c r="D7210" s="1047">
        <v>0</v>
      </c>
      <c r="E7210" s="752">
        <v>45473</v>
      </c>
      <c r="G7210" s="751" t="s">
        <v>110</v>
      </c>
    </row>
    <row r="7211" spans="1:7" hidden="1" x14ac:dyDescent="0.3">
      <c r="A7211" s="751" t="s">
        <v>546</v>
      </c>
      <c r="B7211" s="751" t="s">
        <v>547</v>
      </c>
      <c r="C7211" s="751" t="s">
        <v>458</v>
      </c>
      <c r="D7211" s="1047">
        <v>246.61</v>
      </c>
      <c r="E7211" s="752">
        <v>45473</v>
      </c>
      <c r="G7211" s="751" t="s">
        <v>458</v>
      </c>
    </row>
    <row r="7212" spans="1:7" hidden="1" x14ac:dyDescent="0.3">
      <c r="A7212" s="751" t="s">
        <v>207</v>
      </c>
      <c r="B7212" s="751" t="s">
        <v>209</v>
      </c>
      <c r="C7212" s="751" t="s">
        <v>416</v>
      </c>
      <c r="D7212" s="1047">
        <v>744.87</v>
      </c>
      <c r="E7212" s="752">
        <v>45473</v>
      </c>
      <c r="G7212" s="751" t="s">
        <v>416</v>
      </c>
    </row>
    <row r="7213" spans="1:7" hidden="1" x14ac:dyDescent="0.3">
      <c r="A7213" s="751" t="s">
        <v>207</v>
      </c>
      <c r="B7213" s="751" t="s">
        <v>209</v>
      </c>
      <c r="C7213" s="751" t="s">
        <v>151</v>
      </c>
      <c r="D7213" s="1047">
        <v>60.65</v>
      </c>
      <c r="E7213" s="752">
        <v>45473</v>
      </c>
      <c r="G7213" s="751" t="s">
        <v>151</v>
      </c>
    </row>
    <row r="7214" spans="1:7" hidden="1" x14ac:dyDescent="0.3">
      <c r="A7214" s="751" t="s">
        <v>207</v>
      </c>
      <c r="B7214" s="751" t="s">
        <v>209</v>
      </c>
      <c r="C7214" s="751" t="s">
        <v>144</v>
      </c>
      <c r="D7214" s="1047">
        <v>2705.43</v>
      </c>
      <c r="E7214" s="752">
        <v>45473</v>
      </c>
      <c r="G7214" s="751" t="s">
        <v>144</v>
      </c>
    </row>
    <row r="7215" spans="1:7" hidden="1" x14ac:dyDescent="0.3">
      <c r="A7215" s="751" t="s">
        <v>207</v>
      </c>
      <c r="B7215" s="751" t="s">
        <v>209</v>
      </c>
      <c r="C7215" s="751" t="s">
        <v>99</v>
      </c>
      <c r="D7215" s="1047">
        <v>8691.1299999999992</v>
      </c>
      <c r="E7215" s="752">
        <v>45473</v>
      </c>
      <c r="G7215" s="751" t="s">
        <v>99</v>
      </c>
    </row>
    <row r="7216" spans="1:7" hidden="1" x14ac:dyDescent="0.3">
      <c r="A7216" s="751" t="s">
        <v>207</v>
      </c>
      <c r="B7216" s="751" t="s">
        <v>209</v>
      </c>
      <c r="C7216" s="751" t="s">
        <v>134</v>
      </c>
      <c r="D7216" s="1047">
        <v>5336.39</v>
      </c>
      <c r="E7216" s="752">
        <v>45473</v>
      </c>
      <c r="G7216" s="751" t="s">
        <v>134</v>
      </c>
    </row>
    <row r="7217" spans="1:7" hidden="1" x14ac:dyDescent="0.3">
      <c r="A7217" s="751" t="s">
        <v>207</v>
      </c>
      <c r="B7217" s="751" t="s">
        <v>209</v>
      </c>
      <c r="C7217" s="751" t="s">
        <v>110</v>
      </c>
      <c r="D7217" s="1047">
        <v>152.56</v>
      </c>
      <c r="E7217" s="752">
        <v>45473</v>
      </c>
      <c r="G7217" s="751" t="s">
        <v>110</v>
      </c>
    </row>
    <row r="7218" spans="1:7" hidden="1" x14ac:dyDescent="0.3">
      <c r="A7218" s="751" t="s">
        <v>207</v>
      </c>
      <c r="B7218" s="751" t="s">
        <v>209</v>
      </c>
      <c r="C7218" s="751" t="s">
        <v>458</v>
      </c>
      <c r="D7218" s="1047">
        <v>0</v>
      </c>
      <c r="E7218" s="752">
        <v>45473</v>
      </c>
      <c r="G7218" s="751" t="s">
        <v>458</v>
      </c>
    </row>
    <row r="7219" spans="1:7" hidden="1" x14ac:dyDescent="0.3">
      <c r="A7219" s="751" t="s">
        <v>640</v>
      </c>
      <c r="B7219" s="751" t="s">
        <v>642</v>
      </c>
      <c r="C7219" s="751" t="s">
        <v>416</v>
      </c>
      <c r="D7219" s="1047">
        <v>0</v>
      </c>
      <c r="E7219" s="752">
        <v>45473</v>
      </c>
      <c r="G7219" s="751" t="s">
        <v>416</v>
      </c>
    </row>
    <row r="7220" spans="1:7" hidden="1" x14ac:dyDescent="0.3">
      <c r="A7220" s="751" t="s">
        <v>640</v>
      </c>
      <c r="B7220" s="751" t="s">
        <v>642</v>
      </c>
      <c r="C7220" s="751" t="s">
        <v>151</v>
      </c>
      <c r="D7220" s="1047">
        <v>0</v>
      </c>
      <c r="E7220" s="752">
        <v>45473</v>
      </c>
      <c r="G7220" s="751" t="s">
        <v>151</v>
      </c>
    </row>
    <row r="7221" spans="1:7" hidden="1" x14ac:dyDescent="0.3">
      <c r="A7221" s="751" t="s">
        <v>640</v>
      </c>
      <c r="B7221" s="751" t="s">
        <v>642</v>
      </c>
      <c r="C7221" s="751" t="s">
        <v>144</v>
      </c>
      <c r="D7221" s="1047">
        <v>0</v>
      </c>
      <c r="E7221" s="752">
        <v>45473</v>
      </c>
      <c r="G7221" s="751" t="s">
        <v>144</v>
      </c>
    </row>
    <row r="7222" spans="1:7" hidden="1" x14ac:dyDescent="0.3">
      <c r="A7222" s="751" t="s">
        <v>640</v>
      </c>
      <c r="B7222" s="751" t="s">
        <v>642</v>
      </c>
      <c r="C7222" s="751" t="s">
        <v>99</v>
      </c>
      <c r="D7222" s="1047">
        <v>12998.51</v>
      </c>
      <c r="E7222" s="752">
        <v>45473</v>
      </c>
      <c r="G7222" s="751" t="s">
        <v>99</v>
      </c>
    </row>
    <row r="7223" spans="1:7" hidden="1" x14ac:dyDescent="0.3">
      <c r="A7223" s="751" t="s">
        <v>640</v>
      </c>
      <c r="B7223" s="751" t="s">
        <v>642</v>
      </c>
      <c r="C7223" s="751" t="s">
        <v>134</v>
      </c>
      <c r="D7223" s="1047">
        <v>1114.77</v>
      </c>
      <c r="E7223" s="752">
        <v>45473</v>
      </c>
      <c r="G7223" s="751" t="s">
        <v>134</v>
      </c>
    </row>
    <row r="7224" spans="1:7" hidden="1" x14ac:dyDescent="0.3">
      <c r="A7224" s="751" t="s">
        <v>640</v>
      </c>
      <c r="B7224" s="751" t="s">
        <v>642</v>
      </c>
      <c r="C7224" s="751" t="s">
        <v>110</v>
      </c>
      <c r="D7224" s="1047">
        <v>0</v>
      </c>
      <c r="E7224" s="752">
        <v>45473</v>
      </c>
      <c r="G7224" s="751" t="s">
        <v>110</v>
      </c>
    </row>
    <row r="7225" spans="1:7" hidden="1" x14ac:dyDescent="0.3">
      <c r="A7225" s="751" t="s">
        <v>640</v>
      </c>
      <c r="B7225" s="751" t="s">
        <v>642</v>
      </c>
      <c r="C7225" s="751" t="s">
        <v>458</v>
      </c>
      <c r="D7225" s="1047">
        <v>0</v>
      </c>
      <c r="E7225" s="752">
        <v>45473</v>
      </c>
      <c r="G7225" s="751" t="s">
        <v>458</v>
      </c>
    </row>
    <row r="7226" spans="1:7" hidden="1" x14ac:dyDescent="0.3">
      <c r="A7226" s="751" t="s">
        <v>205</v>
      </c>
      <c r="B7226" s="751" t="s">
        <v>206</v>
      </c>
      <c r="C7226" s="751" t="s">
        <v>416</v>
      </c>
      <c r="D7226" s="1047">
        <v>132.04</v>
      </c>
      <c r="E7226" s="752">
        <v>45473</v>
      </c>
      <c r="G7226" s="751" t="s">
        <v>416</v>
      </c>
    </row>
    <row r="7227" spans="1:7" hidden="1" x14ac:dyDescent="0.3">
      <c r="A7227" s="751" t="s">
        <v>205</v>
      </c>
      <c r="B7227" s="751" t="s">
        <v>206</v>
      </c>
      <c r="C7227" s="751" t="s">
        <v>151</v>
      </c>
      <c r="D7227" s="1047">
        <v>247.32</v>
      </c>
      <c r="E7227" s="752">
        <v>45473</v>
      </c>
      <c r="G7227" s="751" t="s">
        <v>151</v>
      </c>
    </row>
    <row r="7228" spans="1:7" hidden="1" x14ac:dyDescent="0.3">
      <c r="A7228" s="751" t="s">
        <v>205</v>
      </c>
      <c r="B7228" s="751" t="s">
        <v>206</v>
      </c>
      <c r="C7228" s="751" t="s">
        <v>144</v>
      </c>
      <c r="D7228" s="1047">
        <v>0</v>
      </c>
      <c r="E7228" s="752">
        <v>45473</v>
      </c>
      <c r="G7228" s="751" t="s">
        <v>144</v>
      </c>
    </row>
    <row r="7229" spans="1:7" hidden="1" x14ac:dyDescent="0.3">
      <c r="A7229" s="751" t="s">
        <v>205</v>
      </c>
      <c r="B7229" s="751" t="s">
        <v>206</v>
      </c>
      <c r="C7229" s="751" t="s">
        <v>99</v>
      </c>
      <c r="D7229" s="1047">
        <v>2027.19</v>
      </c>
      <c r="E7229" s="752">
        <v>45473</v>
      </c>
      <c r="G7229" s="751" t="s">
        <v>99</v>
      </c>
    </row>
    <row r="7230" spans="1:7" hidden="1" x14ac:dyDescent="0.3">
      <c r="A7230" s="751" t="s">
        <v>205</v>
      </c>
      <c r="B7230" s="751" t="s">
        <v>206</v>
      </c>
      <c r="C7230" s="751" t="s">
        <v>134</v>
      </c>
      <c r="D7230" s="1047">
        <v>4219.8999999999996</v>
      </c>
      <c r="E7230" s="752">
        <v>45473</v>
      </c>
      <c r="G7230" s="751" t="s">
        <v>134</v>
      </c>
    </row>
    <row r="7231" spans="1:7" hidden="1" x14ac:dyDescent="0.3">
      <c r="A7231" s="751" t="s">
        <v>205</v>
      </c>
      <c r="B7231" s="751" t="s">
        <v>206</v>
      </c>
      <c r="C7231" s="751" t="s">
        <v>110</v>
      </c>
      <c r="D7231" s="1047">
        <v>0</v>
      </c>
      <c r="E7231" s="752">
        <v>45473</v>
      </c>
      <c r="G7231" s="751" t="s">
        <v>110</v>
      </c>
    </row>
    <row r="7232" spans="1:7" hidden="1" x14ac:dyDescent="0.3">
      <c r="A7232" s="751" t="s">
        <v>205</v>
      </c>
      <c r="B7232" s="751" t="s">
        <v>206</v>
      </c>
      <c r="C7232" s="751" t="s">
        <v>458</v>
      </c>
      <c r="D7232" s="1047">
        <v>38.07</v>
      </c>
      <c r="E7232" s="752">
        <v>45473</v>
      </c>
      <c r="G7232" s="751" t="s">
        <v>458</v>
      </c>
    </row>
    <row r="7233" spans="1:7" hidden="1" x14ac:dyDescent="0.3">
      <c r="A7233" s="751" t="s">
        <v>1120</v>
      </c>
      <c r="B7233" s="751" t="s">
        <v>1121</v>
      </c>
      <c r="C7233" s="751" t="s">
        <v>416</v>
      </c>
      <c r="D7233" s="1047">
        <v>0</v>
      </c>
      <c r="E7233" s="752">
        <v>45473</v>
      </c>
      <c r="G7233" s="751" t="s">
        <v>416</v>
      </c>
    </row>
    <row r="7234" spans="1:7" hidden="1" x14ac:dyDescent="0.3">
      <c r="A7234" s="751" t="s">
        <v>1120</v>
      </c>
      <c r="B7234" s="751" t="s">
        <v>1121</v>
      </c>
      <c r="C7234" s="751" t="s">
        <v>151</v>
      </c>
      <c r="D7234" s="1047">
        <v>0</v>
      </c>
      <c r="E7234" s="752">
        <v>45473</v>
      </c>
      <c r="G7234" s="751" t="s">
        <v>151</v>
      </c>
    </row>
    <row r="7235" spans="1:7" hidden="1" x14ac:dyDescent="0.3">
      <c r="A7235" s="751" t="s">
        <v>1120</v>
      </c>
      <c r="B7235" s="751" t="s">
        <v>1121</v>
      </c>
      <c r="C7235" s="751" t="s">
        <v>144</v>
      </c>
      <c r="D7235" s="1047">
        <v>0</v>
      </c>
      <c r="E7235" s="752">
        <v>45473</v>
      </c>
      <c r="G7235" s="751" t="s">
        <v>144</v>
      </c>
    </row>
    <row r="7236" spans="1:7" hidden="1" x14ac:dyDescent="0.3">
      <c r="A7236" s="751" t="s">
        <v>1120</v>
      </c>
      <c r="B7236" s="751" t="s">
        <v>1121</v>
      </c>
      <c r="C7236" s="751" t="s">
        <v>99</v>
      </c>
      <c r="D7236" s="1047">
        <v>0</v>
      </c>
      <c r="E7236" s="752">
        <v>45473</v>
      </c>
      <c r="G7236" s="751" t="s">
        <v>99</v>
      </c>
    </row>
    <row r="7237" spans="1:7" hidden="1" x14ac:dyDescent="0.3">
      <c r="A7237" s="751" t="s">
        <v>1120</v>
      </c>
      <c r="B7237" s="751" t="s">
        <v>1121</v>
      </c>
      <c r="C7237" s="751" t="s">
        <v>134</v>
      </c>
      <c r="D7237" s="1047">
        <v>21.82</v>
      </c>
      <c r="E7237" s="752">
        <v>45473</v>
      </c>
      <c r="G7237" s="751" t="s">
        <v>134</v>
      </c>
    </row>
    <row r="7238" spans="1:7" hidden="1" x14ac:dyDescent="0.3">
      <c r="A7238" s="751" t="s">
        <v>1120</v>
      </c>
      <c r="B7238" s="751" t="s">
        <v>1121</v>
      </c>
      <c r="C7238" s="751" t="s">
        <v>110</v>
      </c>
      <c r="D7238" s="1047">
        <v>0</v>
      </c>
      <c r="E7238" s="752">
        <v>45473</v>
      </c>
      <c r="G7238" s="751" t="s">
        <v>110</v>
      </c>
    </row>
    <row r="7239" spans="1:7" hidden="1" x14ac:dyDescent="0.3">
      <c r="A7239" s="751" t="s">
        <v>1120</v>
      </c>
      <c r="B7239" s="751" t="s">
        <v>1121</v>
      </c>
      <c r="C7239" s="751" t="s">
        <v>458</v>
      </c>
      <c r="D7239" s="1047">
        <v>0</v>
      </c>
      <c r="E7239" s="752">
        <v>45473</v>
      </c>
      <c r="G7239" s="751" t="s">
        <v>458</v>
      </c>
    </row>
    <row r="7240" spans="1:7" hidden="1" x14ac:dyDescent="0.3">
      <c r="A7240" s="751" t="s">
        <v>202</v>
      </c>
      <c r="B7240" s="751" t="s">
        <v>204</v>
      </c>
      <c r="C7240" s="751" t="s">
        <v>416</v>
      </c>
      <c r="D7240" s="1047">
        <v>0</v>
      </c>
      <c r="E7240" s="752">
        <v>45473</v>
      </c>
      <c r="G7240" s="751" t="s">
        <v>416</v>
      </c>
    </row>
    <row r="7241" spans="1:7" hidden="1" x14ac:dyDescent="0.3">
      <c r="A7241" s="751" t="s">
        <v>202</v>
      </c>
      <c r="B7241" s="751" t="s">
        <v>204</v>
      </c>
      <c r="C7241" s="751" t="s">
        <v>151</v>
      </c>
      <c r="D7241" s="1047">
        <v>282.73</v>
      </c>
      <c r="E7241" s="752">
        <v>45473</v>
      </c>
      <c r="G7241" s="751" t="s">
        <v>151</v>
      </c>
    </row>
    <row r="7242" spans="1:7" hidden="1" x14ac:dyDescent="0.3">
      <c r="A7242" s="751" t="s">
        <v>202</v>
      </c>
      <c r="B7242" s="751" t="s">
        <v>204</v>
      </c>
      <c r="C7242" s="751" t="s">
        <v>144</v>
      </c>
      <c r="D7242" s="1047">
        <v>0</v>
      </c>
      <c r="E7242" s="752">
        <v>45473</v>
      </c>
      <c r="G7242" s="751" t="s">
        <v>144</v>
      </c>
    </row>
    <row r="7243" spans="1:7" hidden="1" x14ac:dyDescent="0.3">
      <c r="A7243" s="751" t="s">
        <v>202</v>
      </c>
      <c r="B7243" s="751" t="s">
        <v>204</v>
      </c>
      <c r="C7243" s="751" t="s">
        <v>99</v>
      </c>
      <c r="D7243" s="1047">
        <v>0</v>
      </c>
      <c r="E7243" s="752">
        <v>45473</v>
      </c>
      <c r="G7243" s="751" t="s">
        <v>99</v>
      </c>
    </row>
    <row r="7244" spans="1:7" hidden="1" x14ac:dyDescent="0.3">
      <c r="A7244" s="751" t="s">
        <v>202</v>
      </c>
      <c r="B7244" s="751" t="s">
        <v>204</v>
      </c>
      <c r="C7244" s="751" t="s">
        <v>134</v>
      </c>
      <c r="D7244" s="1047">
        <v>1178.7</v>
      </c>
      <c r="E7244" s="752">
        <v>45473</v>
      </c>
      <c r="G7244" s="751" t="s">
        <v>134</v>
      </c>
    </row>
    <row r="7245" spans="1:7" hidden="1" x14ac:dyDescent="0.3">
      <c r="A7245" s="751" t="s">
        <v>202</v>
      </c>
      <c r="B7245" s="751" t="s">
        <v>204</v>
      </c>
      <c r="C7245" s="751" t="s">
        <v>110</v>
      </c>
      <c r="D7245" s="1047">
        <v>157.63</v>
      </c>
      <c r="E7245" s="752">
        <v>45473</v>
      </c>
      <c r="G7245" s="751" t="s">
        <v>110</v>
      </c>
    </row>
    <row r="7246" spans="1:7" hidden="1" x14ac:dyDescent="0.3">
      <c r="A7246" s="751" t="s">
        <v>202</v>
      </c>
      <c r="B7246" s="751" t="s">
        <v>204</v>
      </c>
      <c r="C7246" s="751" t="s">
        <v>458</v>
      </c>
      <c r="D7246" s="1047">
        <v>0</v>
      </c>
      <c r="E7246" s="752">
        <v>45473</v>
      </c>
      <c r="G7246" s="751" t="s">
        <v>458</v>
      </c>
    </row>
    <row r="7247" spans="1:7" hidden="1" x14ac:dyDescent="0.3">
      <c r="A7247" s="751" t="s">
        <v>200</v>
      </c>
      <c r="B7247" s="751" t="s">
        <v>201</v>
      </c>
      <c r="C7247" s="751" t="s">
        <v>416</v>
      </c>
      <c r="D7247" s="1047">
        <v>865.53</v>
      </c>
      <c r="E7247" s="752">
        <v>45473</v>
      </c>
      <c r="G7247" s="751" t="s">
        <v>416</v>
      </c>
    </row>
    <row r="7248" spans="1:7" hidden="1" x14ac:dyDescent="0.3">
      <c r="A7248" s="751" t="s">
        <v>200</v>
      </c>
      <c r="B7248" s="751" t="s">
        <v>201</v>
      </c>
      <c r="C7248" s="751" t="s">
        <v>151</v>
      </c>
      <c r="D7248" s="1047">
        <v>993.6</v>
      </c>
      <c r="E7248" s="752">
        <v>45473</v>
      </c>
      <c r="G7248" s="751" t="s">
        <v>151</v>
      </c>
    </row>
    <row r="7249" spans="1:7" hidden="1" x14ac:dyDescent="0.3">
      <c r="A7249" s="751" t="s">
        <v>200</v>
      </c>
      <c r="B7249" s="751" t="s">
        <v>201</v>
      </c>
      <c r="C7249" s="751" t="s">
        <v>144</v>
      </c>
      <c r="D7249" s="1047">
        <v>0</v>
      </c>
      <c r="E7249" s="752">
        <v>45473</v>
      </c>
      <c r="G7249" s="751" t="s">
        <v>144</v>
      </c>
    </row>
    <row r="7250" spans="1:7" hidden="1" x14ac:dyDescent="0.3">
      <c r="A7250" s="751" t="s">
        <v>200</v>
      </c>
      <c r="B7250" s="751" t="s">
        <v>201</v>
      </c>
      <c r="C7250" s="751" t="s">
        <v>99</v>
      </c>
      <c r="D7250" s="1047">
        <v>1996.86</v>
      </c>
      <c r="E7250" s="752">
        <v>45473</v>
      </c>
      <c r="G7250" s="751" t="s">
        <v>99</v>
      </c>
    </row>
    <row r="7251" spans="1:7" hidden="1" x14ac:dyDescent="0.3">
      <c r="A7251" s="751" t="s">
        <v>200</v>
      </c>
      <c r="B7251" s="751" t="s">
        <v>201</v>
      </c>
      <c r="C7251" s="751" t="s">
        <v>134</v>
      </c>
      <c r="D7251" s="1047">
        <v>338.3</v>
      </c>
      <c r="E7251" s="752">
        <v>45473</v>
      </c>
      <c r="G7251" s="751" t="s">
        <v>134</v>
      </c>
    </row>
    <row r="7252" spans="1:7" hidden="1" x14ac:dyDescent="0.3">
      <c r="A7252" s="751" t="s">
        <v>200</v>
      </c>
      <c r="B7252" s="751" t="s">
        <v>201</v>
      </c>
      <c r="C7252" s="751" t="s">
        <v>110</v>
      </c>
      <c r="D7252" s="1047">
        <v>331.38</v>
      </c>
      <c r="E7252" s="752">
        <v>45473</v>
      </c>
      <c r="G7252" s="751" t="s">
        <v>110</v>
      </c>
    </row>
    <row r="7253" spans="1:7" hidden="1" x14ac:dyDescent="0.3">
      <c r="A7253" s="751" t="s">
        <v>200</v>
      </c>
      <c r="B7253" s="751" t="s">
        <v>201</v>
      </c>
      <c r="C7253" s="751" t="s">
        <v>458</v>
      </c>
      <c r="D7253" s="1047">
        <v>704.95</v>
      </c>
      <c r="E7253" s="752">
        <v>45473</v>
      </c>
      <c r="G7253" s="751" t="s">
        <v>458</v>
      </c>
    </row>
    <row r="7254" spans="1:7" hidden="1" x14ac:dyDescent="0.3">
      <c r="A7254" s="751" t="s">
        <v>198</v>
      </c>
      <c r="B7254" s="751" t="s">
        <v>199</v>
      </c>
      <c r="C7254" s="751" t="s">
        <v>416</v>
      </c>
      <c r="D7254" s="1047">
        <v>1448.65</v>
      </c>
      <c r="E7254" s="752">
        <v>45473</v>
      </c>
      <c r="G7254" s="751" t="s">
        <v>416</v>
      </c>
    </row>
    <row r="7255" spans="1:7" hidden="1" x14ac:dyDescent="0.3">
      <c r="A7255" s="751" t="s">
        <v>198</v>
      </c>
      <c r="B7255" s="751" t="s">
        <v>199</v>
      </c>
      <c r="C7255" s="751" t="s">
        <v>151</v>
      </c>
      <c r="D7255" s="1047">
        <v>6.27</v>
      </c>
      <c r="E7255" s="752">
        <v>45473</v>
      </c>
      <c r="G7255" s="751" t="s">
        <v>151</v>
      </c>
    </row>
    <row r="7256" spans="1:7" hidden="1" x14ac:dyDescent="0.3">
      <c r="A7256" s="751" t="s">
        <v>198</v>
      </c>
      <c r="B7256" s="751" t="s">
        <v>199</v>
      </c>
      <c r="C7256" s="751" t="s">
        <v>144</v>
      </c>
      <c r="D7256" s="1047">
        <v>0</v>
      </c>
      <c r="E7256" s="752">
        <v>45473</v>
      </c>
      <c r="G7256" s="751" t="s">
        <v>144</v>
      </c>
    </row>
    <row r="7257" spans="1:7" hidden="1" x14ac:dyDescent="0.3">
      <c r="A7257" s="751" t="s">
        <v>198</v>
      </c>
      <c r="B7257" s="751" t="s">
        <v>199</v>
      </c>
      <c r="C7257" s="751" t="s">
        <v>99</v>
      </c>
      <c r="D7257" s="1047">
        <v>98.46</v>
      </c>
      <c r="E7257" s="752">
        <v>45473</v>
      </c>
      <c r="G7257" s="751" t="s">
        <v>99</v>
      </c>
    </row>
    <row r="7258" spans="1:7" hidden="1" x14ac:dyDescent="0.3">
      <c r="A7258" s="751" t="s">
        <v>198</v>
      </c>
      <c r="B7258" s="751" t="s">
        <v>199</v>
      </c>
      <c r="C7258" s="751" t="s">
        <v>134</v>
      </c>
      <c r="D7258" s="1047">
        <v>10.48</v>
      </c>
      <c r="E7258" s="752">
        <v>45473</v>
      </c>
      <c r="G7258" s="751" t="s">
        <v>134</v>
      </c>
    </row>
    <row r="7259" spans="1:7" hidden="1" x14ac:dyDescent="0.3">
      <c r="A7259" s="751" t="s">
        <v>198</v>
      </c>
      <c r="B7259" s="751" t="s">
        <v>199</v>
      </c>
      <c r="C7259" s="751" t="s">
        <v>110</v>
      </c>
      <c r="D7259" s="1047">
        <v>3151.07</v>
      </c>
      <c r="E7259" s="752">
        <v>45473</v>
      </c>
      <c r="G7259" s="751" t="s">
        <v>110</v>
      </c>
    </row>
    <row r="7260" spans="1:7" hidden="1" x14ac:dyDescent="0.3">
      <c r="A7260" s="751" t="s">
        <v>198</v>
      </c>
      <c r="B7260" s="751" t="s">
        <v>199</v>
      </c>
      <c r="C7260" s="751" t="s">
        <v>458</v>
      </c>
      <c r="D7260" s="1047">
        <v>17.309999999999999</v>
      </c>
      <c r="E7260" s="752">
        <v>45473</v>
      </c>
      <c r="G7260" s="751" t="s">
        <v>458</v>
      </c>
    </row>
    <row r="7261" spans="1:7" hidden="1" x14ac:dyDescent="0.3">
      <c r="A7261" s="751" t="s">
        <v>659</v>
      </c>
      <c r="B7261" s="751" t="s">
        <v>661</v>
      </c>
      <c r="C7261" s="751" t="s">
        <v>416</v>
      </c>
      <c r="D7261" s="1047">
        <v>377.94</v>
      </c>
      <c r="E7261" s="752">
        <v>45473</v>
      </c>
      <c r="G7261" s="751" t="s">
        <v>416</v>
      </c>
    </row>
    <row r="7262" spans="1:7" hidden="1" x14ac:dyDescent="0.3">
      <c r="A7262" s="751" t="s">
        <v>659</v>
      </c>
      <c r="B7262" s="751" t="s">
        <v>661</v>
      </c>
      <c r="C7262" s="751" t="s">
        <v>151</v>
      </c>
      <c r="D7262" s="1047">
        <v>0</v>
      </c>
      <c r="E7262" s="752">
        <v>45473</v>
      </c>
      <c r="G7262" s="751" t="s">
        <v>151</v>
      </c>
    </row>
    <row r="7263" spans="1:7" hidden="1" x14ac:dyDescent="0.3">
      <c r="A7263" s="751" t="s">
        <v>659</v>
      </c>
      <c r="B7263" s="751" t="s">
        <v>661</v>
      </c>
      <c r="C7263" s="751" t="s">
        <v>144</v>
      </c>
      <c r="D7263" s="1047">
        <v>0</v>
      </c>
      <c r="E7263" s="752">
        <v>45473</v>
      </c>
      <c r="G7263" s="751" t="s">
        <v>144</v>
      </c>
    </row>
    <row r="7264" spans="1:7" hidden="1" x14ac:dyDescent="0.3">
      <c r="A7264" s="751" t="s">
        <v>659</v>
      </c>
      <c r="B7264" s="751" t="s">
        <v>661</v>
      </c>
      <c r="C7264" s="751" t="s">
        <v>99</v>
      </c>
      <c r="D7264" s="1047">
        <v>1836.36</v>
      </c>
      <c r="E7264" s="752">
        <v>45473</v>
      </c>
      <c r="G7264" s="751" t="s">
        <v>99</v>
      </c>
    </row>
    <row r="7265" spans="1:7" hidden="1" x14ac:dyDescent="0.3">
      <c r="A7265" s="751" t="s">
        <v>659</v>
      </c>
      <c r="B7265" s="751" t="s">
        <v>661</v>
      </c>
      <c r="C7265" s="751" t="s">
        <v>134</v>
      </c>
      <c r="D7265" s="1047">
        <v>7324.73</v>
      </c>
      <c r="E7265" s="752">
        <v>45473</v>
      </c>
      <c r="G7265" s="751" t="s">
        <v>134</v>
      </c>
    </row>
    <row r="7266" spans="1:7" hidden="1" x14ac:dyDescent="0.3">
      <c r="A7266" s="751" t="s">
        <v>659</v>
      </c>
      <c r="B7266" s="751" t="s">
        <v>661</v>
      </c>
      <c r="C7266" s="751" t="s">
        <v>110</v>
      </c>
      <c r="D7266" s="1047">
        <v>0</v>
      </c>
      <c r="E7266" s="752">
        <v>45473</v>
      </c>
      <c r="G7266" s="751" t="s">
        <v>110</v>
      </c>
    </row>
    <row r="7267" spans="1:7" hidden="1" x14ac:dyDescent="0.3">
      <c r="A7267" s="751" t="s">
        <v>659</v>
      </c>
      <c r="B7267" s="751" t="s">
        <v>661</v>
      </c>
      <c r="C7267" s="751" t="s">
        <v>458</v>
      </c>
      <c r="D7267" s="1047">
        <v>0</v>
      </c>
      <c r="E7267" s="752">
        <v>45473</v>
      </c>
      <c r="G7267" s="751" t="s">
        <v>458</v>
      </c>
    </row>
    <row r="7268" spans="1:7" hidden="1" x14ac:dyDescent="0.3">
      <c r="A7268" s="751" t="s">
        <v>643</v>
      </c>
      <c r="B7268" s="751" t="s">
        <v>645</v>
      </c>
      <c r="C7268" s="751" t="s">
        <v>416</v>
      </c>
      <c r="D7268" s="1047">
        <v>1012.52</v>
      </c>
      <c r="E7268" s="752">
        <v>45473</v>
      </c>
      <c r="G7268" s="751" t="s">
        <v>416</v>
      </c>
    </row>
    <row r="7269" spans="1:7" hidden="1" x14ac:dyDescent="0.3">
      <c r="A7269" s="751" t="s">
        <v>643</v>
      </c>
      <c r="B7269" s="751" t="s">
        <v>645</v>
      </c>
      <c r="C7269" s="751" t="s">
        <v>151</v>
      </c>
      <c r="D7269" s="1047">
        <v>0</v>
      </c>
      <c r="E7269" s="752">
        <v>45473</v>
      </c>
      <c r="G7269" s="751" t="s">
        <v>151</v>
      </c>
    </row>
    <row r="7270" spans="1:7" hidden="1" x14ac:dyDescent="0.3">
      <c r="A7270" s="751" t="s">
        <v>643</v>
      </c>
      <c r="B7270" s="751" t="s">
        <v>645</v>
      </c>
      <c r="C7270" s="751" t="s">
        <v>144</v>
      </c>
      <c r="D7270" s="1047">
        <v>0</v>
      </c>
      <c r="E7270" s="752">
        <v>45473</v>
      </c>
      <c r="G7270" s="751" t="s">
        <v>144</v>
      </c>
    </row>
    <row r="7271" spans="1:7" hidden="1" x14ac:dyDescent="0.3">
      <c r="A7271" s="751" t="s">
        <v>643</v>
      </c>
      <c r="B7271" s="751" t="s">
        <v>645</v>
      </c>
      <c r="C7271" s="751" t="s">
        <v>99</v>
      </c>
      <c r="D7271" s="1047">
        <v>0</v>
      </c>
      <c r="E7271" s="752">
        <v>45473</v>
      </c>
      <c r="G7271" s="751" t="s">
        <v>99</v>
      </c>
    </row>
    <row r="7272" spans="1:7" hidden="1" x14ac:dyDescent="0.3">
      <c r="A7272" s="751" t="s">
        <v>643</v>
      </c>
      <c r="B7272" s="751" t="s">
        <v>645</v>
      </c>
      <c r="C7272" s="751" t="s">
        <v>134</v>
      </c>
      <c r="D7272" s="1047">
        <v>0</v>
      </c>
      <c r="E7272" s="752">
        <v>45473</v>
      </c>
      <c r="G7272" s="751" t="s">
        <v>134</v>
      </c>
    </row>
    <row r="7273" spans="1:7" hidden="1" x14ac:dyDescent="0.3">
      <c r="A7273" s="751" t="s">
        <v>643</v>
      </c>
      <c r="B7273" s="751" t="s">
        <v>645</v>
      </c>
      <c r="C7273" s="751" t="s">
        <v>110</v>
      </c>
      <c r="D7273" s="1047">
        <v>0</v>
      </c>
      <c r="E7273" s="752">
        <v>45473</v>
      </c>
      <c r="G7273" s="751" t="s">
        <v>110</v>
      </c>
    </row>
    <row r="7274" spans="1:7" hidden="1" x14ac:dyDescent="0.3">
      <c r="A7274" s="751" t="s">
        <v>643</v>
      </c>
      <c r="B7274" s="751" t="s">
        <v>645</v>
      </c>
      <c r="C7274" s="751" t="s">
        <v>458</v>
      </c>
      <c r="D7274" s="1047">
        <v>0</v>
      </c>
      <c r="E7274" s="752">
        <v>45473</v>
      </c>
      <c r="G7274" s="751" t="s">
        <v>458</v>
      </c>
    </row>
    <row r="7275" spans="1:7" hidden="1" x14ac:dyDescent="0.3">
      <c r="A7275" s="751" t="s">
        <v>195</v>
      </c>
      <c r="B7275" s="751" t="s">
        <v>197</v>
      </c>
      <c r="C7275" s="751" t="s">
        <v>416</v>
      </c>
      <c r="D7275" s="1047">
        <v>0</v>
      </c>
      <c r="E7275" s="752">
        <v>45473</v>
      </c>
      <c r="G7275" s="751" t="s">
        <v>416</v>
      </c>
    </row>
    <row r="7276" spans="1:7" hidden="1" x14ac:dyDescent="0.3">
      <c r="A7276" s="751" t="s">
        <v>195</v>
      </c>
      <c r="B7276" s="751" t="s">
        <v>197</v>
      </c>
      <c r="C7276" s="751" t="s">
        <v>151</v>
      </c>
      <c r="D7276" s="1047">
        <v>0</v>
      </c>
      <c r="E7276" s="752">
        <v>45473</v>
      </c>
      <c r="G7276" s="751" t="s">
        <v>151</v>
      </c>
    </row>
    <row r="7277" spans="1:7" hidden="1" x14ac:dyDescent="0.3">
      <c r="A7277" s="751" t="s">
        <v>195</v>
      </c>
      <c r="B7277" s="751" t="s">
        <v>197</v>
      </c>
      <c r="C7277" s="751" t="s">
        <v>144</v>
      </c>
      <c r="D7277" s="1047">
        <v>43.12</v>
      </c>
      <c r="E7277" s="752">
        <v>45473</v>
      </c>
      <c r="G7277" s="751" t="s">
        <v>144</v>
      </c>
    </row>
    <row r="7278" spans="1:7" hidden="1" x14ac:dyDescent="0.3">
      <c r="A7278" s="751" t="s">
        <v>195</v>
      </c>
      <c r="B7278" s="751" t="s">
        <v>197</v>
      </c>
      <c r="C7278" s="751" t="s">
        <v>99</v>
      </c>
      <c r="D7278" s="1047">
        <v>0</v>
      </c>
      <c r="E7278" s="752">
        <v>45473</v>
      </c>
      <c r="G7278" s="751" t="s">
        <v>99</v>
      </c>
    </row>
    <row r="7279" spans="1:7" hidden="1" x14ac:dyDescent="0.3">
      <c r="A7279" s="751" t="s">
        <v>195</v>
      </c>
      <c r="B7279" s="751" t="s">
        <v>197</v>
      </c>
      <c r="C7279" s="751" t="s">
        <v>134</v>
      </c>
      <c r="D7279" s="1047">
        <v>0</v>
      </c>
      <c r="E7279" s="752">
        <v>45473</v>
      </c>
      <c r="G7279" s="751" t="s">
        <v>134</v>
      </c>
    </row>
    <row r="7280" spans="1:7" hidden="1" x14ac:dyDescent="0.3">
      <c r="A7280" s="751" t="s">
        <v>195</v>
      </c>
      <c r="B7280" s="751" t="s">
        <v>197</v>
      </c>
      <c r="C7280" s="751" t="s">
        <v>110</v>
      </c>
      <c r="D7280" s="1047">
        <v>0</v>
      </c>
      <c r="E7280" s="752">
        <v>45473</v>
      </c>
      <c r="G7280" s="751" t="s">
        <v>110</v>
      </c>
    </row>
    <row r="7281" spans="1:7" hidden="1" x14ac:dyDescent="0.3">
      <c r="A7281" s="751" t="s">
        <v>195</v>
      </c>
      <c r="B7281" s="751" t="s">
        <v>197</v>
      </c>
      <c r="C7281" s="751" t="s">
        <v>458</v>
      </c>
      <c r="D7281" s="1047">
        <v>51.86</v>
      </c>
      <c r="E7281" s="752">
        <v>45473</v>
      </c>
      <c r="G7281" s="751" t="s">
        <v>458</v>
      </c>
    </row>
    <row r="7282" spans="1:7" hidden="1" x14ac:dyDescent="0.3">
      <c r="A7282" s="751" t="s">
        <v>193</v>
      </c>
      <c r="B7282" s="751" t="s">
        <v>194</v>
      </c>
      <c r="C7282" s="751" t="s">
        <v>416</v>
      </c>
      <c r="D7282" s="1047">
        <v>0</v>
      </c>
      <c r="E7282" s="752">
        <v>45473</v>
      </c>
      <c r="G7282" s="751" t="s">
        <v>416</v>
      </c>
    </row>
    <row r="7283" spans="1:7" hidden="1" x14ac:dyDescent="0.3">
      <c r="A7283" s="751" t="s">
        <v>193</v>
      </c>
      <c r="B7283" s="751" t="s">
        <v>194</v>
      </c>
      <c r="C7283" s="751" t="s">
        <v>151</v>
      </c>
      <c r="D7283" s="1047">
        <v>0</v>
      </c>
      <c r="E7283" s="752">
        <v>45473</v>
      </c>
      <c r="G7283" s="751" t="s">
        <v>151</v>
      </c>
    </row>
    <row r="7284" spans="1:7" hidden="1" x14ac:dyDescent="0.3">
      <c r="A7284" s="751" t="s">
        <v>193</v>
      </c>
      <c r="B7284" s="751" t="s">
        <v>194</v>
      </c>
      <c r="C7284" s="751" t="s">
        <v>144</v>
      </c>
      <c r="D7284" s="1047">
        <v>0</v>
      </c>
      <c r="E7284" s="752">
        <v>45473</v>
      </c>
      <c r="G7284" s="751" t="s">
        <v>144</v>
      </c>
    </row>
    <row r="7285" spans="1:7" hidden="1" x14ac:dyDescent="0.3">
      <c r="A7285" s="751" t="s">
        <v>193</v>
      </c>
      <c r="B7285" s="751" t="s">
        <v>194</v>
      </c>
      <c r="C7285" s="751" t="s">
        <v>99</v>
      </c>
      <c r="D7285" s="1047">
        <v>0</v>
      </c>
      <c r="E7285" s="752">
        <v>45473</v>
      </c>
      <c r="G7285" s="751" t="s">
        <v>99</v>
      </c>
    </row>
    <row r="7286" spans="1:7" hidden="1" x14ac:dyDescent="0.3">
      <c r="A7286" s="751" t="s">
        <v>193</v>
      </c>
      <c r="B7286" s="751" t="s">
        <v>194</v>
      </c>
      <c r="C7286" s="751" t="s">
        <v>134</v>
      </c>
      <c r="D7286" s="1047">
        <v>0</v>
      </c>
      <c r="E7286" s="752">
        <v>45473</v>
      </c>
      <c r="G7286" s="751" t="s">
        <v>134</v>
      </c>
    </row>
    <row r="7287" spans="1:7" hidden="1" x14ac:dyDescent="0.3">
      <c r="A7287" s="751" t="s">
        <v>193</v>
      </c>
      <c r="B7287" s="751" t="s">
        <v>194</v>
      </c>
      <c r="C7287" s="751" t="s">
        <v>110</v>
      </c>
      <c r="D7287" s="1047">
        <v>0</v>
      </c>
      <c r="E7287" s="752">
        <v>45473</v>
      </c>
      <c r="G7287" s="751" t="s">
        <v>110</v>
      </c>
    </row>
    <row r="7288" spans="1:7" hidden="1" x14ac:dyDescent="0.3">
      <c r="A7288" s="751" t="s">
        <v>193</v>
      </c>
      <c r="B7288" s="751" t="s">
        <v>194</v>
      </c>
      <c r="C7288" s="751" t="s">
        <v>458</v>
      </c>
      <c r="D7288" s="1047">
        <v>0</v>
      </c>
      <c r="E7288" s="752">
        <v>45473</v>
      </c>
      <c r="G7288" s="751" t="s">
        <v>458</v>
      </c>
    </row>
    <row r="7289" spans="1:7" hidden="1" x14ac:dyDescent="0.3">
      <c r="A7289" s="751" t="s">
        <v>562</v>
      </c>
      <c r="B7289" s="751" t="s">
        <v>564</v>
      </c>
      <c r="C7289" s="751" t="s">
        <v>416</v>
      </c>
      <c r="D7289" s="1047">
        <v>0</v>
      </c>
      <c r="E7289" s="752">
        <v>45473</v>
      </c>
      <c r="G7289" s="751" t="s">
        <v>416</v>
      </c>
    </row>
    <row r="7290" spans="1:7" hidden="1" x14ac:dyDescent="0.3">
      <c r="A7290" s="751" t="s">
        <v>562</v>
      </c>
      <c r="B7290" s="751" t="s">
        <v>564</v>
      </c>
      <c r="C7290" s="751" t="s">
        <v>151</v>
      </c>
      <c r="D7290" s="1047">
        <v>0</v>
      </c>
      <c r="E7290" s="752">
        <v>45473</v>
      </c>
      <c r="G7290" s="751" t="s">
        <v>151</v>
      </c>
    </row>
    <row r="7291" spans="1:7" hidden="1" x14ac:dyDescent="0.3">
      <c r="A7291" s="751" t="s">
        <v>562</v>
      </c>
      <c r="B7291" s="751" t="s">
        <v>564</v>
      </c>
      <c r="C7291" s="751" t="s">
        <v>144</v>
      </c>
      <c r="D7291" s="1047">
        <v>0</v>
      </c>
      <c r="E7291" s="752">
        <v>45473</v>
      </c>
      <c r="G7291" s="751" t="s">
        <v>144</v>
      </c>
    </row>
    <row r="7292" spans="1:7" hidden="1" x14ac:dyDescent="0.3">
      <c r="A7292" s="751" t="s">
        <v>562</v>
      </c>
      <c r="B7292" s="751" t="s">
        <v>564</v>
      </c>
      <c r="C7292" s="751" t="s">
        <v>99</v>
      </c>
      <c r="D7292" s="1047">
        <v>12176.55</v>
      </c>
      <c r="E7292" s="752">
        <v>45473</v>
      </c>
      <c r="G7292" s="751" t="s">
        <v>99</v>
      </c>
    </row>
    <row r="7293" spans="1:7" hidden="1" x14ac:dyDescent="0.3">
      <c r="A7293" s="751" t="s">
        <v>562</v>
      </c>
      <c r="B7293" s="751" t="s">
        <v>564</v>
      </c>
      <c r="C7293" s="751" t="s">
        <v>134</v>
      </c>
      <c r="D7293" s="1047">
        <v>0</v>
      </c>
      <c r="E7293" s="752">
        <v>45473</v>
      </c>
      <c r="G7293" s="751" t="s">
        <v>134</v>
      </c>
    </row>
    <row r="7294" spans="1:7" hidden="1" x14ac:dyDescent="0.3">
      <c r="A7294" s="751" t="s">
        <v>562</v>
      </c>
      <c r="B7294" s="751" t="s">
        <v>564</v>
      </c>
      <c r="C7294" s="751" t="s">
        <v>110</v>
      </c>
      <c r="D7294" s="1047">
        <v>0</v>
      </c>
      <c r="E7294" s="752">
        <v>45473</v>
      </c>
      <c r="G7294" s="751" t="s">
        <v>110</v>
      </c>
    </row>
    <row r="7295" spans="1:7" hidden="1" x14ac:dyDescent="0.3">
      <c r="A7295" s="751" t="s">
        <v>562</v>
      </c>
      <c r="B7295" s="751" t="s">
        <v>564</v>
      </c>
      <c r="C7295" s="751" t="s">
        <v>458</v>
      </c>
      <c r="D7295" s="1047">
        <v>0</v>
      </c>
      <c r="E7295" s="752">
        <v>45473</v>
      </c>
      <c r="G7295" s="751" t="s">
        <v>458</v>
      </c>
    </row>
    <row r="7296" spans="1:7" hidden="1" x14ac:dyDescent="0.3">
      <c r="A7296" s="751" t="s">
        <v>414</v>
      </c>
      <c r="B7296" s="751" t="s">
        <v>415</v>
      </c>
      <c r="C7296" s="751" t="s">
        <v>416</v>
      </c>
      <c r="D7296" s="1047">
        <v>0</v>
      </c>
      <c r="E7296" s="752">
        <v>45473</v>
      </c>
      <c r="G7296" s="751" t="s">
        <v>416</v>
      </c>
    </row>
    <row r="7297" spans="1:7" hidden="1" x14ac:dyDescent="0.3">
      <c r="A7297" s="751" t="s">
        <v>414</v>
      </c>
      <c r="B7297" s="751" t="s">
        <v>415</v>
      </c>
      <c r="C7297" s="751" t="s">
        <v>151</v>
      </c>
      <c r="D7297" s="1047">
        <v>0</v>
      </c>
      <c r="E7297" s="752">
        <v>45473</v>
      </c>
      <c r="G7297" s="751" t="s">
        <v>151</v>
      </c>
    </row>
    <row r="7298" spans="1:7" hidden="1" x14ac:dyDescent="0.3">
      <c r="A7298" s="751" t="s">
        <v>414</v>
      </c>
      <c r="B7298" s="751" t="s">
        <v>415</v>
      </c>
      <c r="C7298" s="751" t="s">
        <v>144</v>
      </c>
      <c r="D7298" s="1047">
        <v>0</v>
      </c>
      <c r="E7298" s="752">
        <v>45473</v>
      </c>
      <c r="G7298" s="751" t="s">
        <v>144</v>
      </c>
    </row>
    <row r="7299" spans="1:7" hidden="1" x14ac:dyDescent="0.3">
      <c r="A7299" s="751" t="s">
        <v>414</v>
      </c>
      <c r="B7299" s="751" t="s">
        <v>415</v>
      </c>
      <c r="C7299" s="751" t="s">
        <v>99</v>
      </c>
      <c r="D7299" s="1047">
        <v>21798.880000000001</v>
      </c>
      <c r="E7299" s="752">
        <v>45473</v>
      </c>
      <c r="G7299" s="751" t="s">
        <v>99</v>
      </c>
    </row>
    <row r="7300" spans="1:7" hidden="1" x14ac:dyDescent="0.3">
      <c r="A7300" s="751" t="s">
        <v>414</v>
      </c>
      <c r="B7300" s="751" t="s">
        <v>415</v>
      </c>
      <c r="C7300" s="751" t="s">
        <v>134</v>
      </c>
      <c r="D7300" s="1047">
        <v>0</v>
      </c>
      <c r="E7300" s="752">
        <v>45473</v>
      </c>
      <c r="G7300" s="751" t="s">
        <v>134</v>
      </c>
    </row>
    <row r="7301" spans="1:7" hidden="1" x14ac:dyDescent="0.3">
      <c r="A7301" s="751" t="s">
        <v>414</v>
      </c>
      <c r="B7301" s="751" t="s">
        <v>415</v>
      </c>
      <c r="C7301" s="751" t="s">
        <v>110</v>
      </c>
      <c r="D7301" s="1047">
        <v>0</v>
      </c>
      <c r="E7301" s="752">
        <v>45473</v>
      </c>
      <c r="G7301" s="751" t="s">
        <v>110</v>
      </c>
    </row>
    <row r="7302" spans="1:7" hidden="1" x14ac:dyDescent="0.3">
      <c r="A7302" s="751" t="s">
        <v>414</v>
      </c>
      <c r="B7302" s="751" t="s">
        <v>415</v>
      </c>
      <c r="C7302" s="751" t="s">
        <v>458</v>
      </c>
      <c r="D7302" s="1047">
        <v>0</v>
      </c>
      <c r="E7302" s="752">
        <v>45473</v>
      </c>
      <c r="G7302" s="751" t="s">
        <v>458</v>
      </c>
    </row>
    <row r="7303" spans="1:7" hidden="1" x14ac:dyDescent="0.3">
      <c r="A7303" s="751" t="s">
        <v>190</v>
      </c>
      <c r="B7303" s="751" t="s">
        <v>192</v>
      </c>
      <c r="C7303" s="751" t="s">
        <v>416</v>
      </c>
      <c r="D7303" s="1047">
        <v>0</v>
      </c>
      <c r="E7303" s="752">
        <v>45473</v>
      </c>
      <c r="G7303" s="751" t="s">
        <v>416</v>
      </c>
    </row>
    <row r="7304" spans="1:7" hidden="1" x14ac:dyDescent="0.3">
      <c r="A7304" s="751" t="s">
        <v>190</v>
      </c>
      <c r="B7304" s="751" t="s">
        <v>192</v>
      </c>
      <c r="C7304" s="751" t="s">
        <v>151</v>
      </c>
      <c r="D7304" s="1047">
        <v>0</v>
      </c>
      <c r="E7304" s="752">
        <v>45473</v>
      </c>
      <c r="G7304" s="751" t="s">
        <v>151</v>
      </c>
    </row>
    <row r="7305" spans="1:7" hidden="1" x14ac:dyDescent="0.3">
      <c r="A7305" s="751" t="s">
        <v>190</v>
      </c>
      <c r="B7305" s="751" t="s">
        <v>192</v>
      </c>
      <c r="C7305" s="751" t="s">
        <v>144</v>
      </c>
      <c r="D7305" s="1047">
        <v>0</v>
      </c>
      <c r="E7305" s="752">
        <v>45473</v>
      </c>
      <c r="G7305" s="751" t="s">
        <v>144</v>
      </c>
    </row>
    <row r="7306" spans="1:7" hidden="1" x14ac:dyDescent="0.3">
      <c r="A7306" s="751" t="s">
        <v>190</v>
      </c>
      <c r="B7306" s="751" t="s">
        <v>192</v>
      </c>
      <c r="C7306" s="751" t="s">
        <v>99</v>
      </c>
      <c r="D7306" s="1047">
        <v>348</v>
      </c>
      <c r="E7306" s="752">
        <v>45473</v>
      </c>
      <c r="G7306" s="751" t="s">
        <v>99</v>
      </c>
    </row>
    <row r="7307" spans="1:7" hidden="1" x14ac:dyDescent="0.3">
      <c r="A7307" s="751" t="s">
        <v>190</v>
      </c>
      <c r="B7307" s="751" t="s">
        <v>192</v>
      </c>
      <c r="C7307" s="751" t="s">
        <v>134</v>
      </c>
      <c r="D7307" s="1047">
        <v>0</v>
      </c>
      <c r="E7307" s="752">
        <v>45473</v>
      </c>
      <c r="G7307" s="751" t="s">
        <v>134</v>
      </c>
    </row>
    <row r="7308" spans="1:7" hidden="1" x14ac:dyDescent="0.3">
      <c r="A7308" s="751" t="s">
        <v>190</v>
      </c>
      <c r="B7308" s="751" t="s">
        <v>192</v>
      </c>
      <c r="C7308" s="751" t="s">
        <v>110</v>
      </c>
      <c r="D7308" s="1047">
        <v>1575.26</v>
      </c>
      <c r="E7308" s="752">
        <v>45473</v>
      </c>
      <c r="G7308" s="751" t="s">
        <v>110</v>
      </c>
    </row>
    <row r="7309" spans="1:7" hidden="1" x14ac:dyDescent="0.3">
      <c r="A7309" s="751" t="s">
        <v>190</v>
      </c>
      <c r="B7309" s="751" t="s">
        <v>192</v>
      </c>
      <c r="C7309" s="751" t="s">
        <v>458</v>
      </c>
      <c r="D7309" s="1047">
        <v>0</v>
      </c>
      <c r="E7309" s="752">
        <v>45473</v>
      </c>
      <c r="G7309" s="751" t="s">
        <v>458</v>
      </c>
    </row>
    <row r="7310" spans="1:7" hidden="1" x14ac:dyDescent="0.3">
      <c r="A7310" s="751" t="s">
        <v>2514</v>
      </c>
      <c r="B7310" s="751" t="s">
        <v>2515</v>
      </c>
      <c r="C7310" s="751" t="s">
        <v>416</v>
      </c>
      <c r="D7310" s="1047">
        <v>0</v>
      </c>
      <c r="E7310" s="752">
        <v>45473</v>
      </c>
      <c r="G7310" s="751" t="s">
        <v>416</v>
      </c>
    </row>
    <row r="7311" spans="1:7" hidden="1" x14ac:dyDescent="0.3">
      <c r="A7311" s="751" t="s">
        <v>2514</v>
      </c>
      <c r="B7311" s="751" t="s">
        <v>2515</v>
      </c>
      <c r="C7311" s="751" t="s">
        <v>151</v>
      </c>
      <c r="D7311" s="1047">
        <v>0</v>
      </c>
      <c r="E7311" s="752">
        <v>45473</v>
      </c>
      <c r="G7311" s="751" t="s">
        <v>151</v>
      </c>
    </row>
    <row r="7312" spans="1:7" hidden="1" x14ac:dyDescent="0.3">
      <c r="A7312" s="751" t="s">
        <v>2514</v>
      </c>
      <c r="B7312" s="751" t="s">
        <v>2515</v>
      </c>
      <c r="C7312" s="751" t="s">
        <v>144</v>
      </c>
      <c r="D7312" s="1047">
        <v>0</v>
      </c>
      <c r="E7312" s="752">
        <v>45473</v>
      </c>
      <c r="G7312" s="751" t="s">
        <v>144</v>
      </c>
    </row>
    <row r="7313" spans="1:7" hidden="1" x14ac:dyDescent="0.3">
      <c r="A7313" s="751" t="s">
        <v>2514</v>
      </c>
      <c r="B7313" s="751" t="s">
        <v>2515</v>
      </c>
      <c r="C7313" s="751" t="s">
        <v>99</v>
      </c>
      <c r="D7313" s="1047">
        <v>0</v>
      </c>
      <c r="E7313" s="752">
        <v>45473</v>
      </c>
      <c r="G7313" s="751" t="s">
        <v>99</v>
      </c>
    </row>
    <row r="7314" spans="1:7" hidden="1" x14ac:dyDescent="0.3">
      <c r="A7314" s="751" t="s">
        <v>2514</v>
      </c>
      <c r="B7314" s="751" t="s">
        <v>2515</v>
      </c>
      <c r="C7314" s="751" t="s">
        <v>134</v>
      </c>
      <c r="D7314" s="1047">
        <v>0</v>
      </c>
      <c r="E7314" s="752">
        <v>45473</v>
      </c>
      <c r="G7314" s="751" t="s">
        <v>134</v>
      </c>
    </row>
    <row r="7315" spans="1:7" hidden="1" x14ac:dyDescent="0.3">
      <c r="A7315" s="751" t="s">
        <v>2514</v>
      </c>
      <c r="B7315" s="751" t="s">
        <v>2515</v>
      </c>
      <c r="C7315" s="751" t="s">
        <v>110</v>
      </c>
      <c r="D7315" s="1047">
        <v>0</v>
      </c>
      <c r="E7315" s="752">
        <v>45473</v>
      </c>
      <c r="G7315" s="751" t="s">
        <v>110</v>
      </c>
    </row>
    <row r="7316" spans="1:7" hidden="1" x14ac:dyDescent="0.3">
      <c r="A7316" s="751" t="s">
        <v>2514</v>
      </c>
      <c r="B7316" s="751" t="s">
        <v>2515</v>
      </c>
      <c r="C7316" s="751" t="s">
        <v>458</v>
      </c>
      <c r="D7316" s="1047">
        <v>850002</v>
      </c>
      <c r="E7316" s="752">
        <v>45473</v>
      </c>
      <c r="G7316" s="751" t="s">
        <v>458</v>
      </c>
    </row>
    <row r="7317" spans="1:7" hidden="1" x14ac:dyDescent="0.3">
      <c r="A7317" s="751" t="s">
        <v>823</v>
      </c>
      <c r="B7317" s="751" t="s">
        <v>825</v>
      </c>
      <c r="C7317" s="751" t="s">
        <v>416</v>
      </c>
      <c r="D7317" s="1047">
        <v>0</v>
      </c>
      <c r="E7317" s="752">
        <v>45473</v>
      </c>
      <c r="G7317" s="751" t="s">
        <v>416</v>
      </c>
    </row>
    <row r="7318" spans="1:7" hidden="1" x14ac:dyDescent="0.3">
      <c r="A7318" s="751" t="s">
        <v>823</v>
      </c>
      <c r="B7318" s="751" t="s">
        <v>825</v>
      </c>
      <c r="C7318" s="751" t="s">
        <v>151</v>
      </c>
      <c r="D7318" s="1047">
        <v>0</v>
      </c>
      <c r="E7318" s="752">
        <v>45473</v>
      </c>
      <c r="G7318" s="751" t="s">
        <v>151</v>
      </c>
    </row>
    <row r="7319" spans="1:7" hidden="1" x14ac:dyDescent="0.3">
      <c r="A7319" s="751" t="s">
        <v>823</v>
      </c>
      <c r="B7319" s="751" t="s">
        <v>825</v>
      </c>
      <c r="C7319" s="751" t="s">
        <v>144</v>
      </c>
      <c r="D7319" s="1047">
        <v>0</v>
      </c>
      <c r="E7319" s="752">
        <v>45473</v>
      </c>
      <c r="G7319" s="751" t="s">
        <v>144</v>
      </c>
    </row>
    <row r="7320" spans="1:7" hidden="1" x14ac:dyDescent="0.3">
      <c r="A7320" s="751" t="s">
        <v>823</v>
      </c>
      <c r="B7320" s="751" t="s">
        <v>825</v>
      </c>
      <c r="C7320" s="751" t="s">
        <v>99</v>
      </c>
      <c r="D7320" s="1047">
        <v>0</v>
      </c>
      <c r="E7320" s="752">
        <v>45473</v>
      </c>
      <c r="G7320" s="751" t="s">
        <v>99</v>
      </c>
    </row>
    <row r="7321" spans="1:7" hidden="1" x14ac:dyDescent="0.3">
      <c r="A7321" s="751" t="s">
        <v>823</v>
      </c>
      <c r="B7321" s="751" t="s">
        <v>825</v>
      </c>
      <c r="C7321" s="751" t="s">
        <v>134</v>
      </c>
      <c r="D7321" s="1047">
        <v>6561.53</v>
      </c>
      <c r="E7321" s="752">
        <v>45473</v>
      </c>
      <c r="G7321" s="751" t="s">
        <v>134</v>
      </c>
    </row>
    <row r="7322" spans="1:7" hidden="1" x14ac:dyDescent="0.3">
      <c r="A7322" s="751" t="s">
        <v>823</v>
      </c>
      <c r="B7322" s="751" t="s">
        <v>825</v>
      </c>
      <c r="C7322" s="751" t="s">
        <v>110</v>
      </c>
      <c r="D7322" s="1047">
        <v>0</v>
      </c>
      <c r="E7322" s="752">
        <v>45473</v>
      </c>
      <c r="G7322" s="751" t="s">
        <v>110</v>
      </c>
    </row>
    <row r="7323" spans="1:7" hidden="1" x14ac:dyDescent="0.3">
      <c r="A7323" s="751" t="s">
        <v>823</v>
      </c>
      <c r="B7323" s="751" t="s">
        <v>825</v>
      </c>
      <c r="C7323" s="751" t="s">
        <v>458</v>
      </c>
      <c r="D7323" s="1047">
        <v>0</v>
      </c>
      <c r="E7323" s="752">
        <v>45473</v>
      </c>
      <c r="G7323" s="751" t="s">
        <v>458</v>
      </c>
    </row>
    <row r="7324" spans="1:7" hidden="1" x14ac:dyDescent="0.3">
      <c r="A7324" s="751" t="s">
        <v>187</v>
      </c>
      <c r="B7324" s="751" t="s">
        <v>189</v>
      </c>
      <c r="C7324" s="751" t="s">
        <v>416</v>
      </c>
      <c r="D7324" s="1047">
        <v>2320</v>
      </c>
      <c r="E7324" s="752">
        <v>45473</v>
      </c>
      <c r="G7324" s="751" t="s">
        <v>416</v>
      </c>
    </row>
    <row r="7325" spans="1:7" hidden="1" x14ac:dyDescent="0.3">
      <c r="A7325" s="751" t="s">
        <v>187</v>
      </c>
      <c r="B7325" s="751" t="s">
        <v>189</v>
      </c>
      <c r="C7325" s="751" t="s">
        <v>151</v>
      </c>
      <c r="D7325" s="1047">
        <v>0</v>
      </c>
      <c r="E7325" s="752">
        <v>45473</v>
      </c>
      <c r="G7325" s="751" t="s">
        <v>151</v>
      </c>
    </row>
    <row r="7326" spans="1:7" hidden="1" x14ac:dyDescent="0.3">
      <c r="A7326" s="751" t="s">
        <v>187</v>
      </c>
      <c r="B7326" s="751" t="s">
        <v>189</v>
      </c>
      <c r="C7326" s="751" t="s">
        <v>144</v>
      </c>
      <c r="D7326" s="1047">
        <v>4751.47</v>
      </c>
      <c r="E7326" s="752">
        <v>45473</v>
      </c>
      <c r="G7326" s="751" t="s">
        <v>144</v>
      </c>
    </row>
    <row r="7327" spans="1:7" hidden="1" x14ac:dyDescent="0.3">
      <c r="A7327" s="751" t="s">
        <v>187</v>
      </c>
      <c r="B7327" s="751" t="s">
        <v>189</v>
      </c>
      <c r="C7327" s="751" t="s">
        <v>99</v>
      </c>
      <c r="D7327" s="1047">
        <v>0</v>
      </c>
      <c r="E7327" s="752">
        <v>45473</v>
      </c>
      <c r="G7327" s="751" t="s">
        <v>99</v>
      </c>
    </row>
    <row r="7328" spans="1:7" hidden="1" x14ac:dyDescent="0.3">
      <c r="A7328" s="751" t="s">
        <v>187</v>
      </c>
      <c r="B7328" s="751" t="s">
        <v>189</v>
      </c>
      <c r="C7328" s="751" t="s">
        <v>134</v>
      </c>
      <c r="D7328" s="1047">
        <v>0</v>
      </c>
      <c r="E7328" s="752">
        <v>45473</v>
      </c>
      <c r="G7328" s="751" t="s">
        <v>134</v>
      </c>
    </row>
    <row r="7329" spans="1:7" hidden="1" x14ac:dyDescent="0.3">
      <c r="A7329" s="751" t="s">
        <v>187</v>
      </c>
      <c r="B7329" s="751" t="s">
        <v>189</v>
      </c>
      <c r="C7329" s="751" t="s">
        <v>110</v>
      </c>
      <c r="D7329" s="1047">
        <v>0</v>
      </c>
      <c r="E7329" s="752">
        <v>45473</v>
      </c>
      <c r="G7329" s="751" t="s">
        <v>110</v>
      </c>
    </row>
    <row r="7330" spans="1:7" hidden="1" x14ac:dyDescent="0.3">
      <c r="A7330" s="751" t="s">
        <v>187</v>
      </c>
      <c r="B7330" s="751" t="s">
        <v>189</v>
      </c>
      <c r="C7330" s="751" t="s">
        <v>458</v>
      </c>
      <c r="D7330" s="1047">
        <v>0</v>
      </c>
      <c r="E7330" s="752">
        <v>45473</v>
      </c>
      <c r="G7330" s="751" t="s">
        <v>458</v>
      </c>
    </row>
    <row r="7331" spans="1:7" hidden="1" x14ac:dyDescent="0.3">
      <c r="A7331" s="751" t="s">
        <v>2516</v>
      </c>
      <c r="B7331" s="751" t="s">
        <v>2517</v>
      </c>
      <c r="C7331" s="751" t="s">
        <v>416</v>
      </c>
      <c r="D7331" s="1047">
        <v>0</v>
      </c>
      <c r="E7331" s="752">
        <v>45473</v>
      </c>
      <c r="G7331" s="751" t="s">
        <v>416</v>
      </c>
    </row>
    <row r="7332" spans="1:7" hidden="1" x14ac:dyDescent="0.3">
      <c r="A7332" s="751" t="s">
        <v>2516</v>
      </c>
      <c r="B7332" s="751" t="s">
        <v>2517</v>
      </c>
      <c r="C7332" s="751" t="s">
        <v>151</v>
      </c>
      <c r="D7332" s="1047">
        <v>0</v>
      </c>
      <c r="E7332" s="752">
        <v>45473</v>
      </c>
      <c r="G7332" s="751" t="s">
        <v>151</v>
      </c>
    </row>
    <row r="7333" spans="1:7" hidden="1" x14ac:dyDescent="0.3">
      <c r="A7333" s="751" t="s">
        <v>2516</v>
      </c>
      <c r="B7333" s="751" t="s">
        <v>2517</v>
      </c>
      <c r="C7333" s="751" t="s">
        <v>144</v>
      </c>
      <c r="D7333" s="1047">
        <v>0</v>
      </c>
      <c r="E7333" s="752">
        <v>45473</v>
      </c>
      <c r="G7333" s="751" t="s">
        <v>144</v>
      </c>
    </row>
    <row r="7334" spans="1:7" hidden="1" x14ac:dyDescent="0.3">
      <c r="A7334" s="751" t="s">
        <v>2516</v>
      </c>
      <c r="B7334" s="751" t="s">
        <v>2517</v>
      </c>
      <c r="C7334" s="751" t="s">
        <v>99</v>
      </c>
      <c r="D7334" s="1047">
        <v>0</v>
      </c>
      <c r="E7334" s="752">
        <v>45473</v>
      </c>
      <c r="G7334" s="751" t="s">
        <v>99</v>
      </c>
    </row>
    <row r="7335" spans="1:7" hidden="1" x14ac:dyDescent="0.3">
      <c r="A7335" s="751" t="s">
        <v>2516</v>
      </c>
      <c r="B7335" s="751" t="s">
        <v>2517</v>
      </c>
      <c r="C7335" s="751" t="s">
        <v>134</v>
      </c>
      <c r="D7335" s="1047">
        <v>0</v>
      </c>
      <c r="E7335" s="752">
        <v>45473</v>
      </c>
      <c r="G7335" s="751" t="s">
        <v>134</v>
      </c>
    </row>
    <row r="7336" spans="1:7" hidden="1" x14ac:dyDescent="0.3">
      <c r="A7336" s="751" t="s">
        <v>2516</v>
      </c>
      <c r="B7336" s="751" t="s">
        <v>2517</v>
      </c>
      <c r="C7336" s="751" t="s">
        <v>110</v>
      </c>
      <c r="D7336" s="1047">
        <v>0</v>
      </c>
      <c r="E7336" s="752">
        <v>45473</v>
      </c>
      <c r="G7336" s="751" t="s">
        <v>110</v>
      </c>
    </row>
    <row r="7337" spans="1:7" hidden="1" x14ac:dyDescent="0.3">
      <c r="A7337" s="751" t="s">
        <v>2516</v>
      </c>
      <c r="B7337" s="751" t="s">
        <v>2517</v>
      </c>
      <c r="C7337" s="751" t="s">
        <v>458</v>
      </c>
      <c r="D7337" s="1047">
        <v>0</v>
      </c>
      <c r="E7337" s="752">
        <v>45473</v>
      </c>
      <c r="G7337" s="751" t="s">
        <v>458</v>
      </c>
    </row>
    <row r="7338" spans="1:7" hidden="1" x14ac:dyDescent="0.3">
      <c r="A7338" s="751" t="s">
        <v>565</v>
      </c>
      <c r="B7338" s="751" t="s">
        <v>567</v>
      </c>
      <c r="C7338" s="751" t="s">
        <v>416</v>
      </c>
      <c r="D7338" s="1047">
        <v>0</v>
      </c>
      <c r="E7338" s="752">
        <v>45473</v>
      </c>
      <c r="G7338" s="751" t="s">
        <v>416</v>
      </c>
    </row>
    <row r="7339" spans="1:7" hidden="1" x14ac:dyDescent="0.3">
      <c r="A7339" s="751" t="s">
        <v>565</v>
      </c>
      <c r="B7339" s="751" t="s">
        <v>567</v>
      </c>
      <c r="C7339" s="751" t="s">
        <v>151</v>
      </c>
      <c r="D7339" s="1047">
        <v>0</v>
      </c>
      <c r="E7339" s="752">
        <v>45473</v>
      </c>
      <c r="G7339" s="751" t="s">
        <v>151</v>
      </c>
    </row>
    <row r="7340" spans="1:7" hidden="1" x14ac:dyDescent="0.3">
      <c r="A7340" s="751" t="s">
        <v>565</v>
      </c>
      <c r="B7340" s="751" t="s">
        <v>567</v>
      </c>
      <c r="C7340" s="751" t="s">
        <v>144</v>
      </c>
      <c r="D7340" s="1047">
        <v>0</v>
      </c>
      <c r="E7340" s="752">
        <v>45473</v>
      </c>
      <c r="G7340" s="751" t="s">
        <v>144</v>
      </c>
    </row>
    <row r="7341" spans="1:7" hidden="1" x14ac:dyDescent="0.3">
      <c r="A7341" s="751" t="s">
        <v>565</v>
      </c>
      <c r="B7341" s="751" t="s">
        <v>567</v>
      </c>
      <c r="C7341" s="751" t="s">
        <v>99</v>
      </c>
      <c r="D7341" s="1047">
        <v>25650</v>
      </c>
      <c r="E7341" s="752">
        <v>45473</v>
      </c>
      <c r="G7341" s="751" t="s">
        <v>99</v>
      </c>
    </row>
    <row r="7342" spans="1:7" hidden="1" x14ac:dyDescent="0.3">
      <c r="A7342" s="751" t="s">
        <v>565</v>
      </c>
      <c r="B7342" s="751" t="s">
        <v>567</v>
      </c>
      <c r="C7342" s="751" t="s">
        <v>134</v>
      </c>
      <c r="D7342" s="1047">
        <v>11400</v>
      </c>
      <c r="E7342" s="752">
        <v>45473</v>
      </c>
      <c r="G7342" s="751" t="s">
        <v>134</v>
      </c>
    </row>
    <row r="7343" spans="1:7" hidden="1" x14ac:dyDescent="0.3">
      <c r="A7343" s="751" t="s">
        <v>565</v>
      </c>
      <c r="B7343" s="751" t="s">
        <v>567</v>
      </c>
      <c r="C7343" s="751" t="s">
        <v>110</v>
      </c>
      <c r="D7343" s="1047">
        <v>0</v>
      </c>
      <c r="E7343" s="752">
        <v>45473</v>
      </c>
      <c r="G7343" s="751" t="s">
        <v>110</v>
      </c>
    </row>
    <row r="7344" spans="1:7" hidden="1" x14ac:dyDescent="0.3">
      <c r="A7344" s="751" t="s">
        <v>565</v>
      </c>
      <c r="B7344" s="751" t="s">
        <v>567</v>
      </c>
      <c r="C7344" s="751" t="s">
        <v>458</v>
      </c>
      <c r="D7344" s="1047">
        <v>0</v>
      </c>
      <c r="E7344" s="752">
        <v>45473</v>
      </c>
      <c r="G7344" s="751" t="s">
        <v>458</v>
      </c>
    </row>
    <row r="7345" spans="1:7" hidden="1" x14ac:dyDescent="0.3">
      <c r="A7345" s="751" t="s">
        <v>184</v>
      </c>
      <c r="B7345" s="751" t="s">
        <v>186</v>
      </c>
      <c r="C7345" s="751" t="s">
        <v>416</v>
      </c>
      <c r="D7345" s="1047">
        <v>383.05</v>
      </c>
      <c r="E7345" s="752">
        <v>45473</v>
      </c>
      <c r="G7345" s="751" t="s">
        <v>416</v>
      </c>
    </row>
    <row r="7346" spans="1:7" hidden="1" x14ac:dyDescent="0.3">
      <c r="A7346" s="751" t="s">
        <v>184</v>
      </c>
      <c r="B7346" s="751" t="s">
        <v>186</v>
      </c>
      <c r="C7346" s="751" t="s">
        <v>151</v>
      </c>
      <c r="D7346" s="1047">
        <v>1322.9</v>
      </c>
      <c r="E7346" s="752">
        <v>45473</v>
      </c>
      <c r="G7346" s="751" t="s">
        <v>151</v>
      </c>
    </row>
    <row r="7347" spans="1:7" hidden="1" x14ac:dyDescent="0.3">
      <c r="A7347" s="751" t="s">
        <v>184</v>
      </c>
      <c r="B7347" s="751" t="s">
        <v>186</v>
      </c>
      <c r="C7347" s="751" t="s">
        <v>144</v>
      </c>
      <c r="D7347" s="1047">
        <v>481.99</v>
      </c>
      <c r="E7347" s="752">
        <v>45473</v>
      </c>
      <c r="G7347" s="751" t="s">
        <v>144</v>
      </c>
    </row>
    <row r="7348" spans="1:7" hidden="1" x14ac:dyDescent="0.3">
      <c r="A7348" s="751" t="s">
        <v>184</v>
      </c>
      <c r="B7348" s="751" t="s">
        <v>186</v>
      </c>
      <c r="C7348" s="751" t="s">
        <v>99</v>
      </c>
      <c r="D7348" s="1047">
        <v>0</v>
      </c>
      <c r="E7348" s="752">
        <v>45473</v>
      </c>
      <c r="G7348" s="751" t="s">
        <v>99</v>
      </c>
    </row>
    <row r="7349" spans="1:7" hidden="1" x14ac:dyDescent="0.3">
      <c r="A7349" s="751" t="s">
        <v>184</v>
      </c>
      <c r="B7349" s="751" t="s">
        <v>186</v>
      </c>
      <c r="C7349" s="751" t="s">
        <v>134</v>
      </c>
      <c r="D7349" s="1047">
        <v>1006.39</v>
      </c>
      <c r="E7349" s="752">
        <v>45473</v>
      </c>
      <c r="G7349" s="751" t="s">
        <v>134</v>
      </c>
    </row>
    <row r="7350" spans="1:7" hidden="1" x14ac:dyDescent="0.3">
      <c r="A7350" s="751" t="s">
        <v>184</v>
      </c>
      <c r="B7350" s="751" t="s">
        <v>186</v>
      </c>
      <c r="C7350" s="751" t="s">
        <v>110</v>
      </c>
      <c r="D7350" s="1047">
        <v>175</v>
      </c>
      <c r="E7350" s="752">
        <v>45473</v>
      </c>
      <c r="G7350" s="751" t="s">
        <v>110</v>
      </c>
    </row>
    <row r="7351" spans="1:7" hidden="1" x14ac:dyDescent="0.3">
      <c r="A7351" s="751" t="s">
        <v>184</v>
      </c>
      <c r="B7351" s="751" t="s">
        <v>186</v>
      </c>
      <c r="C7351" s="751" t="s">
        <v>458</v>
      </c>
      <c r="D7351" s="1047">
        <v>0</v>
      </c>
      <c r="E7351" s="752">
        <v>45473</v>
      </c>
      <c r="G7351" s="751" t="s">
        <v>458</v>
      </c>
    </row>
    <row r="7352" spans="1:7" hidden="1" x14ac:dyDescent="0.3">
      <c r="A7352" s="751" t="s">
        <v>181</v>
      </c>
      <c r="B7352" s="751" t="s">
        <v>183</v>
      </c>
      <c r="C7352" s="751" t="s">
        <v>416</v>
      </c>
      <c r="D7352" s="1047">
        <v>0</v>
      </c>
      <c r="E7352" s="752">
        <v>45473</v>
      </c>
      <c r="G7352" s="751" t="s">
        <v>416</v>
      </c>
    </row>
    <row r="7353" spans="1:7" hidden="1" x14ac:dyDescent="0.3">
      <c r="A7353" s="751" t="s">
        <v>181</v>
      </c>
      <c r="B7353" s="751" t="s">
        <v>183</v>
      </c>
      <c r="C7353" s="751" t="s">
        <v>151</v>
      </c>
      <c r="D7353" s="1047">
        <v>0</v>
      </c>
      <c r="E7353" s="752">
        <v>45473</v>
      </c>
      <c r="G7353" s="751" t="s">
        <v>151</v>
      </c>
    </row>
    <row r="7354" spans="1:7" hidden="1" x14ac:dyDescent="0.3">
      <c r="A7354" s="751" t="s">
        <v>181</v>
      </c>
      <c r="B7354" s="751" t="s">
        <v>183</v>
      </c>
      <c r="C7354" s="751" t="s">
        <v>144</v>
      </c>
      <c r="D7354" s="1047">
        <v>0</v>
      </c>
      <c r="E7354" s="752">
        <v>45473</v>
      </c>
      <c r="G7354" s="751" t="s">
        <v>144</v>
      </c>
    </row>
    <row r="7355" spans="1:7" hidden="1" x14ac:dyDescent="0.3">
      <c r="A7355" s="751" t="s">
        <v>181</v>
      </c>
      <c r="B7355" s="751" t="s">
        <v>183</v>
      </c>
      <c r="C7355" s="751" t="s">
        <v>99</v>
      </c>
      <c r="D7355" s="1047">
        <v>2399324.5</v>
      </c>
      <c r="E7355" s="752">
        <v>45473</v>
      </c>
      <c r="G7355" s="751" t="s">
        <v>99</v>
      </c>
    </row>
    <row r="7356" spans="1:7" hidden="1" x14ac:dyDescent="0.3">
      <c r="A7356" s="751" t="s">
        <v>181</v>
      </c>
      <c r="B7356" s="751" t="s">
        <v>183</v>
      </c>
      <c r="C7356" s="751" t="s">
        <v>134</v>
      </c>
      <c r="D7356" s="1047">
        <v>1921426.58</v>
      </c>
      <c r="E7356" s="752">
        <v>45473</v>
      </c>
      <c r="G7356" s="751" t="s">
        <v>134</v>
      </c>
    </row>
    <row r="7357" spans="1:7" hidden="1" x14ac:dyDescent="0.3">
      <c r="A7357" s="751" t="s">
        <v>181</v>
      </c>
      <c r="B7357" s="751" t="s">
        <v>183</v>
      </c>
      <c r="C7357" s="751" t="s">
        <v>110</v>
      </c>
      <c r="D7357" s="1047">
        <v>15870.86</v>
      </c>
      <c r="E7357" s="752">
        <v>45473</v>
      </c>
      <c r="G7357" s="751" t="s">
        <v>110</v>
      </c>
    </row>
    <row r="7358" spans="1:7" hidden="1" x14ac:dyDescent="0.3">
      <c r="A7358" s="751" t="s">
        <v>181</v>
      </c>
      <c r="B7358" s="751" t="s">
        <v>183</v>
      </c>
      <c r="C7358" s="751" t="s">
        <v>458</v>
      </c>
      <c r="D7358" s="1047">
        <v>0</v>
      </c>
      <c r="E7358" s="752">
        <v>45473</v>
      </c>
      <c r="G7358" s="751" t="s">
        <v>458</v>
      </c>
    </row>
    <row r="7359" spans="1:7" hidden="1" x14ac:dyDescent="0.3">
      <c r="A7359" s="751" t="s">
        <v>411</v>
      </c>
      <c r="B7359" s="751" t="s">
        <v>413</v>
      </c>
      <c r="C7359" s="751" t="s">
        <v>416</v>
      </c>
      <c r="D7359" s="1047">
        <v>0</v>
      </c>
      <c r="E7359" s="752">
        <v>45473</v>
      </c>
      <c r="G7359" s="751" t="s">
        <v>416</v>
      </c>
    </row>
    <row r="7360" spans="1:7" hidden="1" x14ac:dyDescent="0.3">
      <c r="A7360" s="751" t="s">
        <v>411</v>
      </c>
      <c r="B7360" s="751" t="s">
        <v>413</v>
      </c>
      <c r="C7360" s="751" t="s">
        <v>151</v>
      </c>
      <c r="D7360" s="1047">
        <v>0</v>
      </c>
      <c r="E7360" s="752">
        <v>45473</v>
      </c>
      <c r="G7360" s="751" t="s">
        <v>151</v>
      </c>
    </row>
    <row r="7361" spans="1:7" hidden="1" x14ac:dyDescent="0.3">
      <c r="A7361" s="751" t="s">
        <v>411</v>
      </c>
      <c r="B7361" s="751" t="s">
        <v>413</v>
      </c>
      <c r="C7361" s="751" t="s">
        <v>144</v>
      </c>
      <c r="D7361" s="1047">
        <v>0</v>
      </c>
      <c r="E7361" s="752">
        <v>45473</v>
      </c>
      <c r="G7361" s="751" t="s">
        <v>144</v>
      </c>
    </row>
    <row r="7362" spans="1:7" hidden="1" x14ac:dyDescent="0.3">
      <c r="A7362" s="751" t="s">
        <v>411</v>
      </c>
      <c r="B7362" s="751" t="s">
        <v>413</v>
      </c>
      <c r="C7362" s="751" t="s">
        <v>99</v>
      </c>
      <c r="D7362" s="1047">
        <v>0</v>
      </c>
      <c r="E7362" s="752">
        <v>45473</v>
      </c>
      <c r="G7362" s="751" t="s">
        <v>99</v>
      </c>
    </row>
    <row r="7363" spans="1:7" hidden="1" x14ac:dyDescent="0.3">
      <c r="A7363" s="751" t="s">
        <v>411</v>
      </c>
      <c r="B7363" s="751" t="s">
        <v>413</v>
      </c>
      <c r="C7363" s="751" t="s">
        <v>134</v>
      </c>
      <c r="D7363" s="1047">
        <v>449731.24</v>
      </c>
      <c r="E7363" s="752">
        <v>45473</v>
      </c>
      <c r="G7363" s="751" t="s">
        <v>134</v>
      </c>
    </row>
    <row r="7364" spans="1:7" hidden="1" x14ac:dyDescent="0.3">
      <c r="A7364" s="751" t="s">
        <v>411</v>
      </c>
      <c r="B7364" s="751" t="s">
        <v>413</v>
      </c>
      <c r="C7364" s="751" t="s">
        <v>110</v>
      </c>
      <c r="D7364" s="1047">
        <v>0</v>
      </c>
      <c r="E7364" s="752">
        <v>45473</v>
      </c>
      <c r="G7364" s="751" t="s">
        <v>110</v>
      </c>
    </row>
    <row r="7365" spans="1:7" hidden="1" x14ac:dyDescent="0.3">
      <c r="A7365" s="751" t="s">
        <v>411</v>
      </c>
      <c r="B7365" s="751" t="s">
        <v>413</v>
      </c>
      <c r="C7365" s="751" t="s">
        <v>458</v>
      </c>
      <c r="D7365" s="1047">
        <v>0</v>
      </c>
      <c r="E7365" s="752">
        <v>45473</v>
      </c>
      <c r="G7365" s="751" t="s">
        <v>458</v>
      </c>
    </row>
    <row r="7366" spans="1:7" hidden="1" x14ac:dyDescent="0.3">
      <c r="A7366" s="751" t="s">
        <v>598</v>
      </c>
      <c r="B7366" s="751" t="s">
        <v>600</v>
      </c>
      <c r="C7366" s="751" t="s">
        <v>416</v>
      </c>
      <c r="D7366" s="1047">
        <v>0</v>
      </c>
      <c r="E7366" s="752">
        <v>45473</v>
      </c>
      <c r="G7366" s="751" t="s">
        <v>416</v>
      </c>
    </row>
    <row r="7367" spans="1:7" hidden="1" x14ac:dyDescent="0.3">
      <c r="A7367" s="751" t="s">
        <v>598</v>
      </c>
      <c r="B7367" s="751" t="s">
        <v>600</v>
      </c>
      <c r="C7367" s="751" t="s">
        <v>151</v>
      </c>
      <c r="D7367" s="1047">
        <v>0</v>
      </c>
      <c r="E7367" s="752">
        <v>45473</v>
      </c>
      <c r="G7367" s="751" t="s">
        <v>151</v>
      </c>
    </row>
    <row r="7368" spans="1:7" hidden="1" x14ac:dyDescent="0.3">
      <c r="A7368" s="751" t="s">
        <v>598</v>
      </c>
      <c r="B7368" s="751" t="s">
        <v>600</v>
      </c>
      <c r="C7368" s="751" t="s">
        <v>144</v>
      </c>
      <c r="D7368" s="1047">
        <v>0</v>
      </c>
      <c r="E7368" s="752">
        <v>45473</v>
      </c>
      <c r="G7368" s="751" t="s">
        <v>144</v>
      </c>
    </row>
    <row r="7369" spans="1:7" hidden="1" x14ac:dyDescent="0.3">
      <c r="A7369" s="751" t="s">
        <v>598</v>
      </c>
      <c r="B7369" s="751" t="s">
        <v>600</v>
      </c>
      <c r="C7369" s="751" t="s">
        <v>99</v>
      </c>
      <c r="D7369" s="1047">
        <v>7250</v>
      </c>
      <c r="E7369" s="752">
        <v>45473</v>
      </c>
      <c r="G7369" s="751" t="s">
        <v>99</v>
      </c>
    </row>
    <row r="7370" spans="1:7" hidden="1" x14ac:dyDescent="0.3">
      <c r="A7370" s="751" t="s">
        <v>598</v>
      </c>
      <c r="B7370" s="751" t="s">
        <v>600</v>
      </c>
      <c r="C7370" s="751" t="s">
        <v>134</v>
      </c>
      <c r="D7370" s="1047">
        <v>-343.75</v>
      </c>
      <c r="E7370" s="752">
        <v>45473</v>
      </c>
      <c r="G7370" s="751" t="s">
        <v>134</v>
      </c>
    </row>
    <row r="7371" spans="1:7" hidden="1" x14ac:dyDescent="0.3">
      <c r="A7371" s="751" t="s">
        <v>598</v>
      </c>
      <c r="B7371" s="751" t="s">
        <v>600</v>
      </c>
      <c r="C7371" s="751" t="s">
        <v>110</v>
      </c>
      <c r="D7371" s="1047">
        <v>0</v>
      </c>
      <c r="E7371" s="752">
        <v>45473</v>
      </c>
      <c r="G7371" s="751" t="s">
        <v>110</v>
      </c>
    </row>
    <row r="7372" spans="1:7" hidden="1" x14ac:dyDescent="0.3">
      <c r="A7372" s="751" t="s">
        <v>598</v>
      </c>
      <c r="B7372" s="751" t="s">
        <v>600</v>
      </c>
      <c r="C7372" s="751" t="s">
        <v>458</v>
      </c>
      <c r="D7372" s="1047">
        <v>0</v>
      </c>
      <c r="E7372" s="752">
        <v>45473</v>
      </c>
      <c r="G7372" s="751" t="s">
        <v>458</v>
      </c>
    </row>
    <row r="7373" spans="1:7" hidden="1" x14ac:dyDescent="0.3">
      <c r="A7373" s="751" t="s">
        <v>601</v>
      </c>
      <c r="B7373" s="751" t="s">
        <v>603</v>
      </c>
      <c r="C7373" s="751" t="s">
        <v>416</v>
      </c>
      <c r="D7373" s="1047">
        <v>0</v>
      </c>
      <c r="E7373" s="752">
        <v>45473</v>
      </c>
      <c r="G7373" s="751" t="s">
        <v>416</v>
      </c>
    </row>
    <row r="7374" spans="1:7" hidden="1" x14ac:dyDescent="0.3">
      <c r="A7374" s="751" t="s">
        <v>601</v>
      </c>
      <c r="B7374" s="751" t="s">
        <v>603</v>
      </c>
      <c r="C7374" s="751" t="s">
        <v>151</v>
      </c>
      <c r="D7374" s="1047">
        <v>0</v>
      </c>
      <c r="E7374" s="752">
        <v>45473</v>
      </c>
      <c r="G7374" s="751" t="s">
        <v>151</v>
      </c>
    </row>
    <row r="7375" spans="1:7" hidden="1" x14ac:dyDescent="0.3">
      <c r="A7375" s="751" t="s">
        <v>601</v>
      </c>
      <c r="B7375" s="751" t="s">
        <v>603</v>
      </c>
      <c r="C7375" s="751" t="s">
        <v>144</v>
      </c>
      <c r="D7375" s="1047">
        <v>0</v>
      </c>
      <c r="E7375" s="752">
        <v>45473</v>
      </c>
      <c r="G7375" s="751" t="s">
        <v>144</v>
      </c>
    </row>
    <row r="7376" spans="1:7" hidden="1" x14ac:dyDescent="0.3">
      <c r="A7376" s="751" t="s">
        <v>601</v>
      </c>
      <c r="B7376" s="751" t="s">
        <v>603</v>
      </c>
      <c r="C7376" s="751" t="s">
        <v>99</v>
      </c>
      <c r="D7376" s="1047">
        <v>17957.5</v>
      </c>
      <c r="E7376" s="752">
        <v>45473</v>
      </c>
      <c r="G7376" s="751" t="s">
        <v>99</v>
      </c>
    </row>
    <row r="7377" spans="1:7" hidden="1" x14ac:dyDescent="0.3">
      <c r="A7377" s="751" t="s">
        <v>601</v>
      </c>
      <c r="B7377" s="751" t="s">
        <v>603</v>
      </c>
      <c r="C7377" s="751" t="s">
        <v>134</v>
      </c>
      <c r="D7377" s="1047">
        <v>1067.5</v>
      </c>
      <c r="E7377" s="752">
        <v>45473</v>
      </c>
      <c r="G7377" s="751" t="s">
        <v>134</v>
      </c>
    </row>
    <row r="7378" spans="1:7" hidden="1" x14ac:dyDescent="0.3">
      <c r="A7378" s="751" t="s">
        <v>601</v>
      </c>
      <c r="B7378" s="751" t="s">
        <v>603</v>
      </c>
      <c r="C7378" s="751" t="s">
        <v>110</v>
      </c>
      <c r="D7378" s="1047">
        <v>0</v>
      </c>
      <c r="E7378" s="752">
        <v>45473</v>
      </c>
      <c r="G7378" s="751" t="s">
        <v>110</v>
      </c>
    </row>
    <row r="7379" spans="1:7" hidden="1" x14ac:dyDescent="0.3">
      <c r="A7379" s="751" t="s">
        <v>601</v>
      </c>
      <c r="B7379" s="751" t="s">
        <v>603</v>
      </c>
      <c r="C7379" s="751" t="s">
        <v>458</v>
      </c>
      <c r="D7379" s="1047">
        <v>0</v>
      </c>
      <c r="E7379" s="752">
        <v>45473</v>
      </c>
      <c r="G7379" s="751" t="s">
        <v>458</v>
      </c>
    </row>
    <row r="7380" spans="1:7" hidden="1" x14ac:dyDescent="0.3">
      <c r="A7380" s="751" t="s">
        <v>178</v>
      </c>
      <c r="B7380" s="751" t="s">
        <v>180</v>
      </c>
      <c r="C7380" s="751" t="s">
        <v>416</v>
      </c>
      <c r="D7380" s="1047">
        <v>0</v>
      </c>
      <c r="E7380" s="752">
        <v>45473</v>
      </c>
      <c r="G7380" s="751" t="s">
        <v>416</v>
      </c>
    </row>
    <row r="7381" spans="1:7" hidden="1" x14ac:dyDescent="0.3">
      <c r="A7381" s="751" t="s">
        <v>178</v>
      </c>
      <c r="B7381" s="751" t="s">
        <v>180</v>
      </c>
      <c r="C7381" s="751" t="s">
        <v>151</v>
      </c>
      <c r="D7381" s="1047">
        <v>0</v>
      </c>
      <c r="E7381" s="752">
        <v>45473</v>
      </c>
      <c r="G7381" s="751" t="s">
        <v>151</v>
      </c>
    </row>
    <row r="7382" spans="1:7" hidden="1" x14ac:dyDescent="0.3">
      <c r="A7382" s="751" t="s">
        <v>178</v>
      </c>
      <c r="B7382" s="751" t="s">
        <v>180</v>
      </c>
      <c r="C7382" s="751" t="s">
        <v>144</v>
      </c>
      <c r="D7382" s="1047">
        <v>0</v>
      </c>
      <c r="E7382" s="752">
        <v>45473</v>
      </c>
      <c r="G7382" s="751" t="s">
        <v>144</v>
      </c>
    </row>
    <row r="7383" spans="1:7" hidden="1" x14ac:dyDescent="0.3">
      <c r="A7383" s="751" t="s">
        <v>178</v>
      </c>
      <c r="B7383" s="751" t="s">
        <v>180</v>
      </c>
      <c r="C7383" s="751" t="s">
        <v>99</v>
      </c>
      <c r="D7383" s="1047">
        <v>0</v>
      </c>
      <c r="E7383" s="752">
        <v>45473</v>
      </c>
      <c r="G7383" s="751" t="s">
        <v>99</v>
      </c>
    </row>
    <row r="7384" spans="1:7" hidden="1" x14ac:dyDescent="0.3">
      <c r="A7384" s="751" t="s">
        <v>178</v>
      </c>
      <c r="B7384" s="751" t="s">
        <v>180</v>
      </c>
      <c r="C7384" s="751" t="s">
        <v>134</v>
      </c>
      <c r="D7384" s="1047">
        <v>0</v>
      </c>
      <c r="E7384" s="752">
        <v>45473</v>
      </c>
      <c r="G7384" s="751" t="s">
        <v>134</v>
      </c>
    </row>
    <row r="7385" spans="1:7" hidden="1" x14ac:dyDescent="0.3">
      <c r="A7385" s="751" t="s">
        <v>178</v>
      </c>
      <c r="B7385" s="751" t="s">
        <v>180</v>
      </c>
      <c r="C7385" s="751" t="s">
        <v>110</v>
      </c>
      <c r="D7385" s="1047">
        <v>8921.52</v>
      </c>
      <c r="E7385" s="752">
        <v>45473</v>
      </c>
      <c r="G7385" s="751" t="s">
        <v>110</v>
      </c>
    </row>
    <row r="7386" spans="1:7" hidden="1" x14ac:dyDescent="0.3">
      <c r="A7386" s="751" t="s">
        <v>178</v>
      </c>
      <c r="B7386" s="751" t="s">
        <v>180</v>
      </c>
      <c r="C7386" s="751" t="s">
        <v>458</v>
      </c>
      <c r="D7386" s="1047">
        <v>0</v>
      </c>
      <c r="E7386" s="752">
        <v>45473</v>
      </c>
      <c r="G7386" s="751" t="s">
        <v>458</v>
      </c>
    </row>
    <row r="7387" spans="1:7" hidden="1" x14ac:dyDescent="0.3">
      <c r="A7387" s="751" t="s">
        <v>882</v>
      </c>
      <c r="B7387" s="751" t="s">
        <v>2672</v>
      </c>
      <c r="C7387" s="751" t="s">
        <v>416</v>
      </c>
      <c r="D7387" s="1047">
        <v>0</v>
      </c>
      <c r="E7387" s="752">
        <v>45473</v>
      </c>
      <c r="G7387" s="751" t="s">
        <v>416</v>
      </c>
    </row>
    <row r="7388" spans="1:7" hidden="1" x14ac:dyDescent="0.3">
      <c r="A7388" s="751" t="s">
        <v>882</v>
      </c>
      <c r="B7388" s="751" t="s">
        <v>2672</v>
      </c>
      <c r="C7388" s="751" t="s">
        <v>151</v>
      </c>
      <c r="D7388" s="1047">
        <v>0</v>
      </c>
      <c r="E7388" s="752">
        <v>45473</v>
      </c>
      <c r="G7388" s="751" t="s">
        <v>151</v>
      </c>
    </row>
    <row r="7389" spans="1:7" hidden="1" x14ac:dyDescent="0.3">
      <c r="A7389" s="751" t="s">
        <v>882</v>
      </c>
      <c r="B7389" s="751" t="s">
        <v>2672</v>
      </c>
      <c r="C7389" s="751" t="s">
        <v>144</v>
      </c>
      <c r="D7389" s="1047">
        <v>0</v>
      </c>
      <c r="E7389" s="752">
        <v>45473</v>
      </c>
      <c r="G7389" s="751" t="s">
        <v>144</v>
      </c>
    </row>
    <row r="7390" spans="1:7" hidden="1" x14ac:dyDescent="0.3">
      <c r="A7390" s="751" t="s">
        <v>882</v>
      </c>
      <c r="B7390" s="751" t="s">
        <v>2672</v>
      </c>
      <c r="C7390" s="751" t="s">
        <v>99</v>
      </c>
      <c r="D7390" s="1047">
        <v>0</v>
      </c>
      <c r="E7390" s="752">
        <v>45473</v>
      </c>
      <c r="G7390" s="751" t="s">
        <v>99</v>
      </c>
    </row>
    <row r="7391" spans="1:7" hidden="1" x14ac:dyDescent="0.3">
      <c r="A7391" s="751" t="s">
        <v>882</v>
      </c>
      <c r="B7391" s="751" t="s">
        <v>2672</v>
      </c>
      <c r="C7391" s="751" t="s">
        <v>134</v>
      </c>
      <c r="D7391" s="1047">
        <v>0</v>
      </c>
      <c r="E7391" s="752">
        <v>45473</v>
      </c>
      <c r="G7391" s="751" t="s">
        <v>134</v>
      </c>
    </row>
    <row r="7392" spans="1:7" hidden="1" x14ac:dyDescent="0.3">
      <c r="A7392" s="751" t="s">
        <v>882</v>
      </c>
      <c r="B7392" s="751" t="s">
        <v>2672</v>
      </c>
      <c r="C7392" s="751" t="s">
        <v>110</v>
      </c>
      <c r="D7392" s="1047">
        <v>0</v>
      </c>
      <c r="E7392" s="752">
        <v>45473</v>
      </c>
      <c r="G7392" s="751" t="s">
        <v>110</v>
      </c>
    </row>
    <row r="7393" spans="1:7" hidden="1" x14ac:dyDescent="0.3">
      <c r="A7393" s="751" t="s">
        <v>882</v>
      </c>
      <c r="B7393" s="751" t="s">
        <v>2672</v>
      </c>
      <c r="C7393" s="751" t="s">
        <v>458</v>
      </c>
      <c r="D7393" s="1047">
        <v>0</v>
      </c>
      <c r="E7393" s="752">
        <v>45473</v>
      </c>
      <c r="G7393" s="751" t="s">
        <v>458</v>
      </c>
    </row>
    <row r="7394" spans="1:7" hidden="1" x14ac:dyDescent="0.3">
      <c r="A7394" s="751" t="s">
        <v>913</v>
      </c>
      <c r="B7394" s="751" t="s">
        <v>2525</v>
      </c>
      <c r="C7394" s="751" t="s">
        <v>416</v>
      </c>
      <c r="D7394" s="1047">
        <v>0</v>
      </c>
      <c r="E7394" s="752">
        <v>45473</v>
      </c>
      <c r="G7394" s="751" t="s">
        <v>416</v>
      </c>
    </row>
    <row r="7395" spans="1:7" hidden="1" x14ac:dyDescent="0.3">
      <c r="A7395" s="751" t="s">
        <v>913</v>
      </c>
      <c r="B7395" s="751" t="s">
        <v>2525</v>
      </c>
      <c r="C7395" s="751" t="s">
        <v>151</v>
      </c>
      <c r="D7395" s="1047">
        <v>0</v>
      </c>
      <c r="E7395" s="752">
        <v>45473</v>
      </c>
      <c r="G7395" s="751" t="s">
        <v>151</v>
      </c>
    </row>
    <row r="7396" spans="1:7" hidden="1" x14ac:dyDescent="0.3">
      <c r="A7396" s="751" t="s">
        <v>913</v>
      </c>
      <c r="B7396" s="751" t="s">
        <v>2525</v>
      </c>
      <c r="C7396" s="751" t="s">
        <v>144</v>
      </c>
      <c r="D7396" s="1047">
        <v>0</v>
      </c>
      <c r="E7396" s="752">
        <v>45473</v>
      </c>
      <c r="G7396" s="751" t="s">
        <v>144</v>
      </c>
    </row>
    <row r="7397" spans="1:7" hidden="1" x14ac:dyDescent="0.3">
      <c r="A7397" s="751" t="s">
        <v>913</v>
      </c>
      <c r="B7397" s="751" t="s">
        <v>2525</v>
      </c>
      <c r="C7397" s="751" t="s">
        <v>99</v>
      </c>
      <c r="D7397" s="1047">
        <v>0</v>
      </c>
      <c r="E7397" s="752">
        <v>45473</v>
      </c>
      <c r="G7397" s="751" t="s">
        <v>99</v>
      </c>
    </row>
    <row r="7398" spans="1:7" hidden="1" x14ac:dyDescent="0.3">
      <c r="A7398" s="751" t="s">
        <v>913</v>
      </c>
      <c r="B7398" s="751" t="s">
        <v>2525</v>
      </c>
      <c r="C7398" s="751" t="s">
        <v>134</v>
      </c>
      <c r="D7398" s="1047">
        <v>758.82</v>
      </c>
      <c r="E7398" s="752">
        <v>45473</v>
      </c>
      <c r="G7398" s="751" t="s">
        <v>134</v>
      </c>
    </row>
    <row r="7399" spans="1:7" hidden="1" x14ac:dyDescent="0.3">
      <c r="A7399" s="751" t="s">
        <v>913</v>
      </c>
      <c r="B7399" s="751" t="s">
        <v>2525</v>
      </c>
      <c r="C7399" s="751" t="s">
        <v>110</v>
      </c>
      <c r="D7399" s="1047">
        <v>0</v>
      </c>
      <c r="E7399" s="752">
        <v>45473</v>
      </c>
      <c r="G7399" s="751" t="s">
        <v>110</v>
      </c>
    </row>
    <row r="7400" spans="1:7" hidden="1" x14ac:dyDescent="0.3">
      <c r="A7400" s="751" t="s">
        <v>913</v>
      </c>
      <c r="B7400" s="751" t="s">
        <v>2525</v>
      </c>
      <c r="C7400" s="751" t="s">
        <v>458</v>
      </c>
      <c r="D7400" s="1047">
        <v>0</v>
      </c>
      <c r="E7400" s="752">
        <v>45473</v>
      </c>
      <c r="G7400" s="751" t="s">
        <v>458</v>
      </c>
    </row>
    <row r="7401" spans="1:7" hidden="1" x14ac:dyDescent="0.3">
      <c r="A7401" s="751" t="s">
        <v>595</v>
      </c>
      <c r="B7401" s="751" t="s">
        <v>597</v>
      </c>
      <c r="C7401" s="751" t="s">
        <v>416</v>
      </c>
      <c r="D7401" s="1047">
        <v>194488.92</v>
      </c>
      <c r="E7401" s="752">
        <v>45473</v>
      </c>
      <c r="G7401" s="751" t="s">
        <v>416</v>
      </c>
    </row>
    <row r="7402" spans="1:7" hidden="1" x14ac:dyDescent="0.3">
      <c r="A7402" s="751" t="s">
        <v>595</v>
      </c>
      <c r="B7402" s="751" t="s">
        <v>597</v>
      </c>
      <c r="C7402" s="751" t="s">
        <v>151</v>
      </c>
      <c r="D7402" s="1047">
        <v>0</v>
      </c>
      <c r="E7402" s="752">
        <v>45473</v>
      </c>
      <c r="G7402" s="751" t="s">
        <v>151</v>
      </c>
    </row>
    <row r="7403" spans="1:7" hidden="1" x14ac:dyDescent="0.3">
      <c r="A7403" s="751" t="s">
        <v>595</v>
      </c>
      <c r="B7403" s="751" t="s">
        <v>597</v>
      </c>
      <c r="C7403" s="751" t="s">
        <v>144</v>
      </c>
      <c r="D7403" s="1047">
        <v>51313.2</v>
      </c>
      <c r="E7403" s="752">
        <v>45473</v>
      </c>
      <c r="G7403" s="751" t="s">
        <v>144</v>
      </c>
    </row>
    <row r="7404" spans="1:7" hidden="1" x14ac:dyDescent="0.3">
      <c r="A7404" s="751" t="s">
        <v>595</v>
      </c>
      <c r="B7404" s="751" t="s">
        <v>597</v>
      </c>
      <c r="C7404" s="751" t="s">
        <v>99</v>
      </c>
      <c r="D7404" s="1047">
        <v>353995.94</v>
      </c>
      <c r="E7404" s="752">
        <v>45473</v>
      </c>
      <c r="G7404" s="751" t="s">
        <v>99</v>
      </c>
    </row>
    <row r="7405" spans="1:7" hidden="1" x14ac:dyDescent="0.3">
      <c r="A7405" s="751" t="s">
        <v>595</v>
      </c>
      <c r="B7405" s="751" t="s">
        <v>597</v>
      </c>
      <c r="C7405" s="751" t="s">
        <v>134</v>
      </c>
      <c r="D7405" s="1047">
        <v>85560.15</v>
      </c>
      <c r="E7405" s="752">
        <v>45473</v>
      </c>
      <c r="G7405" s="751" t="s">
        <v>134</v>
      </c>
    </row>
    <row r="7406" spans="1:7" hidden="1" x14ac:dyDescent="0.3">
      <c r="A7406" s="751" t="s">
        <v>595</v>
      </c>
      <c r="B7406" s="751" t="s">
        <v>597</v>
      </c>
      <c r="C7406" s="751" t="s">
        <v>110</v>
      </c>
      <c r="D7406" s="1047">
        <v>0</v>
      </c>
      <c r="E7406" s="752">
        <v>45473</v>
      </c>
      <c r="G7406" s="751" t="s">
        <v>110</v>
      </c>
    </row>
    <row r="7407" spans="1:7" hidden="1" x14ac:dyDescent="0.3">
      <c r="A7407" s="751" t="s">
        <v>595</v>
      </c>
      <c r="B7407" s="751" t="s">
        <v>597</v>
      </c>
      <c r="C7407" s="751" t="s">
        <v>458</v>
      </c>
      <c r="D7407" s="1047">
        <v>0</v>
      </c>
      <c r="E7407" s="752">
        <v>45473</v>
      </c>
      <c r="G7407" s="751" t="s">
        <v>458</v>
      </c>
    </row>
    <row r="7408" spans="1:7" hidden="1" x14ac:dyDescent="0.3">
      <c r="A7408" s="751" t="s">
        <v>175</v>
      </c>
      <c r="B7408" s="751" t="s">
        <v>177</v>
      </c>
      <c r="C7408" s="751" t="s">
        <v>416</v>
      </c>
      <c r="D7408" s="1047">
        <v>0</v>
      </c>
      <c r="E7408" s="752">
        <v>45473</v>
      </c>
      <c r="G7408" s="751" t="s">
        <v>416</v>
      </c>
    </row>
    <row r="7409" spans="1:7" hidden="1" x14ac:dyDescent="0.3">
      <c r="A7409" s="751" t="s">
        <v>175</v>
      </c>
      <c r="B7409" s="751" t="s">
        <v>177</v>
      </c>
      <c r="C7409" s="751" t="s">
        <v>151</v>
      </c>
      <c r="D7409" s="1047">
        <v>0</v>
      </c>
      <c r="E7409" s="752">
        <v>45473</v>
      </c>
      <c r="G7409" s="751" t="s">
        <v>151</v>
      </c>
    </row>
    <row r="7410" spans="1:7" hidden="1" x14ac:dyDescent="0.3">
      <c r="A7410" s="751" t="s">
        <v>175</v>
      </c>
      <c r="B7410" s="751" t="s">
        <v>177</v>
      </c>
      <c r="C7410" s="751" t="s">
        <v>144</v>
      </c>
      <c r="D7410" s="1047">
        <v>0</v>
      </c>
      <c r="E7410" s="752">
        <v>45473</v>
      </c>
      <c r="G7410" s="751" t="s">
        <v>144</v>
      </c>
    </row>
    <row r="7411" spans="1:7" hidden="1" x14ac:dyDescent="0.3">
      <c r="A7411" s="751" t="s">
        <v>175</v>
      </c>
      <c r="B7411" s="751" t="s">
        <v>177</v>
      </c>
      <c r="C7411" s="751" t="s">
        <v>99</v>
      </c>
      <c r="D7411" s="1047">
        <v>0</v>
      </c>
      <c r="E7411" s="752">
        <v>45473</v>
      </c>
      <c r="G7411" s="751" t="s">
        <v>99</v>
      </c>
    </row>
    <row r="7412" spans="1:7" hidden="1" x14ac:dyDescent="0.3">
      <c r="A7412" s="751" t="s">
        <v>175</v>
      </c>
      <c r="B7412" s="751" t="s">
        <v>177</v>
      </c>
      <c r="C7412" s="751" t="s">
        <v>134</v>
      </c>
      <c r="D7412" s="1047">
        <v>0</v>
      </c>
      <c r="E7412" s="752">
        <v>45473</v>
      </c>
      <c r="G7412" s="751" t="s">
        <v>134</v>
      </c>
    </row>
    <row r="7413" spans="1:7" hidden="1" x14ac:dyDescent="0.3">
      <c r="A7413" s="751" t="s">
        <v>175</v>
      </c>
      <c r="B7413" s="751" t="s">
        <v>177</v>
      </c>
      <c r="C7413" s="751" t="s">
        <v>110</v>
      </c>
      <c r="D7413" s="1047">
        <v>5230.43</v>
      </c>
      <c r="E7413" s="752">
        <v>45473</v>
      </c>
      <c r="G7413" s="751" t="s">
        <v>110</v>
      </c>
    </row>
    <row r="7414" spans="1:7" hidden="1" x14ac:dyDescent="0.3">
      <c r="A7414" s="751" t="s">
        <v>175</v>
      </c>
      <c r="B7414" s="751" t="s">
        <v>177</v>
      </c>
      <c r="C7414" s="751" t="s">
        <v>458</v>
      </c>
      <c r="D7414" s="1047">
        <v>0</v>
      </c>
      <c r="E7414" s="752">
        <v>45473</v>
      </c>
      <c r="G7414" s="751" t="s">
        <v>458</v>
      </c>
    </row>
    <row r="7415" spans="1:7" hidden="1" x14ac:dyDescent="0.3">
      <c r="A7415" s="751" t="s">
        <v>592</v>
      </c>
      <c r="B7415" s="751" t="s">
        <v>594</v>
      </c>
      <c r="C7415" s="751" t="s">
        <v>416</v>
      </c>
      <c r="D7415" s="1047">
        <v>0</v>
      </c>
      <c r="E7415" s="752">
        <v>45473</v>
      </c>
      <c r="G7415" s="751" t="s">
        <v>416</v>
      </c>
    </row>
    <row r="7416" spans="1:7" hidden="1" x14ac:dyDescent="0.3">
      <c r="A7416" s="751" t="s">
        <v>592</v>
      </c>
      <c r="B7416" s="751" t="s">
        <v>594</v>
      </c>
      <c r="C7416" s="751" t="s">
        <v>151</v>
      </c>
      <c r="D7416" s="1047">
        <v>0</v>
      </c>
      <c r="E7416" s="752">
        <v>45473</v>
      </c>
      <c r="G7416" s="751" t="s">
        <v>151</v>
      </c>
    </row>
    <row r="7417" spans="1:7" hidden="1" x14ac:dyDescent="0.3">
      <c r="A7417" s="751" t="s">
        <v>592</v>
      </c>
      <c r="B7417" s="751" t="s">
        <v>594</v>
      </c>
      <c r="C7417" s="751" t="s">
        <v>144</v>
      </c>
      <c r="D7417" s="1047">
        <v>0</v>
      </c>
      <c r="E7417" s="752">
        <v>45473</v>
      </c>
      <c r="G7417" s="751" t="s">
        <v>144</v>
      </c>
    </row>
    <row r="7418" spans="1:7" hidden="1" x14ac:dyDescent="0.3">
      <c r="A7418" s="751" t="s">
        <v>592</v>
      </c>
      <c r="B7418" s="751" t="s">
        <v>594</v>
      </c>
      <c r="C7418" s="751" t="s">
        <v>99</v>
      </c>
      <c r="D7418" s="1047">
        <v>577065</v>
      </c>
      <c r="E7418" s="752">
        <v>45473</v>
      </c>
      <c r="G7418" s="751" t="s">
        <v>99</v>
      </c>
    </row>
    <row r="7419" spans="1:7" hidden="1" x14ac:dyDescent="0.3">
      <c r="A7419" s="751" t="s">
        <v>592</v>
      </c>
      <c r="B7419" s="751" t="s">
        <v>594</v>
      </c>
      <c r="C7419" s="751" t="s">
        <v>134</v>
      </c>
      <c r="D7419" s="1047">
        <v>114388.32</v>
      </c>
      <c r="E7419" s="752">
        <v>45473</v>
      </c>
      <c r="G7419" s="751" t="s">
        <v>134</v>
      </c>
    </row>
    <row r="7420" spans="1:7" hidden="1" x14ac:dyDescent="0.3">
      <c r="A7420" s="751" t="s">
        <v>592</v>
      </c>
      <c r="B7420" s="751" t="s">
        <v>594</v>
      </c>
      <c r="C7420" s="751" t="s">
        <v>110</v>
      </c>
      <c r="D7420" s="1047">
        <v>0</v>
      </c>
      <c r="E7420" s="752">
        <v>45473</v>
      </c>
      <c r="G7420" s="751" t="s">
        <v>110</v>
      </c>
    </row>
    <row r="7421" spans="1:7" hidden="1" x14ac:dyDescent="0.3">
      <c r="A7421" s="751" t="s">
        <v>592</v>
      </c>
      <c r="B7421" s="751" t="s">
        <v>594</v>
      </c>
      <c r="C7421" s="751" t="s">
        <v>458</v>
      </c>
      <c r="D7421" s="1047">
        <v>0</v>
      </c>
      <c r="E7421" s="752">
        <v>45473</v>
      </c>
      <c r="G7421" s="751" t="s">
        <v>458</v>
      </c>
    </row>
    <row r="7422" spans="1:7" hidden="1" x14ac:dyDescent="0.3">
      <c r="A7422" s="751" t="s">
        <v>3043</v>
      </c>
      <c r="B7422" s="751" t="s">
        <v>3044</v>
      </c>
      <c r="C7422" s="751" t="s">
        <v>416</v>
      </c>
      <c r="D7422" s="1047">
        <v>0</v>
      </c>
      <c r="E7422" s="752">
        <v>45473</v>
      </c>
      <c r="G7422" s="751" t="s">
        <v>416</v>
      </c>
    </row>
    <row r="7423" spans="1:7" hidden="1" x14ac:dyDescent="0.3">
      <c r="A7423" s="751" t="s">
        <v>3043</v>
      </c>
      <c r="B7423" s="751" t="s">
        <v>3044</v>
      </c>
      <c r="C7423" s="751" t="s">
        <v>151</v>
      </c>
      <c r="D7423" s="1047">
        <v>0</v>
      </c>
      <c r="E7423" s="752">
        <v>45473</v>
      </c>
      <c r="G7423" s="751" t="s">
        <v>151</v>
      </c>
    </row>
    <row r="7424" spans="1:7" hidden="1" x14ac:dyDescent="0.3">
      <c r="A7424" s="751" t="s">
        <v>3043</v>
      </c>
      <c r="B7424" s="751" t="s">
        <v>3044</v>
      </c>
      <c r="C7424" s="751" t="s">
        <v>144</v>
      </c>
      <c r="D7424" s="1047">
        <v>0</v>
      </c>
      <c r="E7424" s="752">
        <v>45473</v>
      </c>
      <c r="G7424" s="751" t="s">
        <v>144</v>
      </c>
    </row>
    <row r="7425" spans="1:7" hidden="1" x14ac:dyDescent="0.3">
      <c r="A7425" s="751" t="s">
        <v>3043</v>
      </c>
      <c r="B7425" s="751" t="s">
        <v>3044</v>
      </c>
      <c r="C7425" s="751" t="s">
        <v>99</v>
      </c>
      <c r="D7425" s="1047">
        <v>0</v>
      </c>
      <c r="E7425" s="752">
        <v>45473</v>
      </c>
      <c r="G7425" s="751" t="s">
        <v>99</v>
      </c>
    </row>
    <row r="7426" spans="1:7" hidden="1" x14ac:dyDescent="0.3">
      <c r="A7426" s="751" t="s">
        <v>3043</v>
      </c>
      <c r="B7426" s="751" t="s">
        <v>3044</v>
      </c>
      <c r="C7426" s="751" t="s">
        <v>134</v>
      </c>
      <c r="D7426" s="1047">
        <v>0</v>
      </c>
      <c r="E7426" s="752">
        <v>45473</v>
      </c>
      <c r="G7426" s="751" t="s">
        <v>134</v>
      </c>
    </row>
    <row r="7427" spans="1:7" hidden="1" x14ac:dyDescent="0.3">
      <c r="A7427" s="751" t="s">
        <v>3043</v>
      </c>
      <c r="B7427" s="751" t="s">
        <v>3044</v>
      </c>
      <c r="C7427" s="751" t="s">
        <v>110</v>
      </c>
      <c r="D7427" s="1047">
        <v>0</v>
      </c>
      <c r="E7427" s="752">
        <v>45473</v>
      </c>
      <c r="G7427" s="751" t="s">
        <v>110</v>
      </c>
    </row>
    <row r="7428" spans="1:7" hidden="1" x14ac:dyDescent="0.3">
      <c r="A7428" s="751" t="s">
        <v>3043</v>
      </c>
      <c r="B7428" s="751" t="s">
        <v>3044</v>
      </c>
      <c r="C7428" s="751" t="s">
        <v>458</v>
      </c>
      <c r="D7428" s="1047">
        <v>0</v>
      </c>
      <c r="E7428" s="752">
        <v>45473</v>
      </c>
      <c r="G7428" s="751" t="s">
        <v>458</v>
      </c>
    </row>
    <row r="7429" spans="1:7" hidden="1" x14ac:dyDescent="0.3">
      <c r="A7429" s="751" t="s">
        <v>589</v>
      </c>
      <c r="B7429" s="751" t="s">
        <v>591</v>
      </c>
      <c r="C7429" s="751" t="s">
        <v>416</v>
      </c>
      <c r="D7429" s="1047">
        <v>0</v>
      </c>
      <c r="E7429" s="752">
        <v>45473</v>
      </c>
      <c r="G7429" s="751" t="s">
        <v>416</v>
      </c>
    </row>
    <row r="7430" spans="1:7" hidden="1" x14ac:dyDescent="0.3">
      <c r="A7430" s="751" t="s">
        <v>589</v>
      </c>
      <c r="B7430" s="751" t="s">
        <v>591</v>
      </c>
      <c r="C7430" s="751" t="s">
        <v>151</v>
      </c>
      <c r="D7430" s="1047">
        <v>0</v>
      </c>
      <c r="E7430" s="752">
        <v>45473</v>
      </c>
      <c r="G7430" s="751" t="s">
        <v>151</v>
      </c>
    </row>
    <row r="7431" spans="1:7" hidden="1" x14ac:dyDescent="0.3">
      <c r="A7431" s="751" t="s">
        <v>589</v>
      </c>
      <c r="B7431" s="751" t="s">
        <v>591</v>
      </c>
      <c r="C7431" s="751" t="s">
        <v>144</v>
      </c>
      <c r="D7431" s="1047">
        <v>0</v>
      </c>
      <c r="E7431" s="752">
        <v>45473</v>
      </c>
      <c r="G7431" s="751" t="s">
        <v>144</v>
      </c>
    </row>
    <row r="7432" spans="1:7" hidden="1" x14ac:dyDescent="0.3">
      <c r="A7432" s="751" t="s">
        <v>589</v>
      </c>
      <c r="B7432" s="751" t="s">
        <v>591</v>
      </c>
      <c r="C7432" s="751" t="s">
        <v>99</v>
      </c>
      <c r="D7432" s="1047">
        <v>204660.13</v>
      </c>
      <c r="E7432" s="752">
        <v>45473</v>
      </c>
      <c r="G7432" s="751" t="s">
        <v>99</v>
      </c>
    </row>
    <row r="7433" spans="1:7" hidden="1" x14ac:dyDescent="0.3">
      <c r="A7433" s="751" t="s">
        <v>589</v>
      </c>
      <c r="B7433" s="751" t="s">
        <v>591</v>
      </c>
      <c r="C7433" s="751" t="s">
        <v>134</v>
      </c>
      <c r="D7433" s="1047">
        <v>78912.7</v>
      </c>
      <c r="E7433" s="752">
        <v>45473</v>
      </c>
      <c r="G7433" s="751" t="s">
        <v>134</v>
      </c>
    </row>
    <row r="7434" spans="1:7" hidden="1" x14ac:dyDescent="0.3">
      <c r="A7434" s="751" t="s">
        <v>589</v>
      </c>
      <c r="B7434" s="751" t="s">
        <v>591</v>
      </c>
      <c r="C7434" s="751" t="s">
        <v>110</v>
      </c>
      <c r="D7434" s="1047">
        <v>0</v>
      </c>
      <c r="E7434" s="752">
        <v>45473</v>
      </c>
      <c r="G7434" s="751" t="s">
        <v>110</v>
      </c>
    </row>
    <row r="7435" spans="1:7" hidden="1" x14ac:dyDescent="0.3">
      <c r="A7435" s="751" t="s">
        <v>589</v>
      </c>
      <c r="B7435" s="751" t="s">
        <v>591</v>
      </c>
      <c r="C7435" s="751" t="s">
        <v>458</v>
      </c>
      <c r="D7435" s="1047">
        <v>0</v>
      </c>
      <c r="E7435" s="752">
        <v>45473</v>
      </c>
      <c r="G7435" s="751" t="s">
        <v>458</v>
      </c>
    </row>
    <row r="7436" spans="1:7" hidden="1" x14ac:dyDescent="0.3">
      <c r="A7436" s="751" t="s">
        <v>559</v>
      </c>
      <c r="B7436" s="751" t="s">
        <v>561</v>
      </c>
      <c r="C7436" s="751" t="s">
        <v>416</v>
      </c>
      <c r="D7436" s="1047">
        <v>1129.8800000000001</v>
      </c>
      <c r="E7436" s="752">
        <v>45473</v>
      </c>
      <c r="G7436" s="751" t="s">
        <v>416</v>
      </c>
    </row>
    <row r="7437" spans="1:7" hidden="1" x14ac:dyDescent="0.3">
      <c r="A7437" s="751" t="s">
        <v>559</v>
      </c>
      <c r="B7437" s="751" t="s">
        <v>561</v>
      </c>
      <c r="C7437" s="751" t="s">
        <v>151</v>
      </c>
      <c r="D7437" s="1047">
        <v>1132.49</v>
      </c>
      <c r="E7437" s="752">
        <v>45473</v>
      </c>
      <c r="G7437" s="751" t="s">
        <v>151</v>
      </c>
    </row>
    <row r="7438" spans="1:7" hidden="1" x14ac:dyDescent="0.3">
      <c r="A7438" s="751" t="s">
        <v>559</v>
      </c>
      <c r="B7438" s="751" t="s">
        <v>561</v>
      </c>
      <c r="C7438" s="751" t="s">
        <v>144</v>
      </c>
      <c r="D7438" s="1047">
        <v>0</v>
      </c>
      <c r="E7438" s="752">
        <v>45473</v>
      </c>
      <c r="G7438" s="751" t="s">
        <v>144</v>
      </c>
    </row>
    <row r="7439" spans="1:7" hidden="1" x14ac:dyDescent="0.3">
      <c r="A7439" s="751" t="s">
        <v>559</v>
      </c>
      <c r="B7439" s="751" t="s">
        <v>561</v>
      </c>
      <c r="C7439" s="751" t="s">
        <v>99</v>
      </c>
      <c r="D7439" s="1047">
        <v>10922.05</v>
      </c>
      <c r="E7439" s="752">
        <v>45473</v>
      </c>
      <c r="G7439" s="751" t="s">
        <v>99</v>
      </c>
    </row>
    <row r="7440" spans="1:7" hidden="1" x14ac:dyDescent="0.3">
      <c r="A7440" s="751" t="s">
        <v>559</v>
      </c>
      <c r="B7440" s="751" t="s">
        <v>561</v>
      </c>
      <c r="C7440" s="751" t="s">
        <v>134</v>
      </c>
      <c r="D7440" s="1047">
        <v>103.2</v>
      </c>
      <c r="E7440" s="752">
        <v>45473</v>
      </c>
      <c r="G7440" s="751" t="s">
        <v>134</v>
      </c>
    </row>
    <row r="7441" spans="1:7" hidden="1" x14ac:dyDescent="0.3">
      <c r="A7441" s="751" t="s">
        <v>559</v>
      </c>
      <c r="B7441" s="751" t="s">
        <v>561</v>
      </c>
      <c r="C7441" s="751" t="s">
        <v>110</v>
      </c>
      <c r="D7441" s="1047">
        <v>0</v>
      </c>
      <c r="E7441" s="752">
        <v>45473</v>
      </c>
      <c r="G7441" s="751" t="s">
        <v>110</v>
      </c>
    </row>
    <row r="7442" spans="1:7" hidden="1" x14ac:dyDescent="0.3">
      <c r="A7442" s="751" t="s">
        <v>559</v>
      </c>
      <c r="B7442" s="751" t="s">
        <v>561</v>
      </c>
      <c r="C7442" s="751" t="s">
        <v>458</v>
      </c>
      <c r="D7442" s="1047">
        <v>0</v>
      </c>
      <c r="E7442" s="752">
        <v>45473</v>
      </c>
      <c r="G7442" s="751" t="s">
        <v>458</v>
      </c>
    </row>
    <row r="7443" spans="1:7" hidden="1" x14ac:dyDescent="0.3">
      <c r="A7443" s="751" t="s">
        <v>1019</v>
      </c>
      <c r="B7443" s="751" t="s">
        <v>1162</v>
      </c>
      <c r="C7443" s="751" t="s">
        <v>416</v>
      </c>
      <c r="D7443" s="1047">
        <v>0</v>
      </c>
      <c r="E7443" s="752">
        <v>45473</v>
      </c>
      <c r="G7443" s="751" t="s">
        <v>416</v>
      </c>
    </row>
    <row r="7444" spans="1:7" hidden="1" x14ac:dyDescent="0.3">
      <c r="A7444" s="751" t="s">
        <v>1019</v>
      </c>
      <c r="B7444" s="751" t="s">
        <v>1162</v>
      </c>
      <c r="C7444" s="751" t="s">
        <v>151</v>
      </c>
      <c r="D7444" s="1047">
        <v>0</v>
      </c>
      <c r="E7444" s="752">
        <v>45473</v>
      </c>
      <c r="G7444" s="751" t="s">
        <v>151</v>
      </c>
    </row>
    <row r="7445" spans="1:7" hidden="1" x14ac:dyDescent="0.3">
      <c r="A7445" s="751" t="s">
        <v>1019</v>
      </c>
      <c r="B7445" s="751" t="s">
        <v>1162</v>
      </c>
      <c r="C7445" s="751" t="s">
        <v>144</v>
      </c>
      <c r="D7445" s="1047">
        <v>0</v>
      </c>
      <c r="E7445" s="752">
        <v>45473</v>
      </c>
      <c r="G7445" s="751" t="s">
        <v>144</v>
      </c>
    </row>
    <row r="7446" spans="1:7" hidden="1" x14ac:dyDescent="0.3">
      <c r="A7446" s="751" t="s">
        <v>1019</v>
      </c>
      <c r="B7446" s="751" t="s">
        <v>1162</v>
      </c>
      <c r="C7446" s="751" t="s">
        <v>99</v>
      </c>
      <c r="D7446" s="1047">
        <v>4688.7700000000004</v>
      </c>
      <c r="E7446" s="752">
        <v>45473</v>
      </c>
      <c r="G7446" s="751" t="s">
        <v>99</v>
      </c>
    </row>
    <row r="7447" spans="1:7" hidden="1" x14ac:dyDescent="0.3">
      <c r="A7447" s="751" t="s">
        <v>1019</v>
      </c>
      <c r="B7447" s="751" t="s">
        <v>1162</v>
      </c>
      <c r="C7447" s="751" t="s">
        <v>134</v>
      </c>
      <c r="D7447" s="1047">
        <v>0</v>
      </c>
      <c r="E7447" s="752">
        <v>45473</v>
      </c>
      <c r="G7447" s="751" t="s">
        <v>134</v>
      </c>
    </row>
    <row r="7448" spans="1:7" hidden="1" x14ac:dyDescent="0.3">
      <c r="A7448" s="751" t="s">
        <v>1019</v>
      </c>
      <c r="B7448" s="751" t="s">
        <v>1162</v>
      </c>
      <c r="C7448" s="751" t="s">
        <v>110</v>
      </c>
      <c r="D7448" s="1047">
        <v>0</v>
      </c>
      <c r="E7448" s="752">
        <v>45473</v>
      </c>
      <c r="G7448" s="751" t="s">
        <v>110</v>
      </c>
    </row>
    <row r="7449" spans="1:7" hidden="1" x14ac:dyDescent="0.3">
      <c r="A7449" s="751" t="s">
        <v>1019</v>
      </c>
      <c r="B7449" s="751" t="s">
        <v>1162</v>
      </c>
      <c r="C7449" s="751" t="s">
        <v>458</v>
      </c>
      <c r="D7449" s="1047">
        <v>0</v>
      </c>
      <c r="E7449" s="752">
        <v>45473</v>
      </c>
      <c r="G7449" s="751" t="s">
        <v>458</v>
      </c>
    </row>
    <row r="7450" spans="1:7" hidden="1" x14ac:dyDescent="0.3">
      <c r="A7450" s="751" t="s">
        <v>408</v>
      </c>
      <c r="B7450" s="751" t="s">
        <v>410</v>
      </c>
      <c r="C7450" s="751" t="s">
        <v>416</v>
      </c>
      <c r="D7450" s="1047">
        <v>1.18</v>
      </c>
      <c r="E7450" s="752">
        <v>45473</v>
      </c>
      <c r="G7450" s="751" t="s">
        <v>416</v>
      </c>
    </row>
    <row r="7451" spans="1:7" hidden="1" x14ac:dyDescent="0.3">
      <c r="A7451" s="751" t="s">
        <v>408</v>
      </c>
      <c r="B7451" s="751" t="s">
        <v>410</v>
      </c>
      <c r="C7451" s="751" t="s">
        <v>151</v>
      </c>
      <c r="D7451" s="1047">
        <v>40.700000000000003</v>
      </c>
      <c r="E7451" s="752">
        <v>45473</v>
      </c>
      <c r="G7451" s="751" t="s">
        <v>151</v>
      </c>
    </row>
    <row r="7452" spans="1:7" hidden="1" x14ac:dyDescent="0.3">
      <c r="A7452" s="751" t="s">
        <v>408</v>
      </c>
      <c r="B7452" s="751" t="s">
        <v>410</v>
      </c>
      <c r="C7452" s="751" t="s">
        <v>144</v>
      </c>
      <c r="D7452" s="1047">
        <v>0</v>
      </c>
      <c r="E7452" s="752">
        <v>45473</v>
      </c>
      <c r="G7452" s="751" t="s">
        <v>144</v>
      </c>
    </row>
    <row r="7453" spans="1:7" hidden="1" x14ac:dyDescent="0.3">
      <c r="A7453" s="751" t="s">
        <v>408</v>
      </c>
      <c r="B7453" s="751" t="s">
        <v>410</v>
      </c>
      <c r="C7453" s="751" t="s">
        <v>99</v>
      </c>
      <c r="D7453" s="1047">
        <v>2.61</v>
      </c>
      <c r="E7453" s="752">
        <v>45473</v>
      </c>
      <c r="G7453" s="751" t="s">
        <v>99</v>
      </c>
    </row>
    <row r="7454" spans="1:7" hidden="1" x14ac:dyDescent="0.3">
      <c r="A7454" s="751" t="s">
        <v>408</v>
      </c>
      <c r="B7454" s="751" t="s">
        <v>410</v>
      </c>
      <c r="C7454" s="751" t="s">
        <v>134</v>
      </c>
      <c r="D7454" s="1047">
        <v>72.87</v>
      </c>
      <c r="E7454" s="752">
        <v>45473</v>
      </c>
      <c r="G7454" s="751" t="s">
        <v>134</v>
      </c>
    </row>
    <row r="7455" spans="1:7" hidden="1" x14ac:dyDescent="0.3">
      <c r="A7455" s="751" t="s">
        <v>408</v>
      </c>
      <c r="B7455" s="751" t="s">
        <v>410</v>
      </c>
      <c r="C7455" s="751" t="s">
        <v>110</v>
      </c>
      <c r="D7455" s="1047">
        <v>0</v>
      </c>
      <c r="E7455" s="752">
        <v>45473</v>
      </c>
      <c r="G7455" s="751" t="s">
        <v>110</v>
      </c>
    </row>
    <row r="7456" spans="1:7" hidden="1" x14ac:dyDescent="0.3">
      <c r="A7456" s="751" t="s">
        <v>408</v>
      </c>
      <c r="B7456" s="751" t="s">
        <v>410</v>
      </c>
      <c r="C7456" s="751" t="s">
        <v>458</v>
      </c>
      <c r="D7456" s="1047">
        <v>0</v>
      </c>
      <c r="E7456" s="752">
        <v>45473</v>
      </c>
      <c r="G7456" s="751" t="s">
        <v>458</v>
      </c>
    </row>
    <row r="7457" spans="1:7" hidden="1" x14ac:dyDescent="0.3">
      <c r="A7457" s="751" t="s">
        <v>631</v>
      </c>
      <c r="B7457" s="751" t="s">
        <v>633</v>
      </c>
      <c r="C7457" s="751" t="s">
        <v>416</v>
      </c>
      <c r="D7457" s="1047">
        <v>0</v>
      </c>
      <c r="E7457" s="752">
        <v>45473</v>
      </c>
      <c r="G7457" s="751" t="s">
        <v>416</v>
      </c>
    </row>
    <row r="7458" spans="1:7" hidden="1" x14ac:dyDescent="0.3">
      <c r="A7458" s="751" t="s">
        <v>631</v>
      </c>
      <c r="B7458" s="751" t="s">
        <v>633</v>
      </c>
      <c r="C7458" s="751" t="s">
        <v>151</v>
      </c>
      <c r="D7458" s="1047">
        <v>12</v>
      </c>
      <c r="E7458" s="752">
        <v>45473</v>
      </c>
      <c r="G7458" s="751" t="s">
        <v>151</v>
      </c>
    </row>
    <row r="7459" spans="1:7" hidden="1" x14ac:dyDescent="0.3">
      <c r="A7459" s="751" t="s">
        <v>631</v>
      </c>
      <c r="B7459" s="751" t="s">
        <v>633</v>
      </c>
      <c r="C7459" s="751" t="s">
        <v>144</v>
      </c>
      <c r="D7459" s="1047">
        <v>0</v>
      </c>
      <c r="E7459" s="752">
        <v>45473</v>
      </c>
      <c r="G7459" s="751" t="s">
        <v>144</v>
      </c>
    </row>
    <row r="7460" spans="1:7" hidden="1" x14ac:dyDescent="0.3">
      <c r="A7460" s="751" t="s">
        <v>631</v>
      </c>
      <c r="B7460" s="751" t="s">
        <v>633</v>
      </c>
      <c r="C7460" s="751" t="s">
        <v>99</v>
      </c>
      <c r="D7460" s="1047">
        <v>0</v>
      </c>
      <c r="E7460" s="752">
        <v>45473</v>
      </c>
      <c r="G7460" s="751" t="s">
        <v>99</v>
      </c>
    </row>
    <row r="7461" spans="1:7" hidden="1" x14ac:dyDescent="0.3">
      <c r="A7461" s="751" t="s">
        <v>631</v>
      </c>
      <c r="B7461" s="751" t="s">
        <v>633</v>
      </c>
      <c r="C7461" s="751" t="s">
        <v>134</v>
      </c>
      <c r="D7461" s="1047">
        <v>149.94999999999999</v>
      </c>
      <c r="E7461" s="752">
        <v>45473</v>
      </c>
      <c r="G7461" s="751" t="s">
        <v>134</v>
      </c>
    </row>
    <row r="7462" spans="1:7" hidden="1" x14ac:dyDescent="0.3">
      <c r="A7462" s="751" t="s">
        <v>631</v>
      </c>
      <c r="B7462" s="751" t="s">
        <v>633</v>
      </c>
      <c r="C7462" s="751" t="s">
        <v>110</v>
      </c>
      <c r="D7462" s="1047">
        <v>0</v>
      </c>
      <c r="E7462" s="752">
        <v>45473</v>
      </c>
      <c r="G7462" s="751" t="s">
        <v>110</v>
      </c>
    </row>
    <row r="7463" spans="1:7" hidden="1" x14ac:dyDescent="0.3">
      <c r="A7463" s="751" t="s">
        <v>631</v>
      </c>
      <c r="B7463" s="751" t="s">
        <v>633</v>
      </c>
      <c r="C7463" s="751" t="s">
        <v>458</v>
      </c>
      <c r="D7463" s="1047">
        <v>0</v>
      </c>
      <c r="E7463" s="752">
        <v>45473</v>
      </c>
      <c r="G7463" s="751" t="s">
        <v>458</v>
      </c>
    </row>
    <row r="7464" spans="1:7" hidden="1" x14ac:dyDescent="0.3">
      <c r="A7464" s="751" t="s">
        <v>405</v>
      </c>
      <c r="B7464" s="751" t="s">
        <v>407</v>
      </c>
      <c r="C7464" s="751" t="s">
        <v>416</v>
      </c>
      <c r="D7464" s="1047">
        <v>2869.22</v>
      </c>
      <c r="E7464" s="752">
        <v>45473</v>
      </c>
      <c r="G7464" s="751" t="s">
        <v>416</v>
      </c>
    </row>
    <row r="7465" spans="1:7" hidden="1" x14ac:dyDescent="0.3">
      <c r="A7465" s="751" t="s">
        <v>405</v>
      </c>
      <c r="B7465" s="751" t="s">
        <v>407</v>
      </c>
      <c r="C7465" s="751" t="s">
        <v>151</v>
      </c>
      <c r="D7465" s="1047">
        <v>0</v>
      </c>
      <c r="E7465" s="752">
        <v>45473</v>
      </c>
      <c r="G7465" s="751" t="s">
        <v>151</v>
      </c>
    </row>
    <row r="7466" spans="1:7" hidden="1" x14ac:dyDescent="0.3">
      <c r="A7466" s="751" t="s">
        <v>405</v>
      </c>
      <c r="B7466" s="751" t="s">
        <v>407</v>
      </c>
      <c r="C7466" s="751" t="s">
        <v>144</v>
      </c>
      <c r="D7466" s="1047">
        <v>346.64</v>
      </c>
      <c r="E7466" s="752">
        <v>45473</v>
      </c>
      <c r="G7466" s="751" t="s">
        <v>144</v>
      </c>
    </row>
    <row r="7467" spans="1:7" hidden="1" x14ac:dyDescent="0.3">
      <c r="A7467" s="751" t="s">
        <v>405</v>
      </c>
      <c r="B7467" s="751" t="s">
        <v>407</v>
      </c>
      <c r="C7467" s="751" t="s">
        <v>99</v>
      </c>
      <c r="D7467" s="1047">
        <v>4994.54</v>
      </c>
      <c r="E7467" s="752">
        <v>45473</v>
      </c>
      <c r="G7467" s="751" t="s">
        <v>99</v>
      </c>
    </row>
    <row r="7468" spans="1:7" hidden="1" x14ac:dyDescent="0.3">
      <c r="A7468" s="751" t="s">
        <v>405</v>
      </c>
      <c r="B7468" s="751" t="s">
        <v>407</v>
      </c>
      <c r="C7468" s="751" t="s">
        <v>134</v>
      </c>
      <c r="D7468" s="1047">
        <v>55968.88</v>
      </c>
      <c r="E7468" s="752">
        <v>45473</v>
      </c>
      <c r="G7468" s="751" t="s">
        <v>134</v>
      </c>
    </row>
    <row r="7469" spans="1:7" hidden="1" x14ac:dyDescent="0.3">
      <c r="A7469" s="751" t="s">
        <v>405</v>
      </c>
      <c r="B7469" s="751" t="s">
        <v>407</v>
      </c>
      <c r="C7469" s="751" t="s">
        <v>110</v>
      </c>
      <c r="D7469" s="1047">
        <v>325.94</v>
      </c>
      <c r="E7469" s="752">
        <v>45473</v>
      </c>
      <c r="G7469" s="751" t="s">
        <v>110</v>
      </c>
    </row>
    <row r="7470" spans="1:7" hidden="1" x14ac:dyDescent="0.3">
      <c r="A7470" s="751" t="s">
        <v>405</v>
      </c>
      <c r="B7470" s="751" t="s">
        <v>407</v>
      </c>
      <c r="C7470" s="751" t="s">
        <v>458</v>
      </c>
      <c r="D7470" s="1047">
        <v>0</v>
      </c>
      <c r="E7470" s="752">
        <v>45473</v>
      </c>
      <c r="G7470" s="751" t="s">
        <v>458</v>
      </c>
    </row>
    <row r="7471" spans="1:7" hidden="1" x14ac:dyDescent="0.3">
      <c r="A7471" s="751" t="s">
        <v>607</v>
      </c>
      <c r="B7471" s="751" t="s">
        <v>609</v>
      </c>
      <c r="C7471" s="751" t="s">
        <v>416</v>
      </c>
      <c r="D7471" s="1047">
        <v>0</v>
      </c>
      <c r="E7471" s="752">
        <v>45473</v>
      </c>
      <c r="G7471" s="751" t="s">
        <v>416</v>
      </c>
    </row>
    <row r="7472" spans="1:7" hidden="1" x14ac:dyDescent="0.3">
      <c r="A7472" s="751" t="s">
        <v>607</v>
      </c>
      <c r="B7472" s="751" t="s">
        <v>609</v>
      </c>
      <c r="C7472" s="751" t="s">
        <v>151</v>
      </c>
      <c r="D7472" s="1047">
        <v>9112</v>
      </c>
      <c r="E7472" s="752">
        <v>45473</v>
      </c>
      <c r="G7472" s="751" t="s">
        <v>151</v>
      </c>
    </row>
    <row r="7473" spans="1:7" hidden="1" x14ac:dyDescent="0.3">
      <c r="A7473" s="751" t="s">
        <v>607</v>
      </c>
      <c r="B7473" s="751" t="s">
        <v>609</v>
      </c>
      <c r="C7473" s="751" t="s">
        <v>144</v>
      </c>
      <c r="D7473" s="1047">
        <v>0</v>
      </c>
      <c r="E7473" s="752">
        <v>45473</v>
      </c>
      <c r="G7473" s="751" t="s">
        <v>144</v>
      </c>
    </row>
    <row r="7474" spans="1:7" hidden="1" x14ac:dyDescent="0.3">
      <c r="A7474" s="751" t="s">
        <v>607</v>
      </c>
      <c r="B7474" s="751" t="s">
        <v>609</v>
      </c>
      <c r="C7474" s="751" t="s">
        <v>99</v>
      </c>
      <c r="D7474" s="1047">
        <v>46451.16</v>
      </c>
      <c r="E7474" s="752">
        <v>45473</v>
      </c>
      <c r="G7474" s="751" t="s">
        <v>99</v>
      </c>
    </row>
    <row r="7475" spans="1:7" hidden="1" x14ac:dyDescent="0.3">
      <c r="A7475" s="751" t="s">
        <v>607</v>
      </c>
      <c r="B7475" s="751" t="s">
        <v>609</v>
      </c>
      <c r="C7475" s="751" t="s">
        <v>134</v>
      </c>
      <c r="D7475" s="1047">
        <v>32768.639999999999</v>
      </c>
      <c r="E7475" s="752">
        <v>45473</v>
      </c>
      <c r="G7475" s="751" t="s">
        <v>134</v>
      </c>
    </row>
    <row r="7476" spans="1:7" hidden="1" x14ac:dyDescent="0.3">
      <c r="A7476" s="751" t="s">
        <v>607</v>
      </c>
      <c r="B7476" s="751" t="s">
        <v>609</v>
      </c>
      <c r="C7476" s="751" t="s">
        <v>110</v>
      </c>
      <c r="D7476" s="1047">
        <v>0</v>
      </c>
      <c r="E7476" s="752">
        <v>45473</v>
      </c>
      <c r="G7476" s="751" t="s">
        <v>110</v>
      </c>
    </row>
    <row r="7477" spans="1:7" hidden="1" x14ac:dyDescent="0.3">
      <c r="A7477" s="751" t="s">
        <v>607</v>
      </c>
      <c r="B7477" s="751" t="s">
        <v>609</v>
      </c>
      <c r="C7477" s="751" t="s">
        <v>458</v>
      </c>
      <c r="D7477" s="1047">
        <v>0</v>
      </c>
      <c r="E7477" s="752">
        <v>45473</v>
      </c>
      <c r="G7477" s="751" t="s">
        <v>458</v>
      </c>
    </row>
    <row r="7478" spans="1:7" hidden="1" x14ac:dyDescent="0.3">
      <c r="A7478" s="751" t="s">
        <v>627</v>
      </c>
      <c r="B7478" s="751" t="s">
        <v>628</v>
      </c>
      <c r="C7478" s="751" t="s">
        <v>416</v>
      </c>
      <c r="D7478" s="1047">
        <v>0</v>
      </c>
      <c r="E7478" s="752">
        <v>45473</v>
      </c>
      <c r="G7478" s="751" t="s">
        <v>416</v>
      </c>
    </row>
    <row r="7479" spans="1:7" hidden="1" x14ac:dyDescent="0.3">
      <c r="A7479" s="751" t="s">
        <v>627</v>
      </c>
      <c r="B7479" s="751" t="s">
        <v>628</v>
      </c>
      <c r="C7479" s="751" t="s">
        <v>151</v>
      </c>
      <c r="D7479" s="1047">
        <v>0</v>
      </c>
      <c r="E7479" s="752">
        <v>45473</v>
      </c>
      <c r="G7479" s="751" t="s">
        <v>151</v>
      </c>
    </row>
    <row r="7480" spans="1:7" hidden="1" x14ac:dyDescent="0.3">
      <c r="A7480" s="751" t="s">
        <v>627</v>
      </c>
      <c r="B7480" s="751" t="s">
        <v>628</v>
      </c>
      <c r="C7480" s="751" t="s">
        <v>144</v>
      </c>
      <c r="D7480" s="1047">
        <v>1519.37</v>
      </c>
      <c r="E7480" s="752">
        <v>45473</v>
      </c>
      <c r="G7480" s="751" t="s">
        <v>144</v>
      </c>
    </row>
    <row r="7481" spans="1:7" hidden="1" x14ac:dyDescent="0.3">
      <c r="A7481" s="751" t="s">
        <v>627</v>
      </c>
      <c r="B7481" s="751" t="s">
        <v>628</v>
      </c>
      <c r="C7481" s="751" t="s">
        <v>99</v>
      </c>
      <c r="D7481" s="1047">
        <v>46171.94</v>
      </c>
      <c r="E7481" s="752">
        <v>45473</v>
      </c>
      <c r="G7481" s="751" t="s">
        <v>99</v>
      </c>
    </row>
    <row r="7482" spans="1:7" hidden="1" x14ac:dyDescent="0.3">
      <c r="A7482" s="751" t="s">
        <v>627</v>
      </c>
      <c r="B7482" s="751" t="s">
        <v>628</v>
      </c>
      <c r="C7482" s="751" t="s">
        <v>134</v>
      </c>
      <c r="D7482" s="1047">
        <v>0</v>
      </c>
      <c r="E7482" s="752">
        <v>45473</v>
      </c>
      <c r="G7482" s="751" t="s">
        <v>134</v>
      </c>
    </row>
    <row r="7483" spans="1:7" hidden="1" x14ac:dyDescent="0.3">
      <c r="A7483" s="751" t="s">
        <v>627</v>
      </c>
      <c r="B7483" s="751" t="s">
        <v>628</v>
      </c>
      <c r="C7483" s="751" t="s">
        <v>110</v>
      </c>
      <c r="D7483" s="1047">
        <v>0</v>
      </c>
      <c r="E7483" s="752">
        <v>45473</v>
      </c>
      <c r="G7483" s="751" t="s">
        <v>110</v>
      </c>
    </row>
    <row r="7484" spans="1:7" hidden="1" x14ac:dyDescent="0.3">
      <c r="A7484" s="751" t="s">
        <v>627</v>
      </c>
      <c r="B7484" s="751" t="s">
        <v>628</v>
      </c>
      <c r="C7484" s="751" t="s">
        <v>458</v>
      </c>
      <c r="D7484" s="1047">
        <v>0</v>
      </c>
      <c r="E7484" s="752">
        <v>45473</v>
      </c>
      <c r="G7484" s="751" t="s">
        <v>458</v>
      </c>
    </row>
    <row r="7485" spans="1:7" hidden="1" x14ac:dyDescent="0.3">
      <c r="A7485" s="751" t="s">
        <v>548</v>
      </c>
      <c r="B7485" s="751" t="s">
        <v>550</v>
      </c>
      <c r="C7485" s="751" t="s">
        <v>416</v>
      </c>
      <c r="D7485" s="1047">
        <v>0</v>
      </c>
      <c r="E7485" s="752">
        <v>45473</v>
      </c>
      <c r="G7485" s="751" t="s">
        <v>416</v>
      </c>
    </row>
    <row r="7486" spans="1:7" hidden="1" x14ac:dyDescent="0.3">
      <c r="A7486" s="751" t="s">
        <v>548</v>
      </c>
      <c r="B7486" s="751" t="s">
        <v>550</v>
      </c>
      <c r="C7486" s="751" t="s">
        <v>151</v>
      </c>
      <c r="D7486" s="1047">
        <v>0</v>
      </c>
      <c r="E7486" s="752">
        <v>45473</v>
      </c>
      <c r="G7486" s="751" t="s">
        <v>151</v>
      </c>
    </row>
    <row r="7487" spans="1:7" hidden="1" x14ac:dyDescent="0.3">
      <c r="A7487" s="751" t="s">
        <v>548</v>
      </c>
      <c r="B7487" s="751" t="s">
        <v>550</v>
      </c>
      <c r="C7487" s="751" t="s">
        <v>144</v>
      </c>
      <c r="D7487" s="1047">
        <v>0</v>
      </c>
      <c r="E7487" s="752">
        <v>45473</v>
      </c>
      <c r="G7487" s="751" t="s">
        <v>144</v>
      </c>
    </row>
    <row r="7488" spans="1:7" hidden="1" x14ac:dyDescent="0.3">
      <c r="A7488" s="751" t="s">
        <v>548</v>
      </c>
      <c r="B7488" s="751" t="s">
        <v>550</v>
      </c>
      <c r="C7488" s="751" t="s">
        <v>99</v>
      </c>
      <c r="D7488" s="1047">
        <v>0</v>
      </c>
      <c r="E7488" s="752">
        <v>45473</v>
      </c>
      <c r="G7488" s="751" t="s">
        <v>99</v>
      </c>
    </row>
    <row r="7489" spans="1:7" hidden="1" x14ac:dyDescent="0.3">
      <c r="A7489" s="751" t="s">
        <v>548</v>
      </c>
      <c r="B7489" s="751" t="s">
        <v>550</v>
      </c>
      <c r="C7489" s="751" t="s">
        <v>134</v>
      </c>
      <c r="D7489" s="1047">
        <v>4817.3599999999997</v>
      </c>
      <c r="E7489" s="752">
        <v>45473</v>
      </c>
      <c r="G7489" s="751" t="s">
        <v>134</v>
      </c>
    </row>
    <row r="7490" spans="1:7" hidden="1" x14ac:dyDescent="0.3">
      <c r="A7490" s="751" t="s">
        <v>548</v>
      </c>
      <c r="B7490" s="751" t="s">
        <v>550</v>
      </c>
      <c r="C7490" s="751" t="s">
        <v>110</v>
      </c>
      <c r="D7490" s="1047">
        <v>0</v>
      </c>
      <c r="E7490" s="752">
        <v>45473</v>
      </c>
      <c r="G7490" s="751" t="s">
        <v>110</v>
      </c>
    </row>
    <row r="7491" spans="1:7" hidden="1" x14ac:dyDescent="0.3">
      <c r="A7491" s="751" t="s">
        <v>548</v>
      </c>
      <c r="B7491" s="751" t="s">
        <v>550</v>
      </c>
      <c r="C7491" s="751" t="s">
        <v>458</v>
      </c>
      <c r="D7491" s="1047">
        <v>0</v>
      </c>
      <c r="E7491" s="752">
        <v>45473</v>
      </c>
      <c r="G7491" s="751" t="s">
        <v>458</v>
      </c>
    </row>
    <row r="7492" spans="1:7" hidden="1" x14ac:dyDescent="0.3">
      <c r="A7492" s="751" t="s">
        <v>172</v>
      </c>
      <c r="B7492" s="751" t="s">
        <v>174</v>
      </c>
      <c r="C7492" s="751" t="s">
        <v>416</v>
      </c>
      <c r="D7492" s="1047">
        <v>1368.72</v>
      </c>
      <c r="E7492" s="752">
        <v>45473</v>
      </c>
      <c r="G7492" s="751" t="s">
        <v>416</v>
      </c>
    </row>
    <row r="7493" spans="1:7" hidden="1" x14ac:dyDescent="0.3">
      <c r="A7493" s="751" t="s">
        <v>172</v>
      </c>
      <c r="B7493" s="751" t="s">
        <v>174</v>
      </c>
      <c r="C7493" s="751" t="s">
        <v>151</v>
      </c>
      <c r="D7493" s="1047">
        <v>357.69</v>
      </c>
      <c r="E7493" s="752">
        <v>45473</v>
      </c>
      <c r="G7493" s="751" t="s">
        <v>151</v>
      </c>
    </row>
    <row r="7494" spans="1:7" hidden="1" x14ac:dyDescent="0.3">
      <c r="A7494" s="751" t="s">
        <v>172</v>
      </c>
      <c r="B7494" s="751" t="s">
        <v>174</v>
      </c>
      <c r="C7494" s="751" t="s">
        <v>144</v>
      </c>
      <c r="D7494" s="1047">
        <v>326.52</v>
      </c>
      <c r="E7494" s="752">
        <v>45473</v>
      </c>
      <c r="G7494" s="751" t="s">
        <v>144</v>
      </c>
    </row>
    <row r="7495" spans="1:7" hidden="1" x14ac:dyDescent="0.3">
      <c r="A7495" s="751" t="s">
        <v>172</v>
      </c>
      <c r="B7495" s="751" t="s">
        <v>174</v>
      </c>
      <c r="C7495" s="751" t="s">
        <v>99</v>
      </c>
      <c r="D7495" s="1047">
        <v>5346.37</v>
      </c>
      <c r="E7495" s="752">
        <v>45473</v>
      </c>
      <c r="G7495" s="751" t="s">
        <v>99</v>
      </c>
    </row>
    <row r="7496" spans="1:7" hidden="1" x14ac:dyDescent="0.3">
      <c r="A7496" s="751" t="s">
        <v>172</v>
      </c>
      <c r="B7496" s="751" t="s">
        <v>174</v>
      </c>
      <c r="C7496" s="751" t="s">
        <v>134</v>
      </c>
      <c r="D7496" s="1047">
        <v>2971.35</v>
      </c>
      <c r="E7496" s="752">
        <v>45473</v>
      </c>
      <c r="G7496" s="751" t="s">
        <v>134</v>
      </c>
    </row>
    <row r="7497" spans="1:7" hidden="1" x14ac:dyDescent="0.3">
      <c r="A7497" s="751" t="s">
        <v>172</v>
      </c>
      <c r="B7497" s="751" t="s">
        <v>174</v>
      </c>
      <c r="C7497" s="751" t="s">
        <v>110</v>
      </c>
      <c r="D7497" s="1047">
        <v>1873.98</v>
      </c>
      <c r="E7497" s="752">
        <v>45473</v>
      </c>
      <c r="G7497" s="751" t="s">
        <v>110</v>
      </c>
    </row>
    <row r="7498" spans="1:7" hidden="1" x14ac:dyDescent="0.3">
      <c r="A7498" s="751" t="s">
        <v>172</v>
      </c>
      <c r="B7498" s="751" t="s">
        <v>174</v>
      </c>
      <c r="C7498" s="751" t="s">
        <v>458</v>
      </c>
      <c r="D7498" s="1047">
        <v>0</v>
      </c>
      <c r="E7498" s="752">
        <v>45473</v>
      </c>
      <c r="G7498" s="751" t="s">
        <v>458</v>
      </c>
    </row>
    <row r="7499" spans="1:7" hidden="1" x14ac:dyDescent="0.3">
      <c r="A7499" s="751" t="s">
        <v>615</v>
      </c>
      <c r="B7499" s="751" t="s">
        <v>617</v>
      </c>
      <c r="C7499" s="751" t="s">
        <v>416</v>
      </c>
      <c r="D7499" s="1047">
        <v>97.46</v>
      </c>
      <c r="E7499" s="752">
        <v>45473</v>
      </c>
      <c r="G7499" s="751" t="s">
        <v>416</v>
      </c>
    </row>
    <row r="7500" spans="1:7" hidden="1" x14ac:dyDescent="0.3">
      <c r="A7500" s="751" t="s">
        <v>615</v>
      </c>
      <c r="B7500" s="751" t="s">
        <v>617</v>
      </c>
      <c r="C7500" s="751" t="s">
        <v>151</v>
      </c>
      <c r="D7500" s="1047">
        <v>189.6</v>
      </c>
      <c r="E7500" s="752">
        <v>45473</v>
      </c>
      <c r="G7500" s="751" t="s">
        <v>151</v>
      </c>
    </row>
    <row r="7501" spans="1:7" hidden="1" x14ac:dyDescent="0.3">
      <c r="A7501" s="751" t="s">
        <v>615</v>
      </c>
      <c r="B7501" s="751" t="s">
        <v>617</v>
      </c>
      <c r="C7501" s="751" t="s">
        <v>144</v>
      </c>
      <c r="D7501" s="1047">
        <v>0</v>
      </c>
      <c r="E7501" s="752">
        <v>45473</v>
      </c>
      <c r="G7501" s="751" t="s">
        <v>144</v>
      </c>
    </row>
    <row r="7502" spans="1:7" hidden="1" x14ac:dyDescent="0.3">
      <c r="A7502" s="751" t="s">
        <v>615</v>
      </c>
      <c r="B7502" s="751" t="s">
        <v>617</v>
      </c>
      <c r="C7502" s="751" t="s">
        <v>99</v>
      </c>
      <c r="D7502" s="1047">
        <v>211.38</v>
      </c>
      <c r="E7502" s="752">
        <v>45473</v>
      </c>
      <c r="G7502" s="751" t="s">
        <v>99</v>
      </c>
    </row>
    <row r="7503" spans="1:7" hidden="1" x14ac:dyDescent="0.3">
      <c r="A7503" s="751" t="s">
        <v>615</v>
      </c>
      <c r="B7503" s="751" t="s">
        <v>617</v>
      </c>
      <c r="C7503" s="751" t="s">
        <v>134</v>
      </c>
      <c r="D7503" s="1047">
        <v>5071.26</v>
      </c>
      <c r="E7503" s="752">
        <v>45473</v>
      </c>
      <c r="G7503" s="751" t="s">
        <v>134</v>
      </c>
    </row>
    <row r="7504" spans="1:7" hidden="1" x14ac:dyDescent="0.3">
      <c r="A7504" s="751" t="s">
        <v>615</v>
      </c>
      <c r="B7504" s="751" t="s">
        <v>617</v>
      </c>
      <c r="C7504" s="751" t="s">
        <v>110</v>
      </c>
      <c r="D7504" s="1047">
        <v>0</v>
      </c>
      <c r="E7504" s="752">
        <v>45473</v>
      </c>
      <c r="G7504" s="751" t="s">
        <v>110</v>
      </c>
    </row>
    <row r="7505" spans="1:7" hidden="1" x14ac:dyDescent="0.3">
      <c r="A7505" s="751" t="s">
        <v>615</v>
      </c>
      <c r="B7505" s="751" t="s">
        <v>617</v>
      </c>
      <c r="C7505" s="751" t="s">
        <v>458</v>
      </c>
      <c r="D7505" s="1047">
        <v>0</v>
      </c>
      <c r="E7505" s="752">
        <v>45473</v>
      </c>
      <c r="G7505" s="751" t="s">
        <v>458</v>
      </c>
    </row>
    <row r="7506" spans="1:7" hidden="1" x14ac:dyDescent="0.3">
      <c r="A7506" s="751" t="s">
        <v>624</v>
      </c>
      <c r="B7506" s="751" t="s">
        <v>626</v>
      </c>
      <c r="C7506" s="751" t="s">
        <v>416</v>
      </c>
      <c r="D7506" s="1047">
        <v>0</v>
      </c>
      <c r="E7506" s="752">
        <v>45473</v>
      </c>
      <c r="G7506" s="751" t="s">
        <v>416</v>
      </c>
    </row>
    <row r="7507" spans="1:7" hidden="1" x14ac:dyDescent="0.3">
      <c r="A7507" s="751" t="s">
        <v>624</v>
      </c>
      <c r="B7507" s="751" t="s">
        <v>626</v>
      </c>
      <c r="C7507" s="751" t="s">
        <v>151</v>
      </c>
      <c r="D7507" s="1047">
        <v>0</v>
      </c>
      <c r="E7507" s="752">
        <v>45473</v>
      </c>
      <c r="G7507" s="751" t="s">
        <v>151</v>
      </c>
    </row>
    <row r="7508" spans="1:7" hidden="1" x14ac:dyDescent="0.3">
      <c r="A7508" s="751" t="s">
        <v>624</v>
      </c>
      <c r="B7508" s="751" t="s">
        <v>626</v>
      </c>
      <c r="C7508" s="751" t="s">
        <v>144</v>
      </c>
      <c r="D7508" s="1047">
        <v>11678.06</v>
      </c>
      <c r="E7508" s="752">
        <v>45473</v>
      </c>
      <c r="G7508" s="751" t="s">
        <v>144</v>
      </c>
    </row>
    <row r="7509" spans="1:7" hidden="1" x14ac:dyDescent="0.3">
      <c r="A7509" s="751" t="s">
        <v>624</v>
      </c>
      <c r="B7509" s="751" t="s">
        <v>626</v>
      </c>
      <c r="C7509" s="751" t="s">
        <v>99</v>
      </c>
      <c r="D7509" s="1047">
        <v>0</v>
      </c>
      <c r="E7509" s="752">
        <v>45473</v>
      </c>
      <c r="G7509" s="751" t="s">
        <v>99</v>
      </c>
    </row>
    <row r="7510" spans="1:7" hidden="1" x14ac:dyDescent="0.3">
      <c r="A7510" s="751" t="s">
        <v>624</v>
      </c>
      <c r="B7510" s="751" t="s">
        <v>626</v>
      </c>
      <c r="C7510" s="751" t="s">
        <v>134</v>
      </c>
      <c r="D7510" s="1047">
        <v>804.49</v>
      </c>
      <c r="E7510" s="752">
        <v>45473</v>
      </c>
      <c r="G7510" s="751" t="s">
        <v>134</v>
      </c>
    </row>
    <row r="7511" spans="1:7" hidden="1" x14ac:dyDescent="0.3">
      <c r="A7511" s="751" t="s">
        <v>624</v>
      </c>
      <c r="B7511" s="751" t="s">
        <v>626</v>
      </c>
      <c r="C7511" s="751" t="s">
        <v>110</v>
      </c>
      <c r="D7511" s="1047">
        <v>0</v>
      </c>
      <c r="E7511" s="752">
        <v>45473</v>
      </c>
      <c r="G7511" s="751" t="s">
        <v>110</v>
      </c>
    </row>
    <row r="7512" spans="1:7" hidden="1" x14ac:dyDescent="0.3">
      <c r="A7512" s="751" t="s">
        <v>624</v>
      </c>
      <c r="B7512" s="751" t="s">
        <v>626</v>
      </c>
      <c r="C7512" s="751" t="s">
        <v>458</v>
      </c>
      <c r="D7512" s="1047">
        <v>0</v>
      </c>
      <c r="E7512" s="752">
        <v>45473</v>
      </c>
      <c r="G7512" s="751" t="s">
        <v>458</v>
      </c>
    </row>
    <row r="7513" spans="1:7" hidden="1" x14ac:dyDescent="0.3">
      <c r="A7513" s="751" t="s">
        <v>581</v>
      </c>
      <c r="B7513" s="751" t="s">
        <v>583</v>
      </c>
      <c r="C7513" s="751" t="s">
        <v>416</v>
      </c>
      <c r="D7513" s="1047">
        <v>0</v>
      </c>
      <c r="E7513" s="752">
        <v>45473</v>
      </c>
      <c r="G7513" s="751" t="s">
        <v>416</v>
      </c>
    </row>
    <row r="7514" spans="1:7" hidden="1" x14ac:dyDescent="0.3">
      <c r="A7514" s="751" t="s">
        <v>581</v>
      </c>
      <c r="B7514" s="751" t="s">
        <v>583</v>
      </c>
      <c r="C7514" s="751" t="s">
        <v>151</v>
      </c>
      <c r="D7514" s="1047">
        <v>0</v>
      </c>
      <c r="E7514" s="752">
        <v>45473</v>
      </c>
      <c r="G7514" s="751" t="s">
        <v>151</v>
      </c>
    </row>
    <row r="7515" spans="1:7" hidden="1" x14ac:dyDescent="0.3">
      <c r="A7515" s="751" t="s">
        <v>581</v>
      </c>
      <c r="B7515" s="751" t="s">
        <v>583</v>
      </c>
      <c r="C7515" s="751" t="s">
        <v>144</v>
      </c>
      <c r="D7515" s="1047">
        <v>0</v>
      </c>
      <c r="E7515" s="752">
        <v>45473</v>
      </c>
      <c r="G7515" s="751" t="s">
        <v>144</v>
      </c>
    </row>
    <row r="7516" spans="1:7" hidden="1" x14ac:dyDescent="0.3">
      <c r="A7516" s="751" t="s">
        <v>581</v>
      </c>
      <c r="B7516" s="751" t="s">
        <v>583</v>
      </c>
      <c r="C7516" s="751" t="s">
        <v>99</v>
      </c>
      <c r="D7516" s="1047">
        <v>0</v>
      </c>
      <c r="E7516" s="752">
        <v>45473</v>
      </c>
      <c r="G7516" s="751" t="s">
        <v>99</v>
      </c>
    </row>
    <row r="7517" spans="1:7" hidden="1" x14ac:dyDescent="0.3">
      <c r="A7517" s="751" t="s">
        <v>581</v>
      </c>
      <c r="B7517" s="751" t="s">
        <v>583</v>
      </c>
      <c r="C7517" s="751" t="s">
        <v>134</v>
      </c>
      <c r="D7517" s="1047">
        <v>16379.56</v>
      </c>
      <c r="E7517" s="752">
        <v>45473</v>
      </c>
      <c r="G7517" s="751" t="s">
        <v>134</v>
      </c>
    </row>
    <row r="7518" spans="1:7" hidden="1" x14ac:dyDescent="0.3">
      <c r="A7518" s="751" t="s">
        <v>581</v>
      </c>
      <c r="B7518" s="751" t="s">
        <v>583</v>
      </c>
      <c r="C7518" s="751" t="s">
        <v>110</v>
      </c>
      <c r="D7518" s="1047">
        <v>0</v>
      </c>
      <c r="E7518" s="752">
        <v>45473</v>
      </c>
      <c r="G7518" s="751" t="s">
        <v>110</v>
      </c>
    </row>
    <row r="7519" spans="1:7" hidden="1" x14ac:dyDescent="0.3">
      <c r="A7519" s="751" t="s">
        <v>581</v>
      </c>
      <c r="B7519" s="751" t="s">
        <v>583</v>
      </c>
      <c r="C7519" s="751" t="s">
        <v>458</v>
      </c>
      <c r="D7519" s="1047">
        <v>0</v>
      </c>
      <c r="E7519" s="752">
        <v>45473</v>
      </c>
      <c r="G7519" s="751" t="s">
        <v>458</v>
      </c>
    </row>
    <row r="7520" spans="1:7" hidden="1" x14ac:dyDescent="0.3">
      <c r="A7520" s="751" t="s">
        <v>677</v>
      </c>
      <c r="B7520" s="751" t="s">
        <v>679</v>
      </c>
      <c r="C7520" s="751" t="s">
        <v>416</v>
      </c>
      <c r="D7520" s="1047">
        <v>0</v>
      </c>
      <c r="E7520" s="752">
        <v>45473</v>
      </c>
      <c r="G7520" s="751" t="s">
        <v>416</v>
      </c>
    </row>
    <row r="7521" spans="1:7" hidden="1" x14ac:dyDescent="0.3">
      <c r="A7521" s="751" t="s">
        <v>677</v>
      </c>
      <c r="B7521" s="751" t="s">
        <v>679</v>
      </c>
      <c r="C7521" s="751" t="s">
        <v>151</v>
      </c>
      <c r="D7521" s="1047">
        <v>0</v>
      </c>
      <c r="E7521" s="752">
        <v>45473</v>
      </c>
      <c r="G7521" s="751" t="s">
        <v>151</v>
      </c>
    </row>
    <row r="7522" spans="1:7" hidden="1" x14ac:dyDescent="0.3">
      <c r="A7522" s="751" t="s">
        <v>677</v>
      </c>
      <c r="B7522" s="751" t="s">
        <v>679</v>
      </c>
      <c r="C7522" s="751" t="s">
        <v>144</v>
      </c>
      <c r="D7522" s="1047">
        <v>0</v>
      </c>
      <c r="E7522" s="752">
        <v>45473</v>
      </c>
      <c r="G7522" s="751" t="s">
        <v>144</v>
      </c>
    </row>
    <row r="7523" spans="1:7" hidden="1" x14ac:dyDescent="0.3">
      <c r="A7523" s="751" t="s">
        <v>677</v>
      </c>
      <c r="B7523" s="751" t="s">
        <v>679</v>
      </c>
      <c r="C7523" s="751" t="s">
        <v>99</v>
      </c>
      <c r="D7523" s="1047">
        <v>0</v>
      </c>
      <c r="E7523" s="752">
        <v>45473</v>
      </c>
      <c r="G7523" s="751" t="s">
        <v>99</v>
      </c>
    </row>
    <row r="7524" spans="1:7" hidden="1" x14ac:dyDescent="0.3">
      <c r="A7524" s="751" t="s">
        <v>677</v>
      </c>
      <c r="B7524" s="751" t="s">
        <v>679</v>
      </c>
      <c r="C7524" s="751" t="s">
        <v>134</v>
      </c>
      <c r="D7524" s="1047">
        <v>3783.5</v>
      </c>
      <c r="E7524" s="752">
        <v>45473</v>
      </c>
      <c r="G7524" s="751" t="s">
        <v>134</v>
      </c>
    </row>
    <row r="7525" spans="1:7" hidden="1" x14ac:dyDescent="0.3">
      <c r="A7525" s="751" t="s">
        <v>677</v>
      </c>
      <c r="B7525" s="751" t="s">
        <v>679</v>
      </c>
      <c r="C7525" s="751" t="s">
        <v>110</v>
      </c>
      <c r="D7525" s="1047">
        <v>0</v>
      </c>
      <c r="E7525" s="752">
        <v>45473</v>
      </c>
      <c r="G7525" s="751" t="s">
        <v>110</v>
      </c>
    </row>
    <row r="7526" spans="1:7" hidden="1" x14ac:dyDescent="0.3">
      <c r="A7526" s="751" t="s">
        <v>677</v>
      </c>
      <c r="B7526" s="751" t="s">
        <v>679</v>
      </c>
      <c r="C7526" s="751" t="s">
        <v>458</v>
      </c>
      <c r="D7526" s="1047">
        <v>0</v>
      </c>
      <c r="E7526" s="752">
        <v>45473</v>
      </c>
      <c r="G7526" s="751" t="s">
        <v>458</v>
      </c>
    </row>
    <row r="7527" spans="1:7" hidden="1" x14ac:dyDescent="0.3">
      <c r="A7527" s="751" t="s">
        <v>828</v>
      </c>
      <c r="B7527" s="751" t="s">
        <v>830</v>
      </c>
      <c r="C7527" s="751" t="s">
        <v>416</v>
      </c>
      <c r="D7527" s="1047">
        <v>0</v>
      </c>
      <c r="E7527" s="752">
        <v>45473</v>
      </c>
      <c r="G7527" s="751" t="s">
        <v>416</v>
      </c>
    </row>
    <row r="7528" spans="1:7" hidden="1" x14ac:dyDescent="0.3">
      <c r="A7528" s="751" t="s">
        <v>828</v>
      </c>
      <c r="B7528" s="751" t="s">
        <v>830</v>
      </c>
      <c r="C7528" s="751" t="s">
        <v>151</v>
      </c>
      <c r="D7528" s="1047">
        <v>0</v>
      </c>
      <c r="E7528" s="752">
        <v>45473</v>
      </c>
      <c r="G7528" s="751" t="s">
        <v>151</v>
      </c>
    </row>
    <row r="7529" spans="1:7" hidden="1" x14ac:dyDescent="0.3">
      <c r="A7529" s="751" t="s">
        <v>828</v>
      </c>
      <c r="B7529" s="751" t="s">
        <v>830</v>
      </c>
      <c r="C7529" s="751" t="s">
        <v>144</v>
      </c>
      <c r="D7529" s="1047">
        <v>0</v>
      </c>
      <c r="E7529" s="752">
        <v>45473</v>
      </c>
      <c r="G7529" s="751" t="s">
        <v>144</v>
      </c>
    </row>
    <row r="7530" spans="1:7" hidden="1" x14ac:dyDescent="0.3">
      <c r="A7530" s="751" t="s">
        <v>828</v>
      </c>
      <c r="B7530" s="751" t="s">
        <v>830</v>
      </c>
      <c r="C7530" s="751" t="s">
        <v>99</v>
      </c>
      <c r="D7530" s="1047">
        <v>0</v>
      </c>
      <c r="E7530" s="752">
        <v>45473</v>
      </c>
      <c r="G7530" s="751" t="s">
        <v>99</v>
      </c>
    </row>
    <row r="7531" spans="1:7" hidden="1" x14ac:dyDescent="0.3">
      <c r="A7531" s="751" t="s">
        <v>828</v>
      </c>
      <c r="B7531" s="751" t="s">
        <v>830</v>
      </c>
      <c r="C7531" s="751" t="s">
        <v>134</v>
      </c>
      <c r="D7531" s="1047">
        <v>0</v>
      </c>
      <c r="E7531" s="752">
        <v>45473</v>
      </c>
      <c r="G7531" s="751" t="s">
        <v>134</v>
      </c>
    </row>
    <row r="7532" spans="1:7" hidden="1" x14ac:dyDescent="0.3">
      <c r="A7532" s="751" t="s">
        <v>828</v>
      </c>
      <c r="B7532" s="751" t="s">
        <v>830</v>
      </c>
      <c r="C7532" s="751" t="s">
        <v>110</v>
      </c>
      <c r="D7532" s="1047">
        <v>0</v>
      </c>
      <c r="E7532" s="752">
        <v>45473</v>
      </c>
      <c r="G7532" s="751" t="s">
        <v>110</v>
      </c>
    </row>
    <row r="7533" spans="1:7" hidden="1" x14ac:dyDescent="0.3">
      <c r="A7533" s="751" t="s">
        <v>828</v>
      </c>
      <c r="B7533" s="751" t="s">
        <v>830</v>
      </c>
      <c r="C7533" s="751" t="s">
        <v>458</v>
      </c>
      <c r="D7533" s="1047">
        <v>0</v>
      </c>
      <c r="E7533" s="752">
        <v>45473</v>
      </c>
      <c r="G7533" s="751" t="s">
        <v>458</v>
      </c>
    </row>
    <row r="7534" spans="1:7" hidden="1" x14ac:dyDescent="0.3">
      <c r="A7534" s="751" t="s">
        <v>668</v>
      </c>
      <c r="B7534" s="751" t="s">
        <v>670</v>
      </c>
      <c r="C7534" s="751" t="s">
        <v>416</v>
      </c>
      <c r="D7534" s="1047">
        <v>485.48</v>
      </c>
      <c r="E7534" s="752">
        <v>45473</v>
      </c>
      <c r="G7534" s="751" t="s">
        <v>416</v>
      </c>
    </row>
    <row r="7535" spans="1:7" hidden="1" x14ac:dyDescent="0.3">
      <c r="A7535" s="751" t="s">
        <v>668</v>
      </c>
      <c r="B7535" s="751" t="s">
        <v>670</v>
      </c>
      <c r="C7535" s="751" t="s">
        <v>151</v>
      </c>
      <c r="D7535" s="1047">
        <v>0</v>
      </c>
      <c r="E7535" s="752">
        <v>45473</v>
      </c>
      <c r="G7535" s="751" t="s">
        <v>151</v>
      </c>
    </row>
    <row r="7536" spans="1:7" hidden="1" x14ac:dyDescent="0.3">
      <c r="A7536" s="751" t="s">
        <v>668</v>
      </c>
      <c r="B7536" s="751" t="s">
        <v>670</v>
      </c>
      <c r="C7536" s="751" t="s">
        <v>144</v>
      </c>
      <c r="D7536" s="1047">
        <v>0</v>
      </c>
      <c r="E7536" s="752">
        <v>45473</v>
      </c>
      <c r="G7536" s="751" t="s">
        <v>144</v>
      </c>
    </row>
    <row r="7537" spans="1:7" hidden="1" x14ac:dyDescent="0.3">
      <c r="A7537" s="751" t="s">
        <v>668</v>
      </c>
      <c r="B7537" s="751" t="s">
        <v>670</v>
      </c>
      <c r="C7537" s="751" t="s">
        <v>99</v>
      </c>
      <c r="D7537" s="1047">
        <v>13163.06</v>
      </c>
      <c r="E7537" s="752">
        <v>45473</v>
      </c>
      <c r="G7537" s="751" t="s">
        <v>99</v>
      </c>
    </row>
    <row r="7538" spans="1:7" hidden="1" x14ac:dyDescent="0.3">
      <c r="A7538" s="751" t="s">
        <v>668</v>
      </c>
      <c r="B7538" s="751" t="s">
        <v>670</v>
      </c>
      <c r="C7538" s="751" t="s">
        <v>134</v>
      </c>
      <c r="D7538" s="1047">
        <v>2456.9299999999998</v>
      </c>
      <c r="E7538" s="752">
        <v>45473</v>
      </c>
      <c r="G7538" s="751" t="s">
        <v>134</v>
      </c>
    </row>
    <row r="7539" spans="1:7" hidden="1" x14ac:dyDescent="0.3">
      <c r="A7539" s="751" t="s">
        <v>668</v>
      </c>
      <c r="B7539" s="751" t="s">
        <v>670</v>
      </c>
      <c r="C7539" s="751" t="s">
        <v>110</v>
      </c>
      <c r="D7539" s="1047">
        <v>0</v>
      </c>
      <c r="E7539" s="752">
        <v>45473</v>
      </c>
      <c r="G7539" s="751" t="s">
        <v>110</v>
      </c>
    </row>
    <row r="7540" spans="1:7" hidden="1" x14ac:dyDescent="0.3">
      <c r="A7540" s="751" t="s">
        <v>668</v>
      </c>
      <c r="B7540" s="751" t="s">
        <v>670</v>
      </c>
      <c r="C7540" s="751" t="s">
        <v>458</v>
      </c>
      <c r="D7540" s="1047">
        <v>0</v>
      </c>
      <c r="E7540" s="752">
        <v>45473</v>
      </c>
      <c r="G7540" s="751" t="s">
        <v>458</v>
      </c>
    </row>
    <row r="7541" spans="1:7" hidden="1" x14ac:dyDescent="0.3">
      <c r="A7541" s="751" t="s">
        <v>621</v>
      </c>
      <c r="B7541" s="751" t="s">
        <v>623</v>
      </c>
      <c r="C7541" s="751" t="s">
        <v>416</v>
      </c>
      <c r="D7541" s="1047">
        <v>17562</v>
      </c>
      <c r="E7541" s="752">
        <v>45473</v>
      </c>
      <c r="G7541" s="751" t="s">
        <v>416</v>
      </c>
    </row>
    <row r="7542" spans="1:7" hidden="1" x14ac:dyDescent="0.3">
      <c r="A7542" s="751" t="s">
        <v>621</v>
      </c>
      <c r="B7542" s="751" t="s">
        <v>623</v>
      </c>
      <c r="C7542" s="751" t="s">
        <v>151</v>
      </c>
      <c r="D7542" s="1047">
        <v>7368</v>
      </c>
      <c r="E7542" s="752">
        <v>45473</v>
      </c>
      <c r="G7542" s="751" t="s">
        <v>151</v>
      </c>
    </row>
    <row r="7543" spans="1:7" hidden="1" x14ac:dyDescent="0.3">
      <c r="A7543" s="751" t="s">
        <v>621</v>
      </c>
      <c r="B7543" s="751" t="s">
        <v>623</v>
      </c>
      <c r="C7543" s="751" t="s">
        <v>144</v>
      </c>
      <c r="D7543" s="1047">
        <v>8502</v>
      </c>
      <c r="E7543" s="752">
        <v>45473</v>
      </c>
      <c r="G7543" s="751" t="s">
        <v>144</v>
      </c>
    </row>
    <row r="7544" spans="1:7" hidden="1" x14ac:dyDescent="0.3">
      <c r="A7544" s="751" t="s">
        <v>621</v>
      </c>
      <c r="B7544" s="751" t="s">
        <v>623</v>
      </c>
      <c r="C7544" s="751" t="s">
        <v>99</v>
      </c>
      <c r="D7544" s="1047">
        <v>127025</v>
      </c>
      <c r="E7544" s="752">
        <v>45473</v>
      </c>
      <c r="G7544" s="751" t="s">
        <v>99</v>
      </c>
    </row>
    <row r="7545" spans="1:7" hidden="1" x14ac:dyDescent="0.3">
      <c r="A7545" s="751" t="s">
        <v>621</v>
      </c>
      <c r="B7545" s="751" t="s">
        <v>623</v>
      </c>
      <c r="C7545" s="751" t="s">
        <v>134</v>
      </c>
      <c r="D7545" s="1047">
        <v>53754</v>
      </c>
      <c r="E7545" s="752">
        <v>45473</v>
      </c>
      <c r="G7545" s="751" t="s">
        <v>134</v>
      </c>
    </row>
    <row r="7546" spans="1:7" hidden="1" x14ac:dyDescent="0.3">
      <c r="A7546" s="751" t="s">
        <v>621</v>
      </c>
      <c r="B7546" s="751" t="s">
        <v>623</v>
      </c>
      <c r="C7546" s="751" t="s">
        <v>110</v>
      </c>
      <c r="D7546" s="1047">
        <v>0</v>
      </c>
      <c r="E7546" s="752">
        <v>45473</v>
      </c>
      <c r="G7546" s="751" t="s">
        <v>110</v>
      </c>
    </row>
    <row r="7547" spans="1:7" hidden="1" x14ac:dyDescent="0.3">
      <c r="A7547" s="751" t="s">
        <v>621</v>
      </c>
      <c r="B7547" s="751" t="s">
        <v>623</v>
      </c>
      <c r="C7547" s="751" t="s">
        <v>458</v>
      </c>
      <c r="D7547" s="1047">
        <v>0</v>
      </c>
      <c r="E7547" s="752">
        <v>45473</v>
      </c>
      <c r="G7547" s="751" t="s">
        <v>458</v>
      </c>
    </row>
    <row r="7548" spans="1:7" hidden="1" x14ac:dyDescent="0.3">
      <c r="A7548" s="751" t="s">
        <v>167</v>
      </c>
      <c r="B7548" s="751" t="s">
        <v>169</v>
      </c>
      <c r="C7548" s="751" t="s">
        <v>416</v>
      </c>
      <c r="D7548" s="1047">
        <v>1134</v>
      </c>
      <c r="E7548" s="752">
        <v>45473</v>
      </c>
      <c r="G7548" s="751" t="s">
        <v>416</v>
      </c>
    </row>
    <row r="7549" spans="1:7" hidden="1" x14ac:dyDescent="0.3">
      <c r="A7549" s="751" t="s">
        <v>167</v>
      </c>
      <c r="B7549" s="751" t="s">
        <v>169</v>
      </c>
      <c r="C7549" s="751" t="s">
        <v>151</v>
      </c>
      <c r="D7549" s="1047">
        <v>948</v>
      </c>
      <c r="E7549" s="752">
        <v>45473</v>
      </c>
      <c r="G7549" s="751" t="s">
        <v>151</v>
      </c>
    </row>
    <row r="7550" spans="1:7" hidden="1" x14ac:dyDescent="0.3">
      <c r="A7550" s="751" t="s">
        <v>167</v>
      </c>
      <c r="B7550" s="751" t="s">
        <v>169</v>
      </c>
      <c r="C7550" s="751" t="s">
        <v>144</v>
      </c>
      <c r="D7550" s="1047">
        <v>948</v>
      </c>
      <c r="E7550" s="752">
        <v>45473</v>
      </c>
      <c r="G7550" s="751" t="s">
        <v>144</v>
      </c>
    </row>
    <row r="7551" spans="1:7" hidden="1" x14ac:dyDescent="0.3">
      <c r="A7551" s="751" t="s">
        <v>167</v>
      </c>
      <c r="B7551" s="751" t="s">
        <v>169</v>
      </c>
      <c r="C7551" s="751" t="s">
        <v>99</v>
      </c>
      <c r="D7551" s="1047">
        <v>4548</v>
      </c>
      <c r="E7551" s="752">
        <v>45473</v>
      </c>
      <c r="G7551" s="751" t="s">
        <v>99</v>
      </c>
    </row>
    <row r="7552" spans="1:7" hidden="1" x14ac:dyDescent="0.3">
      <c r="A7552" s="751" t="s">
        <v>167</v>
      </c>
      <c r="B7552" s="751" t="s">
        <v>169</v>
      </c>
      <c r="C7552" s="751" t="s">
        <v>134</v>
      </c>
      <c r="D7552" s="1047">
        <v>2652</v>
      </c>
      <c r="E7552" s="752">
        <v>45473</v>
      </c>
      <c r="G7552" s="751" t="s">
        <v>134</v>
      </c>
    </row>
    <row r="7553" spans="1:7" hidden="1" x14ac:dyDescent="0.3">
      <c r="A7553" s="751" t="s">
        <v>167</v>
      </c>
      <c r="B7553" s="751" t="s">
        <v>169</v>
      </c>
      <c r="C7553" s="751" t="s">
        <v>110</v>
      </c>
      <c r="D7553" s="1047">
        <v>1512</v>
      </c>
      <c r="E7553" s="752">
        <v>45473</v>
      </c>
      <c r="G7553" s="751" t="s">
        <v>110</v>
      </c>
    </row>
    <row r="7554" spans="1:7" hidden="1" x14ac:dyDescent="0.3">
      <c r="A7554" s="751" t="s">
        <v>167</v>
      </c>
      <c r="B7554" s="751" t="s">
        <v>169</v>
      </c>
      <c r="C7554" s="751" t="s">
        <v>458</v>
      </c>
      <c r="D7554" s="1047">
        <v>570</v>
      </c>
      <c r="E7554" s="752">
        <v>45473</v>
      </c>
      <c r="G7554" s="751" t="s">
        <v>458</v>
      </c>
    </row>
    <row r="7555" spans="1:7" hidden="1" x14ac:dyDescent="0.3">
      <c r="A7555" s="751" t="s">
        <v>662</v>
      </c>
      <c r="B7555" s="751" t="s">
        <v>664</v>
      </c>
      <c r="C7555" s="751" t="s">
        <v>416</v>
      </c>
      <c r="D7555" s="1047">
        <v>0</v>
      </c>
      <c r="E7555" s="752">
        <v>45473</v>
      </c>
      <c r="G7555" s="751" t="s">
        <v>416</v>
      </c>
    </row>
    <row r="7556" spans="1:7" hidden="1" x14ac:dyDescent="0.3">
      <c r="A7556" s="751" t="s">
        <v>662</v>
      </c>
      <c r="B7556" s="751" t="s">
        <v>664</v>
      </c>
      <c r="C7556" s="751" t="s">
        <v>151</v>
      </c>
      <c r="D7556" s="1047">
        <v>1075.95</v>
      </c>
      <c r="E7556" s="752">
        <v>45473</v>
      </c>
      <c r="G7556" s="751" t="s">
        <v>151</v>
      </c>
    </row>
    <row r="7557" spans="1:7" hidden="1" x14ac:dyDescent="0.3">
      <c r="A7557" s="751" t="s">
        <v>662</v>
      </c>
      <c r="B7557" s="751" t="s">
        <v>664</v>
      </c>
      <c r="C7557" s="751" t="s">
        <v>144</v>
      </c>
      <c r="D7557" s="1047">
        <v>445</v>
      </c>
      <c r="E7557" s="752">
        <v>45473</v>
      </c>
      <c r="G7557" s="751" t="s">
        <v>144</v>
      </c>
    </row>
    <row r="7558" spans="1:7" hidden="1" x14ac:dyDescent="0.3">
      <c r="A7558" s="751" t="s">
        <v>662</v>
      </c>
      <c r="B7558" s="751" t="s">
        <v>664</v>
      </c>
      <c r="C7558" s="751" t="s">
        <v>99</v>
      </c>
      <c r="D7558" s="1047">
        <v>0</v>
      </c>
      <c r="E7558" s="752">
        <v>45473</v>
      </c>
      <c r="G7558" s="751" t="s">
        <v>99</v>
      </c>
    </row>
    <row r="7559" spans="1:7" hidden="1" x14ac:dyDescent="0.3">
      <c r="A7559" s="751" t="s">
        <v>662</v>
      </c>
      <c r="B7559" s="751" t="s">
        <v>664</v>
      </c>
      <c r="C7559" s="751" t="s">
        <v>134</v>
      </c>
      <c r="D7559" s="1047">
        <v>0</v>
      </c>
      <c r="E7559" s="752">
        <v>45473</v>
      </c>
      <c r="G7559" s="751" t="s">
        <v>134</v>
      </c>
    </row>
    <row r="7560" spans="1:7" hidden="1" x14ac:dyDescent="0.3">
      <c r="A7560" s="751" t="s">
        <v>662</v>
      </c>
      <c r="B7560" s="751" t="s">
        <v>664</v>
      </c>
      <c r="C7560" s="751" t="s">
        <v>110</v>
      </c>
      <c r="D7560" s="1047">
        <v>0</v>
      </c>
      <c r="E7560" s="752">
        <v>45473</v>
      </c>
      <c r="G7560" s="751" t="s">
        <v>110</v>
      </c>
    </row>
    <row r="7561" spans="1:7" hidden="1" x14ac:dyDescent="0.3">
      <c r="A7561" s="751" t="s">
        <v>662</v>
      </c>
      <c r="B7561" s="751" t="s">
        <v>664</v>
      </c>
      <c r="C7561" s="751" t="s">
        <v>458</v>
      </c>
      <c r="D7561" s="1047">
        <v>0</v>
      </c>
      <c r="E7561" s="752">
        <v>45473</v>
      </c>
      <c r="G7561" s="751" t="s">
        <v>458</v>
      </c>
    </row>
    <row r="7562" spans="1:7" hidden="1" x14ac:dyDescent="0.3">
      <c r="A7562" s="751" t="s">
        <v>164</v>
      </c>
      <c r="B7562" s="751" t="s">
        <v>166</v>
      </c>
      <c r="C7562" s="751" t="s">
        <v>416</v>
      </c>
      <c r="D7562" s="1047">
        <v>0</v>
      </c>
      <c r="E7562" s="752">
        <v>45473</v>
      </c>
      <c r="G7562" s="751" t="s">
        <v>416</v>
      </c>
    </row>
    <row r="7563" spans="1:7" hidden="1" x14ac:dyDescent="0.3">
      <c r="A7563" s="751" t="s">
        <v>164</v>
      </c>
      <c r="B7563" s="751" t="s">
        <v>166</v>
      </c>
      <c r="C7563" s="751" t="s">
        <v>151</v>
      </c>
      <c r="D7563" s="1047">
        <v>0</v>
      </c>
      <c r="E7563" s="752">
        <v>45473</v>
      </c>
      <c r="G7563" s="751" t="s">
        <v>151</v>
      </c>
    </row>
    <row r="7564" spans="1:7" hidden="1" x14ac:dyDescent="0.3">
      <c r="A7564" s="751" t="s">
        <v>164</v>
      </c>
      <c r="B7564" s="751" t="s">
        <v>166</v>
      </c>
      <c r="C7564" s="751" t="s">
        <v>144</v>
      </c>
      <c r="D7564" s="1047">
        <v>0</v>
      </c>
      <c r="E7564" s="752">
        <v>45473</v>
      </c>
      <c r="G7564" s="751" t="s">
        <v>144</v>
      </c>
    </row>
    <row r="7565" spans="1:7" hidden="1" x14ac:dyDescent="0.3">
      <c r="A7565" s="751" t="s">
        <v>164</v>
      </c>
      <c r="B7565" s="751" t="s">
        <v>166</v>
      </c>
      <c r="C7565" s="751" t="s">
        <v>99</v>
      </c>
      <c r="D7565" s="1047">
        <v>0</v>
      </c>
      <c r="E7565" s="752">
        <v>45473</v>
      </c>
      <c r="G7565" s="751" t="s">
        <v>99</v>
      </c>
    </row>
    <row r="7566" spans="1:7" hidden="1" x14ac:dyDescent="0.3">
      <c r="A7566" s="751" t="s">
        <v>164</v>
      </c>
      <c r="B7566" s="751" t="s">
        <v>166</v>
      </c>
      <c r="C7566" s="751" t="s">
        <v>134</v>
      </c>
      <c r="D7566" s="1047">
        <v>0</v>
      </c>
      <c r="E7566" s="752">
        <v>45473</v>
      </c>
      <c r="G7566" s="751" t="s">
        <v>134</v>
      </c>
    </row>
    <row r="7567" spans="1:7" hidden="1" x14ac:dyDescent="0.3">
      <c r="A7567" s="751" t="s">
        <v>164</v>
      </c>
      <c r="B7567" s="751" t="s">
        <v>166</v>
      </c>
      <c r="C7567" s="751" t="s">
        <v>110</v>
      </c>
      <c r="D7567" s="1047">
        <v>25</v>
      </c>
      <c r="E7567" s="752">
        <v>45473</v>
      </c>
      <c r="G7567" s="751" t="s">
        <v>110</v>
      </c>
    </row>
    <row r="7568" spans="1:7" hidden="1" x14ac:dyDescent="0.3">
      <c r="A7568" s="751" t="s">
        <v>164</v>
      </c>
      <c r="B7568" s="751" t="s">
        <v>166</v>
      </c>
      <c r="C7568" s="751" t="s">
        <v>458</v>
      </c>
      <c r="D7568" s="1047">
        <v>0</v>
      </c>
      <c r="E7568" s="752">
        <v>45473</v>
      </c>
      <c r="G7568" s="751" t="s">
        <v>458</v>
      </c>
    </row>
    <row r="7569" spans="1:7" hidden="1" x14ac:dyDescent="0.3">
      <c r="A7569" s="751" t="s">
        <v>556</v>
      </c>
      <c r="B7569" s="751" t="s">
        <v>558</v>
      </c>
      <c r="C7569" s="751" t="s">
        <v>416</v>
      </c>
      <c r="D7569" s="1047">
        <v>50</v>
      </c>
      <c r="E7569" s="752">
        <v>45473</v>
      </c>
      <c r="G7569" s="751" t="s">
        <v>416</v>
      </c>
    </row>
    <row r="7570" spans="1:7" hidden="1" x14ac:dyDescent="0.3">
      <c r="A7570" s="751" t="s">
        <v>556</v>
      </c>
      <c r="B7570" s="751" t="s">
        <v>558</v>
      </c>
      <c r="C7570" s="751" t="s">
        <v>151</v>
      </c>
      <c r="D7570" s="1047">
        <v>0</v>
      </c>
      <c r="E7570" s="752">
        <v>45473</v>
      </c>
      <c r="G7570" s="751" t="s">
        <v>151</v>
      </c>
    </row>
    <row r="7571" spans="1:7" hidden="1" x14ac:dyDescent="0.3">
      <c r="A7571" s="751" t="s">
        <v>556</v>
      </c>
      <c r="B7571" s="751" t="s">
        <v>558</v>
      </c>
      <c r="C7571" s="751" t="s">
        <v>144</v>
      </c>
      <c r="D7571" s="1047">
        <v>0</v>
      </c>
      <c r="E7571" s="752">
        <v>45473</v>
      </c>
      <c r="G7571" s="751" t="s">
        <v>144</v>
      </c>
    </row>
    <row r="7572" spans="1:7" hidden="1" x14ac:dyDescent="0.3">
      <c r="A7572" s="751" t="s">
        <v>556</v>
      </c>
      <c r="B7572" s="751" t="s">
        <v>558</v>
      </c>
      <c r="C7572" s="751" t="s">
        <v>99</v>
      </c>
      <c r="D7572" s="1047">
        <v>0</v>
      </c>
      <c r="E7572" s="752">
        <v>45473</v>
      </c>
      <c r="G7572" s="751" t="s">
        <v>99</v>
      </c>
    </row>
    <row r="7573" spans="1:7" hidden="1" x14ac:dyDescent="0.3">
      <c r="A7573" s="751" t="s">
        <v>556</v>
      </c>
      <c r="B7573" s="751" t="s">
        <v>558</v>
      </c>
      <c r="C7573" s="751" t="s">
        <v>134</v>
      </c>
      <c r="D7573" s="1047">
        <v>0</v>
      </c>
      <c r="E7573" s="752">
        <v>45473</v>
      </c>
      <c r="G7573" s="751" t="s">
        <v>134</v>
      </c>
    </row>
    <row r="7574" spans="1:7" hidden="1" x14ac:dyDescent="0.3">
      <c r="A7574" s="751" t="s">
        <v>556</v>
      </c>
      <c r="B7574" s="751" t="s">
        <v>558</v>
      </c>
      <c r="C7574" s="751" t="s">
        <v>110</v>
      </c>
      <c r="D7574" s="1047">
        <v>0</v>
      </c>
      <c r="E7574" s="752">
        <v>45473</v>
      </c>
      <c r="G7574" s="751" t="s">
        <v>110</v>
      </c>
    </row>
    <row r="7575" spans="1:7" hidden="1" x14ac:dyDescent="0.3">
      <c r="A7575" s="751" t="s">
        <v>556</v>
      </c>
      <c r="B7575" s="751" t="s">
        <v>558</v>
      </c>
      <c r="C7575" s="751" t="s">
        <v>458</v>
      </c>
      <c r="D7575" s="1047">
        <v>0</v>
      </c>
      <c r="E7575" s="752">
        <v>45473</v>
      </c>
      <c r="G7575" s="751" t="s">
        <v>458</v>
      </c>
    </row>
    <row r="7576" spans="1:7" hidden="1" x14ac:dyDescent="0.3">
      <c r="A7576" s="751" t="s">
        <v>1007</v>
      </c>
      <c r="B7576" s="751" t="s">
        <v>2536</v>
      </c>
      <c r="C7576" s="751" t="s">
        <v>416</v>
      </c>
      <c r="D7576" s="1047">
        <v>0</v>
      </c>
      <c r="E7576" s="752">
        <v>45473</v>
      </c>
      <c r="G7576" s="751" t="s">
        <v>416</v>
      </c>
    </row>
    <row r="7577" spans="1:7" hidden="1" x14ac:dyDescent="0.3">
      <c r="A7577" s="751" t="s">
        <v>1007</v>
      </c>
      <c r="B7577" s="751" t="s">
        <v>2536</v>
      </c>
      <c r="C7577" s="751" t="s">
        <v>151</v>
      </c>
      <c r="D7577" s="1047">
        <v>400</v>
      </c>
      <c r="E7577" s="752">
        <v>45473</v>
      </c>
      <c r="G7577" s="751" t="s">
        <v>151</v>
      </c>
    </row>
    <row r="7578" spans="1:7" hidden="1" x14ac:dyDescent="0.3">
      <c r="A7578" s="751" t="s">
        <v>1007</v>
      </c>
      <c r="B7578" s="751" t="s">
        <v>2536</v>
      </c>
      <c r="C7578" s="751" t="s">
        <v>144</v>
      </c>
      <c r="D7578" s="1047">
        <v>0</v>
      </c>
      <c r="E7578" s="752">
        <v>45473</v>
      </c>
      <c r="G7578" s="751" t="s">
        <v>144</v>
      </c>
    </row>
    <row r="7579" spans="1:7" hidden="1" x14ac:dyDescent="0.3">
      <c r="A7579" s="751" t="s">
        <v>1007</v>
      </c>
      <c r="B7579" s="751" t="s">
        <v>2536</v>
      </c>
      <c r="C7579" s="751" t="s">
        <v>99</v>
      </c>
      <c r="D7579" s="1047">
        <v>0</v>
      </c>
      <c r="E7579" s="752">
        <v>45473</v>
      </c>
      <c r="G7579" s="751" t="s">
        <v>99</v>
      </c>
    </row>
    <row r="7580" spans="1:7" hidden="1" x14ac:dyDescent="0.3">
      <c r="A7580" s="751" t="s">
        <v>1007</v>
      </c>
      <c r="B7580" s="751" t="s">
        <v>2536</v>
      </c>
      <c r="C7580" s="751" t="s">
        <v>134</v>
      </c>
      <c r="D7580" s="1047">
        <v>0</v>
      </c>
      <c r="E7580" s="752">
        <v>45473</v>
      </c>
      <c r="G7580" s="751" t="s">
        <v>134</v>
      </c>
    </row>
    <row r="7581" spans="1:7" hidden="1" x14ac:dyDescent="0.3">
      <c r="A7581" s="751" t="s">
        <v>1007</v>
      </c>
      <c r="B7581" s="751" t="s">
        <v>2536</v>
      </c>
      <c r="C7581" s="751" t="s">
        <v>110</v>
      </c>
      <c r="D7581" s="1047">
        <v>0</v>
      </c>
      <c r="E7581" s="752">
        <v>45473</v>
      </c>
      <c r="G7581" s="751" t="s">
        <v>110</v>
      </c>
    </row>
    <row r="7582" spans="1:7" hidden="1" x14ac:dyDescent="0.3">
      <c r="A7582" s="751" t="s">
        <v>1007</v>
      </c>
      <c r="B7582" s="751" t="s">
        <v>2536</v>
      </c>
      <c r="C7582" s="751" t="s">
        <v>458</v>
      </c>
      <c r="D7582" s="1047">
        <v>0</v>
      </c>
      <c r="E7582" s="752">
        <v>45473</v>
      </c>
      <c r="G7582" s="751" t="s">
        <v>458</v>
      </c>
    </row>
    <row r="7583" spans="1:7" hidden="1" x14ac:dyDescent="0.3">
      <c r="A7583" s="751" t="s">
        <v>162</v>
      </c>
      <c r="B7583" s="751" t="s">
        <v>163</v>
      </c>
      <c r="C7583" s="751" t="s">
        <v>416</v>
      </c>
      <c r="D7583" s="1047">
        <v>675</v>
      </c>
      <c r="E7583" s="752">
        <v>45473</v>
      </c>
      <c r="G7583" s="751" t="s">
        <v>416</v>
      </c>
    </row>
    <row r="7584" spans="1:7" hidden="1" x14ac:dyDescent="0.3">
      <c r="A7584" s="751" t="s">
        <v>162</v>
      </c>
      <c r="B7584" s="751" t="s">
        <v>163</v>
      </c>
      <c r="C7584" s="751" t="s">
        <v>151</v>
      </c>
      <c r="D7584" s="1047">
        <v>0</v>
      </c>
      <c r="E7584" s="752">
        <v>45473</v>
      </c>
      <c r="G7584" s="751" t="s">
        <v>151</v>
      </c>
    </row>
    <row r="7585" spans="1:7" hidden="1" x14ac:dyDescent="0.3">
      <c r="A7585" s="751" t="s">
        <v>162</v>
      </c>
      <c r="B7585" s="751" t="s">
        <v>163</v>
      </c>
      <c r="C7585" s="751" t="s">
        <v>144</v>
      </c>
      <c r="D7585" s="1047">
        <v>0</v>
      </c>
      <c r="E7585" s="752">
        <v>45473</v>
      </c>
      <c r="G7585" s="751" t="s">
        <v>144</v>
      </c>
    </row>
    <row r="7586" spans="1:7" hidden="1" x14ac:dyDescent="0.3">
      <c r="A7586" s="751" t="s">
        <v>162</v>
      </c>
      <c r="B7586" s="751" t="s">
        <v>163</v>
      </c>
      <c r="C7586" s="751" t="s">
        <v>99</v>
      </c>
      <c r="D7586" s="1047">
        <v>592.47</v>
      </c>
      <c r="E7586" s="752">
        <v>45473</v>
      </c>
      <c r="G7586" s="751" t="s">
        <v>99</v>
      </c>
    </row>
    <row r="7587" spans="1:7" hidden="1" x14ac:dyDescent="0.3">
      <c r="A7587" s="751" t="s">
        <v>162</v>
      </c>
      <c r="B7587" s="751" t="s">
        <v>163</v>
      </c>
      <c r="C7587" s="751" t="s">
        <v>134</v>
      </c>
      <c r="D7587" s="1047">
        <v>7834.62</v>
      </c>
      <c r="E7587" s="752">
        <v>45473</v>
      </c>
      <c r="G7587" s="751" t="s">
        <v>134</v>
      </c>
    </row>
    <row r="7588" spans="1:7" hidden="1" x14ac:dyDescent="0.3">
      <c r="A7588" s="751" t="s">
        <v>162</v>
      </c>
      <c r="B7588" s="751" t="s">
        <v>163</v>
      </c>
      <c r="C7588" s="751" t="s">
        <v>110</v>
      </c>
      <c r="D7588" s="1047">
        <v>0</v>
      </c>
      <c r="E7588" s="752">
        <v>45473</v>
      </c>
      <c r="G7588" s="751" t="s">
        <v>110</v>
      </c>
    </row>
    <row r="7589" spans="1:7" hidden="1" x14ac:dyDescent="0.3">
      <c r="A7589" s="751" t="s">
        <v>162</v>
      </c>
      <c r="B7589" s="751" t="s">
        <v>163</v>
      </c>
      <c r="C7589" s="751" t="s">
        <v>458</v>
      </c>
      <c r="D7589" s="1047">
        <v>0</v>
      </c>
      <c r="E7589" s="752">
        <v>45473</v>
      </c>
      <c r="G7589" s="751" t="s">
        <v>458</v>
      </c>
    </row>
    <row r="7590" spans="1:7" hidden="1" x14ac:dyDescent="0.3">
      <c r="A7590" s="751" t="s">
        <v>403</v>
      </c>
      <c r="B7590" s="751" t="s">
        <v>404</v>
      </c>
      <c r="C7590" s="751" t="s">
        <v>416</v>
      </c>
      <c r="D7590" s="1047">
        <v>0</v>
      </c>
      <c r="E7590" s="752">
        <v>45473</v>
      </c>
      <c r="G7590" s="751" t="s">
        <v>416</v>
      </c>
    </row>
    <row r="7591" spans="1:7" hidden="1" x14ac:dyDescent="0.3">
      <c r="A7591" s="751" t="s">
        <v>403</v>
      </c>
      <c r="B7591" s="751" t="s">
        <v>404</v>
      </c>
      <c r="C7591" s="751" t="s">
        <v>151</v>
      </c>
      <c r="D7591" s="1047">
        <v>0</v>
      </c>
      <c r="E7591" s="752">
        <v>45473</v>
      </c>
      <c r="G7591" s="751" t="s">
        <v>151</v>
      </c>
    </row>
    <row r="7592" spans="1:7" hidden="1" x14ac:dyDescent="0.3">
      <c r="A7592" s="751" t="s">
        <v>403</v>
      </c>
      <c r="B7592" s="751" t="s">
        <v>404</v>
      </c>
      <c r="C7592" s="751" t="s">
        <v>144</v>
      </c>
      <c r="D7592" s="1047">
        <v>0</v>
      </c>
      <c r="E7592" s="752">
        <v>45473</v>
      </c>
      <c r="G7592" s="751" t="s">
        <v>144</v>
      </c>
    </row>
    <row r="7593" spans="1:7" hidden="1" x14ac:dyDescent="0.3">
      <c r="A7593" s="751" t="s">
        <v>403</v>
      </c>
      <c r="B7593" s="751" t="s">
        <v>404</v>
      </c>
      <c r="C7593" s="751" t="s">
        <v>99</v>
      </c>
      <c r="D7593" s="1047">
        <v>0</v>
      </c>
      <c r="E7593" s="752">
        <v>45473</v>
      </c>
      <c r="G7593" s="751" t="s">
        <v>99</v>
      </c>
    </row>
    <row r="7594" spans="1:7" hidden="1" x14ac:dyDescent="0.3">
      <c r="A7594" s="751" t="s">
        <v>403</v>
      </c>
      <c r="B7594" s="751" t="s">
        <v>404</v>
      </c>
      <c r="C7594" s="751" t="s">
        <v>134</v>
      </c>
      <c r="D7594" s="1047">
        <v>79.2</v>
      </c>
      <c r="E7594" s="752">
        <v>45473</v>
      </c>
      <c r="G7594" s="751" t="s">
        <v>134</v>
      </c>
    </row>
    <row r="7595" spans="1:7" hidden="1" x14ac:dyDescent="0.3">
      <c r="A7595" s="751" t="s">
        <v>403</v>
      </c>
      <c r="B7595" s="751" t="s">
        <v>404</v>
      </c>
      <c r="C7595" s="751" t="s">
        <v>110</v>
      </c>
      <c r="D7595" s="1047">
        <v>0</v>
      </c>
      <c r="E7595" s="752">
        <v>45473</v>
      </c>
      <c r="G7595" s="751" t="s">
        <v>110</v>
      </c>
    </row>
    <row r="7596" spans="1:7" hidden="1" x14ac:dyDescent="0.3">
      <c r="A7596" s="751" t="s">
        <v>403</v>
      </c>
      <c r="B7596" s="751" t="s">
        <v>404</v>
      </c>
      <c r="C7596" s="751" t="s">
        <v>458</v>
      </c>
      <c r="D7596" s="1047">
        <v>0</v>
      </c>
      <c r="E7596" s="752">
        <v>45473</v>
      </c>
      <c r="G7596" s="751" t="s">
        <v>458</v>
      </c>
    </row>
    <row r="7597" spans="1:7" hidden="1" x14ac:dyDescent="0.3">
      <c r="A7597" s="751" t="s">
        <v>2538</v>
      </c>
      <c r="B7597" s="751" t="s">
        <v>2539</v>
      </c>
      <c r="C7597" s="751" t="s">
        <v>416</v>
      </c>
      <c r="D7597" s="1047">
        <v>0</v>
      </c>
      <c r="E7597" s="752">
        <v>45473</v>
      </c>
      <c r="G7597" s="751" t="s">
        <v>416</v>
      </c>
    </row>
    <row r="7598" spans="1:7" hidden="1" x14ac:dyDescent="0.3">
      <c r="A7598" s="751" t="s">
        <v>2538</v>
      </c>
      <c r="B7598" s="751" t="s">
        <v>2539</v>
      </c>
      <c r="C7598" s="751" t="s">
        <v>151</v>
      </c>
      <c r="D7598" s="1048">
        <v>6000</v>
      </c>
      <c r="E7598" s="752">
        <v>45473</v>
      </c>
      <c r="G7598" s="751" t="s">
        <v>151</v>
      </c>
    </row>
    <row r="7599" spans="1:7" hidden="1" x14ac:dyDescent="0.3">
      <c r="A7599" s="751" t="s">
        <v>2538</v>
      </c>
      <c r="B7599" s="751" t="s">
        <v>2539</v>
      </c>
      <c r="C7599" s="751" t="s">
        <v>144</v>
      </c>
      <c r="D7599" s="1047">
        <v>0</v>
      </c>
      <c r="E7599" s="752">
        <v>45473</v>
      </c>
      <c r="G7599" s="751" t="s">
        <v>144</v>
      </c>
    </row>
    <row r="7600" spans="1:7" hidden="1" x14ac:dyDescent="0.3">
      <c r="A7600" s="751" t="s">
        <v>2538</v>
      </c>
      <c r="B7600" s="751" t="s">
        <v>2539</v>
      </c>
      <c r="C7600" s="751" t="s">
        <v>99</v>
      </c>
      <c r="D7600" s="1047">
        <v>0</v>
      </c>
      <c r="E7600" s="752">
        <v>45473</v>
      </c>
      <c r="G7600" s="751" t="s">
        <v>99</v>
      </c>
    </row>
    <row r="7601" spans="1:7" hidden="1" x14ac:dyDescent="0.3">
      <c r="A7601" s="751" t="s">
        <v>2538</v>
      </c>
      <c r="B7601" s="751" t="s">
        <v>2539</v>
      </c>
      <c r="C7601" s="751" t="s">
        <v>134</v>
      </c>
      <c r="D7601" s="1047">
        <v>0</v>
      </c>
      <c r="E7601" s="752">
        <v>45473</v>
      </c>
      <c r="G7601" s="751" t="s">
        <v>134</v>
      </c>
    </row>
    <row r="7602" spans="1:7" hidden="1" x14ac:dyDescent="0.3">
      <c r="A7602" s="751" t="s">
        <v>2538</v>
      </c>
      <c r="B7602" s="751" t="s">
        <v>2539</v>
      </c>
      <c r="C7602" s="751" t="s">
        <v>110</v>
      </c>
      <c r="D7602" s="1047">
        <v>0</v>
      </c>
      <c r="E7602" s="752">
        <v>45473</v>
      </c>
      <c r="G7602" s="751" t="s">
        <v>110</v>
      </c>
    </row>
    <row r="7603" spans="1:7" hidden="1" x14ac:dyDescent="0.3">
      <c r="A7603" s="751" t="s">
        <v>2538</v>
      </c>
      <c r="B7603" s="751" t="s">
        <v>2539</v>
      </c>
      <c r="C7603" s="751" t="s">
        <v>458</v>
      </c>
      <c r="D7603" s="1047">
        <v>0</v>
      </c>
      <c r="E7603" s="752">
        <v>45473</v>
      </c>
      <c r="G7603" s="751" t="s">
        <v>458</v>
      </c>
    </row>
    <row r="7604" spans="1:7" hidden="1" x14ac:dyDescent="0.3">
      <c r="A7604" s="751" t="s">
        <v>674</v>
      </c>
      <c r="B7604" s="751" t="s">
        <v>676</v>
      </c>
      <c r="C7604" s="751" t="s">
        <v>416</v>
      </c>
      <c r="D7604" s="1047">
        <v>0</v>
      </c>
      <c r="E7604" s="752">
        <v>45473</v>
      </c>
      <c r="G7604" s="751" t="s">
        <v>416</v>
      </c>
    </row>
    <row r="7605" spans="1:7" hidden="1" x14ac:dyDescent="0.3">
      <c r="A7605" s="751" t="s">
        <v>674</v>
      </c>
      <c r="B7605" s="751" t="s">
        <v>676</v>
      </c>
      <c r="C7605" s="751" t="s">
        <v>151</v>
      </c>
      <c r="D7605" s="1047">
        <v>0</v>
      </c>
      <c r="E7605" s="752">
        <v>45473</v>
      </c>
      <c r="G7605" s="751" t="s">
        <v>151</v>
      </c>
    </row>
    <row r="7606" spans="1:7" hidden="1" x14ac:dyDescent="0.3">
      <c r="A7606" s="751" t="s">
        <v>674</v>
      </c>
      <c r="B7606" s="751" t="s">
        <v>676</v>
      </c>
      <c r="C7606" s="751" t="s">
        <v>144</v>
      </c>
      <c r="D7606" s="1047">
        <v>0</v>
      </c>
      <c r="E7606" s="752">
        <v>45473</v>
      </c>
      <c r="G7606" s="751" t="s">
        <v>144</v>
      </c>
    </row>
    <row r="7607" spans="1:7" hidden="1" x14ac:dyDescent="0.3">
      <c r="A7607" s="751" t="s">
        <v>674</v>
      </c>
      <c r="B7607" s="751" t="s">
        <v>676</v>
      </c>
      <c r="C7607" s="751" t="s">
        <v>99</v>
      </c>
      <c r="D7607" s="1047">
        <v>0</v>
      </c>
      <c r="E7607" s="752">
        <v>45473</v>
      </c>
      <c r="G7607" s="751" t="s">
        <v>99</v>
      </c>
    </row>
    <row r="7608" spans="1:7" hidden="1" x14ac:dyDescent="0.3">
      <c r="A7608" s="751" t="s">
        <v>674</v>
      </c>
      <c r="B7608" s="751" t="s">
        <v>676</v>
      </c>
      <c r="C7608" s="751" t="s">
        <v>134</v>
      </c>
      <c r="D7608" s="1047">
        <v>164.75</v>
      </c>
      <c r="E7608" s="752">
        <v>45473</v>
      </c>
      <c r="G7608" s="751" t="s">
        <v>134</v>
      </c>
    </row>
    <row r="7609" spans="1:7" hidden="1" x14ac:dyDescent="0.3">
      <c r="A7609" s="751" t="s">
        <v>674</v>
      </c>
      <c r="B7609" s="751" t="s">
        <v>676</v>
      </c>
      <c r="C7609" s="751" t="s">
        <v>110</v>
      </c>
      <c r="D7609" s="1047">
        <v>0</v>
      </c>
      <c r="E7609" s="752">
        <v>45473</v>
      </c>
      <c r="G7609" s="751" t="s">
        <v>110</v>
      </c>
    </row>
    <row r="7610" spans="1:7" hidden="1" x14ac:dyDescent="0.3">
      <c r="A7610" s="751" t="s">
        <v>674</v>
      </c>
      <c r="B7610" s="751" t="s">
        <v>676</v>
      </c>
      <c r="C7610" s="751" t="s">
        <v>458</v>
      </c>
      <c r="D7610" s="1047">
        <v>0</v>
      </c>
      <c r="E7610" s="752">
        <v>45473</v>
      </c>
      <c r="G7610" s="751" t="s">
        <v>458</v>
      </c>
    </row>
    <row r="7611" spans="1:7" hidden="1" x14ac:dyDescent="0.3">
      <c r="A7611" s="751" t="s">
        <v>665</v>
      </c>
      <c r="B7611" s="751" t="s">
        <v>667</v>
      </c>
      <c r="C7611" s="751" t="s">
        <v>416</v>
      </c>
      <c r="D7611" s="1047">
        <v>0</v>
      </c>
      <c r="E7611" s="752">
        <v>45473</v>
      </c>
      <c r="G7611" s="751" t="s">
        <v>416</v>
      </c>
    </row>
    <row r="7612" spans="1:7" hidden="1" x14ac:dyDescent="0.3">
      <c r="A7612" s="751" t="s">
        <v>665</v>
      </c>
      <c r="B7612" s="751" t="s">
        <v>667</v>
      </c>
      <c r="C7612" s="751" t="s">
        <v>151</v>
      </c>
      <c r="D7612" s="1047">
        <v>0</v>
      </c>
      <c r="E7612" s="752">
        <v>45473</v>
      </c>
      <c r="G7612" s="751" t="s">
        <v>151</v>
      </c>
    </row>
    <row r="7613" spans="1:7" hidden="1" x14ac:dyDescent="0.3">
      <c r="A7613" s="751" t="s">
        <v>665</v>
      </c>
      <c r="B7613" s="751" t="s">
        <v>667</v>
      </c>
      <c r="C7613" s="751" t="s">
        <v>144</v>
      </c>
      <c r="D7613" s="1047">
        <v>0</v>
      </c>
      <c r="E7613" s="752">
        <v>45473</v>
      </c>
      <c r="G7613" s="751" t="s">
        <v>144</v>
      </c>
    </row>
    <row r="7614" spans="1:7" hidden="1" x14ac:dyDescent="0.3">
      <c r="A7614" s="751" t="s">
        <v>665</v>
      </c>
      <c r="B7614" s="751" t="s">
        <v>667</v>
      </c>
      <c r="C7614" s="751" t="s">
        <v>99</v>
      </c>
      <c r="D7614" s="1047">
        <v>0</v>
      </c>
      <c r="E7614" s="752">
        <v>45473</v>
      </c>
      <c r="G7614" s="751" t="s">
        <v>99</v>
      </c>
    </row>
    <row r="7615" spans="1:7" hidden="1" x14ac:dyDescent="0.3">
      <c r="A7615" s="751" t="s">
        <v>665</v>
      </c>
      <c r="B7615" s="751" t="s">
        <v>667</v>
      </c>
      <c r="C7615" s="751" t="s">
        <v>134</v>
      </c>
      <c r="D7615" s="1047">
        <v>157.59</v>
      </c>
      <c r="E7615" s="752">
        <v>45473</v>
      </c>
      <c r="G7615" s="751" t="s">
        <v>134</v>
      </c>
    </row>
    <row r="7616" spans="1:7" hidden="1" x14ac:dyDescent="0.3">
      <c r="A7616" s="751" t="s">
        <v>665</v>
      </c>
      <c r="B7616" s="751" t="s">
        <v>667</v>
      </c>
      <c r="C7616" s="751" t="s">
        <v>110</v>
      </c>
      <c r="D7616" s="1047">
        <v>0</v>
      </c>
      <c r="E7616" s="752">
        <v>45473</v>
      </c>
      <c r="G7616" s="751" t="s">
        <v>110</v>
      </c>
    </row>
    <row r="7617" spans="1:7" hidden="1" x14ac:dyDescent="0.3">
      <c r="A7617" s="751" t="s">
        <v>665</v>
      </c>
      <c r="B7617" s="751" t="s">
        <v>667</v>
      </c>
      <c r="C7617" s="751" t="s">
        <v>458</v>
      </c>
      <c r="D7617" s="1047">
        <v>0</v>
      </c>
      <c r="E7617" s="752">
        <v>45473</v>
      </c>
      <c r="G7617" s="751" t="s">
        <v>458</v>
      </c>
    </row>
    <row r="7618" spans="1:7" hidden="1" x14ac:dyDescent="0.3">
      <c r="A7618" s="751" t="s">
        <v>400</v>
      </c>
      <c r="B7618" s="751" t="s">
        <v>402</v>
      </c>
      <c r="C7618" s="751" t="s">
        <v>416</v>
      </c>
      <c r="D7618" s="1047">
        <v>0</v>
      </c>
      <c r="E7618" s="752">
        <v>45473</v>
      </c>
      <c r="G7618" s="751" t="s">
        <v>416</v>
      </c>
    </row>
    <row r="7619" spans="1:7" hidden="1" x14ac:dyDescent="0.3">
      <c r="A7619" s="751" t="s">
        <v>400</v>
      </c>
      <c r="B7619" s="751" t="s">
        <v>402</v>
      </c>
      <c r="C7619" s="751" t="s">
        <v>151</v>
      </c>
      <c r="D7619" s="1047">
        <v>0</v>
      </c>
      <c r="E7619" s="752">
        <v>45473</v>
      </c>
      <c r="G7619" s="751" t="s">
        <v>151</v>
      </c>
    </row>
    <row r="7620" spans="1:7" hidden="1" x14ac:dyDescent="0.3">
      <c r="A7620" s="751" t="s">
        <v>400</v>
      </c>
      <c r="B7620" s="751" t="s">
        <v>402</v>
      </c>
      <c r="C7620" s="751" t="s">
        <v>144</v>
      </c>
      <c r="D7620" s="1047">
        <v>0</v>
      </c>
      <c r="E7620" s="752">
        <v>45473</v>
      </c>
      <c r="G7620" s="751" t="s">
        <v>144</v>
      </c>
    </row>
    <row r="7621" spans="1:7" hidden="1" x14ac:dyDescent="0.3">
      <c r="A7621" s="751" t="s">
        <v>400</v>
      </c>
      <c r="B7621" s="751" t="s">
        <v>402</v>
      </c>
      <c r="C7621" s="751" t="s">
        <v>99</v>
      </c>
      <c r="D7621" s="1047">
        <v>0</v>
      </c>
      <c r="E7621" s="752">
        <v>45473</v>
      </c>
      <c r="G7621" s="751" t="s">
        <v>99</v>
      </c>
    </row>
    <row r="7622" spans="1:7" hidden="1" x14ac:dyDescent="0.3">
      <c r="A7622" s="751" t="s">
        <v>400</v>
      </c>
      <c r="B7622" s="751" t="s">
        <v>402</v>
      </c>
      <c r="C7622" s="751" t="s">
        <v>134</v>
      </c>
      <c r="D7622" s="1047">
        <v>215.03</v>
      </c>
      <c r="E7622" s="752">
        <v>45473</v>
      </c>
      <c r="G7622" s="751" t="s">
        <v>134</v>
      </c>
    </row>
    <row r="7623" spans="1:7" hidden="1" x14ac:dyDescent="0.3">
      <c r="A7623" s="751" t="s">
        <v>400</v>
      </c>
      <c r="B7623" s="751" t="s">
        <v>402</v>
      </c>
      <c r="C7623" s="751" t="s">
        <v>110</v>
      </c>
      <c r="D7623" s="1047">
        <v>0</v>
      </c>
      <c r="E7623" s="752">
        <v>45473</v>
      </c>
      <c r="G7623" s="751" t="s">
        <v>110</v>
      </c>
    </row>
    <row r="7624" spans="1:7" hidden="1" x14ac:dyDescent="0.3">
      <c r="A7624" s="751" t="s">
        <v>400</v>
      </c>
      <c r="B7624" s="751" t="s">
        <v>402</v>
      </c>
      <c r="C7624" s="751" t="s">
        <v>458</v>
      </c>
      <c r="D7624" s="1047">
        <v>0</v>
      </c>
      <c r="E7624" s="752">
        <v>45473</v>
      </c>
      <c r="G7624" s="751" t="s">
        <v>458</v>
      </c>
    </row>
    <row r="7625" spans="1:7" hidden="1" x14ac:dyDescent="0.3">
      <c r="A7625" s="751" t="s">
        <v>153</v>
      </c>
      <c r="B7625" s="751" t="s">
        <v>155</v>
      </c>
      <c r="C7625" s="751" t="s">
        <v>416</v>
      </c>
      <c r="D7625" s="1047">
        <v>0</v>
      </c>
      <c r="E7625" s="752">
        <v>45473</v>
      </c>
      <c r="G7625" s="751" t="s">
        <v>416</v>
      </c>
    </row>
    <row r="7626" spans="1:7" hidden="1" x14ac:dyDescent="0.3">
      <c r="A7626" s="751" t="s">
        <v>153</v>
      </c>
      <c r="B7626" s="751" t="s">
        <v>155</v>
      </c>
      <c r="C7626" s="751" t="s">
        <v>151</v>
      </c>
      <c r="D7626" s="1047">
        <v>0</v>
      </c>
      <c r="E7626" s="752">
        <v>45473</v>
      </c>
      <c r="G7626" s="751" t="s">
        <v>151</v>
      </c>
    </row>
    <row r="7627" spans="1:7" hidden="1" x14ac:dyDescent="0.3">
      <c r="A7627" s="751" t="s">
        <v>153</v>
      </c>
      <c r="B7627" s="751" t="s">
        <v>155</v>
      </c>
      <c r="C7627" s="751" t="s">
        <v>144</v>
      </c>
      <c r="D7627" s="1047">
        <v>10.64</v>
      </c>
      <c r="E7627" s="752">
        <v>45473</v>
      </c>
      <c r="G7627" s="751" t="s">
        <v>144</v>
      </c>
    </row>
    <row r="7628" spans="1:7" hidden="1" x14ac:dyDescent="0.3">
      <c r="A7628" s="751" t="s">
        <v>153</v>
      </c>
      <c r="B7628" s="751" t="s">
        <v>155</v>
      </c>
      <c r="C7628" s="751" t="s">
        <v>99</v>
      </c>
      <c r="D7628" s="1047">
        <v>0</v>
      </c>
      <c r="E7628" s="752">
        <v>45473</v>
      </c>
      <c r="G7628" s="751" t="s">
        <v>99</v>
      </c>
    </row>
    <row r="7629" spans="1:7" hidden="1" x14ac:dyDescent="0.3">
      <c r="A7629" s="751" t="s">
        <v>153</v>
      </c>
      <c r="B7629" s="751" t="s">
        <v>155</v>
      </c>
      <c r="C7629" s="751" t="s">
        <v>134</v>
      </c>
      <c r="D7629" s="1047">
        <v>254.98</v>
      </c>
      <c r="E7629" s="752">
        <v>45473</v>
      </c>
      <c r="G7629" s="751" t="s">
        <v>134</v>
      </c>
    </row>
    <row r="7630" spans="1:7" hidden="1" x14ac:dyDescent="0.3">
      <c r="A7630" s="751" t="s">
        <v>153</v>
      </c>
      <c r="B7630" s="751" t="s">
        <v>155</v>
      </c>
      <c r="C7630" s="751" t="s">
        <v>110</v>
      </c>
      <c r="D7630" s="1047">
        <v>0</v>
      </c>
      <c r="E7630" s="752">
        <v>45473</v>
      </c>
      <c r="G7630" s="751" t="s">
        <v>110</v>
      </c>
    </row>
    <row r="7631" spans="1:7" hidden="1" x14ac:dyDescent="0.3">
      <c r="A7631" s="751" t="s">
        <v>153</v>
      </c>
      <c r="B7631" s="751" t="s">
        <v>155</v>
      </c>
      <c r="C7631" s="751" t="s">
        <v>458</v>
      </c>
      <c r="D7631" s="1047">
        <v>0</v>
      </c>
      <c r="E7631" s="752">
        <v>45473</v>
      </c>
      <c r="G7631" s="751" t="s">
        <v>458</v>
      </c>
    </row>
    <row r="7632" spans="1:7" hidden="1" x14ac:dyDescent="0.3">
      <c r="A7632" s="751" t="s">
        <v>102</v>
      </c>
      <c r="B7632" s="751" t="s">
        <v>104</v>
      </c>
      <c r="C7632" s="751" t="s">
        <v>416</v>
      </c>
      <c r="D7632" s="1047">
        <v>60.75</v>
      </c>
      <c r="E7632" s="752">
        <v>45473</v>
      </c>
      <c r="G7632" s="751" t="s">
        <v>416</v>
      </c>
    </row>
    <row r="7633" spans="1:7" hidden="1" x14ac:dyDescent="0.3">
      <c r="A7633" s="751" t="s">
        <v>102</v>
      </c>
      <c r="B7633" s="751" t="s">
        <v>104</v>
      </c>
      <c r="C7633" s="751" t="s">
        <v>151</v>
      </c>
      <c r="D7633" s="1047">
        <v>0</v>
      </c>
      <c r="E7633" s="752">
        <v>45473</v>
      </c>
      <c r="G7633" s="751" t="s">
        <v>151</v>
      </c>
    </row>
    <row r="7634" spans="1:7" hidden="1" x14ac:dyDescent="0.3">
      <c r="A7634" s="751" t="s">
        <v>102</v>
      </c>
      <c r="B7634" s="751" t="s">
        <v>104</v>
      </c>
      <c r="C7634" s="751" t="s">
        <v>144</v>
      </c>
      <c r="D7634" s="1047">
        <v>0</v>
      </c>
      <c r="E7634" s="752">
        <v>45473</v>
      </c>
      <c r="G7634" s="751" t="s">
        <v>144</v>
      </c>
    </row>
    <row r="7635" spans="1:7" hidden="1" x14ac:dyDescent="0.3">
      <c r="A7635" s="751" t="s">
        <v>102</v>
      </c>
      <c r="B7635" s="751" t="s">
        <v>104</v>
      </c>
      <c r="C7635" s="751" t="s">
        <v>99</v>
      </c>
      <c r="D7635" s="1047">
        <v>344.23</v>
      </c>
      <c r="E7635" s="752">
        <v>45473</v>
      </c>
      <c r="G7635" s="751" t="s">
        <v>99</v>
      </c>
    </row>
    <row r="7636" spans="1:7" hidden="1" x14ac:dyDescent="0.3">
      <c r="A7636" s="751" t="s">
        <v>102</v>
      </c>
      <c r="B7636" s="751" t="s">
        <v>104</v>
      </c>
      <c r="C7636" s="751" t="s">
        <v>134</v>
      </c>
      <c r="D7636" s="1047">
        <v>0</v>
      </c>
      <c r="E7636" s="752">
        <v>45473</v>
      </c>
      <c r="G7636" s="751" t="s">
        <v>134</v>
      </c>
    </row>
    <row r="7637" spans="1:7" hidden="1" x14ac:dyDescent="0.3">
      <c r="A7637" s="751" t="s">
        <v>102</v>
      </c>
      <c r="B7637" s="751" t="s">
        <v>104</v>
      </c>
      <c r="C7637" s="751" t="s">
        <v>110</v>
      </c>
      <c r="D7637" s="1047">
        <v>0</v>
      </c>
      <c r="E7637" s="752">
        <v>45473</v>
      </c>
      <c r="G7637" s="751" t="s">
        <v>110</v>
      </c>
    </row>
    <row r="7638" spans="1:7" hidden="1" x14ac:dyDescent="0.3">
      <c r="A7638" s="751" t="s">
        <v>102</v>
      </c>
      <c r="B7638" s="751" t="s">
        <v>104</v>
      </c>
      <c r="C7638" s="751" t="s">
        <v>458</v>
      </c>
      <c r="D7638" s="1047">
        <v>0</v>
      </c>
      <c r="E7638" s="752">
        <v>45473</v>
      </c>
      <c r="G7638" s="751" t="s">
        <v>458</v>
      </c>
    </row>
    <row r="7639" spans="1:7" hidden="1" x14ac:dyDescent="0.3">
      <c r="A7639" s="751" t="s">
        <v>610</v>
      </c>
      <c r="B7639" s="751" t="s">
        <v>612</v>
      </c>
      <c r="C7639" s="751" t="s">
        <v>416</v>
      </c>
      <c r="D7639" s="1047">
        <v>0</v>
      </c>
      <c r="E7639" s="752">
        <v>45473</v>
      </c>
      <c r="G7639" s="751" t="s">
        <v>416</v>
      </c>
    </row>
    <row r="7640" spans="1:7" hidden="1" x14ac:dyDescent="0.3">
      <c r="A7640" s="751" t="s">
        <v>610</v>
      </c>
      <c r="B7640" s="751" t="s">
        <v>612</v>
      </c>
      <c r="C7640" s="751" t="s">
        <v>151</v>
      </c>
      <c r="D7640" s="1047">
        <v>0</v>
      </c>
      <c r="E7640" s="752">
        <v>45473</v>
      </c>
      <c r="G7640" s="751" t="s">
        <v>151</v>
      </c>
    </row>
    <row r="7641" spans="1:7" hidden="1" x14ac:dyDescent="0.3">
      <c r="A7641" s="751" t="s">
        <v>610</v>
      </c>
      <c r="B7641" s="751" t="s">
        <v>612</v>
      </c>
      <c r="C7641" s="751" t="s">
        <v>144</v>
      </c>
      <c r="D7641" s="1047">
        <v>0</v>
      </c>
      <c r="E7641" s="752">
        <v>45473</v>
      </c>
      <c r="G7641" s="751" t="s">
        <v>144</v>
      </c>
    </row>
    <row r="7642" spans="1:7" hidden="1" x14ac:dyDescent="0.3">
      <c r="A7642" s="751" t="s">
        <v>610</v>
      </c>
      <c r="B7642" s="751" t="s">
        <v>612</v>
      </c>
      <c r="C7642" s="751" t="s">
        <v>99</v>
      </c>
      <c r="D7642" s="1047">
        <v>0</v>
      </c>
      <c r="E7642" s="752">
        <v>45473</v>
      </c>
      <c r="G7642" s="751" t="s">
        <v>99</v>
      </c>
    </row>
    <row r="7643" spans="1:7" hidden="1" x14ac:dyDescent="0.3">
      <c r="A7643" s="751" t="s">
        <v>610</v>
      </c>
      <c r="B7643" s="751" t="s">
        <v>612</v>
      </c>
      <c r="C7643" s="751" t="s">
        <v>134</v>
      </c>
      <c r="D7643" s="1047">
        <v>0</v>
      </c>
      <c r="E7643" s="752">
        <v>45473</v>
      </c>
      <c r="G7643" s="751" t="s">
        <v>134</v>
      </c>
    </row>
    <row r="7644" spans="1:7" hidden="1" x14ac:dyDescent="0.3">
      <c r="A7644" s="751" t="s">
        <v>610</v>
      </c>
      <c r="B7644" s="751" t="s">
        <v>612</v>
      </c>
      <c r="C7644" s="751" t="s">
        <v>110</v>
      </c>
      <c r="D7644" s="1047">
        <v>518.1</v>
      </c>
      <c r="E7644" s="752">
        <v>45473</v>
      </c>
      <c r="G7644" s="751" t="s">
        <v>110</v>
      </c>
    </row>
    <row r="7645" spans="1:7" hidden="1" x14ac:dyDescent="0.3">
      <c r="A7645" s="751" t="s">
        <v>610</v>
      </c>
      <c r="B7645" s="751" t="s">
        <v>612</v>
      </c>
      <c r="C7645" s="751" t="s">
        <v>458</v>
      </c>
      <c r="D7645" s="1047">
        <v>0</v>
      </c>
      <c r="E7645" s="752">
        <v>45473</v>
      </c>
      <c r="G7645" s="751" t="s">
        <v>458</v>
      </c>
    </row>
    <row r="7646" spans="1:7" hidden="1" x14ac:dyDescent="0.3">
      <c r="A7646" s="751" t="s">
        <v>834</v>
      </c>
      <c r="B7646" s="751" t="s">
        <v>836</v>
      </c>
      <c r="C7646" s="751" t="s">
        <v>416</v>
      </c>
      <c r="D7646" s="1047">
        <v>0</v>
      </c>
      <c r="E7646" s="752">
        <v>45473</v>
      </c>
      <c r="G7646" s="751" t="s">
        <v>416</v>
      </c>
    </row>
    <row r="7647" spans="1:7" hidden="1" x14ac:dyDescent="0.3">
      <c r="A7647" s="751" t="s">
        <v>834</v>
      </c>
      <c r="B7647" s="751" t="s">
        <v>836</v>
      </c>
      <c r="C7647" s="751" t="s">
        <v>151</v>
      </c>
      <c r="D7647" s="1047">
        <v>0</v>
      </c>
      <c r="E7647" s="752">
        <v>45473</v>
      </c>
      <c r="G7647" s="751" t="s">
        <v>151</v>
      </c>
    </row>
    <row r="7648" spans="1:7" hidden="1" x14ac:dyDescent="0.3">
      <c r="A7648" s="751" t="s">
        <v>834</v>
      </c>
      <c r="B7648" s="751" t="s">
        <v>836</v>
      </c>
      <c r="C7648" s="751" t="s">
        <v>144</v>
      </c>
      <c r="D7648" s="1047">
        <v>0</v>
      </c>
      <c r="E7648" s="752">
        <v>45473</v>
      </c>
      <c r="G7648" s="751" t="s">
        <v>144</v>
      </c>
    </row>
    <row r="7649" spans="1:7" hidden="1" x14ac:dyDescent="0.3">
      <c r="A7649" s="751" t="s">
        <v>834</v>
      </c>
      <c r="B7649" s="751" t="s">
        <v>836</v>
      </c>
      <c r="C7649" s="751" t="s">
        <v>99</v>
      </c>
      <c r="D7649" s="1047">
        <v>0</v>
      </c>
      <c r="E7649" s="752">
        <v>45473</v>
      </c>
      <c r="G7649" s="751" t="s">
        <v>99</v>
      </c>
    </row>
    <row r="7650" spans="1:7" hidden="1" x14ac:dyDescent="0.3">
      <c r="A7650" s="751" t="s">
        <v>834</v>
      </c>
      <c r="B7650" s="751" t="s">
        <v>836</v>
      </c>
      <c r="C7650" s="751" t="s">
        <v>134</v>
      </c>
      <c r="D7650" s="1047">
        <v>321.68</v>
      </c>
      <c r="E7650" s="752">
        <v>45473</v>
      </c>
      <c r="G7650" s="751" t="s">
        <v>134</v>
      </c>
    </row>
    <row r="7651" spans="1:7" hidden="1" x14ac:dyDescent="0.3">
      <c r="A7651" s="751" t="s">
        <v>834</v>
      </c>
      <c r="B7651" s="751" t="s">
        <v>836</v>
      </c>
      <c r="C7651" s="751" t="s">
        <v>110</v>
      </c>
      <c r="D7651" s="1047">
        <v>0</v>
      </c>
      <c r="E7651" s="752">
        <v>45473</v>
      </c>
      <c r="G7651" s="751" t="s">
        <v>110</v>
      </c>
    </row>
    <row r="7652" spans="1:7" hidden="1" x14ac:dyDescent="0.3">
      <c r="A7652" s="751" t="s">
        <v>834</v>
      </c>
      <c r="B7652" s="751" t="s">
        <v>836</v>
      </c>
      <c r="C7652" s="751" t="s">
        <v>458</v>
      </c>
      <c r="D7652" s="1047">
        <v>0</v>
      </c>
      <c r="E7652" s="752">
        <v>45473</v>
      </c>
      <c r="G7652" s="751" t="s">
        <v>458</v>
      </c>
    </row>
    <row r="7653" spans="1:7" hidden="1" x14ac:dyDescent="0.3">
      <c r="A7653" s="751" t="s">
        <v>3082</v>
      </c>
      <c r="B7653" s="751" t="s">
        <v>3083</v>
      </c>
      <c r="C7653" s="751" t="s">
        <v>416</v>
      </c>
      <c r="D7653" s="1047">
        <v>0</v>
      </c>
      <c r="E7653" s="752">
        <v>45473</v>
      </c>
      <c r="G7653" s="751" t="s">
        <v>416</v>
      </c>
    </row>
    <row r="7654" spans="1:7" hidden="1" x14ac:dyDescent="0.3">
      <c r="A7654" s="751" t="s">
        <v>3082</v>
      </c>
      <c r="B7654" s="751" t="s">
        <v>3083</v>
      </c>
      <c r="C7654" s="751" t="s">
        <v>151</v>
      </c>
      <c r="D7654" s="1047">
        <v>0</v>
      </c>
      <c r="E7654" s="752">
        <v>45473</v>
      </c>
      <c r="G7654" s="751" t="s">
        <v>151</v>
      </c>
    </row>
    <row r="7655" spans="1:7" hidden="1" x14ac:dyDescent="0.3">
      <c r="A7655" s="751" t="s">
        <v>3082</v>
      </c>
      <c r="B7655" s="751" t="s">
        <v>3083</v>
      </c>
      <c r="C7655" s="751" t="s">
        <v>144</v>
      </c>
      <c r="D7655" s="1047">
        <v>0</v>
      </c>
      <c r="E7655" s="752">
        <v>45473</v>
      </c>
      <c r="G7655" s="751" t="s">
        <v>144</v>
      </c>
    </row>
    <row r="7656" spans="1:7" hidden="1" x14ac:dyDescent="0.3">
      <c r="A7656" s="751" t="s">
        <v>3082</v>
      </c>
      <c r="B7656" s="751" t="s">
        <v>3083</v>
      </c>
      <c r="C7656" s="751" t="s">
        <v>99</v>
      </c>
      <c r="D7656" s="1047">
        <v>0</v>
      </c>
      <c r="E7656" s="752">
        <v>45473</v>
      </c>
      <c r="G7656" s="751" t="s">
        <v>99</v>
      </c>
    </row>
    <row r="7657" spans="1:7" hidden="1" x14ac:dyDescent="0.3">
      <c r="A7657" s="751" t="s">
        <v>3082</v>
      </c>
      <c r="B7657" s="751" t="s">
        <v>3083</v>
      </c>
      <c r="C7657" s="751" t="s">
        <v>134</v>
      </c>
      <c r="D7657" s="1047">
        <v>0</v>
      </c>
      <c r="E7657" s="752">
        <v>45473</v>
      </c>
      <c r="G7657" s="751" t="s">
        <v>134</v>
      </c>
    </row>
    <row r="7658" spans="1:7" hidden="1" x14ac:dyDescent="0.3">
      <c r="A7658" s="751" t="s">
        <v>3082</v>
      </c>
      <c r="B7658" s="751" t="s">
        <v>3083</v>
      </c>
      <c r="C7658" s="751" t="s">
        <v>110</v>
      </c>
      <c r="D7658" s="1047">
        <v>0</v>
      </c>
      <c r="E7658" s="752">
        <v>45473</v>
      </c>
      <c r="G7658" s="751" t="s">
        <v>110</v>
      </c>
    </row>
    <row r="7659" spans="1:7" hidden="1" x14ac:dyDescent="0.3">
      <c r="A7659" s="751" t="s">
        <v>3082</v>
      </c>
      <c r="B7659" s="751" t="s">
        <v>3083</v>
      </c>
      <c r="C7659" s="751" t="s">
        <v>458</v>
      </c>
      <c r="D7659" s="1047">
        <v>0</v>
      </c>
      <c r="E7659" s="752">
        <v>45473</v>
      </c>
      <c r="G7659" s="751" t="s">
        <v>458</v>
      </c>
    </row>
    <row r="7660" spans="1:7" hidden="1" x14ac:dyDescent="0.3">
      <c r="A7660" s="751" t="s">
        <v>148</v>
      </c>
      <c r="B7660" s="751" t="s">
        <v>152</v>
      </c>
      <c r="C7660" s="751" t="s">
        <v>416</v>
      </c>
      <c r="D7660" s="1047">
        <v>0</v>
      </c>
      <c r="E7660" s="752">
        <v>45473</v>
      </c>
      <c r="G7660" s="751" t="s">
        <v>416</v>
      </c>
    </row>
    <row r="7661" spans="1:7" hidden="1" x14ac:dyDescent="0.3">
      <c r="A7661" s="751" t="s">
        <v>148</v>
      </c>
      <c r="B7661" s="751" t="s">
        <v>152</v>
      </c>
      <c r="C7661" s="751" t="s">
        <v>151</v>
      </c>
      <c r="D7661" s="1047">
        <v>0</v>
      </c>
      <c r="E7661" s="752">
        <v>45473</v>
      </c>
      <c r="G7661" s="751" t="s">
        <v>151</v>
      </c>
    </row>
    <row r="7662" spans="1:7" hidden="1" x14ac:dyDescent="0.3">
      <c r="A7662" s="751" t="s">
        <v>148</v>
      </c>
      <c r="B7662" s="751" t="s">
        <v>152</v>
      </c>
      <c r="C7662" s="751" t="s">
        <v>144</v>
      </c>
      <c r="D7662" s="1047">
        <v>0</v>
      </c>
      <c r="E7662" s="752">
        <v>45473</v>
      </c>
      <c r="G7662" s="751" t="s">
        <v>144</v>
      </c>
    </row>
    <row r="7663" spans="1:7" hidden="1" x14ac:dyDescent="0.3">
      <c r="A7663" s="751" t="s">
        <v>148</v>
      </c>
      <c r="B7663" s="751" t="s">
        <v>152</v>
      </c>
      <c r="C7663" s="751" t="s">
        <v>99</v>
      </c>
      <c r="D7663" s="1047">
        <v>0</v>
      </c>
      <c r="E7663" s="752">
        <v>45473</v>
      </c>
      <c r="G7663" s="751" t="s">
        <v>99</v>
      </c>
    </row>
    <row r="7664" spans="1:7" hidden="1" x14ac:dyDescent="0.3">
      <c r="A7664" s="751" t="s">
        <v>148</v>
      </c>
      <c r="B7664" s="751" t="s">
        <v>152</v>
      </c>
      <c r="C7664" s="751" t="s">
        <v>134</v>
      </c>
      <c r="D7664" s="1047">
        <v>0</v>
      </c>
      <c r="E7664" s="752">
        <v>45473</v>
      </c>
      <c r="G7664" s="751" t="s">
        <v>134</v>
      </c>
    </row>
    <row r="7665" spans="1:7" hidden="1" x14ac:dyDescent="0.3">
      <c r="A7665" s="751" t="s">
        <v>148</v>
      </c>
      <c r="B7665" s="751" t="s">
        <v>152</v>
      </c>
      <c r="C7665" s="751" t="s">
        <v>110</v>
      </c>
      <c r="D7665" s="1047">
        <v>0</v>
      </c>
      <c r="E7665" s="752">
        <v>45473</v>
      </c>
      <c r="G7665" s="751" t="s">
        <v>110</v>
      </c>
    </row>
    <row r="7666" spans="1:7" hidden="1" x14ac:dyDescent="0.3">
      <c r="A7666" s="751" t="s">
        <v>148</v>
      </c>
      <c r="B7666" s="751" t="s">
        <v>152</v>
      </c>
      <c r="C7666" s="751" t="s">
        <v>458</v>
      </c>
      <c r="D7666" s="1047">
        <v>0</v>
      </c>
      <c r="E7666" s="752">
        <v>45473</v>
      </c>
      <c r="G7666" s="751" t="s">
        <v>458</v>
      </c>
    </row>
    <row r="7667" spans="1:7" hidden="1" x14ac:dyDescent="0.3">
      <c r="A7667" s="751" t="s">
        <v>690</v>
      </c>
      <c r="B7667" s="751" t="s">
        <v>692</v>
      </c>
      <c r="C7667" s="751" t="s">
        <v>416</v>
      </c>
      <c r="D7667" s="1047">
        <v>0</v>
      </c>
      <c r="E7667" s="752">
        <v>45473</v>
      </c>
      <c r="G7667" s="751" t="s">
        <v>416</v>
      </c>
    </row>
    <row r="7668" spans="1:7" hidden="1" x14ac:dyDescent="0.3">
      <c r="A7668" s="751" t="s">
        <v>690</v>
      </c>
      <c r="B7668" s="751" t="s">
        <v>692</v>
      </c>
      <c r="C7668" s="751" t="s">
        <v>151</v>
      </c>
      <c r="D7668" s="1047">
        <v>7314.88</v>
      </c>
      <c r="E7668" s="752">
        <v>45473</v>
      </c>
      <c r="G7668" s="751" t="s">
        <v>151</v>
      </c>
    </row>
    <row r="7669" spans="1:7" hidden="1" x14ac:dyDescent="0.3">
      <c r="A7669" s="751" t="s">
        <v>690</v>
      </c>
      <c r="B7669" s="751" t="s">
        <v>692</v>
      </c>
      <c r="C7669" s="751" t="s">
        <v>144</v>
      </c>
      <c r="D7669" s="1047">
        <v>0</v>
      </c>
      <c r="E7669" s="752">
        <v>45473</v>
      </c>
      <c r="G7669" s="751" t="s">
        <v>144</v>
      </c>
    </row>
    <row r="7670" spans="1:7" hidden="1" x14ac:dyDescent="0.3">
      <c r="A7670" s="751" t="s">
        <v>690</v>
      </c>
      <c r="B7670" s="751" t="s">
        <v>692</v>
      </c>
      <c r="C7670" s="751" t="s">
        <v>99</v>
      </c>
      <c r="D7670" s="1047">
        <v>0</v>
      </c>
      <c r="E7670" s="752">
        <v>45473</v>
      </c>
      <c r="G7670" s="751" t="s">
        <v>99</v>
      </c>
    </row>
    <row r="7671" spans="1:7" hidden="1" x14ac:dyDescent="0.3">
      <c r="A7671" s="751" t="s">
        <v>690</v>
      </c>
      <c r="B7671" s="751" t="s">
        <v>692</v>
      </c>
      <c r="C7671" s="751" t="s">
        <v>134</v>
      </c>
      <c r="D7671" s="1047">
        <v>0</v>
      </c>
      <c r="E7671" s="752">
        <v>45473</v>
      </c>
      <c r="G7671" s="751" t="s">
        <v>134</v>
      </c>
    </row>
    <row r="7672" spans="1:7" hidden="1" x14ac:dyDescent="0.3">
      <c r="A7672" s="751" t="s">
        <v>690</v>
      </c>
      <c r="B7672" s="751" t="s">
        <v>692</v>
      </c>
      <c r="C7672" s="751" t="s">
        <v>110</v>
      </c>
      <c r="D7672" s="1047">
        <v>0</v>
      </c>
      <c r="E7672" s="752">
        <v>45473</v>
      </c>
      <c r="G7672" s="751" t="s">
        <v>110</v>
      </c>
    </row>
    <row r="7673" spans="1:7" hidden="1" x14ac:dyDescent="0.3">
      <c r="A7673" s="751" t="s">
        <v>690</v>
      </c>
      <c r="B7673" s="751" t="s">
        <v>692</v>
      </c>
      <c r="C7673" s="751" t="s">
        <v>458</v>
      </c>
      <c r="D7673" s="1047">
        <v>0</v>
      </c>
      <c r="E7673" s="752">
        <v>45473</v>
      </c>
      <c r="G7673" s="751" t="s">
        <v>458</v>
      </c>
    </row>
    <row r="7674" spans="1:7" hidden="1" x14ac:dyDescent="0.3">
      <c r="A7674" s="751" t="s">
        <v>687</v>
      </c>
      <c r="B7674" s="751" t="s">
        <v>689</v>
      </c>
      <c r="C7674" s="751" t="s">
        <v>416</v>
      </c>
      <c r="D7674" s="1047">
        <v>0</v>
      </c>
      <c r="E7674" s="752">
        <v>45473</v>
      </c>
      <c r="G7674" s="751" t="s">
        <v>416</v>
      </c>
    </row>
    <row r="7675" spans="1:7" hidden="1" x14ac:dyDescent="0.3">
      <c r="A7675" s="751" t="s">
        <v>687</v>
      </c>
      <c r="B7675" s="751" t="s">
        <v>689</v>
      </c>
      <c r="C7675" s="751" t="s">
        <v>151</v>
      </c>
      <c r="D7675" s="1047">
        <v>0</v>
      </c>
      <c r="E7675" s="752">
        <v>45473</v>
      </c>
      <c r="G7675" s="751" t="s">
        <v>151</v>
      </c>
    </row>
    <row r="7676" spans="1:7" hidden="1" x14ac:dyDescent="0.3">
      <c r="A7676" s="751" t="s">
        <v>687</v>
      </c>
      <c r="B7676" s="751" t="s">
        <v>689</v>
      </c>
      <c r="C7676" s="751" t="s">
        <v>144</v>
      </c>
      <c r="D7676" s="1047">
        <v>0</v>
      </c>
      <c r="E7676" s="752">
        <v>45473</v>
      </c>
      <c r="G7676" s="751" t="s">
        <v>144</v>
      </c>
    </row>
    <row r="7677" spans="1:7" hidden="1" x14ac:dyDescent="0.3">
      <c r="A7677" s="751" t="s">
        <v>687</v>
      </c>
      <c r="B7677" s="751" t="s">
        <v>689</v>
      </c>
      <c r="C7677" s="751" t="s">
        <v>99</v>
      </c>
      <c r="D7677" s="1047">
        <v>0</v>
      </c>
      <c r="E7677" s="752">
        <v>45473</v>
      </c>
      <c r="G7677" s="751" t="s">
        <v>99</v>
      </c>
    </row>
    <row r="7678" spans="1:7" hidden="1" x14ac:dyDescent="0.3">
      <c r="A7678" s="751" t="s">
        <v>687</v>
      </c>
      <c r="B7678" s="751" t="s">
        <v>689</v>
      </c>
      <c r="C7678" s="751" t="s">
        <v>134</v>
      </c>
      <c r="D7678" s="1047">
        <v>1745.89</v>
      </c>
      <c r="E7678" s="752">
        <v>45473</v>
      </c>
      <c r="G7678" s="751" t="s">
        <v>134</v>
      </c>
    </row>
    <row r="7679" spans="1:7" hidden="1" x14ac:dyDescent="0.3">
      <c r="A7679" s="751" t="s">
        <v>687</v>
      </c>
      <c r="B7679" s="751" t="s">
        <v>689</v>
      </c>
      <c r="C7679" s="751" t="s">
        <v>110</v>
      </c>
      <c r="D7679" s="1047">
        <v>0</v>
      </c>
      <c r="E7679" s="752">
        <v>45473</v>
      </c>
      <c r="G7679" s="751" t="s">
        <v>110</v>
      </c>
    </row>
    <row r="7680" spans="1:7" hidden="1" x14ac:dyDescent="0.3">
      <c r="A7680" s="751" t="s">
        <v>687</v>
      </c>
      <c r="B7680" s="751" t="s">
        <v>689</v>
      </c>
      <c r="C7680" s="751" t="s">
        <v>458</v>
      </c>
      <c r="D7680" s="1047">
        <v>0</v>
      </c>
      <c r="E7680" s="752">
        <v>45473</v>
      </c>
      <c r="G7680" s="751" t="s">
        <v>458</v>
      </c>
    </row>
    <row r="7681" spans="1:7" hidden="1" x14ac:dyDescent="0.3">
      <c r="A7681" s="751" t="s">
        <v>141</v>
      </c>
      <c r="B7681" s="751" t="s">
        <v>145</v>
      </c>
      <c r="C7681" s="751" t="s">
        <v>416</v>
      </c>
      <c r="D7681" s="1047">
        <v>3684.82</v>
      </c>
      <c r="E7681" s="752">
        <v>45473</v>
      </c>
      <c r="G7681" s="751" t="s">
        <v>416</v>
      </c>
    </row>
    <row r="7682" spans="1:7" hidden="1" x14ac:dyDescent="0.3">
      <c r="A7682" s="751" t="s">
        <v>141</v>
      </c>
      <c r="B7682" s="751" t="s">
        <v>145</v>
      </c>
      <c r="C7682" s="751" t="s">
        <v>151</v>
      </c>
      <c r="D7682" s="1047">
        <v>0</v>
      </c>
      <c r="E7682" s="752">
        <v>45473</v>
      </c>
      <c r="G7682" s="751" t="s">
        <v>151</v>
      </c>
    </row>
    <row r="7683" spans="1:7" hidden="1" x14ac:dyDescent="0.3">
      <c r="A7683" s="751" t="s">
        <v>141</v>
      </c>
      <c r="B7683" s="751" t="s">
        <v>145</v>
      </c>
      <c r="C7683" s="751" t="s">
        <v>144</v>
      </c>
      <c r="D7683" s="1047">
        <v>10928.88</v>
      </c>
      <c r="E7683" s="752">
        <v>45473</v>
      </c>
      <c r="G7683" s="751" t="s">
        <v>144</v>
      </c>
    </row>
    <row r="7684" spans="1:7" hidden="1" x14ac:dyDescent="0.3">
      <c r="A7684" s="751" t="s">
        <v>141</v>
      </c>
      <c r="B7684" s="751" t="s">
        <v>145</v>
      </c>
      <c r="C7684" s="751" t="s">
        <v>99</v>
      </c>
      <c r="D7684" s="1047">
        <v>31758.9</v>
      </c>
      <c r="E7684" s="752">
        <v>45473</v>
      </c>
      <c r="G7684" s="751" t="s">
        <v>99</v>
      </c>
    </row>
    <row r="7685" spans="1:7" hidden="1" x14ac:dyDescent="0.3">
      <c r="A7685" s="751" t="s">
        <v>141</v>
      </c>
      <c r="B7685" s="751" t="s">
        <v>145</v>
      </c>
      <c r="C7685" s="751" t="s">
        <v>134</v>
      </c>
      <c r="D7685" s="1047">
        <v>4848.8999999999996</v>
      </c>
      <c r="E7685" s="752">
        <v>45473</v>
      </c>
      <c r="G7685" s="751" t="s">
        <v>134</v>
      </c>
    </row>
    <row r="7686" spans="1:7" hidden="1" x14ac:dyDescent="0.3">
      <c r="A7686" s="751" t="s">
        <v>141</v>
      </c>
      <c r="B7686" s="751" t="s">
        <v>145</v>
      </c>
      <c r="C7686" s="751" t="s">
        <v>110</v>
      </c>
      <c r="D7686" s="1047">
        <v>0</v>
      </c>
      <c r="E7686" s="752">
        <v>45473</v>
      </c>
      <c r="G7686" s="751" t="s">
        <v>110</v>
      </c>
    </row>
    <row r="7687" spans="1:7" hidden="1" x14ac:dyDescent="0.3">
      <c r="A7687" s="751" t="s">
        <v>141</v>
      </c>
      <c r="B7687" s="751" t="s">
        <v>145</v>
      </c>
      <c r="C7687" s="751" t="s">
        <v>458</v>
      </c>
      <c r="D7687" s="1047">
        <v>0</v>
      </c>
      <c r="E7687" s="752">
        <v>45473</v>
      </c>
      <c r="G7687" s="751" t="s">
        <v>458</v>
      </c>
    </row>
    <row r="7688" spans="1:7" hidden="1" x14ac:dyDescent="0.3">
      <c r="A7688" s="751" t="s">
        <v>138</v>
      </c>
      <c r="B7688" s="751" t="s">
        <v>140</v>
      </c>
      <c r="C7688" s="751" t="s">
        <v>416</v>
      </c>
      <c r="D7688" s="1047">
        <v>2380.5500000000002</v>
      </c>
      <c r="E7688" s="752">
        <v>45473</v>
      </c>
      <c r="G7688" s="751" t="s">
        <v>416</v>
      </c>
    </row>
    <row r="7689" spans="1:7" hidden="1" x14ac:dyDescent="0.3">
      <c r="A7689" s="751" t="s">
        <v>138</v>
      </c>
      <c r="B7689" s="751" t="s">
        <v>140</v>
      </c>
      <c r="C7689" s="751" t="s">
        <v>151</v>
      </c>
      <c r="D7689" s="1047">
        <v>27185.57</v>
      </c>
      <c r="E7689" s="752">
        <v>45473</v>
      </c>
      <c r="G7689" s="751" t="s">
        <v>151</v>
      </c>
    </row>
    <row r="7690" spans="1:7" hidden="1" x14ac:dyDescent="0.3">
      <c r="A7690" s="751" t="s">
        <v>138</v>
      </c>
      <c r="B7690" s="751" t="s">
        <v>140</v>
      </c>
      <c r="C7690" s="751" t="s">
        <v>144</v>
      </c>
      <c r="D7690" s="1047">
        <v>9617.1</v>
      </c>
      <c r="E7690" s="752">
        <v>45473</v>
      </c>
      <c r="G7690" s="751" t="s">
        <v>144</v>
      </c>
    </row>
    <row r="7691" spans="1:7" hidden="1" x14ac:dyDescent="0.3">
      <c r="A7691" s="751" t="s">
        <v>138</v>
      </c>
      <c r="B7691" s="751" t="s">
        <v>140</v>
      </c>
      <c r="C7691" s="751" t="s">
        <v>99</v>
      </c>
      <c r="D7691" s="1047">
        <v>521022.57</v>
      </c>
      <c r="E7691" s="752">
        <v>45473</v>
      </c>
      <c r="G7691" s="751" t="s">
        <v>99</v>
      </c>
    </row>
    <row r="7692" spans="1:7" hidden="1" x14ac:dyDescent="0.3">
      <c r="A7692" s="751" t="s">
        <v>138</v>
      </c>
      <c r="B7692" s="751" t="s">
        <v>140</v>
      </c>
      <c r="C7692" s="751" t="s">
        <v>134</v>
      </c>
      <c r="D7692" s="1047">
        <v>82464.95</v>
      </c>
      <c r="E7692" s="752">
        <v>45473</v>
      </c>
      <c r="G7692" s="751" t="s">
        <v>134</v>
      </c>
    </row>
    <row r="7693" spans="1:7" hidden="1" x14ac:dyDescent="0.3">
      <c r="A7693" s="751" t="s">
        <v>138</v>
      </c>
      <c r="B7693" s="751" t="s">
        <v>140</v>
      </c>
      <c r="C7693" s="751" t="s">
        <v>110</v>
      </c>
      <c r="D7693" s="1047">
        <v>2506.46</v>
      </c>
      <c r="E7693" s="752">
        <v>45473</v>
      </c>
      <c r="G7693" s="751" t="s">
        <v>110</v>
      </c>
    </row>
    <row r="7694" spans="1:7" hidden="1" x14ac:dyDescent="0.3">
      <c r="A7694" s="751" t="s">
        <v>138</v>
      </c>
      <c r="B7694" s="751" t="s">
        <v>140</v>
      </c>
      <c r="C7694" s="751" t="s">
        <v>458</v>
      </c>
      <c r="D7694" s="1047">
        <v>0</v>
      </c>
      <c r="E7694" s="752">
        <v>45473</v>
      </c>
      <c r="G7694" s="751" t="s">
        <v>458</v>
      </c>
    </row>
    <row r="7695" spans="1:7" hidden="1" x14ac:dyDescent="0.3">
      <c r="A7695" s="751" t="s">
        <v>127</v>
      </c>
      <c r="B7695" s="751" t="s">
        <v>128</v>
      </c>
      <c r="C7695" s="751" t="s">
        <v>416</v>
      </c>
      <c r="D7695" s="1047">
        <v>3931.8</v>
      </c>
      <c r="E7695" s="752">
        <v>45473</v>
      </c>
      <c r="G7695" s="751" t="s">
        <v>416</v>
      </c>
    </row>
    <row r="7696" spans="1:7" hidden="1" x14ac:dyDescent="0.3">
      <c r="A7696" s="751" t="s">
        <v>127</v>
      </c>
      <c r="B7696" s="751" t="s">
        <v>128</v>
      </c>
      <c r="C7696" s="751" t="s">
        <v>151</v>
      </c>
      <c r="D7696" s="1047">
        <v>10362</v>
      </c>
      <c r="E7696" s="752">
        <v>45473</v>
      </c>
      <c r="G7696" s="751" t="s">
        <v>151</v>
      </c>
    </row>
    <row r="7697" spans="1:7" hidden="1" x14ac:dyDescent="0.3">
      <c r="A7697" s="751" t="s">
        <v>127</v>
      </c>
      <c r="B7697" s="751" t="s">
        <v>128</v>
      </c>
      <c r="C7697" s="751" t="s">
        <v>144</v>
      </c>
      <c r="D7697" s="1047">
        <v>14144</v>
      </c>
      <c r="E7697" s="752">
        <v>45473</v>
      </c>
      <c r="G7697" s="751" t="s">
        <v>144</v>
      </c>
    </row>
    <row r="7698" spans="1:7" hidden="1" x14ac:dyDescent="0.3">
      <c r="A7698" s="751" t="s">
        <v>127</v>
      </c>
      <c r="B7698" s="751" t="s">
        <v>128</v>
      </c>
      <c r="C7698" s="751" t="s">
        <v>99</v>
      </c>
      <c r="D7698" s="1047">
        <v>78970.87</v>
      </c>
      <c r="E7698" s="752">
        <v>45473</v>
      </c>
      <c r="G7698" s="751" t="s">
        <v>99</v>
      </c>
    </row>
    <row r="7699" spans="1:7" hidden="1" x14ac:dyDescent="0.3">
      <c r="A7699" s="751" t="s">
        <v>127</v>
      </c>
      <c r="B7699" s="751" t="s">
        <v>128</v>
      </c>
      <c r="C7699" s="751" t="s">
        <v>134</v>
      </c>
      <c r="D7699" s="1047">
        <v>15416</v>
      </c>
      <c r="E7699" s="752">
        <v>45473</v>
      </c>
      <c r="G7699" s="751" t="s">
        <v>134</v>
      </c>
    </row>
    <row r="7700" spans="1:7" hidden="1" x14ac:dyDescent="0.3">
      <c r="A7700" s="751" t="s">
        <v>127</v>
      </c>
      <c r="B7700" s="751" t="s">
        <v>128</v>
      </c>
      <c r="C7700" s="751" t="s">
        <v>110</v>
      </c>
      <c r="D7700" s="1047">
        <v>1929</v>
      </c>
      <c r="E7700" s="752">
        <v>45473</v>
      </c>
      <c r="G7700" s="751" t="s">
        <v>110</v>
      </c>
    </row>
    <row r="7701" spans="1:7" hidden="1" x14ac:dyDescent="0.3">
      <c r="A7701" s="751" t="s">
        <v>127</v>
      </c>
      <c r="B7701" s="751" t="s">
        <v>128</v>
      </c>
      <c r="C7701" s="751" t="s">
        <v>458</v>
      </c>
      <c r="D7701" s="1047">
        <v>0</v>
      </c>
      <c r="E7701" s="752">
        <v>45473</v>
      </c>
      <c r="G7701" s="751" t="s">
        <v>458</v>
      </c>
    </row>
    <row r="7702" spans="1:7" hidden="1" x14ac:dyDescent="0.3">
      <c r="A7702" s="751" t="s">
        <v>97</v>
      </c>
      <c r="B7702" s="751" t="s">
        <v>98</v>
      </c>
      <c r="C7702" s="751" t="s">
        <v>416</v>
      </c>
      <c r="D7702" s="1047">
        <v>57.49</v>
      </c>
      <c r="E7702" s="752">
        <v>45473</v>
      </c>
      <c r="G7702" s="751" t="s">
        <v>416</v>
      </c>
    </row>
    <row r="7703" spans="1:7" hidden="1" x14ac:dyDescent="0.3">
      <c r="A7703" s="751" t="s">
        <v>97</v>
      </c>
      <c r="B7703" s="751" t="s">
        <v>98</v>
      </c>
      <c r="C7703" s="751" t="s">
        <v>151</v>
      </c>
      <c r="D7703" s="1047">
        <v>80.39</v>
      </c>
      <c r="E7703" s="752">
        <v>45473</v>
      </c>
      <c r="G7703" s="751" t="s">
        <v>151</v>
      </c>
    </row>
    <row r="7704" spans="1:7" hidden="1" x14ac:dyDescent="0.3">
      <c r="A7704" s="751" t="s">
        <v>97</v>
      </c>
      <c r="B7704" s="751" t="s">
        <v>98</v>
      </c>
      <c r="C7704" s="751" t="s">
        <v>144</v>
      </c>
      <c r="D7704" s="1047">
        <v>0</v>
      </c>
      <c r="E7704" s="752">
        <v>45473</v>
      </c>
      <c r="G7704" s="751" t="s">
        <v>144</v>
      </c>
    </row>
    <row r="7705" spans="1:7" hidden="1" x14ac:dyDescent="0.3">
      <c r="A7705" s="751" t="s">
        <v>97</v>
      </c>
      <c r="B7705" s="751" t="s">
        <v>98</v>
      </c>
      <c r="C7705" s="751" t="s">
        <v>99</v>
      </c>
      <c r="D7705" s="1047">
        <v>-8366.7999999999993</v>
      </c>
      <c r="E7705" s="752">
        <v>45473</v>
      </c>
      <c r="G7705" s="751" t="s">
        <v>99</v>
      </c>
    </row>
    <row r="7706" spans="1:7" hidden="1" x14ac:dyDescent="0.3">
      <c r="A7706" s="751" t="s">
        <v>97</v>
      </c>
      <c r="B7706" s="751" t="s">
        <v>98</v>
      </c>
      <c r="C7706" s="751" t="s">
        <v>134</v>
      </c>
      <c r="D7706" s="1047">
        <v>0</v>
      </c>
      <c r="E7706" s="752">
        <v>45473</v>
      </c>
      <c r="G7706" s="751" t="s">
        <v>134</v>
      </c>
    </row>
    <row r="7707" spans="1:7" hidden="1" x14ac:dyDescent="0.3">
      <c r="A7707" s="751" t="s">
        <v>97</v>
      </c>
      <c r="B7707" s="751" t="s">
        <v>98</v>
      </c>
      <c r="C7707" s="751" t="s">
        <v>110</v>
      </c>
      <c r="D7707" s="1047">
        <v>0</v>
      </c>
      <c r="E7707" s="752">
        <v>45473</v>
      </c>
      <c r="G7707" s="751" t="s">
        <v>110</v>
      </c>
    </row>
    <row r="7708" spans="1:7" hidden="1" x14ac:dyDescent="0.3">
      <c r="A7708" s="751" t="s">
        <v>97</v>
      </c>
      <c r="B7708" s="751" t="s">
        <v>98</v>
      </c>
      <c r="C7708" s="751" t="s">
        <v>458</v>
      </c>
      <c r="D7708" s="1047">
        <v>0</v>
      </c>
      <c r="E7708" s="752">
        <v>45473</v>
      </c>
      <c r="G7708" s="751" t="s">
        <v>458</v>
      </c>
    </row>
    <row r="7709" spans="1:7" hidden="1" x14ac:dyDescent="0.3">
      <c r="A7709" s="751" t="s">
        <v>922</v>
      </c>
      <c r="B7709" s="751" t="s">
        <v>2838</v>
      </c>
      <c r="C7709" s="751" t="s">
        <v>416</v>
      </c>
      <c r="D7709" s="1047">
        <v>0</v>
      </c>
      <c r="E7709" s="752">
        <v>45473</v>
      </c>
      <c r="G7709" s="751" t="s">
        <v>416</v>
      </c>
    </row>
    <row r="7710" spans="1:7" hidden="1" x14ac:dyDescent="0.3">
      <c r="A7710" s="751" t="s">
        <v>922</v>
      </c>
      <c r="B7710" s="751" t="s">
        <v>2838</v>
      </c>
      <c r="C7710" s="751" t="s">
        <v>151</v>
      </c>
      <c r="D7710" s="1047">
        <v>0</v>
      </c>
      <c r="E7710" s="752">
        <v>45473</v>
      </c>
      <c r="G7710" s="751" t="s">
        <v>151</v>
      </c>
    </row>
    <row r="7711" spans="1:7" hidden="1" x14ac:dyDescent="0.3">
      <c r="A7711" s="751" t="s">
        <v>922</v>
      </c>
      <c r="B7711" s="751" t="s">
        <v>2838</v>
      </c>
      <c r="C7711" s="751" t="s">
        <v>144</v>
      </c>
      <c r="D7711" s="1047">
        <v>0</v>
      </c>
      <c r="E7711" s="752">
        <v>45473</v>
      </c>
      <c r="G7711" s="751" t="s">
        <v>144</v>
      </c>
    </row>
    <row r="7712" spans="1:7" hidden="1" x14ac:dyDescent="0.3">
      <c r="A7712" s="751" t="s">
        <v>922</v>
      </c>
      <c r="B7712" s="751" t="s">
        <v>2838</v>
      </c>
      <c r="C7712" s="751" t="s">
        <v>99</v>
      </c>
      <c r="D7712" s="1047">
        <v>0</v>
      </c>
      <c r="E7712" s="752">
        <v>45473</v>
      </c>
      <c r="G7712" s="751" t="s">
        <v>99</v>
      </c>
    </row>
    <row r="7713" spans="1:7" hidden="1" x14ac:dyDescent="0.3">
      <c r="A7713" s="751" t="s">
        <v>922</v>
      </c>
      <c r="B7713" s="751" t="s">
        <v>2838</v>
      </c>
      <c r="C7713" s="751" t="s">
        <v>134</v>
      </c>
      <c r="D7713" s="1047">
        <v>0</v>
      </c>
      <c r="E7713" s="752">
        <v>45473</v>
      </c>
      <c r="G7713" s="751" t="s">
        <v>134</v>
      </c>
    </row>
    <row r="7714" spans="1:7" hidden="1" x14ac:dyDescent="0.3">
      <c r="A7714" s="751" t="s">
        <v>922</v>
      </c>
      <c r="B7714" s="751" t="s">
        <v>2838</v>
      </c>
      <c r="C7714" s="751" t="s">
        <v>110</v>
      </c>
      <c r="D7714" s="1047">
        <v>-5831.2</v>
      </c>
      <c r="E7714" s="752">
        <v>45473</v>
      </c>
      <c r="G7714" s="751" t="s">
        <v>110</v>
      </c>
    </row>
    <row r="7715" spans="1:7" hidden="1" x14ac:dyDescent="0.3">
      <c r="A7715" s="751" t="s">
        <v>922</v>
      </c>
      <c r="B7715" s="751" t="s">
        <v>2838</v>
      </c>
      <c r="C7715" s="751" t="s">
        <v>458</v>
      </c>
      <c r="D7715" s="1047">
        <v>0</v>
      </c>
      <c r="E7715" s="752">
        <v>45473</v>
      </c>
      <c r="G7715" s="751" t="s">
        <v>458</v>
      </c>
    </row>
    <row r="7716" spans="1:7" hidden="1" x14ac:dyDescent="0.3">
      <c r="A7716" s="751" t="s">
        <v>124</v>
      </c>
      <c r="B7716" s="751" t="s">
        <v>126</v>
      </c>
      <c r="C7716" s="751" t="s">
        <v>416</v>
      </c>
      <c r="D7716" s="1047">
        <v>15</v>
      </c>
      <c r="E7716" s="752">
        <v>45473</v>
      </c>
      <c r="G7716" s="751" t="s">
        <v>416</v>
      </c>
    </row>
    <row r="7717" spans="1:7" hidden="1" x14ac:dyDescent="0.3">
      <c r="A7717" s="751" t="s">
        <v>124</v>
      </c>
      <c r="B7717" s="751" t="s">
        <v>126</v>
      </c>
      <c r="C7717" s="751" t="s">
        <v>151</v>
      </c>
      <c r="D7717" s="1047">
        <v>-1097.42</v>
      </c>
      <c r="E7717" s="752">
        <v>45473</v>
      </c>
      <c r="G7717" s="751" t="s">
        <v>151</v>
      </c>
    </row>
    <row r="7718" spans="1:7" hidden="1" x14ac:dyDescent="0.3">
      <c r="A7718" s="751" t="s">
        <v>124</v>
      </c>
      <c r="B7718" s="751" t="s">
        <v>126</v>
      </c>
      <c r="C7718" s="751" t="s">
        <v>144</v>
      </c>
      <c r="D7718" s="1047">
        <v>214.92</v>
      </c>
      <c r="E7718" s="752">
        <v>45473</v>
      </c>
      <c r="G7718" s="751" t="s">
        <v>144</v>
      </c>
    </row>
    <row r="7719" spans="1:7" hidden="1" x14ac:dyDescent="0.3">
      <c r="A7719" s="751" t="s">
        <v>124</v>
      </c>
      <c r="B7719" s="751" t="s">
        <v>126</v>
      </c>
      <c r="C7719" s="751" t="s">
        <v>99</v>
      </c>
      <c r="D7719" s="1047">
        <v>582.52</v>
      </c>
      <c r="E7719" s="752">
        <v>45473</v>
      </c>
      <c r="G7719" s="751" t="s">
        <v>99</v>
      </c>
    </row>
    <row r="7720" spans="1:7" hidden="1" x14ac:dyDescent="0.3">
      <c r="A7720" s="751" t="s">
        <v>124</v>
      </c>
      <c r="B7720" s="751" t="s">
        <v>126</v>
      </c>
      <c r="C7720" s="751" t="s">
        <v>134</v>
      </c>
      <c r="D7720" s="1047">
        <v>2469.79</v>
      </c>
      <c r="E7720" s="752">
        <v>45473</v>
      </c>
      <c r="G7720" s="751" t="s">
        <v>134</v>
      </c>
    </row>
    <row r="7721" spans="1:7" hidden="1" x14ac:dyDescent="0.3">
      <c r="A7721" s="751" t="s">
        <v>124</v>
      </c>
      <c r="B7721" s="751" t="s">
        <v>126</v>
      </c>
      <c r="C7721" s="751" t="s">
        <v>110</v>
      </c>
      <c r="D7721" s="1047">
        <v>1106.45</v>
      </c>
      <c r="E7721" s="752">
        <v>45473</v>
      </c>
      <c r="G7721" s="751" t="s">
        <v>110</v>
      </c>
    </row>
    <row r="7722" spans="1:7" hidden="1" x14ac:dyDescent="0.3">
      <c r="A7722" s="751" t="s">
        <v>124</v>
      </c>
      <c r="B7722" s="751" t="s">
        <v>126</v>
      </c>
      <c r="C7722" s="751" t="s">
        <v>458</v>
      </c>
      <c r="D7722" s="1047">
        <v>-19.13</v>
      </c>
      <c r="E7722" s="752">
        <v>45473</v>
      </c>
      <c r="G7722" s="751" t="s">
        <v>458</v>
      </c>
    </row>
    <row r="7723" spans="1:7" hidden="1" x14ac:dyDescent="0.3">
      <c r="A7723" s="751" t="s">
        <v>121</v>
      </c>
      <c r="B7723" s="751" t="s">
        <v>123</v>
      </c>
      <c r="C7723" s="751" t="s">
        <v>416</v>
      </c>
      <c r="D7723" s="1047">
        <v>-504.28</v>
      </c>
      <c r="E7723" s="752">
        <v>45473</v>
      </c>
      <c r="G7723" s="751" t="s">
        <v>416</v>
      </c>
    </row>
    <row r="7724" spans="1:7" hidden="1" x14ac:dyDescent="0.3">
      <c r="A7724" s="751" t="s">
        <v>121</v>
      </c>
      <c r="B7724" s="751" t="s">
        <v>123</v>
      </c>
      <c r="C7724" s="751" t="s">
        <v>151</v>
      </c>
      <c r="D7724" s="1047">
        <v>-673.99</v>
      </c>
      <c r="E7724" s="752">
        <v>45473</v>
      </c>
      <c r="G7724" s="751" t="s">
        <v>151</v>
      </c>
    </row>
    <row r="7725" spans="1:7" hidden="1" x14ac:dyDescent="0.3">
      <c r="A7725" s="751" t="s">
        <v>121</v>
      </c>
      <c r="B7725" s="751" t="s">
        <v>123</v>
      </c>
      <c r="C7725" s="751" t="s">
        <v>144</v>
      </c>
      <c r="D7725" s="1047">
        <v>-1320.76</v>
      </c>
      <c r="E7725" s="752">
        <v>45473</v>
      </c>
      <c r="G7725" s="751" t="s">
        <v>144</v>
      </c>
    </row>
    <row r="7726" spans="1:7" hidden="1" x14ac:dyDescent="0.3">
      <c r="A7726" s="751" t="s">
        <v>121</v>
      </c>
      <c r="B7726" s="751" t="s">
        <v>123</v>
      </c>
      <c r="C7726" s="751" t="s">
        <v>99</v>
      </c>
      <c r="D7726" s="1047">
        <v>-3754.19</v>
      </c>
      <c r="E7726" s="752">
        <v>45473</v>
      </c>
      <c r="G7726" s="751" t="s">
        <v>99</v>
      </c>
    </row>
    <row r="7727" spans="1:7" hidden="1" x14ac:dyDescent="0.3">
      <c r="A7727" s="751" t="s">
        <v>121</v>
      </c>
      <c r="B7727" s="751" t="s">
        <v>123</v>
      </c>
      <c r="C7727" s="751" t="s">
        <v>134</v>
      </c>
      <c r="D7727" s="1047">
        <v>-1904.81</v>
      </c>
      <c r="E7727" s="752">
        <v>45473</v>
      </c>
      <c r="G7727" s="751" t="s">
        <v>134</v>
      </c>
    </row>
    <row r="7728" spans="1:7" hidden="1" x14ac:dyDescent="0.3">
      <c r="A7728" s="751" t="s">
        <v>121</v>
      </c>
      <c r="B7728" s="751" t="s">
        <v>123</v>
      </c>
      <c r="C7728" s="751" t="s">
        <v>110</v>
      </c>
      <c r="D7728" s="1047">
        <v>-279.48</v>
      </c>
      <c r="E7728" s="752">
        <v>45473</v>
      </c>
      <c r="G7728" s="751" t="s">
        <v>110</v>
      </c>
    </row>
    <row r="7729" spans="1:7" hidden="1" x14ac:dyDescent="0.3">
      <c r="A7729" s="751" t="s">
        <v>121</v>
      </c>
      <c r="B7729" s="751" t="s">
        <v>123</v>
      </c>
      <c r="C7729" s="751" t="s">
        <v>458</v>
      </c>
      <c r="D7729" s="1047">
        <v>-465.78</v>
      </c>
      <c r="E7729" s="752">
        <v>45473</v>
      </c>
      <c r="G7729" s="751" t="s">
        <v>458</v>
      </c>
    </row>
    <row r="7730" spans="1:7" hidden="1" x14ac:dyDescent="0.3">
      <c r="A7730" s="751" t="s">
        <v>118</v>
      </c>
      <c r="B7730" s="751" t="s">
        <v>120</v>
      </c>
      <c r="C7730" s="751" t="s">
        <v>416</v>
      </c>
      <c r="D7730" s="1047">
        <v>0</v>
      </c>
      <c r="E7730" s="752">
        <v>45473</v>
      </c>
      <c r="G7730" s="751" t="s">
        <v>416</v>
      </c>
    </row>
    <row r="7731" spans="1:7" hidden="1" x14ac:dyDescent="0.3">
      <c r="A7731" s="751" t="s">
        <v>118</v>
      </c>
      <c r="B7731" s="751" t="s">
        <v>120</v>
      </c>
      <c r="C7731" s="751" t="s">
        <v>151</v>
      </c>
      <c r="D7731" s="1047">
        <v>0</v>
      </c>
      <c r="E7731" s="752">
        <v>45473</v>
      </c>
      <c r="G7731" s="751" t="s">
        <v>151</v>
      </c>
    </row>
    <row r="7732" spans="1:7" hidden="1" x14ac:dyDescent="0.3">
      <c r="A7732" s="751" t="s">
        <v>118</v>
      </c>
      <c r="B7732" s="751" t="s">
        <v>120</v>
      </c>
      <c r="C7732" s="751" t="s">
        <v>144</v>
      </c>
      <c r="D7732" s="1047">
        <v>0</v>
      </c>
      <c r="E7732" s="752">
        <v>45473</v>
      </c>
      <c r="G7732" s="751" t="s">
        <v>144</v>
      </c>
    </row>
    <row r="7733" spans="1:7" hidden="1" x14ac:dyDescent="0.3">
      <c r="A7733" s="751" t="s">
        <v>118</v>
      </c>
      <c r="B7733" s="751" t="s">
        <v>120</v>
      </c>
      <c r="C7733" s="751" t="s">
        <v>99</v>
      </c>
      <c r="D7733" s="1047">
        <v>0</v>
      </c>
      <c r="E7733" s="752">
        <v>45473</v>
      </c>
      <c r="G7733" s="751" t="s">
        <v>99</v>
      </c>
    </row>
    <row r="7734" spans="1:7" hidden="1" x14ac:dyDescent="0.3">
      <c r="A7734" s="751" t="s">
        <v>118</v>
      </c>
      <c r="B7734" s="751" t="s">
        <v>120</v>
      </c>
      <c r="C7734" s="751" t="s">
        <v>134</v>
      </c>
      <c r="D7734" s="1047">
        <v>0</v>
      </c>
      <c r="E7734" s="752">
        <v>45473</v>
      </c>
      <c r="G7734" s="751" t="s">
        <v>134</v>
      </c>
    </row>
    <row r="7735" spans="1:7" hidden="1" x14ac:dyDescent="0.3">
      <c r="A7735" s="751" t="s">
        <v>118</v>
      </c>
      <c r="B7735" s="751" t="s">
        <v>120</v>
      </c>
      <c r="C7735" s="751" t="s">
        <v>110</v>
      </c>
      <c r="D7735" s="1047">
        <v>0</v>
      </c>
      <c r="E7735" s="752">
        <v>45473</v>
      </c>
      <c r="G7735" s="751" t="s">
        <v>110</v>
      </c>
    </row>
    <row r="7736" spans="1:7" hidden="1" x14ac:dyDescent="0.3">
      <c r="A7736" s="751" t="s">
        <v>118</v>
      </c>
      <c r="B7736" s="751" t="s">
        <v>120</v>
      </c>
      <c r="C7736" s="751" t="s">
        <v>458</v>
      </c>
      <c r="D7736" s="1047">
        <v>0</v>
      </c>
      <c r="E7736" s="752">
        <v>45473</v>
      </c>
      <c r="G7736" s="751" t="s">
        <v>458</v>
      </c>
    </row>
    <row r="7737" spans="1:7" hidden="1" x14ac:dyDescent="0.3">
      <c r="A7737" s="751" t="s">
        <v>113</v>
      </c>
      <c r="B7737" s="751" t="s">
        <v>115</v>
      </c>
      <c r="C7737" s="751" t="s">
        <v>416</v>
      </c>
      <c r="D7737" s="1047">
        <v>0</v>
      </c>
      <c r="E7737" s="752">
        <v>45473</v>
      </c>
      <c r="G7737" s="751" t="s">
        <v>416</v>
      </c>
    </row>
    <row r="7738" spans="1:7" hidden="1" x14ac:dyDescent="0.3">
      <c r="A7738" s="751" t="s">
        <v>113</v>
      </c>
      <c r="B7738" s="751" t="s">
        <v>115</v>
      </c>
      <c r="C7738" s="751" t="s">
        <v>151</v>
      </c>
      <c r="D7738" s="1047">
        <v>0</v>
      </c>
      <c r="E7738" s="752">
        <v>45473</v>
      </c>
      <c r="G7738" s="751" t="s">
        <v>151</v>
      </c>
    </row>
    <row r="7739" spans="1:7" hidden="1" x14ac:dyDescent="0.3">
      <c r="A7739" s="751" t="s">
        <v>113</v>
      </c>
      <c r="B7739" s="751" t="s">
        <v>115</v>
      </c>
      <c r="C7739" s="751" t="s">
        <v>144</v>
      </c>
      <c r="D7739" s="1047">
        <v>0</v>
      </c>
      <c r="E7739" s="752">
        <v>45473</v>
      </c>
      <c r="G7739" s="751" t="s">
        <v>144</v>
      </c>
    </row>
    <row r="7740" spans="1:7" hidden="1" x14ac:dyDescent="0.3">
      <c r="A7740" s="751" t="s">
        <v>113</v>
      </c>
      <c r="B7740" s="751" t="s">
        <v>115</v>
      </c>
      <c r="C7740" s="751" t="s">
        <v>99</v>
      </c>
      <c r="D7740" s="1047">
        <v>0</v>
      </c>
      <c r="E7740" s="752">
        <v>45473</v>
      </c>
      <c r="G7740" s="751" t="s">
        <v>99</v>
      </c>
    </row>
    <row r="7741" spans="1:7" hidden="1" x14ac:dyDescent="0.3">
      <c r="A7741" s="751" t="s">
        <v>113</v>
      </c>
      <c r="B7741" s="751" t="s">
        <v>115</v>
      </c>
      <c r="C7741" s="751" t="s">
        <v>134</v>
      </c>
      <c r="D7741" s="1047">
        <v>0</v>
      </c>
      <c r="E7741" s="752">
        <v>45473</v>
      </c>
      <c r="G7741" s="751" t="s">
        <v>134</v>
      </c>
    </row>
    <row r="7742" spans="1:7" hidden="1" x14ac:dyDescent="0.3">
      <c r="A7742" s="751" t="s">
        <v>113</v>
      </c>
      <c r="B7742" s="751" t="s">
        <v>115</v>
      </c>
      <c r="C7742" s="751" t="s">
        <v>110</v>
      </c>
      <c r="D7742" s="1047">
        <v>0</v>
      </c>
      <c r="E7742" s="752">
        <v>45473</v>
      </c>
      <c r="G7742" s="751" t="s">
        <v>110</v>
      </c>
    </row>
    <row r="7743" spans="1:7" hidden="1" x14ac:dyDescent="0.3">
      <c r="A7743" s="751" t="s">
        <v>113</v>
      </c>
      <c r="B7743" s="751" t="s">
        <v>115</v>
      </c>
      <c r="C7743" s="751" t="s">
        <v>458</v>
      </c>
      <c r="D7743" s="1047">
        <v>0</v>
      </c>
      <c r="E7743" s="752">
        <v>45473</v>
      </c>
      <c r="G7743" s="751" t="s">
        <v>458</v>
      </c>
    </row>
    <row r="7744" spans="1:7" hidden="1" x14ac:dyDescent="0.3">
      <c r="A7744" s="751" t="s">
        <v>107</v>
      </c>
      <c r="B7744" s="751" t="s">
        <v>108</v>
      </c>
      <c r="C7744" s="751" t="s">
        <v>416</v>
      </c>
      <c r="D7744" s="1047">
        <v>0</v>
      </c>
      <c r="E7744" s="752">
        <v>45473</v>
      </c>
      <c r="G7744" s="751" t="s">
        <v>416</v>
      </c>
    </row>
    <row r="7745" spans="1:7" hidden="1" x14ac:dyDescent="0.3">
      <c r="A7745" s="751" t="s">
        <v>107</v>
      </c>
      <c r="B7745" s="751" t="s">
        <v>108</v>
      </c>
      <c r="C7745" s="751" t="s">
        <v>151</v>
      </c>
      <c r="D7745" s="1047">
        <v>-1506.65</v>
      </c>
      <c r="E7745" s="752">
        <v>45473</v>
      </c>
      <c r="G7745" s="751" t="s">
        <v>151</v>
      </c>
    </row>
    <row r="7746" spans="1:7" hidden="1" x14ac:dyDescent="0.3">
      <c r="A7746" s="751" t="s">
        <v>107</v>
      </c>
      <c r="B7746" s="751" t="s">
        <v>108</v>
      </c>
      <c r="C7746" s="751" t="s">
        <v>144</v>
      </c>
      <c r="D7746" s="1047">
        <v>-156.9</v>
      </c>
      <c r="E7746" s="752">
        <v>45473</v>
      </c>
      <c r="G7746" s="751" t="s">
        <v>144</v>
      </c>
    </row>
    <row r="7747" spans="1:7" hidden="1" x14ac:dyDescent="0.3">
      <c r="A7747" s="751" t="s">
        <v>107</v>
      </c>
      <c r="B7747" s="751" t="s">
        <v>108</v>
      </c>
      <c r="C7747" s="751" t="s">
        <v>99</v>
      </c>
      <c r="D7747" s="1047">
        <v>-678.65</v>
      </c>
      <c r="E7747" s="752">
        <v>45473</v>
      </c>
      <c r="G7747" s="751" t="s">
        <v>99</v>
      </c>
    </row>
    <row r="7748" spans="1:7" hidden="1" x14ac:dyDescent="0.3">
      <c r="A7748" s="751" t="s">
        <v>107</v>
      </c>
      <c r="B7748" s="751" t="s">
        <v>108</v>
      </c>
      <c r="C7748" s="751" t="s">
        <v>134</v>
      </c>
      <c r="D7748" s="1047">
        <v>0</v>
      </c>
      <c r="E7748" s="752">
        <v>45473</v>
      </c>
      <c r="G7748" s="751" t="s">
        <v>134</v>
      </c>
    </row>
    <row r="7749" spans="1:7" hidden="1" x14ac:dyDescent="0.3">
      <c r="A7749" s="751" t="s">
        <v>107</v>
      </c>
      <c r="B7749" s="751" t="s">
        <v>108</v>
      </c>
      <c r="C7749" s="751" t="s">
        <v>110</v>
      </c>
      <c r="D7749" s="1047">
        <v>-6.52</v>
      </c>
      <c r="E7749" s="752">
        <v>45473</v>
      </c>
      <c r="G7749" s="751" t="s">
        <v>110</v>
      </c>
    </row>
    <row r="7750" spans="1:7" hidden="1" x14ac:dyDescent="0.3">
      <c r="A7750" s="751" t="s">
        <v>107</v>
      </c>
      <c r="B7750" s="751" t="s">
        <v>108</v>
      </c>
      <c r="C7750" s="751" t="s">
        <v>458</v>
      </c>
      <c r="D7750" s="1047">
        <v>0</v>
      </c>
      <c r="E7750" s="752">
        <v>45473</v>
      </c>
      <c r="G7750" s="751" t="s">
        <v>458</v>
      </c>
    </row>
    <row r="7751" spans="1:7" hidden="1" x14ac:dyDescent="0.3">
      <c r="A7751" s="751" t="s">
        <v>762</v>
      </c>
      <c r="B7751" s="751" t="s">
        <v>764</v>
      </c>
      <c r="C7751" s="751" t="s">
        <v>416</v>
      </c>
      <c r="D7751" s="1047">
        <v>0</v>
      </c>
      <c r="E7751" s="752">
        <v>45473</v>
      </c>
      <c r="G7751" s="751" t="s">
        <v>416</v>
      </c>
    </row>
    <row r="7752" spans="1:7" hidden="1" x14ac:dyDescent="0.3">
      <c r="A7752" s="751" t="s">
        <v>762</v>
      </c>
      <c r="B7752" s="751" t="s">
        <v>764</v>
      </c>
      <c r="C7752" s="751" t="s">
        <v>151</v>
      </c>
      <c r="D7752" s="1047">
        <v>0</v>
      </c>
      <c r="E7752" s="752">
        <v>45473</v>
      </c>
      <c r="G7752" s="751" t="s">
        <v>151</v>
      </c>
    </row>
    <row r="7753" spans="1:7" hidden="1" x14ac:dyDescent="0.3">
      <c r="A7753" s="751" t="s">
        <v>762</v>
      </c>
      <c r="B7753" s="751" t="s">
        <v>764</v>
      </c>
      <c r="C7753" s="751" t="s">
        <v>144</v>
      </c>
      <c r="D7753" s="1047">
        <v>0</v>
      </c>
      <c r="E7753" s="752">
        <v>45473</v>
      </c>
      <c r="G7753" s="751" t="s">
        <v>144</v>
      </c>
    </row>
    <row r="7754" spans="1:7" hidden="1" x14ac:dyDescent="0.3">
      <c r="A7754" s="751" t="s">
        <v>762</v>
      </c>
      <c r="B7754" s="751" t="s">
        <v>764</v>
      </c>
      <c r="C7754" s="751" t="s">
        <v>99</v>
      </c>
      <c r="D7754" s="1047">
        <v>0</v>
      </c>
      <c r="E7754" s="752">
        <v>45473</v>
      </c>
      <c r="G7754" s="751" t="s">
        <v>99</v>
      </c>
    </row>
    <row r="7755" spans="1:7" hidden="1" x14ac:dyDescent="0.3">
      <c r="A7755" s="751" t="s">
        <v>762</v>
      </c>
      <c r="B7755" s="751" t="s">
        <v>764</v>
      </c>
      <c r="C7755" s="751" t="s">
        <v>134</v>
      </c>
      <c r="D7755" s="1047">
        <v>0</v>
      </c>
      <c r="E7755" s="752">
        <v>45473</v>
      </c>
      <c r="G7755" s="751" t="s">
        <v>134</v>
      </c>
    </row>
    <row r="7756" spans="1:7" hidden="1" x14ac:dyDescent="0.3">
      <c r="A7756" s="751" t="s">
        <v>762</v>
      </c>
      <c r="B7756" s="751" t="s">
        <v>764</v>
      </c>
      <c r="C7756" s="751" t="s">
        <v>110</v>
      </c>
      <c r="D7756" s="1047">
        <v>0</v>
      </c>
      <c r="E7756" s="752">
        <v>45473</v>
      </c>
      <c r="G7756" s="751" t="s">
        <v>110</v>
      </c>
    </row>
    <row r="7757" spans="1:7" hidden="1" x14ac:dyDescent="0.3">
      <c r="A7757" s="751" t="s">
        <v>762</v>
      </c>
      <c r="B7757" s="751" t="s">
        <v>764</v>
      </c>
      <c r="C7757" s="751" t="s">
        <v>458</v>
      </c>
      <c r="D7757" s="1047">
        <v>0</v>
      </c>
      <c r="E7757" s="752">
        <v>45473</v>
      </c>
      <c r="G7757" s="751" t="s">
        <v>458</v>
      </c>
    </row>
    <row r="7758" spans="1:7" hidden="1" x14ac:dyDescent="0.3">
      <c r="A7758" s="751" t="s">
        <v>759</v>
      </c>
      <c r="B7758" s="751" t="s">
        <v>761</v>
      </c>
      <c r="C7758" s="751" t="s">
        <v>416</v>
      </c>
      <c r="D7758" s="1047">
        <v>0</v>
      </c>
      <c r="E7758" s="752">
        <v>45473</v>
      </c>
      <c r="G7758" s="751" t="s">
        <v>416</v>
      </c>
    </row>
    <row r="7759" spans="1:7" hidden="1" x14ac:dyDescent="0.3">
      <c r="A7759" s="751" t="s">
        <v>759</v>
      </c>
      <c r="B7759" s="751" t="s">
        <v>761</v>
      </c>
      <c r="C7759" s="751" t="s">
        <v>151</v>
      </c>
      <c r="D7759" s="1047">
        <v>0</v>
      </c>
      <c r="E7759" s="752">
        <v>45473</v>
      </c>
      <c r="G7759" s="751" t="s">
        <v>151</v>
      </c>
    </row>
    <row r="7760" spans="1:7" hidden="1" x14ac:dyDescent="0.3">
      <c r="A7760" s="751" t="s">
        <v>759</v>
      </c>
      <c r="B7760" s="751" t="s">
        <v>761</v>
      </c>
      <c r="C7760" s="751" t="s">
        <v>144</v>
      </c>
      <c r="D7760" s="1047">
        <v>0</v>
      </c>
      <c r="E7760" s="752">
        <v>45473</v>
      </c>
      <c r="G7760" s="751" t="s">
        <v>144</v>
      </c>
    </row>
    <row r="7761" spans="1:7" hidden="1" x14ac:dyDescent="0.3">
      <c r="A7761" s="751" t="s">
        <v>759</v>
      </c>
      <c r="B7761" s="751" t="s">
        <v>761</v>
      </c>
      <c r="C7761" s="751" t="s">
        <v>99</v>
      </c>
      <c r="D7761" s="1047">
        <v>0</v>
      </c>
      <c r="E7761" s="752">
        <v>45473</v>
      </c>
      <c r="G7761" s="751" t="s">
        <v>99</v>
      </c>
    </row>
    <row r="7762" spans="1:7" hidden="1" x14ac:dyDescent="0.3">
      <c r="A7762" s="751" t="s">
        <v>759</v>
      </c>
      <c r="B7762" s="751" t="s">
        <v>761</v>
      </c>
      <c r="C7762" s="751" t="s">
        <v>134</v>
      </c>
      <c r="D7762" s="1047">
        <v>0</v>
      </c>
      <c r="E7762" s="752">
        <v>45473</v>
      </c>
      <c r="G7762" s="751" t="s">
        <v>134</v>
      </c>
    </row>
    <row r="7763" spans="1:7" hidden="1" x14ac:dyDescent="0.3">
      <c r="A7763" s="751" t="s">
        <v>759</v>
      </c>
      <c r="B7763" s="751" t="s">
        <v>761</v>
      </c>
      <c r="C7763" s="751" t="s">
        <v>110</v>
      </c>
      <c r="D7763" s="1047">
        <v>0</v>
      </c>
      <c r="E7763" s="752">
        <v>45473</v>
      </c>
      <c r="G7763" s="751" t="s">
        <v>110</v>
      </c>
    </row>
    <row r="7764" spans="1:7" hidden="1" x14ac:dyDescent="0.3">
      <c r="A7764" s="751" t="s">
        <v>759</v>
      </c>
      <c r="B7764" s="751" t="s">
        <v>761</v>
      </c>
      <c r="C7764" s="751" t="s">
        <v>458</v>
      </c>
      <c r="D7764" s="1047">
        <v>0</v>
      </c>
      <c r="E7764" s="752">
        <v>45473</v>
      </c>
      <c r="G7764" s="751" t="s">
        <v>458</v>
      </c>
    </row>
    <row r="7765" spans="1:7" hidden="1" x14ac:dyDescent="0.3">
      <c r="A7765" s="751" t="s">
        <v>381</v>
      </c>
      <c r="B7765" s="751" t="s">
        <v>399</v>
      </c>
      <c r="C7765" s="751" t="s">
        <v>110</v>
      </c>
      <c r="D7765" s="1047">
        <v>0</v>
      </c>
      <c r="E7765" s="752">
        <v>45504</v>
      </c>
      <c r="G7765" s="751" t="str">
        <f t="shared" ref="G7765:G7828" si="0">C7765</f>
        <v>IWT 3M DECATOR AL</v>
      </c>
    </row>
    <row r="7766" spans="1:7" hidden="1" x14ac:dyDescent="0.3">
      <c r="A7766" s="751" t="s">
        <v>381</v>
      </c>
      <c r="B7766" s="751" t="s">
        <v>399</v>
      </c>
      <c r="C7766" s="751" t="s">
        <v>99</v>
      </c>
      <c r="D7766" s="1047">
        <v>0</v>
      </c>
      <c r="E7766" s="752">
        <v>45504</v>
      </c>
      <c r="G7766" s="751" t="str">
        <f t="shared" si="0"/>
        <v>IWT TEXAS CENTRAL KO</v>
      </c>
    </row>
    <row r="7767" spans="1:7" hidden="1" x14ac:dyDescent="0.3">
      <c r="A7767" s="751" t="s">
        <v>381</v>
      </c>
      <c r="B7767" s="751" t="s">
        <v>399</v>
      </c>
      <c r="C7767" s="751" t="s">
        <v>151</v>
      </c>
      <c r="D7767" s="1047">
        <v>0</v>
      </c>
      <c r="E7767" s="752">
        <v>45504</v>
      </c>
      <c r="G7767" s="751" t="str">
        <f t="shared" si="0"/>
        <v>IWT IL CITGO LEM KOH</v>
      </c>
    </row>
    <row r="7768" spans="1:7" hidden="1" x14ac:dyDescent="0.3">
      <c r="A7768" s="751" t="s">
        <v>381</v>
      </c>
      <c r="B7768" s="751" t="s">
        <v>399</v>
      </c>
      <c r="C7768" s="751" t="s">
        <v>144</v>
      </c>
      <c r="D7768" s="1047">
        <v>0</v>
      </c>
      <c r="E7768" s="752">
        <v>45504</v>
      </c>
      <c r="G7768" s="751" t="str">
        <f t="shared" si="0"/>
        <v>IWT IL EM JOLIET KOH</v>
      </c>
    </row>
    <row r="7769" spans="1:7" hidden="1" x14ac:dyDescent="0.3">
      <c r="A7769" s="751" t="s">
        <v>381</v>
      </c>
      <c r="B7769" s="751" t="s">
        <v>399</v>
      </c>
      <c r="C7769" s="751" t="s">
        <v>134</v>
      </c>
      <c r="D7769" s="1047">
        <v>0</v>
      </c>
      <c r="E7769" s="752">
        <v>45504</v>
      </c>
      <c r="G7769" s="751" t="str">
        <f t="shared" si="0"/>
        <v>IWT NEW ORLEANS CENT</v>
      </c>
    </row>
    <row r="7770" spans="1:7" hidden="1" x14ac:dyDescent="0.3">
      <c r="A7770" s="751" t="s">
        <v>381</v>
      </c>
      <c r="B7770" s="751" t="s">
        <v>399</v>
      </c>
      <c r="C7770" s="751" t="s">
        <v>416</v>
      </c>
      <c r="D7770" s="1047">
        <v>0</v>
      </c>
      <c r="E7770" s="752">
        <v>45504</v>
      </c>
      <c r="G7770" s="751" t="str">
        <f t="shared" si="0"/>
        <v>IWT VERSUM MATERIALS</v>
      </c>
    </row>
    <row r="7771" spans="1:7" hidden="1" x14ac:dyDescent="0.3">
      <c r="A7771" s="751" t="s">
        <v>483</v>
      </c>
      <c r="B7771" s="751" t="s">
        <v>485</v>
      </c>
      <c r="C7771" s="751" t="s">
        <v>151</v>
      </c>
      <c r="D7771" s="1047">
        <v>73148.789999999994</v>
      </c>
      <c r="E7771" s="752">
        <v>45504</v>
      </c>
      <c r="G7771" s="751" t="str">
        <f t="shared" si="0"/>
        <v>IWT IL CITGO LEM KOH</v>
      </c>
    </row>
    <row r="7772" spans="1:7" hidden="1" x14ac:dyDescent="0.3">
      <c r="A7772" s="751" t="s">
        <v>522</v>
      </c>
      <c r="B7772" s="751" t="s">
        <v>524</v>
      </c>
      <c r="C7772" s="751" t="s">
        <v>151</v>
      </c>
      <c r="D7772" s="1047">
        <v>-24382.93</v>
      </c>
      <c r="E7772" s="752">
        <v>45504</v>
      </c>
      <c r="G7772" s="751" t="str">
        <f t="shared" si="0"/>
        <v>IWT IL CITGO LEM KOH</v>
      </c>
    </row>
    <row r="7773" spans="1:7" hidden="1" x14ac:dyDescent="0.3">
      <c r="A7773" s="751" t="s">
        <v>501</v>
      </c>
      <c r="B7773" s="751" t="s">
        <v>503</v>
      </c>
      <c r="C7773" s="751" t="s">
        <v>134</v>
      </c>
      <c r="D7773" s="1047">
        <v>20876.11</v>
      </c>
      <c r="E7773" s="752">
        <v>45504</v>
      </c>
      <c r="G7773" s="751" t="str">
        <f t="shared" si="0"/>
        <v>IWT NEW ORLEANS CENT</v>
      </c>
    </row>
    <row r="7774" spans="1:7" hidden="1" x14ac:dyDescent="0.3">
      <c r="A7774" s="751" t="s">
        <v>501</v>
      </c>
      <c r="B7774" s="751" t="s">
        <v>503</v>
      </c>
      <c r="C7774" s="751" t="s">
        <v>416</v>
      </c>
      <c r="D7774" s="1047">
        <v>82270</v>
      </c>
      <c r="E7774" s="752">
        <v>45504</v>
      </c>
      <c r="G7774" s="751" t="str">
        <f t="shared" si="0"/>
        <v>IWT VERSUM MATERIALS</v>
      </c>
    </row>
    <row r="7775" spans="1:7" hidden="1" x14ac:dyDescent="0.3">
      <c r="A7775" s="751" t="s">
        <v>537</v>
      </c>
      <c r="B7775" s="751" t="s">
        <v>539</v>
      </c>
      <c r="C7775" s="751" t="s">
        <v>134</v>
      </c>
      <c r="D7775" s="1047">
        <v>-20876.11</v>
      </c>
      <c r="E7775" s="752">
        <v>45504</v>
      </c>
      <c r="G7775" s="751" t="str">
        <f t="shared" si="0"/>
        <v>IWT NEW ORLEANS CENT</v>
      </c>
    </row>
    <row r="7776" spans="1:7" hidden="1" x14ac:dyDescent="0.3">
      <c r="A7776" s="751" t="s">
        <v>537</v>
      </c>
      <c r="B7776" s="751" t="s">
        <v>539</v>
      </c>
      <c r="C7776" s="751" t="s">
        <v>416</v>
      </c>
      <c r="D7776" s="1047">
        <v>-82270</v>
      </c>
      <c r="E7776" s="752">
        <v>45504</v>
      </c>
      <c r="G7776" s="751" t="str">
        <f t="shared" si="0"/>
        <v>IWT VERSUM MATERIALS</v>
      </c>
    </row>
    <row r="7777" spans="1:7" hidden="1" x14ac:dyDescent="0.3">
      <c r="A7777" s="751" t="s">
        <v>506</v>
      </c>
      <c r="B7777" s="751" t="s">
        <v>508</v>
      </c>
      <c r="C7777" s="751" t="s">
        <v>416</v>
      </c>
      <c r="D7777" s="1047">
        <v>51061.25</v>
      </c>
      <c r="E7777" s="752">
        <v>45504</v>
      </c>
      <c r="G7777" s="751" t="str">
        <f t="shared" si="0"/>
        <v>IWT VERSUM MATERIALS</v>
      </c>
    </row>
    <row r="7778" spans="1:7" hidden="1" x14ac:dyDescent="0.3">
      <c r="A7778" s="751" t="s">
        <v>517</v>
      </c>
      <c r="B7778" s="751" t="s">
        <v>519</v>
      </c>
      <c r="C7778" s="751" t="s">
        <v>99</v>
      </c>
      <c r="D7778" s="1047">
        <v>2075630.23</v>
      </c>
      <c r="E7778" s="752">
        <v>45504</v>
      </c>
      <c r="G7778" s="751" t="str">
        <f t="shared" si="0"/>
        <v>IWT TEXAS CENTRAL KO</v>
      </c>
    </row>
    <row r="7779" spans="1:7" hidden="1" x14ac:dyDescent="0.3">
      <c r="A7779" s="751" t="s">
        <v>517</v>
      </c>
      <c r="B7779" s="751" t="s">
        <v>519</v>
      </c>
      <c r="C7779" s="751" t="s">
        <v>134</v>
      </c>
      <c r="D7779" s="1047">
        <v>50314.51</v>
      </c>
      <c r="E7779" s="752">
        <v>45504</v>
      </c>
      <c r="G7779" s="751" t="str">
        <f t="shared" si="0"/>
        <v>IWT NEW ORLEANS CENT</v>
      </c>
    </row>
    <row r="7780" spans="1:7" hidden="1" x14ac:dyDescent="0.3">
      <c r="A7780" s="751" t="s">
        <v>517</v>
      </c>
      <c r="B7780" s="751" t="s">
        <v>519</v>
      </c>
      <c r="C7780" s="751" t="s">
        <v>416</v>
      </c>
      <c r="D7780" s="1047">
        <v>49220.7</v>
      </c>
      <c r="E7780" s="752">
        <v>45504</v>
      </c>
      <c r="G7780" s="751" t="str">
        <f t="shared" si="0"/>
        <v>IWT VERSUM MATERIALS</v>
      </c>
    </row>
    <row r="7781" spans="1:7" hidden="1" x14ac:dyDescent="0.3">
      <c r="A7781" s="751" t="s">
        <v>496</v>
      </c>
      <c r="B7781" s="751" t="s">
        <v>498</v>
      </c>
      <c r="C7781" s="751" t="s">
        <v>134</v>
      </c>
      <c r="D7781" s="1047">
        <v>34917.839999999997</v>
      </c>
      <c r="E7781" s="752">
        <v>45504</v>
      </c>
      <c r="G7781" s="751" t="str">
        <f t="shared" si="0"/>
        <v>IWT NEW ORLEANS CENT</v>
      </c>
    </row>
    <row r="7782" spans="1:7" hidden="1" x14ac:dyDescent="0.3">
      <c r="A7782" s="751" t="s">
        <v>543</v>
      </c>
      <c r="B7782" s="751" t="s">
        <v>545</v>
      </c>
      <c r="C7782" s="751" t="s">
        <v>99</v>
      </c>
      <c r="D7782" s="1047">
        <v>-2075630.23</v>
      </c>
      <c r="E7782" s="752">
        <v>45504</v>
      </c>
      <c r="G7782" s="751" t="str">
        <f t="shared" si="0"/>
        <v>IWT TEXAS CENTRAL KO</v>
      </c>
    </row>
    <row r="7783" spans="1:7" hidden="1" x14ac:dyDescent="0.3">
      <c r="A7783" s="751" t="s">
        <v>543</v>
      </c>
      <c r="B7783" s="751" t="s">
        <v>545</v>
      </c>
      <c r="C7783" s="751" t="s">
        <v>134</v>
      </c>
      <c r="D7783" s="1047">
        <v>-50314.51</v>
      </c>
      <c r="E7783" s="752">
        <v>45504</v>
      </c>
      <c r="G7783" s="751" t="str">
        <f t="shared" si="0"/>
        <v>IWT NEW ORLEANS CENT</v>
      </c>
    </row>
    <row r="7784" spans="1:7" hidden="1" x14ac:dyDescent="0.3">
      <c r="A7784" s="751" t="s">
        <v>543</v>
      </c>
      <c r="B7784" s="751" t="s">
        <v>545</v>
      </c>
      <c r="C7784" s="751" t="s">
        <v>416</v>
      </c>
      <c r="D7784" s="1047">
        <v>-49220.7</v>
      </c>
      <c r="E7784" s="752">
        <v>45504</v>
      </c>
      <c r="G7784" s="751" t="str">
        <f t="shared" si="0"/>
        <v>IWT VERSUM MATERIALS</v>
      </c>
    </row>
    <row r="7785" spans="1:7" hidden="1" x14ac:dyDescent="0.3">
      <c r="A7785" s="751" t="s">
        <v>532</v>
      </c>
      <c r="B7785" s="751" t="s">
        <v>534</v>
      </c>
      <c r="C7785" s="751" t="s">
        <v>134</v>
      </c>
      <c r="D7785" s="1047">
        <v>-6983.56</v>
      </c>
      <c r="E7785" s="752">
        <v>45504</v>
      </c>
      <c r="G7785" s="751" t="str">
        <f t="shared" si="0"/>
        <v>IWT NEW ORLEANS CENT</v>
      </c>
    </row>
    <row r="7786" spans="1:7" hidden="1" x14ac:dyDescent="0.3">
      <c r="A7786" s="751" t="s">
        <v>396</v>
      </c>
      <c r="B7786" s="751" t="s">
        <v>398</v>
      </c>
      <c r="C7786" s="751" t="s">
        <v>110</v>
      </c>
      <c r="D7786" s="1047">
        <v>0</v>
      </c>
      <c r="E7786" s="752">
        <v>45504</v>
      </c>
      <c r="G7786" s="751" t="str">
        <f t="shared" si="0"/>
        <v>IWT 3M DECATOR AL</v>
      </c>
    </row>
    <row r="7787" spans="1:7" hidden="1" x14ac:dyDescent="0.3">
      <c r="A7787" s="751" t="s">
        <v>396</v>
      </c>
      <c r="B7787" s="751" t="s">
        <v>398</v>
      </c>
      <c r="C7787" s="751" t="s">
        <v>99</v>
      </c>
      <c r="D7787" s="1047">
        <v>523991.31</v>
      </c>
      <c r="E7787" s="752">
        <v>45504</v>
      </c>
      <c r="G7787" s="751" t="str">
        <f t="shared" si="0"/>
        <v>IWT TEXAS CENTRAL KO</v>
      </c>
    </row>
    <row r="7788" spans="1:7" hidden="1" x14ac:dyDescent="0.3">
      <c r="A7788" s="751" t="s">
        <v>396</v>
      </c>
      <c r="B7788" s="751" t="s">
        <v>398</v>
      </c>
      <c r="C7788" s="751" t="s">
        <v>144</v>
      </c>
      <c r="D7788" s="1047">
        <v>96915.54</v>
      </c>
      <c r="E7788" s="752">
        <v>45504</v>
      </c>
      <c r="G7788" s="751" t="str">
        <f t="shared" si="0"/>
        <v>IWT IL EM JOLIET KOH</v>
      </c>
    </row>
    <row r="7789" spans="1:7" hidden="1" x14ac:dyDescent="0.3">
      <c r="A7789" s="751" t="s">
        <v>396</v>
      </c>
      <c r="B7789" s="751" t="s">
        <v>398</v>
      </c>
      <c r="C7789" s="751" t="s">
        <v>134</v>
      </c>
      <c r="D7789" s="1047">
        <v>236455.37</v>
      </c>
      <c r="E7789" s="752">
        <v>45504</v>
      </c>
      <c r="G7789" s="751" t="str">
        <f t="shared" si="0"/>
        <v>IWT NEW ORLEANS CENT</v>
      </c>
    </row>
    <row r="7790" spans="1:7" hidden="1" x14ac:dyDescent="0.3">
      <c r="A7790" s="751" t="s">
        <v>396</v>
      </c>
      <c r="B7790" s="751" t="s">
        <v>398</v>
      </c>
      <c r="C7790" s="751" t="s">
        <v>416</v>
      </c>
      <c r="D7790" s="1047">
        <v>73696.42</v>
      </c>
      <c r="E7790" s="752">
        <v>45504</v>
      </c>
      <c r="G7790" s="751" t="str">
        <f t="shared" si="0"/>
        <v>IWT VERSUM MATERIALS</v>
      </c>
    </row>
    <row r="7791" spans="1:7" hidden="1" x14ac:dyDescent="0.3">
      <c r="A7791" s="751" t="s">
        <v>393</v>
      </c>
      <c r="B7791" s="751" t="s">
        <v>395</v>
      </c>
      <c r="C7791" s="751" t="s">
        <v>110</v>
      </c>
      <c r="D7791" s="1047">
        <v>0</v>
      </c>
      <c r="E7791" s="752">
        <v>45504</v>
      </c>
      <c r="G7791" s="751" t="str">
        <f t="shared" si="0"/>
        <v>IWT 3M DECATOR AL</v>
      </c>
    </row>
    <row r="7792" spans="1:7" hidden="1" x14ac:dyDescent="0.3">
      <c r="A7792" s="751" t="s">
        <v>393</v>
      </c>
      <c r="B7792" s="751" t="s">
        <v>395</v>
      </c>
      <c r="C7792" s="751" t="s">
        <v>99</v>
      </c>
      <c r="D7792" s="1047">
        <v>-50022.74</v>
      </c>
      <c r="E7792" s="752">
        <v>45504</v>
      </c>
      <c r="G7792" s="751" t="str">
        <f t="shared" si="0"/>
        <v>IWT TEXAS CENTRAL KO</v>
      </c>
    </row>
    <row r="7793" spans="1:7" hidden="1" x14ac:dyDescent="0.3">
      <c r="A7793" s="751" t="s">
        <v>393</v>
      </c>
      <c r="B7793" s="751" t="s">
        <v>395</v>
      </c>
      <c r="C7793" s="751" t="s">
        <v>144</v>
      </c>
      <c r="D7793" s="1047">
        <v>-33965.949999999997</v>
      </c>
      <c r="E7793" s="752">
        <v>45504</v>
      </c>
      <c r="G7793" s="751" t="str">
        <f t="shared" si="0"/>
        <v>IWT IL EM JOLIET KOH</v>
      </c>
    </row>
    <row r="7794" spans="1:7" hidden="1" x14ac:dyDescent="0.3">
      <c r="A7794" s="751" t="s">
        <v>393</v>
      </c>
      <c r="B7794" s="751" t="s">
        <v>395</v>
      </c>
      <c r="C7794" s="751" t="s">
        <v>134</v>
      </c>
      <c r="D7794" s="1047">
        <v>-8751.34</v>
      </c>
      <c r="E7794" s="752">
        <v>45504</v>
      </c>
      <c r="G7794" s="751" t="str">
        <f t="shared" si="0"/>
        <v>IWT NEW ORLEANS CENT</v>
      </c>
    </row>
    <row r="7795" spans="1:7" hidden="1" x14ac:dyDescent="0.3">
      <c r="A7795" s="751" t="s">
        <v>393</v>
      </c>
      <c r="B7795" s="751" t="s">
        <v>395</v>
      </c>
      <c r="C7795" s="751" t="s">
        <v>416</v>
      </c>
      <c r="D7795" s="1047">
        <v>-7369.63</v>
      </c>
      <c r="E7795" s="752">
        <v>45504</v>
      </c>
      <c r="G7795" s="751" t="str">
        <f t="shared" si="0"/>
        <v>IWT VERSUM MATERIALS</v>
      </c>
    </row>
    <row r="7796" spans="1:7" hidden="1" x14ac:dyDescent="0.3">
      <c r="A7796" s="751" t="s">
        <v>390</v>
      </c>
      <c r="B7796" s="751" t="s">
        <v>392</v>
      </c>
      <c r="C7796" s="751" t="s">
        <v>110</v>
      </c>
      <c r="D7796" s="1047">
        <v>909642.28</v>
      </c>
      <c r="E7796" s="752">
        <v>45504</v>
      </c>
      <c r="G7796" s="751" t="str">
        <f t="shared" si="0"/>
        <v>IWT 3M DECATOR AL</v>
      </c>
    </row>
    <row r="7797" spans="1:7" hidden="1" x14ac:dyDescent="0.3">
      <c r="A7797" s="751" t="s">
        <v>390</v>
      </c>
      <c r="B7797" s="751" t="s">
        <v>392</v>
      </c>
      <c r="C7797" s="751" t="s">
        <v>99</v>
      </c>
      <c r="D7797" s="1047">
        <v>6523253.9000000004</v>
      </c>
      <c r="E7797" s="752">
        <v>45504</v>
      </c>
      <c r="G7797" s="751" t="str">
        <f t="shared" si="0"/>
        <v>IWT TEXAS CENTRAL KO</v>
      </c>
    </row>
    <row r="7798" spans="1:7" hidden="1" x14ac:dyDescent="0.3">
      <c r="A7798" s="751" t="s">
        <v>390</v>
      </c>
      <c r="B7798" s="751" t="s">
        <v>392</v>
      </c>
      <c r="C7798" s="751" t="s">
        <v>151</v>
      </c>
      <c r="D7798" s="1047">
        <v>720573.85</v>
      </c>
      <c r="E7798" s="752">
        <v>45504</v>
      </c>
      <c r="G7798" s="751" t="str">
        <f t="shared" si="0"/>
        <v>IWT IL CITGO LEM KOH</v>
      </c>
    </row>
    <row r="7799" spans="1:7" hidden="1" x14ac:dyDescent="0.3">
      <c r="A7799" s="751" t="s">
        <v>390</v>
      </c>
      <c r="B7799" s="751" t="s">
        <v>392</v>
      </c>
      <c r="C7799" s="751" t="s">
        <v>144</v>
      </c>
      <c r="D7799" s="1047">
        <v>565181.56999999995</v>
      </c>
      <c r="E7799" s="752">
        <v>45504</v>
      </c>
      <c r="G7799" s="751" t="str">
        <f t="shared" si="0"/>
        <v>IWT IL EM JOLIET KOH</v>
      </c>
    </row>
    <row r="7800" spans="1:7" hidden="1" x14ac:dyDescent="0.3">
      <c r="A7800" s="751" t="s">
        <v>390</v>
      </c>
      <c r="B7800" s="751" t="s">
        <v>392</v>
      </c>
      <c r="C7800" s="751" t="s">
        <v>134</v>
      </c>
      <c r="D7800" s="1047">
        <v>4971642.9400000004</v>
      </c>
      <c r="E7800" s="752">
        <v>45504</v>
      </c>
      <c r="G7800" s="751" t="str">
        <f t="shared" si="0"/>
        <v>IWT NEW ORLEANS CENT</v>
      </c>
    </row>
    <row r="7801" spans="1:7" hidden="1" x14ac:dyDescent="0.3">
      <c r="A7801" s="751" t="s">
        <v>390</v>
      </c>
      <c r="B7801" s="751" t="s">
        <v>392</v>
      </c>
      <c r="C7801" s="751" t="s">
        <v>416</v>
      </c>
      <c r="D7801" s="1047">
        <v>2786439.03</v>
      </c>
      <c r="E7801" s="752">
        <v>45504</v>
      </c>
      <c r="G7801" s="751" t="str">
        <f t="shared" si="0"/>
        <v>IWT VERSUM MATERIALS</v>
      </c>
    </row>
    <row r="7802" spans="1:7" hidden="1" x14ac:dyDescent="0.3">
      <c r="A7802" s="751" t="s">
        <v>385</v>
      </c>
      <c r="B7802" s="751" t="s">
        <v>387</v>
      </c>
      <c r="C7802" s="751" t="s">
        <v>110</v>
      </c>
      <c r="D7802" s="1047">
        <v>-850740.5</v>
      </c>
      <c r="E7802" s="752">
        <v>45504</v>
      </c>
      <c r="G7802" s="751" t="str">
        <f t="shared" si="0"/>
        <v>IWT 3M DECATOR AL</v>
      </c>
    </row>
    <row r="7803" spans="1:7" hidden="1" x14ac:dyDescent="0.3">
      <c r="A7803" s="751" t="s">
        <v>385</v>
      </c>
      <c r="B7803" s="751" t="s">
        <v>387</v>
      </c>
      <c r="C7803" s="751" t="s">
        <v>99</v>
      </c>
      <c r="D7803" s="1047">
        <v>-4137618.51</v>
      </c>
      <c r="E7803" s="752">
        <v>45504</v>
      </c>
      <c r="G7803" s="751" t="str">
        <f t="shared" si="0"/>
        <v>IWT TEXAS CENTRAL KO</v>
      </c>
    </row>
    <row r="7804" spans="1:7" hidden="1" x14ac:dyDescent="0.3">
      <c r="A7804" s="751" t="s">
        <v>385</v>
      </c>
      <c r="B7804" s="751" t="s">
        <v>387</v>
      </c>
      <c r="C7804" s="751" t="s">
        <v>151</v>
      </c>
      <c r="D7804" s="1047">
        <v>-608052.36</v>
      </c>
      <c r="E7804" s="752">
        <v>45504</v>
      </c>
      <c r="G7804" s="751" t="str">
        <f t="shared" si="0"/>
        <v>IWT IL CITGO LEM KOH</v>
      </c>
    </row>
    <row r="7805" spans="1:7" hidden="1" x14ac:dyDescent="0.3">
      <c r="A7805" s="751" t="s">
        <v>385</v>
      </c>
      <c r="B7805" s="751" t="s">
        <v>387</v>
      </c>
      <c r="C7805" s="751" t="s">
        <v>144</v>
      </c>
      <c r="D7805" s="1047">
        <v>-555775.26</v>
      </c>
      <c r="E7805" s="752">
        <v>45504</v>
      </c>
      <c r="G7805" s="751" t="str">
        <f t="shared" si="0"/>
        <v>IWT IL EM JOLIET KOH</v>
      </c>
    </row>
    <row r="7806" spans="1:7" hidden="1" x14ac:dyDescent="0.3">
      <c r="A7806" s="751" t="s">
        <v>385</v>
      </c>
      <c r="B7806" s="751" t="s">
        <v>387</v>
      </c>
      <c r="C7806" s="751" t="s">
        <v>134</v>
      </c>
      <c r="D7806" s="1047">
        <v>-4511257.72</v>
      </c>
      <c r="E7806" s="752">
        <v>45504</v>
      </c>
      <c r="G7806" s="751" t="str">
        <f t="shared" si="0"/>
        <v>IWT NEW ORLEANS CENT</v>
      </c>
    </row>
    <row r="7807" spans="1:7" hidden="1" x14ac:dyDescent="0.3">
      <c r="A7807" s="751" t="s">
        <v>385</v>
      </c>
      <c r="B7807" s="751" t="s">
        <v>387</v>
      </c>
      <c r="C7807" s="751" t="s">
        <v>416</v>
      </c>
      <c r="D7807" s="1047">
        <v>-2772155.74</v>
      </c>
      <c r="E7807" s="752">
        <v>45504</v>
      </c>
      <c r="G7807" s="751" t="str">
        <f t="shared" si="0"/>
        <v>IWT VERSUM MATERIALS</v>
      </c>
    </row>
    <row r="7808" spans="1:7" hidden="1" x14ac:dyDescent="0.3">
      <c r="A7808" s="751" t="s">
        <v>509</v>
      </c>
      <c r="B7808" s="751" t="s">
        <v>511</v>
      </c>
      <c r="C7808" s="751" t="s">
        <v>151</v>
      </c>
      <c r="D7808" s="1047">
        <v>9595</v>
      </c>
      <c r="E7808" s="752">
        <v>45504</v>
      </c>
      <c r="G7808" s="751" t="str">
        <f t="shared" si="0"/>
        <v>IWT IL CITGO LEM KOH</v>
      </c>
    </row>
    <row r="7809" spans="1:7" hidden="1" x14ac:dyDescent="0.3">
      <c r="A7809" s="751" t="s">
        <v>509</v>
      </c>
      <c r="B7809" s="751" t="s">
        <v>511</v>
      </c>
      <c r="C7809" s="751" t="s">
        <v>144</v>
      </c>
      <c r="D7809" s="1047">
        <v>9595</v>
      </c>
      <c r="E7809" s="752">
        <v>45504</v>
      </c>
      <c r="G7809" s="751" t="str">
        <f t="shared" si="0"/>
        <v>IWT IL EM JOLIET KOH</v>
      </c>
    </row>
    <row r="7810" spans="1:7" hidden="1" x14ac:dyDescent="0.3">
      <c r="A7810" s="751" t="s">
        <v>488</v>
      </c>
      <c r="B7810" s="751" t="s">
        <v>490</v>
      </c>
      <c r="C7810" s="751" t="s">
        <v>134</v>
      </c>
      <c r="D7810" s="1047">
        <v>129837</v>
      </c>
      <c r="E7810" s="752">
        <v>45504</v>
      </c>
      <c r="G7810" s="751" t="str">
        <f t="shared" si="0"/>
        <v>IWT NEW ORLEANS CENT</v>
      </c>
    </row>
    <row r="7811" spans="1:7" hidden="1" x14ac:dyDescent="0.3">
      <c r="A7811" s="751" t="s">
        <v>540</v>
      </c>
      <c r="B7811" s="751" t="s">
        <v>542</v>
      </c>
      <c r="C7811" s="751" t="s">
        <v>151</v>
      </c>
      <c r="D7811" s="1047">
        <v>-9595</v>
      </c>
      <c r="E7811" s="752">
        <v>45504</v>
      </c>
      <c r="G7811" s="751" t="str">
        <f t="shared" si="0"/>
        <v>IWT IL CITGO LEM KOH</v>
      </c>
    </row>
    <row r="7812" spans="1:7" hidden="1" x14ac:dyDescent="0.3">
      <c r="A7812" s="751" t="s">
        <v>540</v>
      </c>
      <c r="B7812" s="751" t="s">
        <v>542</v>
      </c>
      <c r="C7812" s="751" t="s">
        <v>144</v>
      </c>
      <c r="D7812" s="1047">
        <v>-9595</v>
      </c>
      <c r="E7812" s="752">
        <v>45504</v>
      </c>
      <c r="G7812" s="751" t="str">
        <f t="shared" si="0"/>
        <v>IWT IL EM JOLIET KOH</v>
      </c>
    </row>
    <row r="7813" spans="1:7" hidden="1" x14ac:dyDescent="0.3">
      <c r="A7813" s="751" t="s">
        <v>527</v>
      </c>
      <c r="B7813" s="751" t="s">
        <v>529</v>
      </c>
      <c r="C7813" s="751" t="s">
        <v>134</v>
      </c>
      <c r="D7813" s="1047">
        <v>-129837</v>
      </c>
      <c r="E7813" s="752">
        <v>45504</v>
      </c>
      <c r="G7813" s="751" t="str">
        <f t="shared" si="0"/>
        <v>IWT NEW ORLEANS CENT</v>
      </c>
    </row>
    <row r="7814" spans="1:7" hidden="1" x14ac:dyDescent="0.3">
      <c r="A7814" s="751" t="s">
        <v>376</v>
      </c>
      <c r="B7814" s="751" t="s">
        <v>378</v>
      </c>
      <c r="C7814" s="751" t="s">
        <v>110</v>
      </c>
      <c r="D7814" s="1047">
        <v>0</v>
      </c>
      <c r="E7814" s="752">
        <v>45504</v>
      </c>
      <c r="G7814" s="751" t="str">
        <f t="shared" si="0"/>
        <v>IWT 3M DECATOR AL</v>
      </c>
    </row>
    <row r="7815" spans="1:7" hidden="1" x14ac:dyDescent="0.3">
      <c r="A7815" s="751" t="s">
        <v>376</v>
      </c>
      <c r="B7815" s="751" t="s">
        <v>378</v>
      </c>
      <c r="C7815" s="751" t="s">
        <v>99</v>
      </c>
      <c r="D7815" s="1047">
        <v>0</v>
      </c>
      <c r="E7815" s="752">
        <v>45504</v>
      </c>
      <c r="G7815" s="751" t="str">
        <f t="shared" si="0"/>
        <v>IWT TEXAS CENTRAL KO</v>
      </c>
    </row>
    <row r="7816" spans="1:7" hidden="1" x14ac:dyDescent="0.3">
      <c r="A7816" s="751" t="s">
        <v>376</v>
      </c>
      <c r="B7816" s="751" t="s">
        <v>378</v>
      </c>
      <c r="C7816" s="751" t="s">
        <v>151</v>
      </c>
      <c r="D7816" s="1047">
        <v>603236.1</v>
      </c>
      <c r="E7816" s="752">
        <v>45504</v>
      </c>
      <c r="G7816" s="751" t="str">
        <f t="shared" si="0"/>
        <v>IWT IL CITGO LEM KOH</v>
      </c>
    </row>
    <row r="7817" spans="1:7" hidden="1" x14ac:dyDescent="0.3">
      <c r="A7817" s="751" t="s">
        <v>376</v>
      </c>
      <c r="B7817" s="751" t="s">
        <v>378</v>
      </c>
      <c r="C7817" s="751" t="s">
        <v>144</v>
      </c>
      <c r="D7817" s="1047">
        <v>1074142.92</v>
      </c>
      <c r="E7817" s="752">
        <v>45504</v>
      </c>
      <c r="G7817" s="751" t="str">
        <f t="shared" si="0"/>
        <v>IWT IL EM JOLIET KOH</v>
      </c>
    </row>
    <row r="7818" spans="1:7" hidden="1" x14ac:dyDescent="0.3">
      <c r="A7818" s="751" t="s">
        <v>376</v>
      </c>
      <c r="B7818" s="751" t="s">
        <v>378</v>
      </c>
      <c r="C7818" s="751" t="s">
        <v>134</v>
      </c>
      <c r="D7818" s="1047">
        <v>0</v>
      </c>
      <c r="E7818" s="752">
        <v>45504</v>
      </c>
      <c r="G7818" s="751" t="str">
        <f t="shared" si="0"/>
        <v>IWT NEW ORLEANS CENT</v>
      </c>
    </row>
    <row r="7819" spans="1:7" hidden="1" x14ac:dyDescent="0.3">
      <c r="A7819" s="751" t="s">
        <v>514</v>
      </c>
      <c r="B7819" s="751" t="s">
        <v>516</v>
      </c>
      <c r="C7819" s="751" t="s">
        <v>99</v>
      </c>
      <c r="D7819" s="1047">
        <v>271240</v>
      </c>
      <c r="E7819" s="752">
        <v>45504</v>
      </c>
      <c r="G7819" s="751" t="str">
        <f t="shared" si="0"/>
        <v>IWT TEXAS CENTRAL KO</v>
      </c>
    </row>
    <row r="7820" spans="1:7" hidden="1" x14ac:dyDescent="0.3">
      <c r="A7820" s="751" t="s">
        <v>514</v>
      </c>
      <c r="B7820" s="751" t="s">
        <v>516</v>
      </c>
      <c r="C7820" s="751" t="s">
        <v>134</v>
      </c>
      <c r="D7820" s="1047">
        <v>242153</v>
      </c>
      <c r="E7820" s="752">
        <v>45504</v>
      </c>
      <c r="G7820" s="751" t="str">
        <f t="shared" si="0"/>
        <v>IWT NEW ORLEANS CENT</v>
      </c>
    </row>
    <row r="7821" spans="1:7" hidden="1" x14ac:dyDescent="0.3">
      <c r="A7821" s="751" t="s">
        <v>369</v>
      </c>
      <c r="B7821" s="751" t="s">
        <v>371</v>
      </c>
      <c r="C7821" s="751" t="s">
        <v>110</v>
      </c>
      <c r="D7821" s="1047">
        <v>322731.12</v>
      </c>
      <c r="E7821" s="752">
        <v>45504</v>
      </c>
      <c r="G7821" s="751" t="str">
        <f t="shared" si="0"/>
        <v>IWT 3M DECATOR AL</v>
      </c>
    </row>
    <row r="7822" spans="1:7" hidden="1" x14ac:dyDescent="0.3">
      <c r="A7822" s="751" t="s">
        <v>369</v>
      </c>
      <c r="B7822" s="751" t="s">
        <v>371</v>
      </c>
      <c r="C7822" s="751" t="s">
        <v>99</v>
      </c>
      <c r="D7822" s="1047">
        <v>4395171.3499999996</v>
      </c>
      <c r="E7822" s="752">
        <v>45504</v>
      </c>
      <c r="G7822" s="751" t="str">
        <f t="shared" si="0"/>
        <v>IWT TEXAS CENTRAL KO</v>
      </c>
    </row>
    <row r="7823" spans="1:7" hidden="1" x14ac:dyDescent="0.3">
      <c r="A7823" s="751" t="s">
        <v>369</v>
      </c>
      <c r="B7823" s="751" t="s">
        <v>371</v>
      </c>
      <c r="C7823" s="751" t="s">
        <v>151</v>
      </c>
      <c r="D7823" s="1047">
        <v>150000</v>
      </c>
      <c r="E7823" s="752">
        <v>45504</v>
      </c>
      <c r="G7823" s="751" t="str">
        <f t="shared" si="0"/>
        <v>IWT IL CITGO LEM KOH</v>
      </c>
    </row>
    <row r="7824" spans="1:7" hidden="1" x14ac:dyDescent="0.3">
      <c r="A7824" s="751" t="s">
        <v>369</v>
      </c>
      <c r="B7824" s="751" t="s">
        <v>371</v>
      </c>
      <c r="C7824" s="751" t="s">
        <v>144</v>
      </c>
      <c r="D7824" s="1047">
        <v>415000</v>
      </c>
      <c r="E7824" s="752">
        <v>45504</v>
      </c>
      <c r="G7824" s="751" t="str">
        <f t="shared" si="0"/>
        <v>IWT IL EM JOLIET KOH</v>
      </c>
    </row>
    <row r="7825" spans="1:7" hidden="1" x14ac:dyDescent="0.3">
      <c r="A7825" s="751" t="s">
        <v>369</v>
      </c>
      <c r="B7825" s="751" t="s">
        <v>371</v>
      </c>
      <c r="C7825" s="751" t="s">
        <v>134</v>
      </c>
      <c r="D7825" s="1047">
        <v>1667492.05</v>
      </c>
      <c r="E7825" s="752">
        <v>45504</v>
      </c>
      <c r="G7825" s="751" t="str">
        <f t="shared" si="0"/>
        <v>IWT NEW ORLEANS CENT</v>
      </c>
    </row>
    <row r="7826" spans="1:7" hidden="1" x14ac:dyDescent="0.3">
      <c r="A7826" s="751" t="s">
        <v>369</v>
      </c>
      <c r="B7826" s="751" t="s">
        <v>371</v>
      </c>
      <c r="C7826" s="751" t="s">
        <v>416</v>
      </c>
      <c r="D7826" s="1047">
        <v>209068.82</v>
      </c>
      <c r="E7826" s="752">
        <v>45504</v>
      </c>
      <c r="G7826" s="751" t="str">
        <f t="shared" si="0"/>
        <v>IWT VERSUM MATERIALS</v>
      </c>
    </row>
    <row r="7827" spans="1:7" hidden="1" x14ac:dyDescent="0.3">
      <c r="A7827" s="751" t="s">
        <v>765</v>
      </c>
      <c r="B7827" s="751" t="s">
        <v>767</v>
      </c>
      <c r="C7827" s="751" t="s">
        <v>110</v>
      </c>
      <c r="D7827" s="1047">
        <v>0</v>
      </c>
      <c r="E7827" s="752">
        <v>45504</v>
      </c>
      <c r="G7827" s="751" t="str">
        <f t="shared" si="0"/>
        <v>IWT 3M DECATOR AL</v>
      </c>
    </row>
    <row r="7828" spans="1:7" hidden="1" x14ac:dyDescent="0.3">
      <c r="A7828" s="751" t="s">
        <v>765</v>
      </c>
      <c r="B7828" s="751" t="s">
        <v>767</v>
      </c>
      <c r="C7828" s="751" t="s">
        <v>99</v>
      </c>
      <c r="D7828" s="1047">
        <v>0</v>
      </c>
      <c r="E7828" s="752">
        <v>45504</v>
      </c>
      <c r="G7828" s="751" t="str">
        <f t="shared" si="0"/>
        <v>IWT TEXAS CENTRAL KO</v>
      </c>
    </row>
    <row r="7829" spans="1:7" hidden="1" x14ac:dyDescent="0.3">
      <c r="A7829" s="751" t="s">
        <v>765</v>
      </c>
      <c r="B7829" s="751" t="s">
        <v>767</v>
      </c>
      <c r="C7829" s="751" t="s">
        <v>144</v>
      </c>
      <c r="D7829" s="1047">
        <v>0</v>
      </c>
      <c r="E7829" s="752">
        <v>45504</v>
      </c>
      <c r="G7829" s="751" t="str">
        <f t="shared" ref="G7829:G7892" si="1">C7829</f>
        <v>IWT IL EM JOLIET KOH</v>
      </c>
    </row>
    <row r="7830" spans="1:7" hidden="1" x14ac:dyDescent="0.3">
      <c r="A7830" s="751" t="s">
        <v>765</v>
      </c>
      <c r="B7830" s="751" t="s">
        <v>767</v>
      </c>
      <c r="C7830" s="751" t="s">
        <v>134</v>
      </c>
      <c r="D7830" s="1047">
        <v>0</v>
      </c>
      <c r="E7830" s="752">
        <v>45504</v>
      </c>
      <c r="G7830" s="751" t="str">
        <f t="shared" si="1"/>
        <v>IWT NEW ORLEANS CENT</v>
      </c>
    </row>
    <row r="7831" spans="1:7" hidden="1" x14ac:dyDescent="0.3">
      <c r="A7831" s="751" t="s">
        <v>364</v>
      </c>
      <c r="B7831" s="751" t="s">
        <v>366</v>
      </c>
      <c r="C7831" s="751" t="s">
        <v>134</v>
      </c>
      <c r="D7831" s="1047">
        <v>0</v>
      </c>
      <c r="E7831" s="752">
        <v>45504</v>
      </c>
      <c r="G7831" s="751" t="str">
        <f t="shared" si="1"/>
        <v>IWT NEW ORLEANS CENT</v>
      </c>
    </row>
    <row r="7832" spans="1:7" hidden="1" x14ac:dyDescent="0.3">
      <c r="A7832" s="751" t="s">
        <v>361</v>
      </c>
      <c r="B7832" s="751" t="s">
        <v>363</v>
      </c>
      <c r="C7832" s="751" t="s">
        <v>110</v>
      </c>
      <c r="D7832" s="1047">
        <v>0</v>
      </c>
      <c r="E7832" s="752">
        <v>45504</v>
      </c>
      <c r="G7832" s="751" t="str">
        <f t="shared" si="1"/>
        <v>IWT 3M DECATOR AL</v>
      </c>
    </row>
    <row r="7833" spans="1:7" hidden="1" x14ac:dyDescent="0.3">
      <c r="A7833" s="751" t="s">
        <v>361</v>
      </c>
      <c r="B7833" s="751" t="s">
        <v>363</v>
      </c>
      <c r="C7833" s="751" t="s">
        <v>99</v>
      </c>
      <c r="D7833" s="1047">
        <v>-362086.56</v>
      </c>
      <c r="E7833" s="752">
        <v>45504</v>
      </c>
      <c r="G7833" s="751" t="str">
        <f t="shared" si="1"/>
        <v>IWT TEXAS CENTRAL KO</v>
      </c>
    </row>
    <row r="7834" spans="1:7" hidden="1" x14ac:dyDescent="0.3">
      <c r="A7834" s="751" t="s">
        <v>361</v>
      </c>
      <c r="B7834" s="751" t="s">
        <v>363</v>
      </c>
      <c r="C7834" s="751" t="s">
        <v>134</v>
      </c>
      <c r="D7834" s="1047">
        <v>-373510.62</v>
      </c>
      <c r="E7834" s="752">
        <v>45504</v>
      </c>
      <c r="G7834" s="751" t="str">
        <f t="shared" si="1"/>
        <v>IWT NEW ORLEANS CENT</v>
      </c>
    </row>
    <row r="7835" spans="1:7" hidden="1" x14ac:dyDescent="0.3">
      <c r="A7835" s="751" t="s">
        <v>361</v>
      </c>
      <c r="B7835" s="751" t="s">
        <v>363</v>
      </c>
      <c r="C7835" s="751" t="s">
        <v>416</v>
      </c>
      <c r="D7835" s="1047">
        <v>0</v>
      </c>
      <c r="E7835" s="752">
        <v>45504</v>
      </c>
      <c r="G7835" s="751" t="str">
        <f t="shared" si="1"/>
        <v>IWT VERSUM MATERIALS</v>
      </c>
    </row>
    <row r="7836" spans="1:7" hidden="1" x14ac:dyDescent="0.3">
      <c r="A7836" s="751" t="s">
        <v>358</v>
      </c>
      <c r="B7836" s="751" t="s">
        <v>360</v>
      </c>
      <c r="C7836" s="751" t="s">
        <v>110</v>
      </c>
      <c r="D7836" s="1047">
        <v>0</v>
      </c>
      <c r="E7836" s="752">
        <v>45504</v>
      </c>
      <c r="G7836" s="751" t="str">
        <f t="shared" si="1"/>
        <v>IWT 3M DECATOR AL</v>
      </c>
    </row>
    <row r="7837" spans="1:7" hidden="1" x14ac:dyDescent="0.3">
      <c r="A7837" s="751" t="s">
        <v>353</v>
      </c>
      <c r="B7837" s="751" t="s">
        <v>355</v>
      </c>
      <c r="C7837" s="751" t="s">
        <v>110</v>
      </c>
      <c r="D7837" s="1047">
        <v>0</v>
      </c>
      <c r="E7837" s="752">
        <v>45504</v>
      </c>
      <c r="G7837" s="751" t="str">
        <f t="shared" si="1"/>
        <v>IWT 3M DECATOR AL</v>
      </c>
    </row>
    <row r="7838" spans="1:7" hidden="1" x14ac:dyDescent="0.3">
      <c r="A7838" s="751" t="s">
        <v>348</v>
      </c>
      <c r="B7838" s="751" t="s">
        <v>350</v>
      </c>
      <c r="C7838" s="751" t="s">
        <v>110</v>
      </c>
      <c r="D7838" s="1047">
        <v>0</v>
      </c>
      <c r="E7838" s="752">
        <v>45504</v>
      </c>
      <c r="G7838" s="751" t="str">
        <f t="shared" si="1"/>
        <v>IWT 3M DECATOR AL</v>
      </c>
    </row>
    <row r="7839" spans="1:7" hidden="1" x14ac:dyDescent="0.3">
      <c r="A7839" s="751" t="s">
        <v>348</v>
      </c>
      <c r="B7839" s="751" t="s">
        <v>350</v>
      </c>
      <c r="C7839" s="751" t="s">
        <v>99</v>
      </c>
      <c r="D7839" s="1047">
        <v>1929307</v>
      </c>
      <c r="E7839" s="752">
        <v>45504</v>
      </c>
      <c r="G7839" s="751" t="str">
        <f t="shared" si="1"/>
        <v>IWT TEXAS CENTRAL KO</v>
      </c>
    </row>
    <row r="7840" spans="1:7" hidden="1" x14ac:dyDescent="0.3">
      <c r="A7840" s="751" t="s">
        <v>348</v>
      </c>
      <c r="B7840" s="751" t="s">
        <v>350</v>
      </c>
      <c r="C7840" s="751" t="s">
        <v>151</v>
      </c>
      <c r="D7840" s="1047">
        <v>0</v>
      </c>
      <c r="E7840" s="752">
        <v>45504</v>
      </c>
      <c r="G7840" s="751" t="str">
        <f t="shared" si="1"/>
        <v>IWT IL CITGO LEM KOH</v>
      </c>
    </row>
    <row r="7841" spans="1:7" hidden="1" x14ac:dyDescent="0.3">
      <c r="A7841" s="751" t="s">
        <v>348</v>
      </c>
      <c r="B7841" s="751" t="s">
        <v>350</v>
      </c>
      <c r="C7841" s="751" t="s">
        <v>144</v>
      </c>
      <c r="D7841" s="1047">
        <v>0</v>
      </c>
      <c r="E7841" s="752">
        <v>45504</v>
      </c>
      <c r="G7841" s="751" t="str">
        <f t="shared" si="1"/>
        <v>IWT IL EM JOLIET KOH</v>
      </c>
    </row>
    <row r="7842" spans="1:7" hidden="1" x14ac:dyDescent="0.3">
      <c r="A7842" s="751" t="s">
        <v>348</v>
      </c>
      <c r="B7842" s="751" t="s">
        <v>350</v>
      </c>
      <c r="C7842" s="751" t="s">
        <v>134</v>
      </c>
      <c r="D7842" s="1047">
        <v>1294385.52</v>
      </c>
      <c r="E7842" s="752">
        <v>45504</v>
      </c>
      <c r="G7842" s="751" t="str">
        <f t="shared" si="1"/>
        <v>IWT NEW ORLEANS CENT</v>
      </c>
    </row>
    <row r="7843" spans="1:7" hidden="1" x14ac:dyDescent="0.3">
      <c r="A7843" s="751" t="s">
        <v>348</v>
      </c>
      <c r="B7843" s="751" t="s">
        <v>350</v>
      </c>
      <c r="C7843" s="751" t="s">
        <v>416</v>
      </c>
      <c r="D7843" s="1047">
        <v>164665.1</v>
      </c>
      <c r="E7843" s="752">
        <v>45504</v>
      </c>
      <c r="G7843" s="751" t="str">
        <f t="shared" si="1"/>
        <v>IWT VERSUM MATERIALS</v>
      </c>
    </row>
    <row r="7844" spans="1:7" hidden="1" x14ac:dyDescent="0.3">
      <c r="A7844" s="751" t="s">
        <v>2380</v>
      </c>
      <c r="B7844" s="751" t="s">
        <v>346</v>
      </c>
      <c r="C7844" s="751" t="s">
        <v>416</v>
      </c>
      <c r="D7844" s="1047">
        <v>0</v>
      </c>
      <c r="E7844" s="752">
        <v>45504</v>
      </c>
      <c r="G7844" s="751" t="str">
        <f t="shared" si="1"/>
        <v>IWT VERSUM MATERIALS</v>
      </c>
    </row>
    <row r="7845" spans="1:7" hidden="1" x14ac:dyDescent="0.3">
      <c r="A7845" s="751" t="s">
        <v>491</v>
      </c>
      <c r="B7845" s="751" t="s">
        <v>493</v>
      </c>
      <c r="C7845" s="751" t="s">
        <v>151</v>
      </c>
      <c r="D7845" s="1047">
        <v>0</v>
      </c>
      <c r="E7845" s="752">
        <v>45504</v>
      </c>
      <c r="G7845" s="751" t="str">
        <f t="shared" si="1"/>
        <v>IWT IL CITGO LEM KOH</v>
      </c>
    </row>
    <row r="7846" spans="1:7" hidden="1" x14ac:dyDescent="0.3">
      <c r="A7846" s="751" t="s">
        <v>491</v>
      </c>
      <c r="B7846" s="751" t="s">
        <v>493</v>
      </c>
      <c r="C7846" s="751" t="s">
        <v>416</v>
      </c>
      <c r="D7846" s="1047">
        <v>62434.01</v>
      </c>
      <c r="E7846" s="752">
        <v>45504</v>
      </c>
      <c r="G7846" s="751" t="str">
        <f t="shared" si="1"/>
        <v>IWT VERSUM MATERIALS</v>
      </c>
    </row>
    <row r="7847" spans="1:7" hidden="1" x14ac:dyDescent="0.3">
      <c r="A7847" s="751" t="s">
        <v>343</v>
      </c>
      <c r="B7847" s="751" t="s">
        <v>345</v>
      </c>
      <c r="C7847" s="751" t="s">
        <v>110</v>
      </c>
      <c r="D7847" s="1047">
        <v>79524.91</v>
      </c>
      <c r="E7847" s="752">
        <v>45504</v>
      </c>
      <c r="G7847" s="751" t="str">
        <f t="shared" si="1"/>
        <v>IWT 3M DECATOR AL</v>
      </c>
    </row>
    <row r="7848" spans="1:7" hidden="1" x14ac:dyDescent="0.3">
      <c r="A7848" s="751" t="s">
        <v>343</v>
      </c>
      <c r="B7848" s="751" t="s">
        <v>345</v>
      </c>
      <c r="C7848" s="751" t="s">
        <v>151</v>
      </c>
      <c r="D7848" s="1047">
        <v>150000</v>
      </c>
      <c r="E7848" s="752">
        <v>45504</v>
      </c>
      <c r="G7848" s="751" t="str">
        <f t="shared" si="1"/>
        <v>IWT IL CITGO LEM KOH</v>
      </c>
    </row>
    <row r="7849" spans="1:7" hidden="1" x14ac:dyDescent="0.3">
      <c r="A7849" s="751" t="s">
        <v>343</v>
      </c>
      <c r="B7849" s="751" t="s">
        <v>345</v>
      </c>
      <c r="C7849" s="751" t="s">
        <v>144</v>
      </c>
      <c r="D7849" s="1047">
        <v>140000</v>
      </c>
      <c r="E7849" s="752">
        <v>45504</v>
      </c>
      <c r="G7849" s="751" t="str">
        <f t="shared" si="1"/>
        <v>IWT IL EM JOLIET KOH</v>
      </c>
    </row>
    <row r="7850" spans="1:7" hidden="1" x14ac:dyDescent="0.3">
      <c r="A7850" s="751" t="s">
        <v>2383</v>
      </c>
      <c r="B7850" s="751" t="s">
        <v>1336</v>
      </c>
      <c r="C7850" s="751" t="s">
        <v>458</v>
      </c>
      <c r="D7850" s="1047">
        <v>3426.09</v>
      </c>
      <c r="E7850" s="752">
        <v>45504</v>
      </c>
      <c r="G7850" s="751" t="str">
        <f t="shared" si="1"/>
        <v>IWT RRS A6 COMMON</v>
      </c>
    </row>
    <row r="7851" spans="1:7" hidden="1" x14ac:dyDescent="0.3">
      <c r="A7851" s="751" t="s">
        <v>2386</v>
      </c>
      <c r="B7851" s="751" t="s">
        <v>1333</v>
      </c>
      <c r="C7851" s="751" t="s">
        <v>144</v>
      </c>
      <c r="D7851" s="1047">
        <v>6.09</v>
      </c>
      <c r="E7851" s="752">
        <v>45504</v>
      </c>
      <c r="G7851" s="751" t="str">
        <f t="shared" si="1"/>
        <v>IWT IL EM JOLIET KOH</v>
      </c>
    </row>
    <row r="7852" spans="1:7" hidden="1" x14ac:dyDescent="0.3">
      <c r="A7852" s="751" t="s">
        <v>2386</v>
      </c>
      <c r="B7852" s="751" t="s">
        <v>1333</v>
      </c>
      <c r="C7852" s="751" t="s">
        <v>458</v>
      </c>
      <c r="D7852" s="1047">
        <v>16.399999999999999</v>
      </c>
      <c r="E7852" s="752">
        <v>45504</v>
      </c>
      <c r="G7852" s="751" t="str">
        <f t="shared" si="1"/>
        <v>IWT RRS A6 COMMON</v>
      </c>
    </row>
    <row r="7853" spans="1:7" hidden="1" x14ac:dyDescent="0.3">
      <c r="A7853" s="751" t="s">
        <v>814</v>
      </c>
      <c r="B7853" s="751" t="s">
        <v>816</v>
      </c>
      <c r="C7853" s="751" t="s">
        <v>110</v>
      </c>
      <c r="D7853" s="1047">
        <v>0</v>
      </c>
      <c r="E7853" s="752">
        <v>45504</v>
      </c>
      <c r="G7853" s="751" t="str">
        <f t="shared" si="1"/>
        <v>IWT 3M DECATOR AL</v>
      </c>
    </row>
    <row r="7854" spans="1:7" hidden="1" x14ac:dyDescent="0.3">
      <c r="A7854" s="751" t="s">
        <v>814</v>
      </c>
      <c r="B7854" s="751" t="s">
        <v>816</v>
      </c>
      <c r="C7854" s="751" t="s">
        <v>99</v>
      </c>
      <c r="D7854" s="1047">
        <v>0</v>
      </c>
      <c r="E7854" s="752">
        <v>45504</v>
      </c>
      <c r="G7854" s="751" t="str">
        <f t="shared" si="1"/>
        <v>IWT TEXAS CENTRAL KO</v>
      </c>
    </row>
    <row r="7855" spans="1:7" hidden="1" x14ac:dyDescent="0.3">
      <c r="A7855" s="751" t="s">
        <v>814</v>
      </c>
      <c r="B7855" s="751" t="s">
        <v>816</v>
      </c>
      <c r="C7855" s="751" t="s">
        <v>134</v>
      </c>
      <c r="D7855" s="1047">
        <v>0</v>
      </c>
      <c r="E7855" s="752">
        <v>45504</v>
      </c>
      <c r="G7855" s="751" t="str">
        <f t="shared" si="1"/>
        <v>IWT NEW ORLEANS CENT</v>
      </c>
    </row>
    <row r="7856" spans="1:7" hidden="1" x14ac:dyDescent="0.3">
      <c r="A7856" s="751" t="s">
        <v>814</v>
      </c>
      <c r="B7856" s="751" t="s">
        <v>816</v>
      </c>
      <c r="C7856" s="751" t="s">
        <v>416</v>
      </c>
      <c r="D7856" s="1047">
        <v>0</v>
      </c>
      <c r="E7856" s="752">
        <v>45504</v>
      </c>
      <c r="G7856" s="751" t="str">
        <f t="shared" si="1"/>
        <v>IWT VERSUM MATERIALS</v>
      </c>
    </row>
    <row r="7857" spans="1:7" hidden="1" x14ac:dyDescent="0.3">
      <c r="A7857" s="751" t="s">
        <v>338</v>
      </c>
      <c r="B7857" s="751" t="s">
        <v>340</v>
      </c>
      <c r="C7857" s="751" t="s">
        <v>110</v>
      </c>
      <c r="D7857" s="1047">
        <v>0</v>
      </c>
      <c r="E7857" s="752">
        <v>45504</v>
      </c>
      <c r="G7857" s="751" t="str">
        <f t="shared" si="1"/>
        <v>IWT 3M DECATOR AL</v>
      </c>
    </row>
    <row r="7858" spans="1:7" hidden="1" x14ac:dyDescent="0.3">
      <c r="A7858" s="751" t="s">
        <v>338</v>
      </c>
      <c r="B7858" s="751" t="s">
        <v>340</v>
      </c>
      <c r="C7858" s="751" t="s">
        <v>99</v>
      </c>
      <c r="D7858" s="1047">
        <v>0</v>
      </c>
      <c r="E7858" s="752">
        <v>45504</v>
      </c>
      <c r="G7858" s="751" t="str">
        <f t="shared" si="1"/>
        <v>IWT TEXAS CENTRAL KO</v>
      </c>
    </row>
    <row r="7859" spans="1:7" hidden="1" x14ac:dyDescent="0.3">
      <c r="A7859" s="751" t="s">
        <v>338</v>
      </c>
      <c r="B7859" s="751" t="s">
        <v>340</v>
      </c>
      <c r="C7859" s="751" t="s">
        <v>151</v>
      </c>
      <c r="D7859" s="1047">
        <v>0</v>
      </c>
      <c r="E7859" s="752">
        <v>45504</v>
      </c>
      <c r="G7859" s="751" t="str">
        <f t="shared" si="1"/>
        <v>IWT IL CITGO LEM KOH</v>
      </c>
    </row>
    <row r="7860" spans="1:7" hidden="1" x14ac:dyDescent="0.3">
      <c r="A7860" s="751" t="s">
        <v>338</v>
      </c>
      <c r="B7860" s="751" t="s">
        <v>340</v>
      </c>
      <c r="C7860" s="751" t="s">
        <v>144</v>
      </c>
      <c r="D7860" s="1047">
        <v>0</v>
      </c>
      <c r="E7860" s="752">
        <v>45504</v>
      </c>
      <c r="G7860" s="751" t="str">
        <f t="shared" si="1"/>
        <v>IWT IL EM JOLIET KOH</v>
      </c>
    </row>
    <row r="7861" spans="1:7" hidden="1" x14ac:dyDescent="0.3">
      <c r="A7861" s="751" t="s">
        <v>338</v>
      </c>
      <c r="B7861" s="751" t="s">
        <v>340</v>
      </c>
      <c r="C7861" s="751" t="s">
        <v>134</v>
      </c>
      <c r="D7861" s="1047">
        <v>0</v>
      </c>
      <c r="E7861" s="752">
        <v>45504</v>
      </c>
      <c r="G7861" s="751" t="str">
        <f t="shared" si="1"/>
        <v>IWT NEW ORLEANS CENT</v>
      </c>
    </row>
    <row r="7862" spans="1:7" hidden="1" x14ac:dyDescent="0.3">
      <c r="A7862" s="751" t="s">
        <v>338</v>
      </c>
      <c r="B7862" s="751" t="s">
        <v>340</v>
      </c>
      <c r="C7862" s="751" t="s">
        <v>416</v>
      </c>
      <c r="D7862" s="1047">
        <v>0</v>
      </c>
      <c r="E7862" s="752">
        <v>45504</v>
      </c>
      <c r="G7862" s="751" t="str">
        <f t="shared" si="1"/>
        <v>IWT VERSUM MATERIALS</v>
      </c>
    </row>
    <row r="7863" spans="1:7" hidden="1" x14ac:dyDescent="0.3">
      <c r="A7863" s="751" t="s">
        <v>338</v>
      </c>
      <c r="B7863" s="751" t="s">
        <v>340</v>
      </c>
      <c r="C7863" s="751" t="s">
        <v>458</v>
      </c>
      <c r="D7863" s="1047">
        <v>-12034629.199999999</v>
      </c>
      <c r="E7863" s="752">
        <v>45504</v>
      </c>
      <c r="G7863" s="751" t="str">
        <f t="shared" si="1"/>
        <v>IWT RRS A6 COMMON</v>
      </c>
    </row>
    <row r="7864" spans="1:7" hidden="1" x14ac:dyDescent="0.3">
      <c r="A7864" s="751" t="s">
        <v>332</v>
      </c>
      <c r="B7864" s="751" t="s">
        <v>334</v>
      </c>
      <c r="C7864" s="751" t="s">
        <v>110</v>
      </c>
      <c r="D7864" s="1047">
        <v>0</v>
      </c>
      <c r="E7864" s="752">
        <v>45504</v>
      </c>
      <c r="G7864" s="751" t="str">
        <f t="shared" si="1"/>
        <v>IWT 3M DECATOR AL</v>
      </c>
    </row>
    <row r="7865" spans="1:7" hidden="1" x14ac:dyDescent="0.3">
      <c r="A7865" s="751" t="s">
        <v>332</v>
      </c>
      <c r="B7865" s="751" t="s">
        <v>334</v>
      </c>
      <c r="C7865" s="751" t="s">
        <v>99</v>
      </c>
      <c r="D7865" s="1047">
        <v>0</v>
      </c>
      <c r="E7865" s="752">
        <v>45504</v>
      </c>
      <c r="G7865" s="751" t="str">
        <f t="shared" si="1"/>
        <v>IWT TEXAS CENTRAL KO</v>
      </c>
    </row>
    <row r="7866" spans="1:7" hidden="1" x14ac:dyDescent="0.3">
      <c r="A7866" s="751" t="s">
        <v>332</v>
      </c>
      <c r="B7866" s="751" t="s">
        <v>334</v>
      </c>
      <c r="C7866" s="751" t="s">
        <v>134</v>
      </c>
      <c r="D7866" s="1047">
        <v>0</v>
      </c>
      <c r="E7866" s="752">
        <v>45504</v>
      </c>
      <c r="G7866" s="751" t="str">
        <f t="shared" si="1"/>
        <v>IWT NEW ORLEANS CENT</v>
      </c>
    </row>
    <row r="7867" spans="1:7" hidden="1" x14ac:dyDescent="0.3">
      <c r="A7867" s="751" t="s">
        <v>332</v>
      </c>
      <c r="B7867" s="751" t="s">
        <v>334</v>
      </c>
      <c r="C7867" s="751" t="s">
        <v>416</v>
      </c>
      <c r="D7867" s="1047">
        <v>0</v>
      </c>
      <c r="E7867" s="752">
        <v>45504</v>
      </c>
      <c r="G7867" s="751" t="str">
        <f t="shared" si="1"/>
        <v>IWT VERSUM MATERIALS</v>
      </c>
    </row>
    <row r="7868" spans="1:7" hidden="1" x14ac:dyDescent="0.3">
      <c r="A7868" s="751" t="s">
        <v>327</v>
      </c>
      <c r="B7868" s="751" t="s">
        <v>329</v>
      </c>
      <c r="C7868" s="751" t="s">
        <v>110</v>
      </c>
      <c r="D7868" s="1047">
        <v>-13247.77</v>
      </c>
      <c r="E7868" s="752">
        <v>45504</v>
      </c>
      <c r="G7868" s="751" t="str">
        <f t="shared" si="1"/>
        <v>IWT 3M DECATOR AL</v>
      </c>
    </row>
    <row r="7869" spans="1:7" hidden="1" x14ac:dyDescent="0.3">
      <c r="A7869" s="751" t="s">
        <v>327</v>
      </c>
      <c r="B7869" s="751" t="s">
        <v>329</v>
      </c>
      <c r="C7869" s="751" t="s">
        <v>99</v>
      </c>
      <c r="D7869" s="1047">
        <v>-1115451.51</v>
      </c>
      <c r="E7869" s="752">
        <v>45504</v>
      </c>
      <c r="G7869" s="751" t="str">
        <f t="shared" si="1"/>
        <v>IWT TEXAS CENTRAL KO</v>
      </c>
    </row>
    <row r="7870" spans="1:7" hidden="1" x14ac:dyDescent="0.3">
      <c r="A7870" s="751" t="s">
        <v>327</v>
      </c>
      <c r="B7870" s="751" t="s">
        <v>329</v>
      </c>
      <c r="C7870" s="751" t="s">
        <v>151</v>
      </c>
      <c r="D7870" s="1047">
        <v>-17189.599999999999</v>
      </c>
      <c r="E7870" s="752">
        <v>45504</v>
      </c>
      <c r="G7870" s="751" t="str">
        <f t="shared" si="1"/>
        <v>IWT IL CITGO LEM KOH</v>
      </c>
    </row>
    <row r="7871" spans="1:7" hidden="1" x14ac:dyDescent="0.3">
      <c r="A7871" s="751" t="s">
        <v>327</v>
      </c>
      <c r="B7871" s="751" t="s">
        <v>329</v>
      </c>
      <c r="C7871" s="751" t="s">
        <v>144</v>
      </c>
      <c r="D7871" s="1047">
        <v>-34942.269999999997</v>
      </c>
      <c r="E7871" s="752">
        <v>45504</v>
      </c>
      <c r="G7871" s="751" t="str">
        <f t="shared" si="1"/>
        <v>IWT IL EM JOLIET KOH</v>
      </c>
    </row>
    <row r="7872" spans="1:7" hidden="1" x14ac:dyDescent="0.3">
      <c r="A7872" s="751" t="s">
        <v>327</v>
      </c>
      <c r="B7872" s="751" t="s">
        <v>329</v>
      </c>
      <c r="C7872" s="751" t="s">
        <v>134</v>
      </c>
      <c r="D7872" s="1047">
        <v>-255726.1</v>
      </c>
      <c r="E7872" s="752">
        <v>45504</v>
      </c>
      <c r="G7872" s="751" t="str">
        <f t="shared" si="1"/>
        <v>IWT NEW ORLEANS CENT</v>
      </c>
    </row>
    <row r="7873" spans="1:7" hidden="1" x14ac:dyDescent="0.3">
      <c r="A7873" s="751" t="s">
        <v>327</v>
      </c>
      <c r="B7873" s="751" t="s">
        <v>329</v>
      </c>
      <c r="C7873" s="751" t="s">
        <v>416</v>
      </c>
      <c r="D7873" s="1047">
        <v>-72652.710000000006</v>
      </c>
      <c r="E7873" s="752">
        <v>45504</v>
      </c>
      <c r="G7873" s="751" t="str">
        <f t="shared" si="1"/>
        <v>IWT VERSUM MATERIALS</v>
      </c>
    </row>
    <row r="7874" spans="1:7" hidden="1" x14ac:dyDescent="0.3">
      <c r="A7874" s="751" t="s">
        <v>327</v>
      </c>
      <c r="B7874" s="751" t="s">
        <v>329</v>
      </c>
      <c r="C7874" s="751" t="s">
        <v>458</v>
      </c>
      <c r="D7874" s="1047">
        <v>0</v>
      </c>
      <c r="E7874" s="752">
        <v>45504</v>
      </c>
      <c r="G7874" s="751" t="str">
        <f t="shared" si="1"/>
        <v>IWT RRS A6 COMMON</v>
      </c>
    </row>
    <row r="7875" spans="1:7" hidden="1" x14ac:dyDescent="0.3">
      <c r="A7875" s="751" t="s">
        <v>325</v>
      </c>
      <c r="B7875" s="751" t="s">
        <v>326</v>
      </c>
      <c r="C7875" s="751" t="s">
        <v>110</v>
      </c>
      <c r="D7875" s="1047">
        <v>0</v>
      </c>
      <c r="E7875" s="752">
        <v>45504</v>
      </c>
      <c r="G7875" s="751" t="str">
        <f t="shared" si="1"/>
        <v>IWT 3M DECATOR AL</v>
      </c>
    </row>
    <row r="7876" spans="1:7" hidden="1" x14ac:dyDescent="0.3">
      <c r="A7876" s="751" t="s">
        <v>325</v>
      </c>
      <c r="B7876" s="751" t="s">
        <v>326</v>
      </c>
      <c r="C7876" s="751" t="s">
        <v>99</v>
      </c>
      <c r="D7876" s="1047">
        <v>0</v>
      </c>
      <c r="E7876" s="752">
        <v>45504</v>
      </c>
      <c r="G7876" s="751" t="str">
        <f t="shared" si="1"/>
        <v>IWT TEXAS CENTRAL KO</v>
      </c>
    </row>
    <row r="7877" spans="1:7" hidden="1" x14ac:dyDescent="0.3">
      <c r="A7877" s="751" t="s">
        <v>325</v>
      </c>
      <c r="B7877" s="751" t="s">
        <v>326</v>
      </c>
      <c r="C7877" s="751" t="s">
        <v>151</v>
      </c>
      <c r="D7877" s="1047">
        <v>0</v>
      </c>
      <c r="E7877" s="752">
        <v>45504</v>
      </c>
      <c r="G7877" s="751" t="str">
        <f t="shared" si="1"/>
        <v>IWT IL CITGO LEM KOH</v>
      </c>
    </row>
    <row r="7878" spans="1:7" hidden="1" x14ac:dyDescent="0.3">
      <c r="A7878" s="751" t="s">
        <v>325</v>
      </c>
      <c r="B7878" s="751" t="s">
        <v>326</v>
      </c>
      <c r="C7878" s="751" t="s">
        <v>144</v>
      </c>
      <c r="D7878" s="1047">
        <v>0</v>
      </c>
      <c r="E7878" s="752">
        <v>45504</v>
      </c>
      <c r="G7878" s="751" t="str">
        <f t="shared" si="1"/>
        <v>IWT IL EM JOLIET KOH</v>
      </c>
    </row>
    <row r="7879" spans="1:7" hidden="1" x14ac:dyDescent="0.3">
      <c r="A7879" s="751" t="s">
        <v>325</v>
      </c>
      <c r="B7879" s="751" t="s">
        <v>326</v>
      </c>
      <c r="C7879" s="751" t="s">
        <v>134</v>
      </c>
      <c r="D7879" s="1047">
        <v>0</v>
      </c>
      <c r="E7879" s="752">
        <v>45504</v>
      </c>
      <c r="G7879" s="751" t="str">
        <f t="shared" si="1"/>
        <v>IWT NEW ORLEANS CENT</v>
      </c>
    </row>
    <row r="7880" spans="1:7" hidden="1" x14ac:dyDescent="0.3">
      <c r="A7880" s="751" t="s">
        <v>323</v>
      </c>
      <c r="B7880" s="751" t="s">
        <v>324</v>
      </c>
      <c r="C7880" s="751" t="s">
        <v>110</v>
      </c>
      <c r="D7880" s="1047">
        <v>-4991.13</v>
      </c>
      <c r="E7880" s="752">
        <v>45504</v>
      </c>
      <c r="G7880" s="751" t="str">
        <f t="shared" si="1"/>
        <v>IWT 3M DECATOR AL</v>
      </c>
    </row>
    <row r="7881" spans="1:7" hidden="1" x14ac:dyDescent="0.3">
      <c r="A7881" s="751" t="s">
        <v>323</v>
      </c>
      <c r="B7881" s="751" t="s">
        <v>324</v>
      </c>
      <c r="C7881" s="751" t="s">
        <v>99</v>
      </c>
      <c r="D7881" s="1047">
        <v>-507178.63</v>
      </c>
      <c r="E7881" s="752">
        <v>45504</v>
      </c>
      <c r="G7881" s="751" t="str">
        <f t="shared" si="1"/>
        <v>IWT TEXAS CENTRAL KO</v>
      </c>
    </row>
    <row r="7882" spans="1:7" hidden="1" x14ac:dyDescent="0.3">
      <c r="A7882" s="751" t="s">
        <v>323</v>
      </c>
      <c r="B7882" s="751" t="s">
        <v>324</v>
      </c>
      <c r="C7882" s="751" t="s">
        <v>151</v>
      </c>
      <c r="D7882" s="1047">
        <v>-34268.400000000001</v>
      </c>
      <c r="E7882" s="752">
        <v>45504</v>
      </c>
      <c r="G7882" s="751" t="str">
        <f t="shared" si="1"/>
        <v>IWT IL CITGO LEM KOH</v>
      </c>
    </row>
    <row r="7883" spans="1:7" hidden="1" x14ac:dyDescent="0.3">
      <c r="A7883" s="751" t="s">
        <v>323</v>
      </c>
      <c r="B7883" s="751" t="s">
        <v>324</v>
      </c>
      <c r="C7883" s="751" t="s">
        <v>144</v>
      </c>
      <c r="D7883" s="1047">
        <v>-9763.35</v>
      </c>
      <c r="E7883" s="752">
        <v>45504</v>
      </c>
      <c r="G7883" s="751" t="str">
        <f t="shared" si="1"/>
        <v>IWT IL EM JOLIET KOH</v>
      </c>
    </row>
    <row r="7884" spans="1:7" hidden="1" x14ac:dyDescent="0.3">
      <c r="A7884" s="751" t="s">
        <v>323</v>
      </c>
      <c r="B7884" s="751" t="s">
        <v>324</v>
      </c>
      <c r="C7884" s="751" t="s">
        <v>134</v>
      </c>
      <c r="D7884" s="1047">
        <v>-539257.15</v>
      </c>
      <c r="E7884" s="752">
        <v>45504</v>
      </c>
      <c r="G7884" s="751" t="str">
        <f t="shared" si="1"/>
        <v>IWT NEW ORLEANS CENT</v>
      </c>
    </row>
    <row r="7885" spans="1:7" hidden="1" x14ac:dyDescent="0.3">
      <c r="A7885" s="751" t="s">
        <v>323</v>
      </c>
      <c r="B7885" s="751" t="s">
        <v>324</v>
      </c>
      <c r="C7885" s="751" t="s">
        <v>416</v>
      </c>
      <c r="D7885" s="1047">
        <v>-35186.36</v>
      </c>
      <c r="E7885" s="752">
        <v>45504</v>
      </c>
      <c r="G7885" s="751" t="str">
        <f t="shared" si="1"/>
        <v>IWT VERSUM MATERIALS</v>
      </c>
    </row>
    <row r="7886" spans="1:7" hidden="1" x14ac:dyDescent="0.3">
      <c r="A7886" s="751" t="s">
        <v>320</v>
      </c>
      <c r="B7886" s="751" t="s">
        <v>322</v>
      </c>
      <c r="C7886" s="751" t="s">
        <v>110</v>
      </c>
      <c r="D7886" s="1047">
        <v>0</v>
      </c>
      <c r="E7886" s="752">
        <v>45504</v>
      </c>
      <c r="G7886" s="751" t="str">
        <f t="shared" si="1"/>
        <v>IWT 3M DECATOR AL</v>
      </c>
    </row>
    <row r="7887" spans="1:7" hidden="1" x14ac:dyDescent="0.3">
      <c r="A7887" s="751" t="s">
        <v>320</v>
      </c>
      <c r="B7887" s="751" t="s">
        <v>322</v>
      </c>
      <c r="C7887" s="751" t="s">
        <v>99</v>
      </c>
      <c r="D7887" s="1047">
        <v>0</v>
      </c>
      <c r="E7887" s="752">
        <v>45504</v>
      </c>
      <c r="G7887" s="751" t="str">
        <f t="shared" si="1"/>
        <v>IWT TEXAS CENTRAL KO</v>
      </c>
    </row>
    <row r="7888" spans="1:7" hidden="1" x14ac:dyDescent="0.3">
      <c r="A7888" s="751" t="s">
        <v>320</v>
      </c>
      <c r="B7888" s="751" t="s">
        <v>322</v>
      </c>
      <c r="C7888" s="751" t="s">
        <v>151</v>
      </c>
      <c r="D7888" s="1047">
        <v>0</v>
      </c>
      <c r="E7888" s="752">
        <v>45504</v>
      </c>
      <c r="G7888" s="751" t="str">
        <f t="shared" si="1"/>
        <v>IWT IL CITGO LEM KOH</v>
      </c>
    </row>
    <row r="7889" spans="1:7" hidden="1" x14ac:dyDescent="0.3">
      <c r="A7889" s="751" t="s">
        <v>320</v>
      </c>
      <c r="B7889" s="751" t="s">
        <v>322</v>
      </c>
      <c r="C7889" s="751" t="s">
        <v>144</v>
      </c>
      <c r="D7889" s="1047">
        <v>0</v>
      </c>
      <c r="E7889" s="752">
        <v>45504</v>
      </c>
      <c r="G7889" s="751" t="str">
        <f t="shared" si="1"/>
        <v>IWT IL EM JOLIET KOH</v>
      </c>
    </row>
    <row r="7890" spans="1:7" hidden="1" x14ac:dyDescent="0.3">
      <c r="A7890" s="751" t="s">
        <v>320</v>
      </c>
      <c r="B7890" s="751" t="s">
        <v>322</v>
      </c>
      <c r="C7890" s="751" t="s">
        <v>134</v>
      </c>
      <c r="D7890" s="1047">
        <v>0</v>
      </c>
      <c r="E7890" s="752">
        <v>45504</v>
      </c>
      <c r="G7890" s="751" t="str">
        <f t="shared" si="1"/>
        <v>IWT NEW ORLEANS CENT</v>
      </c>
    </row>
    <row r="7891" spans="1:7" hidden="1" x14ac:dyDescent="0.3">
      <c r="A7891" s="751" t="s">
        <v>320</v>
      </c>
      <c r="B7891" s="751" t="s">
        <v>322</v>
      </c>
      <c r="C7891" s="751" t="s">
        <v>416</v>
      </c>
      <c r="D7891" s="1047">
        <v>0</v>
      </c>
      <c r="E7891" s="752">
        <v>45504</v>
      </c>
      <c r="G7891" s="751" t="str">
        <f t="shared" si="1"/>
        <v>IWT VERSUM MATERIALS</v>
      </c>
    </row>
    <row r="7892" spans="1:7" hidden="1" x14ac:dyDescent="0.3">
      <c r="A7892" s="751" t="s">
        <v>317</v>
      </c>
      <c r="B7892" s="751" t="s">
        <v>319</v>
      </c>
      <c r="C7892" s="751" t="s">
        <v>110</v>
      </c>
      <c r="D7892" s="1047">
        <v>-2499.34</v>
      </c>
      <c r="E7892" s="752">
        <v>45504</v>
      </c>
      <c r="G7892" s="751" t="str">
        <f t="shared" si="1"/>
        <v>IWT 3M DECATOR AL</v>
      </c>
    </row>
    <row r="7893" spans="1:7" hidden="1" x14ac:dyDescent="0.3">
      <c r="A7893" s="751" t="s">
        <v>317</v>
      </c>
      <c r="B7893" s="751" t="s">
        <v>319</v>
      </c>
      <c r="C7893" s="751" t="s">
        <v>99</v>
      </c>
      <c r="D7893" s="1047">
        <v>-237508.17</v>
      </c>
      <c r="E7893" s="752">
        <v>45504</v>
      </c>
      <c r="G7893" s="751" t="str">
        <f t="shared" ref="G7893:G7956" si="2">C7893</f>
        <v>IWT TEXAS CENTRAL KO</v>
      </c>
    </row>
    <row r="7894" spans="1:7" hidden="1" x14ac:dyDescent="0.3">
      <c r="A7894" s="751" t="s">
        <v>317</v>
      </c>
      <c r="B7894" s="751" t="s">
        <v>319</v>
      </c>
      <c r="C7894" s="751" t="s">
        <v>151</v>
      </c>
      <c r="D7894" s="1047">
        <v>-10009.959999999999</v>
      </c>
      <c r="E7894" s="752">
        <v>45504</v>
      </c>
      <c r="G7894" s="751" t="str">
        <f t="shared" si="2"/>
        <v>IWT IL CITGO LEM KOH</v>
      </c>
    </row>
    <row r="7895" spans="1:7" hidden="1" x14ac:dyDescent="0.3">
      <c r="A7895" s="751" t="s">
        <v>317</v>
      </c>
      <c r="B7895" s="751" t="s">
        <v>319</v>
      </c>
      <c r="C7895" s="751" t="s">
        <v>144</v>
      </c>
      <c r="D7895" s="1047">
        <v>-15384.16</v>
      </c>
      <c r="E7895" s="752">
        <v>45504</v>
      </c>
      <c r="G7895" s="751" t="str">
        <f t="shared" si="2"/>
        <v>IWT IL EM JOLIET KOH</v>
      </c>
    </row>
    <row r="7896" spans="1:7" hidden="1" x14ac:dyDescent="0.3">
      <c r="A7896" s="751" t="s">
        <v>317</v>
      </c>
      <c r="B7896" s="751" t="s">
        <v>319</v>
      </c>
      <c r="C7896" s="751" t="s">
        <v>134</v>
      </c>
      <c r="D7896" s="1047">
        <v>-229555.89</v>
      </c>
      <c r="E7896" s="752">
        <v>45504</v>
      </c>
      <c r="G7896" s="751" t="str">
        <f t="shared" si="2"/>
        <v>IWT NEW ORLEANS CENT</v>
      </c>
    </row>
    <row r="7897" spans="1:7" hidden="1" x14ac:dyDescent="0.3">
      <c r="A7897" s="751" t="s">
        <v>317</v>
      </c>
      <c r="B7897" s="751" t="s">
        <v>319</v>
      </c>
      <c r="C7897" s="751" t="s">
        <v>416</v>
      </c>
      <c r="D7897" s="1047">
        <v>-33288.620000000003</v>
      </c>
      <c r="E7897" s="752">
        <v>45504</v>
      </c>
      <c r="G7897" s="751" t="str">
        <f t="shared" si="2"/>
        <v>IWT VERSUM MATERIALS</v>
      </c>
    </row>
    <row r="7898" spans="1:7" hidden="1" x14ac:dyDescent="0.3">
      <c r="A7898" s="751" t="s">
        <v>317</v>
      </c>
      <c r="B7898" s="751" t="s">
        <v>319</v>
      </c>
      <c r="C7898" s="751" t="s">
        <v>458</v>
      </c>
      <c r="D7898" s="1047">
        <v>-50</v>
      </c>
      <c r="E7898" s="752">
        <v>45504</v>
      </c>
      <c r="G7898" s="751" t="str">
        <f t="shared" si="2"/>
        <v>IWT RRS A6 COMMON</v>
      </c>
    </row>
    <row r="7899" spans="1:7" hidden="1" x14ac:dyDescent="0.3">
      <c r="A7899" s="751" t="s">
        <v>2836</v>
      </c>
      <c r="B7899" s="751" t="s">
        <v>2837</v>
      </c>
      <c r="C7899" s="751" t="s">
        <v>99</v>
      </c>
      <c r="D7899" s="1047">
        <v>0</v>
      </c>
      <c r="E7899" s="752">
        <v>45504</v>
      </c>
      <c r="G7899" s="751" t="str">
        <f t="shared" si="2"/>
        <v>IWT TEXAS CENTRAL KO</v>
      </c>
    </row>
    <row r="7900" spans="1:7" hidden="1" x14ac:dyDescent="0.3">
      <c r="A7900" s="751" t="s">
        <v>2836</v>
      </c>
      <c r="B7900" s="751" t="s">
        <v>2837</v>
      </c>
      <c r="C7900" s="751" t="s">
        <v>151</v>
      </c>
      <c r="D7900" s="1047">
        <v>0</v>
      </c>
      <c r="E7900" s="752">
        <v>45504</v>
      </c>
      <c r="G7900" s="751" t="str">
        <f t="shared" si="2"/>
        <v>IWT IL CITGO LEM KOH</v>
      </c>
    </row>
    <row r="7901" spans="1:7" hidden="1" x14ac:dyDescent="0.3">
      <c r="A7901" s="751" t="s">
        <v>725</v>
      </c>
      <c r="B7901" s="751" t="s">
        <v>726</v>
      </c>
      <c r="C7901" s="751" t="s">
        <v>110</v>
      </c>
      <c r="D7901" s="1047">
        <v>0</v>
      </c>
      <c r="E7901" s="752">
        <v>45504</v>
      </c>
      <c r="G7901" s="751" t="str">
        <f t="shared" si="2"/>
        <v>IWT 3M DECATOR AL</v>
      </c>
    </row>
    <row r="7902" spans="1:7" hidden="1" x14ac:dyDescent="0.3">
      <c r="A7902" s="751" t="s">
        <v>725</v>
      </c>
      <c r="B7902" s="751" t="s">
        <v>726</v>
      </c>
      <c r="C7902" s="751" t="s">
        <v>99</v>
      </c>
      <c r="D7902" s="1047">
        <v>0</v>
      </c>
      <c r="E7902" s="752">
        <v>45504</v>
      </c>
      <c r="G7902" s="751" t="str">
        <f t="shared" si="2"/>
        <v>IWT TEXAS CENTRAL KO</v>
      </c>
    </row>
    <row r="7903" spans="1:7" hidden="1" x14ac:dyDescent="0.3">
      <c r="A7903" s="751" t="s">
        <v>725</v>
      </c>
      <c r="B7903" s="751" t="s">
        <v>726</v>
      </c>
      <c r="C7903" s="751" t="s">
        <v>151</v>
      </c>
      <c r="D7903" s="1047">
        <v>0</v>
      </c>
      <c r="E7903" s="752">
        <v>45504</v>
      </c>
      <c r="G7903" s="751" t="str">
        <f t="shared" si="2"/>
        <v>IWT IL CITGO LEM KOH</v>
      </c>
    </row>
    <row r="7904" spans="1:7" hidden="1" x14ac:dyDescent="0.3">
      <c r="A7904" s="751" t="s">
        <v>725</v>
      </c>
      <c r="B7904" s="751" t="s">
        <v>726</v>
      </c>
      <c r="C7904" s="751" t="s">
        <v>144</v>
      </c>
      <c r="D7904" s="1047">
        <v>0</v>
      </c>
      <c r="E7904" s="752">
        <v>45504</v>
      </c>
      <c r="G7904" s="751" t="str">
        <f t="shared" si="2"/>
        <v>IWT IL EM JOLIET KOH</v>
      </c>
    </row>
    <row r="7905" spans="1:7" hidden="1" x14ac:dyDescent="0.3">
      <c r="A7905" s="751" t="s">
        <v>725</v>
      </c>
      <c r="B7905" s="751" t="s">
        <v>726</v>
      </c>
      <c r="C7905" s="751" t="s">
        <v>134</v>
      </c>
      <c r="D7905" s="1047">
        <v>0</v>
      </c>
      <c r="E7905" s="752">
        <v>45504</v>
      </c>
      <c r="G7905" s="751" t="str">
        <f t="shared" si="2"/>
        <v>IWT NEW ORLEANS CENT</v>
      </c>
    </row>
    <row r="7906" spans="1:7" hidden="1" x14ac:dyDescent="0.3">
      <c r="A7906" s="751" t="s">
        <v>725</v>
      </c>
      <c r="B7906" s="751" t="s">
        <v>726</v>
      </c>
      <c r="C7906" s="751" t="s">
        <v>416</v>
      </c>
      <c r="D7906" s="1047">
        <v>0</v>
      </c>
      <c r="E7906" s="752">
        <v>45504</v>
      </c>
      <c r="G7906" s="751" t="str">
        <f t="shared" si="2"/>
        <v>IWT VERSUM MATERIALS</v>
      </c>
    </row>
    <row r="7907" spans="1:7" hidden="1" x14ac:dyDescent="0.3">
      <c r="A7907" s="751" t="s">
        <v>725</v>
      </c>
      <c r="B7907" s="751" t="s">
        <v>726</v>
      </c>
      <c r="C7907" s="751" t="s">
        <v>458</v>
      </c>
      <c r="D7907" s="1047">
        <v>0</v>
      </c>
      <c r="E7907" s="752">
        <v>45504</v>
      </c>
      <c r="G7907" s="751" t="str">
        <f t="shared" si="2"/>
        <v>IWT RRS A6 COMMON</v>
      </c>
    </row>
    <row r="7908" spans="1:7" hidden="1" x14ac:dyDescent="0.3">
      <c r="A7908" s="751" t="s">
        <v>2422</v>
      </c>
      <c r="B7908" s="751" t="s">
        <v>2423</v>
      </c>
      <c r="C7908" s="751" t="s">
        <v>458</v>
      </c>
      <c r="D7908" s="1047">
        <v>-56206.75</v>
      </c>
      <c r="E7908" s="752">
        <v>45504</v>
      </c>
      <c r="G7908" s="751" t="str">
        <f t="shared" si="2"/>
        <v>IWT RRS A6 COMMON</v>
      </c>
    </row>
    <row r="7909" spans="1:7" hidden="1" x14ac:dyDescent="0.3">
      <c r="A7909" s="751" t="s">
        <v>2424</v>
      </c>
      <c r="B7909" s="751" t="s">
        <v>1244</v>
      </c>
      <c r="C7909" s="751" t="s">
        <v>144</v>
      </c>
      <c r="D7909" s="1047">
        <v>0</v>
      </c>
      <c r="E7909" s="752">
        <v>45504</v>
      </c>
      <c r="G7909" s="751" t="str">
        <f t="shared" si="2"/>
        <v>IWT IL EM JOLIET KOH</v>
      </c>
    </row>
    <row r="7910" spans="1:7" hidden="1" x14ac:dyDescent="0.3">
      <c r="A7910" s="751" t="s">
        <v>2424</v>
      </c>
      <c r="B7910" s="751" t="s">
        <v>1244</v>
      </c>
      <c r="C7910" s="751" t="s">
        <v>458</v>
      </c>
      <c r="D7910" s="1047">
        <v>-36281.120000000003</v>
      </c>
      <c r="E7910" s="752">
        <v>45504</v>
      </c>
      <c r="G7910" s="751" t="str">
        <f t="shared" si="2"/>
        <v>IWT RRS A6 COMMON</v>
      </c>
    </row>
    <row r="7911" spans="1:7" hidden="1" x14ac:dyDescent="0.3">
      <c r="A7911" s="751" t="s">
        <v>447</v>
      </c>
      <c r="B7911" s="751" t="s">
        <v>449</v>
      </c>
      <c r="C7911" s="751" t="s">
        <v>110</v>
      </c>
      <c r="D7911" s="1047">
        <v>-12149.48</v>
      </c>
      <c r="E7911" s="752">
        <v>45504</v>
      </c>
      <c r="G7911" s="751" t="str">
        <f t="shared" si="2"/>
        <v>IWT 3M DECATOR AL</v>
      </c>
    </row>
    <row r="7912" spans="1:7" hidden="1" x14ac:dyDescent="0.3">
      <c r="A7912" s="751" t="s">
        <v>447</v>
      </c>
      <c r="B7912" s="751" t="s">
        <v>449</v>
      </c>
      <c r="C7912" s="751" t="s">
        <v>99</v>
      </c>
      <c r="D7912" s="1047">
        <v>-41191.64</v>
      </c>
      <c r="E7912" s="752">
        <v>45504</v>
      </c>
      <c r="G7912" s="751" t="str">
        <f t="shared" si="2"/>
        <v>IWT TEXAS CENTRAL KO</v>
      </c>
    </row>
    <row r="7913" spans="1:7" hidden="1" x14ac:dyDescent="0.3">
      <c r="A7913" s="751" t="s">
        <v>447</v>
      </c>
      <c r="B7913" s="751" t="s">
        <v>449</v>
      </c>
      <c r="C7913" s="751" t="s">
        <v>151</v>
      </c>
      <c r="D7913" s="1047">
        <v>-3643.22</v>
      </c>
      <c r="E7913" s="752">
        <v>45504</v>
      </c>
      <c r="G7913" s="751" t="str">
        <f t="shared" si="2"/>
        <v>IWT IL CITGO LEM KOH</v>
      </c>
    </row>
    <row r="7914" spans="1:7" hidden="1" x14ac:dyDescent="0.3">
      <c r="A7914" s="751" t="s">
        <v>447</v>
      </c>
      <c r="B7914" s="751" t="s">
        <v>449</v>
      </c>
      <c r="C7914" s="751" t="s">
        <v>144</v>
      </c>
      <c r="D7914" s="1047">
        <v>-1916.78</v>
      </c>
      <c r="E7914" s="752">
        <v>45504</v>
      </c>
      <c r="G7914" s="751" t="str">
        <f t="shared" si="2"/>
        <v>IWT IL EM JOLIET KOH</v>
      </c>
    </row>
    <row r="7915" spans="1:7" hidden="1" x14ac:dyDescent="0.3">
      <c r="A7915" s="751" t="s">
        <v>447</v>
      </c>
      <c r="B7915" s="751" t="s">
        <v>449</v>
      </c>
      <c r="C7915" s="751" t="s">
        <v>134</v>
      </c>
      <c r="D7915" s="1047">
        <v>-19715.849999999999</v>
      </c>
      <c r="E7915" s="752">
        <v>45504</v>
      </c>
      <c r="G7915" s="751" t="str">
        <f t="shared" si="2"/>
        <v>IWT NEW ORLEANS CENT</v>
      </c>
    </row>
    <row r="7916" spans="1:7" hidden="1" x14ac:dyDescent="0.3">
      <c r="A7916" s="751" t="s">
        <v>447</v>
      </c>
      <c r="B7916" s="751" t="s">
        <v>449</v>
      </c>
      <c r="C7916" s="751" t="s">
        <v>416</v>
      </c>
      <c r="D7916" s="1047">
        <v>-9351.2800000000007</v>
      </c>
      <c r="E7916" s="752">
        <v>45504</v>
      </c>
      <c r="G7916" s="751" t="str">
        <f t="shared" si="2"/>
        <v>IWT VERSUM MATERIALS</v>
      </c>
    </row>
    <row r="7917" spans="1:7" hidden="1" x14ac:dyDescent="0.3">
      <c r="A7917" s="751" t="s">
        <v>447</v>
      </c>
      <c r="B7917" s="751" t="s">
        <v>449</v>
      </c>
      <c r="C7917" s="751" t="s">
        <v>458</v>
      </c>
      <c r="D7917" s="1047">
        <v>-58285.84</v>
      </c>
      <c r="E7917" s="752">
        <v>45504</v>
      </c>
      <c r="G7917" s="751" t="str">
        <f t="shared" si="2"/>
        <v>IWT RRS A6 COMMON</v>
      </c>
    </row>
    <row r="7918" spans="1:7" hidden="1" x14ac:dyDescent="0.3">
      <c r="A7918" s="751" t="s">
        <v>2801</v>
      </c>
      <c r="B7918" s="751" t="s">
        <v>2802</v>
      </c>
      <c r="C7918" s="751" t="s">
        <v>110</v>
      </c>
      <c r="D7918" s="1047">
        <v>-50150</v>
      </c>
      <c r="E7918" s="752">
        <v>45504</v>
      </c>
      <c r="G7918" s="751" t="str">
        <f t="shared" si="2"/>
        <v>IWT 3M DECATOR AL</v>
      </c>
    </row>
    <row r="7919" spans="1:7" hidden="1" x14ac:dyDescent="0.3">
      <c r="A7919" s="751" t="s">
        <v>744</v>
      </c>
      <c r="B7919" s="751" t="s">
        <v>758</v>
      </c>
      <c r="C7919" s="751" t="s">
        <v>99</v>
      </c>
      <c r="D7919" s="1047">
        <v>0</v>
      </c>
      <c r="E7919" s="752">
        <v>45504</v>
      </c>
      <c r="G7919" s="751" t="str">
        <f t="shared" si="2"/>
        <v>IWT TEXAS CENTRAL KO</v>
      </c>
    </row>
    <row r="7920" spans="1:7" hidden="1" x14ac:dyDescent="0.3">
      <c r="A7920" s="751" t="s">
        <v>744</v>
      </c>
      <c r="B7920" s="751" t="s">
        <v>758</v>
      </c>
      <c r="C7920" s="751" t="s">
        <v>151</v>
      </c>
      <c r="D7920" s="1047">
        <v>0</v>
      </c>
      <c r="E7920" s="752">
        <v>45504</v>
      </c>
      <c r="G7920" s="751" t="str">
        <f t="shared" si="2"/>
        <v>IWT IL CITGO LEM KOH</v>
      </c>
    </row>
    <row r="7921" spans="1:7" hidden="1" x14ac:dyDescent="0.3">
      <c r="A7921" s="751" t="s">
        <v>744</v>
      </c>
      <c r="B7921" s="751" t="s">
        <v>758</v>
      </c>
      <c r="C7921" s="751" t="s">
        <v>144</v>
      </c>
      <c r="D7921" s="1047">
        <v>0</v>
      </c>
      <c r="E7921" s="752">
        <v>45504</v>
      </c>
      <c r="G7921" s="751" t="str">
        <f t="shared" si="2"/>
        <v>IWT IL EM JOLIET KOH</v>
      </c>
    </row>
    <row r="7922" spans="1:7" hidden="1" x14ac:dyDescent="0.3">
      <c r="A7922" s="751" t="s">
        <v>744</v>
      </c>
      <c r="B7922" s="751" t="s">
        <v>758</v>
      </c>
      <c r="C7922" s="751" t="s">
        <v>416</v>
      </c>
      <c r="D7922" s="1047">
        <v>0</v>
      </c>
      <c r="E7922" s="752">
        <v>45504</v>
      </c>
      <c r="G7922" s="751" t="str">
        <f t="shared" si="2"/>
        <v>IWT VERSUM MATERIALS</v>
      </c>
    </row>
    <row r="7923" spans="1:7" hidden="1" x14ac:dyDescent="0.3">
      <c r="A7923" s="751" t="s">
        <v>744</v>
      </c>
      <c r="B7923" s="751" t="s">
        <v>758</v>
      </c>
      <c r="C7923" s="751" t="s">
        <v>458</v>
      </c>
      <c r="D7923" s="1047">
        <v>0</v>
      </c>
      <c r="E7923" s="752">
        <v>45504</v>
      </c>
      <c r="G7923" s="751" t="str">
        <f t="shared" si="2"/>
        <v>IWT RRS A6 COMMON</v>
      </c>
    </row>
    <row r="7924" spans="1:7" hidden="1" x14ac:dyDescent="0.3">
      <c r="A7924" s="751" t="s">
        <v>473</v>
      </c>
      <c r="B7924" s="751" t="s">
        <v>475</v>
      </c>
      <c r="C7924" s="751" t="s">
        <v>99</v>
      </c>
      <c r="D7924" s="1047">
        <v>0</v>
      </c>
      <c r="E7924" s="752">
        <v>45504</v>
      </c>
      <c r="G7924" s="751" t="str">
        <f t="shared" si="2"/>
        <v>IWT TEXAS CENTRAL KO</v>
      </c>
    </row>
    <row r="7925" spans="1:7" hidden="1" x14ac:dyDescent="0.3">
      <c r="A7925" s="751" t="s">
        <v>473</v>
      </c>
      <c r="B7925" s="751" t="s">
        <v>475</v>
      </c>
      <c r="C7925" s="751" t="s">
        <v>134</v>
      </c>
      <c r="D7925" s="1047">
        <v>-7207.22</v>
      </c>
      <c r="E7925" s="752">
        <v>45504</v>
      </c>
      <c r="G7925" s="751" t="str">
        <f t="shared" si="2"/>
        <v>IWT NEW ORLEANS CENT</v>
      </c>
    </row>
    <row r="7926" spans="1:7" hidden="1" x14ac:dyDescent="0.3">
      <c r="A7926" s="751" t="s">
        <v>696</v>
      </c>
      <c r="B7926" s="751" t="s">
        <v>698</v>
      </c>
      <c r="C7926" s="751" t="s">
        <v>99</v>
      </c>
      <c r="D7926" s="1047">
        <v>0</v>
      </c>
      <c r="E7926" s="752">
        <v>45504</v>
      </c>
      <c r="G7926" s="751" t="str">
        <f t="shared" si="2"/>
        <v>IWT TEXAS CENTRAL KO</v>
      </c>
    </row>
    <row r="7927" spans="1:7" hidden="1" x14ac:dyDescent="0.3">
      <c r="A7927" s="751" t="s">
        <v>696</v>
      </c>
      <c r="B7927" s="751" t="s">
        <v>698</v>
      </c>
      <c r="C7927" s="751" t="s">
        <v>134</v>
      </c>
      <c r="D7927" s="1047">
        <v>0</v>
      </c>
      <c r="E7927" s="752">
        <v>45504</v>
      </c>
      <c r="G7927" s="751" t="str">
        <f t="shared" si="2"/>
        <v>IWT NEW ORLEANS CENT</v>
      </c>
    </row>
    <row r="7928" spans="1:7" hidden="1" x14ac:dyDescent="0.3">
      <c r="A7928" s="751" t="s">
        <v>693</v>
      </c>
      <c r="B7928" s="751" t="s">
        <v>695</v>
      </c>
      <c r="C7928" s="751" t="s">
        <v>134</v>
      </c>
      <c r="D7928" s="1047">
        <v>0</v>
      </c>
      <c r="E7928" s="752">
        <v>45504</v>
      </c>
      <c r="G7928" s="751" t="str">
        <f t="shared" si="2"/>
        <v>IWT NEW ORLEANS CENT</v>
      </c>
    </row>
    <row r="7929" spans="1:7" hidden="1" x14ac:dyDescent="0.3">
      <c r="A7929" s="751" t="s">
        <v>312</v>
      </c>
      <c r="B7929" s="751" t="s">
        <v>314</v>
      </c>
      <c r="C7929" s="751" t="s">
        <v>110</v>
      </c>
      <c r="D7929" s="1047">
        <v>0</v>
      </c>
      <c r="E7929" s="752">
        <v>45504</v>
      </c>
      <c r="G7929" s="751" t="str">
        <f t="shared" si="2"/>
        <v>IWT 3M DECATOR AL</v>
      </c>
    </row>
    <row r="7930" spans="1:7" hidden="1" x14ac:dyDescent="0.3">
      <c r="A7930" s="751" t="s">
        <v>312</v>
      </c>
      <c r="B7930" s="751" t="s">
        <v>314</v>
      </c>
      <c r="C7930" s="751" t="s">
        <v>99</v>
      </c>
      <c r="D7930" s="1047">
        <v>-5639.01</v>
      </c>
      <c r="E7930" s="752">
        <v>45504</v>
      </c>
      <c r="G7930" s="751" t="str">
        <f t="shared" si="2"/>
        <v>IWT TEXAS CENTRAL KO</v>
      </c>
    </row>
    <row r="7931" spans="1:7" hidden="1" x14ac:dyDescent="0.3">
      <c r="A7931" s="751" t="s">
        <v>312</v>
      </c>
      <c r="B7931" s="751" t="s">
        <v>314</v>
      </c>
      <c r="C7931" s="751" t="s">
        <v>151</v>
      </c>
      <c r="D7931" s="1047">
        <v>-2324.4299999999998</v>
      </c>
      <c r="E7931" s="752">
        <v>45504</v>
      </c>
      <c r="G7931" s="751" t="str">
        <f t="shared" si="2"/>
        <v>IWT IL CITGO LEM KOH</v>
      </c>
    </row>
    <row r="7932" spans="1:7" hidden="1" x14ac:dyDescent="0.3">
      <c r="A7932" s="751" t="s">
        <v>312</v>
      </c>
      <c r="B7932" s="751" t="s">
        <v>314</v>
      </c>
      <c r="C7932" s="751" t="s">
        <v>144</v>
      </c>
      <c r="D7932" s="1047">
        <v>-2578.67</v>
      </c>
      <c r="E7932" s="752">
        <v>45504</v>
      </c>
      <c r="G7932" s="751" t="str">
        <f t="shared" si="2"/>
        <v>IWT IL EM JOLIET KOH</v>
      </c>
    </row>
    <row r="7933" spans="1:7" hidden="1" x14ac:dyDescent="0.3">
      <c r="A7933" s="751" t="s">
        <v>312</v>
      </c>
      <c r="B7933" s="751" t="s">
        <v>314</v>
      </c>
      <c r="C7933" s="751" t="s">
        <v>134</v>
      </c>
      <c r="D7933" s="1047">
        <v>-2497.54</v>
      </c>
      <c r="E7933" s="752">
        <v>45504</v>
      </c>
      <c r="G7933" s="751" t="str">
        <f t="shared" si="2"/>
        <v>IWT NEW ORLEANS CENT</v>
      </c>
    </row>
    <row r="7934" spans="1:7" hidden="1" x14ac:dyDescent="0.3">
      <c r="A7934" s="751" t="s">
        <v>312</v>
      </c>
      <c r="B7934" s="751" t="s">
        <v>314</v>
      </c>
      <c r="C7934" s="751" t="s">
        <v>416</v>
      </c>
      <c r="D7934" s="1047">
        <v>1334.32</v>
      </c>
      <c r="E7934" s="752">
        <v>45504</v>
      </c>
      <c r="G7934" s="751" t="str">
        <f t="shared" si="2"/>
        <v>IWT VERSUM MATERIALS</v>
      </c>
    </row>
    <row r="7935" spans="1:7" hidden="1" x14ac:dyDescent="0.3">
      <c r="A7935" s="751" t="s">
        <v>309</v>
      </c>
      <c r="B7935" s="751" t="s">
        <v>311</v>
      </c>
      <c r="C7935" s="751" t="s">
        <v>110</v>
      </c>
      <c r="D7935" s="1047">
        <v>-1929</v>
      </c>
      <c r="E7935" s="752">
        <v>45504</v>
      </c>
      <c r="G7935" s="751" t="str">
        <f t="shared" si="2"/>
        <v>IWT 3M DECATOR AL</v>
      </c>
    </row>
    <row r="7936" spans="1:7" hidden="1" x14ac:dyDescent="0.3">
      <c r="A7936" s="751" t="s">
        <v>309</v>
      </c>
      <c r="B7936" s="751" t="s">
        <v>311</v>
      </c>
      <c r="C7936" s="751" t="s">
        <v>99</v>
      </c>
      <c r="D7936" s="1047">
        <v>-45000</v>
      </c>
      <c r="E7936" s="752">
        <v>45504</v>
      </c>
      <c r="G7936" s="751" t="str">
        <f t="shared" si="2"/>
        <v>IWT TEXAS CENTRAL KO</v>
      </c>
    </row>
    <row r="7937" spans="1:7" hidden="1" x14ac:dyDescent="0.3">
      <c r="A7937" s="751" t="s">
        <v>309</v>
      </c>
      <c r="B7937" s="751" t="s">
        <v>311</v>
      </c>
      <c r="C7937" s="751" t="s">
        <v>151</v>
      </c>
      <c r="D7937" s="1047">
        <v>-10362</v>
      </c>
      <c r="E7937" s="752">
        <v>45504</v>
      </c>
      <c r="G7937" s="751" t="str">
        <f t="shared" si="2"/>
        <v>IWT IL CITGO LEM KOH</v>
      </c>
    </row>
    <row r="7938" spans="1:7" hidden="1" x14ac:dyDescent="0.3">
      <c r="A7938" s="751" t="s">
        <v>309</v>
      </c>
      <c r="B7938" s="751" t="s">
        <v>311</v>
      </c>
      <c r="C7938" s="751" t="s">
        <v>144</v>
      </c>
      <c r="D7938" s="1047">
        <v>-14144</v>
      </c>
      <c r="E7938" s="752">
        <v>45504</v>
      </c>
      <c r="G7938" s="751" t="str">
        <f t="shared" si="2"/>
        <v>IWT IL EM JOLIET KOH</v>
      </c>
    </row>
    <row r="7939" spans="1:7" hidden="1" x14ac:dyDescent="0.3">
      <c r="A7939" s="751" t="s">
        <v>309</v>
      </c>
      <c r="B7939" s="751" t="s">
        <v>311</v>
      </c>
      <c r="C7939" s="751" t="s">
        <v>134</v>
      </c>
      <c r="D7939" s="1047">
        <v>-15416</v>
      </c>
      <c r="E7939" s="752">
        <v>45504</v>
      </c>
      <c r="G7939" s="751" t="str">
        <f t="shared" si="2"/>
        <v>IWT NEW ORLEANS CENT</v>
      </c>
    </row>
    <row r="7940" spans="1:7" hidden="1" x14ac:dyDescent="0.3">
      <c r="A7940" s="751" t="s">
        <v>309</v>
      </c>
      <c r="B7940" s="751" t="s">
        <v>311</v>
      </c>
      <c r="C7940" s="751" t="s">
        <v>416</v>
      </c>
      <c r="D7940" s="1047">
        <v>-2004.45</v>
      </c>
      <c r="E7940" s="752">
        <v>45504</v>
      </c>
      <c r="G7940" s="751" t="str">
        <f t="shared" si="2"/>
        <v>IWT VERSUM MATERIALS</v>
      </c>
    </row>
    <row r="7941" spans="1:7" hidden="1" x14ac:dyDescent="0.3">
      <c r="A7941" s="751" t="s">
        <v>304</v>
      </c>
      <c r="B7941" s="751" t="s">
        <v>306</v>
      </c>
      <c r="C7941" s="751" t="s">
        <v>110</v>
      </c>
      <c r="D7941" s="1047">
        <v>0</v>
      </c>
      <c r="E7941" s="752">
        <v>45504</v>
      </c>
      <c r="G7941" s="751" t="str">
        <f t="shared" si="2"/>
        <v>IWT 3M DECATOR AL</v>
      </c>
    </row>
    <row r="7942" spans="1:7" hidden="1" x14ac:dyDescent="0.3">
      <c r="A7942" s="751" t="s">
        <v>304</v>
      </c>
      <c r="B7942" s="751" t="s">
        <v>306</v>
      </c>
      <c r="C7942" s="751" t="s">
        <v>99</v>
      </c>
      <c r="D7942" s="1047">
        <v>0</v>
      </c>
      <c r="E7942" s="752">
        <v>45504</v>
      </c>
      <c r="G7942" s="751" t="str">
        <f t="shared" si="2"/>
        <v>IWT TEXAS CENTRAL KO</v>
      </c>
    </row>
    <row r="7943" spans="1:7" hidden="1" x14ac:dyDescent="0.3">
      <c r="A7943" s="751" t="s">
        <v>304</v>
      </c>
      <c r="B7943" s="751" t="s">
        <v>306</v>
      </c>
      <c r="C7943" s="751" t="s">
        <v>151</v>
      </c>
      <c r="D7943" s="1047">
        <v>-640.62</v>
      </c>
      <c r="E7943" s="752">
        <v>45504</v>
      </c>
      <c r="G7943" s="751" t="str">
        <f t="shared" si="2"/>
        <v>IWT IL CITGO LEM KOH</v>
      </c>
    </row>
    <row r="7944" spans="1:7" hidden="1" x14ac:dyDescent="0.3">
      <c r="A7944" s="751" t="s">
        <v>304</v>
      </c>
      <c r="B7944" s="751" t="s">
        <v>306</v>
      </c>
      <c r="C7944" s="751" t="s">
        <v>144</v>
      </c>
      <c r="D7944" s="1047">
        <v>-64198.76</v>
      </c>
      <c r="E7944" s="752">
        <v>45504</v>
      </c>
      <c r="G7944" s="751" t="str">
        <f t="shared" si="2"/>
        <v>IWT IL EM JOLIET KOH</v>
      </c>
    </row>
    <row r="7945" spans="1:7" hidden="1" x14ac:dyDescent="0.3">
      <c r="A7945" s="751" t="s">
        <v>304</v>
      </c>
      <c r="B7945" s="751" t="s">
        <v>306</v>
      </c>
      <c r="C7945" s="751" t="s">
        <v>134</v>
      </c>
      <c r="D7945" s="1047">
        <v>0</v>
      </c>
      <c r="E7945" s="752">
        <v>45504</v>
      </c>
      <c r="G7945" s="751" t="str">
        <f t="shared" si="2"/>
        <v>IWT NEW ORLEANS CENT</v>
      </c>
    </row>
    <row r="7946" spans="1:7" hidden="1" x14ac:dyDescent="0.3">
      <c r="A7946" s="751" t="s">
        <v>304</v>
      </c>
      <c r="B7946" s="751" t="s">
        <v>306</v>
      </c>
      <c r="C7946" s="751" t="s">
        <v>416</v>
      </c>
      <c r="D7946" s="1047">
        <v>0</v>
      </c>
      <c r="E7946" s="752">
        <v>45504</v>
      </c>
      <c r="G7946" s="751" t="str">
        <f t="shared" si="2"/>
        <v>IWT VERSUM MATERIALS</v>
      </c>
    </row>
    <row r="7947" spans="1:7" hidden="1" x14ac:dyDescent="0.3">
      <c r="A7947" s="751" t="s">
        <v>301</v>
      </c>
      <c r="B7947" s="751" t="s">
        <v>303</v>
      </c>
      <c r="C7947" s="751" t="s">
        <v>110</v>
      </c>
      <c r="D7947" s="1047">
        <v>0</v>
      </c>
      <c r="E7947" s="752">
        <v>45504</v>
      </c>
      <c r="G7947" s="751" t="str">
        <f t="shared" si="2"/>
        <v>IWT 3M DECATOR AL</v>
      </c>
    </row>
    <row r="7948" spans="1:7" hidden="1" x14ac:dyDescent="0.3">
      <c r="A7948" s="751" t="s">
        <v>301</v>
      </c>
      <c r="B7948" s="751" t="s">
        <v>303</v>
      </c>
      <c r="C7948" s="751" t="s">
        <v>99</v>
      </c>
      <c r="D7948" s="1047">
        <v>0</v>
      </c>
      <c r="E7948" s="752">
        <v>45504</v>
      </c>
      <c r="G7948" s="751" t="str">
        <f t="shared" si="2"/>
        <v>IWT TEXAS CENTRAL KO</v>
      </c>
    </row>
    <row r="7949" spans="1:7" hidden="1" x14ac:dyDescent="0.3">
      <c r="A7949" s="751" t="s">
        <v>301</v>
      </c>
      <c r="B7949" s="751" t="s">
        <v>303</v>
      </c>
      <c r="C7949" s="751" t="s">
        <v>151</v>
      </c>
      <c r="D7949" s="1047">
        <v>-1500</v>
      </c>
      <c r="E7949" s="752">
        <v>45504</v>
      </c>
      <c r="G7949" s="751" t="str">
        <f t="shared" si="2"/>
        <v>IWT IL CITGO LEM KOH</v>
      </c>
    </row>
    <row r="7950" spans="1:7" hidden="1" x14ac:dyDescent="0.3">
      <c r="A7950" s="751" t="s">
        <v>301</v>
      </c>
      <c r="B7950" s="751" t="s">
        <v>303</v>
      </c>
      <c r="C7950" s="751" t="s">
        <v>144</v>
      </c>
      <c r="D7950" s="1047">
        <v>-13973.25</v>
      </c>
      <c r="E7950" s="752">
        <v>45504</v>
      </c>
      <c r="G7950" s="751" t="str">
        <f t="shared" si="2"/>
        <v>IWT IL EM JOLIET KOH</v>
      </c>
    </row>
    <row r="7951" spans="1:7" hidden="1" x14ac:dyDescent="0.3">
      <c r="A7951" s="751" t="s">
        <v>301</v>
      </c>
      <c r="B7951" s="751" t="s">
        <v>303</v>
      </c>
      <c r="C7951" s="751" t="s">
        <v>134</v>
      </c>
      <c r="D7951" s="1047">
        <v>0</v>
      </c>
      <c r="E7951" s="752">
        <v>45504</v>
      </c>
      <c r="G7951" s="751" t="str">
        <f t="shared" si="2"/>
        <v>IWT NEW ORLEANS CENT</v>
      </c>
    </row>
    <row r="7952" spans="1:7" hidden="1" x14ac:dyDescent="0.3">
      <c r="A7952" s="751" t="s">
        <v>301</v>
      </c>
      <c r="B7952" s="751" t="s">
        <v>303</v>
      </c>
      <c r="C7952" s="751" t="s">
        <v>416</v>
      </c>
      <c r="D7952" s="1047">
        <v>0</v>
      </c>
      <c r="E7952" s="752">
        <v>45504</v>
      </c>
      <c r="G7952" s="751" t="str">
        <f t="shared" si="2"/>
        <v>IWT VERSUM MATERIALS</v>
      </c>
    </row>
    <row r="7953" spans="1:7" hidden="1" x14ac:dyDescent="0.3">
      <c r="A7953" s="751" t="s">
        <v>292</v>
      </c>
      <c r="B7953" s="751" t="s">
        <v>294</v>
      </c>
      <c r="C7953" s="751" t="s">
        <v>110</v>
      </c>
      <c r="D7953" s="1047">
        <v>0</v>
      </c>
      <c r="E7953" s="752">
        <v>45504</v>
      </c>
      <c r="G7953" s="751" t="str">
        <f t="shared" si="2"/>
        <v>IWT 3M DECATOR AL</v>
      </c>
    </row>
    <row r="7954" spans="1:7" hidden="1" x14ac:dyDescent="0.3">
      <c r="A7954" s="751" t="s">
        <v>292</v>
      </c>
      <c r="B7954" s="751" t="s">
        <v>294</v>
      </c>
      <c r="C7954" s="751" t="s">
        <v>151</v>
      </c>
      <c r="D7954" s="1047">
        <v>0</v>
      </c>
      <c r="E7954" s="752">
        <v>45504</v>
      </c>
      <c r="G7954" s="751" t="str">
        <f t="shared" si="2"/>
        <v>IWT IL CITGO LEM KOH</v>
      </c>
    </row>
    <row r="7955" spans="1:7" hidden="1" x14ac:dyDescent="0.3">
      <c r="A7955" s="751" t="s">
        <v>292</v>
      </c>
      <c r="B7955" s="751" t="s">
        <v>294</v>
      </c>
      <c r="C7955" s="751" t="s">
        <v>144</v>
      </c>
      <c r="D7955" s="1047">
        <v>0</v>
      </c>
      <c r="E7955" s="752">
        <v>45504</v>
      </c>
      <c r="G7955" s="751" t="str">
        <f t="shared" si="2"/>
        <v>IWT IL EM JOLIET KOH</v>
      </c>
    </row>
    <row r="7956" spans="1:7" hidden="1" x14ac:dyDescent="0.3">
      <c r="A7956" s="751" t="s">
        <v>287</v>
      </c>
      <c r="B7956" s="751" t="s">
        <v>289</v>
      </c>
      <c r="C7956" s="751" t="s">
        <v>110</v>
      </c>
      <c r="D7956" s="1047">
        <v>8574431.2100000009</v>
      </c>
      <c r="E7956" s="752">
        <v>45504</v>
      </c>
      <c r="G7956" s="751" t="str">
        <f t="shared" si="2"/>
        <v>IWT 3M DECATOR AL</v>
      </c>
    </row>
    <row r="7957" spans="1:7" hidden="1" x14ac:dyDescent="0.3">
      <c r="A7957" s="751" t="s">
        <v>287</v>
      </c>
      <c r="B7957" s="751" t="s">
        <v>289</v>
      </c>
      <c r="C7957" s="751" t="s">
        <v>99</v>
      </c>
      <c r="D7957" s="1047">
        <v>104824483.73999999</v>
      </c>
      <c r="E7957" s="752">
        <v>45504</v>
      </c>
      <c r="G7957" s="751" t="str">
        <f t="shared" ref="G7957:G8020" si="3">C7957</f>
        <v>IWT TEXAS CENTRAL KO</v>
      </c>
    </row>
    <row r="7958" spans="1:7" hidden="1" x14ac:dyDescent="0.3">
      <c r="A7958" s="751" t="s">
        <v>287</v>
      </c>
      <c r="B7958" s="751" t="s">
        <v>289</v>
      </c>
      <c r="C7958" s="751" t="s">
        <v>151</v>
      </c>
      <c r="D7958" s="1047">
        <v>9013352.4700000007</v>
      </c>
      <c r="E7958" s="752">
        <v>45504</v>
      </c>
      <c r="G7958" s="751" t="str">
        <f t="shared" si="3"/>
        <v>IWT IL CITGO LEM KOH</v>
      </c>
    </row>
    <row r="7959" spans="1:7" hidden="1" x14ac:dyDescent="0.3">
      <c r="A7959" s="751" t="s">
        <v>287</v>
      </c>
      <c r="B7959" s="751" t="s">
        <v>289</v>
      </c>
      <c r="C7959" s="751" t="s">
        <v>144</v>
      </c>
      <c r="D7959" s="1047">
        <v>6871322.5800000001</v>
      </c>
      <c r="E7959" s="752">
        <v>45504</v>
      </c>
      <c r="G7959" s="751" t="str">
        <f t="shared" si="3"/>
        <v>IWT IL EM JOLIET KOH</v>
      </c>
    </row>
    <row r="7960" spans="1:7" hidden="1" x14ac:dyDescent="0.3">
      <c r="A7960" s="751" t="s">
        <v>287</v>
      </c>
      <c r="B7960" s="751" t="s">
        <v>289</v>
      </c>
      <c r="C7960" s="751" t="s">
        <v>134</v>
      </c>
      <c r="D7960" s="1047">
        <v>41028556.780000001</v>
      </c>
      <c r="E7960" s="752">
        <v>45504</v>
      </c>
      <c r="G7960" s="751" t="str">
        <f t="shared" si="3"/>
        <v>IWT NEW ORLEANS CENT</v>
      </c>
    </row>
    <row r="7961" spans="1:7" hidden="1" x14ac:dyDescent="0.3">
      <c r="A7961" s="751" t="s">
        <v>287</v>
      </c>
      <c r="B7961" s="751" t="s">
        <v>289</v>
      </c>
      <c r="C7961" s="751" t="s">
        <v>416</v>
      </c>
      <c r="D7961" s="1047">
        <v>13601670.74</v>
      </c>
      <c r="E7961" s="752">
        <v>45504</v>
      </c>
      <c r="G7961" s="751" t="str">
        <f t="shared" si="3"/>
        <v>IWT VERSUM MATERIALS</v>
      </c>
    </row>
    <row r="7962" spans="1:7" hidden="1" x14ac:dyDescent="0.3">
      <c r="A7962" s="751" t="s">
        <v>287</v>
      </c>
      <c r="B7962" s="751" t="s">
        <v>289</v>
      </c>
      <c r="C7962" s="751" t="s">
        <v>458</v>
      </c>
      <c r="D7962" s="1047">
        <v>11014871.439999999</v>
      </c>
      <c r="E7962" s="752">
        <v>45504</v>
      </c>
      <c r="G7962" s="751" t="str">
        <f t="shared" si="3"/>
        <v>IWT RRS A6 COMMON</v>
      </c>
    </row>
    <row r="7963" spans="1:7" hidden="1" x14ac:dyDescent="0.3">
      <c r="A7963" s="751" t="s">
        <v>478</v>
      </c>
      <c r="B7963" s="751" t="s">
        <v>480</v>
      </c>
      <c r="C7963" s="751" t="s">
        <v>99</v>
      </c>
      <c r="D7963" s="1047">
        <v>0</v>
      </c>
      <c r="E7963" s="752">
        <v>45504</v>
      </c>
      <c r="G7963" s="751" t="str">
        <f t="shared" si="3"/>
        <v>IWT TEXAS CENTRAL KO</v>
      </c>
    </row>
    <row r="7964" spans="1:7" hidden="1" x14ac:dyDescent="0.3">
      <c r="A7964" s="751" t="s">
        <v>478</v>
      </c>
      <c r="B7964" s="751" t="s">
        <v>480</v>
      </c>
      <c r="C7964" s="751" t="s">
        <v>134</v>
      </c>
      <c r="D7964" s="1047">
        <v>0</v>
      </c>
      <c r="E7964" s="752">
        <v>45504</v>
      </c>
      <c r="G7964" s="751" t="str">
        <f t="shared" si="3"/>
        <v>IWT NEW ORLEANS CENT</v>
      </c>
    </row>
    <row r="7965" spans="1:7" hidden="1" x14ac:dyDescent="0.3">
      <c r="A7965" s="751" t="s">
        <v>478</v>
      </c>
      <c r="B7965" s="751" t="s">
        <v>480</v>
      </c>
      <c r="C7965" s="751" t="s">
        <v>416</v>
      </c>
      <c r="D7965" s="1047">
        <v>0</v>
      </c>
      <c r="E7965" s="752">
        <v>45504</v>
      </c>
      <c r="G7965" s="751" t="str">
        <f t="shared" si="3"/>
        <v>IWT VERSUM MATERIALS</v>
      </c>
    </row>
    <row r="7966" spans="1:7" hidden="1" x14ac:dyDescent="0.3">
      <c r="A7966" s="751" t="s">
        <v>283</v>
      </c>
      <c r="B7966" s="751" t="s">
        <v>284</v>
      </c>
      <c r="C7966" s="751" t="s">
        <v>110</v>
      </c>
      <c r="D7966" s="1047">
        <v>1282300.6499999999</v>
      </c>
      <c r="E7966" s="752">
        <v>45504</v>
      </c>
      <c r="G7966" s="751" t="str">
        <f t="shared" si="3"/>
        <v>IWT 3M DECATOR AL</v>
      </c>
    </row>
    <row r="7967" spans="1:7" hidden="1" x14ac:dyDescent="0.3">
      <c r="A7967" s="751" t="s">
        <v>283</v>
      </c>
      <c r="B7967" s="751" t="s">
        <v>284</v>
      </c>
      <c r="C7967" s="751" t="s">
        <v>99</v>
      </c>
      <c r="D7967" s="1047">
        <v>5674977.2000000002</v>
      </c>
      <c r="E7967" s="752">
        <v>45504</v>
      </c>
      <c r="G7967" s="751" t="str">
        <f t="shared" si="3"/>
        <v>IWT TEXAS CENTRAL KO</v>
      </c>
    </row>
    <row r="7968" spans="1:7" hidden="1" x14ac:dyDescent="0.3">
      <c r="A7968" s="751" t="s">
        <v>283</v>
      </c>
      <c r="B7968" s="751" t="s">
        <v>284</v>
      </c>
      <c r="C7968" s="751" t="s">
        <v>151</v>
      </c>
      <c r="D7968" s="1047">
        <v>588379.04</v>
      </c>
      <c r="E7968" s="752">
        <v>45504</v>
      </c>
      <c r="G7968" s="751" t="str">
        <f t="shared" si="3"/>
        <v>IWT IL CITGO LEM KOH</v>
      </c>
    </row>
    <row r="7969" spans="1:7" hidden="1" x14ac:dyDescent="0.3">
      <c r="A7969" s="751" t="s">
        <v>283</v>
      </c>
      <c r="B7969" s="751" t="s">
        <v>284</v>
      </c>
      <c r="C7969" s="751" t="s">
        <v>144</v>
      </c>
      <c r="D7969" s="1047">
        <v>-295760.87</v>
      </c>
      <c r="E7969" s="752">
        <v>45504</v>
      </c>
      <c r="G7969" s="751" t="str">
        <f t="shared" si="3"/>
        <v>IWT IL EM JOLIET KOH</v>
      </c>
    </row>
    <row r="7970" spans="1:7" hidden="1" x14ac:dyDescent="0.3">
      <c r="A7970" s="751" t="s">
        <v>283</v>
      </c>
      <c r="B7970" s="751" t="s">
        <v>284</v>
      </c>
      <c r="C7970" s="751" t="s">
        <v>134</v>
      </c>
      <c r="D7970" s="1047">
        <v>2411211.89</v>
      </c>
      <c r="E7970" s="752">
        <v>45504</v>
      </c>
      <c r="G7970" s="751" t="str">
        <f t="shared" si="3"/>
        <v>IWT NEW ORLEANS CENT</v>
      </c>
    </row>
    <row r="7971" spans="1:7" hidden="1" x14ac:dyDescent="0.3">
      <c r="A7971" s="751" t="s">
        <v>283</v>
      </c>
      <c r="B7971" s="751" t="s">
        <v>284</v>
      </c>
      <c r="C7971" s="751" t="s">
        <v>416</v>
      </c>
      <c r="D7971" s="1047">
        <v>1538306.32</v>
      </c>
      <c r="E7971" s="752">
        <v>45504</v>
      </c>
      <c r="G7971" s="751" t="str">
        <f t="shared" si="3"/>
        <v>IWT VERSUM MATERIALS</v>
      </c>
    </row>
    <row r="7972" spans="1:7" hidden="1" x14ac:dyDescent="0.3">
      <c r="A7972" s="751" t="s">
        <v>279</v>
      </c>
      <c r="B7972" s="751" t="s">
        <v>281</v>
      </c>
      <c r="C7972" s="751" t="s">
        <v>110</v>
      </c>
      <c r="D7972" s="1047">
        <v>-10119597.59</v>
      </c>
      <c r="E7972" s="752">
        <v>45504</v>
      </c>
      <c r="G7972" s="751" t="str">
        <f t="shared" si="3"/>
        <v>IWT 3M DECATOR AL</v>
      </c>
    </row>
    <row r="7973" spans="1:7" hidden="1" x14ac:dyDescent="0.3">
      <c r="A7973" s="751" t="s">
        <v>279</v>
      </c>
      <c r="B7973" s="751" t="s">
        <v>281</v>
      </c>
      <c r="C7973" s="751" t="s">
        <v>99</v>
      </c>
      <c r="D7973" s="1047">
        <v>-112114565.73</v>
      </c>
      <c r="E7973" s="752">
        <v>45504</v>
      </c>
      <c r="G7973" s="751" t="str">
        <f t="shared" si="3"/>
        <v>IWT TEXAS CENTRAL KO</v>
      </c>
    </row>
    <row r="7974" spans="1:7" hidden="1" x14ac:dyDescent="0.3">
      <c r="A7974" s="751" t="s">
        <v>279</v>
      </c>
      <c r="B7974" s="751" t="s">
        <v>281</v>
      </c>
      <c r="C7974" s="751" t="s">
        <v>151</v>
      </c>
      <c r="D7974" s="1047">
        <v>-10037407.279999999</v>
      </c>
      <c r="E7974" s="752">
        <v>45504</v>
      </c>
      <c r="G7974" s="751" t="str">
        <f t="shared" si="3"/>
        <v>IWT IL CITGO LEM KOH</v>
      </c>
    </row>
    <row r="7975" spans="1:7" hidden="1" x14ac:dyDescent="0.3">
      <c r="A7975" s="751" t="s">
        <v>279</v>
      </c>
      <c r="B7975" s="751" t="s">
        <v>281</v>
      </c>
      <c r="C7975" s="751" t="s">
        <v>144</v>
      </c>
      <c r="D7975" s="1047">
        <v>-7687256.0199999996</v>
      </c>
      <c r="E7975" s="752">
        <v>45504</v>
      </c>
      <c r="G7975" s="751" t="str">
        <f t="shared" si="3"/>
        <v>IWT IL EM JOLIET KOH</v>
      </c>
    </row>
    <row r="7976" spans="1:7" hidden="1" x14ac:dyDescent="0.3">
      <c r="A7976" s="751" t="s">
        <v>279</v>
      </c>
      <c r="B7976" s="751" t="s">
        <v>281</v>
      </c>
      <c r="C7976" s="751" t="s">
        <v>134</v>
      </c>
      <c r="D7976" s="1047">
        <v>-43791018.240000002</v>
      </c>
      <c r="E7976" s="752">
        <v>45504</v>
      </c>
      <c r="G7976" s="751" t="str">
        <f t="shared" si="3"/>
        <v>IWT NEW ORLEANS CENT</v>
      </c>
    </row>
    <row r="7977" spans="1:7" hidden="1" x14ac:dyDescent="0.3">
      <c r="A7977" s="751" t="s">
        <v>279</v>
      </c>
      <c r="B7977" s="751" t="s">
        <v>281</v>
      </c>
      <c r="C7977" s="751" t="s">
        <v>416</v>
      </c>
      <c r="D7977" s="1047">
        <v>-14998917.77</v>
      </c>
      <c r="E7977" s="752">
        <v>45504</v>
      </c>
      <c r="G7977" s="751" t="str">
        <f t="shared" si="3"/>
        <v>IWT VERSUM MATERIALS</v>
      </c>
    </row>
    <row r="7978" spans="1:7" hidden="1" x14ac:dyDescent="0.3">
      <c r="A7978" s="751" t="s">
        <v>279</v>
      </c>
      <c r="B7978" s="751" t="s">
        <v>281</v>
      </c>
      <c r="C7978" s="751" t="s">
        <v>458</v>
      </c>
      <c r="D7978" s="1047">
        <v>-107592.25</v>
      </c>
      <c r="E7978" s="752">
        <v>45504</v>
      </c>
      <c r="G7978" s="751" t="str">
        <f t="shared" si="3"/>
        <v>IWT RRS A6 COMMON</v>
      </c>
    </row>
    <row r="7979" spans="1:7" hidden="1" x14ac:dyDescent="0.3">
      <c r="A7979" s="751" t="s">
        <v>274</v>
      </c>
      <c r="B7979" s="751" t="s">
        <v>276</v>
      </c>
      <c r="C7979" s="751" t="s">
        <v>110</v>
      </c>
      <c r="D7979" s="1047">
        <v>-556674.37</v>
      </c>
      <c r="E7979" s="752">
        <v>45504</v>
      </c>
      <c r="G7979" s="751" t="str">
        <f t="shared" si="3"/>
        <v>IWT 3M DECATOR AL</v>
      </c>
    </row>
    <row r="7980" spans="1:7" hidden="1" x14ac:dyDescent="0.3">
      <c r="A7980" s="751" t="s">
        <v>274</v>
      </c>
      <c r="B7980" s="751" t="s">
        <v>276</v>
      </c>
      <c r="C7980" s="751" t="s">
        <v>151</v>
      </c>
      <c r="D7980" s="1047">
        <v>-1050000</v>
      </c>
      <c r="E7980" s="752">
        <v>45504</v>
      </c>
      <c r="G7980" s="751" t="str">
        <f t="shared" si="3"/>
        <v>IWT IL CITGO LEM KOH</v>
      </c>
    </row>
    <row r="7981" spans="1:7" hidden="1" x14ac:dyDescent="0.3">
      <c r="A7981" s="751" t="s">
        <v>274</v>
      </c>
      <c r="B7981" s="751" t="s">
        <v>276</v>
      </c>
      <c r="C7981" s="751" t="s">
        <v>144</v>
      </c>
      <c r="D7981" s="1047">
        <v>-942793.16</v>
      </c>
      <c r="E7981" s="752">
        <v>45504</v>
      </c>
      <c r="G7981" s="751" t="str">
        <f t="shared" si="3"/>
        <v>IWT IL EM JOLIET KOH</v>
      </c>
    </row>
    <row r="7982" spans="1:7" hidden="1" x14ac:dyDescent="0.3">
      <c r="A7982" s="751" t="s">
        <v>274</v>
      </c>
      <c r="B7982" s="751" t="s">
        <v>276</v>
      </c>
      <c r="C7982" s="751" t="s">
        <v>416</v>
      </c>
      <c r="D7982" s="1047">
        <v>-1136905.7</v>
      </c>
      <c r="E7982" s="752">
        <v>45504</v>
      </c>
      <c r="G7982" s="751" t="str">
        <f t="shared" si="3"/>
        <v>IWT VERSUM MATERIALS</v>
      </c>
    </row>
    <row r="7983" spans="1:7" hidden="1" x14ac:dyDescent="0.3">
      <c r="A7983" s="751" t="s">
        <v>470</v>
      </c>
      <c r="B7983" s="751" t="s">
        <v>472</v>
      </c>
      <c r="C7983" s="751" t="s">
        <v>416</v>
      </c>
      <c r="D7983" s="1047">
        <v>-637421.11</v>
      </c>
      <c r="E7983" s="752">
        <v>45504</v>
      </c>
      <c r="G7983" s="751" t="str">
        <f t="shared" si="3"/>
        <v>IWT VERSUM MATERIALS</v>
      </c>
    </row>
    <row r="7984" spans="1:7" hidden="1" x14ac:dyDescent="0.3">
      <c r="A7984" s="751" t="s">
        <v>634</v>
      </c>
      <c r="B7984" s="751" t="s">
        <v>636</v>
      </c>
      <c r="C7984" s="751" t="s">
        <v>416</v>
      </c>
      <c r="D7984" s="1047">
        <v>-11866.07</v>
      </c>
      <c r="E7984" s="752">
        <v>45504</v>
      </c>
      <c r="G7984" s="751" t="str">
        <f t="shared" si="3"/>
        <v>IWT VERSUM MATERIALS</v>
      </c>
    </row>
    <row r="7985" spans="1:7" hidden="1" x14ac:dyDescent="0.3">
      <c r="A7985" s="751" t="s">
        <v>271</v>
      </c>
      <c r="B7985" s="751" t="s">
        <v>273</v>
      </c>
      <c r="C7985" s="751" t="s">
        <v>110</v>
      </c>
      <c r="D7985" s="1047">
        <v>-12759.76</v>
      </c>
      <c r="E7985" s="752">
        <v>45504</v>
      </c>
      <c r="G7985" s="751" t="str">
        <f t="shared" si="3"/>
        <v>IWT 3M DECATOR AL</v>
      </c>
    </row>
    <row r="7986" spans="1:7" hidden="1" x14ac:dyDescent="0.3">
      <c r="A7986" s="751" t="s">
        <v>271</v>
      </c>
      <c r="B7986" s="751" t="s">
        <v>273</v>
      </c>
      <c r="C7986" s="751" t="s">
        <v>99</v>
      </c>
      <c r="D7986" s="1047">
        <v>-7981990.4800000004</v>
      </c>
      <c r="E7986" s="752">
        <v>45504</v>
      </c>
      <c r="G7986" s="751" t="str">
        <f t="shared" si="3"/>
        <v>IWT TEXAS CENTRAL KO</v>
      </c>
    </row>
    <row r="7987" spans="1:7" hidden="1" x14ac:dyDescent="0.3">
      <c r="A7987" s="751" t="s">
        <v>271</v>
      </c>
      <c r="B7987" s="751" t="s">
        <v>273</v>
      </c>
      <c r="C7987" s="751" t="s">
        <v>151</v>
      </c>
      <c r="D7987" s="1047">
        <v>-3700</v>
      </c>
      <c r="E7987" s="752">
        <v>45504</v>
      </c>
      <c r="G7987" s="751" t="str">
        <f t="shared" si="3"/>
        <v>IWT IL CITGO LEM KOH</v>
      </c>
    </row>
    <row r="7988" spans="1:7" hidden="1" x14ac:dyDescent="0.3">
      <c r="A7988" s="751" t="s">
        <v>271</v>
      </c>
      <c r="B7988" s="751" t="s">
        <v>273</v>
      </c>
      <c r="C7988" s="751" t="s">
        <v>144</v>
      </c>
      <c r="D7988" s="1047">
        <v>76965.960000000006</v>
      </c>
      <c r="E7988" s="752">
        <v>45504</v>
      </c>
      <c r="G7988" s="751" t="str">
        <f t="shared" si="3"/>
        <v>IWT IL EM JOLIET KOH</v>
      </c>
    </row>
    <row r="7989" spans="1:7" hidden="1" x14ac:dyDescent="0.3">
      <c r="A7989" s="751" t="s">
        <v>271</v>
      </c>
      <c r="B7989" s="751" t="s">
        <v>273</v>
      </c>
      <c r="C7989" s="751" t="s">
        <v>134</v>
      </c>
      <c r="D7989" s="1047">
        <v>-3328200.48</v>
      </c>
      <c r="E7989" s="752">
        <v>45504</v>
      </c>
      <c r="G7989" s="751" t="str">
        <f t="shared" si="3"/>
        <v>IWT NEW ORLEANS CENT</v>
      </c>
    </row>
    <row r="7990" spans="1:7" hidden="1" x14ac:dyDescent="0.3">
      <c r="A7990" s="751" t="s">
        <v>584</v>
      </c>
      <c r="B7990" s="751" t="s">
        <v>585</v>
      </c>
      <c r="C7990" s="751" t="s">
        <v>99</v>
      </c>
      <c r="D7990" s="1047">
        <v>-3524318.3</v>
      </c>
      <c r="E7990" s="752">
        <v>45504</v>
      </c>
      <c r="G7990" s="751" t="str">
        <f t="shared" si="3"/>
        <v>IWT TEXAS CENTRAL KO</v>
      </c>
    </row>
    <row r="7991" spans="1:7" hidden="1" x14ac:dyDescent="0.3">
      <c r="A7991" s="751" t="s">
        <v>584</v>
      </c>
      <c r="B7991" s="751" t="s">
        <v>585</v>
      </c>
      <c r="C7991" s="751" t="s">
        <v>134</v>
      </c>
      <c r="D7991" s="1047">
        <v>-3453943.38</v>
      </c>
      <c r="E7991" s="752">
        <v>45504</v>
      </c>
      <c r="G7991" s="751" t="str">
        <f t="shared" si="3"/>
        <v>IWT NEW ORLEANS CENT</v>
      </c>
    </row>
    <row r="7992" spans="1:7" hidden="1" x14ac:dyDescent="0.3">
      <c r="A7992" s="751" t="s">
        <v>606</v>
      </c>
      <c r="B7992" s="751" t="s">
        <v>604</v>
      </c>
      <c r="C7992" s="751" t="s">
        <v>99</v>
      </c>
      <c r="D7992" s="1047">
        <v>-2164126.1800000002</v>
      </c>
      <c r="E7992" s="752">
        <v>45504</v>
      </c>
      <c r="G7992" s="751" t="str">
        <f t="shared" si="3"/>
        <v>IWT TEXAS CENTRAL KO</v>
      </c>
    </row>
    <row r="7993" spans="1:7" hidden="1" x14ac:dyDescent="0.3">
      <c r="A7993" s="751" t="s">
        <v>606</v>
      </c>
      <c r="B7993" s="751" t="s">
        <v>604</v>
      </c>
      <c r="C7993" s="751" t="s">
        <v>134</v>
      </c>
      <c r="D7993" s="1047">
        <v>-1109240.6399999999</v>
      </c>
      <c r="E7993" s="752">
        <v>45504</v>
      </c>
      <c r="G7993" s="751" t="str">
        <f t="shared" si="3"/>
        <v>IWT NEW ORLEANS CENT</v>
      </c>
    </row>
    <row r="7994" spans="1:7" hidden="1" x14ac:dyDescent="0.3">
      <c r="A7994" s="751" t="s">
        <v>267</v>
      </c>
      <c r="B7994" s="751" t="s">
        <v>268</v>
      </c>
      <c r="C7994" s="751" t="s">
        <v>110</v>
      </c>
      <c r="D7994" s="1047">
        <v>138082.65</v>
      </c>
      <c r="E7994" s="752">
        <v>45504</v>
      </c>
      <c r="G7994" s="751" t="str">
        <f t="shared" si="3"/>
        <v>IWT 3M DECATOR AL</v>
      </c>
    </row>
    <row r="7995" spans="1:7" hidden="1" x14ac:dyDescent="0.3">
      <c r="A7995" s="751" t="s">
        <v>267</v>
      </c>
      <c r="B7995" s="751" t="s">
        <v>268</v>
      </c>
      <c r="C7995" s="751" t="s">
        <v>99</v>
      </c>
      <c r="D7995" s="1047">
        <v>399763.99</v>
      </c>
      <c r="E7995" s="752">
        <v>45504</v>
      </c>
      <c r="G7995" s="751" t="str">
        <f t="shared" si="3"/>
        <v>IWT TEXAS CENTRAL KO</v>
      </c>
    </row>
    <row r="7996" spans="1:7" hidden="1" x14ac:dyDescent="0.3">
      <c r="A7996" s="751" t="s">
        <v>267</v>
      </c>
      <c r="B7996" s="751" t="s">
        <v>268</v>
      </c>
      <c r="C7996" s="751" t="s">
        <v>151</v>
      </c>
      <c r="D7996" s="1047">
        <v>96551.69</v>
      </c>
      <c r="E7996" s="752">
        <v>45504</v>
      </c>
      <c r="G7996" s="751" t="str">
        <f t="shared" si="3"/>
        <v>IWT IL CITGO LEM KOH</v>
      </c>
    </row>
    <row r="7997" spans="1:7" hidden="1" x14ac:dyDescent="0.3">
      <c r="A7997" s="751" t="s">
        <v>267</v>
      </c>
      <c r="B7997" s="751" t="s">
        <v>268</v>
      </c>
      <c r="C7997" s="751" t="s">
        <v>144</v>
      </c>
      <c r="D7997" s="1047">
        <v>68949.320000000007</v>
      </c>
      <c r="E7997" s="752">
        <v>45504</v>
      </c>
      <c r="G7997" s="751" t="str">
        <f t="shared" si="3"/>
        <v>IWT IL EM JOLIET KOH</v>
      </c>
    </row>
    <row r="7998" spans="1:7" hidden="1" x14ac:dyDescent="0.3">
      <c r="A7998" s="751" t="s">
        <v>267</v>
      </c>
      <c r="B7998" s="751" t="s">
        <v>268</v>
      </c>
      <c r="C7998" s="751" t="s">
        <v>134</v>
      </c>
      <c r="D7998" s="1047">
        <v>234374.45</v>
      </c>
      <c r="E7998" s="752">
        <v>45504</v>
      </c>
      <c r="G7998" s="751" t="str">
        <f t="shared" si="3"/>
        <v>IWT NEW ORLEANS CENT</v>
      </c>
    </row>
    <row r="7999" spans="1:7" hidden="1" x14ac:dyDescent="0.3">
      <c r="A7999" s="751" t="s">
        <v>267</v>
      </c>
      <c r="B7999" s="751" t="s">
        <v>268</v>
      </c>
      <c r="C7999" s="751" t="s">
        <v>416</v>
      </c>
      <c r="D7999" s="1047">
        <v>104279.89</v>
      </c>
      <c r="E7999" s="752">
        <v>45504</v>
      </c>
      <c r="G7999" s="751" t="str">
        <f t="shared" si="3"/>
        <v>IWT VERSUM MATERIALS</v>
      </c>
    </row>
    <row r="8000" spans="1:7" hidden="1" x14ac:dyDescent="0.3">
      <c r="A8000" s="751" t="s">
        <v>267</v>
      </c>
      <c r="B8000" s="751" t="s">
        <v>268</v>
      </c>
      <c r="C8000" s="751" t="s">
        <v>458</v>
      </c>
      <c r="D8000" s="1047">
        <v>102185.68</v>
      </c>
      <c r="E8000" s="752">
        <v>45504</v>
      </c>
      <c r="G8000" s="751" t="str">
        <f t="shared" si="3"/>
        <v>IWT RRS A6 COMMON</v>
      </c>
    </row>
    <row r="8001" spans="1:7" hidden="1" x14ac:dyDescent="0.3">
      <c r="A8001" s="751" t="s">
        <v>264</v>
      </c>
      <c r="B8001" s="751" t="s">
        <v>266</v>
      </c>
      <c r="C8001" s="751" t="s">
        <v>110</v>
      </c>
      <c r="D8001" s="1047">
        <v>18331.75</v>
      </c>
      <c r="E8001" s="752">
        <v>45504</v>
      </c>
      <c r="G8001" s="751" t="str">
        <f t="shared" si="3"/>
        <v>IWT 3M DECATOR AL</v>
      </c>
    </row>
    <row r="8002" spans="1:7" hidden="1" x14ac:dyDescent="0.3">
      <c r="A8002" s="751" t="s">
        <v>264</v>
      </c>
      <c r="B8002" s="751" t="s">
        <v>266</v>
      </c>
      <c r="C8002" s="751" t="s">
        <v>99</v>
      </c>
      <c r="D8002" s="1047">
        <v>54108.31</v>
      </c>
      <c r="E8002" s="752">
        <v>45504</v>
      </c>
      <c r="G8002" s="751" t="str">
        <f t="shared" si="3"/>
        <v>IWT TEXAS CENTRAL KO</v>
      </c>
    </row>
    <row r="8003" spans="1:7" hidden="1" x14ac:dyDescent="0.3">
      <c r="A8003" s="751" t="s">
        <v>264</v>
      </c>
      <c r="B8003" s="751" t="s">
        <v>266</v>
      </c>
      <c r="C8003" s="751" t="s">
        <v>151</v>
      </c>
      <c r="D8003" s="1047">
        <v>17147.28</v>
      </c>
      <c r="E8003" s="752">
        <v>45504</v>
      </c>
      <c r="G8003" s="751" t="str">
        <f t="shared" si="3"/>
        <v>IWT IL CITGO LEM KOH</v>
      </c>
    </row>
    <row r="8004" spans="1:7" hidden="1" x14ac:dyDescent="0.3">
      <c r="A8004" s="751" t="s">
        <v>264</v>
      </c>
      <c r="B8004" s="751" t="s">
        <v>266</v>
      </c>
      <c r="C8004" s="751" t="s">
        <v>144</v>
      </c>
      <c r="D8004" s="1047">
        <v>13106.95</v>
      </c>
      <c r="E8004" s="752">
        <v>45504</v>
      </c>
      <c r="G8004" s="751" t="str">
        <f t="shared" si="3"/>
        <v>IWT IL EM JOLIET KOH</v>
      </c>
    </row>
    <row r="8005" spans="1:7" hidden="1" x14ac:dyDescent="0.3">
      <c r="A8005" s="751" t="s">
        <v>264</v>
      </c>
      <c r="B8005" s="751" t="s">
        <v>266</v>
      </c>
      <c r="C8005" s="751" t="s">
        <v>134</v>
      </c>
      <c r="D8005" s="1047">
        <v>41796.82</v>
      </c>
      <c r="E8005" s="752">
        <v>45504</v>
      </c>
      <c r="G8005" s="751" t="str">
        <f t="shared" si="3"/>
        <v>IWT NEW ORLEANS CENT</v>
      </c>
    </row>
    <row r="8006" spans="1:7" hidden="1" x14ac:dyDescent="0.3">
      <c r="A8006" s="751" t="s">
        <v>264</v>
      </c>
      <c r="B8006" s="751" t="s">
        <v>266</v>
      </c>
      <c r="C8006" s="751" t="s">
        <v>416</v>
      </c>
      <c r="D8006" s="1047">
        <v>15748.39</v>
      </c>
      <c r="E8006" s="752">
        <v>45504</v>
      </c>
      <c r="G8006" s="751" t="str">
        <f t="shared" si="3"/>
        <v>IWT VERSUM MATERIALS</v>
      </c>
    </row>
    <row r="8007" spans="1:7" hidden="1" x14ac:dyDescent="0.3">
      <c r="A8007" s="751" t="s">
        <v>264</v>
      </c>
      <c r="B8007" s="751" t="s">
        <v>266</v>
      </c>
      <c r="C8007" s="751" t="s">
        <v>458</v>
      </c>
      <c r="D8007" s="1047">
        <v>6217.72</v>
      </c>
      <c r="E8007" s="752">
        <v>45504</v>
      </c>
      <c r="G8007" s="751" t="str">
        <f t="shared" si="3"/>
        <v>IWT RRS A6 COMMON</v>
      </c>
    </row>
    <row r="8008" spans="1:7" hidden="1" x14ac:dyDescent="0.3">
      <c r="A8008" s="751" t="s">
        <v>262</v>
      </c>
      <c r="B8008" s="751" t="s">
        <v>263</v>
      </c>
      <c r="C8008" s="751" t="s">
        <v>110</v>
      </c>
      <c r="D8008" s="1047">
        <v>15000</v>
      </c>
      <c r="E8008" s="752">
        <v>45504</v>
      </c>
      <c r="G8008" s="751" t="str">
        <f t="shared" si="3"/>
        <v>IWT 3M DECATOR AL</v>
      </c>
    </row>
    <row r="8009" spans="1:7" hidden="1" x14ac:dyDescent="0.3">
      <c r="A8009" s="751" t="s">
        <v>262</v>
      </c>
      <c r="B8009" s="751" t="s">
        <v>263</v>
      </c>
      <c r="C8009" s="751" t="s">
        <v>151</v>
      </c>
      <c r="D8009" s="1047">
        <v>-57.05</v>
      </c>
      <c r="E8009" s="752">
        <v>45504</v>
      </c>
      <c r="G8009" s="751" t="str">
        <f t="shared" si="3"/>
        <v>IWT IL CITGO LEM KOH</v>
      </c>
    </row>
    <row r="8010" spans="1:7" hidden="1" x14ac:dyDescent="0.3">
      <c r="A8010" s="751" t="s">
        <v>262</v>
      </c>
      <c r="B8010" s="751" t="s">
        <v>263</v>
      </c>
      <c r="C8010" s="751" t="s">
        <v>144</v>
      </c>
      <c r="D8010" s="1047">
        <v>57.05</v>
      </c>
      <c r="E8010" s="752">
        <v>45504</v>
      </c>
      <c r="G8010" s="751" t="str">
        <f t="shared" si="3"/>
        <v>IWT IL EM JOLIET KOH</v>
      </c>
    </row>
    <row r="8011" spans="1:7" hidden="1" x14ac:dyDescent="0.3">
      <c r="A8011" s="751" t="s">
        <v>262</v>
      </c>
      <c r="B8011" s="751" t="s">
        <v>263</v>
      </c>
      <c r="C8011" s="751" t="s">
        <v>458</v>
      </c>
      <c r="D8011" s="1047">
        <v>1136.82</v>
      </c>
      <c r="E8011" s="752">
        <v>45504</v>
      </c>
      <c r="G8011" s="751" t="str">
        <f t="shared" si="3"/>
        <v>IWT RRS A6 COMMON</v>
      </c>
    </row>
    <row r="8012" spans="1:7" hidden="1" x14ac:dyDescent="0.3">
      <c r="A8012" s="751" t="s">
        <v>260</v>
      </c>
      <c r="B8012" s="751" t="s">
        <v>261</v>
      </c>
      <c r="C8012" s="751" t="s">
        <v>110</v>
      </c>
      <c r="D8012" s="1047">
        <v>5195.41</v>
      </c>
      <c r="E8012" s="752">
        <v>45504</v>
      </c>
      <c r="G8012" s="751" t="str">
        <f t="shared" si="3"/>
        <v>IWT 3M DECATOR AL</v>
      </c>
    </row>
    <row r="8013" spans="1:7" hidden="1" x14ac:dyDescent="0.3">
      <c r="A8013" s="751" t="s">
        <v>260</v>
      </c>
      <c r="B8013" s="751" t="s">
        <v>261</v>
      </c>
      <c r="C8013" s="751" t="s">
        <v>99</v>
      </c>
      <c r="D8013" s="1047">
        <v>123242.08</v>
      </c>
      <c r="E8013" s="752">
        <v>45504</v>
      </c>
      <c r="G8013" s="751" t="str">
        <f t="shared" si="3"/>
        <v>IWT TEXAS CENTRAL KO</v>
      </c>
    </row>
    <row r="8014" spans="1:7" hidden="1" x14ac:dyDescent="0.3">
      <c r="A8014" s="751" t="s">
        <v>260</v>
      </c>
      <c r="B8014" s="751" t="s">
        <v>261</v>
      </c>
      <c r="C8014" s="751" t="s">
        <v>151</v>
      </c>
      <c r="D8014" s="1047">
        <v>32602.59</v>
      </c>
      <c r="E8014" s="752">
        <v>45504</v>
      </c>
      <c r="G8014" s="751" t="str">
        <f t="shared" si="3"/>
        <v>IWT IL CITGO LEM KOH</v>
      </c>
    </row>
    <row r="8015" spans="1:7" hidden="1" x14ac:dyDescent="0.3">
      <c r="A8015" s="751" t="s">
        <v>260</v>
      </c>
      <c r="B8015" s="751" t="s">
        <v>261</v>
      </c>
      <c r="C8015" s="751" t="s">
        <v>144</v>
      </c>
      <c r="D8015" s="1047">
        <v>6668.87</v>
      </c>
      <c r="E8015" s="752">
        <v>45504</v>
      </c>
      <c r="G8015" s="751" t="str">
        <f t="shared" si="3"/>
        <v>IWT IL EM JOLIET KOH</v>
      </c>
    </row>
    <row r="8016" spans="1:7" hidden="1" x14ac:dyDescent="0.3">
      <c r="A8016" s="751" t="s">
        <v>260</v>
      </c>
      <c r="B8016" s="751" t="s">
        <v>261</v>
      </c>
      <c r="C8016" s="751" t="s">
        <v>134</v>
      </c>
      <c r="D8016" s="1047">
        <v>76272.23</v>
      </c>
      <c r="E8016" s="752">
        <v>45504</v>
      </c>
      <c r="G8016" s="751" t="str">
        <f t="shared" si="3"/>
        <v>IWT NEW ORLEANS CENT</v>
      </c>
    </row>
    <row r="8017" spans="1:7" hidden="1" x14ac:dyDescent="0.3">
      <c r="A8017" s="751" t="s">
        <v>260</v>
      </c>
      <c r="B8017" s="751" t="s">
        <v>261</v>
      </c>
      <c r="C8017" s="751" t="s">
        <v>416</v>
      </c>
      <c r="D8017" s="1047">
        <v>11234.52</v>
      </c>
      <c r="E8017" s="752">
        <v>45504</v>
      </c>
      <c r="G8017" s="751" t="str">
        <f t="shared" si="3"/>
        <v>IWT VERSUM MATERIALS</v>
      </c>
    </row>
    <row r="8018" spans="1:7" hidden="1" x14ac:dyDescent="0.3">
      <c r="A8018" s="751" t="s">
        <v>258</v>
      </c>
      <c r="B8018" s="751" t="s">
        <v>259</v>
      </c>
      <c r="C8018" s="751" t="s">
        <v>99</v>
      </c>
      <c r="D8018" s="1047">
        <v>113.16</v>
      </c>
      <c r="E8018" s="752">
        <v>45504</v>
      </c>
      <c r="G8018" s="751" t="str">
        <f t="shared" si="3"/>
        <v>IWT TEXAS CENTRAL KO</v>
      </c>
    </row>
    <row r="8019" spans="1:7" hidden="1" x14ac:dyDescent="0.3">
      <c r="A8019" s="751" t="s">
        <v>255</v>
      </c>
      <c r="B8019" s="751" t="s">
        <v>257</v>
      </c>
      <c r="C8019" s="751" t="s">
        <v>110</v>
      </c>
      <c r="D8019" s="1047">
        <v>8634.92</v>
      </c>
      <c r="E8019" s="752">
        <v>45504</v>
      </c>
      <c r="G8019" s="751" t="str">
        <f t="shared" si="3"/>
        <v>IWT 3M DECATOR AL</v>
      </c>
    </row>
    <row r="8020" spans="1:7" hidden="1" x14ac:dyDescent="0.3">
      <c r="A8020" s="751" t="s">
        <v>255</v>
      </c>
      <c r="B8020" s="751" t="s">
        <v>257</v>
      </c>
      <c r="C8020" s="751" t="s">
        <v>99</v>
      </c>
      <c r="D8020" s="1047">
        <v>15877.48</v>
      </c>
      <c r="E8020" s="752">
        <v>45504</v>
      </c>
      <c r="G8020" s="751" t="str">
        <f t="shared" si="3"/>
        <v>IWT TEXAS CENTRAL KO</v>
      </c>
    </row>
    <row r="8021" spans="1:7" hidden="1" x14ac:dyDescent="0.3">
      <c r="A8021" s="751" t="s">
        <v>255</v>
      </c>
      <c r="B8021" s="751" t="s">
        <v>257</v>
      </c>
      <c r="C8021" s="751" t="s">
        <v>151</v>
      </c>
      <c r="D8021" s="1047">
        <v>6617.71</v>
      </c>
      <c r="E8021" s="752">
        <v>45504</v>
      </c>
      <c r="G8021" s="751" t="str">
        <f t="shared" ref="G8021:G8084" si="4">C8021</f>
        <v>IWT IL CITGO LEM KOH</v>
      </c>
    </row>
    <row r="8022" spans="1:7" hidden="1" x14ac:dyDescent="0.3">
      <c r="A8022" s="751" t="s">
        <v>255</v>
      </c>
      <c r="B8022" s="751" t="s">
        <v>257</v>
      </c>
      <c r="C8022" s="751" t="s">
        <v>144</v>
      </c>
      <c r="D8022" s="1047">
        <v>3761.62</v>
      </c>
      <c r="E8022" s="752">
        <v>45504</v>
      </c>
      <c r="G8022" s="751" t="str">
        <f t="shared" si="4"/>
        <v>IWT IL EM JOLIET KOH</v>
      </c>
    </row>
    <row r="8023" spans="1:7" hidden="1" x14ac:dyDescent="0.3">
      <c r="A8023" s="751" t="s">
        <v>255</v>
      </c>
      <c r="B8023" s="751" t="s">
        <v>257</v>
      </c>
      <c r="C8023" s="751" t="s">
        <v>134</v>
      </c>
      <c r="D8023" s="1047">
        <v>14466.16</v>
      </c>
      <c r="E8023" s="752">
        <v>45504</v>
      </c>
      <c r="G8023" s="751" t="str">
        <f t="shared" si="4"/>
        <v>IWT NEW ORLEANS CENT</v>
      </c>
    </row>
    <row r="8024" spans="1:7" hidden="1" x14ac:dyDescent="0.3">
      <c r="A8024" s="751" t="s">
        <v>255</v>
      </c>
      <c r="B8024" s="751" t="s">
        <v>257</v>
      </c>
      <c r="C8024" s="751" t="s">
        <v>416</v>
      </c>
      <c r="D8024" s="1047">
        <v>3225.7</v>
      </c>
      <c r="E8024" s="752">
        <v>45504</v>
      </c>
      <c r="G8024" s="751" t="str">
        <f t="shared" si="4"/>
        <v>IWT VERSUM MATERIALS</v>
      </c>
    </row>
    <row r="8025" spans="1:7" hidden="1" x14ac:dyDescent="0.3">
      <c r="A8025" s="751" t="s">
        <v>255</v>
      </c>
      <c r="B8025" s="751" t="s">
        <v>257</v>
      </c>
      <c r="C8025" s="751" t="s">
        <v>458</v>
      </c>
      <c r="D8025" s="1047">
        <v>6296.9</v>
      </c>
      <c r="E8025" s="752">
        <v>45504</v>
      </c>
      <c r="G8025" s="751" t="str">
        <f t="shared" si="4"/>
        <v>IWT RRS A6 COMMON</v>
      </c>
    </row>
    <row r="8026" spans="1:7" hidden="1" x14ac:dyDescent="0.3">
      <c r="A8026" s="751" t="s">
        <v>253</v>
      </c>
      <c r="B8026" s="751" t="s">
        <v>254</v>
      </c>
      <c r="C8026" s="751" t="s">
        <v>110</v>
      </c>
      <c r="D8026" s="1047">
        <v>3692</v>
      </c>
      <c r="E8026" s="752">
        <v>45504</v>
      </c>
      <c r="G8026" s="751" t="str">
        <f t="shared" si="4"/>
        <v>IWT 3M DECATOR AL</v>
      </c>
    </row>
    <row r="8027" spans="1:7" hidden="1" x14ac:dyDescent="0.3">
      <c r="A8027" s="751" t="s">
        <v>253</v>
      </c>
      <c r="B8027" s="751" t="s">
        <v>254</v>
      </c>
      <c r="C8027" s="751" t="s">
        <v>99</v>
      </c>
      <c r="D8027" s="1047">
        <v>15053.32</v>
      </c>
      <c r="E8027" s="752">
        <v>45504</v>
      </c>
      <c r="G8027" s="751" t="str">
        <f t="shared" si="4"/>
        <v>IWT TEXAS CENTRAL KO</v>
      </c>
    </row>
    <row r="8028" spans="1:7" hidden="1" x14ac:dyDescent="0.3">
      <c r="A8028" s="751" t="s">
        <v>253</v>
      </c>
      <c r="B8028" s="751" t="s">
        <v>254</v>
      </c>
      <c r="C8028" s="751" t="s">
        <v>151</v>
      </c>
      <c r="D8028" s="1047">
        <v>6677.84</v>
      </c>
      <c r="E8028" s="752">
        <v>45504</v>
      </c>
      <c r="G8028" s="751" t="str">
        <f t="shared" si="4"/>
        <v>IWT IL CITGO LEM KOH</v>
      </c>
    </row>
    <row r="8029" spans="1:7" hidden="1" x14ac:dyDescent="0.3">
      <c r="A8029" s="751" t="s">
        <v>253</v>
      </c>
      <c r="B8029" s="751" t="s">
        <v>254</v>
      </c>
      <c r="C8029" s="751" t="s">
        <v>144</v>
      </c>
      <c r="D8029" s="1047">
        <v>798.72</v>
      </c>
      <c r="E8029" s="752">
        <v>45504</v>
      </c>
      <c r="G8029" s="751" t="str">
        <f t="shared" si="4"/>
        <v>IWT IL EM JOLIET KOH</v>
      </c>
    </row>
    <row r="8030" spans="1:7" hidden="1" x14ac:dyDescent="0.3">
      <c r="A8030" s="751" t="s">
        <v>253</v>
      </c>
      <c r="B8030" s="751" t="s">
        <v>254</v>
      </c>
      <c r="C8030" s="751" t="s">
        <v>134</v>
      </c>
      <c r="D8030" s="1047">
        <v>1902.85</v>
      </c>
      <c r="E8030" s="752">
        <v>45504</v>
      </c>
      <c r="G8030" s="751" t="str">
        <f t="shared" si="4"/>
        <v>IWT NEW ORLEANS CENT</v>
      </c>
    </row>
    <row r="8031" spans="1:7" hidden="1" x14ac:dyDescent="0.3">
      <c r="A8031" s="751" t="s">
        <v>253</v>
      </c>
      <c r="B8031" s="751" t="s">
        <v>254</v>
      </c>
      <c r="C8031" s="751" t="s">
        <v>416</v>
      </c>
      <c r="D8031" s="1047">
        <v>2365.5100000000002</v>
      </c>
      <c r="E8031" s="752">
        <v>45504</v>
      </c>
      <c r="G8031" s="751" t="str">
        <f t="shared" si="4"/>
        <v>IWT VERSUM MATERIALS</v>
      </c>
    </row>
    <row r="8032" spans="1:7" hidden="1" x14ac:dyDescent="0.3">
      <c r="A8032" s="751" t="s">
        <v>2445</v>
      </c>
      <c r="B8032" s="751" t="s">
        <v>2446</v>
      </c>
      <c r="C8032" s="751" t="s">
        <v>144</v>
      </c>
      <c r="D8032" s="1047">
        <v>0</v>
      </c>
      <c r="E8032" s="752">
        <v>45504</v>
      </c>
      <c r="G8032" s="751" t="str">
        <f t="shared" si="4"/>
        <v>IWT IL EM JOLIET KOH</v>
      </c>
    </row>
    <row r="8033" spans="1:7" hidden="1" x14ac:dyDescent="0.3">
      <c r="A8033" s="751" t="s">
        <v>2445</v>
      </c>
      <c r="B8033" s="751" t="s">
        <v>2446</v>
      </c>
      <c r="C8033" s="751" t="s">
        <v>458</v>
      </c>
      <c r="D8033" s="1047">
        <v>58956.82</v>
      </c>
      <c r="E8033" s="752">
        <v>45504</v>
      </c>
      <c r="G8033" s="751" t="str">
        <f t="shared" si="4"/>
        <v>IWT RRS A6 COMMON</v>
      </c>
    </row>
    <row r="8034" spans="1:7" hidden="1" x14ac:dyDescent="0.3">
      <c r="A8034" s="751" t="s">
        <v>250</v>
      </c>
      <c r="B8034" s="751" t="s">
        <v>252</v>
      </c>
      <c r="C8034" s="751" t="s">
        <v>110</v>
      </c>
      <c r="D8034" s="1047">
        <v>62299.48</v>
      </c>
      <c r="E8034" s="752">
        <v>45504</v>
      </c>
      <c r="G8034" s="751" t="str">
        <f t="shared" si="4"/>
        <v>IWT 3M DECATOR AL</v>
      </c>
    </row>
    <row r="8035" spans="1:7" hidden="1" x14ac:dyDescent="0.3">
      <c r="A8035" s="751" t="s">
        <v>250</v>
      </c>
      <c r="B8035" s="751" t="s">
        <v>252</v>
      </c>
      <c r="C8035" s="751" t="s">
        <v>99</v>
      </c>
      <c r="D8035" s="1047">
        <v>41191.65</v>
      </c>
      <c r="E8035" s="752">
        <v>45504</v>
      </c>
      <c r="G8035" s="751" t="str">
        <f t="shared" si="4"/>
        <v>IWT TEXAS CENTRAL KO</v>
      </c>
    </row>
    <row r="8036" spans="1:7" hidden="1" x14ac:dyDescent="0.3">
      <c r="A8036" s="751" t="s">
        <v>250</v>
      </c>
      <c r="B8036" s="751" t="s">
        <v>252</v>
      </c>
      <c r="C8036" s="751" t="s">
        <v>151</v>
      </c>
      <c r="D8036" s="1047">
        <v>3643.22</v>
      </c>
      <c r="E8036" s="752">
        <v>45504</v>
      </c>
      <c r="G8036" s="751" t="str">
        <f t="shared" si="4"/>
        <v>IWT IL CITGO LEM KOH</v>
      </c>
    </row>
    <row r="8037" spans="1:7" hidden="1" x14ac:dyDescent="0.3">
      <c r="A8037" s="751" t="s">
        <v>250</v>
      </c>
      <c r="B8037" s="751" t="s">
        <v>252</v>
      </c>
      <c r="C8037" s="751" t="s">
        <v>144</v>
      </c>
      <c r="D8037" s="1047">
        <v>1916.78</v>
      </c>
      <c r="E8037" s="752">
        <v>45504</v>
      </c>
      <c r="G8037" s="751" t="str">
        <f t="shared" si="4"/>
        <v>IWT IL EM JOLIET KOH</v>
      </c>
    </row>
    <row r="8038" spans="1:7" hidden="1" x14ac:dyDescent="0.3">
      <c r="A8038" s="751" t="s">
        <v>250</v>
      </c>
      <c r="B8038" s="751" t="s">
        <v>252</v>
      </c>
      <c r="C8038" s="751" t="s">
        <v>134</v>
      </c>
      <c r="D8038" s="1047">
        <v>19715.849999999999</v>
      </c>
      <c r="E8038" s="752">
        <v>45504</v>
      </c>
      <c r="G8038" s="751" t="str">
        <f t="shared" si="4"/>
        <v>IWT NEW ORLEANS CENT</v>
      </c>
    </row>
    <row r="8039" spans="1:7" hidden="1" x14ac:dyDescent="0.3">
      <c r="A8039" s="751" t="s">
        <v>250</v>
      </c>
      <c r="B8039" s="751" t="s">
        <v>252</v>
      </c>
      <c r="C8039" s="751" t="s">
        <v>416</v>
      </c>
      <c r="D8039" s="1047">
        <v>9351.2800000000007</v>
      </c>
      <c r="E8039" s="752">
        <v>45504</v>
      </c>
      <c r="G8039" s="751" t="str">
        <f t="shared" si="4"/>
        <v>IWT VERSUM MATERIALS</v>
      </c>
    </row>
    <row r="8040" spans="1:7" hidden="1" x14ac:dyDescent="0.3">
      <c r="A8040" s="751" t="s">
        <v>250</v>
      </c>
      <c r="B8040" s="751" t="s">
        <v>252</v>
      </c>
      <c r="C8040" s="751" t="s">
        <v>458</v>
      </c>
      <c r="D8040" s="1047">
        <v>58285.83</v>
      </c>
      <c r="E8040" s="752">
        <v>45504</v>
      </c>
      <c r="G8040" s="751" t="str">
        <f t="shared" si="4"/>
        <v>IWT RRS A6 COMMON</v>
      </c>
    </row>
    <row r="8041" spans="1:7" hidden="1" x14ac:dyDescent="0.3">
      <c r="A8041" s="751" t="s">
        <v>247</v>
      </c>
      <c r="B8041" s="751" t="s">
        <v>249</v>
      </c>
      <c r="C8041" s="751" t="s">
        <v>110</v>
      </c>
      <c r="D8041" s="1047">
        <v>13758.31</v>
      </c>
      <c r="E8041" s="752">
        <v>45504</v>
      </c>
      <c r="G8041" s="751" t="str">
        <f t="shared" si="4"/>
        <v>IWT 3M DECATOR AL</v>
      </c>
    </row>
    <row r="8042" spans="1:7" hidden="1" x14ac:dyDescent="0.3">
      <c r="A8042" s="751" t="s">
        <v>247</v>
      </c>
      <c r="B8042" s="751" t="s">
        <v>249</v>
      </c>
      <c r="C8042" s="751" t="s">
        <v>99</v>
      </c>
      <c r="D8042" s="1047">
        <v>44316.3</v>
      </c>
      <c r="E8042" s="752">
        <v>45504</v>
      </c>
      <c r="G8042" s="751" t="str">
        <f t="shared" si="4"/>
        <v>IWT TEXAS CENTRAL KO</v>
      </c>
    </row>
    <row r="8043" spans="1:7" hidden="1" x14ac:dyDescent="0.3">
      <c r="A8043" s="751" t="s">
        <v>247</v>
      </c>
      <c r="B8043" s="751" t="s">
        <v>249</v>
      </c>
      <c r="C8043" s="751" t="s">
        <v>151</v>
      </c>
      <c r="D8043" s="1047">
        <v>10962.55</v>
      </c>
      <c r="E8043" s="752">
        <v>45504</v>
      </c>
      <c r="G8043" s="751" t="str">
        <f t="shared" si="4"/>
        <v>IWT IL CITGO LEM KOH</v>
      </c>
    </row>
    <row r="8044" spans="1:7" hidden="1" x14ac:dyDescent="0.3">
      <c r="A8044" s="751" t="s">
        <v>247</v>
      </c>
      <c r="B8044" s="751" t="s">
        <v>249</v>
      </c>
      <c r="C8044" s="751" t="s">
        <v>144</v>
      </c>
      <c r="D8044" s="1047">
        <v>6846.76</v>
      </c>
      <c r="E8044" s="752">
        <v>45504</v>
      </c>
      <c r="G8044" s="751" t="str">
        <f t="shared" si="4"/>
        <v>IWT IL EM JOLIET KOH</v>
      </c>
    </row>
    <row r="8045" spans="1:7" hidden="1" x14ac:dyDescent="0.3">
      <c r="A8045" s="751" t="s">
        <v>247</v>
      </c>
      <c r="B8045" s="751" t="s">
        <v>249</v>
      </c>
      <c r="C8045" s="751" t="s">
        <v>134</v>
      </c>
      <c r="D8045" s="1047">
        <v>26030.02</v>
      </c>
      <c r="E8045" s="752">
        <v>45504</v>
      </c>
      <c r="G8045" s="751" t="str">
        <f t="shared" si="4"/>
        <v>IWT NEW ORLEANS CENT</v>
      </c>
    </row>
    <row r="8046" spans="1:7" hidden="1" x14ac:dyDescent="0.3">
      <c r="A8046" s="751" t="s">
        <v>247</v>
      </c>
      <c r="B8046" s="751" t="s">
        <v>249</v>
      </c>
      <c r="C8046" s="751" t="s">
        <v>416</v>
      </c>
      <c r="D8046" s="1047">
        <v>9832.91</v>
      </c>
      <c r="E8046" s="752">
        <v>45504</v>
      </c>
      <c r="G8046" s="751" t="str">
        <f t="shared" si="4"/>
        <v>IWT VERSUM MATERIALS</v>
      </c>
    </row>
    <row r="8047" spans="1:7" hidden="1" x14ac:dyDescent="0.3">
      <c r="A8047" s="751" t="s">
        <v>247</v>
      </c>
      <c r="B8047" s="751" t="s">
        <v>249</v>
      </c>
      <c r="C8047" s="751" t="s">
        <v>458</v>
      </c>
      <c r="D8047" s="1047">
        <v>13305.63</v>
      </c>
      <c r="E8047" s="752">
        <v>45504</v>
      </c>
      <c r="G8047" s="751" t="str">
        <f t="shared" si="4"/>
        <v>IWT RRS A6 COMMON</v>
      </c>
    </row>
    <row r="8048" spans="1:7" hidden="1" x14ac:dyDescent="0.3">
      <c r="A8048" s="751" t="s">
        <v>244</v>
      </c>
      <c r="B8048" s="751" t="s">
        <v>246</v>
      </c>
      <c r="C8048" s="751" t="s">
        <v>110</v>
      </c>
      <c r="D8048" s="1047">
        <v>232</v>
      </c>
      <c r="E8048" s="752">
        <v>45504</v>
      </c>
      <c r="G8048" s="751" t="str">
        <f t="shared" si="4"/>
        <v>IWT 3M DECATOR AL</v>
      </c>
    </row>
    <row r="8049" spans="1:7" hidden="1" x14ac:dyDescent="0.3">
      <c r="A8049" s="751" t="s">
        <v>244</v>
      </c>
      <c r="B8049" s="751" t="s">
        <v>246</v>
      </c>
      <c r="C8049" s="751" t="s">
        <v>99</v>
      </c>
      <c r="D8049" s="1047">
        <v>2046.89</v>
      </c>
      <c r="E8049" s="752">
        <v>45504</v>
      </c>
      <c r="G8049" s="751" t="str">
        <f t="shared" si="4"/>
        <v>IWT TEXAS CENTRAL KO</v>
      </c>
    </row>
    <row r="8050" spans="1:7" hidden="1" x14ac:dyDescent="0.3">
      <c r="A8050" s="751" t="s">
        <v>244</v>
      </c>
      <c r="B8050" s="751" t="s">
        <v>246</v>
      </c>
      <c r="C8050" s="751" t="s">
        <v>151</v>
      </c>
      <c r="D8050" s="1047">
        <v>609.63</v>
      </c>
      <c r="E8050" s="752">
        <v>45504</v>
      </c>
      <c r="G8050" s="751" t="str">
        <f t="shared" si="4"/>
        <v>IWT IL CITGO LEM KOH</v>
      </c>
    </row>
    <row r="8051" spans="1:7" hidden="1" x14ac:dyDescent="0.3">
      <c r="A8051" s="751" t="s">
        <v>244</v>
      </c>
      <c r="B8051" s="751" t="s">
        <v>246</v>
      </c>
      <c r="C8051" s="751" t="s">
        <v>144</v>
      </c>
      <c r="D8051" s="1047">
        <v>399.33</v>
      </c>
      <c r="E8051" s="752">
        <v>45504</v>
      </c>
      <c r="G8051" s="751" t="str">
        <f t="shared" si="4"/>
        <v>IWT IL EM JOLIET KOH</v>
      </c>
    </row>
    <row r="8052" spans="1:7" hidden="1" x14ac:dyDescent="0.3">
      <c r="A8052" s="751" t="s">
        <v>244</v>
      </c>
      <c r="B8052" s="751" t="s">
        <v>246</v>
      </c>
      <c r="C8052" s="751" t="s">
        <v>134</v>
      </c>
      <c r="D8052" s="1047">
        <v>1088</v>
      </c>
      <c r="E8052" s="752">
        <v>45504</v>
      </c>
      <c r="G8052" s="751" t="str">
        <f t="shared" si="4"/>
        <v>IWT NEW ORLEANS CENT</v>
      </c>
    </row>
    <row r="8053" spans="1:7" hidden="1" x14ac:dyDescent="0.3">
      <c r="A8053" s="751" t="s">
        <v>244</v>
      </c>
      <c r="B8053" s="751" t="s">
        <v>246</v>
      </c>
      <c r="C8053" s="751" t="s">
        <v>416</v>
      </c>
      <c r="D8053" s="1047">
        <v>3057.84</v>
      </c>
      <c r="E8053" s="752">
        <v>45504</v>
      </c>
      <c r="G8053" s="751" t="str">
        <f t="shared" si="4"/>
        <v>IWT VERSUM MATERIALS</v>
      </c>
    </row>
    <row r="8054" spans="1:7" hidden="1" x14ac:dyDescent="0.3">
      <c r="A8054" s="751" t="s">
        <v>244</v>
      </c>
      <c r="B8054" s="751" t="s">
        <v>246</v>
      </c>
      <c r="C8054" s="751" t="s">
        <v>458</v>
      </c>
      <c r="D8054" s="1047">
        <v>345</v>
      </c>
      <c r="E8054" s="752">
        <v>45504</v>
      </c>
      <c r="G8054" s="751" t="str">
        <f t="shared" si="4"/>
        <v>IWT RRS A6 COMMON</v>
      </c>
    </row>
    <row r="8055" spans="1:7" hidden="1" x14ac:dyDescent="0.3">
      <c r="A8055" s="751" t="s">
        <v>241</v>
      </c>
      <c r="B8055" s="751" t="s">
        <v>243</v>
      </c>
      <c r="C8055" s="751" t="s">
        <v>110</v>
      </c>
      <c r="D8055" s="1047">
        <v>37100</v>
      </c>
      <c r="E8055" s="752">
        <v>45504</v>
      </c>
      <c r="G8055" s="751" t="str">
        <f t="shared" si="4"/>
        <v>IWT 3M DECATOR AL</v>
      </c>
    </row>
    <row r="8056" spans="1:7" hidden="1" x14ac:dyDescent="0.3">
      <c r="A8056" s="751" t="s">
        <v>241</v>
      </c>
      <c r="B8056" s="751" t="s">
        <v>243</v>
      </c>
      <c r="C8056" s="751" t="s">
        <v>99</v>
      </c>
      <c r="D8056" s="1047">
        <v>88775</v>
      </c>
      <c r="E8056" s="752">
        <v>45504</v>
      </c>
      <c r="G8056" s="751" t="str">
        <f t="shared" si="4"/>
        <v>IWT TEXAS CENTRAL KO</v>
      </c>
    </row>
    <row r="8057" spans="1:7" hidden="1" x14ac:dyDescent="0.3">
      <c r="A8057" s="751" t="s">
        <v>241</v>
      </c>
      <c r="B8057" s="751" t="s">
        <v>243</v>
      </c>
      <c r="C8057" s="751" t="s">
        <v>151</v>
      </c>
      <c r="D8057" s="1047">
        <v>21200</v>
      </c>
      <c r="E8057" s="752">
        <v>45504</v>
      </c>
      <c r="G8057" s="751" t="str">
        <f t="shared" si="4"/>
        <v>IWT IL CITGO LEM KOH</v>
      </c>
    </row>
    <row r="8058" spans="1:7" hidden="1" x14ac:dyDescent="0.3">
      <c r="A8058" s="751" t="s">
        <v>241</v>
      </c>
      <c r="B8058" s="751" t="s">
        <v>243</v>
      </c>
      <c r="C8058" s="751" t="s">
        <v>144</v>
      </c>
      <c r="D8058" s="1047">
        <v>11925</v>
      </c>
      <c r="E8058" s="752">
        <v>45504</v>
      </c>
      <c r="G8058" s="751" t="str">
        <f t="shared" si="4"/>
        <v>IWT IL EM JOLIET KOH</v>
      </c>
    </row>
    <row r="8059" spans="1:7" hidden="1" x14ac:dyDescent="0.3">
      <c r="A8059" s="751" t="s">
        <v>241</v>
      </c>
      <c r="B8059" s="751" t="s">
        <v>243</v>
      </c>
      <c r="C8059" s="751" t="s">
        <v>134</v>
      </c>
      <c r="D8059" s="1047">
        <v>46375</v>
      </c>
      <c r="E8059" s="752">
        <v>45504</v>
      </c>
      <c r="G8059" s="751" t="str">
        <f t="shared" si="4"/>
        <v>IWT NEW ORLEANS CENT</v>
      </c>
    </row>
    <row r="8060" spans="1:7" hidden="1" x14ac:dyDescent="0.3">
      <c r="A8060" s="751" t="s">
        <v>241</v>
      </c>
      <c r="B8060" s="751" t="s">
        <v>243</v>
      </c>
      <c r="C8060" s="751" t="s">
        <v>416</v>
      </c>
      <c r="D8060" s="1047">
        <v>26500</v>
      </c>
      <c r="E8060" s="752">
        <v>45504</v>
      </c>
      <c r="G8060" s="751" t="str">
        <f t="shared" si="4"/>
        <v>IWT VERSUM MATERIALS</v>
      </c>
    </row>
    <row r="8061" spans="1:7" hidden="1" x14ac:dyDescent="0.3">
      <c r="A8061" s="751" t="s">
        <v>241</v>
      </c>
      <c r="B8061" s="751" t="s">
        <v>243</v>
      </c>
      <c r="C8061" s="751" t="s">
        <v>458</v>
      </c>
      <c r="D8061" s="1047">
        <v>14575</v>
      </c>
      <c r="E8061" s="752">
        <v>45504</v>
      </c>
      <c r="G8061" s="751" t="str">
        <f t="shared" si="4"/>
        <v>IWT RRS A6 COMMON</v>
      </c>
    </row>
    <row r="8062" spans="1:7" hidden="1" x14ac:dyDescent="0.3">
      <c r="A8062" s="751" t="s">
        <v>3056</v>
      </c>
      <c r="B8062" s="751" t="s">
        <v>3057</v>
      </c>
      <c r="C8062" s="751" t="s">
        <v>134</v>
      </c>
      <c r="D8062" s="1047">
        <v>117.2</v>
      </c>
      <c r="E8062" s="752">
        <v>45504</v>
      </c>
      <c r="G8062" s="751" t="str">
        <f t="shared" si="4"/>
        <v>IWT NEW ORLEANS CENT</v>
      </c>
    </row>
    <row r="8063" spans="1:7" hidden="1" x14ac:dyDescent="0.3">
      <c r="A8063" s="751" t="s">
        <v>237</v>
      </c>
      <c r="B8063" s="751" t="s">
        <v>238</v>
      </c>
      <c r="C8063" s="751" t="s">
        <v>110</v>
      </c>
      <c r="D8063" s="1047">
        <v>2229.81</v>
      </c>
      <c r="E8063" s="752">
        <v>45504</v>
      </c>
      <c r="G8063" s="751" t="str">
        <f t="shared" si="4"/>
        <v>IWT 3M DECATOR AL</v>
      </c>
    </row>
    <row r="8064" spans="1:7" hidden="1" x14ac:dyDescent="0.3">
      <c r="A8064" s="751" t="s">
        <v>237</v>
      </c>
      <c r="B8064" s="751" t="s">
        <v>238</v>
      </c>
      <c r="C8064" s="751" t="s">
        <v>99</v>
      </c>
      <c r="D8064" s="1047">
        <v>3980.73</v>
      </c>
      <c r="E8064" s="752">
        <v>45504</v>
      </c>
      <c r="G8064" s="751" t="str">
        <f t="shared" si="4"/>
        <v>IWT TEXAS CENTRAL KO</v>
      </c>
    </row>
    <row r="8065" spans="1:7" hidden="1" x14ac:dyDescent="0.3">
      <c r="A8065" s="751" t="s">
        <v>237</v>
      </c>
      <c r="B8065" s="751" t="s">
        <v>238</v>
      </c>
      <c r="C8065" s="751" t="s">
        <v>151</v>
      </c>
      <c r="D8065" s="1047">
        <v>250</v>
      </c>
      <c r="E8065" s="752">
        <v>45504</v>
      </c>
      <c r="G8065" s="751" t="str">
        <f t="shared" si="4"/>
        <v>IWT IL CITGO LEM KOH</v>
      </c>
    </row>
    <row r="8066" spans="1:7" hidden="1" x14ac:dyDescent="0.3">
      <c r="A8066" s="751" t="s">
        <v>237</v>
      </c>
      <c r="B8066" s="751" t="s">
        <v>238</v>
      </c>
      <c r="C8066" s="751" t="s">
        <v>144</v>
      </c>
      <c r="D8066" s="1047">
        <v>250</v>
      </c>
      <c r="E8066" s="752">
        <v>45504</v>
      </c>
      <c r="G8066" s="751" t="str">
        <f t="shared" si="4"/>
        <v>IWT IL EM JOLIET KOH</v>
      </c>
    </row>
    <row r="8067" spans="1:7" hidden="1" x14ac:dyDescent="0.3">
      <c r="A8067" s="751" t="s">
        <v>237</v>
      </c>
      <c r="B8067" s="751" t="s">
        <v>238</v>
      </c>
      <c r="C8067" s="751" t="s">
        <v>134</v>
      </c>
      <c r="D8067" s="1047">
        <v>3949.33</v>
      </c>
      <c r="E8067" s="752">
        <v>45504</v>
      </c>
      <c r="G8067" s="751" t="str">
        <f t="shared" si="4"/>
        <v>IWT NEW ORLEANS CENT</v>
      </c>
    </row>
    <row r="8068" spans="1:7" hidden="1" x14ac:dyDescent="0.3">
      <c r="A8068" s="751" t="s">
        <v>237</v>
      </c>
      <c r="B8068" s="751" t="s">
        <v>238</v>
      </c>
      <c r="C8068" s="751" t="s">
        <v>416</v>
      </c>
      <c r="D8068" s="1047">
        <v>2000</v>
      </c>
      <c r="E8068" s="752">
        <v>45504</v>
      </c>
      <c r="G8068" s="751" t="str">
        <f t="shared" si="4"/>
        <v>IWT VERSUM MATERIALS</v>
      </c>
    </row>
    <row r="8069" spans="1:7" hidden="1" x14ac:dyDescent="0.3">
      <c r="A8069" s="751" t="s">
        <v>444</v>
      </c>
      <c r="B8069" s="751" t="s">
        <v>446</v>
      </c>
      <c r="C8069" s="751" t="s">
        <v>99</v>
      </c>
      <c r="D8069" s="1047">
        <v>1277.7</v>
      </c>
      <c r="E8069" s="752">
        <v>45504</v>
      </c>
      <c r="G8069" s="751" t="str">
        <f t="shared" si="4"/>
        <v>IWT TEXAS CENTRAL KO</v>
      </c>
    </row>
    <row r="8070" spans="1:7" hidden="1" x14ac:dyDescent="0.3">
      <c r="A8070" s="751" t="s">
        <v>444</v>
      </c>
      <c r="B8070" s="751" t="s">
        <v>446</v>
      </c>
      <c r="C8070" s="751" t="s">
        <v>151</v>
      </c>
      <c r="D8070" s="1047">
        <v>80</v>
      </c>
      <c r="E8070" s="752">
        <v>45504</v>
      </c>
      <c r="G8070" s="751" t="str">
        <f t="shared" si="4"/>
        <v>IWT IL CITGO LEM KOH</v>
      </c>
    </row>
    <row r="8071" spans="1:7" hidden="1" x14ac:dyDescent="0.3">
      <c r="A8071" s="751" t="s">
        <v>235</v>
      </c>
      <c r="B8071" s="751" t="s">
        <v>236</v>
      </c>
      <c r="C8071" s="751" t="s">
        <v>110</v>
      </c>
      <c r="D8071" s="1047">
        <v>657.6</v>
      </c>
      <c r="E8071" s="752">
        <v>45504</v>
      </c>
      <c r="G8071" s="751" t="str">
        <f t="shared" si="4"/>
        <v>IWT 3M DECATOR AL</v>
      </c>
    </row>
    <row r="8072" spans="1:7" hidden="1" x14ac:dyDescent="0.3">
      <c r="A8072" s="751" t="s">
        <v>235</v>
      </c>
      <c r="B8072" s="751" t="s">
        <v>236</v>
      </c>
      <c r="C8072" s="751" t="s">
        <v>151</v>
      </c>
      <c r="D8072" s="1047">
        <v>-1250.5899999999999</v>
      </c>
      <c r="E8072" s="752">
        <v>45504</v>
      </c>
      <c r="G8072" s="751" t="str">
        <f t="shared" si="4"/>
        <v>IWT IL CITGO LEM KOH</v>
      </c>
    </row>
    <row r="8073" spans="1:7" hidden="1" x14ac:dyDescent="0.3">
      <c r="A8073" s="751" t="s">
        <v>235</v>
      </c>
      <c r="B8073" s="751" t="s">
        <v>236</v>
      </c>
      <c r="C8073" s="751" t="s">
        <v>144</v>
      </c>
      <c r="D8073" s="1047">
        <v>338</v>
      </c>
      <c r="E8073" s="752">
        <v>45504</v>
      </c>
      <c r="G8073" s="751" t="str">
        <f t="shared" si="4"/>
        <v>IWT IL EM JOLIET KOH</v>
      </c>
    </row>
    <row r="8074" spans="1:7" hidden="1" x14ac:dyDescent="0.3">
      <c r="A8074" s="751" t="s">
        <v>654</v>
      </c>
      <c r="B8074" s="751" t="s">
        <v>655</v>
      </c>
      <c r="C8074" s="751" t="s">
        <v>99</v>
      </c>
      <c r="D8074" s="1047">
        <v>0</v>
      </c>
      <c r="E8074" s="752">
        <v>45504</v>
      </c>
      <c r="G8074" s="751" t="str">
        <f t="shared" si="4"/>
        <v>IWT TEXAS CENTRAL KO</v>
      </c>
    </row>
    <row r="8075" spans="1:7" hidden="1" x14ac:dyDescent="0.3">
      <c r="A8075" s="751" t="s">
        <v>654</v>
      </c>
      <c r="B8075" s="751" t="s">
        <v>655</v>
      </c>
      <c r="C8075" s="751" t="s">
        <v>151</v>
      </c>
      <c r="D8075" s="1047">
        <v>0</v>
      </c>
      <c r="E8075" s="752">
        <v>45504</v>
      </c>
      <c r="G8075" s="751" t="str">
        <f t="shared" si="4"/>
        <v>IWT IL CITGO LEM KOH</v>
      </c>
    </row>
    <row r="8076" spans="1:7" hidden="1" x14ac:dyDescent="0.3">
      <c r="A8076" s="751" t="s">
        <v>441</v>
      </c>
      <c r="B8076" s="751" t="s">
        <v>443</v>
      </c>
      <c r="C8076" s="751" t="s">
        <v>110</v>
      </c>
      <c r="D8076" s="1047">
        <v>0</v>
      </c>
      <c r="E8076" s="752">
        <v>45504</v>
      </c>
      <c r="G8076" s="751" t="str">
        <f t="shared" si="4"/>
        <v>IWT 3M DECATOR AL</v>
      </c>
    </row>
    <row r="8077" spans="1:7" hidden="1" x14ac:dyDescent="0.3">
      <c r="A8077" s="751" t="s">
        <v>441</v>
      </c>
      <c r="B8077" s="751" t="s">
        <v>443</v>
      </c>
      <c r="C8077" s="751" t="s">
        <v>99</v>
      </c>
      <c r="D8077" s="1047">
        <v>52887.86</v>
      </c>
      <c r="E8077" s="752">
        <v>45504</v>
      </c>
      <c r="G8077" s="751" t="str">
        <f t="shared" si="4"/>
        <v>IWT TEXAS CENTRAL KO</v>
      </c>
    </row>
    <row r="8078" spans="1:7" hidden="1" x14ac:dyDescent="0.3">
      <c r="A8078" s="751" t="s">
        <v>439</v>
      </c>
      <c r="B8078" s="751" t="s">
        <v>440</v>
      </c>
      <c r="C8078" s="751" t="s">
        <v>99</v>
      </c>
      <c r="D8078" s="1047">
        <v>0</v>
      </c>
      <c r="E8078" s="752">
        <v>45504</v>
      </c>
      <c r="G8078" s="751" t="str">
        <f t="shared" si="4"/>
        <v>IWT TEXAS CENTRAL KO</v>
      </c>
    </row>
    <row r="8079" spans="1:7" hidden="1" x14ac:dyDescent="0.3">
      <c r="A8079" s="751" t="s">
        <v>439</v>
      </c>
      <c r="B8079" s="751" t="s">
        <v>440</v>
      </c>
      <c r="C8079" s="751" t="s">
        <v>151</v>
      </c>
      <c r="D8079" s="1047">
        <v>0</v>
      </c>
      <c r="E8079" s="752">
        <v>45504</v>
      </c>
      <c r="G8079" s="751" t="str">
        <f t="shared" si="4"/>
        <v>IWT IL CITGO LEM KOH</v>
      </c>
    </row>
    <row r="8080" spans="1:7" hidden="1" x14ac:dyDescent="0.3">
      <c r="A8080" s="751" t="s">
        <v>439</v>
      </c>
      <c r="B8080" s="751" t="s">
        <v>440</v>
      </c>
      <c r="C8080" s="751" t="s">
        <v>144</v>
      </c>
      <c r="D8080" s="1047">
        <v>544.17999999999995</v>
      </c>
      <c r="E8080" s="752">
        <v>45504</v>
      </c>
      <c r="G8080" s="751" t="str">
        <f t="shared" si="4"/>
        <v>IWT IL EM JOLIET KOH</v>
      </c>
    </row>
    <row r="8081" spans="1:7" hidden="1" x14ac:dyDescent="0.3">
      <c r="A8081" s="751" t="s">
        <v>439</v>
      </c>
      <c r="B8081" s="751" t="s">
        <v>440</v>
      </c>
      <c r="C8081" s="751" t="s">
        <v>416</v>
      </c>
      <c r="D8081" s="1047">
        <v>545.99</v>
      </c>
      <c r="E8081" s="752">
        <v>45504</v>
      </c>
      <c r="G8081" s="751" t="str">
        <f t="shared" si="4"/>
        <v>IWT VERSUM MATERIALS</v>
      </c>
    </row>
    <row r="8082" spans="1:7" hidden="1" x14ac:dyDescent="0.3">
      <c r="A8082" s="751" t="s">
        <v>439</v>
      </c>
      <c r="B8082" s="751" t="s">
        <v>440</v>
      </c>
      <c r="C8082" s="751" t="s">
        <v>458</v>
      </c>
      <c r="D8082" s="1047">
        <v>3399.27</v>
      </c>
      <c r="E8082" s="752">
        <v>45504</v>
      </c>
      <c r="G8082" s="751" t="str">
        <f t="shared" si="4"/>
        <v>IWT RRS A6 COMMON</v>
      </c>
    </row>
    <row r="8083" spans="1:7" hidden="1" x14ac:dyDescent="0.3">
      <c r="A8083" s="751" t="s">
        <v>868</v>
      </c>
      <c r="B8083" s="751" t="s">
        <v>869</v>
      </c>
      <c r="C8083" s="751" t="s">
        <v>151</v>
      </c>
      <c r="D8083" s="1047">
        <v>0</v>
      </c>
      <c r="E8083" s="752">
        <v>45504</v>
      </c>
      <c r="G8083" s="751" t="str">
        <f t="shared" si="4"/>
        <v>IWT IL CITGO LEM KOH</v>
      </c>
    </row>
    <row r="8084" spans="1:7" hidden="1" x14ac:dyDescent="0.3">
      <c r="A8084" s="751" t="s">
        <v>868</v>
      </c>
      <c r="B8084" s="751" t="s">
        <v>869</v>
      </c>
      <c r="C8084" s="751" t="s">
        <v>144</v>
      </c>
      <c r="D8084" s="1047">
        <v>0</v>
      </c>
      <c r="E8084" s="752">
        <v>45504</v>
      </c>
      <c r="G8084" s="751" t="str">
        <f t="shared" si="4"/>
        <v>IWT IL EM JOLIET KOH</v>
      </c>
    </row>
    <row r="8085" spans="1:7" hidden="1" x14ac:dyDescent="0.3">
      <c r="A8085" s="751" t="s">
        <v>868</v>
      </c>
      <c r="B8085" s="751" t="s">
        <v>869</v>
      </c>
      <c r="C8085" s="751" t="s">
        <v>458</v>
      </c>
      <c r="D8085" s="1047">
        <v>318.81</v>
      </c>
      <c r="E8085" s="752">
        <v>45504</v>
      </c>
      <c r="G8085" s="751" t="str">
        <f t="shared" ref="G8085:G8148" si="5">C8085</f>
        <v>IWT RRS A6 COMMON</v>
      </c>
    </row>
    <row r="8086" spans="1:7" hidden="1" x14ac:dyDescent="0.3">
      <c r="A8086" s="751" t="s">
        <v>436</v>
      </c>
      <c r="B8086" s="751" t="s">
        <v>438</v>
      </c>
      <c r="C8086" s="751" t="s">
        <v>99</v>
      </c>
      <c r="D8086" s="1047">
        <v>0</v>
      </c>
      <c r="E8086" s="752">
        <v>45504</v>
      </c>
      <c r="G8086" s="751" t="str">
        <f t="shared" si="5"/>
        <v>IWT TEXAS CENTRAL KO</v>
      </c>
    </row>
    <row r="8087" spans="1:7" hidden="1" x14ac:dyDescent="0.3">
      <c r="A8087" s="751" t="s">
        <v>436</v>
      </c>
      <c r="B8087" s="751" t="s">
        <v>438</v>
      </c>
      <c r="C8087" s="751" t="s">
        <v>151</v>
      </c>
      <c r="D8087" s="1047">
        <v>0</v>
      </c>
      <c r="E8087" s="752">
        <v>45504</v>
      </c>
      <c r="G8087" s="751" t="str">
        <f t="shared" si="5"/>
        <v>IWT IL CITGO LEM KOH</v>
      </c>
    </row>
    <row r="8088" spans="1:7" hidden="1" x14ac:dyDescent="0.3">
      <c r="A8088" s="751" t="s">
        <v>436</v>
      </c>
      <c r="B8088" s="751" t="s">
        <v>438</v>
      </c>
      <c r="C8088" s="751" t="s">
        <v>144</v>
      </c>
      <c r="D8088" s="1047">
        <v>0</v>
      </c>
      <c r="E8088" s="752">
        <v>45504</v>
      </c>
      <c r="G8088" s="751" t="str">
        <f t="shared" si="5"/>
        <v>IWT IL EM JOLIET KOH</v>
      </c>
    </row>
    <row r="8089" spans="1:7" hidden="1" x14ac:dyDescent="0.3">
      <c r="A8089" s="751" t="s">
        <v>436</v>
      </c>
      <c r="B8089" s="751" t="s">
        <v>438</v>
      </c>
      <c r="C8089" s="751" t="s">
        <v>416</v>
      </c>
      <c r="D8089" s="1047">
        <v>25</v>
      </c>
      <c r="E8089" s="752">
        <v>45504</v>
      </c>
      <c r="G8089" s="751" t="str">
        <f t="shared" si="5"/>
        <v>IWT VERSUM MATERIALS</v>
      </c>
    </row>
    <row r="8090" spans="1:7" hidden="1" x14ac:dyDescent="0.3">
      <c r="A8090" s="751" t="s">
        <v>436</v>
      </c>
      <c r="B8090" s="751" t="s">
        <v>438</v>
      </c>
      <c r="C8090" s="751" t="s">
        <v>458</v>
      </c>
      <c r="D8090" s="1047">
        <v>16.7</v>
      </c>
      <c r="E8090" s="752">
        <v>45504</v>
      </c>
      <c r="G8090" s="751" t="str">
        <f t="shared" si="5"/>
        <v>IWT RRS A6 COMMON</v>
      </c>
    </row>
    <row r="8091" spans="1:7" hidden="1" x14ac:dyDescent="0.3">
      <c r="A8091" s="751" t="s">
        <v>229</v>
      </c>
      <c r="B8091" s="751" t="s">
        <v>231</v>
      </c>
      <c r="C8091" s="751" t="s">
        <v>110</v>
      </c>
      <c r="D8091" s="1047">
        <v>616</v>
      </c>
      <c r="E8091" s="752">
        <v>45504</v>
      </c>
      <c r="G8091" s="751" t="str">
        <f t="shared" si="5"/>
        <v>IWT 3M DECATOR AL</v>
      </c>
    </row>
    <row r="8092" spans="1:7" hidden="1" x14ac:dyDescent="0.3">
      <c r="A8092" s="751" t="s">
        <v>229</v>
      </c>
      <c r="B8092" s="751" t="s">
        <v>231</v>
      </c>
      <c r="C8092" s="751" t="s">
        <v>99</v>
      </c>
      <c r="D8092" s="1047">
        <v>0</v>
      </c>
      <c r="E8092" s="752">
        <v>45504</v>
      </c>
      <c r="G8092" s="751" t="str">
        <f t="shared" si="5"/>
        <v>IWT TEXAS CENTRAL KO</v>
      </c>
    </row>
    <row r="8093" spans="1:7" hidden="1" x14ac:dyDescent="0.3">
      <c r="A8093" s="751" t="s">
        <v>229</v>
      </c>
      <c r="B8093" s="751" t="s">
        <v>231</v>
      </c>
      <c r="C8093" s="751" t="s">
        <v>151</v>
      </c>
      <c r="D8093" s="1047">
        <v>-38.24</v>
      </c>
      <c r="E8093" s="752">
        <v>45504</v>
      </c>
      <c r="G8093" s="751" t="str">
        <f t="shared" si="5"/>
        <v>IWT IL CITGO LEM KOH</v>
      </c>
    </row>
    <row r="8094" spans="1:7" hidden="1" x14ac:dyDescent="0.3">
      <c r="A8094" s="751" t="s">
        <v>229</v>
      </c>
      <c r="B8094" s="751" t="s">
        <v>231</v>
      </c>
      <c r="C8094" s="751" t="s">
        <v>144</v>
      </c>
      <c r="D8094" s="1047">
        <v>0</v>
      </c>
      <c r="E8094" s="752">
        <v>45504</v>
      </c>
      <c r="G8094" s="751" t="str">
        <f t="shared" si="5"/>
        <v>IWT IL EM JOLIET KOH</v>
      </c>
    </row>
    <row r="8095" spans="1:7" hidden="1" x14ac:dyDescent="0.3">
      <c r="A8095" s="751" t="s">
        <v>229</v>
      </c>
      <c r="B8095" s="751" t="s">
        <v>231</v>
      </c>
      <c r="C8095" s="751" t="s">
        <v>134</v>
      </c>
      <c r="D8095" s="1047">
        <v>0</v>
      </c>
      <c r="E8095" s="752">
        <v>45504</v>
      </c>
      <c r="G8095" s="751" t="str">
        <f t="shared" si="5"/>
        <v>IWT NEW ORLEANS CENT</v>
      </c>
    </row>
    <row r="8096" spans="1:7" hidden="1" x14ac:dyDescent="0.3">
      <c r="A8096" s="751" t="s">
        <v>229</v>
      </c>
      <c r="B8096" s="751" t="s">
        <v>231</v>
      </c>
      <c r="C8096" s="751" t="s">
        <v>416</v>
      </c>
      <c r="D8096" s="1047">
        <v>0</v>
      </c>
      <c r="E8096" s="752">
        <v>45504</v>
      </c>
      <c r="G8096" s="751" t="str">
        <f t="shared" si="5"/>
        <v>IWT VERSUM MATERIALS</v>
      </c>
    </row>
    <row r="8097" spans="1:7" hidden="1" x14ac:dyDescent="0.3">
      <c r="A8097" s="751" t="s">
        <v>229</v>
      </c>
      <c r="B8097" s="751" t="s">
        <v>231</v>
      </c>
      <c r="C8097" s="751" t="s">
        <v>458</v>
      </c>
      <c r="D8097" s="1047">
        <v>-2813.81</v>
      </c>
      <c r="E8097" s="752">
        <v>45504</v>
      </c>
      <c r="G8097" s="751" t="str">
        <f t="shared" si="5"/>
        <v>IWT RRS A6 COMMON</v>
      </c>
    </row>
    <row r="8098" spans="1:7" hidden="1" x14ac:dyDescent="0.3">
      <c r="A8098" s="751" t="s">
        <v>683</v>
      </c>
      <c r="B8098" s="751" t="s">
        <v>684</v>
      </c>
      <c r="C8098" s="751" t="s">
        <v>99</v>
      </c>
      <c r="D8098" s="1047">
        <v>0</v>
      </c>
      <c r="E8098" s="752">
        <v>45504</v>
      </c>
      <c r="G8098" s="751" t="str">
        <f t="shared" si="5"/>
        <v>IWT TEXAS CENTRAL KO</v>
      </c>
    </row>
    <row r="8099" spans="1:7" hidden="1" x14ac:dyDescent="0.3">
      <c r="A8099" s="751" t="s">
        <v>683</v>
      </c>
      <c r="B8099" s="751" t="s">
        <v>684</v>
      </c>
      <c r="C8099" s="751" t="s">
        <v>151</v>
      </c>
      <c r="D8099" s="1047">
        <v>0</v>
      </c>
      <c r="E8099" s="752">
        <v>45504</v>
      </c>
      <c r="G8099" s="751" t="str">
        <f t="shared" si="5"/>
        <v>IWT IL CITGO LEM KOH</v>
      </c>
    </row>
    <row r="8100" spans="1:7" hidden="1" x14ac:dyDescent="0.3">
      <c r="A8100" s="751" t="s">
        <v>683</v>
      </c>
      <c r="B8100" s="751" t="s">
        <v>684</v>
      </c>
      <c r="C8100" s="751" t="s">
        <v>144</v>
      </c>
      <c r="D8100" s="1047">
        <v>0</v>
      </c>
      <c r="E8100" s="752">
        <v>45504</v>
      </c>
      <c r="G8100" s="751" t="str">
        <f t="shared" si="5"/>
        <v>IWT IL EM JOLIET KOH</v>
      </c>
    </row>
    <row r="8101" spans="1:7" hidden="1" x14ac:dyDescent="0.3">
      <c r="A8101" s="751" t="s">
        <v>683</v>
      </c>
      <c r="B8101" s="751" t="s">
        <v>684</v>
      </c>
      <c r="C8101" s="751" t="s">
        <v>416</v>
      </c>
      <c r="D8101" s="1047">
        <v>75</v>
      </c>
      <c r="E8101" s="752">
        <v>45504</v>
      </c>
      <c r="G8101" s="751" t="str">
        <f t="shared" si="5"/>
        <v>IWT VERSUM MATERIALS</v>
      </c>
    </row>
    <row r="8102" spans="1:7" hidden="1" x14ac:dyDescent="0.3">
      <c r="A8102" s="751" t="s">
        <v>683</v>
      </c>
      <c r="B8102" s="751" t="s">
        <v>684</v>
      </c>
      <c r="C8102" s="751" t="s">
        <v>458</v>
      </c>
      <c r="D8102" s="1047">
        <v>349.18</v>
      </c>
      <c r="E8102" s="752">
        <v>45504</v>
      </c>
      <c r="G8102" s="751" t="str">
        <f t="shared" si="5"/>
        <v>IWT RRS A6 COMMON</v>
      </c>
    </row>
    <row r="8103" spans="1:7" hidden="1" x14ac:dyDescent="0.3">
      <c r="A8103" s="751" t="s">
        <v>554</v>
      </c>
      <c r="B8103" s="751" t="s">
        <v>555</v>
      </c>
      <c r="C8103" s="751" t="s">
        <v>99</v>
      </c>
      <c r="D8103" s="1047">
        <v>160</v>
      </c>
      <c r="E8103" s="752">
        <v>45504</v>
      </c>
      <c r="G8103" s="751" t="str">
        <f t="shared" si="5"/>
        <v>IWT TEXAS CENTRAL KO</v>
      </c>
    </row>
    <row r="8104" spans="1:7" hidden="1" x14ac:dyDescent="0.3">
      <c r="A8104" s="751" t="s">
        <v>554</v>
      </c>
      <c r="B8104" s="751" t="s">
        <v>555</v>
      </c>
      <c r="C8104" s="751" t="s">
        <v>151</v>
      </c>
      <c r="D8104" s="1047">
        <v>0</v>
      </c>
      <c r="E8104" s="752">
        <v>45504</v>
      </c>
      <c r="G8104" s="751" t="str">
        <f t="shared" si="5"/>
        <v>IWT IL CITGO LEM KOH</v>
      </c>
    </row>
    <row r="8105" spans="1:7" hidden="1" x14ac:dyDescent="0.3">
      <c r="A8105" s="751" t="s">
        <v>554</v>
      </c>
      <c r="B8105" s="751" t="s">
        <v>555</v>
      </c>
      <c r="C8105" s="751" t="s">
        <v>144</v>
      </c>
      <c r="D8105" s="1047">
        <v>10.85</v>
      </c>
      <c r="E8105" s="752">
        <v>45504</v>
      </c>
      <c r="G8105" s="751" t="str">
        <f t="shared" si="5"/>
        <v>IWT IL EM JOLIET KOH</v>
      </c>
    </row>
    <row r="8106" spans="1:7" hidden="1" x14ac:dyDescent="0.3">
      <c r="A8106" s="751" t="s">
        <v>554</v>
      </c>
      <c r="B8106" s="751" t="s">
        <v>555</v>
      </c>
      <c r="C8106" s="751" t="s">
        <v>458</v>
      </c>
      <c r="D8106" s="1047">
        <v>140.15</v>
      </c>
      <c r="E8106" s="752">
        <v>45504</v>
      </c>
      <c r="G8106" s="751" t="str">
        <f t="shared" si="5"/>
        <v>IWT RRS A6 COMMON</v>
      </c>
    </row>
    <row r="8107" spans="1:7" hidden="1" x14ac:dyDescent="0.3">
      <c r="A8107" s="751" t="s">
        <v>2452</v>
      </c>
      <c r="B8107" s="751" t="s">
        <v>2453</v>
      </c>
      <c r="C8107" s="751" t="s">
        <v>458</v>
      </c>
      <c r="D8107" s="1047">
        <v>8376.17</v>
      </c>
      <c r="E8107" s="752">
        <v>45504</v>
      </c>
      <c r="G8107" s="751" t="str">
        <f t="shared" si="5"/>
        <v>IWT RRS A6 COMMON</v>
      </c>
    </row>
    <row r="8108" spans="1:7" hidden="1" x14ac:dyDescent="0.3">
      <c r="A8108" s="751" t="s">
        <v>1054</v>
      </c>
      <c r="B8108" s="751" t="s">
        <v>2454</v>
      </c>
      <c r="C8108" s="751" t="s">
        <v>151</v>
      </c>
      <c r="D8108" s="1047">
        <v>1561.44</v>
      </c>
      <c r="E8108" s="752">
        <v>45504</v>
      </c>
      <c r="G8108" s="751" t="str">
        <f t="shared" si="5"/>
        <v>IWT IL CITGO LEM KOH</v>
      </c>
    </row>
    <row r="8109" spans="1:7" hidden="1" x14ac:dyDescent="0.3">
      <c r="A8109" s="751" t="s">
        <v>1054</v>
      </c>
      <c r="B8109" s="751" t="s">
        <v>2454</v>
      </c>
      <c r="C8109" s="751" t="s">
        <v>144</v>
      </c>
      <c r="D8109" s="1047">
        <v>1561.45</v>
      </c>
      <c r="E8109" s="752">
        <v>45504</v>
      </c>
      <c r="G8109" s="751" t="str">
        <f t="shared" si="5"/>
        <v>IWT IL EM JOLIET KOH</v>
      </c>
    </row>
    <row r="8110" spans="1:7" hidden="1" x14ac:dyDescent="0.3">
      <c r="A8110" s="751" t="s">
        <v>1054</v>
      </c>
      <c r="B8110" s="751" t="s">
        <v>2454</v>
      </c>
      <c r="C8110" s="751" t="s">
        <v>458</v>
      </c>
      <c r="D8110" s="1047">
        <v>-6245.77</v>
      </c>
      <c r="E8110" s="752">
        <v>45504</v>
      </c>
      <c r="G8110" s="751" t="str">
        <f t="shared" si="5"/>
        <v>IWT RRS A6 COMMON</v>
      </c>
    </row>
    <row r="8111" spans="1:7" hidden="1" x14ac:dyDescent="0.3">
      <c r="A8111" s="751" t="s">
        <v>551</v>
      </c>
      <c r="B8111" s="751" t="s">
        <v>553</v>
      </c>
      <c r="C8111" s="751" t="s">
        <v>99</v>
      </c>
      <c r="D8111" s="1047">
        <v>0</v>
      </c>
      <c r="E8111" s="752">
        <v>45504</v>
      </c>
      <c r="G8111" s="751" t="str">
        <f t="shared" si="5"/>
        <v>IWT TEXAS CENTRAL KO</v>
      </c>
    </row>
    <row r="8112" spans="1:7" hidden="1" x14ac:dyDescent="0.3">
      <c r="A8112" s="751" t="s">
        <v>551</v>
      </c>
      <c r="B8112" s="751" t="s">
        <v>553</v>
      </c>
      <c r="C8112" s="751" t="s">
        <v>151</v>
      </c>
      <c r="D8112" s="1047">
        <v>0</v>
      </c>
      <c r="E8112" s="752">
        <v>45504</v>
      </c>
      <c r="G8112" s="751" t="str">
        <f t="shared" si="5"/>
        <v>IWT IL CITGO LEM KOH</v>
      </c>
    </row>
    <row r="8113" spans="1:7" hidden="1" x14ac:dyDescent="0.3">
      <c r="A8113" s="751" t="s">
        <v>551</v>
      </c>
      <c r="B8113" s="751" t="s">
        <v>553</v>
      </c>
      <c r="C8113" s="751" t="s">
        <v>144</v>
      </c>
      <c r="D8113" s="1047">
        <v>0</v>
      </c>
      <c r="E8113" s="752">
        <v>45504</v>
      </c>
      <c r="G8113" s="751" t="str">
        <f t="shared" si="5"/>
        <v>IWT IL EM JOLIET KOH</v>
      </c>
    </row>
    <row r="8114" spans="1:7" hidden="1" x14ac:dyDescent="0.3">
      <c r="A8114" s="751" t="s">
        <v>551</v>
      </c>
      <c r="B8114" s="751" t="s">
        <v>553</v>
      </c>
      <c r="C8114" s="751" t="s">
        <v>416</v>
      </c>
      <c r="D8114" s="1047">
        <v>273.27</v>
      </c>
      <c r="E8114" s="752">
        <v>45504</v>
      </c>
      <c r="G8114" s="751" t="str">
        <f t="shared" si="5"/>
        <v>IWT VERSUM MATERIALS</v>
      </c>
    </row>
    <row r="8115" spans="1:7" hidden="1" x14ac:dyDescent="0.3">
      <c r="A8115" s="751" t="s">
        <v>551</v>
      </c>
      <c r="B8115" s="751" t="s">
        <v>553</v>
      </c>
      <c r="C8115" s="751" t="s">
        <v>458</v>
      </c>
      <c r="D8115" s="1047">
        <v>8873.68</v>
      </c>
      <c r="E8115" s="752">
        <v>45504</v>
      </c>
      <c r="G8115" s="751" t="str">
        <f t="shared" si="5"/>
        <v>IWT RRS A6 COMMON</v>
      </c>
    </row>
    <row r="8116" spans="1:7" hidden="1" x14ac:dyDescent="0.3">
      <c r="A8116" s="751" t="s">
        <v>433</v>
      </c>
      <c r="B8116" s="751" t="s">
        <v>435</v>
      </c>
      <c r="C8116" s="751" t="s">
        <v>99</v>
      </c>
      <c r="D8116" s="1047">
        <v>284.77</v>
      </c>
      <c r="E8116" s="752">
        <v>45504</v>
      </c>
      <c r="G8116" s="751" t="str">
        <f t="shared" si="5"/>
        <v>IWT TEXAS CENTRAL KO</v>
      </c>
    </row>
    <row r="8117" spans="1:7" hidden="1" x14ac:dyDescent="0.3">
      <c r="A8117" s="751" t="s">
        <v>433</v>
      </c>
      <c r="B8117" s="751" t="s">
        <v>435</v>
      </c>
      <c r="C8117" s="751" t="s">
        <v>151</v>
      </c>
      <c r="D8117" s="1047">
        <v>63.61</v>
      </c>
      <c r="E8117" s="752">
        <v>45504</v>
      </c>
      <c r="G8117" s="751" t="str">
        <f t="shared" si="5"/>
        <v>IWT IL CITGO LEM KOH</v>
      </c>
    </row>
    <row r="8118" spans="1:7" hidden="1" x14ac:dyDescent="0.3">
      <c r="A8118" s="751" t="s">
        <v>433</v>
      </c>
      <c r="B8118" s="751" t="s">
        <v>435</v>
      </c>
      <c r="C8118" s="751" t="s">
        <v>144</v>
      </c>
      <c r="D8118" s="1047">
        <v>242.18</v>
      </c>
      <c r="E8118" s="752">
        <v>45504</v>
      </c>
      <c r="G8118" s="751" t="str">
        <f t="shared" si="5"/>
        <v>IWT IL EM JOLIET KOH</v>
      </c>
    </row>
    <row r="8119" spans="1:7" hidden="1" x14ac:dyDescent="0.3">
      <c r="A8119" s="751" t="s">
        <v>433</v>
      </c>
      <c r="B8119" s="751" t="s">
        <v>435</v>
      </c>
      <c r="C8119" s="751" t="s">
        <v>134</v>
      </c>
      <c r="D8119" s="1047">
        <v>322.16000000000003</v>
      </c>
      <c r="E8119" s="752">
        <v>45504</v>
      </c>
      <c r="G8119" s="751" t="str">
        <f t="shared" si="5"/>
        <v>IWT NEW ORLEANS CENT</v>
      </c>
    </row>
    <row r="8120" spans="1:7" hidden="1" x14ac:dyDescent="0.3">
      <c r="A8120" s="751" t="s">
        <v>433</v>
      </c>
      <c r="B8120" s="751" t="s">
        <v>435</v>
      </c>
      <c r="C8120" s="751" t="s">
        <v>416</v>
      </c>
      <c r="D8120" s="1047">
        <v>178.15</v>
      </c>
      <c r="E8120" s="752">
        <v>45504</v>
      </c>
      <c r="G8120" s="751" t="str">
        <f t="shared" si="5"/>
        <v>IWT VERSUM MATERIALS</v>
      </c>
    </row>
    <row r="8121" spans="1:7" hidden="1" x14ac:dyDescent="0.3">
      <c r="A8121" s="751" t="s">
        <v>433</v>
      </c>
      <c r="B8121" s="751" t="s">
        <v>435</v>
      </c>
      <c r="C8121" s="751" t="s">
        <v>458</v>
      </c>
      <c r="D8121" s="1047">
        <v>2133.5500000000002</v>
      </c>
      <c r="E8121" s="752">
        <v>45504</v>
      </c>
      <c r="G8121" s="751" t="str">
        <f t="shared" si="5"/>
        <v>IWT RRS A6 COMMON</v>
      </c>
    </row>
    <row r="8122" spans="1:7" hidden="1" x14ac:dyDescent="0.3">
      <c r="A8122" s="751" t="s">
        <v>430</v>
      </c>
      <c r="B8122" s="751" t="s">
        <v>432</v>
      </c>
      <c r="C8122" s="751" t="s">
        <v>99</v>
      </c>
      <c r="D8122" s="1047">
        <v>0</v>
      </c>
      <c r="E8122" s="752">
        <v>45504</v>
      </c>
      <c r="G8122" s="751" t="str">
        <f t="shared" si="5"/>
        <v>IWT TEXAS CENTRAL KO</v>
      </c>
    </row>
    <row r="8123" spans="1:7" hidden="1" x14ac:dyDescent="0.3">
      <c r="A8123" s="751" t="s">
        <v>430</v>
      </c>
      <c r="B8123" s="751" t="s">
        <v>432</v>
      </c>
      <c r="C8123" s="751" t="s">
        <v>151</v>
      </c>
      <c r="D8123" s="1047">
        <v>0</v>
      </c>
      <c r="E8123" s="752">
        <v>45504</v>
      </c>
      <c r="G8123" s="751" t="str">
        <f t="shared" si="5"/>
        <v>IWT IL CITGO LEM KOH</v>
      </c>
    </row>
    <row r="8124" spans="1:7" hidden="1" x14ac:dyDescent="0.3">
      <c r="A8124" s="751" t="s">
        <v>430</v>
      </c>
      <c r="B8124" s="751" t="s">
        <v>432</v>
      </c>
      <c r="C8124" s="751" t="s">
        <v>144</v>
      </c>
      <c r="D8124" s="1047">
        <v>0</v>
      </c>
      <c r="E8124" s="752">
        <v>45504</v>
      </c>
      <c r="G8124" s="751" t="str">
        <f t="shared" si="5"/>
        <v>IWT IL EM JOLIET KOH</v>
      </c>
    </row>
    <row r="8125" spans="1:7" hidden="1" x14ac:dyDescent="0.3">
      <c r="A8125" s="751" t="s">
        <v>430</v>
      </c>
      <c r="B8125" s="751" t="s">
        <v>432</v>
      </c>
      <c r="C8125" s="751" t="s">
        <v>416</v>
      </c>
      <c r="D8125" s="1047">
        <v>134.24</v>
      </c>
      <c r="E8125" s="752">
        <v>45504</v>
      </c>
      <c r="G8125" s="751" t="str">
        <f t="shared" si="5"/>
        <v>IWT VERSUM MATERIALS</v>
      </c>
    </row>
    <row r="8126" spans="1:7" hidden="1" x14ac:dyDescent="0.3">
      <c r="A8126" s="751" t="s">
        <v>430</v>
      </c>
      <c r="B8126" s="751" t="s">
        <v>432</v>
      </c>
      <c r="C8126" s="751" t="s">
        <v>458</v>
      </c>
      <c r="D8126" s="1047">
        <v>4590.2299999999996</v>
      </c>
      <c r="E8126" s="752">
        <v>45504</v>
      </c>
      <c r="G8126" s="751" t="str">
        <f t="shared" si="5"/>
        <v>IWT RRS A6 COMMON</v>
      </c>
    </row>
    <row r="8127" spans="1:7" hidden="1" x14ac:dyDescent="0.3">
      <c r="A8127" s="751" t="s">
        <v>680</v>
      </c>
      <c r="B8127" s="751" t="s">
        <v>682</v>
      </c>
      <c r="C8127" s="751" t="s">
        <v>110</v>
      </c>
      <c r="D8127" s="1047">
        <v>152.4</v>
      </c>
      <c r="E8127" s="752">
        <v>45504</v>
      </c>
      <c r="G8127" s="751" t="str">
        <f t="shared" si="5"/>
        <v>IWT 3M DECATOR AL</v>
      </c>
    </row>
    <row r="8128" spans="1:7" hidden="1" x14ac:dyDescent="0.3">
      <c r="A8128" s="751" t="s">
        <v>680</v>
      </c>
      <c r="B8128" s="751" t="s">
        <v>682</v>
      </c>
      <c r="C8128" s="751" t="s">
        <v>99</v>
      </c>
      <c r="D8128" s="1047">
        <v>181.5</v>
      </c>
      <c r="E8128" s="752">
        <v>45504</v>
      </c>
      <c r="G8128" s="751" t="str">
        <f t="shared" si="5"/>
        <v>IWT TEXAS CENTRAL KO</v>
      </c>
    </row>
    <row r="8129" spans="1:7" hidden="1" x14ac:dyDescent="0.3">
      <c r="A8129" s="751" t="s">
        <v>680</v>
      </c>
      <c r="B8129" s="751" t="s">
        <v>682</v>
      </c>
      <c r="C8129" s="751" t="s">
        <v>134</v>
      </c>
      <c r="D8129" s="1047">
        <v>182.88</v>
      </c>
      <c r="E8129" s="752">
        <v>45504</v>
      </c>
      <c r="G8129" s="751" t="str">
        <f t="shared" si="5"/>
        <v>IWT NEW ORLEANS CENT</v>
      </c>
    </row>
    <row r="8130" spans="1:7" hidden="1" x14ac:dyDescent="0.3">
      <c r="A8130" s="751" t="s">
        <v>226</v>
      </c>
      <c r="B8130" s="751" t="s">
        <v>228</v>
      </c>
      <c r="C8130" s="751" t="s">
        <v>99</v>
      </c>
      <c r="D8130" s="1047">
        <v>0</v>
      </c>
      <c r="E8130" s="752">
        <v>45504</v>
      </c>
      <c r="G8130" s="751" t="str">
        <f t="shared" si="5"/>
        <v>IWT TEXAS CENTRAL KO</v>
      </c>
    </row>
    <row r="8131" spans="1:7" hidden="1" x14ac:dyDescent="0.3">
      <c r="A8131" s="751" t="s">
        <v>226</v>
      </c>
      <c r="B8131" s="751" t="s">
        <v>228</v>
      </c>
      <c r="C8131" s="751" t="s">
        <v>151</v>
      </c>
      <c r="D8131" s="1047">
        <v>14257.59</v>
      </c>
      <c r="E8131" s="752">
        <v>45504</v>
      </c>
      <c r="G8131" s="751" t="str">
        <f t="shared" si="5"/>
        <v>IWT IL CITGO LEM KOH</v>
      </c>
    </row>
    <row r="8132" spans="1:7" hidden="1" x14ac:dyDescent="0.3">
      <c r="A8132" s="751" t="s">
        <v>226</v>
      </c>
      <c r="B8132" s="751" t="s">
        <v>228</v>
      </c>
      <c r="C8132" s="751" t="s">
        <v>144</v>
      </c>
      <c r="D8132" s="1047">
        <v>14223.58</v>
      </c>
      <c r="E8132" s="752">
        <v>45504</v>
      </c>
      <c r="G8132" s="751" t="str">
        <f t="shared" si="5"/>
        <v>IWT IL EM JOLIET KOH</v>
      </c>
    </row>
    <row r="8133" spans="1:7" hidden="1" x14ac:dyDescent="0.3">
      <c r="A8133" s="751" t="s">
        <v>226</v>
      </c>
      <c r="B8133" s="751" t="s">
        <v>228</v>
      </c>
      <c r="C8133" s="751" t="s">
        <v>134</v>
      </c>
      <c r="D8133" s="1047">
        <v>22559.13</v>
      </c>
      <c r="E8133" s="752">
        <v>45504</v>
      </c>
      <c r="G8133" s="751" t="str">
        <f t="shared" si="5"/>
        <v>IWT NEW ORLEANS CENT</v>
      </c>
    </row>
    <row r="8134" spans="1:7" hidden="1" x14ac:dyDescent="0.3">
      <c r="A8134" s="751" t="s">
        <v>226</v>
      </c>
      <c r="B8134" s="751" t="s">
        <v>228</v>
      </c>
      <c r="C8134" s="751" t="s">
        <v>416</v>
      </c>
      <c r="D8134" s="1047">
        <v>8036.67</v>
      </c>
      <c r="E8134" s="752">
        <v>45504</v>
      </c>
      <c r="G8134" s="751" t="str">
        <f t="shared" si="5"/>
        <v>IWT VERSUM MATERIALS</v>
      </c>
    </row>
    <row r="8135" spans="1:7" hidden="1" x14ac:dyDescent="0.3">
      <c r="A8135" s="751" t="s">
        <v>671</v>
      </c>
      <c r="B8135" s="751" t="s">
        <v>673</v>
      </c>
      <c r="C8135" s="751" t="s">
        <v>110</v>
      </c>
      <c r="D8135" s="1047">
        <v>0</v>
      </c>
      <c r="E8135" s="752">
        <v>45504</v>
      </c>
      <c r="G8135" s="751" t="str">
        <f t="shared" si="5"/>
        <v>IWT 3M DECATOR AL</v>
      </c>
    </row>
    <row r="8136" spans="1:7" hidden="1" x14ac:dyDescent="0.3">
      <c r="A8136" s="751" t="s">
        <v>671</v>
      </c>
      <c r="B8136" s="751" t="s">
        <v>673</v>
      </c>
      <c r="C8136" s="751" t="s">
        <v>151</v>
      </c>
      <c r="D8136" s="1047">
        <v>87</v>
      </c>
      <c r="E8136" s="752">
        <v>45504</v>
      </c>
      <c r="G8136" s="751" t="str">
        <f t="shared" si="5"/>
        <v>IWT IL CITGO LEM KOH</v>
      </c>
    </row>
    <row r="8137" spans="1:7" hidden="1" x14ac:dyDescent="0.3">
      <c r="A8137" s="751" t="s">
        <v>671</v>
      </c>
      <c r="B8137" s="751" t="s">
        <v>673</v>
      </c>
      <c r="C8137" s="751" t="s">
        <v>144</v>
      </c>
      <c r="D8137" s="1047">
        <v>3581.25</v>
      </c>
      <c r="E8137" s="752">
        <v>45504</v>
      </c>
      <c r="G8137" s="751" t="str">
        <f t="shared" si="5"/>
        <v>IWT IL EM JOLIET KOH</v>
      </c>
    </row>
    <row r="8138" spans="1:7" hidden="1" x14ac:dyDescent="0.3">
      <c r="A8138" s="751" t="s">
        <v>671</v>
      </c>
      <c r="B8138" s="751" t="s">
        <v>673</v>
      </c>
      <c r="C8138" s="751" t="s">
        <v>134</v>
      </c>
      <c r="D8138" s="1047">
        <v>2501.71</v>
      </c>
      <c r="E8138" s="752">
        <v>45504</v>
      </c>
      <c r="G8138" s="751" t="str">
        <f t="shared" si="5"/>
        <v>IWT NEW ORLEANS CENT</v>
      </c>
    </row>
    <row r="8139" spans="1:7" hidden="1" x14ac:dyDescent="0.3">
      <c r="A8139" s="751" t="s">
        <v>671</v>
      </c>
      <c r="B8139" s="751" t="s">
        <v>673</v>
      </c>
      <c r="C8139" s="751" t="s">
        <v>416</v>
      </c>
      <c r="D8139" s="1047">
        <v>195.73</v>
      </c>
      <c r="E8139" s="752">
        <v>45504</v>
      </c>
      <c r="G8139" s="751" t="str">
        <f t="shared" si="5"/>
        <v>IWT VERSUM MATERIALS</v>
      </c>
    </row>
    <row r="8140" spans="1:7" hidden="1" x14ac:dyDescent="0.3">
      <c r="A8140" s="751" t="s">
        <v>646</v>
      </c>
      <c r="B8140" s="751" t="s">
        <v>648</v>
      </c>
      <c r="C8140" s="751" t="s">
        <v>99</v>
      </c>
      <c r="D8140" s="1047">
        <v>3973.02</v>
      </c>
      <c r="E8140" s="752">
        <v>45504</v>
      </c>
      <c r="G8140" s="751" t="str">
        <f t="shared" si="5"/>
        <v>IWT TEXAS CENTRAL KO</v>
      </c>
    </row>
    <row r="8141" spans="1:7" hidden="1" x14ac:dyDescent="0.3">
      <c r="A8141" s="751" t="s">
        <v>646</v>
      </c>
      <c r="B8141" s="751" t="s">
        <v>648</v>
      </c>
      <c r="C8141" s="751" t="s">
        <v>151</v>
      </c>
      <c r="D8141" s="1047">
        <v>0</v>
      </c>
      <c r="E8141" s="752">
        <v>45504</v>
      </c>
      <c r="G8141" s="751" t="str">
        <f t="shared" si="5"/>
        <v>IWT IL CITGO LEM KOH</v>
      </c>
    </row>
    <row r="8142" spans="1:7" hidden="1" x14ac:dyDescent="0.3">
      <c r="A8142" s="751" t="s">
        <v>646</v>
      </c>
      <c r="B8142" s="751" t="s">
        <v>648</v>
      </c>
      <c r="C8142" s="751" t="s">
        <v>144</v>
      </c>
      <c r="D8142" s="1047">
        <v>0</v>
      </c>
      <c r="E8142" s="752">
        <v>45504</v>
      </c>
      <c r="G8142" s="751" t="str">
        <f t="shared" si="5"/>
        <v>IWT IL EM JOLIET KOH</v>
      </c>
    </row>
    <row r="8143" spans="1:7" hidden="1" x14ac:dyDescent="0.3">
      <c r="A8143" s="751" t="s">
        <v>646</v>
      </c>
      <c r="B8143" s="751" t="s">
        <v>648</v>
      </c>
      <c r="C8143" s="751" t="s">
        <v>134</v>
      </c>
      <c r="D8143" s="1047">
        <v>1572.24</v>
      </c>
      <c r="E8143" s="752">
        <v>45504</v>
      </c>
      <c r="G8143" s="751" t="str">
        <f t="shared" si="5"/>
        <v>IWT NEW ORLEANS CENT</v>
      </c>
    </row>
    <row r="8144" spans="1:7" hidden="1" x14ac:dyDescent="0.3">
      <c r="A8144" s="751" t="s">
        <v>223</v>
      </c>
      <c r="B8144" s="751" t="s">
        <v>225</v>
      </c>
      <c r="C8144" s="751" t="s">
        <v>99</v>
      </c>
      <c r="D8144" s="1047">
        <v>6381.58</v>
      </c>
      <c r="E8144" s="752">
        <v>45504</v>
      </c>
      <c r="G8144" s="751" t="str">
        <f t="shared" si="5"/>
        <v>IWT TEXAS CENTRAL KO</v>
      </c>
    </row>
    <row r="8145" spans="1:7" hidden="1" x14ac:dyDescent="0.3">
      <c r="A8145" s="751" t="s">
        <v>223</v>
      </c>
      <c r="B8145" s="751" t="s">
        <v>225</v>
      </c>
      <c r="C8145" s="751" t="s">
        <v>151</v>
      </c>
      <c r="D8145" s="1047">
        <v>0</v>
      </c>
      <c r="E8145" s="752">
        <v>45504</v>
      </c>
      <c r="G8145" s="751" t="str">
        <f t="shared" si="5"/>
        <v>IWT IL CITGO LEM KOH</v>
      </c>
    </row>
    <row r="8146" spans="1:7" hidden="1" x14ac:dyDescent="0.3">
      <c r="A8146" s="751" t="s">
        <v>223</v>
      </c>
      <c r="B8146" s="751" t="s">
        <v>225</v>
      </c>
      <c r="C8146" s="751" t="s">
        <v>144</v>
      </c>
      <c r="D8146" s="1047">
        <v>1250.5899999999999</v>
      </c>
      <c r="E8146" s="752">
        <v>45504</v>
      </c>
      <c r="G8146" s="751" t="str">
        <f t="shared" si="5"/>
        <v>IWT IL EM JOLIET KOH</v>
      </c>
    </row>
    <row r="8147" spans="1:7" hidden="1" x14ac:dyDescent="0.3">
      <c r="A8147" s="751" t="s">
        <v>223</v>
      </c>
      <c r="B8147" s="751" t="s">
        <v>225</v>
      </c>
      <c r="C8147" s="751" t="s">
        <v>134</v>
      </c>
      <c r="D8147" s="1047">
        <v>10490.54</v>
      </c>
      <c r="E8147" s="752">
        <v>45504</v>
      </c>
      <c r="G8147" s="751" t="str">
        <f t="shared" si="5"/>
        <v>IWT NEW ORLEANS CENT</v>
      </c>
    </row>
    <row r="8148" spans="1:7" hidden="1" x14ac:dyDescent="0.3">
      <c r="A8148" s="751" t="s">
        <v>220</v>
      </c>
      <c r="B8148" s="751" t="s">
        <v>222</v>
      </c>
      <c r="C8148" s="751" t="s">
        <v>99</v>
      </c>
      <c r="D8148" s="1047">
        <v>4565.54</v>
      </c>
      <c r="E8148" s="752">
        <v>45504</v>
      </c>
      <c r="G8148" s="751" t="str">
        <f t="shared" si="5"/>
        <v>IWT TEXAS CENTRAL KO</v>
      </c>
    </row>
    <row r="8149" spans="1:7" hidden="1" x14ac:dyDescent="0.3">
      <c r="A8149" s="751" t="s">
        <v>220</v>
      </c>
      <c r="B8149" s="751" t="s">
        <v>222</v>
      </c>
      <c r="C8149" s="751" t="s">
        <v>151</v>
      </c>
      <c r="D8149" s="1047">
        <v>1883.14</v>
      </c>
      <c r="E8149" s="752">
        <v>45504</v>
      </c>
      <c r="G8149" s="751" t="str">
        <f t="shared" ref="G8149:G8212" si="6">C8149</f>
        <v>IWT IL CITGO LEM KOH</v>
      </c>
    </row>
    <row r="8150" spans="1:7" hidden="1" x14ac:dyDescent="0.3">
      <c r="A8150" s="751" t="s">
        <v>220</v>
      </c>
      <c r="B8150" s="751" t="s">
        <v>222</v>
      </c>
      <c r="C8150" s="751" t="s">
        <v>144</v>
      </c>
      <c r="D8150" s="1047">
        <v>3015.58</v>
      </c>
      <c r="E8150" s="752">
        <v>45504</v>
      </c>
      <c r="G8150" s="751" t="str">
        <f t="shared" si="6"/>
        <v>IWT IL EM JOLIET KOH</v>
      </c>
    </row>
    <row r="8151" spans="1:7" hidden="1" x14ac:dyDescent="0.3">
      <c r="A8151" s="751" t="s">
        <v>220</v>
      </c>
      <c r="B8151" s="751" t="s">
        <v>222</v>
      </c>
      <c r="C8151" s="751" t="s">
        <v>134</v>
      </c>
      <c r="D8151" s="1047">
        <v>6391.21</v>
      </c>
      <c r="E8151" s="752">
        <v>45504</v>
      </c>
      <c r="G8151" s="751" t="str">
        <f t="shared" si="6"/>
        <v>IWT NEW ORLEANS CENT</v>
      </c>
    </row>
    <row r="8152" spans="1:7" hidden="1" x14ac:dyDescent="0.3">
      <c r="A8152" s="751" t="s">
        <v>220</v>
      </c>
      <c r="B8152" s="751" t="s">
        <v>222</v>
      </c>
      <c r="C8152" s="751" t="s">
        <v>416</v>
      </c>
      <c r="D8152" s="1047">
        <v>4487.25</v>
      </c>
      <c r="E8152" s="752">
        <v>45504</v>
      </c>
      <c r="G8152" s="751" t="str">
        <f t="shared" si="6"/>
        <v>IWT VERSUM MATERIALS</v>
      </c>
    </row>
    <row r="8153" spans="1:7" hidden="1" x14ac:dyDescent="0.3">
      <c r="A8153" s="751" t="s">
        <v>467</v>
      </c>
      <c r="B8153" s="751" t="s">
        <v>469</v>
      </c>
      <c r="C8153" s="751" t="s">
        <v>99</v>
      </c>
      <c r="D8153" s="1047">
        <v>616.91999999999996</v>
      </c>
      <c r="E8153" s="752">
        <v>45504</v>
      </c>
      <c r="G8153" s="751" t="str">
        <f t="shared" si="6"/>
        <v>IWT TEXAS CENTRAL KO</v>
      </c>
    </row>
    <row r="8154" spans="1:7" hidden="1" x14ac:dyDescent="0.3">
      <c r="A8154" s="751" t="s">
        <v>467</v>
      </c>
      <c r="B8154" s="751" t="s">
        <v>469</v>
      </c>
      <c r="C8154" s="751" t="s">
        <v>151</v>
      </c>
      <c r="D8154" s="1047">
        <v>0</v>
      </c>
      <c r="E8154" s="752">
        <v>45504</v>
      </c>
      <c r="G8154" s="751" t="str">
        <f t="shared" si="6"/>
        <v>IWT IL CITGO LEM KOH</v>
      </c>
    </row>
    <row r="8155" spans="1:7" hidden="1" x14ac:dyDescent="0.3">
      <c r="A8155" s="751" t="s">
        <v>467</v>
      </c>
      <c r="B8155" s="751" t="s">
        <v>469</v>
      </c>
      <c r="C8155" s="751" t="s">
        <v>134</v>
      </c>
      <c r="D8155" s="1047">
        <v>2029.39</v>
      </c>
      <c r="E8155" s="752">
        <v>45504</v>
      </c>
      <c r="G8155" s="751" t="str">
        <f t="shared" si="6"/>
        <v>IWT NEW ORLEANS CENT</v>
      </c>
    </row>
    <row r="8156" spans="1:7" hidden="1" x14ac:dyDescent="0.3">
      <c r="A8156" s="751" t="s">
        <v>467</v>
      </c>
      <c r="B8156" s="751" t="s">
        <v>469</v>
      </c>
      <c r="C8156" s="751" t="s">
        <v>416</v>
      </c>
      <c r="D8156" s="1047">
        <v>6.81</v>
      </c>
      <c r="E8156" s="752">
        <v>45504</v>
      </c>
      <c r="G8156" s="751" t="str">
        <f t="shared" si="6"/>
        <v>IWT VERSUM MATERIALS</v>
      </c>
    </row>
    <row r="8157" spans="1:7" hidden="1" x14ac:dyDescent="0.3">
      <c r="A8157" s="751" t="s">
        <v>217</v>
      </c>
      <c r="B8157" s="751" t="s">
        <v>219</v>
      </c>
      <c r="C8157" s="751" t="s">
        <v>110</v>
      </c>
      <c r="D8157" s="1047">
        <v>3782.81</v>
      </c>
      <c r="E8157" s="752">
        <v>45504</v>
      </c>
      <c r="G8157" s="751" t="str">
        <f t="shared" si="6"/>
        <v>IWT 3M DECATOR AL</v>
      </c>
    </row>
    <row r="8158" spans="1:7" hidden="1" x14ac:dyDescent="0.3">
      <c r="A8158" s="751" t="s">
        <v>217</v>
      </c>
      <c r="B8158" s="751" t="s">
        <v>219</v>
      </c>
      <c r="C8158" s="751" t="s">
        <v>99</v>
      </c>
      <c r="D8158" s="1047">
        <v>123992.5</v>
      </c>
      <c r="E8158" s="752">
        <v>45504</v>
      </c>
      <c r="G8158" s="751" t="str">
        <f t="shared" si="6"/>
        <v>IWT TEXAS CENTRAL KO</v>
      </c>
    </row>
    <row r="8159" spans="1:7" hidden="1" x14ac:dyDescent="0.3">
      <c r="A8159" s="751" t="s">
        <v>217</v>
      </c>
      <c r="B8159" s="751" t="s">
        <v>219</v>
      </c>
      <c r="C8159" s="751" t="s">
        <v>151</v>
      </c>
      <c r="D8159" s="1047">
        <v>14423.28</v>
      </c>
      <c r="E8159" s="752">
        <v>45504</v>
      </c>
      <c r="G8159" s="751" t="str">
        <f t="shared" si="6"/>
        <v>IWT IL CITGO LEM KOH</v>
      </c>
    </row>
    <row r="8160" spans="1:7" hidden="1" x14ac:dyDescent="0.3">
      <c r="A8160" s="751" t="s">
        <v>217</v>
      </c>
      <c r="B8160" s="751" t="s">
        <v>219</v>
      </c>
      <c r="C8160" s="751" t="s">
        <v>144</v>
      </c>
      <c r="D8160" s="1047">
        <v>10714.79</v>
      </c>
      <c r="E8160" s="752">
        <v>45504</v>
      </c>
      <c r="G8160" s="751" t="str">
        <f t="shared" si="6"/>
        <v>IWT IL EM JOLIET KOH</v>
      </c>
    </row>
    <row r="8161" spans="1:7" hidden="1" x14ac:dyDescent="0.3">
      <c r="A8161" s="751" t="s">
        <v>217</v>
      </c>
      <c r="B8161" s="751" t="s">
        <v>219</v>
      </c>
      <c r="C8161" s="751" t="s">
        <v>134</v>
      </c>
      <c r="D8161" s="1047">
        <v>24230.6</v>
      </c>
      <c r="E8161" s="752">
        <v>45504</v>
      </c>
      <c r="G8161" s="751" t="str">
        <f t="shared" si="6"/>
        <v>IWT NEW ORLEANS CENT</v>
      </c>
    </row>
    <row r="8162" spans="1:7" hidden="1" x14ac:dyDescent="0.3">
      <c r="A8162" s="751" t="s">
        <v>217</v>
      </c>
      <c r="B8162" s="751" t="s">
        <v>219</v>
      </c>
      <c r="C8162" s="751" t="s">
        <v>416</v>
      </c>
      <c r="D8162" s="1047">
        <v>7403.91</v>
      </c>
      <c r="E8162" s="752">
        <v>45504</v>
      </c>
      <c r="G8162" s="751" t="str">
        <f t="shared" si="6"/>
        <v>IWT VERSUM MATERIALS</v>
      </c>
    </row>
    <row r="8163" spans="1:7" hidden="1" x14ac:dyDescent="0.3">
      <c r="A8163" s="751" t="s">
        <v>217</v>
      </c>
      <c r="B8163" s="751" t="s">
        <v>219</v>
      </c>
      <c r="C8163" s="751" t="s">
        <v>458</v>
      </c>
      <c r="D8163" s="1047">
        <v>677.7</v>
      </c>
      <c r="E8163" s="752">
        <v>45504</v>
      </c>
      <c r="G8163" s="751" t="str">
        <f t="shared" si="6"/>
        <v>IWT RRS A6 COMMON</v>
      </c>
    </row>
    <row r="8164" spans="1:7" hidden="1" x14ac:dyDescent="0.3">
      <c r="A8164" s="751" t="s">
        <v>465</v>
      </c>
      <c r="B8164" s="751" t="s">
        <v>466</v>
      </c>
      <c r="C8164" s="751" t="s">
        <v>151</v>
      </c>
      <c r="D8164" s="1047">
        <v>-389.32</v>
      </c>
      <c r="E8164" s="752">
        <v>45504</v>
      </c>
      <c r="G8164" s="751" t="str">
        <f t="shared" si="6"/>
        <v>IWT IL CITGO LEM KOH</v>
      </c>
    </row>
    <row r="8165" spans="1:7" hidden="1" x14ac:dyDescent="0.3">
      <c r="A8165" s="751" t="s">
        <v>427</v>
      </c>
      <c r="B8165" s="751" t="s">
        <v>429</v>
      </c>
      <c r="C8165" s="751" t="s">
        <v>151</v>
      </c>
      <c r="D8165" s="1047">
        <v>0</v>
      </c>
      <c r="E8165" s="752">
        <v>45504</v>
      </c>
      <c r="G8165" s="751" t="str">
        <f t="shared" si="6"/>
        <v>IWT IL CITGO LEM KOH</v>
      </c>
    </row>
    <row r="8166" spans="1:7" hidden="1" x14ac:dyDescent="0.3">
      <c r="A8166" s="751" t="s">
        <v>427</v>
      </c>
      <c r="B8166" s="751" t="s">
        <v>429</v>
      </c>
      <c r="C8166" s="751" t="s">
        <v>144</v>
      </c>
      <c r="D8166" s="1047">
        <v>-1978.72</v>
      </c>
      <c r="E8166" s="752">
        <v>45504</v>
      </c>
      <c r="G8166" s="751" t="str">
        <f t="shared" si="6"/>
        <v>IWT IL EM JOLIET KOH</v>
      </c>
    </row>
    <row r="8167" spans="1:7" hidden="1" x14ac:dyDescent="0.3">
      <c r="A8167" s="751" t="s">
        <v>427</v>
      </c>
      <c r="B8167" s="751" t="s">
        <v>429</v>
      </c>
      <c r="C8167" s="751" t="s">
        <v>134</v>
      </c>
      <c r="D8167" s="1047">
        <v>15332.12</v>
      </c>
      <c r="E8167" s="752">
        <v>45504</v>
      </c>
      <c r="G8167" s="751" t="str">
        <f t="shared" si="6"/>
        <v>IWT NEW ORLEANS CENT</v>
      </c>
    </row>
    <row r="8168" spans="1:7" hidden="1" x14ac:dyDescent="0.3">
      <c r="A8168" s="751" t="s">
        <v>568</v>
      </c>
      <c r="B8168" s="751" t="s">
        <v>570</v>
      </c>
      <c r="C8168" s="751" t="s">
        <v>144</v>
      </c>
      <c r="D8168" s="1047">
        <v>421.59</v>
      </c>
      <c r="E8168" s="752">
        <v>45504</v>
      </c>
      <c r="G8168" s="751" t="str">
        <f t="shared" si="6"/>
        <v>IWT IL EM JOLIET KOH</v>
      </c>
    </row>
    <row r="8169" spans="1:7" hidden="1" x14ac:dyDescent="0.3">
      <c r="A8169" s="751" t="s">
        <v>568</v>
      </c>
      <c r="B8169" s="751" t="s">
        <v>570</v>
      </c>
      <c r="C8169" s="751" t="s">
        <v>134</v>
      </c>
      <c r="D8169" s="1047">
        <v>1097.74</v>
      </c>
      <c r="E8169" s="752">
        <v>45504</v>
      </c>
      <c r="G8169" s="751" t="str">
        <f t="shared" si="6"/>
        <v>IWT NEW ORLEANS CENT</v>
      </c>
    </row>
    <row r="8170" spans="1:7" hidden="1" x14ac:dyDescent="0.3">
      <c r="A8170" s="751" t="s">
        <v>571</v>
      </c>
      <c r="B8170" s="751" t="s">
        <v>573</v>
      </c>
      <c r="C8170" s="751" t="s">
        <v>99</v>
      </c>
      <c r="D8170" s="1047">
        <v>4470.78</v>
      </c>
      <c r="E8170" s="752">
        <v>45504</v>
      </c>
      <c r="G8170" s="751" t="str">
        <f t="shared" si="6"/>
        <v>IWT TEXAS CENTRAL KO</v>
      </c>
    </row>
    <row r="8171" spans="1:7" hidden="1" x14ac:dyDescent="0.3">
      <c r="A8171" s="751" t="s">
        <v>571</v>
      </c>
      <c r="B8171" s="751" t="s">
        <v>573</v>
      </c>
      <c r="C8171" s="751" t="s">
        <v>151</v>
      </c>
      <c r="D8171" s="1047">
        <v>4432.37</v>
      </c>
      <c r="E8171" s="752">
        <v>45504</v>
      </c>
      <c r="G8171" s="751" t="str">
        <f t="shared" si="6"/>
        <v>IWT IL CITGO LEM KOH</v>
      </c>
    </row>
    <row r="8172" spans="1:7" hidden="1" x14ac:dyDescent="0.3">
      <c r="A8172" s="751" t="s">
        <v>571</v>
      </c>
      <c r="B8172" s="751" t="s">
        <v>573</v>
      </c>
      <c r="C8172" s="751" t="s">
        <v>144</v>
      </c>
      <c r="D8172" s="1047">
        <v>5625.69</v>
      </c>
      <c r="E8172" s="752">
        <v>45504</v>
      </c>
      <c r="G8172" s="751" t="str">
        <f t="shared" si="6"/>
        <v>IWT IL EM JOLIET KOH</v>
      </c>
    </row>
    <row r="8173" spans="1:7" hidden="1" x14ac:dyDescent="0.3">
      <c r="A8173" s="751" t="s">
        <v>571</v>
      </c>
      <c r="B8173" s="751" t="s">
        <v>573</v>
      </c>
      <c r="C8173" s="751" t="s">
        <v>134</v>
      </c>
      <c r="D8173" s="1047">
        <v>6203.64</v>
      </c>
      <c r="E8173" s="752">
        <v>45504</v>
      </c>
      <c r="G8173" s="751" t="str">
        <f t="shared" si="6"/>
        <v>IWT NEW ORLEANS CENT</v>
      </c>
    </row>
    <row r="8174" spans="1:7" hidden="1" x14ac:dyDescent="0.3">
      <c r="A8174" s="751" t="s">
        <v>574</v>
      </c>
      <c r="B8174" s="751" t="s">
        <v>576</v>
      </c>
      <c r="C8174" s="751" t="s">
        <v>99</v>
      </c>
      <c r="D8174" s="1047">
        <v>76.290000000000006</v>
      </c>
      <c r="E8174" s="752">
        <v>45504</v>
      </c>
      <c r="G8174" s="751" t="str">
        <f t="shared" si="6"/>
        <v>IWT TEXAS CENTRAL KO</v>
      </c>
    </row>
    <row r="8175" spans="1:7" hidden="1" x14ac:dyDescent="0.3">
      <c r="A8175" s="751" t="s">
        <v>574</v>
      </c>
      <c r="B8175" s="751" t="s">
        <v>576</v>
      </c>
      <c r="C8175" s="751" t="s">
        <v>151</v>
      </c>
      <c r="D8175" s="1047">
        <v>0</v>
      </c>
      <c r="E8175" s="752">
        <v>45504</v>
      </c>
      <c r="G8175" s="751" t="str">
        <f t="shared" si="6"/>
        <v>IWT IL CITGO LEM KOH</v>
      </c>
    </row>
    <row r="8176" spans="1:7" hidden="1" x14ac:dyDescent="0.3">
      <c r="A8176" s="751" t="s">
        <v>574</v>
      </c>
      <c r="B8176" s="751" t="s">
        <v>576</v>
      </c>
      <c r="C8176" s="751" t="s">
        <v>134</v>
      </c>
      <c r="D8176" s="1047">
        <v>4275.88</v>
      </c>
      <c r="E8176" s="752">
        <v>45504</v>
      </c>
      <c r="G8176" s="751" t="str">
        <f t="shared" si="6"/>
        <v>IWT NEW ORLEANS CENT</v>
      </c>
    </row>
    <row r="8177" spans="1:7" hidden="1" x14ac:dyDescent="0.3">
      <c r="A8177" s="751" t="s">
        <v>574</v>
      </c>
      <c r="B8177" s="751" t="s">
        <v>576</v>
      </c>
      <c r="C8177" s="751" t="s">
        <v>416</v>
      </c>
      <c r="D8177" s="1047">
        <v>591.5</v>
      </c>
      <c r="E8177" s="752">
        <v>45504</v>
      </c>
      <c r="G8177" s="751" t="str">
        <f t="shared" si="6"/>
        <v>IWT VERSUM MATERIALS</v>
      </c>
    </row>
    <row r="8178" spans="1:7" hidden="1" x14ac:dyDescent="0.3">
      <c r="A8178" s="751" t="s">
        <v>2663</v>
      </c>
      <c r="B8178" s="751" t="s">
        <v>2664</v>
      </c>
      <c r="C8178" s="751" t="s">
        <v>99</v>
      </c>
      <c r="D8178" s="1047">
        <v>-378.25</v>
      </c>
      <c r="E8178" s="752">
        <v>45504</v>
      </c>
      <c r="G8178" s="751" t="str">
        <f t="shared" si="6"/>
        <v>IWT TEXAS CENTRAL KO</v>
      </c>
    </row>
    <row r="8179" spans="1:7" hidden="1" x14ac:dyDescent="0.3">
      <c r="A8179" s="751" t="s">
        <v>2663</v>
      </c>
      <c r="B8179" s="751" t="s">
        <v>2664</v>
      </c>
      <c r="C8179" s="751" t="s">
        <v>151</v>
      </c>
      <c r="D8179" s="1047">
        <v>-802.5</v>
      </c>
      <c r="E8179" s="752">
        <v>45504</v>
      </c>
      <c r="G8179" s="751" t="str">
        <f t="shared" si="6"/>
        <v>IWT IL CITGO LEM KOH</v>
      </c>
    </row>
    <row r="8180" spans="1:7" hidden="1" x14ac:dyDescent="0.3">
      <c r="A8180" s="751" t="s">
        <v>2663</v>
      </c>
      <c r="B8180" s="751" t="s">
        <v>2664</v>
      </c>
      <c r="C8180" s="751" t="s">
        <v>144</v>
      </c>
      <c r="D8180" s="1047">
        <v>10</v>
      </c>
      <c r="E8180" s="752">
        <v>45504</v>
      </c>
      <c r="G8180" s="751" t="str">
        <f t="shared" si="6"/>
        <v>IWT IL EM JOLIET KOH</v>
      </c>
    </row>
    <row r="8181" spans="1:7" hidden="1" x14ac:dyDescent="0.3">
      <c r="A8181" s="751" t="s">
        <v>2663</v>
      </c>
      <c r="B8181" s="751" t="s">
        <v>2664</v>
      </c>
      <c r="C8181" s="751" t="s">
        <v>134</v>
      </c>
      <c r="D8181" s="1047">
        <v>-390.12</v>
      </c>
      <c r="E8181" s="752">
        <v>45504</v>
      </c>
      <c r="G8181" s="751" t="str">
        <f t="shared" si="6"/>
        <v>IWT NEW ORLEANS CENT</v>
      </c>
    </row>
    <row r="8182" spans="1:7" hidden="1" x14ac:dyDescent="0.3">
      <c r="A8182" s="751" t="s">
        <v>2663</v>
      </c>
      <c r="B8182" s="751" t="s">
        <v>2664</v>
      </c>
      <c r="C8182" s="751" t="s">
        <v>416</v>
      </c>
      <c r="D8182" s="1047">
        <v>-393.25</v>
      </c>
      <c r="E8182" s="752">
        <v>45504</v>
      </c>
      <c r="G8182" s="751" t="str">
        <f t="shared" si="6"/>
        <v>IWT VERSUM MATERIALS</v>
      </c>
    </row>
    <row r="8183" spans="1:7" hidden="1" x14ac:dyDescent="0.3">
      <c r="A8183" s="751" t="s">
        <v>463</v>
      </c>
      <c r="B8183" s="751" t="s">
        <v>464</v>
      </c>
      <c r="C8183" s="751" t="s">
        <v>151</v>
      </c>
      <c r="D8183" s="1047">
        <v>97.5</v>
      </c>
      <c r="E8183" s="752">
        <v>45504</v>
      </c>
      <c r="G8183" s="751" t="str">
        <f t="shared" si="6"/>
        <v>IWT IL CITGO LEM KOH</v>
      </c>
    </row>
    <row r="8184" spans="1:7" hidden="1" x14ac:dyDescent="0.3">
      <c r="A8184" s="751" t="s">
        <v>463</v>
      </c>
      <c r="B8184" s="751" t="s">
        <v>464</v>
      </c>
      <c r="C8184" s="751" t="s">
        <v>134</v>
      </c>
      <c r="D8184" s="1047">
        <v>1126.27</v>
      </c>
      <c r="E8184" s="752">
        <v>45504</v>
      </c>
      <c r="G8184" s="751" t="str">
        <f t="shared" si="6"/>
        <v>IWT NEW ORLEANS CENT</v>
      </c>
    </row>
    <row r="8185" spans="1:7" hidden="1" x14ac:dyDescent="0.3">
      <c r="A8185" s="751" t="s">
        <v>215</v>
      </c>
      <c r="B8185" s="751" t="s">
        <v>216</v>
      </c>
      <c r="C8185" s="751" t="s">
        <v>99</v>
      </c>
      <c r="D8185" s="1047">
        <v>106643.45</v>
      </c>
      <c r="E8185" s="752">
        <v>45504</v>
      </c>
      <c r="G8185" s="751" t="str">
        <f t="shared" si="6"/>
        <v>IWT TEXAS CENTRAL KO</v>
      </c>
    </row>
    <row r="8186" spans="1:7" hidden="1" x14ac:dyDescent="0.3">
      <c r="A8186" s="751" t="s">
        <v>215</v>
      </c>
      <c r="B8186" s="751" t="s">
        <v>216</v>
      </c>
      <c r="C8186" s="751" t="s">
        <v>134</v>
      </c>
      <c r="D8186" s="1047">
        <v>68127.39</v>
      </c>
      <c r="E8186" s="752">
        <v>45504</v>
      </c>
      <c r="G8186" s="751" t="str">
        <f t="shared" si="6"/>
        <v>IWT NEW ORLEANS CENT</v>
      </c>
    </row>
    <row r="8187" spans="1:7" hidden="1" x14ac:dyDescent="0.3">
      <c r="A8187" s="751" t="s">
        <v>215</v>
      </c>
      <c r="B8187" s="751" t="s">
        <v>216</v>
      </c>
      <c r="C8187" s="751" t="s">
        <v>416</v>
      </c>
      <c r="D8187" s="1047">
        <v>23716.52</v>
      </c>
      <c r="E8187" s="752">
        <v>45504</v>
      </c>
      <c r="G8187" s="751" t="str">
        <f t="shared" si="6"/>
        <v>IWT VERSUM MATERIALS</v>
      </c>
    </row>
    <row r="8188" spans="1:7" hidden="1" x14ac:dyDescent="0.3">
      <c r="A8188" s="751" t="s">
        <v>425</v>
      </c>
      <c r="B8188" s="751" t="s">
        <v>426</v>
      </c>
      <c r="C8188" s="751" t="s">
        <v>99</v>
      </c>
      <c r="D8188" s="1047">
        <v>790.95</v>
      </c>
      <c r="E8188" s="752">
        <v>45504</v>
      </c>
      <c r="G8188" s="751" t="str">
        <f t="shared" si="6"/>
        <v>IWT TEXAS CENTRAL KO</v>
      </c>
    </row>
    <row r="8189" spans="1:7" hidden="1" x14ac:dyDescent="0.3">
      <c r="A8189" s="751" t="s">
        <v>425</v>
      </c>
      <c r="B8189" s="751" t="s">
        <v>426</v>
      </c>
      <c r="C8189" s="751" t="s">
        <v>134</v>
      </c>
      <c r="D8189" s="1047">
        <v>38.5</v>
      </c>
      <c r="E8189" s="752">
        <v>45504</v>
      </c>
      <c r="G8189" s="751" t="str">
        <f t="shared" si="6"/>
        <v>IWT NEW ORLEANS CENT</v>
      </c>
    </row>
    <row r="8190" spans="1:7" hidden="1" x14ac:dyDescent="0.3">
      <c r="A8190" s="751" t="s">
        <v>991</v>
      </c>
      <c r="B8190" s="751" t="s">
        <v>2485</v>
      </c>
      <c r="C8190" s="751" t="s">
        <v>99</v>
      </c>
      <c r="D8190" s="1047">
        <v>0</v>
      </c>
      <c r="E8190" s="752">
        <v>45504</v>
      </c>
      <c r="G8190" s="751" t="str">
        <f t="shared" si="6"/>
        <v>IWT TEXAS CENTRAL KO</v>
      </c>
    </row>
    <row r="8191" spans="1:7" hidden="1" x14ac:dyDescent="0.3">
      <c r="A8191" s="751" t="s">
        <v>629</v>
      </c>
      <c r="B8191" s="751" t="s">
        <v>630</v>
      </c>
      <c r="C8191" s="751" t="s">
        <v>99</v>
      </c>
      <c r="D8191" s="1047">
        <v>73775.509999999995</v>
      </c>
      <c r="E8191" s="752">
        <v>45504</v>
      </c>
      <c r="G8191" s="751" t="str">
        <f t="shared" si="6"/>
        <v>IWT TEXAS CENTRAL KO</v>
      </c>
    </row>
    <row r="8192" spans="1:7" hidden="1" x14ac:dyDescent="0.3">
      <c r="A8192" s="751" t="s">
        <v>629</v>
      </c>
      <c r="B8192" s="751" t="s">
        <v>630</v>
      </c>
      <c r="C8192" s="751" t="s">
        <v>134</v>
      </c>
      <c r="D8192" s="1047">
        <v>23152.68</v>
      </c>
      <c r="E8192" s="752">
        <v>45504</v>
      </c>
      <c r="G8192" s="751" t="str">
        <f t="shared" si="6"/>
        <v>IWT NEW ORLEANS CENT</v>
      </c>
    </row>
    <row r="8193" spans="1:7" hidden="1" x14ac:dyDescent="0.3">
      <c r="A8193" s="751" t="s">
        <v>423</v>
      </c>
      <c r="B8193" s="751" t="s">
        <v>424</v>
      </c>
      <c r="C8193" s="751" t="s">
        <v>99</v>
      </c>
      <c r="D8193" s="1047">
        <v>184.84</v>
      </c>
      <c r="E8193" s="752">
        <v>45504</v>
      </c>
      <c r="G8193" s="751" t="str">
        <f t="shared" si="6"/>
        <v>IWT TEXAS CENTRAL KO</v>
      </c>
    </row>
    <row r="8194" spans="1:7" hidden="1" x14ac:dyDescent="0.3">
      <c r="A8194" s="751" t="s">
        <v>423</v>
      </c>
      <c r="B8194" s="751" t="s">
        <v>424</v>
      </c>
      <c r="C8194" s="751" t="s">
        <v>151</v>
      </c>
      <c r="D8194" s="1047">
        <v>1977.98</v>
      </c>
      <c r="E8194" s="752">
        <v>45504</v>
      </c>
      <c r="G8194" s="751" t="str">
        <f t="shared" si="6"/>
        <v>IWT IL CITGO LEM KOH</v>
      </c>
    </row>
    <row r="8195" spans="1:7" hidden="1" x14ac:dyDescent="0.3">
      <c r="A8195" s="751" t="s">
        <v>423</v>
      </c>
      <c r="B8195" s="751" t="s">
        <v>424</v>
      </c>
      <c r="C8195" s="751" t="s">
        <v>144</v>
      </c>
      <c r="D8195" s="1047">
        <v>164.42</v>
      </c>
      <c r="E8195" s="752">
        <v>45504</v>
      </c>
      <c r="G8195" s="751" t="str">
        <f t="shared" si="6"/>
        <v>IWT IL EM JOLIET KOH</v>
      </c>
    </row>
    <row r="8196" spans="1:7" hidden="1" x14ac:dyDescent="0.3">
      <c r="A8196" s="751" t="s">
        <v>423</v>
      </c>
      <c r="B8196" s="751" t="s">
        <v>424</v>
      </c>
      <c r="C8196" s="751" t="s">
        <v>134</v>
      </c>
      <c r="D8196" s="1047">
        <v>477.56</v>
      </c>
      <c r="E8196" s="752">
        <v>45504</v>
      </c>
      <c r="G8196" s="751" t="str">
        <f t="shared" si="6"/>
        <v>IWT NEW ORLEANS CENT</v>
      </c>
    </row>
    <row r="8197" spans="1:7" hidden="1" x14ac:dyDescent="0.3">
      <c r="A8197" s="751" t="s">
        <v>423</v>
      </c>
      <c r="B8197" s="751" t="s">
        <v>424</v>
      </c>
      <c r="C8197" s="751" t="s">
        <v>416</v>
      </c>
      <c r="D8197" s="1047">
        <v>692.53</v>
      </c>
      <c r="E8197" s="752">
        <v>45504</v>
      </c>
      <c r="G8197" s="751" t="str">
        <f t="shared" si="6"/>
        <v>IWT VERSUM MATERIALS</v>
      </c>
    </row>
    <row r="8198" spans="1:7" hidden="1" x14ac:dyDescent="0.3">
      <c r="A8198" s="751" t="s">
        <v>423</v>
      </c>
      <c r="B8198" s="751" t="s">
        <v>424</v>
      </c>
      <c r="C8198" s="751" t="s">
        <v>458</v>
      </c>
      <c r="D8198" s="1047">
        <v>735.38</v>
      </c>
      <c r="E8198" s="752">
        <v>45504</v>
      </c>
      <c r="G8198" s="751" t="str">
        <f t="shared" si="6"/>
        <v>IWT RRS A6 COMMON</v>
      </c>
    </row>
    <row r="8199" spans="1:7" hidden="1" x14ac:dyDescent="0.3">
      <c r="A8199" s="751" t="s">
        <v>420</v>
      </c>
      <c r="B8199" s="751" t="s">
        <v>422</v>
      </c>
      <c r="C8199" s="751" t="s">
        <v>151</v>
      </c>
      <c r="D8199" s="1047">
        <v>0</v>
      </c>
      <c r="E8199" s="752">
        <v>45504</v>
      </c>
      <c r="G8199" s="751" t="str">
        <f t="shared" si="6"/>
        <v>IWT IL CITGO LEM KOH</v>
      </c>
    </row>
    <row r="8200" spans="1:7" hidden="1" x14ac:dyDescent="0.3">
      <c r="A8200" s="751" t="s">
        <v>420</v>
      </c>
      <c r="B8200" s="751" t="s">
        <v>422</v>
      </c>
      <c r="C8200" s="751" t="s">
        <v>144</v>
      </c>
      <c r="D8200" s="1047">
        <v>727.04</v>
      </c>
      <c r="E8200" s="752">
        <v>45504</v>
      </c>
      <c r="G8200" s="751" t="str">
        <f t="shared" si="6"/>
        <v>IWT IL EM JOLIET KOH</v>
      </c>
    </row>
    <row r="8201" spans="1:7" hidden="1" x14ac:dyDescent="0.3">
      <c r="A8201" s="751" t="s">
        <v>420</v>
      </c>
      <c r="B8201" s="751" t="s">
        <v>422</v>
      </c>
      <c r="C8201" s="751" t="s">
        <v>134</v>
      </c>
      <c r="D8201" s="1047">
        <v>19.34</v>
      </c>
      <c r="E8201" s="752">
        <v>45504</v>
      </c>
      <c r="G8201" s="751" t="str">
        <f t="shared" si="6"/>
        <v>IWT NEW ORLEANS CENT</v>
      </c>
    </row>
    <row r="8202" spans="1:7" hidden="1" x14ac:dyDescent="0.3">
      <c r="A8202" s="751" t="s">
        <v>420</v>
      </c>
      <c r="B8202" s="751" t="s">
        <v>422</v>
      </c>
      <c r="C8202" s="751" t="s">
        <v>416</v>
      </c>
      <c r="D8202" s="1047">
        <v>50.39</v>
      </c>
      <c r="E8202" s="752">
        <v>45504</v>
      </c>
      <c r="G8202" s="751" t="str">
        <f t="shared" si="6"/>
        <v>IWT VERSUM MATERIALS</v>
      </c>
    </row>
    <row r="8203" spans="1:7" hidden="1" x14ac:dyDescent="0.3">
      <c r="A8203" s="751" t="s">
        <v>1076</v>
      </c>
      <c r="B8203" s="751" t="s">
        <v>1168</v>
      </c>
      <c r="C8203" s="751" t="s">
        <v>134</v>
      </c>
      <c r="D8203" s="1047">
        <v>1477.7</v>
      </c>
      <c r="E8203" s="752">
        <v>45504</v>
      </c>
      <c r="G8203" s="751" t="str">
        <f t="shared" si="6"/>
        <v>IWT NEW ORLEANS CENT</v>
      </c>
    </row>
    <row r="8204" spans="1:7" hidden="1" x14ac:dyDescent="0.3">
      <c r="A8204" s="751" t="s">
        <v>213</v>
      </c>
      <c r="B8204" s="751" t="s">
        <v>214</v>
      </c>
      <c r="C8204" s="751" t="s">
        <v>110</v>
      </c>
      <c r="D8204" s="1047">
        <v>1184.1400000000001</v>
      </c>
      <c r="E8204" s="752">
        <v>45504</v>
      </c>
      <c r="G8204" s="751" t="str">
        <f t="shared" si="6"/>
        <v>IWT 3M DECATOR AL</v>
      </c>
    </row>
    <row r="8205" spans="1:7" hidden="1" x14ac:dyDescent="0.3">
      <c r="A8205" s="751" t="s">
        <v>213</v>
      </c>
      <c r="B8205" s="751" t="s">
        <v>214</v>
      </c>
      <c r="C8205" s="751" t="s">
        <v>99</v>
      </c>
      <c r="D8205" s="1047">
        <v>0</v>
      </c>
      <c r="E8205" s="752">
        <v>45504</v>
      </c>
      <c r="G8205" s="751" t="str">
        <f t="shared" si="6"/>
        <v>IWT TEXAS CENTRAL KO</v>
      </c>
    </row>
    <row r="8206" spans="1:7" hidden="1" x14ac:dyDescent="0.3">
      <c r="A8206" s="751" t="s">
        <v>213</v>
      </c>
      <c r="B8206" s="751" t="s">
        <v>214</v>
      </c>
      <c r="C8206" s="751" t="s">
        <v>151</v>
      </c>
      <c r="D8206" s="1047">
        <v>-733.01</v>
      </c>
      <c r="E8206" s="752">
        <v>45504</v>
      </c>
      <c r="G8206" s="751" t="str">
        <f t="shared" si="6"/>
        <v>IWT IL CITGO LEM KOH</v>
      </c>
    </row>
    <row r="8207" spans="1:7" hidden="1" x14ac:dyDescent="0.3">
      <c r="A8207" s="751" t="s">
        <v>213</v>
      </c>
      <c r="B8207" s="751" t="s">
        <v>214</v>
      </c>
      <c r="C8207" s="751" t="s">
        <v>144</v>
      </c>
      <c r="D8207" s="1047">
        <v>-191.03</v>
      </c>
      <c r="E8207" s="752">
        <v>45504</v>
      </c>
      <c r="G8207" s="751" t="str">
        <f t="shared" si="6"/>
        <v>IWT IL EM JOLIET KOH</v>
      </c>
    </row>
    <row r="8208" spans="1:7" hidden="1" x14ac:dyDescent="0.3">
      <c r="A8208" s="751" t="s">
        <v>213</v>
      </c>
      <c r="B8208" s="751" t="s">
        <v>214</v>
      </c>
      <c r="C8208" s="751" t="s">
        <v>134</v>
      </c>
      <c r="D8208" s="1047">
        <v>2484.06</v>
      </c>
      <c r="E8208" s="752">
        <v>45504</v>
      </c>
      <c r="G8208" s="751" t="str">
        <f t="shared" si="6"/>
        <v>IWT NEW ORLEANS CENT</v>
      </c>
    </row>
    <row r="8209" spans="1:7" hidden="1" x14ac:dyDescent="0.3">
      <c r="A8209" s="751" t="s">
        <v>213</v>
      </c>
      <c r="B8209" s="751" t="s">
        <v>214</v>
      </c>
      <c r="C8209" s="751" t="s">
        <v>416</v>
      </c>
      <c r="D8209" s="1047">
        <v>676.49</v>
      </c>
      <c r="E8209" s="752">
        <v>45504</v>
      </c>
      <c r="G8209" s="751" t="str">
        <f t="shared" si="6"/>
        <v>IWT VERSUM MATERIALS</v>
      </c>
    </row>
    <row r="8210" spans="1:7" hidden="1" x14ac:dyDescent="0.3">
      <c r="A8210" s="751" t="s">
        <v>577</v>
      </c>
      <c r="B8210" s="751" t="s">
        <v>578</v>
      </c>
      <c r="C8210" s="751" t="s">
        <v>134</v>
      </c>
      <c r="D8210" s="1047">
        <v>-5904</v>
      </c>
      <c r="E8210" s="752">
        <v>45504</v>
      </c>
      <c r="G8210" s="751" t="str">
        <f t="shared" si="6"/>
        <v>IWT NEW ORLEANS CENT</v>
      </c>
    </row>
    <row r="8211" spans="1:7" hidden="1" x14ac:dyDescent="0.3">
      <c r="A8211" s="751" t="s">
        <v>461</v>
      </c>
      <c r="B8211" s="751" t="s">
        <v>462</v>
      </c>
      <c r="C8211" s="751" t="s">
        <v>110</v>
      </c>
      <c r="D8211" s="1047">
        <v>102508.93</v>
      </c>
      <c r="E8211" s="752">
        <v>45504</v>
      </c>
      <c r="G8211" s="751" t="str">
        <f t="shared" si="6"/>
        <v>IWT 3M DECATOR AL</v>
      </c>
    </row>
    <row r="8212" spans="1:7" hidden="1" x14ac:dyDescent="0.3">
      <c r="A8212" s="751" t="s">
        <v>461</v>
      </c>
      <c r="B8212" s="751" t="s">
        <v>462</v>
      </c>
      <c r="C8212" s="751" t="s">
        <v>99</v>
      </c>
      <c r="D8212" s="1047">
        <v>953592.76</v>
      </c>
      <c r="E8212" s="752">
        <v>45504</v>
      </c>
      <c r="G8212" s="751" t="str">
        <f t="shared" si="6"/>
        <v>IWT TEXAS CENTRAL KO</v>
      </c>
    </row>
    <row r="8213" spans="1:7" hidden="1" x14ac:dyDescent="0.3">
      <c r="A8213" s="751" t="s">
        <v>461</v>
      </c>
      <c r="B8213" s="751" t="s">
        <v>462</v>
      </c>
      <c r="C8213" s="751" t="s">
        <v>151</v>
      </c>
      <c r="D8213" s="1047">
        <v>198393.74</v>
      </c>
      <c r="E8213" s="752">
        <v>45504</v>
      </c>
      <c r="G8213" s="751" t="str">
        <f t="shared" ref="G8213:G8276" si="7">C8213</f>
        <v>IWT IL CITGO LEM KOH</v>
      </c>
    </row>
    <row r="8214" spans="1:7" hidden="1" x14ac:dyDescent="0.3">
      <c r="A8214" s="751" t="s">
        <v>461</v>
      </c>
      <c r="B8214" s="751" t="s">
        <v>462</v>
      </c>
      <c r="C8214" s="751" t="s">
        <v>144</v>
      </c>
      <c r="D8214" s="1047">
        <v>136311.69</v>
      </c>
      <c r="E8214" s="752">
        <v>45504</v>
      </c>
      <c r="G8214" s="751" t="str">
        <f t="shared" si="7"/>
        <v>IWT IL EM JOLIET KOH</v>
      </c>
    </row>
    <row r="8215" spans="1:7" hidden="1" x14ac:dyDescent="0.3">
      <c r="A8215" s="751" t="s">
        <v>461</v>
      </c>
      <c r="B8215" s="751" t="s">
        <v>462</v>
      </c>
      <c r="C8215" s="751" t="s">
        <v>134</v>
      </c>
      <c r="D8215" s="1047">
        <v>957251.52</v>
      </c>
      <c r="E8215" s="752">
        <v>45504</v>
      </c>
      <c r="G8215" s="751" t="str">
        <f t="shared" si="7"/>
        <v>IWT NEW ORLEANS CENT</v>
      </c>
    </row>
    <row r="8216" spans="1:7" hidden="1" x14ac:dyDescent="0.3">
      <c r="A8216" s="751" t="s">
        <v>461</v>
      </c>
      <c r="B8216" s="751" t="s">
        <v>462</v>
      </c>
      <c r="C8216" s="751" t="s">
        <v>416</v>
      </c>
      <c r="D8216" s="1047">
        <v>126629.04</v>
      </c>
      <c r="E8216" s="752">
        <v>45504</v>
      </c>
      <c r="G8216" s="751" t="str">
        <f t="shared" si="7"/>
        <v>IWT VERSUM MATERIALS</v>
      </c>
    </row>
    <row r="8217" spans="1:7" hidden="1" x14ac:dyDescent="0.3">
      <c r="A8217" s="751" t="s">
        <v>2831</v>
      </c>
      <c r="B8217" s="751" t="s">
        <v>2832</v>
      </c>
      <c r="C8217" s="751" t="s">
        <v>99</v>
      </c>
      <c r="D8217" s="1047">
        <v>614419.87</v>
      </c>
      <c r="E8217" s="752">
        <v>45504</v>
      </c>
      <c r="G8217" s="751" t="str">
        <f t="shared" si="7"/>
        <v>IWT TEXAS CENTRAL KO</v>
      </c>
    </row>
    <row r="8218" spans="1:7" hidden="1" x14ac:dyDescent="0.3">
      <c r="A8218" s="751" t="s">
        <v>2831</v>
      </c>
      <c r="B8218" s="751" t="s">
        <v>2832</v>
      </c>
      <c r="C8218" s="751" t="s">
        <v>134</v>
      </c>
      <c r="D8218" s="1047">
        <v>481687.58</v>
      </c>
      <c r="E8218" s="752">
        <v>45504</v>
      </c>
      <c r="G8218" s="751" t="str">
        <f t="shared" si="7"/>
        <v>IWT NEW ORLEANS CENT</v>
      </c>
    </row>
    <row r="8219" spans="1:7" hidden="1" x14ac:dyDescent="0.3">
      <c r="A8219" s="751" t="s">
        <v>2831</v>
      </c>
      <c r="B8219" s="751" t="s">
        <v>2832</v>
      </c>
      <c r="C8219" s="751" t="s">
        <v>416</v>
      </c>
      <c r="D8219" s="1047">
        <v>594521.18999999994</v>
      </c>
      <c r="E8219" s="752">
        <v>45504</v>
      </c>
      <c r="G8219" s="751" t="str">
        <f t="shared" si="7"/>
        <v>IWT VERSUM MATERIALS</v>
      </c>
    </row>
    <row r="8220" spans="1:7" hidden="1" x14ac:dyDescent="0.3">
      <c r="A8220" s="751" t="s">
        <v>2833</v>
      </c>
      <c r="B8220" s="751" t="s">
        <v>2834</v>
      </c>
      <c r="C8220" s="751" t="s">
        <v>99</v>
      </c>
      <c r="D8220" s="1047">
        <v>64214.51</v>
      </c>
      <c r="E8220" s="752">
        <v>45504</v>
      </c>
      <c r="G8220" s="751" t="str">
        <f t="shared" si="7"/>
        <v>IWT TEXAS CENTRAL KO</v>
      </c>
    </row>
    <row r="8221" spans="1:7" hidden="1" x14ac:dyDescent="0.3">
      <c r="A8221" s="751" t="s">
        <v>2833</v>
      </c>
      <c r="B8221" s="751" t="s">
        <v>2834</v>
      </c>
      <c r="C8221" s="751" t="s">
        <v>134</v>
      </c>
      <c r="D8221" s="1047">
        <v>61119.7</v>
      </c>
      <c r="E8221" s="752">
        <v>45504</v>
      </c>
      <c r="G8221" s="751" t="str">
        <f t="shared" si="7"/>
        <v>IWT NEW ORLEANS CENT</v>
      </c>
    </row>
    <row r="8222" spans="1:7" hidden="1" x14ac:dyDescent="0.3">
      <c r="A8222" s="751" t="s">
        <v>2683</v>
      </c>
      <c r="B8222" s="751" t="s">
        <v>2684</v>
      </c>
      <c r="C8222" s="751" t="s">
        <v>99</v>
      </c>
      <c r="D8222" s="1047">
        <v>6398.24</v>
      </c>
      <c r="E8222" s="752">
        <v>45504</v>
      </c>
      <c r="G8222" s="751" t="str">
        <f t="shared" si="7"/>
        <v>IWT TEXAS CENTRAL KO</v>
      </c>
    </row>
    <row r="8223" spans="1:7" hidden="1" x14ac:dyDescent="0.3">
      <c r="A8223" s="751" t="s">
        <v>2683</v>
      </c>
      <c r="B8223" s="751" t="s">
        <v>2684</v>
      </c>
      <c r="C8223" s="751" t="s">
        <v>134</v>
      </c>
      <c r="D8223" s="1047">
        <v>4728.24</v>
      </c>
      <c r="E8223" s="752">
        <v>45504</v>
      </c>
      <c r="G8223" s="751" t="str">
        <f t="shared" si="7"/>
        <v>IWT NEW ORLEANS CENT</v>
      </c>
    </row>
    <row r="8224" spans="1:7" hidden="1" x14ac:dyDescent="0.3">
      <c r="A8224" s="751" t="s">
        <v>685</v>
      </c>
      <c r="B8224" s="751" t="s">
        <v>686</v>
      </c>
      <c r="C8224" s="751" t="s">
        <v>134</v>
      </c>
      <c r="D8224" s="1047">
        <v>26036.32</v>
      </c>
      <c r="E8224" s="752">
        <v>45504</v>
      </c>
      <c r="G8224" s="751" t="str">
        <f t="shared" si="7"/>
        <v>IWT NEW ORLEANS CENT</v>
      </c>
    </row>
    <row r="8225" spans="1:7" hidden="1" x14ac:dyDescent="0.3">
      <c r="A8225" s="751" t="s">
        <v>613</v>
      </c>
      <c r="B8225" s="751" t="s">
        <v>614</v>
      </c>
      <c r="C8225" s="751" t="s">
        <v>134</v>
      </c>
      <c r="D8225" s="1047">
        <v>152.69</v>
      </c>
      <c r="E8225" s="752">
        <v>45504</v>
      </c>
      <c r="G8225" s="751" t="str">
        <f t="shared" si="7"/>
        <v>IWT NEW ORLEANS CENT</v>
      </c>
    </row>
    <row r="8226" spans="1:7" hidden="1" x14ac:dyDescent="0.3">
      <c r="A8226" s="751" t="s">
        <v>210</v>
      </c>
      <c r="B8226" s="751" t="s">
        <v>212</v>
      </c>
      <c r="C8226" s="751" t="s">
        <v>144</v>
      </c>
      <c r="D8226" s="1047">
        <v>0</v>
      </c>
      <c r="E8226" s="752">
        <v>45504</v>
      </c>
      <c r="G8226" s="751" t="str">
        <f t="shared" si="7"/>
        <v>IWT IL EM JOLIET KOH</v>
      </c>
    </row>
    <row r="8227" spans="1:7" hidden="1" x14ac:dyDescent="0.3">
      <c r="A8227" s="751" t="s">
        <v>210</v>
      </c>
      <c r="B8227" s="751" t="s">
        <v>212</v>
      </c>
      <c r="C8227" s="751" t="s">
        <v>134</v>
      </c>
      <c r="D8227" s="1047">
        <v>0</v>
      </c>
      <c r="E8227" s="752">
        <v>45504</v>
      </c>
      <c r="G8227" s="751" t="str">
        <f t="shared" si="7"/>
        <v>IWT NEW ORLEANS CENT</v>
      </c>
    </row>
    <row r="8228" spans="1:7" hidden="1" x14ac:dyDescent="0.3">
      <c r="A8228" s="751" t="s">
        <v>210</v>
      </c>
      <c r="B8228" s="751" t="s">
        <v>212</v>
      </c>
      <c r="C8228" s="751" t="s">
        <v>416</v>
      </c>
      <c r="D8228" s="1047">
        <v>720.8</v>
      </c>
      <c r="E8228" s="752">
        <v>45504</v>
      </c>
      <c r="G8228" s="751" t="str">
        <f t="shared" si="7"/>
        <v>IWT VERSUM MATERIALS</v>
      </c>
    </row>
    <row r="8229" spans="1:7" hidden="1" x14ac:dyDescent="0.3">
      <c r="A8229" s="751" t="s">
        <v>417</v>
      </c>
      <c r="B8229" s="751" t="s">
        <v>419</v>
      </c>
      <c r="C8229" s="751" t="s">
        <v>99</v>
      </c>
      <c r="D8229" s="1047">
        <v>498.75</v>
      </c>
      <c r="E8229" s="752">
        <v>45504</v>
      </c>
      <c r="G8229" s="751" t="str">
        <f t="shared" si="7"/>
        <v>IWT TEXAS CENTRAL KO</v>
      </c>
    </row>
    <row r="8230" spans="1:7" hidden="1" x14ac:dyDescent="0.3">
      <c r="A8230" s="751" t="s">
        <v>417</v>
      </c>
      <c r="B8230" s="751" t="s">
        <v>419</v>
      </c>
      <c r="C8230" s="751" t="s">
        <v>144</v>
      </c>
      <c r="D8230" s="1047">
        <v>1551.59</v>
      </c>
      <c r="E8230" s="752">
        <v>45504</v>
      </c>
      <c r="G8230" s="751" t="str">
        <f t="shared" si="7"/>
        <v>IWT IL EM JOLIET KOH</v>
      </c>
    </row>
    <row r="8231" spans="1:7" hidden="1" x14ac:dyDescent="0.3">
      <c r="A8231" s="751" t="s">
        <v>417</v>
      </c>
      <c r="B8231" s="751" t="s">
        <v>419</v>
      </c>
      <c r="C8231" s="751" t="s">
        <v>134</v>
      </c>
      <c r="D8231" s="1047">
        <v>638.13</v>
      </c>
      <c r="E8231" s="752">
        <v>45504</v>
      </c>
      <c r="G8231" s="751" t="str">
        <f t="shared" si="7"/>
        <v>IWT NEW ORLEANS CENT</v>
      </c>
    </row>
    <row r="8232" spans="1:7" hidden="1" x14ac:dyDescent="0.3">
      <c r="A8232" s="751" t="s">
        <v>417</v>
      </c>
      <c r="B8232" s="751" t="s">
        <v>419</v>
      </c>
      <c r="C8232" s="751" t="s">
        <v>416</v>
      </c>
      <c r="D8232" s="1047">
        <v>375</v>
      </c>
      <c r="E8232" s="752">
        <v>45504</v>
      </c>
      <c r="G8232" s="751" t="str">
        <f t="shared" si="7"/>
        <v>IWT VERSUM MATERIALS</v>
      </c>
    </row>
    <row r="8233" spans="1:7" hidden="1" x14ac:dyDescent="0.3">
      <c r="A8233" s="751" t="s">
        <v>618</v>
      </c>
      <c r="B8233" s="751" t="s">
        <v>620</v>
      </c>
      <c r="C8233" s="751" t="s">
        <v>134</v>
      </c>
      <c r="D8233" s="1047">
        <v>8478</v>
      </c>
      <c r="E8233" s="752">
        <v>45504</v>
      </c>
      <c r="G8233" s="751" t="str">
        <f t="shared" si="7"/>
        <v>IWT NEW ORLEANS CENT</v>
      </c>
    </row>
    <row r="8234" spans="1:7" hidden="1" x14ac:dyDescent="0.3">
      <c r="A8234" s="751" t="s">
        <v>546</v>
      </c>
      <c r="B8234" s="751" t="s">
        <v>547</v>
      </c>
      <c r="C8234" s="751" t="s">
        <v>99</v>
      </c>
      <c r="D8234" s="1047">
        <v>1041.3800000000001</v>
      </c>
      <c r="E8234" s="752">
        <v>45504</v>
      </c>
      <c r="G8234" s="751" t="str">
        <f t="shared" si="7"/>
        <v>IWT TEXAS CENTRAL KO</v>
      </c>
    </row>
    <row r="8235" spans="1:7" hidden="1" x14ac:dyDescent="0.3">
      <c r="A8235" s="751" t="s">
        <v>546</v>
      </c>
      <c r="B8235" s="751" t="s">
        <v>547</v>
      </c>
      <c r="C8235" s="751" t="s">
        <v>134</v>
      </c>
      <c r="D8235" s="1047">
        <v>27.24</v>
      </c>
      <c r="E8235" s="752">
        <v>45504</v>
      </c>
      <c r="G8235" s="751" t="str">
        <f t="shared" si="7"/>
        <v>IWT NEW ORLEANS CENT</v>
      </c>
    </row>
    <row r="8236" spans="1:7" hidden="1" x14ac:dyDescent="0.3">
      <c r="A8236" s="751" t="s">
        <v>546</v>
      </c>
      <c r="B8236" s="751" t="s">
        <v>547</v>
      </c>
      <c r="C8236" s="751" t="s">
        <v>458</v>
      </c>
      <c r="D8236" s="1047">
        <v>246.61</v>
      </c>
      <c r="E8236" s="752">
        <v>45504</v>
      </c>
      <c r="G8236" s="751" t="str">
        <f t="shared" si="7"/>
        <v>IWT RRS A6 COMMON</v>
      </c>
    </row>
    <row r="8237" spans="1:7" hidden="1" x14ac:dyDescent="0.3">
      <c r="A8237" s="751" t="s">
        <v>207</v>
      </c>
      <c r="B8237" s="751" t="s">
        <v>209</v>
      </c>
      <c r="C8237" s="751" t="s">
        <v>110</v>
      </c>
      <c r="D8237" s="1047">
        <v>152.56</v>
      </c>
      <c r="E8237" s="752">
        <v>45504</v>
      </c>
      <c r="G8237" s="751" t="str">
        <f t="shared" si="7"/>
        <v>IWT 3M DECATOR AL</v>
      </c>
    </row>
    <row r="8238" spans="1:7" hidden="1" x14ac:dyDescent="0.3">
      <c r="A8238" s="751" t="s">
        <v>207</v>
      </c>
      <c r="B8238" s="751" t="s">
        <v>209</v>
      </c>
      <c r="C8238" s="751" t="s">
        <v>99</v>
      </c>
      <c r="D8238" s="1047">
        <v>9267.57</v>
      </c>
      <c r="E8238" s="752">
        <v>45504</v>
      </c>
      <c r="G8238" s="751" t="str">
        <f t="shared" si="7"/>
        <v>IWT TEXAS CENTRAL KO</v>
      </c>
    </row>
    <row r="8239" spans="1:7" hidden="1" x14ac:dyDescent="0.3">
      <c r="A8239" s="751" t="s">
        <v>207</v>
      </c>
      <c r="B8239" s="751" t="s">
        <v>209</v>
      </c>
      <c r="C8239" s="751" t="s">
        <v>151</v>
      </c>
      <c r="D8239" s="1047">
        <v>208.21</v>
      </c>
      <c r="E8239" s="752">
        <v>45504</v>
      </c>
      <c r="G8239" s="751" t="str">
        <f t="shared" si="7"/>
        <v>IWT IL CITGO LEM KOH</v>
      </c>
    </row>
    <row r="8240" spans="1:7" hidden="1" x14ac:dyDescent="0.3">
      <c r="A8240" s="751" t="s">
        <v>207</v>
      </c>
      <c r="B8240" s="751" t="s">
        <v>209</v>
      </c>
      <c r="C8240" s="751" t="s">
        <v>144</v>
      </c>
      <c r="D8240" s="1047">
        <v>2936.46</v>
      </c>
      <c r="E8240" s="752">
        <v>45504</v>
      </c>
      <c r="G8240" s="751" t="str">
        <f t="shared" si="7"/>
        <v>IWT IL EM JOLIET KOH</v>
      </c>
    </row>
    <row r="8241" spans="1:7" hidden="1" x14ac:dyDescent="0.3">
      <c r="A8241" s="751" t="s">
        <v>207</v>
      </c>
      <c r="B8241" s="751" t="s">
        <v>209</v>
      </c>
      <c r="C8241" s="751" t="s">
        <v>134</v>
      </c>
      <c r="D8241" s="1047">
        <v>5602.37</v>
      </c>
      <c r="E8241" s="752">
        <v>45504</v>
      </c>
      <c r="G8241" s="751" t="str">
        <f t="shared" si="7"/>
        <v>IWT NEW ORLEANS CENT</v>
      </c>
    </row>
    <row r="8242" spans="1:7" hidden="1" x14ac:dyDescent="0.3">
      <c r="A8242" s="751" t="s">
        <v>207</v>
      </c>
      <c r="B8242" s="751" t="s">
        <v>209</v>
      </c>
      <c r="C8242" s="751" t="s">
        <v>416</v>
      </c>
      <c r="D8242" s="1047">
        <v>981.86</v>
      </c>
      <c r="E8242" s="752">
        <v>45504</v>
      </c>
      <c r="G8242" s="751" t="str">
        <f t="shared" si="7"/>
        <v>IWT VERSUM MATERIALS</v>
      </c>
    </row>
    <row r="8243" spans="1:7" hidden="1" x14ac:dyDescent="0.3">
      <c r="A8243" s="751" t="s">
        <v>640</v>
      </c>
      <c r="B8243" s="751" t="s">
        <v>642</v>
      </c>
      <c r="C8243" s="751" t="s">
        <v>99</v>
      </c>
      <c r="D8243" s="1047">
        <v>15034.5</v>
      </c>
      <c r="E8243" s="752">
        <v>45504</v>
      </c>
      <c r="G8243" s="751" t="str">
        <f t="shared" si="7"/>
        <v>IWT TEXAS CENTRAL KO</v>
      </c>
    </row>
    <row r="8244" spans="1:7" hidden="1" x14ac:dyDescent="0.3">
      <c r="A8244" s="751" t="s">
        <v>640</v>
      </c>
      <c r="B8244" s="751" t="s">
        <v>642</v>
      </c>
      <c r="C8244" s="751" t="s">
        <v>134</v>
      </c>
      <c r="D8244" s="1047">
        <v>1679.39</v>
      </c>
      <c r="E8244" s="752">
        <v>45504</v>
      </c>
      <c r="G8244" s="751" t="str">
        <f t="shared" si="7"/>
        <v>IWT NEW ORLEANS CENT</v>
      </c>
    </row>
    <row r="8245" spans="1:7" hidden="1" x14ac:dyDescent="0.3">
      <c r="A8245" s="751" t="s">
        <v>205</v>
      </c>
      <c r="B8245" s="751" t="s">
        <v>206</v>
      </c>
      <c r="C8245" s="751" t="s">
        <v>99</v>
      </c>
      <c r="D8245" s="1047">
        <v>2399.0100000000002</v>
      </c>
      <c r="E8245" s="752">
        <v>45504</v>
      </c>
      <c r="G8245" s="751" t="str">
        <f t="shared" si="7"/>
        <v>IWT TEXAS CENTRAL KO</v>
      </c>
    </row>
    <row r="8246" spans="1:7" hidden="1" x14ac:dyDescent="0.3">
      <c r="A8246" s="751" t="s">
        <v>205</v>
      </c>
      <c r="B8246" s="751" t="s">
        <v>206</v>
      </c>
      <c r="C8246" s="751" t="s">
        <v>151</v>
      </c>
      <c r="D8246" s="1047">
        <v>247.32</v>
      </c>
      <c r="E8246" s="752">
        <v>45504</v>
      </c>
      <c r="G8246" s="751" t="str">
        <f t="shared" si="7"/>
        <v>IWT IL CITGO LEM KOH</v>
      </c>
    </row>
    <row r="8247" spans="1:7" hidden="1" x14ac:dyDescent="0.3">
      <c r="A8247" s="751" t="s">
        <v>205</v>
      </c>
      <c r="B8247" s="751" t="s">
        <v>206</v>
      </c>
      <c r="C8247" s="751" t="s">
        <v>134</v>
      </c>
      <c r="D8247" s="1047">
        <v>5741.35</v>
      </c>
      <c r="E8247" s="752">
        <v>45504</v>
      </c>
      <c r="G8247" s="751" t="str">
        <f t="shared" si="7"/>
        <v>IWT NEW ORLEANS CENT</v>
      </c>
    </row>
    <row r="8248" spans="1:7" hidden="1" x14ac:dyDescent="0.3">
      <c r="A8248" s="751" t="s">
        <v>205</v>
      </c>
      <c r="B8248" s="751" t="s">
        <v>206</v>
      </c>
      <c r="C8248" s="751" t="s">
        <v>416</v>
      </c>
      <c r="D8248" s="1047">
        <v>132.04</v>
      </c>
      <c r="E8248" s="752">
        <v>45504</v>
      </c>
      <c r="G8248" s="751" t="str">
        <f t="shared" si="7"/>
        <v>IWT VERSUM MATERIALS</v>
      </c>
    </row>
    <row r="8249" spans="1:7" hidden="1" x14ac:dyDescent="0.3">
      <c r="A8249" s="751" t="s">
        <v>205</v>
      </c>
      <c r="B8249" s="751" t="s">
        <v>206</v>
      </c>
      <c r="C8249" s="751" t="s">
        <v>458</v>
      </c>
      <c r="D8249" s="1047">
        <v>38.07</v>
      </c>
      <c r="E8249" s="752">
        <v>45504</v>
      </c>
      <c r="G8249" s="751" t="str">
        <f t="shared" si="7"/>
        <v>IWT RRS A6 COMMON</v>
      </c>
    </row>
    <row r="8250" spans="1:7" hidden="1" x14ac:dyDescent="0.3">
      <c r="A8250" s="751" t="s">
        <v>1120</v>
      </c>
      <c r="B8250" s="751" t="s">
        <v>1121</v>
      </c>
      <c r="C8250" s="751" t="s">
        <v>134</v>
      </c>
      <c r="D8250" s="1047">
        <v>42.63</v>
      </c>
      <c r="E8250" s="752">
        <v>45504</v>
      </c>
      <c r="G8250" s="751" t="str">
        <f t="shared" si="7"/>
        <v>IWT NEW ORLEANS CENT</v>
      </c>
    </row>
    <row r="8251" spans="1:7" hidden="1" x14ac:dyDescent="0.3">
      <c r="A8251" s="751" t="s">
        <v>202</v>
      </c>
      <c r="B8251" s="751" t="s">
        <v>204</v>
      </c>
      <c r="C8251" s="751" t="s">
        <v>110</v>
      </c>
      <c r="D8251" s="1047">
        <v>0</v>
      </c>
      <c r="E8251" s="752">
        <v>45504</v>
      </c>
      <c r="G8251" s="751" t="str">
        <f t="shared" si="7"/>
        <v>IWT 3M DECATOR AL</v>
      </c>
    </row>
    <row r="8252" spans="1:7" hidden="1" x14ac:dyDescent="0.3">
      <c r="A8252" s="751" t="s">
        <v>202</v>
      </c>
      <c r="B8252" s="751" t="s">
        <v>204</v>
      </c>
      <c r="C8252" s="751" t="s">
        <v>151</v>
      </c>
      <c r="D8252" s="1047">
        <v>282.73</v>
      </c>
      <c r="E8252" s="752">
        <v>45504</v>
      </c>
      <c r="G8252" s="751" t="str">
        <f t="shared" si="7"/>
        <v>IWT IL CITGO LEM KOH</v>
      </c>
    </row>
    <row r="8253" spans="1:7" hidden="1" x14ac:dyDescent="0.3">
      <c r="A8253" s="751" t="s">
        <v>202</v>
      </c>
      <c r="B8253" s="751" t="s">
        <v>204</v>
      </c>
      <c r="C8253" s="751" t="s">
        <v>134</v>
      </c>
      <c r="D8253" s="1047">
        <v>1178.7</v>
      </c>
      <c r="E8253" s="752">
        <v>45504</v>
      </c>
      <c r="G8253" s="751" t="str">
        <f t="shared" si="7"/>
        <v>IWT NEW ORLEANS CENT</v>
      </c>
    </row>
    <row r="8254" spans="1:7" hidden="1" x14ac:dyDescent="0.3">
      <c r="A8254" s="751" t="s">
        <v>200</v>
      </c>
      <c r="B8254" s="751" t="s">
        <v>201</v>
      </c>
      <c r="C8254" s="751" t="s">
        <v>110</v>
      </c>
      <c r="D8254" s="1047">
        <v>321.93</v>
      </c>
      <c r="E8254" s="752">
        <v>45504</v>
      </c>
      <c r="G8254" s="751" t="str">
        <f t="shared" si="7"/>
        <v>IWT 3M DECATOR AL</v>
      </c>
    </row>
    <row r="8255" spans="1:7" hidden="1" x14ac:dyDescent="0.3">
      <c r="A8255" s="751" t="s">
        <v>200</v>
      </c>
      <c r="B8255" s="751" t="s">
        <v>201</v>
      </c>
      <c r="C8255" s="751" t="s">
        <v>99</v>
      </c>
      <c r="D8255" s="1047">
        <v>1964.51</v>
      </c>
      <c r="E8255" s="752">
        <v>45504</v>
      </c>
      <c r="G8255" s="751" t="str">
        <f t="shared" si="7"/>
        <v>IWT TEXAS CENTRAL KO</v>
      </c>
    </row>
    <row r="8256" spans="1:7" hidden="1" x14ac:dyDescent="0.3">
      <c r="A8256" s="751" t="s">
        <v>200</v>
      </c>
      <c r="B8256" s="751" t="s">
        <v>201</v>
      </c>
      <c r="C8256" s="751" t="s">
        <v>151</v>
      </c>
      <c r="D8256" s="1047">
        <v>811.16</v>
      </c>
      <c r="E8256" s="752">
        <v>45504</v>
      </c>
      <c r="G8256" s="751" t="str">
        <f t="shared" si="7"/>
        <v>IWT IL CITGO LEM KOH</v>
      </c>
    </row>
    <row r="8257" spans="1:7" hidden="1" x14ac:dyDescent="0.3">
      <c r="A8257" s="751" t="s">
        <v>200</v>
      </c>
      <c r="B8257" s="751" t="s">
        <v>201</v>
      </c>
      <c r="C8257" s="751" t="s">
        <v>134</v>
      </c>
      <c r="D8257" s="1047">
        <v>329.11</v>
      </c>
      <c r="E8257" s="752">
        <v>45504</v>
      </c>
      <c r="G8257" s="751" t="str">
        <f t="shared" si="7"/>
        <v>IWT NEW ORLEANS CENT</v>
      </c>
    </row>
    <row r="8258" spans="1:7" hidden="1" x14ac:dyDescent="0.3">
      <c r="A8258" s="751" t="s">
        <v>200</v>
      </c>
      <c r="B8258" s="751" t="s">
        <v>201</v>
      </c>
      <c r="C8258" s="751" t="s">
        <v>416</v>
      </c>
      <c r="D8258" s="1047">
        <v>781.07</v>
      </c>
      <c r="E8258" s="752">
        <v>45504</v>
      </c>
      <c r="G8258" s="751" t="str">
        <f t="shared" si="7"/>
        <v>IWT VERSUM MATERIALS</v>
      </c>
    </row>
    <row r="8259" spans="1:7" hidden="1" x14ac:dyDescent="0.3">
      <c r="A8259" s="751" t="s">
        <v>200</v>
      </c>
      <c r="B8259" s="751" t="s">
        <v>201</v>
      </c>
      <c r="C8259" s="751" t="s">
        <v>458</v>
      </c>
      <c r="D8259" s="1047">
        <v>683.48</v>
      </c>
      <c r="E8259" s="752">
        <v>45504</v>
      </c>
      <c r="G8259" s="751" t="str">
        <f t="shared" si="7"/>
        <v>IWT RRS A6 COMMON</v>
      </c>
    </row>
    <row r="8260" spans="1:7" hidden="1" x14ac:dyDescent="0.3">
      <c r="A8260" s="751" t="s">
        <v>198</v>
      </c>
      <c r="B8260" s="751" t="s">
        <v>199</v>
      </c>
      <c r="C8260" s="751" t="s">
        <v>110</v>
      </c>
      <c r="D8260" s="1047">
        <v>3509.17</v>
      </c>
      <c r="E8260" s="752">
        <v>45504</v>
      </c>
      <c r="G8260" s="751" t="str">
        <f t="shared" si="7"/>
        <v>IWT 3M DECATOR AL</v>
      </c>
    </row>
    <row r="8261" spans="1:7" hidden="1" x14ac:dyDescent="0.3">
      <c r="A8261" s="751" t="s">
        <v>198</v>
      </c>
      <c r="B8261" s="751" t="s">
        <v>199</v>
      </c>
      <c r="C8261" s="751" t="s">
        <v>99</v>
      </c>
      <c r="D8261" s="1047">
        <v>99.46</v>
      </c>
      <c r="E8261" s="752">
        <v>45504</v>
      </c>
      <c r="G8261" s="751" t="str">
        <f t="shared" si="7"/>
        <v>IWT TEXAS CENTRAL KO</v>
      </c>
    </row>
    <row r="8262" spans="1:7" hidden="1" x14ac:dyDescent="0.3">
      <c r="A8262" s="751" t="s">
        <v>198</v>
      </c>
      <c r="B8262" s="751" t="s">
        <v>199</v>
      </c>
      <c r="C8262" s="751" t="s">
        <v>151</v>
      </c>
      <c r="D8262" s="1047">
        <v>4.7</v>
      </c>
      <c r="E8262" s="752">
        <v>45504</v>
      </c>
      <c r="G8262" s="751" t="str">
        <f t="shared" si="7"/>
        <v>IWT IL CITGO LEM KOH</v>
      </c>
    </row>
    <row r="8263" spans="1:7" hidden="1" x14ac:dyDescent="0.3">
      <c r="A8263" s="751" t="s">
        <v>198</v>
      </c>
      <c r="B8263" s="751" t="s">
        <v>199</v>
      </c>
      <c r="C8263" s="751" t="s">
        <v>134</v>
      </c>
      <c r="D8263" s="1047">
        <v>9.68</v>
      </c>
      <c r="E8263" s="752">
        <v>45504</v>
      </c>
      <c r="G8263" s="751" t="str">
        <f t="shared" si="7"/>
        <v>IWT NEW ORLEANS CENT</v>
      </c>
    </row>
    <row r="8264" spans="1:7" hidden="1" x14ac:dyDescent="0.3">
      <c r="A8264" s="751" t="s">
        <v>198</v>
      </c>
      <c r="B8264" s="751" t="s">
        <v>199</v>
      </c>
      <c r="C8264" s="751" t="s">
        <v>416</v>
      </c>
      <c r="D8264" s="1047">
        <v>1689.03</v>
      </c>
      <c r="E8264" s="752">
        <v>45504</v>
      </c>
      <c r="G8264" s="751" t="str">
        <f t="shared" si="7"/>
        <v>IWT VERSUM MATERIALS</v>
      </c>
    </row>
    <row r="8265" spans="1:7" hidden="1" x14ac:dyDescent="0.3">
      <c r="A8265" s="751" t="s">
        <v>198</v>
      </c>
      <c r="B8265" s="751" t="s">
        <v>199</v>
      </c>
      <c r="C8265" s="751" t="s">
        <v>458</v>
      </c>
      <c r="D8265" s="1047">
        <v>16.13</v>
      </c>
      <c r="E8265" s="752">
        <v>45504</v>
      </c>
      <c r="G8265" s="751" t="str">
        <f t="shared" si="7"/>
        <v>IWT RRS A6 COMMON</v>
      </c>
    </row>
    <row r="8266" spans="1:7" hidden="1" x14ac:dyDescent="0.3">
      <c r="A8266" s="751" t="s">
        <v>659</v>
      </c>
      <c r="B8266" s="751" t="s">
        <v>661</v>
      </c>
      <c r="C8266" s="751" t="s">
        <v>99</v>
      </c>
      <c r="D8266" s="1047">
        <v>2178.2600000000002</v>
      </c>
      <c r="E8266" s="752">
        <v>45504</v>
      </c>
      <c r="G8266" s="751" t="str">
        <f t="shared" si="7"/>
        <v>IWT TEXAS CENTRAL KO</v>
      </c>
    </row>
    <row r="8267" spans="1:7" hidden="1" x14ac:dyDescent="0.3">
      <c r="A8267" s="751" t="s">
        <v>659</v>
      </c>
      <c r="B8267" s="751" t="s">
        <v>661</v>
      </c>
      <c r="C8267" s="751" t="s">
        <v>134</v>
      </c>
      <c r="D8267" s="1047">
        <v>8525.59</v>
      </c>
      <c r="E8267" s="752">
        <v>45504</v>
      </c>
      <c r="G8267" s="751" t="str">
        <f t="shared" si="7"/>
        <v>IWT NEW ORLEANS CENT</v>
      </c>
    </row>
    <row r="8268" spans="1:7" hidden="1" x14ac:dyDescent="0.3">
      <c r="A8268" s="751" t="s">
        <v>659</v>
      </c>
      <c r="B8268" s="751" t="s">
        <v>661</v>
      </c>
      <c r="C8268" s="751" t="s">
        <v>416</v>
      </c>
      <c r="D8268" s="1047">
        <v>440.93</v>
      </c>
      <c r="E8268" s="752">
        <v>45504</v>
      </c>
      <c r="G8268" s="751" t="str">
        <f t="shared" si="7"/>
        <v>IWT VERSUM MATERIALS</v>
      </c>
    </row>
    <row r="8269" spans="1:7" hidden="1" x14ac:dyDescent="0.3">
      <c r="A8269" s="751" t="s">
        <v>643</v>
      </c>
      <c r="B8269" s="751" t="s">
        <v>645</v>
      </c>
      <c r="C8269" s="751" t="s">
        <v>134</v>
      </c>
      <c r="D8269" s="1047">
        <v>22.95</v>
      </c>
      <c r="E8269" s="752">
        <v>45504</v>
      </c>
      <c r="G8269" s="751" t="str">
        <f t="shared" si="7"/>
        <v>IWT NEW ORLEANS CENT</v>
      </c>
    </row>
    <row r="8270" spans="1:7" hidden="1" x14ac:dyDescent="0.3">
      <c r="A8270" s="751" t="s">
        <v>643</v>
      </c>
      <c r="B8270" s="751" t="s">
        <v>645</v>
      </c>
      <c r="C8270" s="751" t="s">
        <v>416</v>
      </c>
      <c r="D8270" s="1047">
        <v>1171.44</v>
      </c>
      <c r="E8270" s="752">
        <v>45504</v>
      </c>
      <c r="G8270" s="751" t="str">
        <f t="shared" si="7"/>
        <v>IWT VERSUM MATERIALS</v>
      </c>
    </row>
    <row r="8271" spans="1:7" hidden="1" x14ac:dyDescent="0.3">
      <c r="A8271" s="751" t="s">
        <v>195</v>
      </c>
      <c r="B8271" s="751" t="s">
        <v>197</v>
      </c>
      <c r="C8271" s="751" t="s">
        <v>99</v>
      </c>
      <c r="D8271" s="1047">
        <v>0</v>
      </c>
      <c r="E8271" s="752">
        <v>45504</v>
      </c>
      <c r="G8271" s="751" t="str">
        <f t="shared" si="7"/>
        <v>IWT TEXAS CENTRAL KO</v>
      </c>
    </row>
    <row r="8272" spans="1:7" hidden="1" x14ac:dyDescent="0.3">
      <c r="A8272" s="751" t="s">
        <v>195</v>
      </c>
      <c r="B8272" s="751" t="s">
        <v>197</v>
      </c>
      <c r="C8272" s="751" t="s">
        <v>144</v>
      </c>
      <c r="D8272" s="1047">
        <v>43.12</v>
      </c>
      <c r="E8272" s="752">
        <v>45504</v>
      </c>
      <c r="G8272" s="751" t="str">
        <f t="shared" si="7"/>
        <v>IWT IL EM JOLIET KOH</v>
      </c>
    </row>
    <row r="8273" spans="1:7" hidden="1" x14ac:dyDescent="0.3">
      <c r="A8273" s="751" t="s">
        <v>195</v>
      </c>
      <c r="B8273" s="751" t="s">
        <v>197</v>
      </c>
      <c r="C8273" s="751" t="s">
        <v>458</v>
      </c>
      <c r="D8273" s="1047">
        <v>51.86</v>
      </c>
      <c r="E8273" s="752">
        <v>45504</v>
      </c>
      <c r="G8273" s="751" t="str">
        <f t="shared" si="7"/>
        <v>IWT RRS A6 COMMON</v>
      </c>
    </row>
    <row r="8274" spans="1:7" hidden="1" x14ac:dyDescent="0.3">
      <c r="A8274" s="751" t="s">
        <v>193</v>
      </c>
      <c r="B8274" s="751" t="s">
        <v>194</v>
      </c>
      <c r="C8274" s="751" t="s">
        <v>110</v>
      </c>
      <c r="D8274" s="1047">
        <v>0</v>
      </c>
      <c r="E8274" s="752">
        <v>45504</v>
      </c>
      <c r="G8274" s="751" t="str">
        <f t="shared" si="7"/>
        <v>IWT 3M DECATOR AL</v>
      </c>
    </row>
    <row r="8275" spans="1:7" hidden="1" x14ac:dyDescent="0.3">
      <c r="A8275" s="751" t="s">
        <v>193</v>
      </c>
      <c r="B8275" s="751" t="s">
        <v>194</v>
      </c>
      <c r="C8275" s="751" t="s">
        <v>151</v>
      </c>
      <c r="D8275" s="1047">
        <v>0</v>
      </c>
      <c r="E8275" s="752">
        <v>45504</v>
      </c>
      <c r="G8275" s="751" t="str">
        <f t="shared" si="7"/>
        <v>IWT IL CITGO LEM KOH</v>
      </c>
    </row>
    <row r="8276" spans="1:7" hidden="1" x14ac:dyDescent="0.3">
      <c r="A8276" s="751" t="s">
        <v>193</v>
      </c>
      <c r="B8276" s="751" t="s">
        <v>194</v>
      </c>
      <c r="C8276" s="751" t="s">
        <v>144</v>
      </c>
      <c r="D8276" s="1047">
        <v>0</v>
      </c>
      <c r="E8276" s="752">
        <v>45504</v>
      </c>
      <c r="G8276" s="751" t="str">
        <f t="shared" si="7"/>
        <v>IWT IL EM JOLIET KOH</v>
      </c>
    </row>
    <row r="8277" spans="1:7" hidden="1" x14ac:dyDescent="0.3">
      <c r="A8277" s="751" t="s">
        <v>562</v>
      </c>
      <c r="B8277" s="751" t="s">
        <v>564</v>
      </c>
      <c r="C8277" s="751" t="s">
        <v>99</v>
      </c>
      <c r="D8277" s="1047">
        <v>14145.5</v>
      </c>
      <c r="E8277" s="752">
        <v>45504</v>
      </c>
      <c r="G8277" s="751" t="str">
        <f t="shared" ref="G8277:G8340" si="8">C8277</f>
        <v>IWT TEXAS CENTRAL KO</v>
      </c>
    </row>
    <row r="8278" spans="1:7" hidden="1" x14ac:dyDescent="0.3">
      <c r="A8278" s="751" t="s">
        <v>562</v>
      </c>
      <c r="B8278" s="751" t="s">
        <v>564</v>
      </c>
      <c r="C8278" s="751" t="s">
        <v>151</v>
      </c>
      <c r="D8278" s="1047">
        <v>0</v>
      </c>
      <c r="E8278" s="752">
        <v>45504</v>
      </c>
      <c r="G8278" s="751" t="str">
        <f t="shared" si="8"/>
        <v>IWT IL CITGO LEM KOH</v>
      </c>
    </row>
    <row r="8279" spans="1:7" hidden="1" x14ac:dyDescent="0.3">
      <c r="A8279" s="751" t="s">
        <v>414</v>
      </c>
      <c r="B8279" s="751" t="s">
        <v>415</v>
      </c>
      <c r="C8279" s="751" t="s">
        <v>99</v>
      </c>
      <c r="D8279" s="1047">
        <v>21798.880000000001</v>
      </c>
      <c r="E8279" s="752">
        <v>45504</v>
      </c>
      <c r="G8279" s="751" t="str">
        <f t="shared" si="8"/>
        <v>IWT TEXAS CENTRAL KO</v>
      </c>
    </row>
    <row r="8280" spans="1:7" hidden="1" x14ac:dyDescent="0.3">
      <c r="A8280" s="751" t="s">
        <v>586</v>
      </c>
      <c r="B8280" s="751" t="s">
        <v>588</v>
      </c>
      <c r="C8280" s="751" t="s">
        <v>134</v>
      </c>
      <c r="D8280" s="1047">
        <v>398</v>
      </c>
      <c r="E8280" s="752">
        <v>45504</v>
      </c>
      <c r="G8280" s="751" t="str">
        <f t="shared" si="8"/>
        <v>IWT NEW ORLEANS CENT</v>
      </c>
    </row>
    <row r="8281" spans="1:7" hidden="1" x14ac:dyDescent="0.3">
      <c r="A8281" s="751" t="s">
        <v>190</v>
      </c>
      <c r="B8281" s="751" t="s">
        <v>192</v>
      </c>
      <c r="C8281" s="751" t="s">
        <v>110</v>
      </c>
      <c r="D8281" s="1047">
        <v>2312.7399999999998</v>
      </c>
      <c r="E8281" s="752">
        <v>45504</v>
      </c>
      <c r="G8281" s="751" t="str">
        <f t="shared" si="8"/>
        <v>IWT 3M DECATOR AL</v>
      </c>
    </row>
    <row r="8282" spans="1:7" hidden="1" x14ac:dyDescent="0.3">
      <c r="A8282" s="751" t="s">
        <v>190</v>
      </c>
      <c r="B8282" s="751" t="s">
        <v>192</v>
      </c>
      <c r="C8282" s="751" t="s">
        <v>99</v>
      </c>
      <c r="D8282" s="1047">
        <v>348</v>
      </c>
      <c r="E8282" s="752">
        <v>45504</v>
      </c>
      <c r="G8282" s="751" t="str">
        <f t="shared" si="8"/>
        <v>IWT TEXAS CENTRAL KO</v>
      </c>
    </row>
    <row r="8283" spans="1:7" hidden="1" x14ac:dyDescent="0.3">
      <c r="A8283" s="751" t="s">
        <v>2514</v>
      </c>
      <c r="B8283" s="751" t="s">
        <v>2515</v>
      </c>
      <c r="C8283" s="751" t="s">
        <v>458</v>
      </c>
      <c r="D8283" s="1047">
        <v>991669</v>
      </c>
      <c r="E8283" s="752">
        <v>45504</v>
      </c>
      <c r="G8283" s="751" t="str">
        <f t="shared" si="8"/>
        <v>IWT RRS A6 COMMON</v>
      </c>
    </row>
    <row r="8284" spans="1:7" hidden="1" x14ac:dyDescent="0.3">
      <c r="A8284" s="751" t="s">
        <v>823</v>
      </c>
      <c r="B8284" s="751" t="s">
        <v>825</v>
      </c>
      <c r="C8284" s="751" t="s">
        <v>151</v>
      </c>
      <c r="D8284" s="1047">
        <v>0</v>
      </c>
      <c r="E8284" s="752">
        <v>45504</v>
      </c>
      <c r="G8284" s="751" t="str">
        <f t="shared" si="8"/>
        <v>IWT IL CITGO LEM KOH</v>
      </c>
    </row>
    <row r="8285" spans="1:7" hidden="1" x14ac:dyDescent="0.3">
      <c r="A8285" s="751" t="s">
        <v>823</v>
      </c>
      <c r="B8285" s="751" t="s">
        <v>825</v>
      </c>
      <c r="C8285" s="751" t="s">
        <v>144</v>
      </c>
      <c r="D8285" s="1047">
        <v>0</v>
      </c>
      <c r="E8285" s="752">
        <v>45504</v>
      </c>
      <c r="G8285" s="751" t="str">
        <f t="shared" si="8"/>
        <v>IWT IL EM JOLIET KOH</v>
      </c>
    </row>
    <row r="8286" spans="1:7" hidden="1" x14ac:dyDescent="0.3">
      <c r="A8286" s="751" t="s">
        <v>823</v>
      </c>
      <c r="B8286" s="751" t="s">
        <v>825</v>
      </c>
      <c r="C8286" s="751" t="s">
        <v>134</v>
      </c>
      <c r="D8286" s="1047">
        <v>6561.53</v>
      </c>
      <c r="E8286" s="752">
        <v>45504</v>
      </c>
      <c r="G8286" s="751" t="str">
        <f t="shared" si="8"/>
        <v>IWT NEW ORLEANS CENT</v>
      </c>
    </row>
    <row r="8287" spans="1:7" hidden="1" x14ac:dyDescent="0.3">
      <c r="A8287" s="751" t="s">
        <v>187</v>
      </c>
      <c r="B8287" s="751" t="s">
        <v>189</v>
      </c>
      <c r="C8287" s="751" t="s">
        <v>144</v>
      </c>
      <c r="D8287" s="1047">
        <v>7011.21</v>
      </c>
      <c r="E8287" s="752">
        <v>45504</v>
      </c>
      <c r="G8287" s="751" t="str">
        <f t="shared" si="8"/>
        <v>IWT IL EM JOLIET KOH</v>
      </c>
    </row>
    <row r="8288" spans="1:7" hidden="1" x14ac:dyDescent="0.3">
      <c r="A8288" s="751" t="s">
        <v>187</v>
      </c>
      <c r="B8288" s="751" t="s">
        <v>189</v>
      </c>
      <c r="C8288" s="751" t="s">
        <v>416</v>
      </c>
      <c r="D8288" s="1047">
        <v>2320</v>
      </c>
      <c r="E8288" s="752">
        <v>45504</v>
      </c>
      <c r="G8288" s="751" t="str">
        <f t="shared" si="8"/>
        <v>IWT VERSUM MATERIALS</v>
      </c>
    </row>
    <row r="8289" spans="1:7" hidden="1" x14ac:dyDescent="0.3">
      <c r="A8289" s="751" t="s">
        <v>2516</v>
      </c>
      <c r="B8289" s="751" t="s">
        <v>2517</v>
      </c>
      <c r="C8289" s="751" t="s">
        <v>151</v>
      </c>
      <c r="D8289" s="1047">
        <v>0</v>
      </c>
      <c r="E8289" s="752">
        <v>45504</v>
      </c>
      <c r="G8289" s="751" t="str">
        <f t="shared" si="8"/>
        <v>IWT IL CITGO LEM KOH</v>
      </c>
    </row>
    <row r="8290" spans="1:7" hidden="1" x14ac:dyDescent="0.3">
      <c r="A8290" s="751" t="s">
        <v>565</v>
      </c>
      <c r="B8290" s="751" t="s">
        <v>567</v>
      </c>
      <c r="C8290" s="751" t="s">
        <v>99</v>
      </c>
      <c r="D8290" s="1047">
        <v>29925</v>
      </c>
      <c r="E8290" s="752">
        <v>45504</v>
      </c>
      <c r="G8290" s="751" t="str">
        <f t="shared" si="8"/>
        <v>IWT TEXAS CENTRAL KO</v>
      </c>
    </row>
    <row r="8291" spans="1:7" hidden="1" x14ac:dyDescent="0.3">
      <c r="A8291" s="751" t="s">
        <v>565</v>
      </c>
      <c r="B8291" s="751" t="s">
        <v>567</v>
      </c>
      <c r="C8291" s="751" t="s">
        <v>134</v>
      </c>
      <c r="D8291" s="1047">
        <v>13300</v>
      </c>
      <c r="E8291" s="752">
        <v>45504</v>
      </c>
      <c r="G8291" s="751" t="str">
        <f t="shared" si="8"/>
        <v>IWT NEW ORLEANS CENT</v>
      </c>
    </row>
    <row r="8292" spans="1:7" hidden="1" x14ac:dyDescent="0.3">
      <c r="A8292" s="751" t="s">
        <v>184</v>
      </c>
      <c r="B8292" s="751" t="s">
        <v>186</v>
      </c>
      <c r="C8292" s="751" t="s">
        <v>110</v>
      </c>
      <c r="D8292" s="1047">
        <v>0</v>
      </c>
      <c r="E8292" s="752">
        <v>45504</v>
      </c>
      <c r="G8292" s="751" t="str">
        <f t="shared" si="8"/>
        <v>IWT 3M DECATOR AL</v>
      </c>
    </row>
    <row r="8293" spans="1:7" hidden="1" x14ac:dyDescent="0.3">
      <c r="A8293" s="751" t="s">
        <v>184</v>
      </c>
      <c r="B8293" s="751" t="s">
        <v>186</v>
      </c>
      <c r="C8293" s="751" t="s">
        <v>151</v>
      </c>
      <c r="D8293" s="1047">
        <v>1322.9</v>
      </c>
      <c r="E8293" s="752">
        <v>45504</v>
      </c>
      <c r="G8293" s="751" t="str">
        <f t="shared" si="8"/>
        <v>IWT IL CITGO LEM KOH</v>
      </c>
    </row>
    <row r="8294" spans="1:7" hidden="1" x14ac:dyDescent="0.3">
      <c r="A8294" s="751" t="s">
        <v>184</v>
      </c>
      <c r="B8294" s="751" t="s">
        <v>186</v>
      </c>
      <c r="C8294" s="751" t="s">
        <v>144</v>
      </c>
      <c r="D8294" s="1047">
        <v>481.99</v>
      </c>
      <c r="E8294" s="752">
        <v>45504</v>
      </c>
      <c r="G8294" s="751" t="str">
        <f t="shared" si="8"/>
        <v>IWT IL EM JOLIET KOH</v>
      </c>
    </row>
    <row r="8295" spans="1:7" hidden="1" x14ac:dyDescent="0.3">
      <c r="A8295" s="751" t="s">
        <v>184</v>
      </c>
      <c r="B8295" s="751" t="s">
        <v>186</v>
      </c>
      <c r="C8295" s="751" t="s">
        <v>134</v>
      </c>
      <c r="D8295" s="1047">
        <v>1006.39</v>
      </c>
      <c r="E8295" s="752">
        <v>45504</v>
      </c>
      <c r="G8295" s="751" t="str">
        <f t="shared" si="8"/>
        <v>IWT NEW ORLEANS CENT</v>
      </c>
    </row>
    <row r="8296" spans="1:7" hidden="1" x14ac:dyDescent="0.3">
      <c r="A8296" s="751" t="s">
        <v>184</v>
      </c>
      <c r="B8296" s="751" t="s">
        <v>186</v>
      </c>
      <c r="C8296" s="751" t="s">
        <v>416</v>
      </c>
      <c r="D8296" s="1047">
        <v>383.05</v>
      </c>
      <c r="E8296" s="752">
        <v>45504</v>
      </c>
      <c r="G8296" s="751" t="str">
        <f t="shared" si="8"/>
        <v>IWT VERSUM MATERIALS</v>
      </c>
    </row>
    <row r="8297" spans="1:7" hidden="1" x14ac:dyDescent="0.3">
      <c r="A8297" s="751" t="s">
        <v>181</v>
      </c>
      <c r="B8297" s="751" t="s">
        <v>183</v>
      </c>
      <c r="C8297" s="751" t="s">
        <v>110</v>
      </c>
      <c r="D8297" s="1047">
        <v>18041.21</v>
      </c>
      <c r="E8297" s="752">
        <v>45504</v>
      </c>
      <c r="G8297" s="751" t="str">
        <f t="shared" si="8"/>
        <v>IWT 3M DECATOR AL</v>
      </c>
    </row>
    <row r="8298" spans="1:7" hidden="1" x14ac:dyDescent="0.3">
      <c r="A8298" s="751" t="s">
        <v>181</v>
      </c>
      <c r="B8298" s="751" t="s">
        <v>183</v>
      </c>
      <c r="C8298" s="751" t="s">
        <v>99</v>
      </c>
      <c r="D8298" s="1047">
        <v>2858315.5</v>
      </c>
      <c r="E8298" s="752">
        <v>45504</v>
      </c>
      <c r="G8298" s="751" t="str">
        <f t="shared" si="8"/>
        <v>IWT TEXAS CENTRAL KO</v>
      </c>
    </row>
    <row r="8299" spans="1:7" hidden="1" x14ac:dyDescent="0.3">
      <c r="A8299" s="751" t="s">
        <v>181</v>
      </c>
      <c r="B8299" s="751" t="s">
        <v>183</v>
      </c>
      <c r="C8299" s="751" t="s">
        <v>134</v>
      </c>
      <c r="D8299" s="1047">
        <v>2287756.62</v>
      </c>
      <c r="E8299" s="752">
        <v>45504</v>
      </c>
      <c r="G8299" s="751" t="str">
        <f t="shared" si="8"/>
        <v>IWT NEW ORLEANS CENT</v>
      </c>
    </row>
    <row r="8300" spans="1:7" hidden="1" x14ac:dyDescent="0.3">
      <c r="A8300" s="751" t="s">
        <v>411</v>
      </c>
      <c r="B8300" s="751" t="s">
        <v>413</v>
      </c>
      <c r="C8300" s="751" t="s">
        <v>134</v>
      </c>
      <c r="D8300" s="1047">
        <v>540232.59</v>
      </c>
      <c r="E8300" s="752">
        <v>45504</v>
      </c>
      <c r="G8300" s="751" t="str">
        <f t="shared" si="8"/>
        <v>IWT NEW ORLEANS CENT</v>
      </c>
    </row>
    <row r="8301" spans="1:7" hidden="1" x14ac:dyDescent="0.3">
      <c r="A8301" s="751" t="s">
        <v>598</v>
      </c>
      <c r="B8301" s="751" t="s">
        <v>600</v>
      </c>
      <c r="C8301" s="751" t="s">
        <v>99</v>
      </c>
      <c r="D8301" s="1047">
        <v>7416.25</v>
      </c>
      <c r="E8301" s="752">
        <v>45504</v>
      </c>
      <c r="G8301" s="751" t="str">
        <f t="shared" si="8"/>
        <v>IWT TEXAS CENTRAL KO</v>
      </c>
    </row>
    <row r="8302" spans="1:7" hidden="1" x14ac:dyDescent="0.3">
      <c r="A8302" s="751" t="s">
        <v>598</v>
      </c>
      <c r="B8302" s="751" t="s">
        <v>600</v>
      </c>
      <c r="C8302" s="751" t="s">
        <v>134</v>
      </c>
      <c r="D8302" s="1047">
        <v>-327.5</v>
      </c>
      <c r="E8302" s="752">
        <v>45504</v>
      </c>
      <c r="G8302" s="751" t="str">
        <f t="shared" si="8"/>
        <v>IWT NEW ORLEANS CENT</v>
      </c>
    </row>
    <row r="8303" spans="1:7" hidden="1" x14ac:dyDescent="0.3">
      <c r="A8303" s="751" t="s">
        <v>601</v>
      </c>
      <c r="B8303" s="751" t="s">
        <v>603</v>
      </c>
      <c r="C8303" s="751" t="s">
        <v>99</v>
      </c>
      <c r="D8303" s="1047">
        <v>26008.75</v>
      </c>
      <c r="E8303" s="752">
        <v>45504</v>
      </c>
      <c r="G8303" s="751" t="str">
        <f t="shared" si="8"/>
        <v>IWT TEXAS CENTRAL KO</v>
      </c>
    </row>
    <row r="8304" spans="1:7" hidden="1" x14ac:dyDescent="0.3">
      <c r="A8304" s="751" t="s">
        <v>601</v>
      </c>
      <c r="B8304" s="751" t="s">
        <v>603</v>
      </c>
      <c r="C8304" s="751" t="s">
        <v>134</v>
      </c>
      <c r="D8304" s="1047">
        <v>1110</v>
      </c>
      <c r="E8304" s="752">
        <v>45504</v>
      </c>
      <c r="G8304" s="751" t="str">
        <f t="shared" si="8"/>
        <v>IWT NEW ORLEANS CENT</v>
      </c>
    </row>
    <row r="8305" spans="1:7" hidden="1" x14ac:dyDescent="0.3">
      <c r="A8305" s="751" t="s">
        <v>178</v>
      </c>
      <c r="B8305" s="751" t="s">
        <v>180</v>
      </c>
      <c r="C8305" s="751" t="s">
        <v>110</v>
      </c>
      <c r="D8305" s="1047">
        <v>8921.52</v>
      </c>
      <c r="E8305" s="752">
        <v>45504</v>
      </c>
      <c r="G8305" s="751" t="str">
        <f t="shared" si="8"/>
        <v>IWT 3M DECATOR AL</v>
      </c>
    </row>
    <row r="8306" spans="1:7" hidden="1" x14ac:dyDescent="0.3">
      <c r="A8306" s="751" t="s">
        <v>178</v>
      </c>
      <c r="B8306" s="751" t="s">
        <v>180</v>
      </c>
      <c r="C8306" s="751" t="s">
        <v>151</v>
      </c>
      <c r="D8306" s="1047">
        <v>0</v>
      </c>
      <c r="E8306" s="752">
        <v>45504</v>
      </c>
      <c r="G8306" s="751" t="str">
        <f t="shared" si="8"/>
        <v>IWT IL CITGO LEM KOH</v>
      </c>
    </row>
    <row r="8307" spans="1:7" hidden="1" x14ac:dyDescent="0.3">
      <c r="A8307" s="751" t="s">
        <v>178</v>
      </c>
      <c r="B8307" s="751" t="s">
        <v>180</v>
      </c>
      <c r="C8307" s="751" t="s">
        <v>144</v>
      </c>
      <c r="D8307" s="1047">
        <v>0</v>
      </c>
      <c r="E8307" s="752">
        <v>45504</v>
      </c>
      <c r="G8307" s="751" t="str">
        <f t="shared" si="8"/>
        <v>IWT IL EM JOLIET KOH</v>
      </c>
    </row>
    <row r="8308" spans="1:7" hidden="1" x14ac:dyDescent="0.3">
      <c r="A8308" s="751" t="s">
        <v>882</v>
      </c>
      <c r="B8308" s="751" t="s">
        <v>2672</v>
      </c>
      <c r="C8308" s="751" t="s">
        <v>151</v>
      </c>
      <c r="D8308" s="1047">
        <v>0</v>
      </c>
      <c r="E8308" s="752">
        <v>45504</v>
      </c>
      <c r="G8308" s="751" t="str">
        <f t="shared" si="8"/>
        <v>IWT IL CITGO LEM KOH</v>
      </c>
    </row>
    <row r="8309" spans="1:7" hidden="1" x14ac:dyDescent="0.3">
      <c r="A8309" s="751" t="s">
        <v>882</v>
      </c>
      <c r="B8309" s="751" t="s">
        <v>2672</v>
      </c>
      <c r="C8309" s="751" t="s">
        <v>144</v>
      </c>
      <c r="D8309" s="1047">
        <v>0</v>
      </c>
      <c r="E8309" s="752">
        <v>45504</v>
      </c>
      <c r="G8309" s="751" t="str">
        <f t="shared" si="8"/>
        <v>IWT IL EM JOLIET KOH</v>
      </c>
    </row>
    <row r="8310" spans="1:7" hidden="1" x14ac:dyDescent="0.3">
      <c r="A8310" s="751" t="s">
        <v>913</v>
      </c>
      <c r="B8310" s="751" t="s">
        <v>2525</v>
      </c>
      <c r="C8310" s="751" t="s">
        <v>134</v>
      </c>
      <c r="D8310" s="1047">
        <v>1272.7</v>
      </c>
      <c r="E8310" s="752">
        <v>45504</v>
      </c>
      <c r="G8310" s="751" t="str">
        <f t="shared" si="8"/>
        <v>IWT NEW ORLEANS CENT</v>
      </c>
    </row>
    <row r="8311" spans="1:7" hidden="1" x14ac:dyDescent="0.3">
      <c r="A8311" s="751" t="s">
        <v>595</v>
      </c>
      <c r="B8311" s="751" t="s">
        <v>597</v>
      </c>
      <c r="C8311" s="751" t="s">
        <v>99</v>
      </c>
      <c r="D8311" s="1047">
        <v>414043.34</v>
      </c>
      <c r="E8311" s="752">
        <v>45504</v>
      </c>
      <c r="G8311" s="751" t="str">
        <f t="shared" si="8"/>
        <v>IWT TEXAS CENTRAL KO</v>
      </c>
    </row>
    <row r="8312" spans="1:7" hidden="1" x14ac:dyDescent="0.3">
      <c r="A8312" s="751" t="s">
        <v>595</v>
      </c>
      <c r="B8312" s="751" t="s">
        <v>597</v>
      </c>
      <c r="C8312" s="751" t="s">
        <v>144</v>
      </c>
      <c r="D8312" s="1047">
        <v>66110.720000000001</v>
      </c>
      <c r="E8312" s="752">
        <v>45504</v>
      </c>
      <c r="G8312" s="751" t="str">
        <f t="shared" si="8"/>
        <v>IWT IL EM JOLIET KOH</v>
      </c>
    </row>
    <row r="8313" spans="1:7" hidden="1" x14ac:dyDescent="0.3">
      <c r="A8313" s="751" t="s">
        <v>595</v>
      </c>
      <c r="B8313" s="751" t="s">
        <v>597</v>
      </c>
      <c r="C8313" s="751" t="s">
        <v>134</v>
      </c>
      <c r="D8313" s="1047">
        <v>104017.75</v>
      </c>
      <c r="E8313" s="752">
        <v>45504</v>
      </c>
      <c r="G8313" s="751" t="str">
        <f t="shared" si="8"/>
        <v>IWT NEW ORLEANS CENT</v>
      </c>
    </row>
    <row r="8314" spans="1:7" hidden="1" x14ac:dyDescent="0.3">
      <c r="A8314" s="751" t="s">
        <v>595</v>
      </c>
      <c r="B8314" s="751" t="s">
        <v>597</v>
      </c>
      <c r="C8314" s="751" t="s">
        <v>416</v>
      </c>
      <c r="D8314" s="1047">
        <v>224382.32</v>
      </c>
      <c r="E8314" s="752">
        <v>45504</v>
      </c>
      <c r="G8314" s="751" t="str">
        <f t="shared" si="8"/>
        <v>IWT VERSUM MATERIALS</v>
      </c>
    </row>
    <row r="8315" spans="1:7" hidden="1" x14ac:dyDescent="0.3">
      <c r="A8315" s="751" t="s">
        <v>175</v>
      </c>
      <c r="B8315" s="751" t="s">
        <v>177</v>
      </c>
      <c r="C8315" s="751" t="s">
        <v>110</v>
      </c>
      <c r="D8315" s="1047">
        <v>5230.43</v>
      </c>
      <c r="E8315" s="752">
        <v>45504</v>
      </c>
      <c r="G8315" s="751" t="str">
        <f t="shared" si="8"/>
        <v>IWT 3M DECATOR AL</v>
      </c>
    </row>
    <row r="8316" spans="1:7" hidden="1" x14ac:dyDescent="0.3">
      <c r="A8316" s="751" t="s">
        <v>592</v>
      </c>
      <c r="B8316" s="751" t="s">
        <v>594</v>
      </c>
      <c r="C8316" s="751" t="s">
        <v>99</v>
      </c>
      <c r="D8316" s="1047">
        <v>668622.5</v>
      </c>
      <c r="E8316" s="752">
        <v>45504</v>
      </c>
      <c r="G8316" s="751" t="str">
        <f t="shared" si="8"/>
        <v>IWT TEXAS CENTRAL KO</v>
      </c>
    </row>
    <row r="8317" spans="1:7" hidden="1" x14ac:dyDescent="0.3">
      <c r="A8317" s="751" t="s">
        <v>592</v>
      </c>
      <c r="B8317" s="751" t="s">
        <v>594</v>
      </c>
      <c r="C8317" s="751" t="s">
        <v>134</v>
      </c>
      <c r="D8317" s="1047">
        <v>138400.32000000001</v>
      </c>
      <c r="E8317" s="752">
        <v>45504</v>
      </c>
      <c r="G8317" s="751" t="str">
        <f t="shared" si="8"/>
        <v>IWT NEW ORLEANS CENT</v>
      </c>
    </row>
    <row r="8318" spans="1:7" hidden="1" x14ac:dyDescent="0.3">
      <c r="A8318" s="751" t="s">
        <v>3043</v>
      </c>
      <c r="B8318" s="751" t="s">
        <v>3044</v>
      </c>
      <c r="C8318" s="751" t="s">
        <v>134</v>
      </c>
      <c r="D8318" s="1047">
        <v>0</v>
      </c>
      <c r="E8318" s="752">
        <v>45504</v>
      </c>
      <c r="G8318" s="751" t="str">
        <f t="shared" si="8"/>
        <v>IWT NEW ORLEANS CENT</v>
      </c>
    </row>
    <row r="8319" spans="1:7" hidden="1" x14ac:dyDescent="0.3">
      <c r="A8319" s="751" t="s">
        <v>589</v>
      </c>
      <c r="B8319" s="751" t="s">
        <v>591</v>
      </c>
      <c r="C8319" s="751" t="s">
        <v>99</v>
      </c>
      <c r="D8319" s="1047">
        <v>234455.8</v>
      </c>
      <c r="E8319" s="752">
        <v>45504</v>
      </c>
      <c r="G8319" s="751" t="str">
        <f t="shared" si="8"/>
        <v>IWT TEXAS CENTRAL KO</v>
      </c>
    </row>
    <row r="8320" spans="1:7" hidden="1" x14ac:dyDescent="0.3">
      <c r="A8320" s="751" t="s">
        <v>589</v>
      </c>
      <c r="B8320" s="751" t="s">
        <v>591</v>
      </c>
      <c r="C8320" s="751" t="s">
        <v>134</v>
      </c>
      <c r="D8320" s="1047">
        <v>107113.95</v>
      </c>
      <c r="E8320" s="752">
        <v>45504</v>
      </c>
      <c r="G8320" s="751" t="str">
        <f t="shared" si="8"/>
        <v>IWT NEW ORLEANS CENT</v>
      </c>
    </row>
    <row r="8321" spans="1:7" hidden="1" x14ac:dyDescent="0.3">
      <c r="A8321" s="751" t="s">
        <v>559</v>
      </c>
      <c r="B8321" s="751" t="s">
        <v>561</v>
      </c>
      <c r="C8321" s="751" t="s">
        <v>99</v>
      </c>
      <c r="D8321" s="1047">
        <v>11066.29</v>
      </c>
      <c r="E8321" s="752">
        <v>45504</v>
      </c>
      <c r="G8321" s="751" t="str">
        <f t="shared" si="8"/>
        <v>IWT TEXAS CENTRAL KO</v>
      </c>
    </row>
    <row r="8322" spans="1:7" hidden="1" x14ac:dyDescent="0.3">
      <c r="A8322" s="751" t="s">
        <v>559</v>
      </c>
      <c r="B8322" s="751" t="s">
        <v>561</v>
      </c>
      <c r="C8322" s="751" t="s">
        <v>151</v>
      </c>
      <c r="D8322" s="1047">
        <v>1132.49</v>
      </c>
      <c r="E8322" s="752">
        <v>45504</v>
      </c>
      <c r="G8322" s="751" t="str">
        <f t="shared" si="8"/>
        <v>IWT IL CITGO LEM KOH</v>
      </c>
    </row>
    <row r="8323" spans="1:7" hidden="1" x14ac:dyDescent="0.3">
      <c r="A8323" s="751" t="s">
        <v>559</v>
      </c>
      <c r="B8323" s="751" t="s">
        <v>561</v>
      </c>
      <c r="C8323" s="751" t="s">
        <v>144</v>
      </c>
      <c r="D8323" s="1047">
        <v>0</v>
      </c>
      <c r="E8323" s="752">
        <v>45504</v>
      </c>
      <c r="G8323" s="751" t="str">
        <f t="shared" si="8"/>
        <v>IWT IL EM JOLIET KOH</v>
      </c>
    </row>
    <row r="8324" spans="1:7" hidden="1" x14ac:dyDescent="0.3">
      <c r="A8324" s="751" t="s">
        <v>559</v>
      </c>
      <c r="B8324" s="751" t="s">
        <v>561</v>
      </c>
      <c r="C8324" s="751" t="s">
        <v>134</v>
      </c>
      <c r="D8324" s="1047">
        <v>103.2</v>
      </c>
      <c r="E8324" s="752">
        <v>45504</v>
      </c>
      <c r="G8324" s="751" t="str">
        <f t="shared" si="8"/>
        <v>IWT NEW ORLEANS CENT</v>
      </c>
    </row>
    <row r="8325" spans="1:7" hidden="1" x14ac:dyDescent="0.3">
      <c r="A8325" s="751" t="s">
        <v>559</v>
      </c>
      <c r="B8325" s="751" t="s">
        <v>561</v>
      </c>
      <c r="C8325" s="751" t="s">
        <v>416</v>
      </c>
      <c r="D8325" s="1047">
        <v>1131.69</v>
      </c>
      <c r="E8325" s="752">
        <v>45504</v>
      </c>
      <c r="G8325" s="751" t="str">
        <f t="shared" si="8"/>
        <v>IWT VERSUM MATERIALS</v>
      </c>
    </row>
    <row r="8326" spans="1:7" hidden="1" x14ac:dyDescent="0.3">
      <c r="A8326" s="751" t="s">
        <v>1019</v>
      </c>
      <c r="B8326" s="751" t="s">
        <v>1162</v>
      </c>
      <c r="C8326" s="751" t="s">
        <v>99</v>
      </c>
      <c r="D8326" s="1047">
        <v>13002.49</v>
      </c>
      <c r="E8326" s="752">
        <v>45504</v>
      </c>
      <c r="G8326" s="751" t="str">
        <f t="shared" si="8"/>
        <v>IWT TEXAS CENTRAL KO</v>
      </c>
    </row>
    <row r="8327" spans="1:7" hidden="1" x14ac:dyDescent="0.3">
      <c r="A8327" s="751" t="s">
        <v>408</v>
      </c>
      <c r="B8327" s="751" t="s">
        <v>410</v>
      </c>
      <c r="C8327" s="751" t="s">
        <v>99</v>
      </c>
      <c r="D8327" s="1047">
        <v>2.61</v>
      </c>
      <c r="E8327" s="752">
        <v>45504</v>
      </c>
      <c r="G8327" s="751" t="str">
        <f t="shared" si="8"/>
        <v>IWT TEXAS CENTRAL KO</v>
      </c>
    </row>
    <row r="8328" spans="1:7" hidden="1" x14ac:dyDescent="0.3">
      <c r="A8328" s="751" t="s">
        <v>408</v>
      </c>
      <c r="B8328" s="751" t="s">
        <v>410</v>
      </c>
      <c r="C8328" s="751" t="s">
        <v>151</v>
      </c>
      <c r="D8328" s="1047">
        <v>40.700000000000003</v>
      </c>
      <c r="E8328" s="752">
        <v>45504</v>
      </c>
      <c r="G8328" s="751" t="str">
        <f t="shared" si="8"/>
        <v>IWT IL CITGO LEM KOH</v>
      </c>
    </row>
    <row r="8329" spans="1:7" hidden="1" x14ac:dyDescent="0.3">
      <c r="A8329" s="751" t="s">
        <v>408</v>
      </c>
      <c r="B8329" s="751" t="s">
        <v>410</v>
      </c>
      <c r="C8329" s="751" t="s">
        <v>134</v>
      </c>
      <c r="D8329" s="1047">
        <v>72.87</v>
      </c>
      <c r="E8329" s="752">
        <v>45504</v>
      </c>
      <c r="G8329" s="751" t="str">
        <f t="shared" si="8"/>
        <v>IWT NEW ORLEANS CENT</v>
      </c>
    </row>
    <row r="8330" spans="1:7" hidden="1" x14ac:dyDescent="0.3">
      <c r="A8330" s="751" t="s">
        <v>408</v>
      </c>
      <c r="B8330" s="751" t="s">
        <v>410</v>
      </c>
      <c r="C8330" s="751" t="s">
        <v>416</v>
      </c>
      <c r="D8330" s="1047">
        <v>1.18</v>
      </c>
      <c r="E8330" s="752">
        <v>45504</v>
      </c>
      <c r="G8330" s="751" t="str">
        <f t="shared" si="8"/>
        <v>IWT VERSUM MATERIALS</v>
      </c>
    </row>
    <row r="8331" spans="1:7" hidden="1" x14ac:dyDescent="0.3">
      <c r="A8331" s="751" t="s">
        <v>631</v>
      </c>
      <c r="B8331" s="751" t="s">
        <v>633</v>
      </c>
      <c r="C8331" s="751" t="s">
        <v>151</v>
      </c>
      <c r="D8331" s="1047">
        <v>12</v>
      </c>
      <c r="E8331" s="752">
        <v>45504</v>
      </c>
      <c r="G8331" s="751" t="str">
        <f t="shared" si="8"/>
        <v>IWT IL CITGO LEM KOH</v>
      </c>
    </row>
    <row r="8332" spans="1:7" hidden="1" x14ac:dyDescent="0.3">
      <c r="A8332" s="751" t="s">
        <v>631</v>
      </c>
      <c r="B8332" s="751" t="s">
        <v>633</v>
      </c>
      <c r="C8332" s="751" t="s">
        <v>134</v>
      </c>
      <c r="D8332" s="1047">
        <v>209.93</v>
      </c>
      <c r="E8332" s="752">
        <v>45504</v>
      </c>
      <c r="G8332" s="751" t="str">
        <f t="shared" si="8"/>
        <v>IWT NEW ORLEANS CENT</v>
      </c>
    </row>
    <row r="8333" spans="1:7" hidden="1" x14ac:dyDescent="0.3">
      <c r="A8333" s="751" t="s">
        <v>405</v>
      </c>
      <c r="B8333" s="751" t="s">
        <v>407</v>
      </c>
      <c r="C8333" s="751" t="s">
        <v>110</v>
      </c>
      <c r="D8333" s="1047">
        <v>325.94</v>
      </c>
      <c r="E8333" s="752">
        <v>45504</v>
      </c>
      <c r="G8333" s="751" t="str">
        <f t="shared" si="8"/>
        <v>IWT 3M DECATOR AL</v>
      </c>
    </row>
    <row r="8334" spans="1:7" hidden="1" x14ac:dyDescent="0.3">
      <c r="A8334" s="751" t="s">
        <v>405</v>
      </c>
      <c r="B8334" s="751" t="s">
        <v>407</v>
      </c>
      <c r="C8334" s="751" t="s">
        <v>99</v>
      </c>
      <c r="D8334" s="1047">
        <v>4994.54</v>
      </c>
      <c r="E8334" s="752">
        <v>45504</v>
      </c>
      <c r="G8334" s="751" t="str">
        <f t="shared" si="8"/>
        <v>IWT TEXAS CENTRAL KO</v>
      </c>
    </row>
    <row r="8335" spans="1:7" hidden="1" x14ac:dyDescent="0.3">
      <c r="A8335" s="751" t="s">
        <v>405</v>
      </c>
      <c r="B8335" s="751" t="s">
        <v>407</v>
      </c>
      <c r="C8335" s="751" t="s">
        <v>144</v>
      </c>
      <c r="D8335" s="1047">
        <v>346.64</v>
      </c>
      <c r="E8335" s="752">
        <v>45504</v>
      </c>
      <c r="G8335" s="751" t="str">
        <f t="shared" si="8"/>
        <v>IWT IL EM JOLIET KOH</v>
      </c>
    </row>
    <row r="8336" spans="1:7" hidden="1" x14ac:dyDescent="0.3">
      <c r="A8336" s="751" t="s">
        <v>405</v>
      </c>
      <c r="B8336" s="751" t="s">
        <v>407</v>
      </c>
      <c r="C8336" s="751" t="s">
        <v>134</v>
      </c>
      <c r="D8336" s="1047">
        <v>70065.33</v>
      </c>
      <c r="E8336" s="752">
        <v>45504</v>
      </c>
      <c r="G8336" s="751" t="str">
        <f t="shared" si="8"/>
        <v>IWT NEW ORLEANS CENT</v>
      </c>
    </row>
    <row r="8337" spans="1:7" hidden="1" x14ac:dyDescent="0.3">
      <c r="A8337" s="751" t="s">
        <v>405</v>
      </c>
      <c r="B8337" s="751" t="s">
        <v>407</v>
      </c>
      <c r="C8337" s="751" t="s">
        <v>416</v>
      </c>
      <c r="D8337" s="1047">
        <v>2869.22</v>
      </c>
      <c r="E8337" s="752">
        <v>45504</v>
      </c>
      <c r="G8337" s="751" t="str">
        <f t="shared" si="8"/>
        <v>IWT VERSUM MATERIALS</v>
      </c>
    </row>
    <row r="8338" spans="1:7" hidden="1" x14ac:dyDescent="0.3">
      <c r="A8338" s="751" t="s">
        <v>607</v>
      </c>
      <c r="B8338" s="751" t="s">
        <v>609</v>
      </c>
      <c r="C8338" s="751" t="s">
        <v>99</v>
      </c>
      <c r="D8338" s="1047">
        <v>55652.959999999999</v>
      </c>
      <c r="E8338" s="752">
        <v>45504</v>
      </c>
      <c r="G8338" s="751" t="str">
        <f t="shared" si="8"/>
        <v>IWT TEXAS CENTRAL KO</v>
      </c>
    </row>
    <row r="8339" spans="1:7" hidden="1" x14ac:dyDescent="0.3">
      <c r="A8339" s="751" t="s">
        <v>607</v>
      </c>
      <c r="B8339" s="751" t="s">
        <v>609</v>
      </c>
      <c r="C8339" s="751" t="s">
        <v>151</v>
      </c>
      <c r="D8339" s="1047">
        <v>9112</v>
      </c>
      <c r="E8339" s="752">
        <v>45504</v>
      </c>
      <c r="G8339" s="751" t="str">
        <f t="shared" si="8"/>
        <v>IWT IL CITGO LEM KOH</v>
      </c>
    </row>
    <row r="8340" spans="1:7" hidden="1" x14ac:dyDescent="0.3">
      <c r="A8340" s="751" t="s">
        <v>607</v>
      </c>
      <c r="B8340" s="751" t="s">
        <v>609</v>
      </c>
      <c r="C8340" s="751" t="s">
        <v>144</v>
      </c>
      <c r="D8340" s="1047">
        <v>0</v>
      </c>
      <c r="E8340" s="752">
        <v>45504</v>
      </c>
      <c r="G8340" s="751" t="str">
        <f t="shared" si="8"/>
        <v>IWT IL EM JOLIET KOH</v>
      </c>
    </row>
    <row r="8341" spans="1:7" hidden="1" x14ac:dyDescent="0.3">
      <c r="A8341" s="751" t="s">
        <v>607</v>
      </c>
      <c r="B8341" s="751" t="s">
        <v>609</v>
      </c>
      <c r="C8341" s="751" t="s">
        <v>134</v>
      </c>
      <c r="D8341" s="1047">
        <v>38842.07</v>
      </c>
      <c r="E8341" s="752">
        <v>45504</v>
      </c>
      <c r="G8341" s="751" t="str">
        <f t="shared" ref="G8341:G8404" si="9">C8341</f>
        <v>IWT NEW ORLEANS CENT</v>
      </c>
    </row>
    <row r="8342" spans="1:7" hidden="1" x14ac:dyDescent="0.3">
      <c r="A8342" s="751" t="s">
        <v>627</v>
      </c>
      <c r="B8342" s="751" t="s">
        <v>628</v>
      </c>
      <c r="C8342" s="751" t="s">
        <v>99</v>
      </c>
      <c r="D8342" s="1047">
        <v>52929.81</v>
      </c>
      <c r="E8342" s="752">
        <v>45504</v>
      </c>
      <c r="G8342" s="751" t="str">
        <f t="shared" si="9"/>
        <v>IWT TEXAS CENTRAL KO</v>
      </c>
    </row>
    <row r="8343" spans="1:7" hidden="1" x14ac:dyDescent="0.3">
      <c r="A8343" s="751" t="s">
        <v>627</v>
      </c>
      <c r="B8343" s="751" t="s">
        <v>628</v>
      </c>
      <c r="C8343" s="751" t="s">
        <v>144</v>
      </c>
      <c r="D8343" s="1047">
        <v>1741.84</v>
      </c>
      <c r="E8343" s="752">
        <v>45504</v>
      </c>
      <c r="G8343" s="751" t="str">
        <f t="shared" si="9"/>
        <v>IWT IL EM JOLIET KOH</v>
      </c>
    </row>
    <row r="8344" spans="1:7" hidden="1" x14ac:dyDescent="0.3">
      <c r="A8344" s="751" t="s">
        <v>548</v>
      </c>
      <c r="B8344" s="751" t="s">
        <v>550</v>
      </c>
      <c r="C8344" s="751" t="s">
        <v>134</v>
      </c>
      <c r="D8344" s="1047">
        <v>4817.3599999999997</v>
      </c>
      <c r="E8344" s="752">
        <v>45504</v>
      </c>
      <c r="G8344" s="751" t="str">
        <f t="shared" si="9"/>
        <v>IWT NEW ORLEANS CENT</v>
      </c>
    </row>
    <row r="8345" spans="1:7" hidden="1" x14ac:dyDescent="0.3">
      <c r="A8345" s="751" t="s">
        <v>172</v>
      </c>
      <c r="B8345" s="751" t="s">
        <v>174</v>
      </c>
      <c r="C8345" s="751" t="s">
        <v>110</v>
      </c>
      <c r="D8345" s="1047">
        <v>1930.99</v>
      </c>
      <c r="E8345" s="752">
        <v>45504</v>
      </c>
      <c r="G8345" s="751" t="str">
        <f t="shared" si="9"/>
        <v>IWT 3M DECATOR AL</v>
      </c>
    </row>
    <row r="8346" spans="1:7" hidden="1" x14ac:dyDescent="0.3">
      <c r="A8346" s="751" t="s">
        <v>172</v>
      </c>
      <c r="B8346" s="751" t="s">
        <v>174</v>
      </c>
      <c r="C8346" s="751" t="s">
        <v>99</v>
      </c>
      <c r="D8346" s="1047">
        <v>6357.87</v>
      </c>
      <c r="E8346" s="752">
        <v>45504</v>
      </c>
      <c r="G8346" s="751" t="str">
        <f t="shared" si="9"/>
        <v>IWT TEXAS CENTRAL KO</v>
      </c>
    </row>
    <row r="8347" spans="1:7" hidden="1" x14ac:dyDescent="0.3">
      <c r="A8347" s="751" t="s">
        <v>172</v>
      </c>
      <c r="B8347" s="751" t="s">
        <v>174</v>
      </c>
      <c r="C8347" s="751" t="s">
        <v>151</v>
      </c>
      <c r="D8347" s="1047">
        <v>357.69</v>
      </c>
      <c r="E8347" s="752">
        <v>45504</v>
      </c>
      <c r="G8347" s="751" t="str">
        <f t="shared" si="9"/>
        <v>IWT IL CITGO LEM KOH</v>
      </c>
    </row>
    <row r="8348" spans="1:7" hidden="1" x14ac:dyDescent="0.3">
      <c r="A8348" s="751" t="s">
        <v>172</v>
      </c>
      <c r="B8348" s="751" t="s">
        <v>174</v>
      </c>
      <c r="C8348" s="751" t="s">
        <v>144</v>
      </c>
      <c r="D8348" s="1047">
        <v>326.52</v>
      </c>
      <c r="E8348" s="752">
        <v>45504</v>
      </c>
      <c r="G8348" s="751" t="str">
        <f t="shared" si="9"/>
        <v>IWT IL EM JOLIET KOH</v>
      </c>
    </row>
    <row r="8349" spans="1:7" hidden="1" x14ac:dyDescent="0.3">
      <c r="A8349" s="751" t="s">
        <v>172</v>
      </c>
      <c r="B8349" s="751" t="s">
        <v>174</v>
      </c>
      <c r="C8349" s="751" t="s">
        <v>134</v>
      </c>
      <c r="D8349" s="1047">
        <v>3578.03</v>
      </c>
      <c r="E8349" s="752">
        <v>45504</v>
      </c>
      <c r="G8349" s="751" t="str">
        <f t="shared" si="9"/>
        <v>IWT NEW ORLEANS CENT</v>
      </c>
    </row>
    <row r="8350" spans="1:7" hidden="1" x14ac:dyDescent="0.3">
      <c r="A8350" s="751" t="s">
        <v>172</v>
      </c>
      <c r="B8350" s="751" t="s">
        <v>174</v>
      </c>
      <c r="C8350" s="751" t="s">
        <v>416</v>
      </c>
      <c r="D8350" s="1047">
        <v>1577.66</v>
      </c>
      <c r="E8350" s="752">
        <v>45504</v>
      </c>
      <c r="G8350" s="751" t="str">
        <f t="shared" si="9"/>
        <v>IWT VERSUM MATERIALS</v>
      </c>
    </row>
    <row r="8351" spans="1:7" hidden="1" x14ac:dyDescent="0.3">
      <c r="A8351" s="751" t="s">
        <v>615</v>
      </c>
      <c r="B8351" s="751" t="s">
        <v>617</v>
      </c>
      <c r="C8351" s="751" t="s">
        <v>99</v>
      </c>
      <c r="D8351" s="1047">
        <v>247.5</v>
      </c>
      <c r="E8351" s="752">
        <v>45504</v>
      </c>
      <c r="G8351" s="751" t="str">
        <f t="shared" si="9"/>
        <v>IWT TEXAS CENTRAL KO</v>
      </c>
    </row>
    <row r="8352" spans="1:7" hidden="1" x14ac:dyDescent="0.3">
      <c r="A8352" s="751" t="s">
        <v>615</v>
      </c>
      <c r="B8352" s="751" t="s">
        <v>617</v>
      </c>
      <c r="C8352" s="751" t="s">
        <v>151</v>
      </c>
      <c r="D8352" s="1047">
        <v>217.53</v>
      </c>
      <c r="E8352" s="752">
        <v>45504</v>
      </c>
      <c r="G8352" s="751" t="str">
        <f t="shared" si="9"/>
        <v>IWT IL CITGO LEM KOH</v>
      </c>
    </row>
    <row r="8353" spans="1:7" hidden="1" x14ac:dyDescent="0.3">
      <c r="A8353" s="751" t="s">
        <v>615</v>
      </c>
      <c r="B8353" s="751" t="s">
        <v>617</v>
      </c>
      <c r="C8353" s="751" t="s">
        <v>134</v>
      </c>
      <c r="D8353" s="1047">
        <v>5955.96</v>
      </c>
      <c r="E8353" s="752">
        <v>45504</v>
      </c>
      <c r="G8353" s="751" t="str">
        <f t="shared" si="9"/>
        <v>IWT NEW ORLEANS CENT</v>
      </c>
    </row>
    <row r="8354" spans="1:7" hidden="1" x14ac:dyDescent="0.3">
      <c r="A8354" s="751" t="s">
        <v>615</v>
      </c>
      <c r="B8354" s="751" t="s">
        <v>617</v>
      </c>
      <c r="C8354" s="751" t="s">
        <v>416</v>
      </c>
      <c r="D8354" s="1047">
        <v>111.73</v>
      </c>
      <c r="E8354" s="752">
        <v>45504</v>
      </c>
      <c r="G8354" s="751" t="str">
        <f t="shared" si="9"/>
        <v>IWT VERSUM MATERIALS</v>
      </c>
    </row>
    <row r="8355" spans="1:7" hidden="1" x14ac:dyDescent="0.3">
      <c r="A8355" s="751" t="s">
        <v>624</v>
      </c>
      <c r="B8355" s="751" t="s">
        <v>626</v>
      </c>
      <c r="C8355" s="751" t="s">
        <v>151</v>
      </c>
      <c r="D8355" s="1047">
        <v>0</v>
      </c>
      <c r="E8355" s="752">
        <v>45504</v>
      </c>
      <c r="G8355" s="751" t="str">
        <f t="shared" si="9"/>
        <v>IWT IL CITGO LEM KOH</v>
      </c>
    </row>
    <row r="8356" spans="1:7" hidden="1" x14ac:dyDescent="0.3">
      <c r="A8356" s="751" t="s">
        <v>624</v>
      </c>
      <c r="B8356" s="751" t="s">
        <v>626</v>
      </c>
      <c r="C8356" s="751" t="s">
        <v>144</v>
      </c>
      <c r="D8356" s="1047">
        <v>13616.12</v>
      </c>
      <c r="E8356" s="752">
        <v>45504</v>
      </c>
      <c r="G8356" s="751" t="str">
        <f t="shared" si="9"/>
        <v>IWT IL EM JOLIET KOH</v>
      </c>
    </row>
    <row r="8357" spans="1:7" hidden="1" x14ac:dyDescent="0.3">
      <c r="A8357" s="751" t="s">
        <v>624</v>
      </c>
      <c r="B8357" s="751" t="s">
        <v>626</v>
      </c>
      <c r="C8357" s="751" t="s">
        <v>134</v>
      </c>
      <c r="D8357" s="1047">
        <v>804.49</v>
      </c>
      <c r="E8357" s="752">
        <v>45504</v>
      </c>
      <c r="G8357" s="751" t="str">
        <f t="shared" si="9"/>
        <v>IWT NEW ORLEANS CENT</v>
      </c>
    </row>
    <row r="8358" spans="1:7" hidden="1" x14ac:dyDescent="0.3">
      <c r="A8358" s="751" t="s">
        <v>581</v>
      </c>
      <c r="B8358" s="751" t="s">
        <v>583</v>
      </c>
      <c r="C8358" s="751" t="s">
        <v>134</v>
      </c>
      <c r="D8358" s="1047">
        <v>19192.96</v>
      </c>
      <c r="E8358" s="752">
        <v>45504</v>
      </c>
      <c r="G8358" s="751" t="str">
        <f t="shared" si="9"/>
        <v>IWT NEW ORLEANS CENT</v>
      </c>
    </row>
    <row r="8359" spans="1:7" hidden="1" x14ac:dyDescent="0.3">
      <c r="A8359" s="751" t="s">
        <v>677</v>
      </c>
      <c r="B8359" s="751" t="s">
        <v>679</v>
      </c>
      <c r="C8359" s="751" t="s">
        <v>134</v>
      </c>
      <c r="D8359" s="1047">
        <v>4283.5</v>
      </c>
      <c r="E8359" s="752">
        <v>45504</v>
      </c>
      <c r="G8359" s="751" t="str">
        <f t="shared" si="9"/>
        <v>IWT NEW ORLEANS CENT</v>
      </c>
    </row>
    <row r="8360" spans="1:7" hidden="1" x14ac:dyDescent="0.3">
      <c r="A8360" s="751" t="s">
        <v>828</v>
      </c>
      <c r="B8360" s="751" t="s">
        <v>830</v>
      </c>
      <c r="C8360" s="751" t="s">
        <v>99</v>
      </c>
      <c r="D8360" s="1047">
        <v>0</v>
      </c>
      <c r="E8360" s="752">
        <v>45504</v>
      </c>
      <c r="G8360" s="751" t="str">
        <f t="shared" si="9"/>
        <v>IWT TEXAS CENTRAL KO</v>
      </c>
    </row>
    <row r="8361" spans="1:7" hidden="1" x14ac:dyDescent="0.3">
      <c r="A8361" s="751" t="s">
        <v>828</v>
      </c>
      <c r="B8361" s="751" t="s">
        <v>830</v>
      </c>
      <c r="C8361" s="751" t="s">
        <v>151</v>
      </c>
      <c r="D8361" s="1047">
        <v>0</v>
      </c>
      <c r="E8361" s="752">
        <v>45504</v>
      </c>
      <c r="G8361" s="751" t="str">
        <f t="shared" si="9"/>
        <v>IWT IL CITGO LEM KOH</v>
      </c>
    </row>
    <row r="8362" spans="1:7" hidden="1" x14ac:dyDescent="0.3">
      <c r="A8362" s="751" t="s">
        <v>828</v>
      </c>
      <c r="B8362" s="751" t="s">
        <v>830</v>
      </c>
      <c r="C8362" s="751" t="s">
        <v>134</v>
      </c>
      <c r="D8362" s="1047">
        <v>0</v>
      </c>
      <c r="E8362" s="752">
        <v>45504</v>
      </c>
      <c r="G8362" s="751" t="str">
        <f t="shared" si="9"/>
        <v>IWT NEW ORLEANS CENT</v>
      </c>
    </row>
    <row r="8363" spans="1:7" hidden="1" x14ac:dyDescent="0.3">
      <c r="A8363" s="751" t="s">
        <v>828</v>
      </c>
      <c r="B8363" s="751" t="s">
        <v>830</v>
      </c>
      <c r="C8363" s="751" t="s">
        <v>416</v>
      </c>
      <c r="D8363" s="1047">
        <v>0</v>
      </c>
      <c r="E8363" s="752">
        <v>45504</v>
      </c>
      <c r="G8363" s="751" t="str">
        <f t="shared" si="9"/>
        <v>IWT VERSUM MATERIALS</v>
      </c>
    </row>
    <row r="8364" spans="1:7" hidden="1" x14ac:dyDescent="0.3">
      <c r="A8364" s="751" t="s">
        <v>668</v>
      </c>
      <c r="B8364" s="751" t="s">
        <v>670</v>
      </c>
      <c r="C8364" s="751" t="s">
        <v>99</v>
      </c>
      <c r="D8364" s="1047">
        <v>18163.060000000001</v>
      </c>
      <c r="E8364" s="752">
        <v>45504</v>
      </c>
      <c r="G8364" s="751" t="str">
        <f t="shared" si="9"/>
        <v>IWT TEXAS CENTRAL KO</v>
      </c>
    </row>
    <row r="8365" spans="1:7" hidden="1" x14ac:dyDescent="0.3">
      <c r="A8365" s="751" t="s">
        <v>668</v>
      </c>
      <c r="B8365" s="751" t="s">
        <v>670</v>
      </c>
      <c r="C8365" s="751" t="s">
        <v>134</v>
      </c>
      <c r="D8365" s="1047">
        <v>3631.59</v>
      </c>
      <c r="E8365" s="752">
        <v>45504</v>
      </c>
      <c r="G8365" s="751" t="str">
        <f t="shared" si="9"/>
        <v>IWT NEW ORLEANS CENT</v>
      </c>
    </row>
    <row r="8366" spans="1:7" hidden="1" x14ac:dyDescent="0.3">
      <c r="A8366" s="751" t="s">
        <v>668</v>
      </c>
      <c r="B8366" s="751" t="s">
        <v>670</v>
      </c>
      <c r="C8366" s="751" t="s">
        <v>416</v>
      </c>
      <c r="D8366" s="1047">
        <v>592.17999999999995</v>
      </c>
      <c r="E8366" s="752">
        <v>45504</v>
      </c>
      <c r="G8366" s="751" t="str">
        <f t="shared" si="9"/>
        <v>IWT VERSUM MATERIALS</v>
      </c>
    </row>
    <row r="8367" spans="1:7" hidden="1" x14ac:dyDescent="0.3">
      <c r="A8367" s="751" t="s">
        <v>621</v>
      </c>
      <c r="B8367" s="751" t="s">
        <v>623</v>
      </c>
      <c r="C8367" s="751" t="s">
        <v>110</v>
      </c>
      <c r="D8367" s="1047">
        <v>0</v>
      </c>
      <c r="E8367" s="752">
        <v>45504</v>
      </c>
      <c r="G8367" s="751" t="str">
        <f t="shared" si="9"/>
        <v>IWT 3M DECATOR AL</v>
      </c>
    </row>
    <row r="8368" spans="1:7" hidden="1" x14ac:dyDescent="0.3">
      <c r="A8368" s="751" t="s">
        <v>621</v>
      </c>
      <c r="B8368" s="751" t="s">
        <v>623</v>
      </c>
      <c r="C8368" s="751" t="s">
        <v>99</v>
      </c>
      <c r="D8368" s="1047">
        <v>147756</v>
      </c>
      <c r="E8368" s="752">
        <v>45504</v>
      </c>
      <c r="G8368" s="751" t="str">
        <f t="shared" si="9"/>
        <v>IWT TEXAS CENTRAL KO</v>
      </c>
    </row>
    <row r="8369" spans="1:7" hidden="1" x14ac:dyDescent="0.3">
      <c r="A8369" s="751" t="s">
        <v>621</v>
      </c>
      <c r="B8369" s="751" t="s">
        <v>623</v>
      </c>
      <c r="C8369" s="751" t="s">
        <v>151</v>
      </c>
      <c r="D8369" s="1047">
        <v>8596</v>
      </c>
      <c r="E8369" s="752">
        <v>45504</v>
      </c>
      <c r="G8369" s="751" t="str">
        <f t="shared" si="9"/>
        <v>IWT IL CITGO LEM KOH</v>
      </c>
    </row>
    <row r="8370" spans="1:7" hidden="1" x14ac:dyDescent="0.3">
      <c r="A8370" s="751" t="s">
        <v>621</v>
      </c>
      <c r="B8370" s="751" t="s">
        <v>623</v>
      </c>
      <c r="C8370" s="751" t="s">
        <v>144</v>
      </c>
      <c r="D8370" s="1047">
        <v>9919</v>
      </c>
      <c r="E8370" s="752">
        <v>45504</v>
      </c>
      <c r="G8370" s="751" t="str">
        <f t="shared" si="9"/>
        <v>IWT IL EM JOLIET KOH</v>
      </c>
    </row>
    <row r="8371" spans="1:7" hidden="1" x14ac:dyDescent="0.3">
      <c r="A8371" s="751" t="s">
        <v>621</v>
      </c>
      <c r="B8371" s="751" t="s">
        <v>623</v>
      </c>
      <c r="C8371" s="751" t="s">
        <v>134</v>
      </c>
      <c r="D8371" s="1047">
        <v>63615</v>
      </c>
      <c r="E8371" s="752">
        <v>45504</v>
      </c>
      <c r="G8371" s="751" t="str">
        <f t="shared" si="9"/>
        <v>IWT NEW ORLEANS CENT</v>
      </c>
    </row>
    <row r="8372" spans="1:7" hidden="1" x14ac:dyDescent="0.3">
      <c r="A8372" s="751" t="s">
        <v>621</v>
      </c>
      <c r="B8372" s="751" t="s">
        <v>623</v>
      </c>
      <c r="C8372" s="751" t="s">
        <v>416</v>
      </c>
      <c r="D8372" s="1047">
        <v>20489</v>
      </c>
      <c r="E8372" s="752">
        <v>45504</v>
      </c>
      <c r="G8372" s="751" t="str">
        <f t="shared" si="9"/>
        <v>IWT VERSUM MATERIALS</v>
      </c>
    </row>
    <row r="8373" spans="1:7" hidden="1" x14ac:dyDescent="0.3">
      <c r="A8373" s="751" t="s">
        <v>167</v>
      </c>
      <c r="B8373" s="751" t="s">
        <v>169</v>
      </c>
      <c r="C8373" s="751" t="s">
        <v>110</v>
      </c>
      <c r="D8373" s="1047">
        <v>1764</v>
      </c>
      <c r="E8373" s="752">
        <v>45504</v>
      </c>
      <c r="G8373" s="751" t="str">
        <f t="shared" si="9"/>
        <v>IWT 3M DECATOR AL</v>
      </c>
    </row>
    <row r="8374" spans="1:7" hidden="1" x14ac:dyDescent="0.3">
      <c r="A8374" s="751" t="s">
        <v>167</v>
      </c>
      <c r="B8374" s="751" t="s">
        <v>169</v>
      </c>
      <c r="C8374" s="751" t="s">
        <v>99</v>
      </c>
      <c r="D8374" s="1047">
        <v>5306</v>
      </c>
      <c r="E8374" s="752">
        <v>45504</v>
      </c>
      <c r="G8374" s="751" t="str">
        <f t="shared" si="9"/>
        <v>IWT TEXAS CENTRAL KO</v>
      </c>
    </row>
    <row r="8375" spans="1:7" hidden="1" x14ac:dyDescent="0.3">
      <c r="A8375" s="751" t="s">
        <v>167</v>
      </c>
      <c r="B8375" s="751" t="s">
        <v>169</v>
      </c>
      <c r="C8375" s="751" t="s">
        <v>151</v>
      </c>
      <c r="D8375" s="1047">
        <v>1106</v>
      </c>
      <c r="E8375" s="752">
        <v>45504</v>
      </c>
      <c r="G8375" s="751" t="str">
        <f t="shared" si="9"/>
        <v>IWT IL CITGO LEM KOH</v>
      </c>
    </row>
    <row r="8376" spans="1:7" hidden="1" x14ac:dyDescent="0.3">
      <c r="A8376" s="751" t="s">
        <v>167</v>
      </c>
      <c r="B8376" s="751" t="s">
        <v>169</v>
      </c>
      <c r="C8376" s="751" t="s">
        <v>144</v>
      </c>
      <c r="D8376" s="1047">
        <v>1106</v>
      </c>
      <c r="E8376" s="752">
        <v>45504</v>
      </c>
      <c r="G8376" s="751" t="str">
        <f t="shared" si="9"/>
        <v>IWT IL EM JOLIET KOH</v>
      </c>
    </row>
    <row r="8377" spans="1:7" hidden="1" x14ac:dyDescent="0.3">
      <c r="A8377" s="751" t="s">
        <v>167</v>
      </c>
      <c r="B8377" s="751" t="s">
        <v>169</v>
      </c>
      <c r="C8377" s="751" t="s">
        <v>134</v>
      </c>
      <c r="D8377" s="1047">
        <v>3094</v>
      </c>
      <c r="E8377" s="752">
        <v>45504</v>
      </c>
      <c r="G8377" s="751" t="str">
        <f t="shared" si="9"/>
        <v>IWT NEW ORLEANS CENT</v>
      </c>
    </row>
    <row r="8378" spans="1:7" hidden="1" x14ac:dyDescent="0.3">
      <c r="A8378" s="751" t="s">
        <v>167</v>
      </c>
      <c r="B8378" s="751" t="s">
        <v>169</v>
      </c>
      <c r="C8378" s="751" t="s">
        <v>416</v>
      </c>
      <c r="D8378" s="1047">
        <v>1323</v>
      </c>
      <c r="E8378" s="752">
        <v>45504</v>
      </c>
      <c r="G8378" s="751" t="str">
        <f t="shared" si="9"/>
        <v>IWT VERSUM MATERIALS</v>
      </c>
    </row>
    <row r="8379" spans="1:7" hidden="1" x14ac:dyDescent="0.3">
      <c r="A8379" s="751" t="s">
        <v>167</v>
      </c>
      <c r="B8379" s="751" t="s">
        <v>169</v>
      </c>
      <c r="C8379" s="751" t="s">
        <v>458</v>
      </c>
      <c r="D8379" s="1047">
        <v>665</v>
      </c>
      <c r="E8379" s="752">
        <v>45504</v>
      </c>
      <c r="G8379" s="751" t="str">
        <f t="shared" si="9"/>
        <v>IWT RRS A6 COMMON</v>
      </c>
    </row>
    <row r="8380" spans="1:7" hidden="1" x14ac:dyDescent="0.3">
      <c r="A8380" s="751" t="s">
        <v>662</v>
      </c>
      <c r="B8380" s="751" t="s">
        <v>664</v>
      </c>
      <c r="C8380" s="751" t="s">
        <v>151</v>
      </c>
      <c r="D8380" s="1047">
        <v>1164.95</v>
      </c>
      <c r="E8380" s="752">
        <v>45504</v>
      </c>
      <c r="G8380" s="751" t="str">
        <f t="shared" si="9"/>
        <v>IWT IL CITGO LEM KOH</v>
      </c>
    </row>
    <row r="8381" spans="1:7" hidden="1" x14ac:dyDescent="0.3">
      <c r="A8381" s="751" t="s">
        <v>662</v>
      </c>
      <c r="B8381" s="751" t="s">
        <v>664</v>
      </c>
      <c r="C8381" s="751" t="s">
        <v>144</v>
      </c>
      <c r="D8381" s="1047">
        <v>534</v>
      </c>
      <c r="E8381" s="752">
        <v>45504</v>
      </c>
      <c r="G8381" s="751" t="str">
        <f t="shared" si="9"/>
        <v>IWT IL EM JOLIET KOH</v>
      </c>
    </row>
    <row r="8382" spans="1:7" hidden="1" x14ac:dyDescent="0.3">
      <c r="A8382" s="751" t="s">
        <v>164</v>
      </c>
      <c r="B8382" s="751" t="s">
        <v>166</v>
      </c>
      <c r="C8382" s="751" t="s">
        <v>110</v>
      </c>
      <c r="D8382" s="1047">
        <v>25</v>
      </c>
      <c r="E8382" s="752">
        <v>45504</v>
      </c>
      <c r="G8382" s="751" t="str">
        <f t="shared" si="9"/>
        <v>IWT 3M DECATOR AL</v>
      </c>
    </row>
    <row r="8383" spans="1:7" hidden="1" x14ac:dyDescent="0.3">
      <c r="A8383" s="751" t="s">
        <v>164</v>
      </c>
      <c r="B8383" s="751" t="s">
        <v>166</v>
      </c>
      <c r="C8383" s="751" t="s">
        <v>144</v>
      </c>
      <c r="D8383" s="1047">
        <v>60</v>
      </c>
      <c r="E8383" s="752">
        <v>45504</v>
      </c>
      <c r="G8383" s="751" t="str">
        <f t="shared" si="9"/>
        <v>IWT IL EM JOLIET KOH</v>
      </c>
    </row>
    <row r="8384" spans="1:7" hidden="1" x14ac:dyDescent="0.3">
      <c r="A8384" s="751" t="s">
        <v>164</v>
      </c>
      <c r="B8384" s="751" t="s">
        <v>166</v>
      </c>
      <c r="C8384" s="751" t="s">
        <v>134</v>
      </c>
      <c r="D8384" s="1047">
        <v>120.6</v>
      </c>
      <c r="E8384" s="752">
        <v>45504</v>
      </c>
      <c r="G8384" s="751" t="str">
        <f t="shared" si="9"/>
        <v>IWT NEW ORLEANS CENT</v>
      </c>
    </row>
    <row r="8385" spans="1:7" hidden="1" x14ac:dyDescent="0.3">
      <c r="A8385" s="751" t="s">
        <v>556</v>
      </c>
      <c r="B8385" s="751" t="s">
        <v>558</v>
      </c>
      <c r="C8385" s="751" t="s">
        <v>416</v>
      </c>
      <c r="D8385" s="1047">
        <v>50</v>
      </c>
      <c r="E8385" s="752">
        <v>45504</v>
      </c>
      <c r="G8385" s="751" t="str">
        <f t="shared" si="9"/>
        <v>IWT VERSUM MATERIALS</v>
      </c>
    </row>
    <row r="8386" spans="1:7" hidden="1" x14ac:dyDescent="0.3">
      <c r="A8386" s="751" t="s">
        <v>1007</v>
      </c>
      <c r="B8386" s="751" t="s">
        <v>2536</v>
      </c>
      <c r="C8386" s="751" t="s">
        <v>151</v>
      </c>
      <c r="D8386" s="1047">
        <v>400</v>
      </c>
      <c r="E8386" s="752">
        <v>45504</v>
      </c>
      <c r="G8386" s="751" t="str">
        <f t="shared" si="9"/>
        <v>IWT IL CITGO LEM KOH</v>
      </c>
    </row>
    <row r="8387" spans="1:7" hidden="1" x14ac:dyDescent="0.3">
      <c r="A8387" s="751" t="s">
        <v>162</v>
      </c>
      <c r="B8387" s="751" t="s">
        <v>163</v>
      </c>
      <c r="C8387" s="751" t="s">
        <v>99</v>
      </c>
      <c r="D8387" s="1047">
        <v>592.47</v>
      </c>
      <c r="E8387" s="752">
        <v>45504</v>
      </c>
      <c r="G8387" s="751" t="str">
        <f t="shared" si="9"/>
        <v>IWT TEXAS CENTRAL KO</v>
      </c>
    </row>
    <row r="8388" spans="1:7" hidden="1" x14ac:dyDescent="0.3">
      <c r="A8388" s="751" t="s">
        <v>162</v>
      </c>
      <c r="B8388" s="751" t="s">
        <v>163</v>
      </c>
      <c r="C8388" s="751" t="s">
        <v>134</v>
      </c>
      <c r="D8388" s="1047">
        <v>7834.62</v>
      </c>
      <c r="E8388" s="752">
        <v>45504</v>
      </c>
      <c r="G8388" s="751" t="str">
        <f t="shared" si="9"/>
        <v>IWT NEW ORLEANS CENT</v>
      </c>
    </row>
    <row r="8389" spans="1:7" hidden="1" x14ac:dyDescent="0.3">
      <c r="A8389" s="751" t="s">
        <v>162</v>
      </c>
      <c r="B8389" s="751" t="s">
        <v>163</v>
      </c>
      <c r="C8389" s="751" t="s">
        <v>416</v>
      </c>
      <c r="D8389" s="1047">
        <v>675</v>
      </c>
      <c r="E8389" s="752">
        <v>45504</v>
      </c>
      <c r="G8389" s="751" t="str">
        <f t="shared" si="9"/>
        <v>IWT VERSUM MATERIALS</v>
      </c>
    </row>
    <row r="8390" spans="1:7" hidden="1" x14ac:dyDescent="0.3">
      <c r="A8390" s="751" t="s">
        <v>403</v>
      </c>
      <c r="B8390" s="751" t="s">
        <v>404</v>
      </c>
      <c r="C8390" s="751" t="s">
        <v>134</v>
      </c>
      <c r="D8390" s="1047">
        <v>79.2</v>
      </c>
      <c r="E8390" s="752">
        <v>45504</v>
      </c>
      <c r="G8390" s="751" t="str">
        <f t="shared" si="9"/>
        <v>IWT NEW ORLEANS CENT</v>
      </c>
    </row>
    <row r="8391" spans="1:7" hidden="1" x14ac:dyDescent="0.3">
      <c r="A8391" s="751" t="s">
        <v>2538</v>
      </c>
      <c r="B8391" s="751" t="s">
        <v>2539</v>
      </c>
      <c r="C8391" s="751" t="s">
        <v>151</v>
      </c>
      <c r="D8391" s="1047">
        <v>5000</v>
      </c>
      <c r="E8391" s="752">
        <v>45504</v>
      </c>
      <c r="G8391" s="751" t="str">
        <f t="shared" si="9"/>
        <v>IWT IL CITGO LEM KOH</v>
      </c>
    </row>
    <row r="8392" spans="1:7" hidden="1" x14ac:dyDescent="0.3">
      <c r="A8392" s="751" t="s">
        <v>674</v>
      </c>
      <c r="B8392" s="751" t="s">
        <v>676</v>
      </c>
      <c r="C8392" s="751" t="s">
        <v>134</v>
      </c>
      <c r="D8392" s="1047">
        <v>164.75</v>
      </c>
      <c r="E8392" s="752">
        <v>45504</v>
      </c>
      <c r="G8392" s="751" t="str">
        <f t="shared" si="9"/>
        <v>IWT NEW ORLEANS CENT</v>
      </c>
    </row>
    <row r="8393" spans="1:7" hidden="1" x14ac:dyDescent="0.3">
      <c r="A8393" s="751" t="s">
        <v>665</v>
      </c>
      <c r="B8393" s="751" t="s">
        <v>667</v>
      </c>
      <c r="C8393" s="751" t="s">
        <v>134</v>
      </c>
      <c r="D8393" s="1047">
        <v>157.59</v>
      </c>
      <c r="E8393" s="752">
        <v>45504</v>
      </c>
      <c r="G8393" s="751" t="str">
        <f t="shared" si="9"/>
        <v>IWT NEW ORLEANS CENT</v>
      </c>
    </row>
    <row r="8394" spans="1:7" hidden="1" x14ac:dyDescent="0.3">
      <c r="A8394" s="751" t="s">
        <v>400</v>
      </c>
      <c r="B8394" s="751" t="s">
        <v>402</v>
      </c>
      <c r="C8394" s="751" t="s">
        <v>134</v>
      </c>
      <c r="D8394" s="1047">
        <v>215.03</v>
      </c>
      <c r="E8394" s="752">
        <v>45504</v>
      </c>
      <c r="G8394" s="751" t="str">
        <f t="shared" si="9"/>
        <v>IWT NEW ORLEANS CENT</v>
      </c>
    </row>
    <row r="8395" spans="1:7" hidden="1" x14ac:dyDescent="0.3">
      <c r="A8395" s="751" t="s">
        <v>400</v>
      </c>
      <c r="B8395" s="751" t="s">
        <v>402</v>
      </c>
      <c r="C8395" s="751" t="s">
        <v>416</v>
      </c>
      <c r="D8395" s="1047">
        <v>123.9</v>
      </c>
      <c r="E8395" s="752">
        <v>45504</v>
      </c>
      <c r="G8395" s="751" t="str">
        <f t="shared" si="9"/>
        <v>IWT VERSUM MATERIALS</v>
      </c>
    </row>
    <row r="8396" spans="1:7" hidden="1" x14ac:dyDescent="0.3">
      <c r="A8396" s="751" t="s">
        <v>153</v>
      </c>
      <c r="B8396" s="751" t="s">
        <v>155</v>
      </c>
      <c r="C8396" s="751" t="s">
        <v>144</v>
      </c>
      <c r="D8396" s="1047">
        <v>10.64</v>
      </c>
      <c r="E8396" s="752">
        <v>45504</v>
      </c>
      <c r="G8396" s="751" t="str">
        <f t="shared" si="9"/>
        <v>IWT IL EM JOLIET KOH</v>
      </c>
    </row>
    <row r="8397" spans="1:7" hidden="1" x14ac:dyDescent="0.3">
      <c r="A8397" s="751" t="s">
        <v>153</v>
      </c>
      <c r="B8397" s="751" t="s">
        <v>155</v>
      </c>
      <c r="C8397" s="751" t="s">
        <v>134</v>
      </c>
      <c r="D8397" s="1047">
        <v>254.98</v>
      </c>
      <c r="E8397" s="752">
        <v>45504</v>
      </c>
      <c r="G8397" s="751" t="str">
        <f t="shared" si="9"/>
        <v>IWT NEW ORLEANS CENT</v>
      </c>
    </row>
    <row r="8398" spans="1:7" hidden="1" x14ac:dyDescent="0.3">
      <c r="A8398" s="751" t="s">
        <v>102</v>
      </c>
      <c r="B8398" s="751" t="s">
        <v>104</v>
      </c>
      <c r="C8398" s="751" t="s">
        <v>99</v>
      </c>
      <c r="D8398" s="1047">
        <v>344.23</v>
      </c>
      <c r="E8398" s="752">
        <v>45504</v>
      </c>
      <c r="G8398" s="751" t="str">
        <f t="shared" si="9"/>
        <v>IWT TEXAS CENTRAL KO</v>
      </c>
    </row>
    <row r="8399" spans="1:7" hidden="1" x14ac:dyDescent="0.3">
      <c r="A8399" s="751" t="s">
        <v>102</v>
      </c>
      <c r="B8399" s="751" t="s">
        <v>104</v>
      </c>
      <c r="C8399" s="751" t="s">
        <v>151</v>
      </c>
      <c r="D8399" s="1047">
        <v>373.56</v>
      </c>
      <c r="E8399" s="752">
        <v>45504</v>
      </c>
      <c r="G8399" s="751" t="str">
        <f t="shared" si="9"/>
        <v>IWT IL CITGO LEM KOH</v>
      </c>
    </row>
    <row r="8400" spans="1:7" hidden="1" x14ac:dyDescent="0.3">
      <c r="A8400" s="751" t="s">
        <v>102</v>
      </c>
      <c r="B8400" s="751" t="s">
        <v>104</v>
      </c>
      <c r="C8400" s="751" t="s">
        <v>144</v>
      </c>
      <c r="D8400" s="1047">
        <v>239.98</v>
      </c>
      <c r="E8400" s="752">
        <v>45504</v>
      </c>
      <c r="G8400" s="751" t="str">
        <f t="shared" si="9"/>
        <v>IWT IL EM JOLIET KOH</v>
      </c>
    </row>
    <row r="8401" spans="1:7" hidden="1" x14ac:dyDescent="0.3">
      <c r="A8401" s="751" t="s">
        <v>102</v>
      </c>
      <c r="B8401" s="751" t="s">
        <v>104</v>
      </c>
      <c r="C8401" s="751" t="s">
        <v>416</v>
      </c>
      <c r="D8401" s="1047">
        <v>102.59</v>
      </c>
      <c r="E8401" s="752">
        <v>45504</v>
      </c>
      <c r="G8401" s="751" t="str">
        <f t="shared" si="9"/>
        <v>IWT VERSUM MATERIALS</v>
      </c>
    </row>
    <row r="8402" spans="1:7" hidden="1" x14ac:dyDescent="0.3">
      <c r="A8402" s="751" t="s">
        <v>610</v>
      </c>
      <c r="B8402" s="751" t="s">
        <v>612</v>
      </c>
      <c r="C8402" s="751" t="s">
        <v>110</v>
      </c>
      <c r="D8402" s="1047">
        <v>518.1</v>
      </c>
      <c r="E8402" s="752">
        <v>45504</v>
      </c>
      <c r="G8402" s="751" t="str">
        <f t="shared" si="9"/>
        <v>IWT 3M DECATOR AL</v>
      </c>
    </row>
    <row r="8403" spans="1:7" hidden="1" x14ac:dyDescent="0.3">
      <c r="A8403" s="751" t="s">
        <v>834</v>
      </c>
      <c r="B8403" s="751" t="s">
        <v>836</v>
      </c>
      <c r="C8403" s="751" t="s">
        <v>134</v>
      </c>
      <c r="D8403" s="1047">
        <v>321.68</v>
      </c>
      <c r="E8403" s="752">
        <v>45504</v>
      </c>
      <c r="G8403" s="751" t="str">
        <f t="shared" si="9"/>
        <v>IWT NEW ORLEANS CENT</v>
      </c>
    </row>
    <row r="8404" spans="1:7" hidden="1" x14ac:dyDescent="0.3">
      <c r="A8404" s="751" t="s">
        <v>3082</v>
      </c>
      <c r="B8404" s="751" t="s">
        <v>3083</v>
      </c>
      <c r="C8404" s="751" t="s">
        <v>151</v>
      </c>
      <c r="D8404" s="1047">
        <v>0</v>
      </c>
      <c r="E8404" s="752">
        <v>45504</v>
      </c>
      <c r="G8404" s="751" t="str">
        <f t="shared" si="9"/>
        <v>IWT IL CITGO LEM KOH</v>
      </c>
    </row>
    <row r="8405" spans="1:7" hidden="1" x14ac:dyDescent="0.3">
      <c r="A8405" s="751" t="s">
        <v>148</v>
      </c>
      <c r="B8405" s="751" t="s">
        <v>152</v>
      </c>
      <c r="C8405" s="751" t="s">
        <v>110</v>
      </c>
      <c r="D8405" s="1047">
        <v>0</v>
      </c>
      <c r="E8405" s="752">
        <v>45504</v>
      </c>
      <c r="G8405" s="751" t="str">
        <f t="shared" ref="G8405:G8470" si="10">C8405</f>
        <v>IWT 3M DECATOR AL</v>
      </c>
    </row>
    <row r="8406" spans="1:7" hidden="1" x14ac:dyDescent="0.3">
      <c r="A8406" s="751" t="s">
        <v>148</v>
      </c>
      <c r="B8406" s="751" t="s">
        <v>152</v>
      </c>
      <c r="C8406" s="751" t="s">
        <v>99</v>
      </c>
      <c r="D8406" s="1047">
        <v>0</v>
      </c>
      <c r="E8406" s="752">
        <v>45504</v>
      </c>
      <c r="G8406" s="751" t="str">
        <f t="shared" si="10"/>
        <v>IWT TEXAS CENTRAL KO</v>
      </c>
    </row>
    <row r="8407" spans="1:7" hidden="1" x14ac:dyDescent="0.3">
      <c r="A8407" s="751" t="s">
        <v>148</v>
      </c>
      <c r="B8407" s="751" t="s">
        <v>152</v>
      </c>
      <c r="C8407" s="751" t="s">
        <v>151</v>
      </c>
      <c r="D8407" s="1047">
        <v>0</v>
      </c>
      <c r="E8407" s="752">
        <v>45504</v>
      </c>
      <c r="G8407" s="751" t="str">
        <f t="shared" si="10"/>
        <v>IWT IL CITGO LEM KOH</v>
      </c>
    </row>
    <row r="8408" spans="1:7" hidden="1" x14ac:dyDescent="0.3">
      <c r="A8408" s="751" t="s">
        <v>148</v>
      </c>
      <c r="B8408" s="751" t="s">
        <v>152</v>
      </c>
      <c r="C8408" s="751" t="s">
        <v>144</v>
      </c>
      <c r="D8408" s="1047">
        <v>0</v>
      </c>
      <c r="E8408" s="752">
        <v>45504</v>
      </c>
      <c r="G8408" s="751" t="str">
        <f t="shared" si="10"/>
        <v>IWT IL EM JOLIET KOH</v>
      </c>
    </row>
    <row r="8409" spans="1:7" hidden="1" x14ac:dyDescent="0.3">
      <c r="A8409" s="751" t="s">
        <v>148</v>
      </c>
      <c r="B8409" s="751" t="s">
        <v>152</v>
      </c>
      <c r="C8409" s="751" t="s">
        <v>134</v>
      </c>
      <c r="D8409" s="1047">
        <v>0</v>
      </c>
      <c r="E8409" s="752">
        <v>45504</v>
      </c>
      <c r="G8409" s="751" t="str">
        <f t="shared" si="10"/>
        <v>IWT NEW ORLEANS CENT</v>
      </c>
    </row>
    <row r="8410" spans="1:7" hidden="1" x14ac:dyDescent="0.3">
      <c r="A8410" s="751" t="s">
        <v>148</v>
      </c>
      <c r="B8410" s="751" t="s">
        <v>152</v>
      </c>
      <c r="C8410" s="751" t="s">
        <v>416</v>
      </c>
      <c r="D8410" s="1047">
        <v>0</v>
      </c>
      <c r="E8410" s="752">
        <v>45504</v>
      </c>
      <c r="G8410" s="751" t="str">
        <f t="shared" si="10"/>
        <v>IWT VERSUM MATERIALS</v>
      </c>
    </row>
    <row r="8411" spans="1:7" hidden="1" x14ac:dyDescent="0.3">
      <c r="A8411" s="751" t="s">
        <v>690</v>
      </c>
      <c r="B8411" s="751" t="s">
        <v>692</v>
      </c>
      <c r="C8411" s="751" t="s">
        <v>151</v>
      </c>
      <c r="D8411" s="1047">
        <v>8534.02</v>
      </c>
      <c r="E8411" s="752">
        <v>45504</v>
      </c>
      <c r="G8411" s="751" t="str">
        <f t="shared" si="10"/>
        <v>IWT IL CITGO LEM KOH</v>
      </c>
    </row>
    <row r="8412" spans="1:7" hidden="1" x14ac:dyDescent="0.3">
      <c r="A8412" s="751" t="s">
        <v>687</v>
      </c>
      <c r="B8412" s="751" t="s">
        <v>689</v>
      </c>
      <c r="C8412" s="751" t="s">
        <v>134</v>
      </c>
      <c r="D8412" s="1047">
        <v>2036.87</v>
      </c>
      <c r="E8412" s="752">
        <v>45504</v>
      </c>
      <c r="G8412" s="751" t="str">
        <f t="shared" si="10"/>
        <v>IWT NEW ORLEANS CENT</v>
      </c>
    </row>
    <row r="8413" spans="1:7" hidden="1" x14ac:dyDescent="0.3">
      <c r="A8413" s="751" t="s">
        <v>141</v>
      </c>
      <c r="B8413" s="751" t="s">
        <v>145</v>
      </c>
      <c r="C8413" s="751" t="s">
        <v>110</v>
      </c>
      <c r="D8413" s="1047">
        <v>0</v>
      </c>
      <c r="E8413" s="752">
        <v>45504</v>
      </c>
      <c r="G8413" s="751" t="str">
        <f t="shared" si="10"/>
        <v>IWT 3M DECATOR AL</v>
      </c>
    </row>
    <row r="8414" spans="1:7" hidden="1" x14ac:dyDescent="0.3">
      <c r="A8414" s="751" t="s">
        <v>141</v>
      </c>
      <c r="B8414" s="751" t="s">
        <v>145</v>
      </c>
      <c r="C8414" s="751" t="s">
        <v>99</v>
      </c>
      <c r="D8414" s="1047">
        <v>39473.550000000003</v>
      </c>
      <c r="E8414" s="752">
        <v>45504</v>
      </c>
      <c r="G8414" s="751" t="str">
        <f t="shared" si="10"/>
        <v>IWT TEXAS CENTRAL KO</v>
      </c>
    </row>
    <row r="8415" spans="1:7" hidden="1" x14ac:dyDescent="0.3">
      <c r="A8415" s="751" t="s">
        <v>141</v>
      </c>
      <c r="B8415" s="751" t="s">
        <v>145</v>
      </c>
      <c r="C8415" s="751" t="s">
        <v>144</v>
      </c>
      <c r="D8415" s="1047">
        <v>12521.23</v>
      </c>
      <c r="E8415" s="752">
        <v>45504</v>
      </c>
      <c r="G8415" s="751" t="str">
        <f t="shared" si="10"/>
        <v>IWT IL EM JOLIET KOH</v>
      </c>
    </row>
    <row r="8416" spans="1:7" hidden="1" x14ac:dyDescent="0.3">
      <c r="A8416" s="751" t="s">
        <v>141</v>
      </c>
      <c r="B8416" s="751" t="s">
        <v>145</v>
      </c>
      <c r="C8416" s="751" t="s">
        <v>134</v>
      </c>
      <c r="D8416" s="1047">
        <v>8751.34</v>
      </c>
      <c r="E8416" s="752">
        <v>45504</v>
      </c>
      <c r="G8416" s="751" t="str">
        <f t="shared" si="10"/>
        <v>IWT NEW ORLEANS CENT</v>
      </c>
    </row>
    <row r="8417" spans="1:7" hidden="1" x14ac:dyDescent="0.3">
      <c r="A8417" s="751" t="s">
        <v>141</v>
      </c>
      <c r="B8417" s="751" t="s">
        <v>145</v>
      </c>
      <c r="C8417" s="751" t="s">
        <v>416</v>
      </c>
      <c r="D8417" s="1047">
        <v>4298.95</v>
      </c>
      <c r="E8417" s="752">
        <v>45504</v>
      </c>
      <c r="G8417" s="751" t="str">
        <f t="shared" si="10"/>
        <v>IWT VERSUM MATERIALS</v>
      </c>
    </row>
    <row r="8418" spans="1:7" hidden="1" x14ac:dyDescent="0.3">
      <c r="A8418" s="751" t="s">
        <v>138</v>
      </c>
      <c r="B8418" s="751" t="s">
        <v>140</v>
      </c>
      <c r="C8418" s="751" t="s">
        <v>110</v>
      </c>
      <c r="D8418" s="1047">
        <v>2924.21</v>
      </c>
      <c r="E8418" s="752">
        <v>45504</v>
      </c>
      <c r="G8418" s="751" t="str">
        <f t="shared" si="10"/>
        <v>IWT 3M DECATOR AL</v>
      </c>
    </row>
    <row r="8419" spans="1:7" hidden="1" x14ac:dyDescent="0.3">
      <c r="A8419" s="751" t="s">
        <v>138</v>
      </c>
      <c r="B8419" s="751" t="s">
        <v>140</v>
      </c>
      <c r="C8419" s="751" t="s">
        <v>99</v>
      </c>
      <c r="D8419" s="1047">
        <v>607859.68000000005</v>
      </c>
      <c r="E8419" s="752">
        <v>45504</v>
      </c>
      <c r="G8419" s="751" t="str">
        <f t="shared" si="10"/>
        <v>IWT TEXAS CENTRAL KO</v>
      </c>
    </row>
    <row r="8420" spans="1:7" hidden="1" x14ac:dyDescent="0.3">
      <c r="A8420" s="751" t="s">
        <v>138</v>
      </c>
      <c r="B8420" s="751" t="s">
        <v>140</v>
      </c>
      <c r="C8420" s="751" t="s">
        <v>151</v>
      </c>
      <c r="D8420" s="1047">
        <v>28452.81</v>
      </c>
      <c r="E8420" s="752">
        <v>45504</v>
      </c>
      <c r="G8420" s="751" t="str">
        <f t="shared" si="10"/>
        <v>IWT IL CITGO LEM KOH</v>
      </c>
    </row>
    <row r="8421" spans="1:7" hidden="1" x14ac:dyDescent="0.3">
      <c r="A8421" s="751" t="s">
        <v>138</v>
      </c>
      <c r="B8421" s="751" t="s">
        <v>140</v>
      </c>
      <c r="C8421" s="751" t="s">
        <v>144</v>
      </c>
      <c r="D8421" s="1047">
        <v>10139.68</v>
      </c>
      <c r="E8421" s="752">
        <v>45504</v>
      </c>
      <c r="G8421" s="751" t="str">
        <f t="shared" si="10"/>
        <v>IWT IL EM JOLIET KOH</v>
      </c>
    </row>
    <row r="8422" spans="1:7" hidden="1" x14ac:dyDescent="0.3">
      <c r="A8422" s="751" t="s">
        <v>138</v>
      </c>
      <c r="B8422" s="751" t="s">
        <v>140</v>
      </c>
      <c r="C8422" s="751" t="s">
        <v>134</v>
      </c>
      <c r="D8422" s="1047">
        <v>96209.11</v>
      </c>
      <c r="E8422" s="752">
        <v>45504</v>
      </c>
      <c r="G8422" s="751" t="str">
        <f t="shared" si="10"/>
        <v>IWT NEW ORLEANS CENT</v>
      </c>
    </row>
    <row r="8423" spans="1:7" hidden="1" x14ac:dyDescent="0.3">
      <c r="A8423" s="751" t="s">
        <v>138</v>
      </c>
      <c r="B8423" s="751" t="s">
        <v>140</v>
      </c>
      <c r="C8423" s="751" t="s">
        <v>416</v>
      </c>
      <c r="D8423" s="1047">
        <v>2777.31</v>
      </c>
      <c r="E8423" s="752">
        <v>45504</v>
      </c>
      <c r="G8423" s="751" t="str">
        <f t="shared" si="10"/>
        <v>IWT VERSUM MATERIALS</v>
      </c>
    </row>
    <row r="8424" spans="1:7" hidden="1" x14ac:dyDescent="0.3">
      <c r="A8424" s="751" t="s">
        <v>127</v>
      </c>
      <c r="B8424" s="751" t="s">
        <v>128</v>
      </c>
      <c r="C8424" s="751" t="s">
        <v>110</v>
      </c>
      <c r="D8424" s="1047">
        <v>1929</v>
      </c>
      <c r="E8424" s="752">
        <v>45504</v>
      </c>
      <c r="G8424" s="751" t="str">
        <f t="shared" si="10"/>
        <v>IWT 3M DECATOR AL</v>
      </c>
    </row>
    <row r="8425" spans="1:7" hidden="1" x14ac:dyDescent="0.3">
      <c r="A8425" s="751" t="s">
        <v>127</v>
      </c>
      <c r="B8425" s="751" t="s">
        <v>128</v>
      </c>
      <c r="C8425" s="751" t="s">
        <v>99</v>
      </c>
      <c r="D8425" s="1047">
        <v>78970.87</v>
      </c>
      <c r="E8425" s="752">
        <v>45504</v>
      </c>
      <c r="G8425" s="751" t="str">
        <f t="shared" si="10"/>
        <v>IWT TEXAS CENTRAL KO</v>
      </c>
    </row>
    <row r="8426" spans="1:7" hidden="1" x14ac:dyDescent="0.3">
      <c r="A8426" s="751" t="s">
        <v>127</v>
      </c>
      <c r="B8426" s="751" t="s">
        <v>128</v>
      </c>
      <c r="C8426" s="751" t="s">
        <v>151</v>
      </c>
      <c r="D8426" s="1047">
        <v>10362</v>
      </c>
      <c r="E8426" s="752">
        <v>45504</v>
      </c>
      <c r="G8426" s="751" t="str">
        <f t="shared" si="10"/>
        <v>IWT IL CITGO LEM KOH</v>
      </c>
    </row>
    <row r="8427" spans="1:7" hidden="1" x14ac:dyDescent="0.3">
      <c r="A8427" s="751" t="s">
        <v>127</v>
      </c>
      <c r="B8427" s="751" t="s">
        <v>128</v>
      </c>
      <c r="C8427" s="751" t="s">
        <v>144</v>
      </c>
      <c r="D8427" s="1047">
        <v>14144</v>
      </c>
      <c r="E8427" s="752">
        <v>45504</v>
      </c>
      <c r="G8427" s="751" t="str">
        <f t="shared" si="10"/>
        <v>IWT IL EM JOLIET KOH</v>
      </c>
    </row>
    <row r="8428" spans="1:7" hidden="1" x14ac:dyDescent="0.3">
      <c r="A8428" s="751" t="s">
        <v>127</v>
      </c>
      <c r="B8428" s="751" t="s">
        <v>128</v>
      </c>
      <c r="C8428" s="751" t="s">
        <v>134</v>
      </c>
      <c r="D8428" s="1047">
        <v>15416</v>
      </c>
      <c r="E8428" s="752">
        <v>45504</v>
      </c>
      <c r="G8428" s="751" t="str">
        <f t="shared" si="10"/>
        <v>IWT NEW ORLEANS CENT</v>
      </c>
    </row>
    <row r="8429" spans="1:7" hidden="1" x14ac:dyDescent="0.3">
      <c r="A8429" s="751" t="s">
        <v>127</v>
      </c>
      <c r="B8429" s="751" t="s">
        <v>128</v>
      </c>
      <c r="C8429" s="751" t="s">
        <v>416</v>
      </c>
      <c r="D8429" s="1047">
        <v>3931.8</v>
      </c>
      <c r="E8429" s="752">
        <v>45504</v>
      </c>
      <c r="G8429" s="751" t="str">
        <f t="shared" si="10"/>
        <v>IWT VERSUM MATERIALS</v>
      </c>
    </row>
    <row r="8430" spans="1:7" hidden="1" x14ac:dyDescent="0.3">
      <c r="A8430" s="751" t="s">
        <v>97</v>
      </c>
      <c r="B8430" s="751" t="s">
        <v>98</v>
      </c>
      <c r="C8430" s="751" t="s">
        <v>99</v>
      </c>
      <c r="D8430" s="1047">
        <v>-8170.14</v>
      </c>
      <c r="E8430" s="752">
        <v>45504</v>
      </c>
      <c r="G8430" s="751" t="str">
        <f t="shared" si="10"/>
        <v>IWT TEXAS CENTRAL KO</v>
      </c>
    </row>
    <row r="8431" spans="1:7" hidden="1" x14ac:dyDescent="0.3">
      <c r="A8431" s="751" t="s">
        <v>97</v>
      </c>
      <c r="B8431" s="751" t="s">
        <v>98</v>
      </c>
      <c r="C8431" s="751" t="s">
        <v>151</v>
      </c>
      <c r="D8431" s="1047">
        <v>80.39</v>
      </c>
      <c r="E8431" s="752">
        <v>45504</v>
      </c>
      <c r="G8431" s="751" t="str">
        <f t="shared" si="10"/>
        <v>IWT IL CITGO LEM KOH</v>
      </c>
    </row>
    <row r="8432" spans="1:7" hidden="1" x14ac:dyDescent="0.3">
      <c r="A8432" s="751" t="s">
        <v>97</v>
      </c>
      <c r="B8432" s="751" t="s">
        <v>98</v>
      </c>
      <c r="C8432" s="751" t="s">
        <v>144</v>
      </c>
      <c r="D8432" s="1047">
        <v>0</v>
      </c>
      <c r="E8432" s="752">
        <v>45504</v>
      </c>
      <c r="G8432" s="751" t="str">
        <f t="shared" si="10"/>
        <v>IWT IL EM JOLIET KOH</v>
      </c>
    </row>
    <row r="8433" spans="1:7" hidden="1" x14ac:dyDescent="0.3">
      <c r="A8433" s="751" t="s">
        <v>97</v>
      </c>
      <c r="B8433" s="751" t="s">
        <v>98</v>
      </c>
      <c r="C8433" s="751" t="s">
        <v>416</v>
      </c>
      <c r="D8433" s="1047">
        <v>57.49</v>
      </c>
      <c r="E8433" s="752">
        <v>45504</v>
      </c>
      <c r="G8433" s="751" t="str">
        <f t="shared" si="10"/>
        <v>IWT VERSUM MATERIALS</v>
      </c>
    </row>
    <row r="8434" spans="1:7" hidden="1" x14ac:dyDescent="0.3">
      <c r="A8434" s="751" t="s">
        <v>922</v>
      </c>
      <c r="B8434" s="751" t="s">
        <v>2838</v>
      </c>
      <c r="C8434" s="751" t="s">
        <v>110</v>
      </c>
      <c r="D8434" s="1047">
        <v>-5831.2</v>
      </c>
      <c r="E8434" s="752">
        <v>45504</v>
      </c>
      <c r="G8434" s="751" t="str">
        <f t="shared" si="10"/>
        <v>IWT 3M DECATOR AL</v>
      </c>
    </row>
    <row r="8435" spans="1:7" hidden="1" x14ac:dyDescent="0.3">
      <c r="A8435" s="751" t="s">
        <v>124</v>
      </c>
      <c r="B8435" s="751" t="s">
        <v>126</v>
      </c>
      <c r="C8435" s="751" t="s">
        <v>110</v>
      </c>
      <c r="D8435" s="1047">
        <v>860.96</v>
      </c>
      <c r="E8435" s="752">
        <v>45504</v>
      </c>
      <c r="G8435" s="751" t="str">
        <f t="shared" si="10"/>
        <v>IWT 3M DECATOR AL</v>
      </c>
    </row>
    <row r="8436" spans="1:7" hidden="1" x14ac:dyDescent="0.3">
      <c r="A8436" s="751" t="s">
        <v>124</v>
      </c>
      <c r="B8436" s="751" t="s">
        <v>126</v>
      </c>
      <c r="C8436" s="751" t="s">
        <v>99</v>
      </c>
      <c r="D8436" s="1047">
        <v>-376.31</v>
      </c>
      <c r="E8436" s="752">
        <v>45504</v>
      </c>
      <c r="G8436" s="751" t="str">
        <f t="shared" si="10"/>
        <v>IWT TEXAS CENTRAL KO</v>
      </c>
    </row>
    <row r="8437" spans="1:7" hidden="1" x14ac:dyDescent="0.3">
      <c r="A8437" s="751" t="s">
        <v>124</v>
      </c>
      <c r="B8437" s="751" t="s">
        <v>126</v>
      </c>
      <c r="C8437" s="751" t="s">
        <v>151</v>
      </c>
      <c r="D8437" s="1047">
        <v>-1097.42</v>
      </c>
      <c r="E8437" s="752">
        <v>45504</v>
      </c>
      <c r="G8437" s="751" t="str">
        <f t="shared" si="10"/>
        <v>IWT IL CITGO LEM KOH</v>
      </c>
    </row>
    <row r="8438" spans="1:7" hidden="1" x14ac:dyDescent="0.3">
      <c r="A8438" s="751" t="s">
        <v>124</v>
      </c>
      <c r="B8438" s="751" t="s">
        <v>126</v>
      </c>
      <c r="C8438" s="751" t="s">
        <v>144</v>
      </c>
      <c r="D8438" s="1047">
        <v>301.23</v>
      </c>
      <c r="E8438" s="752">
        <v>45504</v>
      </c>
      <c r="G8438" s="751" t="str">
        <f t="shared" si="10"/>
        <v>IWT IL EM JOLIET KOH</v>
      </c>
    </row>
    <row r="8439" spans="1:7" hidden="1" x14ac:dyDescent="0.3">
      <c r="A8439" s="751" t="s">
        <v>124</v>
      </c>
      <c r="B8439" s="751" t="s">
        <v>126</v>
      </c>
      <c r="C8439" s="751" t="s">
        <v>134</v>
      </c>
      <c r="D8439" s="1047">
        <v>-155.94999999999999</v>
      </c>
      <c r="E8439" s="752">
        <v>45504</v>
      </c>
      <c r="G8439" s="751" t="str">
        <f t="shared" si="10"/>
        <v>IWT NEW ORLEANS CENT</v>
      </c>
    </row>
    <row r="8440" spans="1:7" hidden="1" x14ac:dyDescent="0.3">
      <c r="A8440" s="751" t="s">
        <v>124</v>
      </c>
      <c r="B8440" s="751" t="s">
        <v>126</v>
      </c>
      <c r="C8440" s="751" t="s">
        <v>416</v>
      </c>
      <c r="D8440" s="1047">
        <v>15</v>
      </c>
      <c r="E8440" s="752">
        <v>45504</v>
      </c>
      <c r="G8440" s="751" t="str">
        <f t="shared" si="10"/>
        <v>IWT VERSUM MATERIALS</v>
      </c>
    </row>
    <row r="8441" spans="1:7" hidden="1" x14ac:dyDescent="0.3">
      <c r="A8441" s="751" t="s">
        <v>124</v>
      </c>
      <c r="B8441" s="751" t="s">
        <v>126</v>
      </c>
      <c r="C8441" s="751" t="s">
        <v>458</v>
      </c>
      <c r="D8441" s="1047">
        <v>-29.78</v>
      </c>
      <c r="E8441" s="752">
        <v>45504</v>
      </c>
      <c r="G8441" s="751" t="str">
        <f t="shared" si="10"/>
        <v>IWT RRS A6 COMMON</v>
      </c>
    </row>
    <row r="8442" spans="1:7" hidden="1" x14ac:dyDescent="0.3">
      <c r="A8442" s="751" t="s">
        <v>121</v>
      </c>
      <c r="B8442" s="751" t="s">
        <v>123</v>
      </c>
      <c r="C8442" s="751" t="s">
        <v>110</v>
      </c>
      <c r="D8442" s="1047">
        <v>-279.48</v>
      </c>
      <c r="E8442" s="752">
        <v>45504</v>
      </c>
      <c r="G8442" s="751" t="str">
        <f t="shared" si="10"/>
        <v>IWT 3M DECATOR AL</v>
      </c>
    </row>
    <row r="8443" spans="1:7" hidden="1" x14ac:dyDescent="0.3">
      <c r="A8443" s="751" t="s">
        <v>121</v>
      </c>
      <c r="B8443" s="751" t="s">
        <v>123</v>
      </c>
      <c r="C8443" s="751" t="s">
        <v>99</v>
      </c>
      <c r="D8443" s="1047">
        <v>-3754.19</v>
      </c>
      <c r="E8443" s="752">
        <v>45504</v>
      </c>
      <c r="G8443" s="751" t="str">
        <f t="shared" si="10"/>
        <v>IWT TEXAS CENTRAL KO</v>
      </c>
    </row>
    <row r="8444" spans="1:7" hidden="1" x14ac:dyDescent="0.3">
      <c r="A8444" s="751" t="s">
        <v>121</v>
      </c>
      <c r="B8444" s="751" t="s">
        <v>123</v>
      </c>
      <c r="C8444" s="751" t="s">
        <v>151</v>
      </c>
      <c r="D8444" s="1047">
        <v>-673.99</v>
      </c>
      <c r="E8444" s="752">
        <v>45504</v>
      </c>
      <c r="G8444" s="751" t="str">
        <f t="shared" si="10"/>
        <v>IWT IL CITGO LEM KOH</v>
      </c>
    </row>
    <row r="8445" spans="1:7" hidden="1" x14ac:dyDescent="0.3">
      <c r="A8445" s="751" t="s">
        <v>121</v>
      </c>
      <c r="B8445" s="751" t="s">
        <v>123</v>
      </c>
      <c r="C8445" s="751" t="s">
        <v>144</v>
      </c>
      <c r="D8445" s="1047">
        <v>-1320.76</v>
      </c>
      <c r="E8445" s="752">
        <v>45504</v>
      </c>
      <c r="G8445" s="751" t="str">
        <f t="shared" si="10"/>
        <v>IWT IL EM JOLIET KOH</v>
      </c>
    </row>
    <row r="8446" spans="1:7" hidden="1" x14ac:dyDescent="0.3">
      <c r="A8446" s="751" t="s">
        <v>121</v>
      </c>
      <c r="B8446" s="751" t="s">
        <v>123</v>
      </c>
      <c r="C8446" s="751" t="s">
        <v>134</v>
      </c>
      <c r="D8446" s="1047">
        <v>-1904.81</v>
      </c>
      <c r="E8446" s="752">
        <v>45504</v>
      </c>
      <c r="G8446" s="751" t="str">
        <f t="shared" si="10"/>
        <v>IWT NEW ORLEANS CENT</v>
      </c>
    </row>
    <row r="8447" spans="1:7" hidden="1" x14ac:dyDescent="0.3">
      <c r="A8447" s="751" t="s">
        <v>121</v>
      </c>
      <c r="B8447" s="751" t="s">
        <v>123</v>
      </c>
      <c r="C8447" s="751" t="s">
        <v>416</v>
      </c>
      <c r="D8447" s="1047">
        <v>-504.28</v>
      </c>
      <c r="E8447" s="752">
        <v>45504</v>
      </c>
      <c r="G8447" s="751" t="str">
        <f t="shared" si="10"/>
        <v>IWT VERSUM MATERIALS</v>
      </c>
    </row>
    <row r="8448" spans="1:7" hidden="1" x14ac:dyDescent="0.3">
      <c r="A8448" s="751" t="s">
        <v>121</v>
      </c>
      <c r="B8448" s="751" t="s">
        <v>123</v>
      </c>
      <c r="C8448" s="751" t="s">
        <v>458</v>
      </c>
      <c r="D8448" s="1047">
        <v>-465.78</v>
      </c>
      <c r="E8448" s="752">
        <v>45504</v>
      </c>
      <c r="G8448" s="751" t="str">
        <f t="shared" si="10"/>
        <v>IWT RRS A6 COMMON</v>
      </c>
    </row>
    <row r="8449" spans="1:7" hidden="1" x14ac:dyDescent="0.3">
      <c r="A8449" s="751" t="s">
        <v>118</v>
      </c>
      <c r="B8449" s="751" t="s">
        <v>120</v>
      </c>
      <c r="C8449" s="751" t="s">
        <v>110</v>
      </c>
      <c r="D8449" s="1047">
        <v>0</v>
      </c>
      <c r="E8449" s="752">
        <v>45504</v>
      </c>
      <c r="G8449" s="751" t="str">
        <f t="shared" si="10"/>
        <v>IWT 3M DECATOR AL</v>
      </c>
    </row>
    <row r="8450" spans="1:7" hidden="1" x14ac:dyDescent="0.3">
      <c r="A8450" s="751" t="s">
        <v>118</v>
      </c>
      <c r="B8450" s="751" t="s">
        <v>120</v>
      </c>
      <c r="C8450" s="751" t="s">
        <v>99</v>
      </c>
      <c r="D8450" s="1047">
        <v>0</v>
      </c>
      <c r="E8450" s="752">
        <v>45504</v>
      </c>
      <c r="G8450" s="751" t="str">
        <f t="shared" si="10"/>
        <v>IWT TEXAS CENTRAL KO</v>
      </c>
    </row>
    <row r="8451" spans="1:7" hidden="1" x14ac:dyDescent="0.3">
      <c r="A8451" s="751" t="s">
        <v>118</v>
      </c>
      <c r="B8451" s="751" t="s">
        <v>120</v>
      </c>
      <c r="C8451" s="751" t="s">
        <v>151</v>
      </c>
      <c r="D8451" s="1047">
        <v>0</v>
      </c>
      <c r="E8451" s="752">
        <v>45504</v>
      </c>
      <c r="G8451" s="751" t="str">
        <f t="shared" si="10"/>
        <v>IWT IL CITGO LEM KOH</v>
      </c>
    </row>
    <row r="8452" spans="1:7" hidden="1" x14ac:dyDescent="0.3">
      <c r="A8452" s="751" t="s">
        <v>118</v>
      </c>
      <c r="B8452" s="751" t="s">
        <v>120</v>
      </c>
      <c r="C8452" s="751" t="s">
        <v>144</v>
      </c>
      <c r="D8452" s="1047">
        <v>0</v>
      </c>
      <c r="E8452" s="752">
        <v>45504</v>
      </c>
      <c r="G8452" s="751" t="str">
        <f t="shared" si="10"/>
        <v>IWT IL EM JOLIET KOH</v>
      </c>
    </row>
    <row r="8453" spans="1:7" hidden="1" x14ac:dyDescent="0.3">
      <c r="A8453" s="751" t="s">
        <v>118</v>
      </c>
      <c r="B8453" s="751" t="s">
        <v>120</v>
      </c>
      <c r="C8453" s="751" t="s">
        <v>134</v>
      </c>
      <c r="D8453" s="1047">
        <v>0</v>
      </c>
      <c r="E8453" s="752">
        <v>45504</v>
      </c>
      <c r="G8453" s="751" t="str">
        <f t="shared" si="10"/>
        <v>IWT NEW ORLEANS CENT</v>
      </c>
    </row>
    <row r="8454" spans="1:7" hidden="1" x14ac:dyDescent="0.3">
      <c r="A8454" s="751" t="s">
        <v>118</v>
      </c>
      <c r="B8454" s="751" t="s">
        <v>120</v>
      </c>
      <c r="C8454" s="751" t="s">
        <v>416</v>
      </c>
      <c r="D8454" s="1047">
        <v>0</v>
      </c>
      <c r="E8454" s="752">
        <v>45504</v>
      </c>
      <c r="G8454" s="751" t="str">
        <f t="shared" si="10"/>
        <v>IWT VERSUM MATERIALS</v>
      </c>
    </row>
    <row r="8455" spans="1:7" hidden="1" x14ac:dyDescent="0.3">
      <c r="A8455" s="751" t="s">
        <v>113</v>
      </c>
      <c r="B8455" s="751" t="s">
        <v>115</v>
      </c>
      <c r="C8455" s="751" t="s">
        <v>110</v>
      </c>
      <c r="D8455" s="1047">
        <v>0</v>
      </c>
      <c r="E8455" s="752">
        <v>45504</v>
      </c>
      <c r="G8455" s="751" t="str">
        <f t="shared" si="10"/>
        <v>IWT 3M DECATOR AL</v>
      </c>
    </row>
    <row r="8456" spans="1:7" hidden="1" x14ac:dyDescent="0.3">
      <c r="A8456" s="751" t="s">
        <v>113</v>
      </c>
      <c r="B8456" s="751" t="s">
        <v>115</v>
      </c>
      <c r="C8456" s="751" t="s">
        <v>99</v>
      </c>
      <c r="D8456" s="1047">
        <v>0</v>
      </c>
      <c r="E8456" s="752">
        <v>45504</v>
      </c>
      <c r="G8456" s="751" t="str">
        <f t="shared" si="10"/>
        <v>IWT TEXAS CENTRAL KO</v>
      </c>
    </row>
    <row r="8457" spans="1:7" hidden="1" x14ac:dyDescent="0.3">
      <c r="A8457" s="751" t="s">
        <v>113</v>
      </c>
      <c r="B8457" s="751" t="s">
        <v>115</v>
      </c>
      <c r="C8457" s="751" t="s">
        <v>151</v>
      </c>
      <c r="D8457" s="1047">
        <v>0</v>
      </c>
      <c r="E8457" s="752">
        <v>45504</v>
      </c>
      <c r="G8457" s="751" t="str">
        <f t="shared" si="10"/>
        <v>IWT IL CITGO LEM KOH</v>
      </c>
    </row>
    <row r="8458" spans="1:7" hidden="1" x14ac:dyDescent="0.3">
      <c r="A8458" s="751" t="s">
        <v>113</v>
      </c>
      <c r="B8458" s="751" t="s">
        <v>115</v>
      </c>
      <c r="C8458" s="751" t="s">
        <v>144</v>
      </c>
      <c r="D8458" s="1047">
        <v>0</v>
      </c>
      <c r="E8458" s="752">
        <v>45504</v>
      </c>
      <c r="G8458" s="751" t="str">
        <f t="shared" si="10"/>
        <v>IWT IL EM JOLIET KOH</v>
      </c>
    </row>
    <row r="8459" spans="1:7" hidden="1" x14ac:dyDescent="0.3">
      <c r="A8459" s="751" t="s">
        <v>113</v>
      </c>
      <c r="B8459" s="751" t="s">
        <v>115</v>
      </c>
      <c r="C8459" s="751" t="s">
        <v>134</v>
      </c>
      <c r="D8459" s="1047">
        <v>0</v>
      </c>
      <c r="E8459" s="752">
        <v>45504</v>
      </c>
      <c r="G8459" s="751" t="str">
        <f t="shared" si="10"/>
        <v>IWT NEW ORLEANS CENT</v>
      </c>
    </row>
    <row r="8460" spans="1:7" hidden="1" x14ac:dyDescent="0.3">
      <c r="A8460" s="751" t="s">
        <v>113</v>
      </c>
      <c r="B8460" s="751" t="s">
        <v>115</v>
      </c>
      <c r="C8460" s="751" t="s">
        <v>416</v>
      </c>
      <c r="D8460" s="1047">
        <v>0</v>
      </c>
      <c r="E8460" s="752">
        <v>45504</v>
      </c>
      <c r="G8460" s="751" t="str">
        <f t="shared" si="10"/>
        <v>IWT VERSUM MATERIALS</v>
      </c>
    </row>
    <row r="8461" spans="1:7" hidden="1" x14ac:dyDescent="0.3">
      <c r="A8461" s="751" t="s">
        <v>107</v>
      </c>
      <c r="B8461" s="751" t="s">
        <v>108</v>
      </c>
      <c r="C8461" s="751" t="s">
        <v>110</v>
      </c>
      <c r="D8461" s="1047">
        <v>-6.52</v>
      </c>
      <c r="E8461" s="752">
        <v>45504</v>
      </c>
      <c r="G8461" s="751" t="str">
        <f t="shared" si="10"/>
        <v>IWT 3M DECATOR AL</v>
      </c>
    </row>
    <row r="8462" spans="1:7" hidden="1" x14ac:dyDescent="0.3">
      <c r="A8462" s="751" t="s">
        <v>107</v>
      </c>
      <c r="B8462" s="751" t="s">
        <v>108</v>
      </c>
      <c r="C8462" s="751" t="s">
        <v>99</v>
      </c>
      <c r="D8462" s="1047">
        <v>-688.54</v>
      </c>
      <c r="E8462" s="752">
        <v>45504</v>
      </c>
      <c r="G8462" s="751" t="str">
        <f t="shared" si="10"/>
        <v>IWT TEXAS CENTRAL KO</v>
      </c>
    </row>
    <row r="8463" spans="1:7" hidden="1" x14ac:dyDescent="0.3">
      <c r="A8463" s="751" t="s">
        <v>107</v>
      </c>
      <c r="B8463" s="751" t="s">
        <v>108</v>
      </c>
      <c r="C8463" s="751" t="s">
        <v>151</v>
      </c>
      <c r="D8463" s="1047">
        <v>-1506.65</v>
      </c>
      <c r="E8463" s="752">
        <v>45504</v>
      </c>
      <c r="G8463" s="751" t="str">
        <f t="shared" si="10"/>
        <v>IWT IL CITGO LEM KOH</v>
      </c>
    </row>
    <row r="8464" spans="1:7" hidden="1" x14ac:dyDescent="0.3">
      <c r="A8464" s="751" t="s">
        <v>107</v>
      </c>
      <c r="B8464" s="751" t="s">
        <v>108</v>
      </c>
      <c r="C8464" s="751" t="s">
        <v>144</v>
      </c>
      <c r="D8464" s="1047">
        <v>-156.9</v>
      </c>
      <c r="E8464" s="752">
        <v>45504</v>
      </c>
      <c r="G8464" s="751" t="str">
        <f t="shared" si="10"/>
        <v>IWT IL EM JOLIET KOH</v>
      </c>
    </row>
    <row r="8465" spans="1:7" hidden="1" x14ac:dyDescent="0.3">
      <c r="A8465" s="751" t="s">
        <v>107</v>
      </c>
      <c r="B8465" s="751" t="s">
        <v>108</v>
      </c>
      <c r="C8465" s="751" t="s">
        <v>134</v>
      </c>
      <c r="D8465" s="1047">
        <v>-281.02999999999997</v>
      </c>
      <c r="E8465" s="752">
        <v>45504</v>
      </c>
      <c r="G8465" s="751" t="str">
        <f t="shared" si="10"/>
        <v>IWT NEW ORLEANS CENT</v>
      </c>
    </row>
    <row r="8466" spans="1:7" hidden="1" x14ac:dyDescent="0.3">
      <c r="A8466" s="751" t="s">
        <v>762</v>
      </c>
      <c r="B8466" s="751" t="s">
        <v>764</v>
      </c>
      <c r="C8466" s="751" t="s">
        <v>99</v>
      </c>
      <c r="D8466" s="1047">
        <v>0</v>
      </c>
      <c r="E8466" s="752">
        <v>45504</v>
      </c>
      <c r="G8466" s="751" t="str">
        <f t="shared" si="10"/>
        <v>IWT TEXAS CENTRAL KO</v>
      </c>
    </row>
    <row r="8467" spans="1:7" hidden="1" x14ac:dyDescent="0.3">
      <c r="A8467" s="751" t="s">
        <v>762</v>
      </c>
      <c r="B8467" s="751" t="s">
        <v>764</v>
      </c>
      <c r="C8467" s="751" t="s">
        <v>416</v>
      </c>
      <c r="D8467" s="1047">
        <v>0</v>
      </c>
      <c r="E8467" s="752">
        <v>45504</v>
      </c>
      <c r="G8467" s="751" t="str">
        <f t="shared" si="10"/>
        <v>IWT VERSUM MATERIALS</v>
      </c>
    </row>
    <row r="8468" spans="1:7" hidden="1" x14ac:dyDescent="0.3">
      <c r="A8468" s="751" t="s">
        <v>759</v>
      </c>
      <c r="B8468" s="751" t="s">
        <v>761</v>
      </c>
      <c r="C8468" s="751" t="s">
        <v>99</v>
      </c>
      <c r="D8468" s="1047">
        <v>0</v>
      </c>
      <c r="E8468" s="752">
        <v>45504</v>
      </c>
      <c r="G8468" s="751" t="str">
        <f t="shared" si="10"/>
        <v>IWT TEXAS CENTRAL KO</v>
      </c>
    </row>
    <row r="8469" spans="1:7" hidden="1" x14ac:dyDescent="0.3">
      <c r="A8469" s="751" t="s">
        <v>759</v>
      </c>
      <c r="B8469" s="751" t="s">
        <v>761</v>
      </c>
      <c r="C8469" s="751" t="s">
        <v>416</v>
      </c>
      <c r="D8469" s="1047">
        <v>0</v>
      </c>
      <c r="E8469" s="752">
        <v>45504</v>
      </c>
      <c r="G8469" s="751" t="str">
        <f t="shared" si="10"/>
        <v>IWT VERSUM MATERIALS</v>
      </c>
    </row>
    <row r="8470" spans="1:7" x14ac:dyDescent="0.3">
      <c r="A8470" s="751" t="s">
        <v>381</v>
      </c>
      <c r="B8470" s="751" t="s">
        <v>399</v>
      </c>
      <c r="C8470" s="751" t="s">
        <v>110</v>
      </c>
      <c r="D8470" s="751">
        <v>-118598.22</v>
      </c>
      <c r="E8470" s="752">
        <v>45777</v>
      </c>
      <c r="G8470" s="751" t="str">
        <f t="shared" si="10"/>
        <v>IWT 3M DECATOR AL</v>
      </c>
    </row>
    <row r="8471" spans="1:7" x14ac:dyDescent="0.3">
      <c r="A8471" s="751" t="s">
        <v>390</v>
      </c>
      <c r="B8471" s="751" t="s">
        <v>392</v>
      </c>
      <c r="C8471" s="751" t="s">
        <v>110</v>
      </c>
      <c r="D8471" s="751">
        <v>177500</v>
      </c>
      <c r="E8471" s="752">
        <v>45777</v>
      </c>
      <c r="G8471" s="751" t="str">
        <f t="shared" ref="G8471:G8534" si="11">C8471</f>
        <v>IWT 3M DECATOR AL</v>
      </c>
    </row>
    <row r="8472" spans="1:7" x14ac:dyDescent="0.3">
      <c r="A8472" s="751" t="s">
        <v>385</v>
      </c>
      <c r="B8472" s="751" t="s">
        <v>387</v>
      </c>
      <c r="C8472" s="751" t="s">
        <v>110</v>
      </c>
      <c r="D8472" s="751">
        <v>-177500</v>
      </c>
      <c r="E8472" s="752">
        <v>45777</v>
      </c>
      <c r="G8472" s="751" t="str">
        <f t="shared" si="11"/>
        <v>IWT 3M DECATOR AL</v>
      </c>
    </row>
    <row r="8473" spans="1:7" x14ac:dyDescent="0.3">
      <c r="A8473" s="751" t="s">
        <v>2768</v>
      </c>
      <c r="B8473" s="751" t="s">
        <v>2769</v>
      </c>
      <c r="C8473" s="751" t="s">
        <v>110</v>
      </c>
      <c r="D8473" s="751">
        <v>2232.5</v>
      </c>
      <c r="E8473" s="752">
        <v>45777</v>
      </c>
      <c r="G8473" s="751" t="str">
        <f t="shared" si="11"/>
        <v>IWT 3M DECATOR AL</v>
      </c>
    </row>
    <row r="8474" spans="1:7" x14ac:dyDescent="0.3">
      <c r="A8474" s="751" t="s">
        <v>369</v>
      </c>
      <c r="B8474" s="751" t="s">
        <v>371</v>
      </c>
      <c r="C8474" s="751" t="s">
        <v>110</v>
      </c>
      <c r="D8474" s="751">
        <v>161589.96</v>
      </c>
      <c r="E8474" s="752">
        <v>45777</v>
      </c>
      <c r="G8474" s="751" t="str">
        <f t="shared" si="11"/>
        <v>IWT 3M DECATOR AL</v>
      </c>
    </row>
    <row r="8475" spans="1:7" x14ac:dyDescent="0.3">
      <c r="A8475" s="751" t="s">
        <v>343</v>
      </c>
      <c r="B8475" s="751" t="s">
        <v>345</v>
      </c>
      <c r="C8475" s="751" t="s">
        <v>110</v>
      </c>
      <c r="D8475" s="751">
        <v>82065.05</v>
      </c>
      <c r="E8475" s="752">
        <v>45777</v>
      </c>
      <c r="G8475" s="751" t="str">
        <f t="shared" si="11"/>
        <v>IWT 3M DECATOR AL</v>
      </c>
    </row>
    <row r="8476" spans="1:7" x14ac:dyDescent="0.3">
      <c r="A8476" s="751" t="s">
        <v>338</v>
      </c>
      <c r="B8476" s="751" t="s">
        <v>340</v>
      </c>
      <c r="C8476" s="751" t="s">
        <v>110</v>
      </c>
      <c r="D8476" s="751">
        <v>495626.49</v>
      </c>
      <c r="E8476" s="752">
        <v>45777</v>
      </c>
      <c r="G8476" s="751" t="str">
        <f t="shared" si="11"/>
        <v>IWT 3M DECATOR AL</v>
      </c>
    </row>
    <row r="8477" spans="1:7" x14ac:dyDescent="0.3">
      <c r="A8477" s="751" t="s">
        <v>327</v>
      </c>
      <c r="B8477" s="751" t="s">
        <v>329</v>
      </c>
      <c r="C8477" s="751" t="s">
        <v>110</v>
      </c>
      <c r="D8477" s="751">
        <v>-11272.77</v>
      </c>
      <c r="E8477" s="752">
        <v>45777</v>
      </c>
      <c r="G8477" s="751" t="str">
        <f t="shared" si="11"/>
        <v>IWT 3M DECATOR AL</v>
      </c>
    </row>
    <row r="8478" spans="1:7" x14ac:dyDescent="0.3">
      <c r="A8478" s="751" t="s">
        <v>325</v>
      </c>
      <c r="B8478" s="751" t="s">
        <v>326</v>
      </c>
      <c r="C8478" s="751" t="s">
        <v>110</v>
      </c>
      <c r="D8478" s="751">
        <v>-13537.49</v>
      </c>
      <c r="E8478" s="752">
        <v>45777</v>
      </c>
      <c r="G8478" s="751" t="str">
        <f t="shared" si="11"/>
        <v>IWT 3M DECATOR AL</v>
      </c>
    </row>
    <row r="8479" spans="1:7" x14ac:dyDescent="0.3">
      <c r="A8479" s="751" t="s">
        <v>2795</v>
      </c>
      <c r="B8479" s="751" t="s">
        <v>2796</v>
      </c>
      <c r="C8479" s="751" t="s">
        <v>110</v>
      </c>
      <c r="D8479" s="751">
        <v>-498.77</v>
      </c>
      <c r="E8479" s="752">
        <v>45777</v>
      </c>
      <c r="G8479" s="751" t="str">
        <f t="shared" si="11"/>
        <v>IWT 3M DECATOR AL</v>
      </c>
    </row>
    <row r="8480" spans="1:7" x14ac:dyDescent="0.3">
      <c r="A8480" s="751" t="s">
        <v>317</v>
      </c>
      <c r="B8480" s="751" t="s">
        <v>319</v>
      </c>
      <c r="C8480" s="751" t="s">
        <v>110</v>
      </c>
      <c r="D8480" s="751">
        <v>-936.41</v>
      </c>
      <c r="E8480" s="752">
        <v>45777</v>
      </c>
      <c r="G8480" s="751" t="str">
        <f t="shared" si="11"/>
        <v>IWT 3M DECATOR AL</v>
      </c>
    </row>
    <row r="8481" spans="1:7" x14ac:dyDescent="0.3">
      <c r="A8481" s="751" t="s">
        <v>447</v>
      </c>
      <c r="B8481" s="751" t="s">
        <v>449</v>
      </c>
      <c r="C8481" s="751" t="s">
        <v>110</v>
      </c>
      <c r="D8481" s="751">
        <v>-7530.2</v>
      </c>
      <c r="E8481" s="752">
        <v>45777</v>
      </c>
      <c r="G8481" s="751" t="str">
        <f t="shared" si="11"/>
        <v>IWT 3M DECATOR AL</v>
      </c>
    </row>
    <row r="8482" spans="1:7" x14ac:dyDescent="0.3">
      <c r="A8482" s="751" t="s">
        <v>2801</v>
      </c>
      <c r="B8482" s="751" t="s">
        <v>2802</v>
      </c>
      <c r="C8482" s="751" t="s">
        <v>110</v>
      </c>
      <c r="D8482" s="751">
        <v>-37650</v>
      </c>
      <c r="E8482" s="752">
        <v>45777</v>
      </c>
      <c r="G8482" s="751" t="str">
        <f t="shared" si="11"/>
        <v>IWT 3M DECATOR AL</v>
      </c>
    </row>
    <row r="8483" spans="1:7" x14ac:dyDescent="0.3">
      <c r="A8483" s="751" t="s">
        <v>3108</v>
      </c>
      <c r="B8483" s="751" t="s">
        <v>3109</v>
      </c>
      <c r="C8483" s="751" t="s">
        <v>110</v>
      </c>
      <c r="D8483" s="751">
        <v>-680</v>
      </c>
      <c r="E8483" s="752">
        <v>45777</v>
      </c>
      <c r="G8483" s="751" t="str">
        <f t="shared" si="11"/>
        <v>IWT 3M DECATOR AL</v>
      </c>
    </row>
    <row r="8484" spans="1:7" x14ac:dyDescent="0.3">
      <c r="A8484" s="751" t="s">
        <v>287</v>
      </c>
      <c r="B8484" s="751" t="s">
        <v>289</v>
      </c>
      <c r="C8484" s="751" t="s">
        <v>110</v>
      </c>
      <c r="D8484" s="751">
        <v>8486354.8399999999</v>
      </c>
      <c r="E8484" s="752">
        <v>45777</v>
      </c>
      <c r="G8484" s="751" t="str">
        <f t="shared" si="11"/>
        <v>IWT 3M DECATOR AL</v>
      </c>
    </row>
    <row r="8485" spans="1:7" x14ac:dyDescent="0.3">
      <c r="A8485" s="751" t="s">
        <v>283</v>
      </c>
      <c r="B8485" s="751" t="s">
        <v>284</v>
      </c>
      <c r="C8485" s="751" t="s">
        <v>110</v>
      </c>
      <c r="D8485" s="751">
        <v>1282300.6499999999</v>
      </c>
      <c r="E8485" s="752">
        <v>45777</v>
      </c>
      <c r="G8485" s="751" t="str">
        <f t="shared" si="11"/>
        <v>IWT 3M DECATOR AL</v>
      </c>
    </row>
    <row r="8486" spans="1:7" x14ac:dyDescent="0.3">
      <c r="A8486" s="751" t="s">
        <v>279</v>
      </c>
      <c r="B8486" s="751" t="s">
        <v>281</v>
      </c>
      <c r="C8486" s="751" t="s">
        <v>110</v>
      </c>
      <c r="D8486" s="751">
        <v>-10119597.59</v>
      </c>
      <c r="E8486" s="752">
        <v>45777</v>
      </c>
      <c r="G8486" s="751" t="str">
        <f t="shared" si="11"/>
        <v>IWT 3M DECATOR AL</v>
      </c>
    </row>
    <row r="8487" spans="1:7" x14ac:dyDescent="0.3">
      <c r="A8487" s="751" t="s">
        <v>274</v>
      </c>
      <c r="B8487" s="751" t="s">
        <v>276</v>
      </c>
      <c r="C8487" s="751" t="s">
        <v>110</v>
      </c>
      <c r="D8487" s="751">
        <v>-1285099.26</v>
      </c>
      <c r="E8487" s="752">
        <v>45777</v>
      </c>
      <c r="G8487" s="751" t="str">
        <f t="shared" si="11"/>
        <v>IWT 3M DECATOR AL</v>
      </c>
    </row>
    <row r="8488" spans="1:7" x14ac:dyDescent="0.3">
      <c r="A8488" s="751" t="s">
        <v>271</v>
      </c>
      <c r="B8488" s="751" t="s">
        <v>273</v>
      </c>
      <c r="C8488" s="751" t="s">
        <v>110</v>
      </c>
      <c r="D8488" s="751">
        <v>-30392.23</v>
      </c>
      <c r="E8488" s="752">
        <v>45777</v>
      </c>
      <c r="G8488" s="751" t="str">
        <f t="shared" si="11"/>
        <v>IWT 3M DECATOR AL</v>
      </c>
    </row>
    <row r="8489" spans="1:7" x14ac:dyDescent="0.3">
      <c r="A8489" s="751" t="s">
        <v>267</v>
      </c>
      <c r="B8489" s="751" t="s">
        <v>268</v>
      </c>
      <c r="C8489" s="751" t="s">
        <v>110</v>
      </c>
      <c r="D8489" s="751">
        <v>315781.53999999998</v>
      </c>
      <c r="E8489" s="752">
        <v>45777</v>
      </c>
      <c r="G8489" s="751" t="str">
        <f t="shared" si="11"/>
        <v>IWT 3M DECATOR AL</v>
      </c>
    </row>
    <row r="8490" spans="1:7" x14ac:dyDescent="0.3">
      <c r="A8490" s="751" t="s">
        <v>264</v>
      </c>
      <c r="B8490" s="751" t="s">
        <v>266</v>
      </c>
      <c r="C8490" s="751" t="s">
        <v>110</v>
      </c>
      <c r="D8490" s="751">
        <v>43940.38</v>
      </c>
      <c r="E8490" s="752">
        <v>45777</v>
      </c>
      <c r="G8490" s="751" t="str">
        <f t="shared" si="11"/>
        <v>IWT 3M DECATOR AL</v>
      </c>
    </row>
    <row r="8491" spans="1:7" x14ac:dyDescent="0.3">
      <c r="A8491" s="751" t="s">
        <v>262</v>
      </c>
      <c r="B8491" s="751" t="s">
        <v>263</v>
      </c>
      <c r="C8491" s="751" t="s">
        <v>110</v>
      </c>
      <c r="D8491" s="751">
        <v>17500</v>
      </c>
      <c r="E8491" s="752">
        <v>45777</v>
      </c>
      <c r="G8491" s="751" t="str">
        <f t="shared" si="11"/>
        <v>IWT 3M DECATOR AL</v>
      </c>
    </row>
    <row r="8492" spans="1:7" x14ac:dyDescent="0.3">
      <c r="A8492" s="751" t="s">
        <v>260</v>
      </c>
      <c r="B8492" s="751" t="s">
        <v>261</v>
      </c>
      <c r="C8492" s="751" t="s">
        <v>110</v>
      </c>
      <c r="D8492" s="751">
        <v>7306.47</v>
      </c>
      <c r="E8492" s="752">
        <v>45777</v>
      </c>
      <c r="G8492" s="751" t="str">
        <f t="shared" si="11"/>
        <v>IWT 3M DECATOR AL</v>
      </c>
    </row>
    <row r="8493" spans="1:7" x14ac:dyDescent="0.3">
      <c r="A8493" s="751" t="s">
        <v>255</v>
      </c>
      <c r="B8493" s="751" t="s">
        <v>257</v>
      </c>
      <c r="C8493" s="751" t="s">
        <v>110</v>
      </c>
      <c r="D8493" s="751">
        <v>13241.55</v>
      </c>
      <c r="E8493" s="752">
        <v>45777</v>
      </c>
      <c r="G8493" s="751" t="str">
        <f t="shared" si="11"/>
        <v>IWT 3M DECATOR AL</v>
      </c>
    </row>
    <row r="8494" spans="1:7" x14ac:dyDescent="0.3">
      <c r="A8494" s="751" t="s">
        <v>253</v>
      </c>
      <c r="B8494" s="751" t="s">
        <v>254</v>
      </c>
      <c r="C8494" s="751" t="s">
        <v>110</v>
      </c>
      <c r="D8494" s="751">
        <v>4334.72</v>
      </c>
      <c r="E8494" s="752">
        <v>45777</v>
      </c>
      <c r="G8494" s="751" t="str">
        <f t="shared" si="11"/>
        <v>IWT 3M DECATOR AL</v>
      </c>
    </row>
    <row r="8495" spans="1:7" x14ac:dyDescent="0.3">
      <c r="A8495" s="751" t="s">
        <v>3110</v>
      </c>
      <c r="B8495" s="751" t="s">
        <v>3111</v>
      </c>
      <c r="C8495" s="751" t="s">
        <v>110</v>
      </c>
      <c r="D8495" s="751">
        <v>1706.16</v>
      </c>
      <c r="E8495" s="752">
        <v>45777</v>
      </c>
      <c r="G8495" s="751" t="str">
        <f t="shared" si="11"/>
        <v>IWT 3M DECATOR AL</v>
      </c>
    </row>
    <row r="8496" spans="1:7" x14ac:dyDescent="0.3">
      <c r="A8496" s="751" t="s">
        <v>250</v>
      </c>
      <c r="B8496" s="751" t="s">
        <v>252</v>
      </c>
      <c r="C8496" s="751" t="s">
        <v>110</v>
      </c>
      <c r="D8496" s="751">
        <v>78562.679999999993</v>
      </c>
      <c r="E8496" s="752">
        <v>45777</v>
      </c>
      <c r="G8496" s="751" t="str">
        <f t="shared" si="11"/>
        <v>IWT 3M DECATOR AL</v>
      </c>
    </row>
    <row r="8497" spans="1:7" x14ac:dyDescent="0.3">
      <c r="A8497" s="751" t="s">
        <v>247</v>
      </c>
      <c r="B8497" s="751" t="s">
        <v>249</v>
      </c>
      <c r="C8497" s="751" t="s">
        <v>110</v>
      </c>
      <c r="D8497" s="751">
        <v>29798.92</v>
      </c>
      <c r="E8497" s="752">
        <v>45777</v>
      </c>
      <c r="G8497" s="751" t="str">
        <f t="shared" si="11"/>
        <v>IWT 3M DECATOR AL</v>
      </c>
    </row>
    <row r="8498" spans="1:7" x14ac:dyDescent="0.3">
      <c r="A8498" s="751" t="s">
        <v>244</v>
      </c>
      <c r="B8498" s="751" t="s">
        <v>246</v>
      </c>
      <c r="C8498" s="751" t="s">
        <v>110</v>
      </c>
      <c r="D8498" s="751">
        <v>232</v>
      </c>
      <c r="E8498" s="752">
        <v>45777</v>
      </c>
      <c r="G8498" s="751" t="str">
        <f t="shared" si="11"/>
        <v>IWT 3M DECATOR AL</v>
      </c>
    </row>
    <row r="8499" spans="1:7" x14ac:dyDescent="0.3">
      <c r="A8499" s="751" t="s">
        <v>241</v>
      </c>
      <c r="B8499" s="751" t="s">
        <v>243</v>
      </c>
      <c r="C8499" s="751" t="s">
        <v>110</v>
      </c>
      <c r="D8499" s="751">
        <v>87210.45</v>
      </c>
      <c r="E8499" s="752">
        <v>45777</v>
      </c>
      <c r="G8499" s="751" t="str">
        <f t="shared" si="11"/>
        <v>IWT 3M DECATOR AL</v>
      </c>
    </row>
    <row r="8500" spans="1:7" x14ac:dyDescent="0.3">
      <c r="A8500" s="751" t="s">
        <v>237</v>
      </c>
      <c r="B8500" s="751" t="s">
        <v>238</v>
      </c>
      <c r="C8500" s="751" t="s">
        <v>110</v>
      </c>
      <c r="D8500" s="751">
        <v>2229.81</v>
      </c>
      <c r="E8500" s="752">
        <v>45777</v>
      </c>
      <c r="G8500" s="751" t="str">
        <f t="shared" si="11"/>
        <v>IWT 3M DECATOR AL</v>
      </c>
    </row>
    <row r="8501" spans="1:7" x14ac:dyDescent="0.3">
      <c r="A8501" s="751" t="s">
        <v>235</v>
      </c>
      <c r="B8501" s="751" t="s">
        <v>236</v>
      </c>
      <c r="C8501" s="751" t="s">
        <v>110</v>
      </c>
      <c r="D8501" s="751">
        <v>1269.42</v>
      </c>
      <c r="E8501" s="752">
        <v>45777</v>
      </c>
      <c r="G8501" s="751" t="str">
        <f t="shared" si="11"/>
        <v>IWT 3M DECATOR AL</v>
      </c>
    </row>
    <row r="8502" spans="1:7" x14ac:dyDescent="0.3">
      <c r="A8502" s="751" t="s">
        <v>232</v>
      </c>
      <c r="B8502" s="751" t="s">
        <v>234</v>
      </c>
      <c r="C8502" s="751" t="s">
        <v>110</v>
      </c>
      <c r="D8502" s="751">
        <v>465.35</v>
      </c>
      <c r="E8502" s="752">
        <v>45777</v>
      </c>
      <c r="G8502" s="751" t="str">
        <f t="shared" si="11"/>
        <v>IWT 3M DECATOR AL</v>
      </c>
    </row>
    <row r="8503" spans="1:7" x14ac:dyDescent="0.3">
      <c r="A8503" s="751" t="s">
        <v>439</v>
      </c>
      <c r="B8503" s="751" t="s">
        <v>440</v>
      </c>
      <c r="C8503" s="751" t="s">
        <v>110</v>
      </c>
      <c r="D8503" s="751">
        <v>448.44</v>
      </c>
      <c r="E8503" s="752">
        <v>45777</v>
      </c>
      <c r="G8503" s="751" t="str">
        <f t="shared" si="11"/>
        <v>IWT 3M DECATOR AL</v>
      </c>
    </row>
    <row r="8504" spans="1:7" x14ac:dyDescent="0.3">
      <c r="A8504" s="751" t="s">
        <v>436</v>
      </c>
      <c r="B8504" s="751" t="s">
        <v>438</v>
      </c>
      <c r="C8504" s="751" t="s">
        <v>110</v>
      </c>
      <c r="D8504" s="751">
        <v>21.1</v>
      </c>
      <c r="E8504" s="752">
        <v>45777</v>
      </c>
      <c r="G8504" s="751" t="str">
        <f t="shared" si="11"/>
        <v>IWT 3M DECATOR AL</v>
      </c>
    </row>
    <row r="8505" spans="1:7" x14ac:dyDescent="0.3">
      <c r="A8505" s="751" t="s">
        <v>229</v>
      </c>
      <c r="B8505" s="751" t="s">
        <v>231</v>
      </c>
      <c r="C8505" s="751" t="s">
        <v>110</v>
      </c>
      <c r="D8505" s="751">
        <v>1440.56</v>
      </c>
      <c r="E8505" s="752">
        <v>45777</v>
      </c>
      <c r="G8505" s="751" t="str">
        <f t="shared" si="11"/>
        <v>IWT 3M DECATOR AL</v>
      </c>
    </row>
    <row r="8506" spans="1:7" x14ac:dyDescent="0.3">
      <c r="A8506" s="751" t="s">
        <v>683</v>
      </c>
      <c r="B8506" s="751" t="s">
        <v>684</v>
      </c>
      <c r="C8506" s="751" t="s">
        <v>110</v>
      </c>
      <c r="D8506" s="751">
        <v>50</v>
      </c>
      <c r="E8506" s="752">
        <v>45777</v>
      </c>
      <c r="G8506" s="751" t="str">
        <f t="shared" si="11"/>
        <v>IWT 3M DECATOR AL</v>
      </c>
    </row>
    <row r="8507" spans="1:7" x14ac:dyDescent="0.3">
      <c r="A8507" s="751" t="s">
        <v>554</v>
      </c>
      <c r="B8507" s="751" t="s">
        <v>555</v>
      </c>
      <c r="C8507" s="751" t="s">
        <v>110</v>
      </c>
      <c r="D8507" s="751">
        <v>75.7</v>
      </c>
      <c r="E8507" s="752">
        <v>45777</v>
      </c>
      <c r="G8507" s="751" t="str">
        <f t="shared" si="11"/>
        <v>IWT 3M DECATOR AL</v>
      </c>
    </row>
    <row r="8508" spans="1:7" x14ac:dyDescent="0.3">
      <c r="A8508" s="751" t="s">
        <v>551</v>
      </c>
      <c r="B8508" s="751" t="s">
        <v>553</v>
      </c>
      <c r="C8508" s="751" t="s">
        <v>110</v>
      </c>
      <c r="D8508" s="751">
        <v>194.63</v>
      </c>
      <c r="E8508" s="752">
        <v>45777</v>
      </c>
      <c r="G8508" s="751" t="str">
        <f t="shared" si="11"/>
        <v>IWT 3M DECATOR AL</v>
      </c>
    </row>
    <row r="8509" spans="1:7" x14ac:dyDescent="0.3">
      <c r="A8509" s="751" t="s">
        <v>433</v>
      </c>
      <c r="B8509" s="751" t="s">
        <v>435</v>
      </c>
      <c r="C8509" s="751" t="s">
        <v>110</v>
      </c>
      <c r="D8509" s="751">
        <v>96.2</v>
      </c>
      <c r="E8509" s="752">
        <v>45777</v>
      </c>
      <c r="G8509" s="751" t="str">
        <f t="shared" si="11"/>
        <v>IWT 3M DECATOR AL</v>
      </c>
    </row>
    <row r="8510" spans="1:7" x14ac:dyDescent="0.3">
      <c r="A8510" s="751" t="s">
        <v>430</v>
      </c>
      <c r="B8510" s="751" t="s">
        <v>432</v>
      </c>
      <c r="C8510" s="751" t="s">
        <v>110</v>
      </c>
      <c r="D8510" s="751">
        <v>82.24</v>
      </c>
      <c r="E8510" s="752">
        <v>45777</v>
      </c>
      <c r="G8510" s="751" t="str">
        <f t="shared" si="11"/>
        <v>IWT 3M DECATOR AL</v>
      </c>
    </row>
    <row r="8511" spans="1:7" x14ac:dyDescent="0.3">
      <c r="A8511" s="751" t="s">
        <v>680</v>
      </c>
      <c r="B8511" s="751" t="s">
        <v>682</v>
      </c>
      <c r="C8511" s="751" t="s">
        <v>110</v>
      </c>
      <c r="D8511" s="751">
        <v>152.4</v>
      </c>
      <c r="E8511" s="752">
        <v>45777</v>
      </c>
      <c r="G8511" s="751" t="str">
        <f t="shared" si="11"/>
        <v>IWT 3M DECATOR AL</v>
      </c>
    </row>
    <row r="8512" spans="1:7" x14ac:dyDescent="0.3">
      <c r="A8512" s="751" t="s">
        <v>671</v>
      </c>
      <c r="B8512" s="751" t="s">
        <v>673</v>
      </c>
      <c r="C8512" s="751" t="s">
        <v>110</v>
      </c>
      <c r="D8512" s="751">
        <v>200.68</v>
      </c>
      <c r="E8512" s="752">
        <v>45777</v>
      </c>
      <c r="G8512" s="751" t="str">
        <f t="shared" si="11"/>
        <v>IWT 3M DECATOR AL</v>
      </c>
    </row>
    <row r="8513" spans="1:7" x14ac:dyDescent="0.3">
      <c r="A8513" s="751" t="s">
        <v>220</v>
      </c>
      <c r="B8513" s="751" t="s">
        <v>222</v>
      </c>
      <c r="C8513" s="751" t="s">
        <v>110</v>
      </c>
      <c r="D8513" s="751">
        <v>132.57</v>
      </c>
      <c r="E8513" s="752">
        <v>45777</v>
      </c>
      <c r="G8513" s="751" t="str">
        <f t="shared" si="11"/>
        <v>IWT 3M DECATOR AL</v>
      </c>
    </row>
    <row r="8514" spans="1:7" x14ac:dyDescent="0.3">
      <c r="A8514" s="751" t="s">
        <v>217</v>
      </c>
      <c r="B8514" s="751" t="s">
        <v>219</v>
      </c>
      <c r="C8514" s="751" t="s">
        <v>110</v>
      </c>
      <c r="D8514" s="751">
        <v>6467.27</v>
      </c>
      <c r="E8514" s="752">
        <v>45777</v>
      </c>
      <c r="G8514" s="751" t="str">
        <f t="shared" si="11"/>
        <v>IWT 3M DECATOR AL</v>
      </c>
    </row>
    <row r="8515" spans="1:7" x14ac:dyDescent="0.3">
      <c r="A8515" s="751" t="s">
        <v>213</v>
      </c>
      <c r="B8515" s="751" t="s">
        <v>214</v>
      </c>
      <c r="C8515" s="751" t="s">
        <v>110</v>
      </c>
      <c r="D8515" s="751">
        <v>1184.1400000000001</v>
      </c>
      <c r="E8515" s="752">
        <v>45777</v>
      </c>
      <c r="G8515" s="751" t="str">
        <f t="shared" si="11"/>
        <v>IWT 3M DECATOR AL</v>
      </c>
    </row>
    <row r="8516" spans="1:7" x14ac:dyDescent="0.3">
      <c r="A8516" s="751" t="s">
        <v>461</v>
      </c>
      <c r="B8516" s="751" t="s">
        <v>462</v>
      </c>
      <c r="C8516" s="751" t="s">
        <v>110</v>
      </c>
      <c r="D8516" s="751">
        <v>197497.61</v>
      </c>
      <c r="E8516" s="752">
        <v>45777</v>
      </c>
      <c r="G8516" s="751" t="str">
        <f t="shared" si="11"/>
        <v>IWT 3M DECATOR AL</v>
      </c>
    </row>
    <row r="8517" spans="1:7" x14ac:dyDescent="0.3">
      <c r="A8517" s="751" t="s">
        <v>207</v>
      </c>
      <c r="B8517" s="751" t="s">
        <v>209</v>
      </c>
      <c r="C8517" s="751" t="s">
        <v>110</v>
      </c>
      <c r="D8517" s="751">
        <v>501.33</v>
      </c>
      <c r="E8517" s="752">
        <v>45777</v>
      </c>
      <c r="G8517" s="751" t="str">
        <f t="shared" si="11"/>
        <v>IWT 3M DECATOR AL</v>
      </c>
    </row>
    <row r="8518" spans="1:7" x14ac:dyDescent="0.3">
      <c r="A8518" s="751" t="s">
        <v>202</v>
      </c>
      <c r="B8518" s="751" t="s">
        <v>204</v>
      </c>
      <c r="C8518" s="751" t="s">
        <v>110</v>
      </c>
      <c r="D8518" s="751">
        <v>983.81</v>
      </c>
      <c r="E8518" s="752">
        <v>45777</v>
      </c>
      <c r="G8518" s="751" t="str">
        <f t="shared" si="11"/>
        <v>IWT 3M DECATOR AL</v>
      </c>
    </row>
    <row r="8519" spans="1:7" x14ac:dyDescent="0.3">
      <c r="A8519" s="751" t="s">
        <v>200</v>
      </c>
      <c r="B8519" s="751" t="s">
        <v>201</v>
      </c>
      <c r="C8519" s="751" t="s">
        <v>110</v>
      </c>
      <c r="D8519" s="751">
        <v>541.33000000000004</v>
      </c>
      <c r="E8519" s="752">
        <v>45777</v>
      </c>
      <c r="G8519" s="751" t="str">
        <f t="shared" si="11"/>
        <v>IWT 3M DECATOR AL</v>
      </c>
    </row>
    <row r="8520" spans="1:7" x14ac:dyDescent="0.3">
      <c r="A8520" s="751" t="s">
        <v>198</v>
      </c>
      <c r="B8520" s="751" t="s">
        <v>199</v>
      </c>
      <c r="C8520" s="751" t="s">
        <v>110</v>
      </c>
      <c r="D8520" s="751">
        <v>9116.61</v>
      </c>
      <c r="E8520" s="752">
        <v>45777</v>
      </c>
      <c r="G8520" s="751" t="str">
        <f t="shared" si="11"/>
        <v>IWT 3M DECATOR AL</v>
      </c>
    </row>
    <row r="8521" spans="1:7" x14ac:dyDescent="0.3">
      <c r="A8521" s="751" t="s">
        <v>190</v>
      </c>
      <c r="B8521" s="751" t="s">
        <v>192</v>
      </c>
      <c r="C8521" s="751" t="s">
        <v>110</v>
      </c>
      <c r="D8521" s="751">
        <v>4583.8900000000003</v>
      </c>
      <c r="E8521" s="752">
        <v>45777</v>
      </c>
      <c r="G8521" s="751" t="str">
        <f t="shared" si="11"/>
        <v>IWT 3M DECATOR AL</v>
      </c>
    </row>
    <row r="8522" spans="1:7" x14ac:dyDescent="0.3">
      <c r="A8522" s="751" t="s">
        <v>184</v>
      </c>
      <c r="B8522" s="751" t="s">
        <v>186</v>
      </c>
      <c r="C8522" s="751" t="s">
        <v>110</v>
      </c>
      <c r="D8522" s="751">
        <v>175</v>
      </c>
      <c r="E8522" s="752">
        <v>45777</v>
      </c>
      <c r="G8522" s="751" t="str">
        <f t="shared" si="11"/>
        <v>IWT 3M DECATOR AL</v>
      </c>
    </row>
    <row r="8523" spans="1:7" x14ac:dyDescent="0.3">
      <c r="A8523" s="751" t="s">
        <v>181</v>
      </c>
      <c r="B8523" s="751" t="s">
        <v>183</v>
      </c>
      <c r="C8523" s="751" t="s">
        <v>110</v>
      </c>
      <c r="D8523" s="751">
        <v>36753.22</v>
      </c>
      <c r="E8523" s="752">
        <v>45777</v>
      </c>
      <c r="G8523" s="751" t="str">
        <f t="shared" si="11"/>
        <v>IWT 3M DECATOR AL</v>
      </c>
    </row>
    <row r="8524" spans="1:7" x14ac:dyDescent="0.3">
      <c r="A8524" s="751" t="s">
        <v>178</v>
      </c>
      <c r="B8524" s="751" t="s">
        <v>180</v>
      </c>
      <c r="C8524" s="751" t="s">
        <v>110</v>
      </c>
      <c r="D8524" s="751">
        <v>8921.52</v>
      </c>
      <c r="E8524" s="752">
        <v>45777</v>
      </c>
      <c r="G8524" s="751" t="str">
        <f t="shared" si="11"/>
        <v>IWT 3M DECATOR AL</v>
      </c>
    </row>
    <row r="8525" spans="1:7" x14ac:dyDescent="0.3">
      <c r="A8525" s="751" t="s">
        <v>175</v>
      </c>
      <c r="B8525" s="751" t="s">
        <v>177</v>
      </c>
      <c r="C8525" s="751" t="s">
        <v>110</v>
      </c>
      <c r="D8525" s="751">
        <v>13394.49</v>
      </c>
      <c r="E8525" s="752">
        <v>45777</v>
      </c>
      <c r="G8525" s="751" t="str">
        <f t="shared" si="11"/>
        <v>IWT 3M DECATOR AL</v>
      </c>
    </row>
    <row r="8526" spans="1:7" x14ac:dyDescent="0.3">
      <c r="A8526" s="751" t="s">
        <v>405</v>
      </c>
      <c r="B8526" s="751" t="s">
        <v>407</v>
      </c>
      <c r="C8526" s="751" t="s">
        <v>110</v>
      </c>
      <c r="D8526" s="751">
        <v>325.94</v>
      </c>
      <c r="E8526" s="752">
        <v>45777</v>
      </c>
      <c r="G8526" s="751" t="str">
        <f t="shared" si="11"/>
        <v>IWT 3M DECATOR AL</v>
      </c>
    </row>
    <row r="8527" spans="1:7" x14ac:dyDescent="0.3">
      <c r="A8527" s="751" t="s">
        <v>172</v>
      </c>
      <c r="B8527" s="751" t="s">
        <v>174</v>
      </c>
      <c r="C8527" s="751" t="s">
        <v>110</v>
      </c>
      <c r="D8527" s="751">
        <v>4466.96</v>
      </c>
      <c r="E8527" s="752">
        <v>45777</v>
      </c>
      <c r="G8527" s="751" t="str">
        <f t="shared" si="11"/>
        <v>IWT 3M DECATOR AL</v>
      </c>
    </row>
    <row r="8528" spans="1:7" x14ac:dyDescent="0.3">
      <c r="A8528" s="751" t="s">
        <v>167</v>
      </c>
      <c r="B8528" s="751" t="s">
        <v>169</v>
      </c>
      <c r="C8528" s="751" t="s">
        <v>110</v>
      </c>
      <c r="D8528" s="751">
        <v>1764</v>
      </c>
      <c r="E8528" s="752">
        <v>45777</v>
      </c>
      <c r="G8528" s="751" t="str">
        <f t="shared" si="11"/>
        <v>IWT 3M DECATOR AL</v>
      </c>
    </row>
    <row r="8529" spans="1:7" x14ac:dyDescent="0.3">
      <c r="A8529" s="751" t="s">
        <v>164</v>
      </c>
      <c r="B8529" s="751" t="s">
        <v>166</v>
      </c>
      <c r="C8529" s="751" t="s">
        <v>110</v>
      </c>
      <c r="D8529" s="751">
        <v>25</v>
      </c>
      <c r="E8529" s="752">
        <v>45777</v>
      </c>
      <c r="G8529" s="751" t="str">
        <f t="shared" si="11"/>
        <v>IWT 3M DECATOR AL</v>
      </c>
    </row>
    <row r="8530" spans="1:7" x14ac:dyDescent="0.3">
      <c r="A8530" s="751" t="s">
        <v>156</v>
      </c>
      <c r="B8530" s="751" t="s">
        <v>158</v>
      </c>
      <c r="C8530" s="751" t="s">
        <v>110</v>
      </c>
      <c r="D8530" s="751">
        <v>43351.38</v>
      </c>
      <c r="E8530" s="752">
        <v>45777</v>
      </c>
      <c r="G8530" s="751" t="str">
        <f t="shared" si="11"/>
        <v>IWT 3M DECATOR AL</v>
      </c>
    </row>
    <row r="8531" spans="1:7" x14ac:dyDescent="0.3">
      <c r="A8531" s="751" t="s">
        <v>610</v>
      </c>
      <c r="B8531" s="751" t="s">
        <v>612</v>
      </c>
      <c r="C8531" s="751" t="s">
        <v>110</v>
      </c>
      <c r="D8531" s="751">
        <v>518.1</v>
      </c>
      <c r="E8531" s="752">
        <v>45777</v>
      </c>
      <c r="G8531" s="751" t="str">
        <f t="shared" si="11"/>
        <v>IWT 3M DECATOR AL</v>
      </c>
    </row>
    <row r="8532" spans="1:7" x14ac:dyDescent="0.3">
      <c r="A8532" s="751" t="s">
        <v>138</v>
      </c>
      <c r="B8532" s="751" t="s">
        <v>140</v>
      </c>
      <c r="C8532" s="751" t="s">
        <v>110</v>
      </c>
      <c r="D8532" s="751">
        <v>180424.21</v>
      </c>
      <c r="E8532" s="752">
        <v>45777</v>
      </c>
      <c r="G8532" s="751" t="str">
        <f t="shared" si="11"/>
        <v>IWT 3M DECATOR AL</v>
      </c>
    </row>
    <row r="8533" spans="1:7" x14ac:dyDescent="0.3">
      <c r="A8533" s="751" t="s">
        <v>127</v>
      </c>
      <c r="B8533" s="751" t="s">
        <v>128</v>
      </c>
      <c r="C8533" s="751" t="s">
        <v>110</v>
      </c>
      <c r="D8533" s="751">
        <v>3496.58</v>
      </c>
      <c r="E8533" s="752">
        <v>45777</v>
      </c>
      <c r="G8533" s="751" t="str">
        <f t="shared" si="11"/>
        <v>IWT 3M DECATOR AL</v>
      </c>
    </row>
    <row r="8534" spans="1:7" x14ac:dyDescent="0.3">
      <c r="A8534" s="751" t="s">
        <v>922</v>
      </c>
      <c r="B8534" s="751" t="s">
        <v>2838</v>
      </c>
      <c r="C8534" s="751" t="s">
        <v>110</v>
      </c>
      <c r="D8534" s="751">
        <v>-5831.2</v>
      </c>
      <c r="E8534" s="752">
        <v>45777</v>
      </c>
      <c r="G8534" s="751" t="str">
        <f t="shared" si="11"/>
        <v>IWT 3M DECATOR AL</v>
      </c>
    </row>
    <row r="8535" spans="1:7" x14ac:dyDescent="0.3">
      <c r="A8535" s="751" t="s">
        <v>124</v>
      </c>
      <c r="B8535" s="751" t="s">
        <v>126</v>
      </c>
      <c r="C8535" s="751" t="s">
        <v>110</v>
      </c>
      <c r="D8535" s="751">
        <v>782.45</v>
      </c>
      <c r="E8535" s="752">
        <v>45777</v>
      </c>
      <c r="G8535" s="751" t="str">
        <f t="shared" ref="G8535:G8598" si="12">C8535</f>
        <v>IWT 3M DECATOR AL</v>
      </c>
    </row>
    <row r="8536" spans="1:7" x14ac:dyDescent="0.3">
      <c r="A8536" s="751" t="s">
        <v>121</v>
      </c>
      <c r="B8536" s="751" t="s">
        <v>123</v>
      </c>
      <c r="C8536" s="751" t="s">
        <v>110</v>
      </c>
      <c r="D8536" s="751">
        <v>-287.64</v>
      </c>
      <c r="E8536" s="752">
        <v>45777</v>
      </c>
      <c r="G8536" s="751" t="str">
        <f t="shared" si="12"/>
        <v>IWT 3M DECATOR AL</v>
      </c>
    </row>
    <row r="8537" spans="1:7" x14ac:dyDescent="0.3">
      <c r="A8537" s="751" t="s">
        <v>107</v>
      </c>
      <c r="B8537" s="751" t="s">
        <v>108</v>
      </c>
      <c r="C8537" s="751" t="s">
        <v>110</v>
      </c>
      <c r="D8537" s="751">
        <v>-6.52</v>
      </c>
      <c r="E8537" s="752">
        <v>45777</v>
      </c>
      <c r="G8537" s="751" t="str">
        <f t="shared" si="12"/>
        <v>IWT 3M DECATOR AL</v>
      </c>
    </row>
    <row r="8538" spans="1:7" x14ac:dyDescent="0.3">
      <c r="A8538" s="751" t="s">
        <v>3112</v>
      </c>
      <c r="B8538" s="751" t="s">
        <v>3113</v>
      </c>
      <c r="C8538" s="751" t="s">
        <v>458</v>
      </c>
      <c r="D8538" s="751">
        <v>562175.56999999995</v>
      </c>
      <c r="E8538" s="752">
        <v>45716</v>
      </c>
      <c r="G8538" s="751" t="str">
        <f t="shared" si="12"/>
        <v>IWT RRS A6 COMMON</v>
      </c>
    </row>
    <row r="8539" spans="1:7" x14ac:dyDescent="0.3">
      <c r="A8539" s="751" t="s">
        <v>2386</v>
      </c>
      <c r="B8539" s="751" t="s">
        <v>1333</v>
      </c>
      <c r="C8539" s="751" t="s">
        <v>458</v>
      </c>
      <c r="D8539" s="751">
        <v>16.399999999999999</v>
      </c>
      <c r="E8539" s="752">
        <v>45716</v>
      </c>
      <c r="G8539" s="751" t="str">
        <f t="shared" si="12"/>
        <v>IWT RRS A6 COMMON</v>
      </c>
    </row>
    <row r="8540" spans="1:7" x14ac:dyDescent="0.3">
      <c r="A8540" s="751" t="s">
        <v>338</v>
      </c>
      <c r="B8540" s="751" t="s">
        <v>340</v>
      </c>
      <c r="C8540" s="751" t="s">
        <v>458</v>
      </c>
      <c r="D8540" s="751">
        <v>-12037374.800000001</v>
      </c>
      <c r="E8540" s="752">
        <v>45716</v>
      </c>
      <c r="G8540" s="751" t="str">
        <f t="shared" si="12"/>
        <v>IWT RRS A6 COMMON</v>
      </c>
    </row>
    <row r="8541" spans="1:7" x14ac:dyDescent="0.3">
      <c r="A8541" s="751" t="s">
        <v>325</v>
      </c>
      <c r="B8541" s="751" t="s">
        <v>326</v>
      </c>
      <c r="C8541" s="751" t="s">
        <v>458</v>
      </c>
      <c r="D8541" s="751">
        <v>-1454.9</v>
      </c>
      <c r="E8541" s="752">
        <v>45716</v>
      </c>
      <c r="G8541" s="751" t="str">
        <f t="shared" si="12"/>
        <v>IWT RRS A6 COMMON</v>
      </c>
    </row>
    <row r="8542" spans="1:7" x14ac:dyDescent="0.3">
      <c r="A8542" s="751" t="s">
        <v>2795</v>
      </c>
      <c r="B8542" s="751" t="s">
        <v>2796</v>
      </c>
      <c r="C8542" s="751" t="s">
        <v>458</v>
      </c>
      <c r="D8542" s="751">
        <v>-8106.27</v>
      </c>
      <c r="E8542" s="752">
        <v>45716</v>
      </c>
      <c r="G8542" s="751" t="str">
        <f t="shared" si="12"/>
        <v>IWT RRS A6 COMMON</v>
      </c>
    </row>
    <row r="8543" spans="1:7" x14ac:dyDescent="0.3">
      <c r="A8543" s="751" t="s">
        <v>317</v>
      </c>
      <c r="B8543" s="751" t="s">
        <v>319</v>
      </c>
      <c r="C8543" s="751" t="s">
        <v>458</v>
      </c>
      <c r="D8543" s="751">
        <v>-5143.71</v>
      </c>
      <c r="E8543" s="752">
        <v>45716</v>
      </c>
      <c r="G8543" s="751" t="str">
        <f t="shared" si="12"/>
        <v>IWT RRS A6 COMMON</v>
      </c>
    </row>
    <row r="8544" spans="1:7" x14ac:dyDescent="0.3">
      <c r="A8544" s="751" t="s">
        <v>2422</v>
      </c>
      <c r="B8544" s="751" t="s">
        <v>2423</v>
      </c>
      <c r="C8544" s="751" t="s">
        <v>458</v>
      </c>
      <c r="D8544" s="751">
        <v>-50378.81</v>
      </c>
      <c r="E8544" s="752">
        <v>45716</v>
      </c>
      <c r="G8544" s="751" t="str">
        <f t="shared" si="12"/>
        <v>IWT RRS A6 COMMON</v>
      </c>
    </row>
    <row r="8545" spans="1:7" x14ac:dyDescent="0.3">
      <c r="A8545" s="751" t="s">
        <v>447</v>
      </c>
      <c r="B8545" s="751" t="s">
        <v>449</v>
      </c>
      <c r="C8545" s="751" t="s">
        <v>458</v>
      </c>
      <c r="D8545" s="751">
        <v>-218422.94</v>
      </c>
      <c r="E8545" s="752">
        <v>45716</v>
      </c>
      <c r="G8545" s="751" t="str">
        <f t="shared" si="12"/>
        <v>IWT RRS A6 COMMON</v>
      </c>
    </row>
    <row r="8546" spans="1:7" x14ac:dyDescent="0.3">
      <c r="A8546" s="751" t="s">
        <v>287</v>
      </c>
      <c r="B8546" s="751" t="s">
        <v>289</v>
      </c>
      <c r="C8546" s="751" t="s">
        <v>458</v>
      </c>
      <c r="D8546" s="751">
        <v>10834763.41</v>
      </c>
      <c r="E8546" s="752">
        <v>45716</v>
      </c>
      <c r="G8546" s="751" t="str">
        <f t="shared" si="12"/>
        <v>IWT RRS A6 COMMON</v>
      </c>
    </row>
    <row r="8547" spans="1:7" x14ac:dyDescent="0.3">
      <c r="A8547" s="751" t="s">
        <v>3114</v>
      </c>
      <c r="B8547" s="751" t="s">
        <v>3115</v>
      </c>
      <c r="C8547" s="751" t="s">
        <v>458</v>
      </c>
      <c r="D8547" s="751">
        <v>-409032.31</v>
      </c>
      <c r="E8547" s="752">
        <v>45716</v>
      </c>
      <c r="G8547" s="751" t="str">
        <f t="shared" si="12"/>
        <v>IWT RRS A6 COMMON</v>
      </c>
    </row>
    <row r="8548" spans="1:7" x14ac:dyDescent="0.3">
      <c r="A8548" s="751" t="s">
        <v>3116</v>
      </c>
      <c r="B8548" s="751" t="s">
        <v>3117</v>
      </c>
      <c r="C8548" s="751" t="s">
        <v>458</v>
      </c>
      <c r="D8548" s="751">
        <v>-153143.26</v>
      </c>
      <c r="E8548" s="752">
        <v>45716</v>
      </c>
      <c r="G8548" s="751" t="str">
        <f t="shared" si="12"/>
        <v>IWT RRS A6 COMMON</v>
      </c>
    </row>
    <row r="8549" spans="1:7" x14ac:dyDescent="0.3">
      <c r="A8549" s="751" t="s">
        <v>279</v>
      </c>
      <c r="B8549" s="751" t="s">
        <v>281</v>
      </c>
      <c r="C8549" s="751" t="s">
        <v>458</v>
      </c>
      <c r="D8549" s="751">
        <v>-107592.25</v>
      </c>
      <c r="E8549" s="752">
        <v>45716</v>
      </c>
      <c r="G8549" s="751" t="str">
        <f t="shared" si="12"/>
        <v>IWT RRS A6 COMMON</v>
      </c>
    </row>
    <row r="8550" spans="1:7" x14ac:dyDescent="0.3">
      <c r="A8550" s="751" t="s">
        <v>267</v>
      </c>
      <c r="B8550" s="751" t="s">
        <v>268</v>
      </c>
      <c r="C8550" s="751" t="s">
        <v>458</v>
      </c>
      <c r="D8550" s="751">
        <v>194559.2</v>
      </c>
      <c r="E8550" s="752">
        <v>45716</v>
      </c>
      <c r="G8550" s="751" t="str">
        <f t="shared" si="12"/>
        <v>IWT RRS A6 COMMON</v>
      </c>
    </row>
    <row r="8551" spans="1:7" x14ac:dyDescent="0.3">
      <c r="A8551" s="751" t="s">
        <v>264</v>
      </c>
      <c r="B8551" s="751" t="s">
        <v>266</v>
      </c>
      <c r="C8551" s="751" t="s">
        <v>458</v>
      </c>
      <c r="D8551" s="751">
        <v>11949.64</v>
      </c>
      <c r="E8551" s="752">
        <v>45716</v>
      </c>
      <c r="G8551" s="751" t="str">
        <f t="shared" si="12"/>
        <v>IWT RRS A6 COMMON</v>
      </c>
    </row>
    <row r="8552" spans="1:7" x14ac:dyDescent="0.3">
      <c r="A8552" s="751" t="s">
        <v>262</v>
      </c>
      <c r="B8552" s="751" t="s">
        <v>263</v>
      </c>
      <c r="C8552" s="751" t="s">
        <v>458</v>
      </c>
      <c r="D8552" s="751">
        <v>1136.82</v>
      </c>
      <c r="E8552" s="752">
        <v>45716</v>
      </c>
      <c r="G8552" s="751" t="str">
        <f t="shared" si="12"/>
        <v>IWT RRS A6 COMMON</v>
      </c>
    </row>
    <row r="8553" spans="1:7" x14ac:dyDescent="0.3">
      <c r="A8553" s="751" t="s">
        <v>255</v>
      </c>
      <c r="B8553" s="751" t="s">
        <v>257</v>
      </c>
      <c r="C8553" s="751" t="s">
        <v>458</v>
      </c>
      <c r="D8553" s="751">
        <v>74670.13</v>
      </c>
      <c r="E8553" s="752">
        <v>45716</v>
      </c>
      <c r="G8553" s="751" t="str">
        <f t="shared" si="12"/>
        <v>IWT RRS A6 COMMON</v>
      </c>
    </row>
    <row r="8554" spans="1:7" x14ac:dyDescent="0.3">
      <c r="A8554" s="751" t="s">
        <v>2445</v>
      </c>
      <c r="B8554" s="751" t="s">
        <v>2446</v>
      </c>
      <c r="C8554" s="751" t="s">
        <v>458</v>
      </c>
      <c r="D8554" s="751">
        <v>58956.82</v>
      </c>
      <c r="E8554" s="752">
        <v>45716</v>
      </c>
      <c r="G8554" s="751" t="str">
        <f t="shared" si="12"/>
        <v>IWT RRS A6 COMMON</v>
      </c>
    </row>
    <row r="8555" spans="1:7" x14ac:dyDescent="0.3">
      <c r="A8555" s="751" t="s">
        <v>250</v>
      </c>
      <c r="B8555" s="751" t="s">
        <v>252</v>
      </c>
      <c r="C8555" s="751" t="s">
        <v>458</v>
      </c>
      <c r="D8555" s="751">
        <v>109009.93</v>
      </c>
      <c r="E8555" s="752">
        <v>45716</v>
      </c>
      <c r="G8555" s="751" t="str">
        <f t="shared" si="12"/>
        <v>IWT RRS A6 COMMON</v>
      </c>
    </row>
    <row r="8556" spans="1:7" x14ac:dyDescent="0.3">
      <c r="A8556" s="751" t="s">
        <v>247</v>
      </c>
      <c r="B8556" s="751" t="s">
        <v>249</v>
      </c>
      <c r="C8556" s="751" t="s">
        <v>458</v>
      </c>
      <c r="D8556" s="751">
        <v>19707.62</v>
      </c>
      <c r="E8556" s="752">
        <v>45716</v>
      </c>
      <c r="G8556" s="751" t="str">
        <f t="shared" si="12"/>
        <v>IWT RRS A6 COMMON</v>
      </c>
    </row>
    <row r="8557" spans="1:7" x14ac:dyDescent="0.3">
      <c r="A8557" s="751" t="s">
        <v>244</v>
      </c>
      <c r="B8557" s="751" t="s">
        <v>246</v>
      </c>
      <c r="C8557" s="751" t="s">
        <v>458</v>
      </c>
      <c r="D8557" s="751">
        <v>345</v>
      </c>
      <c r="E8557" s="752">
        <v>45716</v>
      </c>
      <c r="G8557" s="751" t="str">
        <f t="shared" si="12"/>
        <v>IWT RRS A6 COMMON</v>
      </c>
    </row>
    <row r="8558" spans="1:7" x14ac:dyDescent="0.3">
      <c r="A8558" s="751" t="s">
        <v>241</v>
      </c>
      <c r="B8558" s="751" t="s">
        <v>243</v>
      </c>
      <c r="C8558" s="751" t="s">
        <v>458</v>
      </c>
      <c r="D8558" s="751">
        <v>28097.34</v>
      </c>
      <c r="E8558" s="752">
        <v>45716</v>
      </c>
      <c r="G8558" s="751" t="str">
        <f t="shared" si="12"/>
        <v>IWT RRS A6 COMMON</v>
      </c>
    </row>
    <row r="8559" spans="1:7" x14ac:dyDescent="0.3">
      <c r="A8559" s="751" t="s">
        <v>232</v>
      </c>
      <c r="B8559" s="751" t="s">
        <v>234</v>
      </c>
      <c r="C8559" s="751" t="s">
        <v>458</v>
      </c>
      <c r="D8559" s="751">
        <v>2600</v>
      </c>
      <c r="E8559" s="752">
        <v>45716</v>
      </c>
      <c r="G8559" s="751" t="str">
        <f t="shared" si="12"/>
        <v>IWT RRS A6 COMMON</v>
      </c>
    </row>
    <row r="8560" spans="1:7" x14ac:dyDescent="0.3">
      <c r="A8560" s="751" t="s">
        <v>439</v>
      </c>
      <c r="B8560" s="751" t="s">
        <v>440</v>
      </c>
      <c r="C8560" s="751" t="s">
        <v>458</v>
      </c>
      <c r="D8560" s="751">
        <v>10533.68</v>
      </c>
      <c r="E8560" s="752">
        <v>45716</v>
      </c>
      <c r="G8560" s="751" t="str">
        <f t="shared" si="12"/>
        <v>IWT RRS A6 COMMON</v>
      </c>
    </row>
    <row r="8561" spans="1:7" x14ac:dyDescent="0.3">
      <c r="A8561" s="751" t="s">
        <v>868</v>
      </c>
      <c r="B8561" s="751" t="s">
        <v>869</v>
      </c>
      <c r="C8561" s="751" t="s">
        <v>458</v>
      </c>
      <c r="D8561" s="751">
        <v>787.34</v>
      </c>
      <c r="E8561" s="752">
        <v>45716</v>
      </c>
      <c r="G8561" s="751" t="str">
        <f t="shared" si="12"/>
        <v>IWT RRS A6 COMMON</v>
      </c>
    </row>
    <row r="8562" spans="1:7" x14ac:dyDescent="0.3">
      <c r="A8562" s="751" t="s">
        <v>436</v>
      </c>
      <c r="B8562" s="751" t="s">
        <v>438</v>
      </c>
      <c r="C8562" s="751" t="s">
        <v>458</v>
      </c>
      <c r="D8562" s="751">
        <v>164.6</v>
      </c>
      <c r="E8562" s="752">
        <v>45716</v>
      </c>
      <c r="G8562" s="751" t="str">
        <f t="shared" si="12"/>
        <v>IWT RRS A6 COMMON</v>
      </c>
    </row>
    <row r="8563" spans="1:7" x14ac:dyDescent="0.3">
      <c r="A8563" s="751" t="s">
        <v>229</v>
      </c>
      <c r="B8563" s="751" t="s">
        <v>231</v>
      </c>
      <c r="C8563" s="751" t="s">
        <v>458</v>
      </c>
      <c r="D8563" s="751">
        <v>-2706.61</v>
      </c>
      <c r="E8563" s="752">
        <v>45716</v>
      </c>
      <c r="G8563" s="751" t="str">
        <f t="shared" si="12"/>
        <v>IWT RRS A6 COMMON</v>
      </c>
    </row>
    <row r="8564" spans="1:7" x14ac:dyDescent="0.3">
      <c r="A8564" s="751" t="s">
        <v>683</v>
      </c>
      <c r="B8564" s="751" t="s">
        <v>684</v>
      </c>
      <c r="C8564" s="751" t="s">
        <v>458</v>
      </c>
      <c r="D8564" s="751">
        <v>948.26</v>
      </c>
      <c r="E8564" s="752">
        <v>45716</v>
      </c>
      <c r="G8564" s="751" t="str">
        <f t="shared" si="12"/>
        <v>IWT RRS A6 COMMON</v>
      </c>
    </row>
    <row r="8565" spans="1:7" x14ac:dyDescent="0.3">
      <c r="A8565" s="751" t="s">
        <v>554</v>
      </c>
      <c r="B8565" s="751" t="s">
        <v>555</v>
      </c>
      <c r="C8565" s="751" t="s">
        <v>458</v>
      </c>
      <c r="D8565" s="751">
        <v>170.15</v>
      </c>
      <c r="E8565" s="752">
        <v>45716</v>
      </c>
      <c r="G8565" s="751" t="str">
        <f t="shared" si="12"/>
        <v>IWT RRS A6 COMMON</v>
      </c>
    </row>
    <row r="8566" spans="1:7" x14ac:dyDescent="0.3">
      <c r="A8566" s="751" t="s">
        <v>2452</v>
      </c>
      <c r="B8566" s="751" t="s">
        <v>2453</v>
      </c>
      <c r="C8566" s="751" t="s">
        <v>458</v>
      </c>
      <c r="D8566" s="751">
        <v>62199.34</v>
      </c>
      <c r="E8566" s="752">
        <v>45716</v>
      </c>
      <c r="G8566" s="751" t="str">
        <f t="shared" si="12"/>
        <v>IWT RRS A6 COMMON</v>
      </c>
    </row>
    <row r="8567" spans="1:7" x14ac:dyDescent="0.3">
      <c r="A8567" s="751" t="s">
        <v>1054</v>
      </c>
      <c r="B8567" s="751" t="s">
        <v>2454</v>
      </c>
      <c r="C8567" s="751" t="s">
        <v>458</v>
      </c>
      <c r="D8567" s="751">
        <v>-6167.77</v>
      </c>
      <c r="E8567" s="752">
        <v>45716</v>
      </c>
      <c r="G8567" s="751" t="str">
        <f t="shared" si="12"/>
        <v>IWT RRS A6 COMMON</v>
      </c>
    </row>
    <row r="8568" spans="1:7" x14ac:dyDescent="0.3">
      <c r="A8568" s="751" t="s">
        <v>551</v>
      </c>
      <c r="B8568" s="751" t="s">
        <v>553</v>
      </c>
      <c r="C8568" s="751" t="s">
        <v>458</v>
      </c>
      <c r="D8568" s="751">
        <v>11771.54</v>
      </c>
      <c r="E8568" s="752">
        <v>45716</v>
      </c>
      <c r="G8568" s="751" t="str">
        <f t="shared" si="12"/>
        <v>IWT RRS A6 COMMON</v>
      </c>
    </row>
    <row r="8569" spans="1:7" x14ac:dyDescent="0.3">
      <c r="A8569" s="751" t="s">
        <v>433</v>
      </c>
      <c r="B8569" s="751" t="s">
        <v>435</v>
      </c>
      <c r="C8569" s="751" t="s">
        <v>458</v>
      </c>
      <c r="D8569" s="751">
        <v>2757.81</v>
      </c>
      <c r="E8569" s="752">
        <v>45716</v>
      </c>
      <c r="G8569" s="751" t="str">
        <f t="shared" si="12"/>
        <v>IWT RRS A6 COMMON</v>
      </c>
    </row>
    <row r="8570" spans="1:7" x14ac:dyDescent="0.3">
      <c r="A8570" s="751" t="s">
        <v>430</v>
      </c>
      <c r="B8570" s="751" t="s">
        <v>432</v>
      </c>
      <c r="C8570" s="751" t="s">
        <v>458</v>
      </c>
      <c r="D8570" s="751">
        <v>5734.96</v>
      </c>
      <c r="E8570" s="752">
        <v>45716</v>
      </c>
      <c r="G8570" s="751" t="str">
        <f t="shared" si="12"/>
        <v>IWT RRS A6 COMMON</v>
      </c>
    </row>
    <row r="8571" spans="1:7" x14ac:dyDescent="0.3">
      <c r="A8571" s="751" t="s">
        <v>217</v>
      </c>
      <c r="B8571" s="751" t="s">
        <v>219</v>
      </c>
      <c r="C8571" s="751" t="s">
        <v>458</v>
      </c>
      <c r="D8571" s="751">
        <v>677.7</v>
      </c>
      <c r="E8571" s="752">
        <v>45716</v>
      </c>
      <c r="G8571" s="751" t="str">
        <f t="shared" si="12"/>
        <v>IWT RRS A6 COMMON</v>
      </c>
    </row>
    <row r="8572" spans="1:7" x14ac:dyDescent="0.3">
      <c r="A8572" s="751" t="s">
        <v>423</v>
      </c>
      <c r="B8572" s="751" t="s">
        <v>424</v>
      </c>
      <c r="C8572" s="751" t="s">
        <v>458</v>
      </c>
      <c r="D8572" s="751">
        <v>735.38</v>
      </c>
      <c r="E8572" s="752">
        <v>45716</v>
      </c>
      <c r="G8572" s="751" t="str">
        <f t="shared" si="12"/>
        <v>IWT RRS A6 COMMON</v>
      </c>
    </row>
    <row r="8573" spans="1:7" x14ac:dyDescent="0.3">
      <c r="A8573" s="751" t="s">
        <v>546</v>
      </c>
      <c r="B8573" s="751" t="s">
        <v>547</v>
      </c>
      <c r="C8573" s="751" t="s">
        <v>458</v>
      </c>
      <c r="D8573" s="751">
        <v>246.61</v>
      </c>
      <c r="E8573" s="752">
        <v>45716</v>
      </c>
      <c r="G8573" s="751" t="str">
        <f t="shared" si="12"/>
        <v>IWT RRS A6 COMMON</v>
      </c>
    </row>
    <row r="8574" spans="1:7" x14ac:dyDescent="0.3">
      <c r="A8574" s="751" t="s">
        <v>205</v>
      </c>
      <c r="B8574" s="751" t="s">
        <v>206</v>
      </c>
      <c r="C8574" s="751" t="s">
        <v>458</v>
      </c>
      <c r="D8574" s="751">
        <v>38.07</v>
      </c>
      <c r="E8574" s="752">
        <v>45716</v>
      </c>
      <c r="G8574" s="751" t="str">
        <f t="shared" si="12"/>
        <v>IWT RRS A6 COMMON</v>
      </c>
    </row>
    <row r="8575" spans="1:7" x14ac:dyDescent="0.3">
      <c r="A8575" s="751" t="s">
        <v>200</v>
      </c>
      <c r="B8575" s="751" t="s">
        <v>201</v>
      </c>
      <c r="C8575" s="751" t="s">
        <v>458</v>
      </c>
      <c r="D8575" s="751">
        <v>1598.76</v>
      </c>
      <c r="E8575" s="752">
        <v>45716</v>
      </c>
      <c r="G8575" s="751" t="str">
        <f t="shared" si="12"/>
        <v>IWT RRS A6 COMMON</v>
      </c>
    </row>
    <row r="8576" spans="1:7" x14ac:dyDescent="0.3">
      <c r="A8576" s="751" t="s">
        <v>198</v>
      </c>
      <c r="B8576" s="751" t="s">
        <v>199</v>
      </c>
      <c r="C8576" s="751" t="s">
        <v>458</v>
      </c>
      <c r="D8576" s="751">
        <v>16.13</v>
      </c>
      <c r="E8576" s="752">
        <v>45716</v>
      </c>
      <c r="G8576" s="751" t="str">
        <f t="shared" si="12"/>
        <v>IWT RRS A6 COMMON</v>
      </c>
    </row>
    <row r="8577" spans="1:7" x14ac:dyDescent="0.3">
      <c r="A8577" s="751" t="s">
        <v>195</v>
      </c>
      <c r="B8577" s="751" t="s">
        <v>197</v>
      </c>
      <c r="C8577" s="751" t="s">
        <v>458</v>
      </c>
      <c r="D8577" s="751">
        <v>51.86</v>
      </c>
      <c r="E8577" s="752">
        <v>45716</v>
      </c>
      <c r="G8577" s="751" t="str">
        <f t="shared" si="12"/>
        <v>IWT RRS A6 COMMON</v>
      </c>
    </row>
    <row r="8578" spans="1:7" x14ac:dyDescent="0.3">
      <c r="A8578" s="751" t="s">
        <v>3118</v>
      </c>
      <c r="B8578" s="751" t="s">
        <v>3119</v>
      </c>
      <c r="C8578" s="751" t="s">
        <v>458</v>
      </c>
      <c r="D8578" s="751">
        <v>-154.91999999999999</v>
      </c>
      <c r="E8578" s="752">
        <v>45716</v>
      </c>
      <c r="G8578" s="751" t="str">
        <f t="shared" si="12"/>
        <v>IWT RRS A6 COMMON</v>
      </c>
    </row>
    <row r="8579" spans="1:7" x14ac:dyDescent="0.3">
      <c r="A8579" s="751" t="s">
        <v>2514</v>
      </c>
      <c r="B8579" s="751" t="s">
        <v>2515</v>
      </c>
      <c r="C8579" s="751" t="s">
        <v>458</v>
      </c>
      <c r="D8579" s="751">
        <v>991669</v>
      </c>
      <c r="E8579" s="752">
        <v>45716</v>
      </c>
      <c r="G8579" s="751" t="str">
        <f t="shared" si="12"/>
        <v>IWT RRS A6 COMMON</v>
      </c>
    </row>
    <row r="8580" spans="1:7" x14ac:dyDescent="0.3">
      <c r="A8580" s="751" t="s">
        <v>167</v>
      </c>
      <c r="B8580" s="751" t="s">
        <v>169</v>
      </c>
      <c r="C8580" s="751" t="s">
        <v>458</v>
      </c>
      <c r="D8580" s="751">
        <v>665</v>
      </c>
      <c r="E8580" s="752">
        <v>45716</v>
      </c>
      <c r="G8580" s="751" t="str">
        <f t="shared" si="12"/>
        <v>IWT RRS A6 COMMON</v>
      </c>
    </row>
    <row r="8581" spans="1:7" x14ac:dyDescent="0.3">
      <c r="A8581" s="751" t="s">
        <v>1007</v>
      </c>
      <c r="B8581" s="751" t="s">
        <v>2536</v>
      </c>
      <c r="C8581" s="751" t="s">
        <v>458</v>
      </c>
      <c r="D8581" s="751">
        <v>9414.1</v>
      </c>
      <c r="E8581" s="752">
        <v>45716</v>
      </c>
      <c r="G8581" s="751" t="str">
        <f t="shared" si="12"/>
        <v>IWT RRS A6 COMMON</v>
      </c>
    </row>
    <row r="8582" spans="1:7" x14ac:dyDescent="0.3">
      <c r="A8582" s="751" t="s">
        <v>403</v>
      </c>
      <c r="B8582" s="751" t="s">
        <v>404</v>
      </c>
      <c r="C8582" s="751" t="s">
        <v>458</v>
      </c>
      <c r="D8582" s="751">
        <v>2600</v>
      </c>
      <c r="E8582" s="752">
        <v>45716</v>
      </c>
      <c r="G8582" s="751" t="str">
        <f t="shared" si="12"/>
        <v>IWT RRS A6 COMMON</v>
      </c>
    </row>
    <row r="8583" spans="1:7" x14ac:dyDescent="0.3">
      <c r="A8583" s="751" t="s">
        <v>665</v>
      </c>
      <c r="B8583" s="751" t="s">
        <v>667</v>
      </c>
      <c r="C8583" s="751" t="s">
        <v>458</v>
      </c>
      <c r="D8583" s="751">
        <v>14</v>
      </c>
      <c r="E8583" s="752">
        <v>45716</v>
      </c>
      <c r="G8583" s="751" t="str">
        <f t="shared" si="12"/>
        <v>IWT RRS A6 COMMON</v>
      </c>
    </row>
    <row r="8584" spans="1:7" x14ac:dyDescent="0.3">
      <c r="A8584" s="751" t="s">
        <v>400</v>
      </c>
      <c r="B8584" s="751" t="s">
        <v>402</v>
      </c>
      <c r="C8584" s="751" t="s">
        <v>458</v>
      </c>
      <c r="D8584" s="751">
        <v>120.87</v>
      </c>
      <c r="E8584" s="752">
        <v>45716</v>
      </c>
      <c r="G8584" s="751" t="str">
        <f t="shared" si="12"/>
        <v>IWT RRS A6 COMMON</v>
      </c>
    </row>
    <row r="8585" spans="1:7" x14ac:dyDescent="0.3">
      <c r="A8585" s="751" t="s">
        <v>124</v>
      </c>
      <c r="B8585" s="751" t="s">
        <v>126</v>
      </c>
      <c r="C8585" s="751" t="s">
        <v>458</v>
      </c>
      <c r="D8585" s="751">
        <v>1667.88</v>
      </c>
      <c r="E8585" s="752">
        <v>45716</v>
      </c>
      <c r="G8585" s="751" t="str">
        <f t="shared" si="12"/>
        <v>IWT RRS A6 COMMON</v>
      </c>
    </row>
    <row r="8586" spans="1:7" x14ac:dyDescent="0.3">
      <c r="A8586" s="751" t="s">
        <v>121</v>
      </c>
      <c r="B8586" s="751" t="s">
        <v>123</v>
      </c>
      <c r="C8586" s="751" t="s">
        <v>458</v>
      </c>
      <c r="D8586" s="751">
        <v>-2399.6</v>
      </c>
      <c r="E8586" s="752">
        <v>45716</v>
      </c>
      <c r="G8586" s="751" t="str">
        <f t="shared" si="12"/>
        <v>IWT RRS A6 COMMON</v>
      </c>
    </row>
    <row r="8587" spans="1:7" x14ac:dyDescent="0.3">
      <c r="A8587" s="751" t="s">
        <v>107</v>
      </c>
      <c r="B8587" s="751" t="s">
        <v>108</v>
      </c>
      <c r="C8587" s="751" t="s">
        <v>458</v>
      </c>
      <c r="D8587" s="751">
        <v>-492.77</v>
      </c>
      <c r="E8587" s="752">
        <v>45716</v>
      </c>
      <c r="G8587" s="751" t="str">
        <f t="shared" si="12"/>
        <v>IWT RRS A6 COMMON</v>
      </c>
    </row>
    <row r="8588" spans="1:7" x14ac:dyDescent="0.3">
      <c r="A8588" s="751" t="s">
        <v>381</v>
      </c>
      <c r="B8588" s="751" t="s">
        <v>399</v>
      </c>
      <c r="C8588" s="751" t="s">
        <v>134</v>
      </c>
      <c r="D8588" s="751">
        <v>-1742476.47</v>
      </c>
      <c r="E8588" s="752">
        <v>45838</v>
      </c>
      <c r="G8588" s="751" t="str">
        <f t="shared" si="12"/>
        <v>IWT NEW ORLEANS CENT</v>
      </c>
    </row>
    <row r="8589" spans="1:7" x14ac:dyDescent="0.3">
      <c r="A8589" s="751" t="s">
        <v>517</v>
      </c>
      <c r="B8589" s="751" t="s">
        <v>519</v>
      </c>
      <c r="C8589" s="751" t="s">
        <v>134</v>
      </c>
      <c r="D8589" s="751">
        <v>13500</v>
      </c>
      <c r="E8589" s="752">
        <v>45838</v>
      </c>
      <c r="G8589" s="751" t="str">
        <f t="shared" si="12"/>
        <v>IWT NEW ORLEANS CENT</v>
      </c>
    </row>
    <row r="8590" spans="1:7" x14ac:dyDescent="0.3">
      <c r="A8590" s="751" t="s">
        <v>496</v>
      </c>
      <c r="B8590" s="751" t="s">
        <v>498</v>
      </c>
      <c r="C8590" s="751" t="s">
        <v>134</v>
      </c>
      <c r="D8590" s="751">
        <v>22000</v>
      </c>
      <c r="E8590" s="752">
        <v>45838</v>
      </c>
      <c r="G8590" s="751" t="str">
        <f t="shared" si="12"/>
        <v>IWT NEW ORLEANS CENT</v>
      </c>
    </row>
    <row r="8591" spans="1:7" x14ac:dyDescent="0.3">
      <c r="A8591" s="751" t="s">
        <v>543</v>
      </c>
      <c r="B8591" s="751" t="s">
        <v>545</v>
      </c>
      <c r="C8591" s="751" t="s">
        <v>134</v>
      </c>
      <c r="D8591" s="751">
        <v>-3093.75</v>
      </c>
      <c r="E8591" s="752">
        <v>45838</v>
      </c>
      <c r="G8591" s="751" t="str">
        <f t="shared" si="12"/>
        <v>IWT NEW ORLEANS CENT</v>
      </c>
    </row>
    <row r="8592" spans="1:7" x14ac:dyDescent="0.3">
      <c r="A8592" s="751" t="s">
        <v>532</v>
      </c>
      <c r="B8592" s="751" t="s">
        <v>534</v>
      </c>
      <c r="C8592" s="751" t="s">
        <v>134</v>
      </c>
      <c r="D8592" s="751">
        <v>-5041.67</v>
      </c>
      <c r="E8592" s="752">
        <v>45838</v>
      </c>
      <c r="G8592" s="751" t="str">
        <f t="shared" si="12"/>
        <v>IWT NEW ORLEANS CENT</v>
      </c>
    </row>
    <row r="8593" spans="1:7" x14ac:dyDescent="0.3">
      <c r="A8593" s="751" t="s">
        <v>396</v>
      </c>
      <c r="B8593" s="751" t="s">
        <v>398</v>
      </c>
      <c r="C8593" s="751" t="s">
        <v>134</v>
      </c>
      <c r="D8593" s="751">
        <v>237000</v>
      </c>
      <c r="E8593" s="752">
        <v>45838</v>
      </c>
      <c r="G8593" s="751" t="str">
        <f t="shared" si="12"/>
        <v>IWT NEW ORLEANS CENT</v>
      </c>
    </row>
    <row r="8594" spans="1:7" x14ac:dyDescent="0.3">
      <c r="A8594" s="751" t="s">
        <v>393</v>
      </c>
      <c r="B8594" s="751" t="s">
        <v>395</v>
      </c>
      <c r="C8594" s="751" t="s">
        <v>134</v>
      </c>
      <c r="D8594" s="751">
        <v>-12779.41</v>
      </c>
      <c r="E8594" s="752">
        <v>45838</v>
      </c>
      <c r="G8594" s="751" t="str">
        <f t="shared" si="12"/>
        <v>IWT NEW ORLEANS CENT</v>
      </c>
    </row>
    <row r="8595" spans="1:7" x14ac:dyDescent="0.3">
      <c r="A8595" s="751" t="s">
        <v>390</v>
      </c>
      <c r="B8595" s="751" t="s">
        <v>392</v>
      </c>
      <c r="C8595" s="751" t="s">
        <v>134</v>
      </c>
      <c r="D8595" s="751">
        <v>2147000</v>
      </c>
      <c r="E8595" s="752">
        <v>45838</v>
      </c>
      <c r="G8595" s="751" t="str">
        <f t="shared" si="12"/>
        <v>IWT NEW ORLEANS CENT</v>
      </c>
    </row>
    <row r="8596" spans="1:7" x14ac:dyDescent="0.3">
      <c r="A8596" s="751" t="s">
        <v>385</v>
      </c>
      <c r="B8596" s="751" t="s">
        <v>387</v>
      </c>
      <c r="C8596" s="751" t="s">
        <v>134</v>
      </c>
      <c r="D8596" s="751">
        <v>-310659.88</v>
      </c>
      <c r="E8596" s="752">
        <v>45838</v>
      </c>
      <c r="G8596" s="751" t="str">
        <f t="shared" si="12"/>
        <v>IWT NEW ORLEANS CENT</v>
      </c>
    </row>
    <row r="8597" spans="1:7" x14ac:dyDescent="0.3">
      <c r="A8597" s="751" t="s">
        <v>488</v>
      </c>
      <c r="B8597" s="751" t="s">
        <v>490</v>
      </c>
      <c r="C8597" s="751" t="s">
        <v>134</v>
      </c>
      <c r="D8597" s="751">
        <v>39000</v>
      </c>
      <c r="E8597" s="752">
        <v>45838</v>
      </c>
      <c r="G8597" s="751" t="str">
        <f t="shared" si="12"/>
        <v>IWT NEW ORLEANS CENT</v>
      </c>
    </row>
    <row r="8598" spans="1:7" x14ac:dyDescent="0.3">
      <c r="A8598" s="751" t="s">
        <v>527</v>
      </c>
      <c r="B8598" s="751" t="s">
        <v>529</v>
      </c>
      <c r="C8598" s="751" t="s">
        <v>134</v>
      </c>
      <c r="D8598" s="751">
        <v>-8937.5</v>
      </c>
      <c r="E8598" s="752">
        <v>45838</v>
      </c>
      <c r="G8598" s="751" t="str">
        <f t="shared" si="12"/>
        <v>IWT NEW ORLEANS CENT</v>
      </c>
    </row>
    <row r="8599" spans="1:7" x14ac:dyDescent="0.3">
      <c r="A8599" s="751" t="s">
        <v>376</v>
      </c>
      <c r="B8599" s="751" t="s">
        <v>378</v>
      </c>
      <c r="C8599" s="751" t="s">
        <v>134</v>
      </c>
      <c r="D8599" s="751">
        <v>25438.75</v>
      </c>
      <c r="E8599" s="752">
        <v>45838</v>
      </c>
      <c r="G8599" s="751" t="str">
        <f t="shared" ref="G8599:G8662" si="13">C8599</f>
        <v>IWT NEW ORLEANS CENT</v>
      </c>
    </row>
    <row r="8600" spans="1:7" x14ac:dyDescent="0.3">
      <c r="A8600" s="751" t="s">
        <v>3120</v>
      </c>
      <c r="B8600" s="751" t="s">
        <v>3121</v>
      </c>
      <c r="C8600" s="751" t="s">
        <v>134</v>
      </c>
      <c r="D8600" s="751">
        <v>5941</v>
      </c>
      <c r="E8600" s="752">
        <v>45838</v>
      </c>
      <c r="G8600" s="751" t="str">
        <f t="shared" si="13"/>
        <v>IWT NEW ORLEANS CENT</v>
      </c>
    </row>
    <row r="8601" spans="1:7" x14ac:dyDescent="0.3">
      <c r="A8601" s="751" t="s">
        <v>514</v>
      </c>
      <c r="B8601" s="751" t="s">
        <v>516</v>
      </c>
      <c r="C8601" s="751" t="s">
        <v>134</v>
      </c>
      <c r="D8601" s="751">
        <v>409878</v>
      </c>
      <c r="E8601" s="752">
        <v>45838</v>
      </c>
      <c r="G8601" s="751" t="str">
        <f t="shared" si="13"/>
        <v>IWT NEW ORLEANS CENT</v>
      </c>
    </row>
    <row r="8602" spans="1:7" x14ac:dyDescent="0.3">
      <c r="A8602" s="751" t="s">
        <v>369</v>
      </c>
      <c r="B8602" s="751" t="s">
        <v>371</v>
      </c>
      <c r="C8602" s="751" t="s">
        <v>134</v>
      </c>
      <c r="D8602" s="751">
        <v>1333212.74</v>
      </c>
      <c r="E8602" s="752">
        <v>45838</v>
      </c>
      <c r="G8602" s="751" t="str">
        <f t="shared" si="13"/>
        <v>IWT NEW ORLEANS CENT</v>
      </c>
    </row>
    <row r="8603" spans="1:7" x14ac:dyDescent="0.3">
      <c r="A8603" s="751" t="s">
        <v>348</v>
      </c>
      <c r="B8603" s="751" t="s">
        <v>350</v>
      </c>
      <c r="C8603" s="751" t="s">
        <v>134</v>
      </c>
      <c r="D8603" s="751">
        <v>763911.5</v>
      </c>
      <c r="E8603" s="752">
        <v>45838</v>
      </c>
      <c r="G8603" s="751" t="str">
        <f t="shared" si="13"/>
        <v>IWT NEW ORLEANS CENT</v>
      </c>
    </row>
    <row r="8604" spans="1:7" x14ac:dyDescent="0.3">
      <c r="A8604" s="751" t="s">
        <v>338</v>
      </c>
      <c r="B8604" s="751" t="s">
        <v>340</v>
      </c>
      <c r="C8604" s="751" t="s">
        <v>134</v>
      </c>
      <c r="D8604" s="751">
        <v>-1770688.75</v>
      </c>
      <c r="E8604" s="752">
        <v>45838</v>
      </c>
      <c r="G8604" s="751" t="str">
        <f t="shared" si="13"/>
        <v>IWT NEW ORLEANS CENT</v>
      </c>
    </row>
    <row r="8605" spans="1:7" x14ac:dyDescent="0.3">
      <c r="A8605" s="751" t="s">
        <v>327</v>
      </c>
      <c r="B8605" s="751" t="s">
        <v>329</v>
      </c>
      <c r="C8605" s="751" t="s">
        <v>134</v>
      </c>
      <c r="D8605" s="751">
        <v>-188188.61</v>
      </c>
      <c r="E8605" s="752">
        <v>45838</v>
      </c>
      <c r="G8605" s="751" t="str">
        <f t="shared" si="13"/>
        <v>IWT NEW ORLEANS CENT</v>
      </c>
    </row>
    <row r="8606" spans="1:7" x14ac:dyDescent="0.3">
      <c r="A8606" s="751" t="s">
        <v>325</v>
      </c>
      <c r="B8606" s="751" t="s">
        <v>326</v>
      </c>
      <c r="C8606" s="751" t="s">
        <v>134</v>
      </c>
      <c r="D8606" s="751">
        <v>-82922.78</v>
      </c>
      <c r="E8606" s="752">
        <v>45838</v>
      </c>
      <c r="G8606" s="751" t="str">
        <f t="shared" si="13"/>
        <v>IWT NEW ORLEANS CENT</v>
      </c>
    </row>
    <row r="8607" spans="1:7" x14ac:dyDescent="0.3">
      <c r="A8607" s="751" t="s">
        <v>323</v>
      </c>
      <c r="B8607" s="751" t="s">
        <v>324</v>
      </c>
      <c r="C8607" s="751" t="s">
        <v>134</v>
      </c>
      <c r="D8607" s="751">
        <v>-243744.45</v>
      </c>
      <c r="E8607" s="752">
        <v>45838</v>
      </c>
      <c r="G8607" s="751" t="str">
        <f t="shared" si="13"/>
        <v>IWT NEW ORLEANS CENT</v>
      </c>
    </row>
    <row r="8608" spans="1:7" x14ac:dyDescent="0.3">
      <c r="A8608" s="751" t="s">
        <v>317</v>
      </c>
      <c r="B8608" s="751" t="s">
        <v>319</v>
      </c>
      <c r="C8608" s="751" t="s">
        <v>134</v>
      </c>
      <c r="D8608" s="751">
        <v>-64946.97</v>
      </c>
      <c r="E8608" s="752">
        <v>45838</v>
      </c>
      <c r="G8608" s="751" t="str">
        <f t="shared" si="13"/>
        <v>IWT NEW ORLEANS CENT</v>
      </c>
    </row>
    <row r="8609" spans="1:7" x14ac:dyDescent="0.3">
      <c r="A8609" s="751" t="s">
        <v>447</v>
      </c>
      <c r="B8609" s="751" t="s">
        <v>449</v>
      </c>
      <c r="C8609" s="751" t="s">
        <v>134</v>
      </c>
      <c r="D8609" s="751">
        <v>-19287.12</v>
      </c>
      <c r="E8609" s="752">
        <v>45838</v>
      </c>
      <c r="G8609" s="751" t="str">
        <f t="shared" si="13"/>
        <v>IWT NEW ORLEANS CENT</v>
      </c>
    </row>
    <row r="8610" spans="1:7" x14ac:dyDescent="0.3">
      <c r="A8610" s="751" t="s">
        <v>744</v>
      </c>
      <c r="B8610" s="751" t="s">
        <v>758</v>
      </c>
      <c r="C8610" s="751" t="s">
        <v>134</v>
      </c>
      <c r="D8610" s="751">
        <v>182.89</v>
      </c>
      <c r="E8610" s="752">
        <v>45838</v>
      </c>
      <c r="G8610" s="751" t="str">
        <f t="shared" si="13"/>
        <v>IWT NEW ORLEANS CENT</v>
      </c>
    </row>
    <row r="8611" spans="1:7" x14ac:dyDescent="0.3">
      <c r="A8611" s="751" t="s">
        <v>473</v>
      </c>
      <c r="B8611" s="751" t="s">
        <v>475</v>
      </c>
      <c r="C8611" s="751" t="s">
        <v>134</v>
      </c>
      <c r="D8611" s="751">
        <v>-14999.82</v>
      </c>
      <c r="E8611" s="752">
        <v>45838</v>
      </c>
      <c r="G8611" s="751" t="str">
        <f t="shared" si="13"/>
        <v>IWT NEW ORLEANS CENT</v>
      </c>
    </row>
    <row r="8612" spans="1:7" x14ac:dyDescent="0.3">
      <c r="A8612" s="751" t="s">
        <v>312</v>
      </c>
      <c r="B8612" s="751" t="s">
        <v>314</v>
      </c>
      <c r="C8612" s="751" t="s">
        <v>134</v>
      </c>
      <c r="D8612" s="751">
        <v>-10689.96</v>
      </c>
      <c r="E8612" s="752">
        <v>45838</v>
      </c>
      <c r="G8612" s="751" t="str">
        <f t="shared" si="13"/>
        <v>IWT NEW ORLEANS CENT</v>
      </c>
    </row>
    <row r="8613" spans="1:7" x14ac:dyDescent="0.3">
      <c r="A8613" s="751" t="s">
        <v>3108</v>
      </c>
      <c r="B8613" s="751" t="s">
        <v>3109</v>
      </c>
      <c r="C8613" s="751" t="s">
        <v>134</v>
      </c>
      <c r="D8613" s="751">
        <v>-7500</v>
      </c>
      <c r="E8613" s="752">
        <v>45838</v>
      </c>
      <c r="G8613" s="751" t="str">
        <f t="shared" si="13"/>
        <v>IWT NEW ORLEANS CENT</v>
      </c>
    </row>
    <row r="8614" spans="1:7" x14ac:dyDescent="0.3">
      <c r="A8614" s="751" t="s">
        <v>287</v>
      </c>
      <c r="B8614" s="751" t="s">
        <v>289</v>
      </c>
      <c r="C8614" s="751" t="s">
        <v>134</v>
      </c>
      <c r="D8614" s="751">
        <v>45901693.740000002</v>
      </c>
      <c r="E8614" s="752">
        <v>45838</v>
      </c>
      <c r="G8614" s="751" t="str">
        <f t="shared" si="13"/>
        <v>IWT NEW ORLEANS CENT</v>
      </c>
    </row>
    <row r="8615" spans="1:7" x14ac:dyDescent="0.3">
      <c r="A8615" s="751" t="s">
        <v>283</v>
      </c>
      <c r="B8615" s="751" t="s">
        <v>284</v>
      </c>
      <c r="C8615" s="751" t="s">
        <v>134</v>
      </c>
      <c r="D8615" s="751">
        <v>2411211.89</v>
      </c>
      <c r="E8615" s="752">
        <v>45838</v>
      </c>
      <c r="G8615" s="751" t="str">
        <f t="shared" si="13"/>
        <v>IWT NEW ORLEANS CENT</v>
      </c>
    </row>
    <row r="8616" spans="1:7" x14ac:dyDescent="0.3">
      <c r="A8616" s="751" t="s">
        <v>279</v>
      </c>
      <c r="B8616" s="751" t="s">
        <v>281</v>
      </c>
      <c r="C8616" s="751" t="s">
        <v>134</v>
      </c>
      <c r="D8616" s="751">
        <v>-43791018.240000002</v>
      </c>
      <c r="E8616" s="752">
        <v>45838</v>
      </c>
      <c r="G8616" s="751" t="str">
        <f t="shared" si="13"/>
        <v>IWT NEW ORLEANS CENT</v>
      </c>
    </row>
    <row r="8617" spans="1:7" x14ac:dyDescent="0.3">
      <c r="A8617" s="751" t="s">
        <v>271</v>
      </c>
      <c r="B8617" s="751" t="s">
        <v>273</v>
      </c>
      <c r="C8617" s="751" t="s">
        <v>134</v>
      </c>
      <c r="D8617" s="751">
        <v>-7525858.3099999996</v>
      </c>
      <c r="E8617" s="752">
        <v>45838</v>
      </c>
      <c r="G8617" s="751" t="str">
        <f t="shared" si="13"/>
        <v>IWT NEW ORLEANS CENT</v>
      </c>
    </row>
    <row r="8618" spans="1:7" x14ac:dyDescent="0.3">
      <c r="A8618" s="751" t="s">
        <v>584</v>
      </c>
      <c r="B8618" s="751" t="s">
        <v>585</v>
      </c>
      <c r="C8618" s="751" t="s">
        <v>134</v>
      </c>
      <c r="D8618" s="751">
        <v>-6254231.3799999999</v>
      </c>
      <c r="E8618" s="752">
        <v>45838</v>
      </c>
      <c r="G8618" s="751" t="str">
        <f t="shared" si="13"/>
        <v>IWT NEW ORLEANS CENT</v>
      </c>
    </row>
    <row r="8619" spans="1:7" x14ac:dyDescent="0.3">
      <c r="A8619" s="751" t="s">
        <v>606</v>
      </c>
      <c r="B8619" s="751" t="s">
        <v>604</v>
      </c>
      <c r="C8619" s="751" t="s">
        <v>134</v>
      </c>
      <c r="D8619" s="751">
        <v>-3155343.06</v>
      </c>
      <c r="E8619" s="752">
        <v>45838</v>
      </c>
      <c r="G8619" s="751" t="str">
        <f t="shared" si="13"/>
        <v>IWT NEW ORLEANS CENT</v>
      </c>
    </row>
    <row r="8620" spans="1:7" x14ac:dyDescent="0.3">
      <c r="A8620" s="751" t="s">
        <v>267</v>
      </c>
      <c r="B8620" s="751" t="s">
        <v>268</v>
      </c>
      <c r="C8620" s="751" t="s">
        <v>134</v>
      </c>
      <c r="D8620" s="751">
        <v>627033.03</v>
      </c>
      <c r="E8620" s="752">
        <v>45838</v>
      </c>
      <c r="G8620" s="751" t="str">
        <f t="shared" si="13"/>
        <v>IWT NEW ORLEANS CENT</v>
      </c>
    </row>
    <row r="8621" spans="1:7" x14ac:dyDescent="0.3">
      <c r="A8621" s="751" t="s">
        <v>264</v>
      </c>
      <c r="B8621" s="751" t="s">
        <v>266</v>
      </c>
      <c r="C8621" s="751" t="s">
        <v>134</v>
      </c>
      <c r="D8621" s="751">
        <v>88461.75</v>
      </c>
      <c r="E8621" s="752">
        <v>45838</v>
      </c>
      <c r="G8621" s="751" t="str">
        <f t="shared" si="13"/>
        <v>IWT NEW ORLEANS CENT</v>
      </c>
    </row>
    <row r="8622" spans="1:7" x14ac:dyDescent="0.3">
      <c r="A8622" s="751" t="s">
        <v>262</v>
      </c>
      <c r="B8622" s="751" t="s">
        <v>263</v>
      </c>
      <c r="C8622" s="751" t="s">
        <v>134</v>
      </c>
      <c r="D8622" s="751">
        <v>4000</v>
      </c>
      <c r="E8622" s="752">
        <v>45838</v>
      </c>
      <c r="G8622" s="751" t="str">
        <f t="shared" si="13"/>
        <v>IWT NEW ORLEANS CENT</v>
      </c>
    </row>
    <row r="8623" spans="1:7" x14ac:dyDescent="0.3">
      <c r="A8623" s="751" t="s">
        <v>260</v>
      </c>
      <c r="B8623" s="751" t="s">
        <v>261</v>
      </c>
      <c r="C8623" s="751" t="s">
        <v>134</v>
      </c>
      <c r="D8623" s="751">
        <v>170520.62</v>
      </c>
      <c r="E8623" s="752">
        <v>45838</v>
      </c>
      <c r="G8623" s="751" t="str">
        <f t="shared" si="13"/>
        <v>IWT NEW ORLEANS CENT</v>
      </c>
    </row>
    <row r="8624" spans="1:7" x14ac:dyDescent="0.3">
      <c r="A8624" s="751" t="s">
        <v>255</v>
      </c>
      <c r="B8624" s="751" t="s">
        <v>257</v>
      </c>
      <c r="C8624" s="751" t="s">
        <v>134</v>
      </c>
      <c r="D8624" s="751">
        <v>27460.240000000002</v>
      </c>
      <c r="E8624" s="752">
        <v>45838</v>
      </c>
      <c r="G8624" s="751" t="str">
        <f t="shared" si="13"/>
        <v>IWT NEW ORLEANS CENT</v>
      </c>
    </row>
    <row r="8625" spans="1:7" x14ac:dyDescent="0.3">
      <c r="A8625" s="751" t="s">
        <v>253</v>
      </c>
      <c r="B8625" s="751" t="s">
        <v>254</v>
      </c>
      <c r="C8625" s="751" t="s">
        <v>134</v>
      </c>
      <c r="D8625" s="751">
        <v>8279.91</v>
      </c>
      <c r="E8625" s="752">
        <v>45838</v>
      </c>
      <c r="G8625" s="751" t="str">
        <f t="shared" si="13"/>
        <v>IWT NEW ORLEANS CENT</v>
      </c>
    </row>
    <row r="8626" spans="1:7" x14ac:dyDescent="0.3">
      <c r="A8626" s="751" t="s">
        <v>3110</v>
      </c>
      <c r="B8626" s="751" t="s">
        <v>3111</v>
      </c>
      <c r="C8626" s="751" t="s">
        <v>134</v>
      </c>
      <c r="D8626" s="751">
        <v>7587.32</v>
      </c>
      <c r="E8626" s="752">
        <v>45838</v>
      </c>
      <c r="G8626" s="751" t="str">
        <f t="shared" si="13"/>
        <v>IWT NEW ORLEANS CENT</v>
      </c>
    </row>
    <row r="8627" spans="1:7" x14ac:dyDescent="0.3">
      <c r="A8627" s="751" t="s">
        <v>250</v>
      </c>
      <c r="B8627" s="751" t="s">
        <v>252</v>
      </c>
      <c r="C8627" s="751" t="s">
        <v>134</v>
      </c>
      <c r="D8627" s="751">
        <v>53101.97</v>
      </c>
      <c r="E8627" s="752">
        <v>45838</v>
      </c>
      <c r="G8627" s="751" t="str">
        <f t="shared" si="13"/>
        <v>IWT NEW ORLEANS CENT</v>
      </c>
    </row>
    <row r="8628" spans="1:7" x14ac:dyDescent="0.3">
      <c r="A8628" s="751" t="s">
        <v>247</v>
      </c>
      <c r="B8628" s="751" t="s">
        <v>249</v>
      </c>
      <c r="C8628" s="751" t="s">
        <v>134</v>
      </c>
      <c r="D8628" s="751">
        <v>65316.89</v>
      </c>
      <c r="E8628" s="752">
        <v>45838</v>
      </c>
      <c r="G8628" s="751" t="str">
        <f t="shared" si="13"/>
        <v>IWT NEW ORLEANS CENT</v>
      </c>
    </row>
    <row r="8629" spans="1:7" x14ac:dyDescent="0.3">
      <c r="A8629" s="751" t="s">
        <v>244</v>
      </c>
      <c r="B8629" s="751" t="s">
        <v>246</v>
      </c>
      <c r="C8629" s="751" t="s">
        <v>134</v>
      </c>
      <c r="D8629" s="751">
        <v>1088</v>
      </c>
      <c r="E8629" s="752">
        <v>45838</v>
      </c>
      <c r="G8629" s="751" t="str">
        <f t="shared" si="13"/>
        <v>IWT NEW ORLEANS CENT</v>
      </c>
    </row>
    <row r="8630" spans="1:7" x14ac:dyDescent="0.3">
      <c r="A8630" s="751" t="s">
        <v>241</v>
      </c>
      <c r="B8630" s="751" t="s">
        <v>243</v>
      </c>
      <c r="C8630" s="751" t="s">
        <v>134</v>
      </c>
      <c r="D8630" s="751">
        <v>128032.16</v>
      </c>
      <c r="E8630" s="752">
        <v>45838</v>
      </c>
      <c r="G8630" s="751" t="str">
        <f t="shared" si="13"/>
        <v>IWT NEW ORLEANS CENT</v>
      </c>
    </row>
    <row r="8631" spans="1:7" x14ac:dyDescent="0.3">
      <c r="A8631" s="751" t="s">
        <v>656</v>
      </c>
      <c r="B8631" s="751" t="s">
        <v>658</v>
      </c>
      <c r="C8631" s="751" t="s">
        <v>134</v>
      </c>
      <c r="D8631" s="751">
        <v>165.69</v>
      </c>
      <c r="E8631" s="752">
        <v>45838</v>
      </c>
      <c r="G8631" s="751" t="str">
        <f t="shared" si="13"/>
        <v>IWT NEW ORLEANS CENT</v>
      </c>
    </row>
    <row r="8632" spans="1:7" x14ac:dyDescent="0.3">
      <c r="A8632" s="751" t="s">
        <v>3056</v>
      </c>
      <c r="B8632" s="751" t="s">
        <v>3057</v>
      </c>
      <c r="C8632" s="751" t="s">
        <v>134</v>
      </c>
      <c r="D8632" s="751">
        <v>117.2</v>
      </c>
      <c r="E8632" s="752">
        <v>45838</v>
      </c>
      <c r="G8632" s="751" t="str">
        <f t="shared" si="13"/>
        <v>IWT NEW ORLEANS CENT</v>
      </c>
    </row>
    <row r="8633" spans="1:7" x14ac:dyDescent="0.3">
      <c r="A8633" s="751" t="s">
        <v>237</v>
      </c>
      <c r="B8633" s="751" t="s">
        <v>238</v>
      </c>
      <c r="C8633" s="751" t="s">
        <v>134</v>
      </c>
      <c r="D8633" s="751">
        <v>3949.33</v>
      </c>
      <c r="E8633" s="752">
        <v>45838</v>
      </c>
      <c r="G8633" s="751" t="str">
        <f t="shared" si="13"/>
        <v>IWT NEW ORLEANS CENT</v>
      </c>
    </row>
    <row r="8634" spans="1:7" x14ac:dyDescent="0.3">
      <c r="A8634" s="751" t="s">
        <v>232</v>
      </c>
      <c r="B8634" s="751" t="s">
        <v>234</v>
      </c>
      <c r="C8634" s="751" t="s">
        <v>134</v>
      </c>
      <c r="D8634" s="751">
        <v>80</v>
      </c>
      <c r="E8634" s="752">
        <v>45838</v>
      </c>
      <c r="G8634" s="751" t="str">
        <f t="shared" si="13"/>
        <v>IWT NEW ORLEANS CENT</v>
      </c>
    </row>
    <row r="8635" spans="1:7" x14ac:dyDescent="0.3">
      <c r="A8635" s="751" t="s">
        <v>433</v>
      </c>
      <c r="B8635" s="751" t="s">
        <v>435</v>
      </c>
      <c r="C8635" s="751" t="s">
        <v>134</v>
      </c>
      <c r="D8635" s="751">
        <v>322.16000000000003</v>
      </c>
      <c r="E8635" s="752">
        <v>45838</v>
      </c>
      <c r="G8635" s="751" t="str">
        <f t="shared" si="13"/>
        <v>IWT NEW ORLEANS CENT</v>
      </c>
    </row>
    <row r="8636" spans="1:7" x14ac:dyDescent="0.3">
      <c r="A8636" s="751" t="s">
        <v>3122</v>
      </c>
      <c r="B8636" s="751" t="s">
        <v>3123</v>
      </c>
      <c r="C8636" s="751" t="s">
        <v>134</v>
      </c>
      <c r="D8636" s="751">
        <v>31477</v>
      </c>
      <c r="E8636" s="752">
        <v>45838</v>
      </c>
      <c r="G8636" s="751" t="str">
        <f t="shared" si="13"/>
        <v>IWT NEW ORLEANS CENT</v>
      </c>
    </row>
    <row r="8637" spans="1:7" x14ac:dyDescent="0.3">
      <c r="A8637" s="751" t="s">
        <v>680</v>
      </c>
      <c r="B8637" s="751" t="s">
        <v>682</v>
      </c>
      <c r="C8637" s="751" t="s">
        <v>134</v>
      </c>
      <c r="D8637" s="751">
        <v>182.88</v>
      </c>
      <c r="E8637" s="752">
        <v>45838</v>
      </c>
      <c r="G8637" s="751" t="str">
        <f t="shared" si="13"/>
        <v>IWT NEW ORLEANS CENT</v>
      </c>
    </row>
    <row r="8638" spans="1:7" x14ac:dyDescent="0.3">
      <c r="A8638" s="751" t="s">
        <v>226</v>
      </c>
      <c r="B8638" s="751" t="s">
        <v>228</v>
      </c>
      <c r="C8638" s="751" t="s">
        <v>134</v>
      </c>
      <c r="D8638" s="751">
        <v>111530.97</v>
      </c>
      <c r="E8638" s="752">
        <v>45838</v>
      </c>
      <c r="G8638" s="751" t="str">
        <f t="shared" si="13"/>
        <v>IWT NEW ORLEANS CENT</v>
      </c>
    </row>
    <row r="8639" spans="1:7" x14ac:dyDescent="0.3">
      <c r="A8639" s="751" t="s">
        <v>671</v>
      </c>
      <c r="B8639" s="751" t="s">
        <v>673</v>
      </c>
      <c r="C8639" s="751" t="s">
        <v>134</v>
      </c>
      <c r="D8639" s="751">
        <v>3255.29</v>
      </c>
      <c r="E8639" s="752">
        <v>45838</v>
      </c>
      <c r="G8639" s="751" t="str">
        <f t="shared" si="13"/>
        <v>IWT NEW ORLEANS CENT</v>
      </c>
    </row>
    <row r="8640" spans="1:7" x14ac:dyDescent="0.3">
      <c r="A8640" s="751" t="s">
        <v>646</v>
      </c>
      <c r="B8640" s="751" t="s">
        <v>648</v>
      </c>
      <c r="C8640" s="751" t="s">
        <v>134</v>
      </c>
      <c r="D8640" s="751">
        <v>15460.72</v>
      </c>
      <c r="E8640" s="752">
        <v>45838</v>
      </c>
      <c r="G8640" s="751" t="str">
        <f t="shared" si="13"/>
        <v>IWT NEW ORLEANS CENT</v>
      </c>
    </row>
    <row r="8641" spans="1:7" x14ac:dyDescent="0.3">
      <c r="A8641" s="751" t="s">
        <v>223</v>
      </c>
      <c r="B8641" s="751" t="s">
        <v>225</v>
      </c>
      <c r="C8641" s="751" t="s">
        <v>134</v>
      </c>
      <c r="D8641" s="751">
        <v>18295.849999999999</v>
      </c>
      <c r="E8641" s="752">
        <v>45838</v>
      </c>
      <c r="G8641" s="751" t="str">
        <f t="shared" si="13"/>
        <v>IWT NEW ORLEANS CENT</v>
      </c>
    </row>
    <row r="8642" spans="1:7" x14ac:dyDescent="0.3">
      <c r="A8642" s="751" t="s">
        <v>220</v>
      </c>
      <c r="B8642" s="751" t="s">
        <v>222</v>
      </c>
      <c r="C8642" s="751" t="s">
        <v>134</v>
      </c>
      <c r="D8642" s="751">
        <v>20370.84</v>
      </c>
      <c r="E8642" s="752">
        <v>45838</v>
      </c>
      <c r="G8642" s="751" t="str">
        <f t="shared" si="13"/>
        <v>IWT NEW ORLEANS CENT</v>
      </c>
    </row>
    <row r="8643" spans="1:7" x14ac:dyDescent="0.3">
      <c r="A8643" s="751" t="s">
        <v>467</v>
      </c>
      <c r="B8643" s="751" t="s">
        <v>469</v>
      </c>
      <c r="C8643" s="751" t="s">
        <v>134</v>
      </c>
      <c r="D8643" s="751">
        <v>7701.89</v>
      </c>
      <c r="E8643" s="752">
        <v>45838</v>
      </c>
      <c r="G8643" s="751" t="str">
        <f t="shared" si="13"/>
        <v>IWT NEW ORLEANS CENT</v>
      </c>
    </row>
    <row r="8644" spans="1:7" x14ac:dyDescent="0.3">
      <c r="A8644" s="751" t="s">
        <v>579</v>
      </c>
      <c r="B8644" s="751" t="s">
        <v>580</v>
      </c>
      <c r="C8644" s="751" t="s">
        <v>134</v>
      </c>
      <c r="D8644" s="751">
        <v>15323</v>
      </c>
      <c r="E8644" s="752">
        <v>45838</v>
      </c>
      <c r="G8644" s="751" t="str">
        <f t="shared" si="13"/>
        <v>IWT NEW ORLEANS CENT</v>
      </c>
    </row>
    <row r="8645" spans="1:7" x14ac:dyDescent="0.3">
      <c r="A8645" s="751" t="s">
        <v>217</v>
      </c>
      <c r="B8645" s="751" t="s">
        <v>219</v>
      </c>
      <c r="C8645" s="751" t="s">
        <v>134</v>
      </c>
      <c r="D8645" s="751">
        <v>79595.210000000006</v>
      </c>
      <c r="E8645" s="752">
        <v>45838</v>
      </c>
      <c r="G8645" s="751" t="str">
        <f t="shared" si="13"/>
        <v>IWT NEW ORLEANS CENT</v>
      </c>
    </row>
    <row r="8646" spans="1:7" x14ac:dyDescent="0.3">
      <c r="A8646" s="751" t="s">
        <v>427</v>
      </c>
      <c r="B8646" s="751" t="s">
        <v>429</v>
      </c>
      <c r="C8646" s="751" t="s">
        <v>134</v>
      </c>
      <c r="D8646" s="751">
        <v>15332.12</v>
      </c>
      <c r="E8646" s="752">
        <v>45838</v>
      </c>
      <c r="G8646" s="751" t="str">
        <f t="shared" si="13"/>
        <v>IWT NEW ORLEANS CENT</v>
      </c>
    </row>
    <row r="8647" spans="1:7" x14ac:dyDescent="0.3">
      <c r="A8647" s="751" t="s">
        <v>568</v>
      </c>
      <c r="B8647" s="751" t="s">
        <v>570</v>
      </c>
      <c r="C8647" s="751" t="s">
        <v>134</v>
      </c>
      <c r="D8647" s="751">
        <v>1514.53</v>
      </c>
      <c r="E8647" s="752">
        <v>45838</v>
      </c>
      <c r="G8647" s="751" t="str">
        <f t="shared" si="13"/>
        <v>IWT NEW ORLEANS CENT</v>
      </c>
    </row>
    <row r="8648" spans="1:7" x14ac:dyDescent="0.3">
      <c r="A8648" s="751" t="s">
        <v>571</v>
      </c>
      <c r="B8648" s="751" t="s">
        <v>573</v>
      </c>
      <c r="C8648" s="751" t="s">
        <v>134</v>
      </c>
      <c r="D8648" s="751">
        <v>36035.81</v>
      </c>
      <c r="E8648" s="752">
        <v>45838</v>
      </c>
      <c r="G8648" s="751" t="str">
        <f t="shared" si="13"/>
        <v>IWT NEW ORLEANS CENT</v>
      </c>
    </row>
    <row r="8649" spans="1:7" x14ac:dyDescent="0.3">
      <c r="A8649" s="751" t="s">
        <v>574</v>
      </c>
      <c r="B8649" s="751" t="s">
        <v>576</v>
      </c>
      <c r="C8649" s="751" t="s">
        <v>134</v>
      </c>
      <c r="D8649" s="751">
        <v>11273.74</v>
      </c>
      <c r="E8649" s="752">
        <v>45838</v>
      </c>
      <c r="G8649" s="751" t="str">
        <f t="shared" si="13"/>
        <v>IWT NEW ORLEANS CENT</v>
      </c>
    </row>
    <row r="8650" spans="1:7" x14ac:dyDescent="0.3">
      <c r="A8650" s="751" t="s">
        <v>2663</v>
      </c>
      <c r="B8650" s="751" t="s">
        <v>2664</v>
      </c>
      <c r="C8650" s="751" t="s">
        <v>134</v>
      </c>
      <c r="D8650" s="751">
        <v>-322.12</v>
      </c>
      <c r="E8650" s="752">
        <v>45838</v>
      </c>
      <c r="G8650" s="751" t="str">
        <f t="shared" si="13"/>
        <v>IWT NEW ORLEANS CENT</v>
      </c>
    </row>
    <row r="8651" spans="1:7" x14ac:dyDescent="0.3">
      <c r="A8651" s="751" t="s">
        <v>463</v>
      </c>
      <c r="B8651" s="751" t="s">
        <v>464</v>
      </c>
      <c r="C8651" s="751" t="s">
        <v>134</v>
      </c>
      <c r="D8651" s="751">
        <v>1377.23</v>
      </c>
      <c r="E8651" s="752">
        <v>45838</v>
      </c>
      <c r="G8651" s="751" t="str">
        <f t="shared" si="13"/>
        <v>IWT NEW ORLEANS CENT</v>
      </c>
    </row>
    <row r="8652" spans="1:7" x14ac:dyDescent="0.3">
      <c r="A8652" s="751" t="s">
        <v>215</v>
      </c>
      <c r="B8652" s="751" t="s">
        <v>216</v>
      </c>
      <c r="C8652" s="751" t="s">
        <v>134</v>
      </c>
      <c r="D8652" s="751">
        <v>182168.74</v>
      </c>
      <c r="E8652" s="752">
        <v>45838</v>
      </c>
      <c r="G8652" s="751" t="str">
        <f t="shared" si="13"/>
        <v>IWT NEW ORLEANS CENT</v>
      </c>
    </row>
    <row r="8653" spans="1:7" x14ac:dyDescent="0.3">
      <c r="A8653" s="751" t="s">
        <v>425</v>
      </c>
      <c r="B8653" s="751" t="s">
        <v>426</v>
      </c>
      <c r="C8653" s="751" t="s">
        <v>134</v>
      </c>
      <c r="D8653" s="751">
        <v>38.5</v>
      </c>
      <c r="E8653" s="752">
        <v>45838</v>
      </c>
      <c r="G8653" s="751" t="str">
        <f t="shared" si="13"/>
        <v>IWT NEW ORLEANS CENT</v>
      </c>
    </row>
    <row r="8654" spans="1:7" x14ac:dyDescent="0.3">
      <c r="A8654" s="751" t="s">
        <v>991</v>
      </c>
      <c r="B8654" s="751" t="s">
        <v>2485</v>
      </c>
      <c r="C8654" s="751" t="s">
        <v>134</v>
      </c>
      <c r="D8654" s="751">
        <v>1412.05</v>
      </c>
      <c r="E8654" s="752">
        <v>45838</v>
      </c>
      <c r="G8654" s="751" t="str">
        <f t="shared" si="13"/>
        <v>IWT NEW ORLEANS CENT</v>
      </c>
    </row>
    <row r="8655" spans="1:7" x14ac:dyDescent="0.3">
      <c r="A8655" s="751" t="s">
        <v>629</v>
      </c>
      <c r="B8655" s="751" t="s">
        <v>630</v>
      </c>
      <c r="C8655" s="751" t="s">
        <v>134</v>
      </c>
      <c r="D8655" s="751">
        <v>82839.44</v>
      </c>
      <c r="E8655" s="752">
        <v>45838</v>
      </c>
      <c r="G8655" s="751" t="str">
        <f t="shared" si="13"/>
        <v>IWT NEW ORLEANS CENT</v>
      </c>
    </row>
    <row r="8656" spans="1:7" x14ac:dyDescent="0.3">
      <c r="A8656" s="751" t="s">
        <v>423</v>
      </c>
      <c r="B8656" s="751" t="s">
        <v>424</v>
      </c>
      <c r="C8656" s="751" t="s">
        <v>134</v>
      </c>
      <c r="D8656" s="751">
        <v>1475.33</v>
      </c>
      <c r="E8656" s="752">
        <v>45838</v>
      </c>
      <c r="G8656" s="751" t="str">
        <f t="shared" si="13"/>
        <v>IWT NEW ORLEANS CENT</v>
      </c>
    </row>
    <row r="8657" spans="1:7" x14ac:dyDescent="0.3">
      <c r="A8657" s="751" t="s">
        <v>420</v>
      </c>
      <c r="B8657" s="751" t="s">
        <v>422</v>
      </c>
      <c r="C8657" s="751" t="s">
        <v>134</v>
      </c>
      <c r="D8657" s="751">
        <v>239.32</v>
      </c>
      <c r="E8657" s="752">
        <v>45838</v>
      </c>
      <c r="G8657" s="751" t="str">
        <f t="shared" si="13"/>
        <v>IWT NEW ORLEANS CENT</v>
      </c>
    </row>
    <row r="8658" spans="1:7" x14ac:dyDescent="0.3">
      <c r="A8658" s="751" t="s">
        <v>1076</v>
      </c>
      <c r="B8658" s="751" t="s">
        <v>1168</v>
      </c>
      <c r="C8658" s="751" t="s">
        <v>134</v>
      </c>
      <c r="D8658" s="751">
        <v>1492</v>
      </c>
      <c r="E8658" s="752">
        <v>45838</v>
      </c>
      <c r="G8658" s="751" t="str">
        <f t="shared" si="13"/>
        <v>IWT NEW ORLEANS CENT</v>
      </c>
    </row>
    <row r="8659" spans="1:7" x14ac:dyDescent="0.3">
      <c r="A8659" s="751" t="s">
        <v>213</v>
      </c>
      <c r="B8659" s="751" t="s">
        <v>214</v>
      </c>
      <c r="C8659" s="751" t="s">
        <v>134</v>
      </c>
      <c r="D8659" s="751">
        <v>15288.06</v>
      </c>
      <c r="E8659" s="752">
        <v>45838</v>
      </c>
      <c r="G8659" s="751" t="str">
        <f t="shared" si="13"/>
        <v>IWT NEW ORLEANS CENT</v>
      </c>
    </row>
    <row r="8660" spans="1:7" x14ac:dyDescent="0.3">
      <c r="A8660" s="751" t="s">
        <v>577</v>
      </c>
      <c r="B8660" s="751" t="s">
        <v>578</v>
      </c>
      <c r="C8660" s="751" t="s">
        <v>134</v>
      </c>
      <c r="D8660" s="751">
        <v>-5904</v>
      </c>
      <c r="E8660" s="752">
        <v>45838</v>
      </c>
      <c r="G8660" s="751" t="str">
        <f t="shared" si="13"/>
        <v>IWT NEW ORLEANS CENT</v>
      </c>
    </row>
    <row r="8661" spans="1:7" x14ac:dyDescent="0.3">
      <c r="A8661" s="751" t="s">
        <v>461</v>
      </c>
      <c r="B8661" s="751" t="s">
        <v>462</v>
      </c>
      <c r="C8661" s="751" t="s">
        <v>134</v>
      </c>
      <c r="D8661" s="751">
        <v>2272877.6</v>
      </c>
      <c r="E8661" s="752">
        <v>45838</v>
      </c>
      <c r="G8661" s="751" t="str">
        <f t="shared" si="13"/>
        <v>IWT NEW ORLEANS CENT</v>
      </c>
    </row>
    <row r="8662" spans="1:7" x14ac:dyDescent="0.3">
      <c r="A8662" s="751" t="s">
        <v>2831</v>
      </c>
      <c r="B8662" s="751" t="s">
        <v>2832</v>
      </c>
      <c r="C8662" s="751" t="s">
        <v>134</v>
      </c>
      <c r="D8662" s="751">
        <v>450544.82</v>
      </c>
      <c r="E8662" s="752">
        <v>45838</v>
      </c>
      <c r="G8662" s="751" t="str">
        <f t="shared" si="13"/>
        <v>IWT NEW ORLEANS CENT</v>
      </c>
    </row>
    <row r="8663" spans="1:7" x14ac:dyDescent="0.3">
      <c r="A8663" s="751" t="s">
        <v>2833</v>
      </c>
      <c r="B8663" s="751" t="s">
        <v>2834</v>
      </c>
      <c r="C8663" s="751" t="s">
        <v>134</v>
      </c>
      <c r="D8663" s="751">
        <v>124280.29</v>
      </c>
      <c r="E8663" s="752">
        <v>45838</v>
      </c>
      <c r="G8663" s="751" t="str">
        <f t="shared" ref="G8663:G8726" si="14">C8663</f>
        <v>IWT NEW ORLEANS CENT</v>
      </c>
    </row>
    <row r="8664" spans="1:7" x14ac:dyDescent="0.3">
      <c r="A8664" s="751" t="s">
        <v>2683</v>
      </c>
      <c r="B8664" s="751" t="s">
        <v>2684</v>
      </c>
      <c r="C8664" s="751" t="s">
        <v>134</v>
      </c>
      <c r="D8664" s="751">
        <v>23444.06</v>
      </c>
      <c r="E8664" s="752">
        <v>45838</v>
      </c>
      <c r="G8664" s="751" t="str">
        <f t="shared" si="14"/>
        <v>IWT NEW ORLEANS CENT</v>
      </c>
    </row>
    <row r="8665" spans="1:7" x14ac:dyDescent="0.3">
      <c r="A8665" s="751" t="s">
        <v>685</v>
      </c>
      <c r="B8665" s="751" t="s">
        <v>686</v>
      </c>
      <c r="C8665" s="751" t="s">
        <v>134</v>
      </c>
      <c r="D8665" s="751">
        <v>68776.61</v>
      </c>
      <c r="E8665" s="752">
        <v>45838</v>
      </c>
      <c r="G8665" s="751" t="str">
        <f t="shared" si="14"/>
        <v>IWT NEW ORLEANS CENT</v>
      </c>
    </row>
    <row r="8666" spans="1:7" x14ac:dyDescent="0.3">
      <c r="A8666" s="751" t="s">
        <v>613</v>
      </c>
      <c r="B8666" s="751" t="s">
        <v>614</v>
      </c>
      <c r="C8666" s="751" t="s">
        <v>134</v>
      </c>
      <c r="D8666" s="751">
        <v>10266.92</v>
      </c>
      <c r="E8666" s="752">
        <v>45838</v>
      </c>
      <c r="G8666" s="751" t="str">
        <f t="shared" si="14"/>
        <v>IWT NEW ORLEANS CENT</v>
      </c>
    </row>
    <row r="8667" spans="1:7" x14ac:dyDescent="0.3">
      <c r="A8667" s="751" t="s">
        <v>417</v>
      </c>
      <c r="B8667" s="751" t="s">
        <v>419</v>
      </c>
      <c r="C8667" s="751" t="s">
        <v>134</v>
      </c>
      <c r="D8667" s="751">
        <v>4479.95</v>
      </c>
      <c r="E8667" s="752">
        <v>45838</v>
      </c>
      <c r="G8667" s="751" t="str">
        <f t="shared" si="14"/>
        <v>IWT NEW ORLEANS CENT</v>
      </c>
    </row>
    <row r="8668" spans="1:7" x14ac:dyDescent="0.3">
      <c r="A8668" s="751" t="s">
        <v>618</v>
      </c>
      <c r="B8668" s="751" t="s">
        <v>620</v>
      </c>
      <c r="C8668" s="751" t="s">
        <v>134</v>
      </c>
      <c r="D8668" s="751">
        <v>20031.009999999998</v>
      </c>
      <c r="E8668" s="752">
        <v>45838</v>
      </c>
      <c r="G8668" s="751" t="str">
        <f t="shared" si="14"/>
        <v>IWT NEW ORLEANS CENT</v>
      </c>
    </row>
    <row r="8669" spans="1:7" x14ac:dyDescent="0.3">
      <c r="A8669" s="751" t="s">
        <v>546</v>
      </c>
      <c r="B8669" s="751" t="s">
        <v>547</v>
      </c>
      <c r="C8669" s="751" t="s">
        <v>134</v>
      </c>
      <c r="D8669" s="751">
        <v>27.24</v>
      </c>
      <c r="E8669" s="752">
        <v>45838</v>
      </c>
      <c r="G8669" s="751" t="str">
        <f t="shared" si="14"/>
        <v>IWT NEW ORLEANS CENT</v>
      </c>
    </row>
    <row r="8670" spans="1:7" x14ac:dyDescent="0.3">
      <c r="A8670" s="751" t="s">
        <v>207</v>
      </c>
      <c r="B8670" s="751" t="s">
        <v>209</v>
      </c>
      <c r="C8670" s="751" t="s">
        <v>134</v>
      </c>
      <c r="D8670" s="751">
        <v>14462.35</v>
      </c>
      <c r="E8670" s="752">
        <v>45838</v>
      </c>
      <c r="G8670" s="751" t="str">
        <f t="shared" si="14"/>
        <v>IWT NEW ORLEANS CENT</v>
      </c>
    </row>
    <row r="8671" spans="1:7" x14ac:dyDescent="0.3">
      <c r="A8671" s="751" t="s">
        <v>640</v>
      </c>
      <c r="B8671" s="751" t="s">
        <v>642</v>
      </c>
      <c r="C8671" s="751" t="s">
        <v>134</v>
      </c>
      <c r="D8671" s="751">
        <v>5465.84</v>
      </c>
      <c r="E8671" s="752">
        <v>45838</v>
      </c>
      <c r="G8671" s="751" t="str">
        <f t="shared" si="14"/>
        <v>IWT NEW ORLEANS CENT</v>
      </c>
    </row>
    <row r="8672" spans="1:7" x14ac:dyDescent="0.3">
      <c r="A8672" s="751" t="s">
        <v>205</v>
      </c>
      <c r="B8672" s="751" t="s">
        <v>206</v>
      </c>
      <c r="C8672" s="751" t="s">
        <v>134</v>
      </c>
      <c r="D8672" s="751">
        <v>13774.44</v>
      </c>
      <c r="E8672" s="752">
        <v>45838</v>
      </c>
      <c r="G8672" s="751" t="str">
        <f t="shared" si="14"/>
        <v>IWT NEW ORLEANS CENT</v>
      </c>
    </row>
    <row r="8673" spans="1:7" x14ac:dyDescent="0.3">
      <c r="A8673" s="751" t="s">
        <v>1120</v>
      </c>
      <c r="B8673" s="751" t="s">
        <v>1121</v>
      </c>
      <c r="C8673" s="751" t="s">
        <v>134</v>
      </c>
      <c r="D8673" s="751">
        <v>150.96</v>
      </c>
      <c r="E8673" s="752">
        <v>45838</v>
      </c>
      <c r="G8673" s="751" t="str">
        <f t="shared" si="14"/>
        <v>IWT NEW ORLEANS CENT</v>
      </c>
    </row>
    <row r="8674" spans="1:7" x14ac:dyDescent="0.3">
      <c r="A8674" s="751" t="s">
        <v>202</v>
      </c>
      <c r="B8674" s="751" t="s">
        <v>204</v>
      </c>
      <c r="C8674" s="751" t="s">
        <v>134</v>
      </c>
      <c r="D8674" s="751">
        <v>1178.7</v>
      </c>
      <c r="E8674" s="752">
        <v>45838</v>
      </c>
      <c r="G8674" s="751" t="str">
        <f t="shared" si="14"/>
        <v>IWT NEW ORLEANS CENT</v>
      </c>
    </row>
    <row r="8675" spans="1:7" x14ac:dyDescent="0.3">
      <c r="A8675" s="751" t="s">
        <v>200</v>
      </c>
      <c r="B8675" s="751" t="s">
        <v>201</v>
      </c>
      <c r="C8675" s="751" t="s">
        <v>134</v>
      </c>
      <c r="D8675" s="751">
        <v>516.95000000000005</v>
      </c>
      <c r="E8675" s="752">
        <v>45838</v>
      </c>
      <c r="G8675" s="751" t="str">
        <f t="shared" si="14"/>
        <v>IWT NEW ORLEANS CENT</v>
      </c>
    </row>
    <row r="8676" spans="1:7" x14ac:dyDescent="0.3">
      <c r="A8676" s="751" t="s">
        <v>198</v>
      </c>
      <c r="B8676" s="751" t="s">
        <v>199</v>
      </c>
      <c r="C8676" s="751" t="s">
        <v>134</v>
      </c>
      <c r="D8676" s="751">
        <v>9.68</v>
      </c>
      <c r="E8676" s="752">
        <v>45838</v>
      </c>
      <c r="G8676" s="751" t="str">
        <f t="shared" si="14"/>
        <v>IWT NEW ORLEANS CENT</v>
      </c>
    </row>
    <row r="8677" spans="1:7" x14ac:dyDescent="0.3">
      <c r="A8677" s="751" t="s">
        <v>659</v>
      </c>
      <c r="B8677" s="751" t="s">
        <v>661</v>
      </c>
      <c r="C8677" s="751" t="s">
        <v>134</v>
      </c>
      <c r="D8677" s="751">
        <v>21777.88</v>
      </c>
      <c r="E8677" s="752">
        <v>45838</v>
      </c>
      <c r="G8677" s="751" t="str">
        <f t="shared" si="14"/>
        <v>IWT NEW ORLEANS CENT</v>
      </c>
    </row>
    <row r="8678" spans="1:7" x14ac:dyDescent="0.3">
      <c r="A8678" s="751" t="s">
        <v>643</v>
      </c>
      <c r="B8678" s="751" t="s">
        <v>645</v>
      </c>
      <c r="C8678" s="751" t="s">
        <v>134</v>
      </c>
      <c r="D8678" s="751">
        <v>110.5</v>
      </c>
      <c r="E8678" s="752">
        <v>45838</v>
      </c>
      <c r="G8678" s="751" t="str">
        <f t="shared" si="14"/>
        <v>IWT NEW ORLEANS CENT</v>
      </c>
    </row>
    <row r="8679" spans="1:7" x14ac:dyDescent="0.3">
      <c r="A8679" s="751" t="s">
        <v>193</v>
      </c>
      <c r="B8679" s="751" t="s">
        <v>194</v>
      </c>
      <c r="C8679" s="751" t="s">
        <v>134</v>
      </c>
      <c r="D8679" s="751">
        <v>1525.33</v>
      </c>
      <c r="E8679" s="752">
        <v>45838</v>
      </c>
      <c r="G8679" s="751" t="str">
        <f t="shared" si="14"/>
        <v>IWT NEW ORLEANS CENT</v>
      </c>
    </row>
    <row r="8680" spans="1:7" x14ac:dyDescent="0.3">
      <c r="A8680" s="751" t="s">
        <v>3118</v>
      </c>
      <c r="B8680" s="751" t="s">
        <v>3119</v>
      </c>
      <c r="C8680" s="751" t="s">
        <v>134</v>
      </c>
      <c r="D8680" s="751">
        <v>15.32</v>
      </c>
      <c r="E8680" s="752">
        <v>45838</v>
      </c>
      <c r="G8680" s="751" t="str">
        <f t="shared" si="14"/>
        <v>IWT NEW ORLEANS CENT</v>
      </c>
    </row>
    <row r="8681" spans="1:7" x14ac:dyDescent="0.3">
      <c r="A8681" s="751" t="s">
        <v>586</v>
      </c>
      <c r="B8681" s="751" t="s">
        <v>588</v>
      </c>
      <c r="C8681" s="751" t="s">
        <v>134</v>
      </c>
      <c r="D8681" s="751">
        <v>434.62</v>
      </c>
      <c r="E8681" s="752">
        <v>45838</v>
      </c>
      <c r="G8681" s="751" t="str">
        <f t="shared" si="14"/>
        <v>IWT NEW ORLEANS CENT</v>
      </c>
    </row>
    <row r="8682" spans="1:7" x14ac:dyDescent="0.3">
      <c r="A8682" s="751" t="s">
        <v>190</v>
      </c>
      <c r="B8682" s="751" t="s">
        <v>192</v>
      </c>
      <c r="C8682" s="751" t="s">
        <v>134</v>
      </c>
      <c r="D8682" s="751">
        <v>977</v>
      </c>
      <c r="E8682" s="752">
        <v>45838</v>
      </c>
      <c r="G8682" s="751" t="str">
        <f t="shared" si="14"/>
        <v>IWT NEW ORLEANS CENT</v>
      </c>
    </row>
    <row r="8683" spans="1:7" x14ac:dyDescent="0.3">
      <c r="A8683" s="751" t="s">
        <v>823</v>
      </c>
      <c r="B8683" s="751" t="s">
        <v>825</v>
      </c>
      <c r="C8683" s="751" t="s">
        <v>134</v>
      </c>
      <c r="D8683" s="751">
        <v>6561.53</v>
      </c>
      <c r="E8683" s="752">
        <v>45838</v>
      </c>
      <c r="G8683" s="751" t="str">
        <f t="shared" si="14"/>
        <v>IWT NEW ORLEANS CENT</v>
      </c>
    </row>
    <row r="8684" spans="1:7" x14ac:dyDescent="0.3">
      <c r="A8684" s="751" t="s">
        <v>565</v>
      </c>
      <c r="B8684" s="751" t="s">
        <v>567</v>
      </c>
      <c r="C8684" s="751" t="s">
        <v>134</v>
      </c>
      <c r="D8684" s="751">
        <v>22800</v>
      </c>
      <c r="E8684" s="752">
        <v>45838</v>
      </c>
      <c r="G8684" s="751" t="str">
        <f t="shared" si="14"/>
        <v>IWT NEW ORLEANS CENT</v>
      </c>
    </row>
    <row r="8685" spans="1:7" x14ac:dyDescent="0.3">
      <c r="A8685" s="751" t="s">
        <v>184</v>
      </c>
      <c r="B8685" s="751" t="s">
        <v>186</v>
      </c>
      <c r="C8685" s="751" t="s">
        <v>134</v>
      </c>
      <c r="D8685" s="751">
        <v>1836.56</v>
      </c>
      <c r="E8685" s="752">
        <v>45838</v>
      </c>
      <c r="G8685" s="751" t="str">
        <f t="shared" si="14"/>
        <v>IWT NEW ORLEANS CENT</v>
      </c>
    </row>
    <row r="8686" spans="1:7" x14ac:dyDescent="0.3">
      <c r="A8686" s="751" t="s">
        <v>181</v>
      </c>
      <c r="B8686" s="751" t="s">
        <v>183</v>
      </c>
      <c r="C8686" s="751" t="s">
        <v>134</v>
      </c>
      <c r="D8686" s="751">
        <v>4248472.83</v>
      </c>
      <c r="E8686" s="752">
        <v>45838</v>
      </c>
      <c r="G8686" s="751" t="str">
        <f t="shared" si="14"/>
        <v>IWT NEW ORLEANS CENT</v>
      </c>
    </row>
    <row r="8687" spans="1:7" x14ac:dyDescent="0.3">
      <c r="A8687" s="751" t="s">
        <v>411</v>
      </c>
      <c r="B8687" s="751" t="s">
        <v>413</v>
      </c>
      <c r="C8687" s="751" t="s">
        <v>134</v>
      </c>
      <c r="D8687" s="751">
        <v>964459.07</v>
      </c>
      <c r="E8687" s="752">
        <v>45838</v>
      </c>
      <c r="G8687" s="751" t="str">
        <f t="shared" si="14"/>
        <v>IWT NEW ORLEANS CENT</v>
      </c>
    </row>
    <row r="8688" spans="1:7" x14ac:dyDescent="0.3">
      <c r="A8688" s="751" t="s">
        <v>598</v>
      </c>
      <c r="B8688" s="751" t="s">
        <v>600</v>
      </c>
      <c r="C8688" s="751" t="s">
        <v>134</v>
      </c>
      <c r="D8688" s="751">
        <v>8.75</v>
      </c>
      <c r="E8688" s="752">
        <v>45838</v>
      </c>
      <c r="G8688" s="751" t="str">
        <f t="shared" si="14"/>
        <v>IWT NEW ORLEANS CENT</v>
      </c>
    </row>
    <row r="8689" spans="1:7" x14ac:dyDescent="0.3">
      <c r="A8689" s="751" t="s">
        <v>601</v>
      </c>
      <c r="B8689" s="751" t="s">
        <v>603</v>
      </c>
      <c r="C8689" s="751" t="s">
        <v>134</v>
      </c>
      <c r="D8689" s="751">
        <v>1915</v>
      </c>
      <c r="E8689" s="752">
        <v>45838</v>
      </c>
      <c r="G8689" s="751" t="str">
        <f t="shared" si="14"/>
        <v>IWT NEW ORLEANS CENT</v>
      </c>
    </row>
    <row r="8690" spans="1:7" x14ac:dyDescent="0.3">
      <c r="A8690" s="751" t="s">
        <v>913</v>
      </c>
      <c r="B8690" s="751" t="s">
        <v>2525</v>
      </c>
      <c r="C8690" s="751" t="s">
        <v>134</v>
      </c>
      <c r="D8690" s="751">
        <v>10252.11</v>
      </c>
      <c r="E8690" s="752">
        <v>45838</v>
      </c>
      <c r="G8690" s="751" t="str">
        <f t="shared" si="14"/>
        <v>IWT NEW ORLEANS CENT</v>
      </c>
    </row>
    <row r="8691" spans="1:7" x14ac:dyDescent="0.3">
      <c r="A8691" s="751" t="s">
        <v>595</v>
      </c>
      <c r="B8691" s="751" t="s">
        <v>597</v>
      </c>
      <c r="C8691" s="751" t="s">
        <v>134</v>
      </c>
      <c r="D8691" s="751">
        <v>252880.14</v>
      </c>
      <c r="E8691" s="752">
        <v>45838</v>
      </c>
      <c r="G8691" s="751" t="str">
        <f t="shared" si="14"/>
        <v>IWT NEW ORLEANS CENT</v>
      </c>
    </row>
    <row r="8692" spans="1:7" x14ac:dyDescent="0.3">
      <c r="A8692" s="751" t="s">
        <v>592</v>
      </c>
      <c r="B8692" s="751" t="s">
        <v>594</v>
      </c>
      <c r="C8692" s="751" t="s">
        <v>134</v>
      </c>
      <c r="D8692" s="751">
        <v>322804.46999999997</v>
      </c>
      <c r="E8692" s="752">
        <v>45838</v>
      </c>
      <c r="G8692" s="751" t="str">
        <f t="shared" si="14"/>
        <v>IWT NEW ORLEANS CENT</v>
      </c>
    </row>
    <row r="8693" spans="1:7" x14ac:dyDescent="0.3">
      <c r="A8693" s="751" t="s">
        <v>589</v>
      </c>
      <c r="B8693" s="751" t="s">
        <v>591</v>
      </c>
      <c r="C8693" s="751" t="s">
        <v>134</v>
      </c>
      <c r="D8693" s="751">
        <v>292235.45</v>
      </c>
      <c r="E8693" s="752">
        <v>45838</v>
      </c>
      <c r="G8693" s="751" t="str">
        <f t="shared" si="14"/>
        <v>IWT NEW ORLEANS CENT</v>
      </c>
    </row>
    <row r="8694" spans="1:7" x14ac:dyDescent="0.3">
      <c r="A8694" s="751" t="s">
        <v>559</v>
      </c>
      <c r="B8694" s="751" t="s">
        <v>561</v>
      </c>
      <c r="C8694" s="751" t="s">
        <v>134</v>
      </c>
      <c r="D8694" s="751">
        <v>198.73</v>
      </c>
      <c r="E8694" s="752">
        <v>45838</v>
      </c>
      <c r="G8694" s="751" t="str">
        <f t="shared" si="14"/>
        <v>IWT NEW ORLEANS CENT</v>
      </c>
    </row>
    <row r="8695" spans="1:7" x14ac:dyDescent="0.3">
      <c r="A8695" s="751" t="s">
        <v>408</v>
      </c>
      <c r="B8695" s="751" t="s">
        <v>410</v>
      </c>
      <c r="C8695" s="751" t="s">
        <v>134</v>
      </c>
      <c r="D8695" s="751">
        <v>116.98</v>
      </c>
      <c r="E8695" s="752">
        <v>45838</v>
      </c>
      <c r="G8695" s="751" t="str">
        <f t="shared" si="14"/>
        <v>IWT NEW ORLEANS CENT</v>
      </c>
    </row>
    <row r="8696" spans="1:7" x14ac:dyDescent="0.3">
      <c r="A8696" s="751" t="s">
        <v>631</v>
      </c>
      <c r="B8696" s="751" t="s">
        <v>633</v>
      </c>
      <c r="C8696" s="751" t="s">
        <v>134</v>
      </c>
      <c r="D8696" s="751">
        <v>2333.0500000000002</v>
      </c>
      <c r="E8696" s="752">
        <v>45838</v>
      </c>
      <c r="G8696" s="751" t="str">
        <f t="shared" si="14"/>
        <v>IWT NEW ORLEANS CENT</v>
      </c>
    </row>
    <row r="8697" spans="1:7" x14ac:dyDescent="0.3">
      <c r="A8697" s="751" t="s">
        <v>405</v>
      </c>
      <c r="B8697" s="751" t="s">
        <v>407</v>
      </c>
      <c r="C8697" s="751" t="s">
        <v>134</v>
      </c>
      <c r="D8697" s="751">
        <v>129378.09</v>
      </c>
      <c r="E8697" s="752">
        <v>45838</v>
      </c>
      <c r="G8697" s="751" t="str">
        <f t="shared" si="14"/>
        <v>IWT NEW ORLEANS CENT</v>
      </c>
    </row>
    <row r="8698" spans="1:7" x14ac:dyDescent="0.3">
      <c r="A8698" s="751" t="s">
        <v>607</v>
      </c>
      <c r="B8698" s="751" t="s">
        <v>609</v>
      </c>
      <c r="C8698" s="751" t="s">
        <v>134</v>
      </c>
      <c r="D8698" s="751">
        <v>100338.5</v>
      </c>
      <c r="E8698" s="752">
        <v>45838</v>
      </c>
      <c r="G8698" s="751" t="str">
        <f t="shared" si="14"/>
        <v>IWT NEW ORLEANS CENT</v>
      </c>
    </row>
    <row r="8699" spans="1:7" x14ac:dyDescent="0.3">
      <c r="A8699" s="751" t="s">
        <v>548</v>
      </c>
      <c r="B8699" s="751" t="s">
        <v>550</v>
      </c>
      <c r="C8699" s="751" t="s">
        <v>134</v>
      </c>
      <c r="D8699" s="751">
        <v>11553.41</v>
      </c>
      <c r="E8699" s="752">
        <v>45838</v>
      </c>
      <c r="G8699" s="751" t="str">
        <f t="shared" si="14"/>
        <v>IWT NEW ORLEANS CENT</v>
      </c>
    </row>
    <row r="8700" spans="1:7" x14ac:dyDescent="0.3">
      <c r="A8700" s="751" t="s">
        <v>172</v>
      </c>
      <c r="B8700" s="751" t="s">
        <v>174</v>
      </c>
      <c r="C8700" s="751" t="s">
        <v>134</v>
      </c>
      <c r="D8700" s="751">
        <v>8369.85</v>
      </c>
      <c r="E8700" s="752">
        <v>45838</v>
      </c>
      <c r="G8700" s="751" t="str">
        <f t="shared" si="14"/>
        <v>IWT NEW ORLEANS CENT</v>
      </c>
    </row>
    <row r="8701" spans="1:7" x14ac:dyDescent="0.3">
      <c r="A8701" s="751" t="s">
        <v>615</v>
      </c>
      <c r="B8701" s="751" t="s">
        <v>617</v>
      </c>
      <c r="C8701" s="751" t="s">
        <v>134</v>
      </c>
      <c r="D8701" s="751">
        <v>15246.88</v>
      </c>
      <c r="E8701" s="752">
        <v>45838</v>
      </c>
      <c r="G8701" s="751" t="str">
        <f t="shared" si="14"/>
        <v>IWT NEW ORLEANS CENT</v>
      </c>
    </row>
    <row r="8702" spans="1:7" x14ac:dyDescent="0.3">
      <c r="A8702" s="751" t="s">
        <v>624</v>
      </c>
      <c r="B8702" s="751" t="s">
        <v>626</v>
      </c>
      <c r="C8702" s="751" t="s">
        <v>134</v>
      </c>
      <c r="D8702" s="751">
        <v>16097.52</v>
      </c>
      <c r="E8702" s="752">
        <v>45838</v>
      </c>
      <c r="G8702" s="751" t="str">
        <f t="shared" si="14"/>
        <v>IWT NEW ORLEANS CENT</v>
      </c>
    </row>
    <row r="8703" spans="1:7" x14ac:dyDescent="0.3">
      <c r="A8703" s="751" t="s">
        <v>581</v>
      </c>
      <c r="B8703" s="751" t="s">
        <v>583</v>
      </c>
      <c r="C8703" s="751" t="s">
        <v>134</v>
      </c>
      <c r="D8703" s="751">
        <v>48100.43</v>
      </c>
      <c r="E8703" s="752">
        <v>45838</v>
      </c>
      <c r="G8703" s="751" t="str">
        <f t="shared" si="14"/>
        <v>IWT NEW ORLEANS CENT</v>
      </c>
    </row>
    <row r="8704" spans="1:7" x14ac:dyDescent="0.3">
      <c r="A8704" s="751" t="s">
        <v>677</v>
      </c>
      <c r="B8704" s="751" t="s">
        <v>679</v>
      </c>
      <c r="C8704" s="751" t="s">
        <v>134</v>
      </c>
      <c r="D8704" s="751">
        <v>10505.22</v>
      </c>
      <c r="E8704" s="752">
        <v>45838</v>
      </c>
      <c r="G8704" s="751" t="str">
        <f t="shared" si="14"/>
        <v>IWT NEW ORLEANS CENT</v>
      </c>
    </row>
    <row r="8705" spans="1:7" x14ac:dyDescent="0.3">
      <c r="A8705" s="751" t="s">
        <v>668</v>
      </c>
      <c r="B8705" s="751" t="s">
        <v>670</v>
      </c>
      <c r="C8705" s="751" t="s">
        <v>134</v>
      </c>
      <c r="D8705" s="751">
        <v>10072.049999999999</v>
      </c>
      <c r="E8705" s="752">
        <v>45838</v>
      </c>
      <c r="G8705" s="751" t="str">
        <f t="shared" si="14"/>
        <v>IWT NEW ORLEANS CENT</v>
      </c>
    </row>
    <row r="8706" spans="1:7" x14ac:dyDescent="0.3">
      <c r="A8706" s="751" t="s">
        <v>621</v>
      </c>
      <c r="B8706" s="751" t="s">
        <v>623</v>
      </c>
      <c r="C8706" s="751" t="s">
        <v>134</v>
      </c>
      <c r="D8706" s="751">
        <v>63615</v>
      </c>
      <c r="E8706" s="752">
        <v>45838</v>
      </c>
      <c r="G8706" s="751" t="str">
        <f t="shared" si="14"/>
        <v>IWT NEW ORLEANS CENT</v>
      </c>
    </row>
    <row r="8707" spans="1:7" x14ac:dyDescent="0.3">
      <c r="A8707" s="751" t="s">
        <v>167</v>
      </c>
      <c r="B8707" s="751" t="s">
        <v>169</v>
      </c>
      <c r="C8707" s="751" t="s">
        <v>134</v>
      </c>
      <c r="D8707" s="751">
        <v>3094</v>
      </c>
      <c r="E8707" s="752">
        <v>45838</v>
      </c>
      <c r="G8707" s="751" t="str">
        <f t="shared" si="14"/>
        <v>IWT NEW ORLEANS CENT</v>
      </c>
    </row>
    <row r="8708" spans="1:7" x14ac:dyDescent="0.3">
      <c r="A8708" s="751" t="s">
        <v>164</v>
      </c>
      <c r="B8708" s="751" t="s">
        <v>166</v>
      </c>
      <c r="C8708" s="751" t="s">
        <v>134</v>
      </c>
      <c r="D8708" s="751">
        <v>120.6</v>
      </c>
      <c r="E8708" s="752">
        <v>45838</v>
      </c>
      <c r="G8708" s="751" t="str">
        <f t="shared" si="14"/>
        <v>IWT NEW ORLEANS CENT</v>
      </c>
    </row>
    <row r="8709" spans="1:7" x14ac:dyDescent="0.3">
      <c r="A8709" s="751" t="s">
        <v>162</v>
      </c>
      <c r="B8709" s="751" t="s">
        <v>163</v>
      </c>
      <c r="C8709" s="751" t="s">
        <v>134</v>
      </c>
      <c r="D8709" s="751">
        <v>8174.11</v>
      </c>
      <c r="E8709" s="752">
        <v>45838</v>
      </c>
      <c r="G8709" s="751" t="str">
        <f t="shared" si="14"/>
        <v>IWT NEW ORLEANS CENT</v>
      </c>
    </row>
    <row r="8710" spans="1:7" x14ac:dyDescent="0.3">
      <c r="A8710" s="751" t="s">
        <v>403</v>
      </c>
      <c r="B8710" s="751" t="s">
        <v>404</v>
      </c>
      <c r="C8710" s="751" t="s">
        <v>134</v>
      </c>
      <c r="D8710" s="751">
        <v>559.12</v>
      </c>
      <c r="E8710" s="752">
        <v>45838</v>
      </c>
      <c r="G8710" s="751" t="str">
        <f t="shared" si="14"/>
        <v>IWT NEW ORLEANS CENT</v>
      </c>
    </row>
    <row r="8711" spans="1:7" x14ac:dyDescent="0.3">
      <c r="A8711" s="751" t="s">
        <v>674</v>
      </c>
      <c r="B8711" s="751" t="s">
        <v>676</v>
      </c>
      <c r="C8711" s="751" t="s">
        <v>134</v>
      </c>
      <c r="D8711" s="751">
        <v>164.75</v>
      </c>
      <c r="E8711" s="752">
        <v>45838</v>
      </c>
      <c r="G8711" s="751" t="str">
        <f t="shared" si="14"/>
        <v>IWT NEW ORLEANS CENT</v>
      </c>
    </row>
    <row r="8712" spans="1:7" x14ac:dyDescent="0.3">
      <c r="A8712" s="751" t="s">
        <v>665</v>
      </c>
      <c r="B8712" s="751" t="s">
        <v>667</v>
      </c>
      <c r="C8712" s="751" t="s">
        <v>134</v>
      </c>
      <c r="D8712" s="751">
        <v>157.59</v>
      </c>
      <c r="E8712" s="752">
        <v>45838</v>
      </c>
      <c r="G8712" s="751" t="str">
        <f t="shared" si="14"/>
        <v>IWT NEW ORLEANS CENT</v>
      </c>
    </row>
    <row r="8713" spans="1:7" x14ac:dyDescent="0.3">
      <c r="A8713" s="751" t="s">
        <v>400</v>
      </c>
      <c r="B8713" s="751" t="s">
        <v>402</v>
      </c>
      <c r="C8713" s="751" t="s">
        <v>134</v>
      </c>
      <c r="D8713" s="751">
        <v>215.03</v>
      </c>
      <c r="E8713" s="752">
        <v>45838</v>
      </c>
      <c r="G8713" s="751" t="str">
        <f t="shared" si="14"/>
        <v>IWT NEW ORLEANS CENT</v>
      </c>
    </row>
    <row r="8714" spans="1:7" x14ac:dyDescent="0.3">
      <c r="A8714" s="751" t="s">
        <v>153</v>
      </c>
      <c r="B8714" s="751" t="s">
        <v>155</v>
      </c>
      <c r="C8714" s="751" t="s">
        <v>134</v>
      </c>
      <c r="D8714" s="751">
        <v>266.22000000000003</v>
      </c>
      <c r="E8714" s="752">
        <v>45838</v>
      </c>
      <c r="G8714" s="751" t="str">
        <f t="shared" si="14"/>
        <v>IWT NEW ORLEANS CENT</v>
      </c>
    </row>
    <row r="8715" spans="1:7" x14ac:dyDescent="0.3">
      <c r="A8715" s="751" t="s">
        <v>102</v>
      </c>
      <c r="B8715" s="751" t="s">
        <v>104</v>
      </c>
      <c r="C8715" s="751" t="s">
        <v>134</v>
      </c>
      <c r="D8715" s="751">
        <v>148.91999999999999</v>
      </c>
      <c r="E8715" s="752">
        <v>45838</v>
      </c>
      <c r="G8715" s="751" t="str">
        <f t="shared" si="14"/>
        <v>IWT NEW ORLEANS CENT</v>
      </c>
    </row>
    <row r="8716" spans="1:7" x14ac:dyDescent="0.3">
      <c r="A8716" s="751" t="s">
        <v>834</v>
      </c>
      <c r="B8716" s="751" t="s">
        <v>836</v>
      </c>
      <c r="C8716" s="751" t="s">
        <v>134</v>
      </c>
      <c r="D8716" s="751">
        <v>321.68</v>
      </c>
      <c r="E8716" s="752">
        <v>45838</v>
      </c>
      <c r="G8716" s="751" t="str">
        <f t="shared" si="14"/>
        <v>IWT NEW ORLEANS CENT</v>
      </c>
    </row>
    <row r="8717" spans="1:7" x14ac:dyDescent="0.3">
      <c r="A8717" s="751" t="s">
        <v>1774</v>
      </c>
      <c r="B8717" s="751" t="s">
        <v>1785</v>
      </c>
      <c r="C8717" s="751" t="s">
        <v>134</v>
      </c>
      <c r="D8717" s="751">
        <v>3093.75</v>
      </c>
      <c r="E8717" s="752">
        <v>45838</v>
      </c>
      <c r="G8717" s="751" t="str">
        <f t="shared" si="14"/>
        <v>IWT NEW ORLEANS CENT</v>
      </c>
    </row>
    <row r="8718" spans="1:7" x14ac:dyDescent="0.3">
      <c r="A8718" s="751" t="s">
        <v>687</v>
      </c>
      <c r="B8718" s="751" t="s">
        <v>689</v>
      </c>
      <c r="C8718" s="751" t="s">
        <v>134</v>
      </c>
      <c r="D8718" s="751">
        <v>7078.54</v>
      </c>
      <c r="E8718" s="752">
        <v>45838</v>
      </c>
      <c r="G8718" s="751" t="str">
        <f t="shared" si="14"/>
        <v>IWT NEW ORLEANS CENT</v>
      </c>
    </row>
    <row r="8719" spans="1:7" x14ac:dyDescent="0.3">
      <c r="A8719" s="751" t="s">
        <v>141</v>
      </c>
      <c r="B8719" s="751" t="s">
        <v>145</v>
      </c>
      <c r="C8719" s="751" t="s">
        <v>134</v>
      </c>
      <c r="D8719" s="751">
        <v>21530.75</v>
      </c>
      <c r="E8719" s="752">
        <v>45838</v>
      </c>
      <c r="G8719" s="751" t="str">
        <f t="shared" si="14"/>
        <v>IWT NEW ORLEANS CENT</v>
      </c>
    </row>
    <row r="8720" spans="1:7" x14ac:dyDescent="0.3">
      <c r="A8720" s="751" t="s">
        <v>138</v>
      </c>
      <c r="B8720" s="751" t="s">
        <v>140</v>
      </c>
      <c r="C8720" s="751" t="s">
        <v>134</v>
      </c>
      <c r="D8720" s="751">
        <v>406868.99</v>
      </c>
      <c r="E8720" s="752">
        <v>45838</v>
      </c>
      <c r="G8720" s="751" t="str">
        <f t="shared" si="14"/>
        <v>IWT NEW ORLEANS CENT</v>
      </c>
    </row>
    <row r="8721" spans="1:7" x14ac:dyDescent="0.3">
      <c r="A8721" s="751" t="s">
        <v>1153</v>
      </c>
      <c r="B8721" s="751" t="s">
        <v>1791</v>
      </c>
      <c r="C8721" s="751" t="s">
        <v>134</v>
      </c>
      <c r="D8721" s="751">
        <v>8937.5</v>
      </c>
      <c r="E8721" s="752">
        <v>45838</v>
      </c>
      <c r="G8721" s="751" t="str">
        <f t="shared" si="14"/>
        <v>IWT NEW ORLEANS CENT</v>
      </c>
    </row>
    <row r="8722" spans="1:7" x14ac:dyDescent="0.3">
      <c r="A8722" s="751" t="s">
        <v>127</v>
      </c>
      <c r="B8722" s="751" t="s">
        <v>128</v>
      </c>
      <c r="C8722" s="751" t="s">
        <v>134</v>
      </c>
      <c r="D8722" s="751">
        <v>28541.83</v>
      </c>
      <c r="E8722" s="752">
        <v>45838</v>
      </c>
      <c r="G8722" s="751" t="str">
        <f t="shared" si="14"/>
        <v>IWT NEW ORLEANS CENT</v>
      </c>
    </row>
    <row r="8723" spans="1:7" x14ac:dyDescent="0.3">
      <c r="A8723" s="751" t="s">
        <v>826</v>
      </c>
      <c r="B8723" s="751" t="s">
        <v>827</v>
      </c>
      <c r="C8723" s="751" t="s">
        <v>134</v>
      </c>
      <c r="D8723" s="751">
        <v>22</v>
      </c>
      <c r="E8723" s="752">
        <v>45838</v>
      </c>
      <c r="G8723" s="751" t="str">
        <f t="shared" si="14"/>
        <v>IWT NEW ORLEANS CENT</v>
      </c>
    </row>
    <row r="8724" spans="1:7" x14ac:dyDescent="0.3">
      <c r="A8724" s="751" t="s">
        <v>97</v>
      </c>
      <c r="B8724" s="751" t="s">
        <v>98</v>
      </c>
      <c r="C8724" s="751" t="s">
        <v>134</v>
      </c>
      <c r="D8724" s="751">
        <v>1003.92</v>
      </c>
      <c r="E8724" s="752">
        <v>45838</v>
      </c>
      <c r="G8724" s="751" t="str">
        <f t="shared" si="14"/>
        <v>IWT NEW ORLEANS CENT</v>
      </c>
    </row>
    <row r="8725" spans="1:7" x14ac:dyDescent="0.3">
      <c r="A8725" s="751" t="s">
        <v>124</v>
      </c>
      <c r="B8725" s="751" t="s">
        <v>126</v>
      </c>
      <c r="C8725" s="751" t="s">
        <v>134</v>
      </c>
      <c r="D8725" s="751">
        <v>8371.2000000000007</v>
      </c>
      <c r="E8725" s="752">
        <v>45838</v>
      </c>
      <c r="G8725" s="751" t="str">
        <f t="shared" si="14"/>
        <v>IWT NEW ORLEANS CENT</v>
      </c>
    </row>
    <row r="8726" spans="1:7" x14ac:dyDescent="0.3">
      <c r="A8726" s="751" t="s">
        <v>121</v>
      </c>
      <c r="B8726" s="751" t="s">
        <v>123</v>
      </c>
      <c r="C8726" s="751" t="s">
        <v>134</v>
      </c>
      <c r="D8726" s="751">
        <v>-4064.19</v>
      </c>
      <c r="E8726" s="752">
        <v>45838</v>
      </c>
      <c r="G8726" s="751" t="str">
        <f t="shared" si="14"/>
        <v>IWT NEW ORLEANS CENT</v>
      </c>
    </row>
    <row r="8727" spans="1:7" x14ac:dyDescent="0.3">
      <c r="A8727" s="751" t="s">
        <v>2542</v>
      </c>
      <c r="B8727" s="751" t="s">
        <v>1644</v>
      </c>
      <c r="C8727" s="751" t="s">
        <v>134</v>
      </c>
      <c r="D8727" s="751">
        <v>74.86</v>
      </c>
      <c r="E8727" s="752">
        <v>45838</v>
      </c>
      <c r="G8727" s="751" t="str">
        <f t="shared" ref="G8727:G8790" si="15">C8727</f>
        <v>IWT NEW ORLEANS CENT</v>
      </c>
    </row>
    <row r="8728" spans="1:7" x14ac:dyDescent="0.3">
      <c r="A8728" s="751" t="s">
        <v>107</v>
      </c>
      <c r="B8728" s="751" t="s">
        <v>108</v>
      </c>
      <c r="C8728" s="751" t="s">
        <v>134</v>
      </c>
      <c r="D8728" s="751">
        <v>-493.91</v>
      </c>
      <c r="E8728" s="752">
        <v>45838</v>
      </c>
      <c r="G8728" s="751" t="str">
        <f t="shared" si="15"/>
        <v>IWT NEW ORLEANS CENT</v>
      </c>
    </row>
    <row r="8729" spans="1:7" x14ac:dyDescent="0.3">
      <c r="A8729" s="751" t="s">
        <v>381</v>
      </c>
      <c r="B8729" s="751" t="s">
        <v>399</v>
      </c>
      <c r="C8729" s="751" t="s">
        <v>144</v>
      </c>
      <c r="D8729" s="751">
        <v>-274644.09999999998</v>
      </c>
      <c r="E8729" s="752">
        <v>45747</v>
      </c>
      <c r="G8729" s="751" t="str">
        <f t="shared" si="15"/>
        <v>IWT IL EM JOLIET KOH</v>
      </c>
    </row>
    <row r="8730" spans="1:7" x14ac:dyDescent="0.3">
      <c r="A8730" s="751" t="s">
        <v>396</v>
      </c>
      <c r="B8730" s="751" t="s">
        <v>398</v>
      </c>
      <c r="C8730" s="751" t="s">
        <v>144</v>
      </c>
      <c r="D8730" s="751">
        <v>94000</v>
      </c>
      <c r="E8730" s="752">
        <v>45747</v>
      </c>
      <c r="G8730" s="751" t="str">
        <f t="shared" si="15"/>
        <v>IWT IL EM JOLIET KOH</v>
      </c>
    </row>
    <row r="8731" spans="1:7" x14ac:dyDescent="0.3">
      <c r="A8731" s="751" t="s">
        <v>393</v>
      </c>
      <c r="B8731" s="751" t="s">
        <v>395</v>
      </c>
      <c r="C8731" s="751" t="s">
        <v>144</v>
      </c>
      <c r="D8731" s="751">
        <v>-4091.51</v>
      </c>
      <c r="E8731" s="752">
        <v>45747</v>
      </c>
      <c r="G8731" s="751" t="str">
        <f t="shared" si="15"/>
        <v>IWT IL EM JOLIET KOH</v>
      </c>
    </row>
    <row r="8732" spans="1:7" x14ac:dyDescent="0.3">
      <c r="A8732" s="751" t="s">
        <v>390</v>
      </c>
      <c r="B8732" s="751" t="s">
        <v>392</v>
      </c>
      <c r="C8732" s="751" t="s">
        <v>144</v>
      </c>
      <c r="D8732" s="751">
        <v>253000</v>
      </c>
      <c r="E8732" s="752">
        <v>45747</v>
      </c>
      <c r="G8732" s="751" t="str">
        <f t="shared" si="15"/>
        <v>IWT IL EM JOLIET KOH</v>
      </c>
    </row>
    <row r="8733" spans="1:7" x14ac:dyDescent="0.3">
      <c r="A8733" s="751" t="s">
        <v>385</v>
      </c>
      <c r="B8733" s="751" t="s">
        <v>387</v>
      </c>
      <c r="C8733" s="751" t="s">
        <v>144</v>
      </c>
      <c r="D8733" s="751">
        <v>-31957.15</v>
      </c>
      <c r="E8733" s="752">
        <v>45747</v>
      </c>
      <c r="G8733" s="751" t="str">
        <f t="shared" si="15"/>
        <v>IWT IL EM JOLIET KOH</v>
      </c>
    </row>
    <row r="8734" spans="1:7" x14ac:dyDescent="0.3">
      <c r="A8734" s="751" t="s">
        <v>376</v>
      </c>
      <c r="B8734" s="751" t="s">
        <v>378</v>
      </c>
      <c r="C8734" s="751" t="s">
        <v>144</v>
      </c>
      <c r="D8734" s="751">
        <v>1225576.6599999999</v>
      </c>
      <c r="E8734" s="752">
        <v>45747</v>
      </c>
      <c r="G8734" s="751" t="str">
        <f t="shared" si="15"/>
        <v>IWT IL EM JOLIET KOH</v>
      </c>
    </row>
    <row r="8735" spans="1:7" x14ac:dyDescent="0.3">
      <c r="A8735" s="751" t="s">
        <v>369</v>
      </c>
      <c r="B8735" s="751" t="s">
        <v>371</v>
      </c>
      <c r="C8735" s="751" t="s">
        <v>144</v>
      </c>
      <c r="D8735" s="751">
        <v>863317.74</v>
      </c>
      <c r="E8735" s="752">
        <v>45747</v>
      </c>
      <c r="G8735" s="751" t="str">
        <f t="shared" si="15"/>
        <v>IWT IL EM JOLIET KOH</v>
      </c>
    </row>
    <row r="8736" spans="1:7" x14ac:dyDescent="0.3">
      <c r="A8736" s="751" t="s">
        <v>343</v>
      </c>
      <c r="B8736" s="751" t="s">
        <v>345</v>
      </c>
      <c r="C8736" s="751" t="s">
        <v>144</v>
      </c>
      <c r="D8736" s="751">
        <v>140000</v>
      </c>
      <c r="E8736" s="752">
        <v>45747</v>
      </c>
      <c r="G8736" s="751" t="str">
        <f t="shared" si="15"/>
        <v>IWT IL EM JOLIET KOH</v>
      </c>
    </row>
    <row r="8737" spans="1:7" x14ac:dyDescent="0.3">
      <c r="A8737" s="751" t="s">
        <v>338</v>
      </c>
      <c r="B8737" s="751" t="s">
        <v>340</v>
      </c>
      <c r="C8737" s="751" t="s">
        <v>144</v>
      </c>
      <c r="D8737" s="751">
        <v>-467807.94</v>
      </c>
      <c r="E8737" s="752">
        <v>45747</v>
      </c>
      <c r="G8737" s="751" t="str">
        <f t="shared" si="15"/>
        <v>IWT IL EM JOLIET KOH</v>
      </c>
    </row>
    <row r="8738" spans="1:7" x14ac:dyDescent="0.3">
      <c r="A8738" s="751" t="s">
        <v>327</v>
      </c>
      <c r="B8738" s="751" t="s">
        <v>329</v>
      </c>
      <c r="C8738" s="751" t="s">
        <v>144</v>
      </c>
      <c r="D8738" s="751">
        <v>-40608.69</v>
      </c>
      <c r="E8738" s="752">
        <v>45747</v>
      </c>
      <c r="G8738" s="751" t="str">
        <f t="shared" si="15"/>
        <v>IWT IL EM JOLIET KOH</v>
      </c>
    </row>
    <row r="8739" spans="1:7" x14ac:dyDescent="0.3">
      <c r="A8739" s="751" t="s">
        <v>325</v>
      </c>
      <c r="B8739" s="751" t="s">
        <v>326</v>
      </c>
      <c r="C8739" s="751" t="s">
        <v>144</v>
      </c>
      <c r="D8739" s="751">
        <v>-15088.55</v>
      </c>
      <c r="E8739" s="752">
        <v>45747</v>
      </c>
      <c r="G8739" s="751" t="str">
        <f t="shared" si="15"/>
        <v>IWT IL EM JOLIET KOH</v>
      </c>
    </row>
    <row r="8740" spans="1:7" x14ac:dyDescent="0.3">
      <c r="A8740" s="751" t="s">
        <v>323</v>
      </c>
      <c r="B8740" s="751" t="s">
        <v>324</v>
      </c>
      <c r="C8740" s="751" t="s">
        <v>144</v>
      </c>
      <c r="D8740" s="751">
        <v>-5547.63</v>
      </c>
      <c r="E8740" s="752">
        <v>45747</v>
      </c>
      <c r="G8740" s="751" t="str">
        <f t="shared" si="15"/>
        <v>IWT IL EM JOLIET KOH</v>
      </c>
    </row>
    <row r="8741" spans="1:7" x14ac:dyDescent="0.3">
      <c r="A8741" s="751" t="s">
        <v>317</v>
      </c>
      <c r="B8741" s="751" t="s">
        <v>319</v>
      </c>
      <c r="C8741" s="751" t="s">
        <v>144</v>
      </c>
      <c r="D8741" s="751">
        <v>-4198.0600000000004</v>
      </c>
      <c r="E8741" s="752">
        <v>45747</v>
      </c>
      <c r="G8741" s="751" t="str">
        <f t="shared" si="15"/>
        <v>IWT IL EM JOLIET KOH</v>
      </c>
    </row>
    <row r="8742" spans="1:7" x14ac:dyDescent="0.3">
      <c r="A8742" s="751" t="s">
        <v>447</v>
      </c>
      <c r="B8742" s="751" t="s">
        <v>449</v>
      </c>
      <c r="C8742" s="751" t="s">
        <v>144</v>
      </c>
      <c r="D8742" s="751">
        <v>-4898.1899999999996</v>
      </c>
      <c r="E8742" s="752">
        <v>45747</v>
      </c>
      <c r="G8742" s="751" t="str">
        <f t="shared" si="15"/>
        <v>IWT IL EM JOLIET KOH</v>
      </c>
    </row>
    <row r="8743" spans="1:7" x14ac:dyDescent="0.3">
      <c r="A8743" s="751" t="s">
        <v>312</v>
      </c>
      <c r="B8743" s="751" t="s">
        <v>314</v>
      </c>
      <c r="C8743" s="751" t="s">
        <v>144</v>
      </c>
      <c r="D8743" s="751">
        <v>-7304.33</v>
      </c>
      <c r="E8743" s="752">
        <v>45747</v>
      </c>
      <c r="G8743" s="751" t="str">
        <f t="shared" si="15"/>
        <v>IWT IL EM JOLIET KOH</v>
      </c>
    </row>
    <row r="8744" spans="1:7" x14ac:dyDescent="0.3">
      <c r="A8744" s="751" t="s">
        <v>309</v>
      </c>
      <c r="B8744" s="751" t="s">
        <v>311</v>
      </c>
      <c r="C8744" s="751" t="s">
        <v>144</v>
      </c>
      <c r="D8744" s="751">
        <v>-14144</v>
      </c>
      <c r="E8744" s="752">
        <v>45747</v>
      </c>
      <c r="G8744" s="751" t="str">
        <f t="shared" si="15"/>
        <v>IWT IL EM JOLIET KOH</v>
      </c>
    </row>
    <row r="8745" spans="1:7" x14ac:dyDescent="0.3">
      <c r="A8745" s="751" t="s">
        <v>3108</v>
      </c>
      <c r="B8745" s="751" t="s">
        <v>3109</v>
      </c>
      <c r="C8745" s="751" t="s">
        <v>144</v>
      </c>
      <c r="D8745" s="751">
        <v>-3750</v>
      </c>
      <c r="E8745" s="752">
        <v>45747</v>
      </c>
      <c r="G8745" s="751" t="str">
        <f t="shared" si="15"/>
        <v>IWT IL EM JOLIET KOH</v>
      </c>
    </row>
    <row r="8746" spans="1:7" x14ac:dyDescent="0.3">
      <c r="A8746" s="751" t="s">
        <v>304</v>
      </c>
      <c r="B8746" s="751" t="s">
        <v>306</v>
      </c>
      <c r="C8746" s="751" t="s">
        <v>144</v>
      </c>
      <c r="D8746" s="751">
        <v>-7286.35</v>
      </c>
      <c r="E8746" s="752">
        <v>45747</v>
      </c>
      <c r="G8746" s="751" t="str">
        <f t="shared" si="15"/>
        <v>IWT IL EM JOLIET KOH</v>
      </c>
    </row>
    <row r="8747" spans="1:7" x14ac:dyDescent="0.3">
      <c r="A8747" s="751" t="s">
        <v>301</v>
      </c>
      <c r="B8747" s="751" t="s">
        <v>303</v>
      </c>
      <c r="C8747" s="751" t="s">
        <v>144</v>
      </c>
      <c r="D8747" s="751">
        <v>-5661.65</v>
      </c>
      <c r="E8747" s="752">
        <v>45747</v>
      </c>
      <c r="G8747" s="751" t="str">
        <f t="shared" si="15"/>
        <v>IWT IL EM JOLIET KOH</v>
      </c>
    </row>
    <row r="8748" spans="1:7" x14ac:dyDescent="0.3">
      <c r="A8748" s="751" t="s">
        <v>287</v>
      </c>
      <c r="B8748" s="751" t="s">
        <v>289</v>
      </c>
      <c r="C8748" s="751" t="s">
        <v>144</v>
      </c>
      <c r="D8748" s="751">
        <v>7200784.0700000003</v>
      </c>
      <c r="E8748" s="752">
        <v>45747</v>
      </c>
      <c r="G8748" s="751" t="str">
        <f t="shared" si="15"/>
        <v>IWT IL EM JOLIET KOH</v>
      </c>
    </row>
    <row r="8749" spans="1:7" x14ac:dyDescent="0.3">
      <c r="A8749" s="751" t="s">
        <v>283</v>
      </c>
      <c r="B8749" s="751" t="s">
        <v>284</v>
      </c>
      <c r="C8749" s="751" t="s">
        <v>144</v>
      </c>
      <c r="D8749" s="751">
        <v>-295760.87</v>
      </c>
      <c r="E8749" s="752">
        <v>45747</v>
      </c>
      <c r="G8749" s="751" t="str">
        <f t="shared" si="15"/>
        <v>IWT IL EM JOLIET KOH</v>
      </c>
    </row>
    <row r="8750" spans="1:7" x14ac:dyDescent="0.3">
      <c r="A8750" s="751" t="s">
        <v>279</v>
      </c>
      <c r="B8750" s="751" t="s">
        <v>281</v>
      </c>
      <c r="C8750" s="751" t="s">
        <v>144</v>
      </c>
      <c r="D8750" s="751">
        <v>-7687256.0199999996</v>
      </c>
      <c r="E8750" s="752">
        <v>45747</v>
      </c>
      <c r="G8750" s="751" t="str">
        <f t="shared" si="15"/>
        <v>IWT IL EM JOLIET KOH</v>
      </c>
    </row>
    <row r="8751" spans="1:7" x14ac:dyDescent="0.3">
      <c r="A8751" s="751" t="s">
        <v>274</v>
      </c>
      <c r="B8751" s="751" t="s">
        <v>276</v>
      </c>
      <c r="C8751" s="751" t="s">
        <v>144</v>
      </c>
      <c r="D8751" s="751">
        <v>-2086110.9</v>
      </c>
      <c r="E8751" s="752">
        <v>45747</v>
      </c>
      <c r="G8751" s="751" t="str">
        <f t="shared" si="15"/>
        <v>IWT IL EM JOLIET KOH</v>
      </c>
    </row>
    <row r="8752" spans="1:7" x14ac:dyDescent="0.3">
      <c r="A8752" s="751" t="s">
        <v>271</v>
      </c>
      <c r="B8752" s="751" t="s">
        <v>273</v>
      </c>
      <c r="C8752" s="751" t="s">
        <v>144</v>
      </c>
      <c r="D8752" s="751">
        <v>76965.960000000006</v>
      </c>
      <c r="E8752" s="752">
        <v>45747</v>
      </c>
      <c r="G8752" s="751" t="str">
        <f t="shared" si="15"/>
        <v>IWT IL EM JOLIET KOH</v>
      </c>
    </row>
    <row r="8753" spans="1:7" x14ac:dyDescent="0.3">
      <c r="A8753" s="751" t="s">
        <v>267</v>
      </c>
      <c r="B8753" s="751" t="s">
        <v>268</v>
      </c>
      <c r="C8753" s="751" t="s">
        <v>144</v>
      </c>
      <c r="D8753" s="751">
        <v>191630.68</v>
      </c>
      <c r="E8753" s="752">
        <v>45747</v>
      </c>
      <c r="G8753" s="751" t="str">
        <f t="shared" si="15"/>
        <v>IWT IL EM JOLIET KOH</v>
      </c>
    </row>
    <row r="8754" spans="1:7" x14ac:dyDescent="0.3">
      <c r="A8754" s="751" t="s">
        <v>264</v>
      </c>
      <c r="B8754" s="751" t="s">
        <v>266</v>
      </c>
      <c r="C8754" s="751" t="s">
        <v>144</v>
      </c>
      <c r="D8754" s="751">
        <v>20133.75</v>
      </c>
      <c r="E8754" s="752">
        <v>45747</v>
      </c>
      <c r="G8754" s="751" t="str">
        <f t="shared" si="15"/>
        <v>IWT IL EM JOLIET KOH</v>
      </c>
    </row>
    <row r="8755" spans="1:7" x14ac:dyDescent="0.3">
      <c r="A8755" s="751" t="s">
        <v>262</v>
      </c>
      <c r="B8755" s="751" t="s">
        <v>263</v>
      </c>
      <c r="C8755" s="751" t="s">
        <v>144</v>
      </c>
      <c r="D8755" s="751">
        <v>57.05</v>
      </c>
      <c r="E8755" s="752">
        <v>45747</v>
      </c>
      <c r="G8755" s="751" t="str">
        <f t="shared" si="15"/>
        <v>IWT IL EM JOLIET KOH</v>
      </c>
    </row>
    <row r="8756" spans="1:7" x14ac:dyDescent="0.3">
      <c r="A8756" s="751" t="s">
        <v>260</v>
      </c>
      <c r="B8756" s="751" t="s">
        <v>261</v>
      </c>
      <c r="C8756" s="751" t="s">
        <v>144</v>
      </c>
      <c r="D8756" s="751">
        <v>21990.65</v>
      </c>
      <c r="E8756" s="752">
        <v>45747</v>
      </c>
      <c r="G8756" s="751" t="str">
        <f t="shared" si="15"/>
        <v>IWT IL EM JOLIET KOH</v>
      </c>
    </row>
    <row r="8757" spans="1:7" x14ac:dyDescent="0.3">
      <c r="A8757" s="751" t="s">
        <v>255</v>
      </c>
      <c r="B8757" s="751" t="s">
        <v>257</v>
      </c>
      <c r="C8757" s="751" t="s">
        <v>144</v>
      </c>
      <c r="D8757" s="751">
        <v>6454.76</v>
      </c>
      <c r="E8757" s="752">
        <v>45747</v>
      </c>
      <c r="G8757" s="751" t="str">
        <f t="shared" si="15"/>
        <v>IWT IL EM JOLIET KOH</v>
      </c>
    </row>
    <row r="8758" spans="1:7" x14ac:dyDescent="0.3">
      <c r="A8758" s="751" t="s">
        <v>253</v>
      </c>
      <c r="B8758" s="751" t="s">
        <v>254</v>
      </c>
      <c r="C8758" s="751" t="s">
        <v>144</v>
      </c>
      <c r="D8758" s="751">
        <v>1074.24</v>
      </c>
      <c r="E8758" s="752">
        <v>45747</v>
      </c>
      <c r="G8758" s="751" t="str">
        <f t="shared" si="15"/>
        <v>IWT IL EM JOLIET KOH</v>
      </c>
    </row>
    <row r="8759" spans="1:7" x14ac:dyDescent="0.3">
      <c r="A8759" s="751" t="s">
        <v>3110</v>
      </c>
      <c r="B8759" s="751" t="s">
        <v>3111</v>
      </c>
      <c r="C8759" s="751" t="s">
        <v>144</v>
      </c>
      <c r="D8759" s="751">
        <v>1032.3</v>
      </c>
      <c r="E8759" s="752">
        <v>45747</v>
      </c>
      <c r="G8759" s="751" t="str">
        <f t="shared" si="15"/>
        <v>IWT IL EM JOLIET KOH</v>
      </c>
    </row>
    <row r="8760" spans="1:7" x14ac:dyDescent="0.3">
      <c r="A8760" s="751" t="s">
        <v>2447</v>
      </c>
      <c r="B8760" s="751" t="s">
        <v>2448</v>
      </c>
      <c r="C8760" s="751" t="s">
        <v>144</v>
      </c>
      <c r="D8760" s="751">
        <v>7161.25</v>
      </c>
      <c r="E8760" s="752">
        <v>45747</v>
      </c>
      <c r="G8760" s="751" t="str">
        <f t="shared" si="15"/>
        <v>IWT IL EM JOLIET KOH</v>
      </c>
    </row>
    <row r="8761" spans="1:7" x14ac:dyDescent="0.3">
      <c r="A8761" s="751" t="s">
        <v>250</v>
      </c>
      <c r="B8761" s="751" t="s">
        <v>252</v>
      </c>
      <c r="C8761" s="751" t="s">
        <v>144</v>
      </c>
      <c r="D8761" s="751">
        <v>10839.97</v>
      </c>
      <c r="E8761" s="752">
        <v>45747</v>
      </c>
      <c r="G8761" s="751" t="str">
        <f t="shared" si="15"/>
        <v>IWT IL EM JOLIET KOH</v>
      </c>
    </row>
    <row r="8762" spans="1:7" x14ac:dyDescent="0.3">
      <c r="A8762" s="751" t="s">
        <v>247</v>
      </c>
      <c r="B8762" s="751" t="s">
        <v>249</v>
      </c>
      <c r="C8762" s="751" t="s">
        <v>144</v>
      </c>
      <c r="D8762" s="751">
        <v>17899.310000000001</v>
      </c>
      <c r="E8762" s="752">
        <v>45747</v>
      </c>
      <c r="G8762" s="751" t="str">
        <f t="shared" si="15"/>
        <v>IWT IL EM JOLIET KOH</v>
      </c>
    </row>
    <row r="8763" spans="1:7" x14ac:dyDescent="0.3">
      <c r="A8763" s="751" t="s">
        <v>244</v>
      </c>
      <c r="B8763" s="751" t="s">
        <v>246</v>
      </c>
      <c r="C8763" s="751" t="s">
        <v>144</v>
      </c>
      <c r="D8763" s="751">
        <v>399.33</v>
      </c>
      <c r="E8763" s="752">
        <v>45747</v>
      </c>
      <c r="G8763" s="751" t="str">
        <f t="shared" si="15"/>
        <v>IWT IL EM JOLIET KOH</v>
      </c>
    </row>
    <row r="8764" spans="1:7" x14ac:dyDescent="0.3">
      <c r="A8764" s="751" t="s">
        <v>241</v>
      </c>
      <c r="B8764" s="751" t="s">
        <v>243</v>
      </c>
      <c r="C8764" s="751" t="s">
        <v>144</v>
      </c>
      <c r="D8764" s="751">
        <v>28475.07</v>
      </c>
      <c r="E8764" s="752">
        <v>45747</v>
      </c>
      <c r="G8764" s="751" t="str">
        <f t="shared" si="15"/>
        <v>IWT IL EM JOLIET KOH</v>
      </c>
    </row>
    <row r="8765" spans="1:7" x14ac:dyDescent="0.3">
      <c r="A8765" s="751" t="s">
        <v>237</v>
      </c>
      <c r="B8765" s="751" t="s">
        <v>238</v>
      </c>
      <c r="C8765" s="751" t="s">
        <v>144</v>
      </c>
      <c r="D8765" s="751">
        <v>250</v>
      </c>
      <c r="E8765" s="752">
        <v>45747</v>
      </c>
      <c r="G8765" s="751" t="str">
        <f t="shared" si="15"/>
        <v>IWT IL EM JOLIET KOH</v>
      </c>
    </row>
    <row r="8766" spans="1:7" x14ac:dyDescent="0.3">
      <c r="A8766" s="751" t="s">
        <v>235</v>
      </c>
      <c r="B8766" s="751" t="s">
        <v>236</v>
      </c>
      <c r="C8766" s="751" t="s">
        <v>144</v>
      </c>
      <c r="D8766" s="751">
        <v>338</v>
      </c>
      <c r="E8766" s="752">
        <v>45747</v>
      </c>
      <c r="G8766" s="751" t="str">
        <f t="shared" si="15"/>
        <v>IWT IL EM JOLIET KOH</v>
      </c>
    </row>
    <row r="8767" spans="1:7" x14ac:dyDescent="0.3">
      <c r="A8767" s="751" t="s">
        <v>439</v>
      </c>
      <c r="B8767" s="751" t="s">
        <v>440</v>
      </c>
      <c r="C8767" s="751" t="s">
        <v>144</v>
      </c>
      <c r="D8767" s="751">
        <v>1198.27</v>
      </c>
      <c r="E8767" s="752">
        <v>45747</v>
      </c>
      <c r="G8767" s="751" t="str">
        <f t="shared" si="15"/>
        <v>IWT IL EM JOLIET KOH</v>
      </c>
    </row>
    <row r="8768" spans="1:7" x14ac:dyDescent="0.3">
      <c r="A8768" s="751" t="s">
        <v>436</v>
      </c>
      <c r="B8768" s="751" t="s">
        <v>438</v>
      </c>
      <c r="C8768" s="751" t="s">
        <v>144</v>
      </c>
      <c r="D8768" s="751">
        <v>3.35</v>
      </c>
      <c r="E8768" s="752">
        <v>45747</v>
      </c>
      <c r="G8768" s="751" t="str">
        <f t="shared" si="15"/>
        <v>IWT IL EM JOLIET KOH</v>
      </c>
    </row>
    <row r="8769" spans="1:7" x14ac:dyDescent="0.3">
      <c r="A8769" s="751" t="s">
        <v>683</v>
      </c>
      <c r="B8769" s="751" t="s">
        <v>684</v>
      </c>
      <c r="C8769" s="751" t="s">
        <v>144</v>
      </c>
      <c r="D8769" s="751">
        <v>125</v>
      </c>
      <c r="E8769" s="752">
        <v>45747</v>
      </c>
      <c r="G8769" s="751" t="str">
        <f t="shared" si="15"/>
        <v>IWT IL EM JOLIET KOH</v>
      </c>
    </row>
    <row r="8770" spans="1:7" x14ac:dyDescent="0.3">
      <c r="A8770" s="751" t="s">
        <v>554</v>
      </c>
      <c r="B8770" s="751" t="s">
        <v>555</v>
      </c>
      <c r="C8770" s="751" t="s">
        <v>144</v>
      </c>
      <c r="D8770" s="751">
        <v>10.85</v>
      </c>
      <c r="E8770" s="752">
        <v>45747</v>
      </c>
      <c r="G8770" s="751" t="str">
        <f t="shared" si="15"/>
        <v>IWT IL EM JOLIET KOH</v>
      </c>
    </row>
    <row r="8771" spans="1:7" x14ac:dyDescent="0.3">
      <c r="A8771" s="751" t="s">
        <v>1054</v>
      </c>
      <c r="B8771" s="751" t="s">
        <v>2454</v>
      </c>
      <c r="C8771" s="751" t="s">
        <v>144</v>
      </c>
      <c r="D8771" s="751">
        <v>1561.45</v>
      </c>
      <c r="E8771" s="752">
        <v>45747</v>
      </c>
      <c r="G8771" s="751" t="str">
        <f t="shared" si="15"/>
        <v>IWT IL EM JOLIET KOH</v>
      </c>
    </row>
    <row r="8772" spans="1:7" x14ac:dyDescent="0.3">
      <c r="A8772" s="751" t="s">
        <v>551</v>
      </c>
      <c r="B8772" s="751" t="s">
        <v>553</v>
      </c>
      <c r="C8772" s="751" t="s">
        <v>144</v>
      </c>
      <c r="D8772" s="751">
        <v>946.84</v>
      </c>
      <c r="E8772" s="752">
        <v>45747</v>
      </c>
      <c r="G8772" s="751" t="str">
        <f t="shared" si="15"/>
        <v>IWT IL EM JOLIET KOH</v>
      </c>
    </row>
    <row r="8773" spans="1:7" x14ac:dyDescent="0.3">
      <c r="A8773" s="751" t="s">
        <v>433</v>
      </c>
      <c r="B8773" s="751" t="s">
        <v>435</v>
      </c>
      <c r="C8773" s="751" t="s">
        <v>144</v>
      </c>
      <c r="D8773" s="751">
        <v>954.89</v>
      </c>
      <c r="E8773" s="752">
        <v>45747</v>
      </c>
      <c r="G8773" s="751" t="str">
        <f t="shared" si="15"/>
        <v>IWT IL EM JOLIET KOH</v>
      </c>
    </row>
    <row r="8774" spans="1:7" x14ac:dyDescent="0.3">
      <c r="A8774" s="751" t="s">
        <v>430</v>
      </c>
      <c r="B8774" s="751" t="s">
        <v>432</v>
      </c>
      <c r="C8774" s="751" t="s">
        <v>144</v>
      </c>
      <c r="D8774" s="751">
        <v>388.3</v>
      </c>
      <c r="E8774" s="752">
        <v>45747</v>
      </c>
      <c r="G8774" s="751" t="str">
        <f t="shared" si="15"/>
        <v>IWT IL EM JOLIET KOH</v>
      </c>
    </row>
    <row r="8775" spans="1:7" x14ac:dyDescent="0.3">
      <c r="A8775" s="751" t="s">
        <v>226</v>
      </c>
      <c r="B8775" s="751" t="s">
        <v>228</v>
      </c>
      <c r="C8775" s="751" t="s">
        <v>144</v>
      </c>
      <c r="D8775" s="751">
        <v>23007.59</v>
      </c>
      <c r="E8775" s="752">
        <v>45747</v>
      </c>
      <c r="G8775" s="751" t="str">
        <f t="shared" si="15"/>
        <v>IWT IL EM JOLIET KOH</v>
      </c>
    </row>
    <row r="8776" spans="1:7" x14ac:dyDescent="0.3">
      <c r="A8776" s="751" t="s">
        <v>671</v>
      </c>
      <c r="B8776" s="751" t="s">
        <v>673</v>
      </c>
      <c r="C8776" s="751" t="s">
        <v>144</v>
      </c>
      <c r="D8776" s="751">
        <v>3664.27</v>
      </c>
      <c r="E8776" s="752">
        <v>45747</v>
      </c>
      <c r="G8776" s="751" t="str">
        <f t="shared" si="15"/>
        <v>IWT IL EM JOLIET KOH</v>
      </c>
    </row>
    <row r="8777" spans="1:7" x14ac:dyDescent="0.3">
      <c r="A8777" s="751" t="s">
        <v>223</v>
      </c>
      <c r="B8777" s="751" t="s">
        <v>225</v>
      </c>
      <c r="C8777" s="751" t="s">
        <v>144</v>
      </c>
      <c r="D8777" s="751">
        <v>1250.5899999999999</v>
      </c>
      <c r="E8777" s="752">
        <v>45747</v>
      </c>
      <c r="G8777" s="751" t="str">
        <f t="shared" si="15"/>
        <v>IWT IL EM JOLIET KOH</v>
      </c>
    </row>
    <row r="8778" spans="1:7" x14ac:dyDescent="0.3">
      <c r="A8778" s="751" t="s">
        <v>220</v>
      </c>
      <c r="B8778" s="751" t="s">
        <v>222</v>
      </c>
      <c r="C8778" s="751" t="s">
        <v>144</v>
      </c>
      <c r="D8778" s="751">
        <v>3301.23</v>
      </c>
      <c r="E8778" s="752">
        <v>45747</v>
      </c>
      <c r="G8778" s="751" t="str">
        <f t="shared" si="15"/>
        <v>IWT IL EM JOLIET KOH</v>
      </c>
    </row>
    <row r="8779" spans="1:7" x14ac:dyDescent="0.3">
      <c r="A8779" s="751" t="s">
        <v>217</v>
      </c>
      <c r="B8779" s="751" t="s">
        <v>219</v>
      </c>
      <c r="C8779" s="751" t="s">
        <v>144</v>
      </c>
      <c r="D8779" s="751">
        <v>26720.79</v>
      </c>
      <c r="E8779" s="752">
        <v>45747</v>
      </c>
      <c r="G8779" s="751" t="str">
        <f t="shared" si="15"/>
        <v>IWT IL EM JOLIET KOH</v>
      </c>
    </row>
    <row r="8780" spans="1:7" x14ac:dyDescent="0.3">
      <c r="A8780" s="751" t="s">
        <v>427</v>
      </c>
      <c r="B8780" s="751" t="s">
        <v>429</v>
      </c>
      <c r="C8780" s="751" t="s">
        <v>144</v>
      </c>
      <c r="D8780" s="751">
        <v>-1978.72</v>
      </c>
      <c r="E8780" s="752">
        <v>45747</v>
      </c>
      <c r="G8780" s="751" t="str">
        <f t="shared" si="15"/>
        <v>IWT IL EM JOLIET KOH</v>
      </c>
    </row>
    <row r="8781" spans="1:7" x14ac:dyDescent="0.3">
      <c r="A8781" s="751" t="s">
        <v>568</v>
      </c>
      <c r="B8781" s="751" t="s">
        <v>570</v>
      </c>
      <c r="C8781" s="751" t="s">
        <v>144</v>
      </c>
      <c r="D8781" s="751">
        <v>421.59</v>
      </c>
      <c r="E8781" s="752">
        <v>45747</v>
      </c>
      <c r="G8781" s="751" t="str">
        <f t="shared" si="15"/>
        <v>IWT IL EM JOLIET KOH</v>
      </c>
    </row>
    <row r="8782" spans="1:7" x14ac:dyDescent="0.3">
      <c r="A8782" s="751" t="s">
        <v>571</v>
      </c>
      <c r="B8782" s="751" t="s">
        <v>573</v>
      </c>
      <c r="C8782" s="751" t="s">
        <v>144</v>
      </c>
      <c r="D8782" s="751">
        <v>5625.69</v>
      </c>
      <c r="E8782" s="752">
        <v>45747</v>
      </c>
      <c r="G8782" s="751" t="str">
        <f t="shared" si="15"/>
        <v>IWT IL EM JOLIET KOH</v>
      </c>
    </row>
    <row r="8783" spans="1:7" x14ac:dyDescent="0.3">
      <c r="A8783" s="751" t="s">
        <v>2663</v>
      </c>
      <c r="B8783" s="751" t="s">
        <v>2664</v>
      </c>
      <c r="C8783" s="751" t="s">
        <v>144</v>
      </c>
      <c r="D8783" s="751">
        <v>58.5</v>
      </c>
      <c r="E8783" s="752">
        <v>45747</v>
      </c>
      <c r="G8783" s="751" t="str">
        <f t="shared" si="15"/>
        <v>IWT IL EM JOLIET KOH</v>
      </c>
    </row>
    <row r="8784" spans="1:7" x14ac:dyDescent="0.3">
      <c r="A8784" s="751" t="s">
        <v>423</v>
      </c>
      <c r="B8784" s="751" t="s">
        <v>424</v>
      </c>
      <c r="C8784" s="751" t="s">
        <v>144</v>
      </c>
      <c r="D8784" s="751">
        <v>1369.92</v>
      </c>
      <c r="E8784" s="752">
        <v>45747</v>
      </c>
      <c r="G8784" s="751" t="str">
        <f t="shared" si="15"/>
        <v>IWT IL EM JOLIET KOH</v>
      </c>
    </row>
    <row r="8785" spans="1:7" x14ac:dyDescent="0.3">
      <c r="A8785" s="751" t="s">
        <v>420</v>
      </c>
      <c r="B8785" s="751" t="s">
        <v>422</v>
      </c>
      <c r="C8785" s="751" t="s">
        <v>144</v>
      </c>
      <c r="D8785" s="751">
        <v>727.04</v>
      </c>
      <c r="E8785" s="752">
        <v>45747</v>
      </c>
      <c r="G8785" s="751" t="str">
        <f t="shared" si="15"/>
        <v>IWT IL EM JOLIET KOH</v>
      </c>
    </row>
    <row r="8786" spans="1:7" x14ac:dyDescent="0.3">
      <c r="A8786" s="751" t="s">
        <v>213</v>
      </c>
      <c r="B8786" s="751" t="s">
        <v>214</v>
      </c>
      <c r="C8786" s="751" t="s">
        <v>144</v>
      </c>
      <c r="D8786" s="751">
        <v>-191.03</v>
      </c>
      <c r="E8786" s="752">
        <v>45747</v>
      </c>
      <c r="G8786" s="751" t="str">
        <f t="shared" si="15"/>
        <v>IWT IL EM JOLIET KOH</v>
      </c>
    </row>
    <row r="8787" spans="1:7" x14ac:dyDescent="0.3">
      <c r="A8787" s="751" t="s">
        <v>461</v>
      </c>
      <c r="B8787" s="751" t="s">
        <v>462</v>
      </c>
      <c r="C8787" s="751" t="s">
        <v>144</v>
      </c>
      <c r="D8787" s="751">
        <v>390109.15</v>
      </c>
      <c r="E8787" s="752">
        <v>45747</v>
      </c>
      <c r="G8787" s="751" t="str">
        <f t="shared" si="15"/>
        <v>IWT IL EM JOLIET KOH</v>
      </c>
    </row>
    <row r="8788" spans="1:7" x14ac:dyDescent="0.3">
      <c r="A8788" s="751" t="s">
        <v>417</v>
      </c>
      <c r="B8788" s="751" t="s">
        <v>419</v>
      </c>
      <c r="C8788" s="751" t="s">
        <v>144</v>
      </c>
      <c r="D8788" s="751">
        <v>7270.47</v>
      </c>
      <c r="E8788" s="752">
        <v>45747</v>
      </c>
      <c r="G8788" s="751" t="str">
        <f t="shared" si="15"/>
        <v>IWT IL EM JOLIET KOH</v>
      </c>
    </row>
    <row r="8789" spans="1:7" x14ac:dyDescent="0.3">
      <c r="A8789" s="751" t="s">
        <v>546</v>
      </c>
      <c r="B8789" s="751" t="s">
        <v>547</v>
      </c>
      <c r="C8789" s="751" t="s">
        <v>144</v>
      </c>
      <c r="D8789" s="751">
        <v>115.52</v>
      </c>
      <c r="E8789" s="752">
        <v>45747</v>
      </c>
      <c r="G8789" s="751" t="str">
        <f t="shared" si="15"/>
        <v>IWT IL EM JOLIET KOH</v>
      </c>
    </row>
    <row r="8790" spans="1:7" x14ac:dyDescent="0.3">
      <c r="A8790" s="751" t="s">
        <v>207</v>
      </c>
      <c r="B8790" s="751" t="s">
        <v>209</v>
      </c>
      <c r="C8790" s="751" t="s">
        <v>144</v>
      </c>
      <c r="D8790" s="751">
        <v>2936.46</v>
      </c>
      <c r="E8790" s="752">
        <v>45747</v>
      </c>
      <c r="G8790" s="751" t="str">
        <f t="shared" si="15"/>
        <v>IWT IL EM JOLIET KOH</v>
      </c>
    </row>
    <row r="8791" spans="1:7" x14ac:dyDescent="0.3">
      <c r="A8791" s="751" t="s">
        <v>640</v>
      </c>
      <c r="B8791" s="751" t="s">
        <v>642</v>
      </c>
      <c r="C8791" s="751" t="s">
        <v>144</v>
      </c>
      <c r="D8791" s="751">
        <v>92.64</v>
      </c>
      <c r="E8791" s="752">
        <v>45747</v>
      </c>
      <c r="G8791" s="751" t="str">
        <f t="shared" ref="G8791:G8854" si="16">C8791</f>
        <v>IWT IL EM JOLIET KOH</v>
      </c>
    </row>
    <row r="8792" spans="1:7" x14ac:dyDescent="0.3">
      <c r="A8792" s="751" t="s">
        <v>202</v>
      </c>
      <c r="B8792" s="751" t="s">
        <v>204</v>
      </c>
      <c r="C8792" s="751" t="s">
        <v>144</v>
      </c>
      <c r="D8792" s="751">
        <v>526.42999999999995</v>
      </c>
      <c r="E8792" s="752">
        <v>45747</v>
      </c>
      <c r="G8792" s="751" t="str">
        <f t="shared" si="16"/>
        <v>IWT IL EM JOLIET KOH</v>
      </c>
    </row>
    <row r="8793" spans="1:7" x14ac:dyDescent="0.3">
      <c r="A8793" s="751" t="s">
        <v>200</v>
      </c>
      <c r="B8793" s="751" t="s">
        <v>201</v>
      </c>
      <c r="C8793" s="751" t="s">
        <v>144</v>
      </c>
      <c r="D8793" s="751">
        <v>306.81</v>
      </c>
      <c r="E8793" s="752">
        <v>45747</v>
      </c>
      <c r="G8793" s="751" t="str">
        <f t="shared" si="16"/>
        <v>IWT IL EM JOLIET KOH</v>
      </c>
    </row>
    <row r="8794" spans="1:7" x14ac:dyDescent="0.3">
      <c r="A8794" s="751" t="s">
        <v>195</v>
      </c>
      <c r="B8794" s="751" t="s">
        <v>197</v>
      </c>
      <c r="C8794" s="751" t="s">
        <v>144</v>
      </c>
      <c r="D8794" s="751">
        <v>43.12</v>
      </c>
      <c r="E8794" s="752">
        <v>45747</v>
      </c>
      <c r="G8794" s="751" t="str">
        <f t="shared" si="16"/>
        <v>IWT IL EM JOLIET KOH</v>
      </c>
    </row>
    <row r="8795" spans="1:7" x14ac:dyDescent="0.3">
      <c r="A8795" s="751" t="s">
        <v>562</v>
      </c>
      <c r="B8795" s="751" t="s">
        <v>564</v>
      </c>
      <c r="C8795" s="751" t="s">
        <v>144</v>
      </c>
      <c r="D8795" s="751">
        <v>12</v>
      </c>
      <c r="E8795" s="752">
        <v>45747</v>
      </c>
      <c r="G8795" s="751" t="str">
        <f t="shared" si="16"/>
        <v>IWT IL EM JOLIET KOH</v>
      </c>
    </row>
    <row r="8796" spans="1:7" x14ac:dyDescent="0.3">
      <c r="A8796" s="751" t="s">
        <v>187</v>
      </c>
      <c r="B8796" s="751" t="s">
        <v>189</v>
      </c>
      <c r="C8796" s="751" t="s">
        <v>144</v>
      </c>
      <c r="D8796" s="751">
        <v>7011.21</v>
      </c>
      <c r="E8796" s="752">
        <v>45747</v>
      </c>
      <c r="G8796" s="751" t="str">
        <f t="shared" si="16"/>
        <v>IWT IL EM JOLIET KOH</v>
      </c>
    </row>
    <row r="8797" spans="1:7" x14ac:dyDescent="0.3">
      <c r="A8797" s="751" t="s">
        <v>184</v>
      </c>
      <c r="B8797" s="751" t="s">
        <v>186</v>
      </c>
      <c r="C8797" s="751" t="s">
        <v>144</v>
      </c>
      <c r="D8797" s="751">
        <v>481.99</v>
      </c>
      <c r="E8797" s="752">
        <v>45747</v>
      </c>
      <c r="G8797" s="751" t="str">
        <f t="shared" si="16"/>
        <v>IWT IL EM JOLIET KOH</v>
      </c>
    </row>
    <row r="8798" spans="1:7" x14ac:dyDescent="0.3">
      <c r="A8798" s="751" t="s">
        <v>595</v>
      </c>
      <c r="B8798" s="751" t="s">
        <v>597</v>
      </c>
      <c r="C8798" s="751" t="s">
        <v>144</v>
      </c>
      <c r="D8798" s="751">
        <v>183089.23</v>
      </c>
      <c r="E8798" s="752">
        <v>45747</v>
      </c>
      <c r="G8798" s="751" t="str">
        <f t="shared" si="16"/>
        <v>IWT IL EM JOLIET KOH</v>
      </c>
    </row>
    <row r="8799" spans="1:7" x14ac:dyDescent="0.3">
      <c r="A8799" s="751" t="s">
        <v>559</v>
      </c>
      <c r="B8799" s="751" t="s">
        <v>561</v>
      </c>
      <c r="C8799" s="751" t="s">
        <v>144</v>
      </c>
      <c r="D8799" s="751">
        <v>54.43</v>
      </c>
      <c r="E8799" s="752">
        <v>45747</v>
      </c>
      <c r="G8799" s="751" t="str">
        <f t="shared" si="16"/>
        <v>IWT IL EM JOLIET KOH</v>
      </c>
    </row>
    <row r="8800" spans="1:7" x14ac:dyDescent="0.3">
      <c r="A8800" s="751" t="s">
        <v>405</v>
      </c>
      <c r="B8800" s="751" t="s">
        <v>407</v>
      </c>
      <c r="C8800" s="751" t="s">
        <v>144</v>
      </c>
      <c r="D8800" s="751">
        <v>3366.64</v>
      </c>
      <c r="E8800" s="752">
        <v>45747</v>
      </c>
      <c r="G8800" s="751" t="str">
        <f t="shared" si="16"/>
        <v>IWT IL EM JOLIET KOH</v>
      </c>
    </row>
    <row r="8801" spans="1:7" x14ac:dyDescent="0.3">
      <c r="A8801" s="751" t="s">
        <v>627</v>
      </c>
      <c r="B8801" s="751" t="s">
        <v>628</v>
      </c>
      <c r="C8801" s="751" t="s">
        <v>144</v>
      </c>
      <c r="D8801" s="751">
        <v>3630.65</v>
      </c>
      <c r="E8801" s="752">
        <v>45747</v>
      </c>
      <c r="G8801" s="751" t="str">
        <f t="shared" si="16"/>
        <v>IWT IL EM JOLIET KOH</v>
      </c>
    </row>
    <row r="8802" spans="1:7" x14ac:dyDescent="0.3">
      <c r="A8802" s="751" t="s">
        <v>172</v>
      </c>
      <c r="B8802" s="751" t="s">
        <v>174</v>
      </c>
      <c r="C8802" s="751" t="s">
        <v>144</v>
      </c>
      <c r="D8802" s="751">
        <v>326.52</v>
      </c>
      <c r="E8802" s="752">
        <v>45747</v>
      </c>
      <c r="G8802" s="751" t="str">
        <f t="shared" si="16"/>
        <v>IWT IL EM JOLIET KOH</v>
      </c>
    </row>
    <row r="8803" spans="1:7" x14ac:dyDescent="0.3">
      <c r="A8803" s="751" t="s">
        <v>624</v>
      </c>
      <c r="B8803" s="751" t="s">
        <v>626</v>
      </c>
      <c r="C8803" s="751" t="s">
        <v>144</v>
      </c>
      <c r="D8803" s="751">
        <v>38325.06</v>
      </c>
      <c r="E8803" s="752">
        <v>45747</v>
      </c>
      <c r="G8803" s="751" t="str">
        <f t="shared" si="16"/>
        <v>IWT IL EM JOLIET KOH</v>
      </c>
    </row>
    <row r="8804" spans="1:7" x14ac:dyDescent="0.3">
      <c r="A8804" s="751" t="s">
        <v>621</v>
      </c>
      <c r="B8804" s="751" t="s">
        <v>623</v>
      </c>
      <c r="C8804" s="751" t="s">
        <v>144</v>
      </c>
      <c r="D8804" s="751">
        <v>9919</v>
      </c>
      <c r="E8804" s="752">
        <v>45747</v>
      </c>
      <c r="G8804" s="751" t="str">
        <f t="shared" si="16"/>
        <v>IWT IL EM JOLIET KOH</v>
      </c>
    </row>
    <row r="8805" spans="1:7" x14ac:dyDescent="0.3">
      <c r="A8805" s="751" t="s">
        <v>167</v>
      </c>
      <c r="B8805" s="751" t="s">
        <v>169</v>
      </c>
      <c r="C8805" s="751" t="s">
        <v>144</v>
      </c>
      <c r="D8805" s="751">
        <v>1106</v>
      </c>
      <c r="E8805" s="752">
        <v>45747</v>
      </c>
      <c r="G8805" s="751" t="str">
        <f t="shared" si="16"/>
        <v>IWT IL EM JOLIET KOH</v>
      </c>
    </row>
    <row r="8806" spans="1:7" x14ac:dyDescent="0.3">
      <c r="A8806" s="751" t="s">
        <v>662</v>
      </c>
      <c r="B8806" s="751" t="s">
        <v>664</v>
      </c>
      <c r="C8806" s="751" t="s">
        <v>144</v>
      </c>
      <c r="D8806" s="751">
        <v>1255.1199999999999</v>
      </c>
      <c r="E8806" s="752">
        <v>45747</v>
      </c>
      <c r="G8806" s="751" t="str">
        <f t="shared" si="16"/>
        <v>IWT IL EM JOLIET KOH</v>
      </c>
    </row>
    <row r="8807" spans="1:7" x14ac:dyDescent="0.3">
      <c r="A8807" s="751" t="s">
        <v>164</v>
      </c>
      <c r="B8807" s="751" t="s">
        <v>166</v>
      </c>
      <c r="C8807" s="751" t="s">
        <v>144</v>
      </c>
      <c r="D8807" s="751">
        <v>60</v>
      </c>
      <c r="E8807" s="752">
        <v>45747</v>
      </c>
      <c r="G8807" s="751" t="str">
        <f t="shared" si="16"/>
        <v>IWT IL EM JOLIET KOH</v>
      </c>
    </row>
    <row r="8808" spans="1:7" x14ac:dyDescent="0.3">
      <c r="A8808" s="751" t="s">
        <v>665</v>
      </c>
      <c r="B8808" s="751" t="s">
        <v>667</v>
      </c>
      <c r="C8808" s="751" t="s">
        <v>144</v>
      </c>
      <c r="D8808" s="751">
        <v>400</v>
      </c>
      <c r="E8808" s="752">
        <v>45747</v>
      </c>
      <c r="G8808" s="751" t="str">
        <f t="shared" si="16"/>
        <v>IWT IL EM JOLIET KOH</v>
      </c>
    </row>
    <row r="8809" spans="1:7" x14ac:dyDescent="0.3">
      <c r="A8809" s="751" t="s">
        <v>400</v>
      </c>
      <c r="B8809" s="751" t="s">
        <v>402</v>
      </c>
      <c r="C8809" s="751" t="s">
        <v>144</v>
      </c>
      <c r="D8809" s="751">
        <v>329.09</v>
      </c>
      <c r="E8809" s="752">
        <v>45747</v>
      </c>
      <c r="G8809" s="751" t="str">
        <f t="shared" si="16"/>
        <v>IWT IL EM JOLIET KOH</v>
      </c>
    </row>
    <row r="8810" spans="1:7" x14ac:dyDescent="0.3">
      <c r="A8810" s="751" t="s">
        <v>153</v>
      </c>
      <c r="B8810" s="751" t="s">
        <v>155</v>
      </c>
      <c r="C8810" s="751" t="s">
        <v>144</v>
      </c>
      <c r="D8810" s="751">
        <v>17.09</v>
      </c>
      <c r="E8810" s="752">
        <v>45747</v>
      </c>
      <c r="G8810" s="751" t="str">
        <f t="shared" si="16"/>
        <v>IWT IL EM JOLIET KOH</v>
      </c>
    </row>
    <row r="8811" spans="1:7" x14ac:dyDescent="0.3">
      <c r="A8811" s="751" t="s">
        <v>102</v>
      </c>
      <c r="B8811" s="751" t="s">
        <v>104</v>
      </c>
      <c r="C8811" s="751" t="s">
        <v>144</v>
      </c>
      <c r="D8811" s="751">
        <v>397.02</v>
      </c>
      <c r="E8811" s="752">
        <v>45747</v>
      </c>
      <c r="G8811" s="751" t="str">
        <f t="shared" si="16"/>
        <v>IWT IL EM JOLIET KOH</v>
      </c>
    </row>
    <row r="8812" spans="1:7" x14ac:dyDescent="0.3">
      <c r="A8812" s="751" t="s">
        <v>141</v>
      </c>
      <c r="B8812" s="751" t="s">
        <v>145</v>
      </c>
      <c r="C8812" s="751" t="s">
        <v>144</v>
      </c>
      <c r="D8812" s="751">
        <v>16612.740000000002</v>
      </c>
      <c r="E8812" s="752">
        <v>45747</v>
      </c>
      <c r="G8812" s="751" t="str">
        <f t="shared" si="16"/>
        <v>IWT IL EM JOLIET KOH</v>
      </c>
    </row>
    <row r="8813" spans="1:7" x14ac:dyDescent="0.3">
      <c r="A8813" s="751" t="s">
        <v>138</v>
      </c>
      <c r="B8813" s="751" t="s">
        <v>140</v>
      </c>
      <c r="C8813" s="751" t="s">
        <v>144</v>
      </c>
      <c r="D8813" s="751">
        <v>42096.83</v>
      </c>
      <c r="E8813" s="752">
        <v>45747</v>
      </c>
      <c r="G8813" s="751" t="str">
        <f t="shared" si="16"/>
        <v>IWT IL EM JOLIET KOH</v>
      </c>
    </row>
    <row r="8814" spans="1:7" x14ac:dyDescent="0.3">
      <c r="A8814" s="751" t="s">
        <v>127</v>
      </c>
      <c r="B8814" s="751" t="s">
        <v>128</v>
      </c>
      <c r="C8814" s="751" t="s">
        <v>144</v>
      </c>
      <c r="D8814" s="751">
        <v>17894</v>
      </c>
      <c r="E8814" s="752">
        <v>45747</v>
      </c>
      <c r="G8814" s="751" t="str">
        <f t="shared" si="16"/>
        <v>IWT IL EM JOLIET KOH</v>
      </c>
    </row>
    <row r="8815" spans="1:7" x14ac:dyDescent="0.3">
      <c r="A8815" s="751" t="s">
        <v>97</v>
      </c>
      <c r="B8815" s="751" t="s">
        <v>98</v>
      </c>
      <c r="C8815" s="751" t="s">
        <v>144</v>
      </c>
      <c r="D8815" s="751">
        <v>4.7699999999999996</v>
      </c>
      <c r="E8815" s="752">
        <v>45747</v>
      </c>
      <c r="G8815" s="751" t="str">
        <f t="shared" si="16"/>
        <v>IWT IL EM JOLIET KOH</v>
      </c>
    </row>
    <row r="8816" spans="1:7" x14ac:dyDescent="0.3">
      <c r="A8816" s="751" t="s">
        <v>124</v>
      </c>
      <c r="B8816" s="751" t="s">
        <v>126</v>
      </c>
      <c r="C8816" s="751" t="s">
        <v>144</v>
      </c>
      <c r="D8816" s="751">
        <v>15</v>
      </c>
      <c r="E8816" s="752">
        <v>45747</v>
      </c>
      <c r="G8816" s="751" t="str">
        <f t="shared" si="16"/>
        <v>IWT IL EM JOLIET KOH</v>
      </c>
    </row>
    <row r="8817" spans="1:7" x14ac:dyDescent="0.3">
      <c r="A8817" s="751" t="s">
        <v>121</v>
      </c>
      <c r="B8817" s="751" t="s">
        <v>123</v>
      </c>
      <c r="C8817" s="751" t="s">
        <v>144</v>
      </c>
      <c r="D8817" s="751">
        <v>-2027.27</v>
      </c>
      <c r="E8817" s="752">
        <v>45747</v>
      </c>
      <c r="G8817" s="751" t="str">
        <f t="shared" si="16"/>
        <v>IWT IL EM JOLIET KOH</v>
      </c>
    </row>
    <row r="8818" spans="1:7" x14ac:dyDescent="0.3">
      <c r="A8818" s="751" t="s">
        <v>107</v>
      </c>
      <c r="B8818" s="751" t="s">
        <v>108</v>
      </c>
      <c r="C8818" s="751" t="s">
        <v>144</v>
      </c>
      <c r="D8818" s="751">
        <v>-208.98</v>
      </c>
      <c r="E8818" s="752">
        <v>45747</v>
      </c>
      <c r="G8818" s="751" t="str">
        <f t="shared" si="16"/>
        <v>IWT IL EM JOLIET KOH</v>
      </c>
    </row>
    <row r="8819" spans="1:7" x14ac:dyDescent="0.3">
      <c r="A8819" s="751" t="s">
        <v>381</v>
      </c>
      <c r="B8819" s="751" t="s">
        <v>399</v>
      </c>
      <c r="C8819" s="751" t="s">
        <v>151</v>
      </c>
      <c r="D8819" s="751">
        <v>-306462.65000000002</v>
      </c>
      <c r="E8819" s="752">
        <v>45747</v>
      </c>
      <c r="G8819" s="751" t="str">
        <f t="shared" si="16"/>
        <v>IWT IL CITGO LEM KOH</v>
      </c>
    </row>
    <row r="8820" spans="1:7" x14ac:dyDescent="0.3">
      <c r="A8820" s="751" t="s">
        <v>390</v>
      </c>
      <c r="B8820" s="751" t="s">
        <v>392</v>
      </c>
      <c r="C8820" s="751" t="s">
        <v>151</v>
      </c>
      <c r="D8820" s="751">
        <v>467750</v>
      </c>
      <c r="E8820" s="752">
        <v>45747</v>
      </c>
      <c r="G8820" s="751" t="str">
        <f t="shared" si="16"/>
        <v>IWT IL CITGO LEM KOH</v>
      </c>
    </row>
    <row r="8821" spans="1:7" x14ac:dyDescent="0.3">
      <c r="A8821" s="751" t="s">
        <v>385</v>
      </c>
      <c r="B8821" s="751" t="s">
        <v>387</v>
      </c>
      <c r="C8821" s="751" t="s">
        <v>151</v>
      </c>
      <c r="D8821" s="751">
        <v>-33029.760000000002</v>
      </c>
      <c r="E8821" s="752">
        <v>45747</v>
      </c>
      <c r="G8821" s="751" t="str">
        <f t="shared" si="16"/>
        <v>IWT IL CITGO LEM KOH</v>
      </c>
    </row>
    <row r="8822" spans="1:7" x14ac:dyDescent="0.3">
      <c r="A8822" s="751" t="s">
        <v>376</v>
      </c>
      <c r="B8822" s="751" t="s">
        <v>378</v>
      </c>
      <c r="C8822" s="751" t="s">
        <v>151</v>
      </c>
      <c r="D8822" s="751">
        <v>668961.34</v>
      </c>
      <c r="E8822" s="752">
        <v>45747</v>
      </c>
      <c r="G8822" s="751" t="str">
        <f t="shared" si="16"/>
        <v>IWT IL CITGO LEM KOH</v>
      </c>
    </row>
    <row r="8823" spans="1:7" x14ac:dyDescent="0.3">
      <c r="A8823" s="751" t="s">
        <v>2768</v>
      </c>
      <c r="B8823" s="751" t="s">
        <v>2769</v>
      </c>
      <c r="C8823" s="751" t="s">
        <v>151</v>
      </c>
      <c r="D8823" s="751">
        <v>5184.91</v>
      </c>
      <c r="E8823" s="752">
        <v>45747</v>
      </c>
      <c r="G8823" s="751" t="str">
        <f t="shared" si="16"/>
        <v>IWT IL CITGO LEM KOH</v>
      </c>
    </row>
    <row r="8824" spans="1:7" x14ac:dyDescent="0.3">
      <c r="A8824" s="751" t="s">
        <v>369</v>
      </c>
      <c r="B8824" s="751" t="s">
        <v>371</v>
      </c>
      <c r="C8824" s="751" t="s">
        <v>151</v>
      </c>
      <c r="D8824" s="751">
        <v>553185.98</v>
      </c>
      <c r="E8824" s="752">
        <v>45747</v>
      </c>
      <c r="G8824" s="751" t="str">
        <f t="shared" si="16"/>
        <v>IWT IL CITGO LEM KOH</v>
      </c>
    </row>
    <row r="8825" spans="1:7" x14ac:dyDescent="0.3">
      <c r="A8825" s="751" t="s">
        <v>348</v>
      </c>
      <c r="B8825" s="751" t="s">
        <v>350</v>
      </c>
      <c r="C8825" s="751" t="s">
        <v>151</v>
      </c>
      <c r="D8825" s="751">
        <v>21250</v>
      </c>
      <c r="E8825" s="752">
        <v>45747</v>
      </c>
      <c r="G8825" s="751" t="str">
        <f t="shared" si="16"/>
        <v>IWT IL CITGO LEM KOH</v>
      </c>
    </row>
    <row r="8826" spans="1:7" x14ac:dyDescent="0.3">
      <c r="A8826" s="751" t="s">
        <v>343</v>
      </c>
      <c r="B8826" s="751" t="s">
        <v>345</v>
      </c>
      <c r="C8826" s="751" t="s">
        <v>151</v>
      </c>
      <c r="D8826" s="751">
        <v>150000</v>
      </c>
      <c r="E8826" s="752">
        <v>45747</v>
      </c>
      <c r="G8826" s="751" t="str">
        <f t="shared" si="16"/>
        <v>IWT IL CITGO LEM KOH</v>
      </c>
    </row>
    <row r="8827" spans="1:7" x14ac:dyDescent="0.3">
      <c r="A8827" s="751" t="s">
        <v>338</v>
      </c>
      <c r="B8827" s="751" t="s">
        <v>340</v>
      </c>
      <c r="C8827" s="751" t="s">
        <v>151</v>
      </c>
      <c r="D8827" s="751">
        <v>-259259.69</v>
      </c>
      <c r="E8827" s="752">
        <v>45747</v>
      </c>
      <c r="G8827" s="751" t="str">
        <f t="shared" si="16"/>
        <v>IWT IL CITGO LEM KOH</v>
      </c>
    </row>
    <row r="8828" spans="1:7" x14ac:dyDescent="0.3">
      <c r="A8828" s="751" t="s">
        <v>327</v>
      </c>
      <c r="B8828" s="751" t="s">
        <v>329</v>
      </c>
      <c r="C8828" s="751" t="s">
        <v>151</v>
      </c>
      <c r="D8828" s="751">
        <v>-48004.26</v>
      </c>
      <c r="E8828" s="752">
        <v>45747</v>
      </c>
      <c r="G8828" s="751" t="str">
        <f t="shared" si="16"/>
        <v>IWT IL CITGO LEM KOH</v>
      </c>
    </row>
    <row r="8829" spans="1:7" x14ac:dyDescent="0.3">
      <c r="A8829" s="751" t="s">
        <v>325</v>
      </c>
      <c r="B8829" s="751" t="s">
        <v>326</v>
      </c>
      <c r="C8829" s="751" t="s">
        <v>151</v>
      </c>
      <c r="D8829" s="751">
        <v>-15412.14</v>
      </c>
      <c r="E8829" s="752">
        <v>45747</v>
      </c>
      <c r="G8829" s="751" t="str">
        <f t="shared" si="16"/>
        <v>IWT IL CITGO LEM KOH</v>
      </c>
    </row>
    <row r="8830" spans="1:7" x14ac:dyDescent="0.3">
      <c r="A8830" s="751" t="s">
        <v>323</v>
      </c>
      <c r="B8830" s="751" t="s">
        <v>324</v>
      </c>
      <c r="C8830" s="751" t="s">
        <v>151</v>
      </c>
      <c r="D8830" s="751">
        <v>-11725.86</v>
      </c>
      <c r="E8830" s="752">
        <v>45747</v>
      </c>
      <c r="G8830" s="751" t="str">
        <f t="shared" si="16"/>
        <v>IWT IL CITGO LEM KOH</v>
      </c>
    </row>
    <row r="8831" spans="1:7" x14ac:dyDescent="0.3">
      <c r="A8831" s="751" t="s">
        <v>317</v>
      </c>
      <c r="B8831" s="751" t="s">
        <v>319</v>
      </c>
      <c r="C8831" s="751" t="s">
        <v>151</v>
      </c>
      <c r="D8831" s="751">
        <v>-10879.35</v>
      </c>
      <c r="E8831" s="752">
        <v>45747</v>
      </c>
      <c r="G8831" s="751" t="str">
        <f t="shared" si="16"/>
        <v>IWT IL CITGO LEM KOH</v>
      </c>
    </row>
    <row r="8832" spans="1:7" x14ac:dyDescent="0.3">
      <c r="A8832" s="751" t="s">
        <v>447</v>
      </c>
      <c r="B8832" s="751" t="s">
        <v>449</v>
      </c>
      <c r="C8832" s="751" t="s">
        <v>151</v>
      </c>
      <c r="D8832" s="751">
        <v>-4776.24</v>
      </c>
      <c r="E8832" s="752">
        <v>45747</v>
      </c>
      <c r="G8832" s="751" t="str">
        <f t="shared" si="16"/>
        <v>IWT IL CITGO LEM KOH</v>
      </c>
    </row>
    <row r="8833" spans="1:7" x14ac:dyDescent="0.3">
      <c r="A8833" s="751" t="s">
        <v>312</v>
      </c>
      <c r="B8833" s="751" t="s">
        <v>314</v>
      </c>
      <c r="C8833" s="751" t="s">
        <v>151</v>
      </c>
      <c r="D8833" s="751">
        <v>-10534.4</v>
      </c>
      <c r="E8833" s="752">
        <v>45747</v>
      </c>
      <c r="G8833" s="751" t="str">
        <f t="shared" si="16"/>
        <v>IWT IL CITGO LEM KOH</v>
      </c>
    </row>
    <row r="8834" spans="1:7" x14ac:dyDescent="0.3">
      <c r="A8834" s="751" t="s">
        <v>309</v>
      </c>
      <c r="B8834" s="751" t="s">
        <v>311</v>
      </c>
      <c r="C8834" s="751" t="s">
        <v>151</v>
      </c>
      <c r="D8834" s="751">
        <v>-10362</v>
      </c>
      <c r="E8834" s="752">
        <v>45747</v>
      </c>
      <c r="G8834" s="751" t="str">
        <f t="shared" si="16"/>
        <v>IWT IL CITGO LEM KOH</v>
      </c>
    </row>
    <row r="8835" spans="1:7" x14ac:dyDescent="0.3">
      <c r="A8835" s="751" t="s">
        <v>3108</v>
      </c>
      <c r="B8835" s="751" t="s">
        <v>3109</v>
      </c>
      <c r="C8835" s="751" t="s">
        <v>151</v>
      </c>
      <c r="D8835" s="751">
        <v>-5250</v>
      </c>
      <c r="E8835" s="752">
        <v>45747</v>
      </c>
      <c r="G8835" s="751" t="str">
        <f t="shared" si="16"/>
        <v>IWT IL CITGO LEM KOH</v>
      </c>
    </row>
    <row r="8836" spans="1:7" x14ac:dyDescent="0.3">
      <c r="A8836" s="751" t="s">
        <v>304</v>
      </c>
      <c r="B8836" s="751" t="s">
        <v>306</v>
      </c>
      <c r="C8836" s="751" t="s">
        <v>151</v>
      </c>
      <c r="D8836" s="751">
        <v>-640.62</v>
      </c>
      <c r="E8836" s="752">
        <v>45747</v>
      </c>
      <c r="G8836" s="751" t="str">
        <f t="shared" si="16"/>
        <v>IWT IL CITGO LEM KOH</v>
      </c>
    </row>
    <row r="8837" spans="1:7" x14ac:dyDescent="0.3">
      <c r="A8837" s="751" t="s">
        <v>287</v>
      </c>
      <c r="B8837" s="751" t="s">
        <v>289</v>
      </c>
      <c r="C8837" s="751" t="s">
        <v>151</v>
      </c>
      <c r="D8837" s="751">
        <v>9524112.5600000005</v>
      </c>
      <c r="E8837" s="752">
        <v>45747</v>
      </c>
      <c r="G8837" s="751" t="str">
        <f t="shared" si="16"/>
        <v>IWT IL CITGO LEM KOH</v>
      </c>
    </row>
    <row r="8838" spans="1:7" x14ac:dyDescent="0.3">
      <c r="A8838" s="751" t="s">
        <v>283</v>
      </c>
      <c r="B8838" s="751" t="s">
        <v>284</v>
      </c>
      <c r="C8838" s="751" t="s">
        <v>151</v>
      </c>
      <c r="D8838" s="751">
        <v>588379.04</v>
      </c>
      <c r="E8838" s="752">
        <v>45747</v>
      </c>
      <c r="G8838" s="751" t="str">
        <f t="shared" si="16"/>
        <v>IWT IL CITGO LEM KOH</v>
      </c>
    </row>
    <row r="8839" spans="1:7" x14ac:dyDescent="0.3">
      <c r="A8839" s="751" t="s">
        <v>279</v>
      </c>
      <c r="B8839" s="751" t="s">
        <v>281</v>
      </c>
      <c r="C8839" s="751" t="s">
        <v>151</v>
      </c>
      <c r="D8839" s="751">
        <v>-10037407.279999999</v>
      </c>
      <c r="E8839" s="752">
        <v>45747</v>
      </c>
      <c r="G8839" s="751" t="str">
        <f t="shared" si="16"/>
        <v>IWT IL CITGO LEM KOH</v>
      </c>
    </row>
    <row r="8840" spans="1:7" x14ac:dyDescent="0.3">
      <c r="A8840" s="751" t="s">
        <v>274</v>
      </c>
      <c r="B8840" s="751" t="s">
        <v>276</v>
      </c>
      <c r="C8840" s="751" t="s">
        <v>151</v>
      </c>
      <c r="D8840" s="751">
        <v>-2256827.61</v>
      </c>
      <c r="E8840" s="752">
        <v>45747</v>
      </c>
      <c r="G8840" s="751" t="str">
        <f t="shared" si="16"/>
        <v>IWT IL CITGO LEM KOH</v>
      </c>
    </row>
    <row r="8841" spans="1:7" x14ac:dyDescent="0.3">
      <c r="A8841" s="751" t="s">
        <v>271</v>
      </c>
      <c r="B8841" s="751" t="s">
        <v>273</v>
      </c>
      <c r="C8841" s="751" t="s">
        <v>151</v>
      </c>
      <c r="D8841" s="751">
        <v>-142897.12</v>
      </c>
      <c r="E8841" s="752">
        <v>45747</v>
      </c>
      <c r="G8841" s="751" t="str">
        <f t="shared" si="16"/>
        <v>IWT IL CITGO LEM KOH</v>
      </c>
    </row>
    <row r="8842" spans="1:7" x14ac:dyDescent="0.3">
      <c r="A8842" s="751" t="s">
        <v>267</v>
      </c>
      <c r="B8842" s="751" t="s">
        <v>268</v>
      </c>
      <c r="C8842" s="751" t="s">
        <v>151</v>
      </c>
      <c r="D8842" s="751">
        <v>216400.07</v>
      </c>
      <c r="E8842" s="752">
        <v>45747</v>
      </c>
      <c r="G8842" s="751" t="str">
        <f t="shared" si="16"/>
        <v>IWT IL CITGO LEM KOH</v>
      </c>
    </row>
    <row r="8843" spans="1:7" x14ac:dyDescent="0.3">
      <c r="A8843" s="751" t="s">
        <v>264</v>
      </c>
      <c r="B8843" s="751" t="s">
        <v>266</v>
      </c>
      <c r="C8843" s="751" t="s">
        <v>151</v>
      </c>
      <c r="D8843" s="751">
        <v>26088.05</v>
      </c>
      <c r="E8843" s="752">
        <v>45747</v>
      </c>
      <c r="G8843" s="751" t="str">
        <f t="shared" si="16"/>
        <v>IWT IL CITGO LEM KOH</v>
      </c>
    </row>
    <row r="8844" spans="1:7" x14ac:dyDescent="0.3">
      <c r="A8844" s="751" t="s">
        <v>262</v>
      </c>
      <c r="B8844" s="751" t="s">
        <v>263</v>
      </c>
      <c r="C8844" s="751" t="s">
        <v>151</v>
      </c>
      <c r="D8844" s="751">
        <v>-57.05</v>
      </c>
      <c r="E8844" s="752">
        <v>45747</v>
      </c>
      <c r="G8844" s="751" t="str">
        <f t="shared" si="16"/>
        <v>IWT IL CITGO LEM KOH</v>
      </c>
    </row>
    <row r="8845" spans="1:7" x14ac:dyDescent="0.3">
      <c r="A8845" s="751" t="s">
        <v>260</v>
      </c>
      <c r="B8845" s="751" t="s">
        <v>261</v>
      </c>
      <c r="C8845" s="751" t="s">
        <v>151</v>
      </c>
      <c r="D8845" s="751">
        <v>54625.64</v>
      </c>
      <c r="E8845" s="752">
        <v>45747</v>
      </c>
      <c r="G8845" s="751" t="str">
        <f t="shared" si="16"/>
        <v>IWT IL CITGO LEM KOH</v>
      </c>
    </row>
    <row r="8846" spans="1:7" x14ac:dyDescent="0.3">
      <c r="A8846" s="751" t="s">
        <v>255</v>
      </c>
      <c r="B8846" s="751" t="s">
        <v>257</v>
      </c>
      <c r="C8846" s="751" t="s">
        <v>151</v>
      </c>
      <c r="D8846" s="751">
        <v>9578.15</v>
      </c>
      <c r="E8846" s="752">
        <v>45747</v>
      </c>
      <c r="G8846" s="751" t="str">
        <f t="shared" si="16"/>
        <v>IWT IL CITGO LEM KOH</v>
      </c>
    </row>
    <row r="8847" spans="1:7" x14ac:dyDescent="0.3">
      <c r="A8847" s="751" t="s">
        <v>253</v>
      </c>
      <c r="B8847" s="751" t="s">
        <v>254</v>
      </c>
      <c r="C8847" s="751" t="s">
        <v>151</v>
      </c>
      <c r="D8847" s="751">
        <v>6917.84</v>
      </c>
      <c r="E8847" s="752">
        <v>45747</v>
      </c>
      <c r="G8847" s="751" t="str">
        <f t="shared" si="16"/>
        <v>IWT IL CITGO LEM KOH</v>
      </c>
    </row>
    <row r="8848" spans="1:7" x14ac:dyDescent="0.3">
      <c r="A8848" s="751" t="s">
        <v>2447</v>
      </c>
      <c r="B8848" s="751" t="s">
        <v>2448</v>
      </c>
      <c r="C8848" s="751" t="s">
        <v>151</v>
      </c>
      <c r="D8848" s="751">
        <v>7161.25</v>
      </c>
      <c r="E8848" s="752">
        <v>45747</v>
      </c>
      <c r="G8848" s="751" t="str">
        <f t="shared" si="16"/>
        <v>IWT IL CITGO LEM KOH</v>
      </c>
    </row>
    <row r="8849" spans="1:7" x14ac:dyDescent="0.3">
      <c r="A8849" s="751" t="s">
        <v>250</v>
      </c>
      <c r="B8849" s="751" t="s">
        <v>252</v>
      </c>
      <c r="C8849" s="751" t="s">
        <v>151</v>
      </c>
      <c r="D8849" s="751">
        <v>12524.46</v>
      </c>
      <c r="E8849" s="752">
        <v>45747</v>
      </c>
      <c r="G8849" s="751" t="str">
        <f t="shared" si="16"/>
        <v>IWT IL CITGO LEM KOH</v>
      </c>
    </row>
    <row r="8850" spans="1:7" x14ac:dyDescent="0.3">
      <c r="A8850" s="751" t="s">
        <v>247</v>
      </c>
      <c r="B8850" s="751" t="s">
        <v>249</v>
      </c>
      <c r="C8850" s="751" t="s">
        <v>151</v>
      </c>
      <c r="D8850" s="751">
        <v>23347.47</v>
      </c>
      <c r="E8850" s="752">
        <v>45747</v>
      </c>
      <c r="G8850" s="751" t="str">
        <f t="shared" si="16"/>
        <v>IWT IL CITGO LEM KOH</v>
      </c>
    </row>
    <row r="8851" spans="1:7" x14ac:dyDescent="0.3">
      <c r="A8851" s="751" t="s">
        <v>244</v>
      </c>
      <c r="B8851" s="751" t="s">
        <v>246</v>
      </c>
      <c r="C8851" s="751" t="s">
        <v>151</v>
      </c>
      <c r="D8851" s="751">
        <v>875.87</v>
      </c>
      <c r="E8851" s="752">
        <v>45747</v>
      </c>
      <c r="G8851" s="751" t="str">
        <f t="shared" si="16"/>
        <v>IWT IL CITGO LEM KOH</v>
      </c>
    </row>
    <row r="8852" spans="1:7" x14ac:dyDescent="0.3">
      <c r="A8852" s="751" t="s">
        <v>241</v>
      </c>
      <c r="B8852" s="751" t="s">
        <v>243</v>
      </c>
      <c r="C8852" s="751" t="s">
        <v>151</v>
      </c>
      <c r="D8852" s="751">
        <v>48464.68</v>
      </c>
      <c r="E8852" s="752">
        <v>45747</v>
      </c>
      <c r="G8852" s="751" t="str">
        <f t="shared" si="16"/>
        <v>IWT IL CITGO LEM KOH</v>
      </c>
    </row>
    <row r="8853" spans="1:7" x14ac:dyDescent="0.3">
      <c r="A8853" s="751" t="s">
        <v>237</v>
      </c>
      <c r="B8853" s="751" t="s">
        <v>238</v>
      </c>
      <c r="C8853" s="751" t="s">
        <v>151</v>
      </c>
      <c r="D8853" s="751">
        <v>250</v>
      </c>
      <c r="E8853" s="752">
        <v>45747</v>
      </c>
      <c r="G8853" s="751" t="str">
        <f t="shared" si="16"/>
        <v>IWT IL CITGO LEM KOH</v>
      </c>
    </row>
    <row r="8854" spans="1:7" x14ac:dyDescent="0.3">
      <c r="A8854" s="751" t="s">
        <v>444</v>
      </c>
      <c r="B8854" s="751" t="s">
        <v>446</v>
      </c>
      <c r="C8854" s="751" t="s">
        <v>151</v>
      </c>
      <c r="D8854" s="751">
        <v>680.36</v>
      </c>
      <c r="E8854" s="752">
        <v>45747</v>
      </c>
      <c r="G8854" s="751" t="str">
        <f t="shared" si="16"/>
        <v>IWT IL CITGO LEM KOH</v>
      </c>
    </row>
    <row r="8855" spans="1:7" x14ac:dyDescent="0.3">
      <c r="A8855" s="751" t="s">
        <v>235</v>
      </c>
      <c r="B8855" s="751" t="s">
        <v>236</v>
      </c>
      <c r="C8855" s="751" t="s">
        <v>151</v>
      </c>
      <c r="D8855" s="751">
        <v>-551.59</v>
      </c>
      <c r="E8855" s="752">
        <v>45747</v>
      </c>
      <c r="G8855" s="751" t="str">
        <f t="shared" ref="G8855:G8918" si="17">C8855</f>
        <v>IWT IL CITGO LEM KOH</v>
      </c>
    </row>
    <row r="8856" spans="1:7" x14ac:dyDescent="0.3">
      <c r="A8856" s="751" t="s">
        <v>229</v>
      </c>
      <c r="B8856" s="751" t="s">
        <v>231</v>
      </c>
      <c r="C8856" s="751" t="s">
        <v>151</v>
      </c>
      <c r="D8856" s="751">
        <v>-38.24</v>
      </c>
      <c r="E8856" s="752">
        <v>45747</v>
      </c>
      <c r="G8856" s="751" t="str">
        <f t="shared" si="17"/>
        <v>IWT IL CITGO LEM KOH</v>
      </c>
    </row>
    <row r="8857" spans="1:7" x14ac:dyDescent="0.3">
      <c r="A8857" s="751" t="s">
        <v>1054</v>
      </c>
      <c r="B8857" s="751" t="s">
        <v>2454</v>
      </c>
      <c r="C8857" s="751" t="s">
        <v>151</v>
      </c>
      <c r="D8857" s="751">
        <v>1561.44</v>
      </c>
      <c r="E8857" s="752">
        <v>45747</v>
      </c>
      <c r="G8857" s="751" t="str">
        <f t="shared" si="17"/>
        <v>IWT IL CITGO LEM KOH</v>
      </c>
    </row>
    <row r="8858" spans="1:7" x14ac:dyDescent="0.3">
      <c r="A8858" s="751" t="s">
        <v>433</v>
      </c>
      <c r="B8858" s="751" t="s">
        <v>435</v>
      </c>
      <c r="C8858" s="751" t="s">
        <v>151</v>
      </c>
      <c r="D8858" s="751">
        <v>362.98</v>
      </c>
      <c r="E8858" s="752">
        <v>45747</v>
      </c>
      <c r="G8858" s="751" t="str">
        <f t="shared" si="17"/>
        <v>IWT IL CITGO LEM KOH</v>
      </c>
    </row>
    <row r="8859" spans="1:7" x14ac:dyDescent="0.3">
      <c r="A8859" s="751" t="s">
        <v>226</v>
      </c>
      <c r="B8859" s="751" t="s">
        <v>228</v>
      </c>
      <c r="C8859" s="751" t="s">
        <v>151</v>
      </c>
      <c r="D8859" s="751">
        <v>17152.54</v>
      </c>
      <c r="E8859" s="752">
        <v>45747</v>
      </c>
      <c r="G8859" s="751" t="str">
        <f t="shared" si="17"/>
        <v>IWT IL CITGO LEM KOH</v>
      </c>
    </row>
    <row r="8860" spans="1:7" x14ac:dyDescent="0.3">
      <c r="A8860" s="751" t="s">
        <v>671</v>
      </c>
      <c r="B8860" s="751" t="s">
        <v>673</v>
      </c>
      <c r="C8860" s="751" t="s">
        <v>151</v>
      </c>
      <c r="D8860" s="751">
        <v>212.29</v>
      </c>
      <c r="E8860" s="752">
        <v>45747</v>
      </c>
      <c r="G8860" s="751" t="str">
        <f t="shared" si="17"/>
        <v>IWT IL CITGO LEM KOH</v>
      </c>
    </row>
    <row r="8861" spans="1:7" x14ac:dyDescent="0.3">
      <c r="A8861" s="751" t="s">
        <v>220</v>
      </c>
      <c r="B8861" s="751" t="s">
        <v>222</v>
      </c>
      <c r="C8861" s="751" t="s">
        <v>151</v>
      </c>
      <c r="D8861" s="751">
        <v>2930.03</v>
      </c>
      <c r="E8861" s="752">
        <v>45747</v>
      </c>
      <c r="G8861" s="751" t="str">
        <f t="shared" si="17"/>
        <v>IWT IL CITGO LEM KOH</v>
      </c>
    </row>
    <row r="8862" spans="1:7" x14ac:dyDescent="0.3">
      <c r="A8862" s="751" t="s">
        <v>217</v>
      </c>
      <c r="B8862" s="751" t="s">
        <v>219</v>
      </c>
      <c r="C8862" s="751" t="s">
        <v>151</v>
      </c>
      <c r="D8862" s="751">
        <v>41224.559999999998</v>
      </c>
      <c r="E8862" s="752">
        <v>45747</v>
      </c>
      <c r="G8862" s="751" t="str">
        <f t="shared" si="17"/>
        <v>IWT IL CITGO LEM KOH</v>
      </c>
    </row>
    <row r="8863" spans="1:7" x14ac:dyDescent="0.3">
      <c r="A8863" s="751" t="s">
        <v>465</v>
      </c>
      <c r="B8863" s="751" t="s">
        <v>466</v>
      </c>
      <c r="C8863" s="751" t="s">
        <v>151</v>
      </c>
      <c r="D8863" s="751">
        <v>-389.32</v>
      </c>
      <c r="E8863" s="752">
        <v>45747</v>
      </c>
      <c r="G8863" s="751" t="str">
        <f t="shared" si="17"/>
        <v>IWT IL CITGO LEM KOH</v>
      </c>
    </row>
    <row r="8864" spans="1:7" x14ac:dyDescent="0.3">
      <c r="A8864" s="751" t="s">
        <v>571</v>
      </c>
      <c r="B8864" s="751" t="s">
        <v>573</v>
      </c>
      <c r="C8864" s="751" t="s">
        <v>151</v>
      </c>
      <c r="D8864" s="751">
        <v>4432.37</v>
      </c>
      <c r="E8864" s="752">
        <v>45747</v>
      </c>
      <c r="G8864" s="751" t="str">
        <f t="shared" si="17"/>
        <v>IWT IL CITGO LEM KOH</v>
      </c>
    </row>
    <row r="8865" spans="1:7" x14ac:dyDescent="0.3">
      <c r="A8865" s="751" t="s">
        <v>2663</v>
      </c>
      <c r="B8865" s="751" t="s">
        <v>2664</v>
      </c>
      <c r="C8865" s="751" t="s">
        <v>151</v>
      </c>
      <c r="D8865" s="751">
        <v>-754</v>
      </c>
      <c r="E8865" s="752">
        <v>45747</v>
      </c>
      <c r="G8865" s="751" t="str">
        <f t="shared" si="17"/>
        <v>IWT IL CITGO LEM KOH</v>
      </c>
    </row>
    <row r="8866" spans="1:7" x14ac:dyDescent="0.3">
      <c r="A8866" s="751" t="s">
        <v>463</v>
      </c>
      <c r="B8866" s="751" t="s">
        <v>464</v>
      </c>
      <c r="C8866" s="751" t="s">
        <v>151</v>
      </c>
      <c r="D8866" s="751">
        <v>97.5</v>
      </c>
      <c r="E8866" s="752">
        <v>45747</v>
      </c>
      <c r="G8866" s="751" t="str">
        <f t="shared" si="17"/>
        <v>IWT IL CITGO LEM KOH</v>
      </c>
    </row>
    <row r="8867" spans="1:7" x14ac:dyDescent="0.3">
      <c r="A8867" s="751" t="s">
        <v>423</v>
      </c>
      <c r="B8867" s="751" t="s">
        <v>424</v>
      </c>
      <c r="C8867" s="751" t="s">
        <v>151</v>
      </c>
      <c r="D8867" s="751">
        <v>4169.57</v>
      </c>
      <c r="E8867" s="752">
        <v>45747</v>
      </c>
      <c r="G8867" s="751" t="str">
        <f t="shared" si="17"/>
        <v>IWT IL CITGO LEM KOH</v>
      </c>
    </row>
    <row r="8868" spans="1:7" x14ac:dyDescent="0.3">
      <c r="A8868" s="751" t="s">
        <v>213</v>
      </c>
      <c r="B8868" s="751" t="s">
        <v>214</v>
      </c>
      <c r="C8868" s="751" t="s">
        <v>151</v>
      </c>
      <c r="D8868" s="751">
        <v>-733.01</v>
      </c>
      <c r="E8868" s="752">
        <v>45747</v>
      </c>
      <c r="G8868" s="751" t="str">
        <f t="shared" si="17"/>
        <v>IWT IL CITGO LEM KOH</v>
      </c>
    </row>
    <row r="8869" spans="1:7" x14ac:dyDescent="0.3">
      <c r="A8869" s="751" t="s">
        <v>461</v>
      </c>
      <c r="B8869" s="751" t="s">
        <v>462</v>
      </c>
      <c r="C8869" s="751" t="s">
        <v>151</v>
      </c>
      <c r="D8869" s="751">
        <v>571870.97</v>
      </c>
      <c r="E8869" s="752">
        <v>45747</v>
      </c>
      <c r="G8869" s="751" t="str">
        <f t="shared" si="17"/>
        <v>IWT IL CITGO LEM KOH</v>
      </c>
    </row>
    <row r="8870" spans="1:7" x14ac:dyDescent="0.3">
      <c r="A8870" s="751" t="s">
        <v>207</v>
      </c>
      <c r="B8870" s="751" t="s">
        <v>209</v>
      </c>
      <c r="C8870" s="751" t="s">
        <v>151</v>
      </c>
      <c r="D8870" s="751">
        <v>1320.81</v>
      </c>
      <c r="E8870" s="752">
        <v>45747</v>
      </c>
      <c r="G8870" s="751" t="str">
        <f t="shared" si="17"/>
        <v>IWT IL CITGO LEM KOH</v>
      </c>
    </row>
    <row r="8871" spans="1:7" x14ac:dyDescent="0.3">
      <c r="A8871" s="751" t="s">
        <v>640</v>
      </c>
      <c r="B8871" s="751" t="s">
        <v>642</v>
      </c>
      <c r="C8871" s="751" t="s">
        <v>151</v>
      </c>
      <c r="D8871" s="751">
        <v>299.92</v>
      </c>
      <c r="E8871" s="752">
        <v>45747</v>
      </c>
      <c r="G8871" s="751" t="str">
        <f t="shared" si="17"/>
        <v>IWT IL CITGO LEM KOH</v>
      </c>
    </row>
    <row r="8872" spans="1:7" x14ac:dyDescent="0.3">
      <c r="A8872" s="751" t="s">
        <v>205</v>
      </c>
      <c r="B8872" s="751" t="s">
        <v>206</v>
      </c>
      <c r="C8872" s="751" t="s">
        <v>151</v>
      </c>
      <c r="D8872" s="751">
        <v>573.39</v>
      </c>
      <c r="E8872" s="752">
        <v>45747</v>
      </c>
      <c r="G8872" s="751" t="str">
        <f t="shared" si="17"/>
        <v>IWT IL CITGO LEM KOH</v>
      </c>
    </row>
    <row r="8873" spans="1:7" x14ac:dyDescent="0.3">
      <c r="A8873" s="751" t="s">
        <v>202</v>
      </c>
      <c r="B8873" s="751" t="s">
        <v>204</v>
      </c>
      <c r="C8873" s="751" t="s">
        <v>151</v>
      </c>
      <c r="D8873" s="751">
        <v>282.73</v>
      </c>
      <c r="E8873" s="752">
        <v>45747</v>
      </c>
      <c r="G8873" s="751" t="str">
        <f t="shared" si="17"/>
        <v>IWT IL CITGO LEM KOH</v>
      </c>
    </row>
    <row r="8874" spans="1:7" x14ac:dyDescent="0.3">
      <c r="A8874" s="751" t="s">
        <v>200</v>
      </c>
      <c r="B8874" s="751" t="s">
        <v>201</v>
      </c>
      <c r="C8874" s="751" t="s">
        <v>151</v>
      </c>
      <c r="D8874" s="751">
        <v>793.85</v>
      </c>
      <c r="E8874" s="752">
        <v>45747</v>
      </c>
      <c r="G8874" s="751" t="str">
        <f t="shared" si="17"/>
        <v>IWT IL CITGO LEM KOH</v>
      </c>
    </row>
    <row r="8875" spans="1:7" x14ac:dyDescent="0.3">
      <c r="A8875" s="751" t="s">
        <v>198</v>
      </c>
      <c r="B8875" s="751" t="s">
        <v>199</v>
      </c>
      <c r="C8875" s="751" t="s">
        <v>151</v>
      </c>
      <c r="D8875" s="751">
        <v>4.7</v>
      </c>
      <c r="E8875" s="752">
        <v>45747</v>
      </c>
      <c r="G8875" s="751" t="str">
        <f t="shared" si="17"/>
        <v>IWT IL CITGO LEM KOH</v>
      </c>
    </row>
    <row r="8876" spans="1:7" x14ac:dyDescent="0.3">
      <c r="A8876" s="751" t="s">
        <v>195</v>
      </c>
      <c r="B8876" s="751" t="s">
        <v>197</v>
      </c>
      <c r="C8876" s="751" t="s">
        <v>151</v>
      </c>
      <c r="D8876" s="751">
        <v>32.69</v>
      </c>
      <c r="E8876" s="752">
        <v>45747</v>
      </c>
      <c r="G8876" s="751" t="str">
        <f t="shared" si="17"/>
        <v>IWT IL CITGO LEM KOH</v>
      </c>
    </row>
    <row r="8877" spans="1:7" x14ac:dyDescent="0.3">
      <c r="A8877" s="751" t="s">
        <v>562</v>
      </c>
      <c r="B8877" s="751" t="s">
        <v>564</v>
      </c>
      <c r="C8877" s="751" t="s">
        <v>151</v>
      </c>
      <c r="D8877" s="751">
        <v>48</v>
      </c>
      <c r="E8877" s="752">
        <v>45747</v>
      </c>
      <c r="G8877" s="751" t="str">
        <f t="shared" si="17"/>
        <v>IWT IL CITGO LEM KOH</v>
      </c>
    </row>
    <row r="8878" spans="1:7" x14ac:dyDescent="0.3">
      <c r="A8878" s="751" t="s">
        <v>184</v>
      </c>
      <c r="B8878" s="751" t="s">
        <v>186</v>
      </c>
      <c r="C8878" s="751" t="s">
        <v>151</v>
      </c>
      <c r="D8878" s="751">
        <v>1747.8</v>
      </c>
      <c r="E8878" s="752">
        <v>45747</v>
      </c>
      <c r="G8878" s="751" t="str">
        <f t="shared" si="17"/>
        <v>IWT IL CITGO LEM KOH</v>
      </c>
    </row>
    <row r="8879" spans="1:7" x14ac:dyDescent="0.3">
      <c r="A8879" s="751" t="s">
        <v>559</v>
      </c>
      <c r="B8879" s="751" t="s">
        <v>561</v>
      </c>
      <c r="C8879" s="751" t="s">
        <v>151</v>
      </c>
      <c r="D8879" s="751">
        <v>1980.68</v>
      </c>
      <c r="E8879" s="752">
        <v>45747</v>
      </c>
      <c r="G8879" s="751" t="str">
        <f t="shared" si="17"/>
        <v>IWT IL CITGO LEM KOH</v>
      </c>
    </row>
    <row r="8880" spans="1:7" x14ac:dyDescent="0.3">
      <c r="A8880" s="751" t="s">
        <v>1019</v>
      </c>
      <c r="B8880" s="751" t="s">
        <v>1162</v>
      </c>
      <c r="C8880" s="751" t="s">
        <v>151</v>
      </c>
      <c r="D8880" s="751">
        <v>4491.6000000000004</v>
      </c>
      <c r="E8880" s="752">
        <v>45747</v>
      </c>
      <c r="G8880" s="751" t="str">
        <f t="shared" si="17"/>
        <v>IWT IL CITGO LEM KOH</v>
      </c>
    </row>
    <row r="8881" spans="1:7" x14ac:dyDescent="0.3">
      <c r="A8881" s="751" t="s">
        <v>408</v>
      </c>
      <c r="B8881" s="751" t="s">
        <v>410</v>
      </c>
      <c r="C8881" s="751" t="s">
        <v>151</v>
      </c>
      <c r="D8881" s="751">
        <v>290.02</v>
      </c>
      <c r="E8881" s="752">
        <v>45747</v>
      </c>
      <c r="G8881" s="751" t="str">
        <f t="shared" si="17"/>
        <v>IWT IL CITGO LEM KOH</v>
      </c>
    </row>
    <row r="8882" spans="1:7" x14ac:dyDescent="0.3">
      <c r="A8882" s="751" t="s">
        <v>631</v>
      </c>
      <c r="B8882" s="751" t="s">
        <v>633</v>
      </c>
      <c r="C8882" s="751" t="s">
        <v>151</v>
      </c>
      <c r="D8882" s="751">
        <v>12</v>
      </c>
      <c r="E8882" s="752">
        <v>45747</v>
      </c>
      <c r="G8882" s="751" t="str">
        <f t="shared" si="17"/>
        <v>IWT IL CITGO LEM KOH</v>
      </c>
    </row>
    <row r="8883" spans="1:7" x14ac:dyDescent="0.3">
      <c r="A8883" s="751" t="s">
        <v>607</v>
      </c>
      <c r="B8883" s="751" t="s">
        <v>609</v>
      </c>
      <c r="C8883" s="751" t="s">
        <v>151</v>
      </c>
      <c r="D8883" s="751">
        <v>9112</v>
      </c>
      <c r="E8883" s="752">
        <v>45747</v>
      </c>
      <c r="G8883" s="751" t="str">
        <f t="shared" si="17"/>
        <v>IWT IL CITGO LEM KOH</v>
      </c>
    </row>
    <row r="8884" spans="1:7" x14ac:dyDescent="0.3">
      <c r="A8884" s="751" t="s">
        <v>627</v>
      </c>
      <c r="B8884" s="751" t="s">
        <v>628</v>
      </c>
      <c r="C8884" s="751" t="s">
        <v>151</v>
      </c>
      <c r="D8884" s="751">
        <v>487.46</v>
      </c>
      <c r="E8884" s="752">
        <v>45747</v>
      </c>
      <c r="G8884" s="751" t="str">
        <f t="shared" si="17"/>
        <v>IWT IL CITGO LEM KOH</v>
      </c>
    </row>
    <row r="8885" spans="1:7" x14ac:dyDescent="0.3">
      <c r="A8885" s="751" t="s">
        <v>172</v>
      </c>
      <c r="B8885" s="751" t="s">
        <v>174</v>
      </c>
      <c r="C8885" s="751" t="s">
        <v>151</v>
      </c>
      <c r="D8885" s="751">
        <v>2609.37</v>
      </c>
      <c r="E8885" s="752">
        <v>45747</v>
      </c>
      <c r="G8885" s="751" t="str">
        <f t="shared" si="17"/>
        <v>IWT IL CITGO LEM KOH</v>
      </c>
    </row>
    <row r="8886" spans="1:7" x14ac:dyDescent="0.3">
      <c r="A8886" s="751" t="s">
        <v>615</v>
      </c>
      <c r="B8886" s="751" t="s">
        <v>617</v>
      </c>
      <c r="C8886" s="751" t="s">
        <v>151</v>
      </c>
      <c r="D8886" s="751">
        <v>430.33</v>
      </c>
      <c r="E8886" s="752">
        <v>45747</v>
      </c>
      <c r="G8886" s="751" t="str">
        <f t="shared" si="17"/>
        <v>IWT IL CITGO LEM KOH</v>
      </c>
    </row>
    <row r="8887" spans="1:7" x14ac:dyDescent="0.3">
      <c r="A8887" s="751" t="s">
        <v>621</v>
      </c>
      <c r="B8887" s="751" t="s">
        <v>623</v>
      </c>
      <c r="C8887" s="751" t="s">
        <v>151</v>
      </c>
      <c r="D8887" s="751">
        <v>8596</v>
      </c>
      <c r="E8887" s="752">
        <v>45747</v>
      </c>
      <c r="G8887" s="751" t="str">
        <f t="shared" si="17"/>
        <v>IWT IL CITGO LEM KOH</v>
      </c>
    </row>
    <row r="8888" spans="1:7" x14ac:dyDescent="0.3">
      <c r="A8888" s="751" t="s">
        <v>167</v>
      </c>
      <c r="B8888" s="751" t="s">
        <v>169</v>
      </c>
      <c r="C8888" s="751" t="s">
        <v>151</v>
      </c>
      <c r="D8888" s="751">
        <v>1106</v>
      </c>
      <c r="E8888" s="752">
        <v>45747</v>
      </c>
      <c r="G8888" s="751" t="str">
        <f t="shared" si="17"/>
        <v>IWT IL CITGO LEM KOH</v>
      </c>
    </row>
    <row r="8889" spans="1:7" x14ac:dyDescent="0.3">
      <c r="A8889" s="751" t="s">
        <v>662</v>
      </c>
      <c r="B8889" s="751" t="s">
        <v>664</v>
      </c>
      <c r="C8889" s="751" t="s">
        <v>151</v>
      </c>
      <c r="D8889" s="751">
        <v>3420.02</v>
      </c>
      <c r="E8889" s="752">
        <v>45747</v>
      </c>
      <c r="G8889" s="751" t="str">
        <f t="shared" si="17"/>
        <v>IWT IL CITGO LEM KOH</v>
      </c>
    </row>
    <row r="8890" spans="1:7" x14ac:dyDescent="0.3">
      <c r="A8890" s="751" t="s">
        <v>1007</v>
      </c>
      <c r="B8890" s="751" t="s">
        <v>2536</v>
      </c>
      <c r="C8890" s="751" t="s">
        <v>151</v>
      </c>
      <c r="D8890" s="751">
        <v>400</v>
      </c>
      <c r="E8890" s="752">
        <v>45747</v>
      </c>
      <c r="G8890" s="751" t="str">
        <f t="shared" si="17"/>
        <v>IWT IL CITGO LEM KOH</v>
      </c>
    </row>
    <row r="8891" spans="1:7" x14ac:dyDescent="0.3">
      <c r="A8891" s="751" t="s">
        <v>162</v>
      </c>
      <c r="B8891" s="751" t="s">
        <v>163</v>
      </c>
      <c r="C8891" s="751" t="s">
        <v>151</v>
      </c>
      <c r="D8891" s="751">
        <v>125.25</v>
      </c>
      <c r="E8891" s="752">
        <v>45747</v>
      </c>
      <c r="G8891" s="751" t="str">
        <f t="shared" si="17"/>
        <v>IWT IL CITGO LEM KOH</v>
      </c>
    </row>
    <row r="8892" spans="1:7" x14ac:dyDescent="0.3">
      <c r="A8892" s="751" t="s">
        <v>2538</v>
      </c>
      <c r="B8892" s="751" t="s">
        <v>2539</v>
      </c>
      <c r="C8892" s="751" t="s">
        <v>151</v>
      </c>
      <c r="D8892" s="751">
        <v>5000</v>
      </c>
      <c r="E8892" s="752">
        <v>45747</v>
      </c>
      <c r="G8892" s="751" t="str">
        <f t="shared" si="17"/>
        <v>IWT IL CITGO LEM KOH</v>
      </c>
    </row>
    <row r="8893" spans="1:7" x14ac:dyDescent="0.3">
      <c r="A8893" s="751" t="s">
        <v>153</v>
      </c>
      <c r="B8893" s="751" t="s">
        <v>155</v>
      </c>
      <c r="C8893" s="751" t="s">
        <v>151</v>
      </c>
      <c r="D8893" s="751">
        <v>232</v>
      </c>
      <c r="E8893" s="752">
        <v>45747</v>
      </c>
      <c r="G8893" s="751" t="str">
        <f t="shared" si="17"/>
        <v>IWT IL CITGO LEM KOH</v>
      </c>
    </row>
    <row r="8894" spans="1:7" x14ac:dyDescent="0.3">
      <c r="A8894" s="751" t="s">
        <v>102</v>
      </c>
      <c r="B8894" s="751" t="s">
        <v>104</v>
      </c>
      <c r="C8894" s="751" t="s">
        <v>151</v>
      </c>
      <c r="D8894" s="751">
        <v>373.56</v>
      </c>
      <c r="E8894" s="752">
        <v>45747</v>
      </c>
      <c r="G8894" s="751" t="str">
        <f t="shared" si="17"/>
        <v>IWT IL CITGO LEM KOH</v>
      </c>
    </row>
    <row r="8895" spans="1:7" x14ac:dyDescent="0.3">
      <c r="A8895" s="751" t="s">
        <v>690</v>
      </c>
      <c r="B8895" s="751" t="s">
        <v>692</v>
      </c>
      <c r="C8895" s="751" t="s">
        <v>151</v>
      </c>
      <c r="D8895" s="751">
        <v>8534.02</v>
      </c>
      <c r="E8895" s="752">
        <v>45747</v>
      </c>
      <c r="G8895" s="751" t="str">
        <f t="shared" si="17"/>
        <v>IWT IL CITGO LEM KOH</v>
      </c>
    </row>
    <row r="8896" spans="1:7" x14ac:dyDescent="0.3">
      <c r="A8896" s="751" t="s">
        <v>138</v>
      </c>
      <c r="B8896" s="751" t="s">
        <v>140</v>
      </c>
      <c r="C8896" s="751" t="s">
        <v>151</v>
      </c>
      <c r="D8896" s="751">
        <v>61482.57</v>
      </c>
      <c r="E8896" s="752">
        <v>45747</v>
      </c>
      <c r="G8896" s="751" t="str">
        <f t="shared" si="17"/>
        <v>IWT IL CITGO LEM KOH</v>
      </c>
    </row>
    <row r="8897" spans="1:7" x14ac:dyDescent="0.3">
      <c r="A8897" s="751" t="s">
        <v>127</v>
      </c>
      <c r="B8897" s="751" t="s">
        <v>128</v>
      </c>
      <c r="C8897" s="751" t="s">
        <v>151</v>
      </c>
      <c r="D8897" s="751">
        <v>15612</v>
      </c>
      <c r="E8897" s="752">
        <v>45747</v>
      </c>
      <c r="G8897" s="751" t="str">
        <f t="shared" si="17"/>
        <v>IWT IL CITGO LEM KOH</v>
      </c>
    </row>
    <row r="8898" spans="1:7" x14ac:dyDescent="0.3">
      <c r="A8898" s="751" t="s">
        <v>97</v>
      </c>
      <c r="B8898" s="751" t="s">
        <v>98</v>
      </c>
      <c r="C8898" s="751" t="s">
        <v>151</v>
      </c>
      <c r="D8898" s="751">
        <v>104.56</v>
      </c>
      <c r="E8898" s="752">
        <v>45747</v>
      </c>
      <c r="G8898" s="751" t="str">
        <f t="shared" si="17"/>
        <v>IWT IL CITGO LEM KOH</v>
      </c>
    </row>
    <row r="8899" spans="1:7" x14ac:dyDescent="0.3">
      <c r="A8899" s="751" t="s">
        <v>124</v>
      </c>
      <c r="B8899" s="751" t="s">
        <v>126</v>
      </c>
      <c r="C8899" s="751" t="s">
        <v>151</v>
      </c>
      <c r="D8899" s="751">
        <v>-1082.42</v>
      </c>
      <c r="E8899" s="752">
        <v>45747</v>
      </c>
      <c r="G8899" s="751" t="str">
        <f t="shared" si="17"/>
        <v>IWT IL CITGO LEM KOH</v>
      </c>
    </row>
    <row r="8900" spans="1:7" x14ac:dyDescent="0.3">
      <c r="A8900" s="751" t="s">
        <v>121</v>
      </c>
      <c r="B8900" s="751" t="s">
        <v>123</v>
      </c>
      <c r="C8900" s="751" t="s">
        <v>151</v>
      </c>
      <c r="D8900" s="751">
        <v>-673.99</v>
      </c>
      <c r="E8900" s="752">
        <v>45747</v>
      </c>
      <c r="G8900" s="751" t="str">
        <f t="shared" si="17"/>
        <v>IWT IL CITGO LEM KOH</v>
      </c>
    </row>
    <row r="8901" spans="1:7" x14ac:dyDescent="0.3">
      <c r="A8901" s="751" t="s">
        <v>107</v>
      </c>
      <c r="B8901" s="751" t="s">
        <v>108</v>
      </c>
      <c r="C8901" s="751" t="s">
        <v>151</v>
      </c>
      <c r="D8901" s="751">
        <v>-1506.65</v>
      </c>
      <c r="E8901" s="752">
        <v>45747</v>
      </c>
      <c r="G8901" s="751" t="str">
        <f t="shared" si="17"/>
        <v>IWT IL CITGO LEM KOH</v>
      </c>
    </row>
    <row r="8902" spans="1:7" x14ac:dyDescent="0.3">
      <c r="A8902" s="751" t="s">
        <v>381</v>
      </c>
      <c r="B8902" s="751" t="s">
        <v>399</v>
      </c>
      <c r="C8902" s="751" t="s">
        <v>134</v>
      </c>
      <c r="D8902" s="751">
        <v>-1742476.47</v>
      </c>
      <c r="E8902" s="752">
        <v>45688</v>
      </c>
      <c r="G8902" s="751" t="str">
        <f t="shared" si="17"/>
        <v>IWT NEW ORLEANS CENT</v>
      </c>
    </row>
    <row r="8903" spans="1:7" x14ac:dyDescent="0.3">
      <c r="A8903" s="751" t="s">
        <v>517</v>
      </c>
      <c r="B8903" s="751" t="s">
        <v>519</v>
      </c>
      <c r="C8903" s="751" t="s">
        <v>134</v>
      </c>
      <c r="D8903" s="751">
        <v>13500</v>
      </c>
      <c r="E8903" s="752">
        <v>45688</v>
      </c>
      <c r="G8903" s="751" t="str">
        <f t="shared" si="17"/>
        <v>IWT NEW ORLEANS CENT</v>
      </c>
    </row>
    <row r="8904" spans="1:7" x14ac:dyDescent="0.3">
      <c r="A8904" s="751" t="s">
        <v>496</v>
      </c>
      <c r="B8904" s="751" t="s">
        <v>498</v>
      </c>
      <c r="C8904" s="751" t="s">
        <v>134</v>
      </c>
      <c r="D8904" s="751">
        <v>22000</v>
      </c>
      <c r="E8904" s="752">
        <v>45688</v>
      </c>
      <c r="G8904" s="751" t="str">
        <f t="shared" si="17"/>
        <v>IWT NEW ORLEANS CENT</v>
      </c>
    </row>
    <row r="8905" spans="1:7" x14ac:dyDescent="0.3">
      <c r="A8905" s="751" t="s">
        <v>543</v>
      </c>
      <c r="B8905" s="751" t="s">
        <v>545</v>
      </c>
      <c r="C8905" s="751" t="s">
        <v>134</v>
      </c>
      <c r="D8905" s="751">
        <v>-1687.5</v>
      </c>
      <c r="E8905" s="752">
        <v>45688</v>
      </c>
      <c r="G8905" s="751" t="str">
        <f t="shared" si="17"/>
        <v>IWT NEW ORLEANS CENT</v>
      </c>
    </row>
    <row r="8906" spans="1:7" x14ac:dyDescent="0.3">
      <c r="A8906" s="751" t="s">
        <v>532</v>
      </c>
      <c r="B8906" s="751" t="s">
        <v>534</v>
      </c>
      <c r="C8906" s="751" t="s">
        <v>134</v>
      </c>
      <c r="D8906" s="751">
        <v>-2750</v>
      </c>
      <c r="E8906" s="752">
        <v>45688</v>
      </c>
      <c r="G8906" s="751" t="str">
        <f t="shared" si="17"/>
        <v>IWT NEW ORLEANS CENT</v>
      </c>
    </row>
    <row r="8907" spans="1:7" x14ac:dyDescent="0.3">
      <c r="A8907" s="751" t="s">
        <v>396</v>
      </c>
      <c r="B8907" s="751" t="s">
        <v>398</v>
      </c>
      <c r="C8907" s="751" t="s">
        <v>134</v>
      </c>
      <c r="D8907" s="751">
        <v>237000</v>
      </c>
      <c r="E8907" s="752">
        <v>45688</v>
      </c>
      <c r="G8907" s="751" t="str">
        <f t="shared" si="17"/>
        <v>IWT NEW ORLEANS CENT</v>
      </c>
    </row>
    <row r="8908" spans="1:7" x14ac:dyDescent="0.3">
      <c r="A8908" s="751" t="s">
        <v>393</v>
      </c>
      <c r="B8908" s="751" t="s">
        <v>395</v>
      </c>
      <c r="C8908" s="751" t="s">
        <v>134</v>
      </c>
      <c r="D8908" s="751">
        <v>-6970.58</v>
      </c>
      <c r="E8908" s="752">
        <v>45688</v>
      </c>
      <c r="G8908" s="751" t="str">
        <f t="shared" si="17"/>
        <v>IWT NEW ORLEANS CENT</v>
      </c>
    </row>
    <row r="8909" spans="1:7" x14ac:dyDescent="0.3">
      <c r="A8909" s="751" t="s">
        <v>390</v>
      </c>
      <c r="B8909" s="751" t="s">
        <v>392</v>
      </c>
      <c r="C8909" s="751" t="s">
        <v>134</v>
      </c>
      <c r="D8909" s="751">
        <v>2168003.63</v>
      </c>
      <c r="E8909" s="752">
        <v>45688</v>
      </c>
      <c r="G8909" s="751" t="str">
        <f t="shared" si="17"/>
        <v>IWT NEW ORLEANS CENT</v>
      </c>
    </row>
    <row r="8910" spans="1:7" x14ac:dyDescent="0.3">
      <c r="A8910" s="751" t="s">
        <v>385</v>
      </c>
      <c r="B8910" s="751" t="s">
        <v>387</v>
      </c>
      <c r="C8910" s="751" t="s">
        <v>134</v>
      </c>
      <c r="D8910" s="751">
        <v>-190454.49</v>
      </c>
      <c r="E8910" s="752">
        <v>45688</v>
      </c>
      <c r="G8910" s="751" t="str">
        <f t="shared" si="17"/>
        <v>IWT NEW ORLEANS CENT</v>
      </c>
    </row>
    <row r="8911" spans="1:7" x14ac:dyDescent="0.3">
      <c r="A8911" s="751" t="s">
        <v>488</v>
      </c>
      <c r="B8911" s="751" t="s">
        <v>490</v>
      </c>
      <c r="C8911" s="751" t="s">
        <v>134</v>
      </c>
      <c r="D8911" s="751">
        <v>39000</v>
      </c>
      <c r="E8911" s="752">
        <v>45688</v>
      </c>
      <c r="G8911" s="751" t="str">
        <f t="shared" si="17"/>
        <v>IWT NEW ORLEANS CENT</v>
      </c>
    </row>
    <row r="8912" spans="1:7" x14ac:dyDescent="0.3">
      <c r="A8912" s="751" t="s">
        <v>527</v>
      </c>
      <c r="B8912" s="751" t="s">
        <v>529</v>
      </c>
      <c r="C8912" s="751" t="s">
        <v>134</v>
      </c>
      <c r="D8912" s="751">
        <v>-4875</v>
      </c>
      <c r="E8912" s="752">
        <v>45688</v>
      </c>
      <c r="G8912" s="751" t="str">
        <f t="shared" si="17"/>
        <v>IWT NEW ORLEANS CENT</v>
      </c>
    </row>
    <row r="8913" spans="1:7" x14ac:dyDescent="0.3">
      <c r="A8913" s="751" t="s">
        <v>3120</v>
      </c>
      <c r="B8913" s="751" t="s">
        <v>3121</v>
      </c>
      <c r="C8913" s="751" t="s">
        <v>134</v>
      </c>
      <c r="D8913" s="751">
        <v>23765</v>
      </c>
      <c r="E8913" s="752">
        <v>45688</v>
      </c>
      <c r="G8913" s="751" t="str">
        <f t="shared" si="17"/>
        <v>IWT NEW ORLEANS CENT</v>
      </c>
    </row>
    <row r="8914" spans="1:7" x14ac:dyDescent="0.3">
      <c r="A8914" s="751" t="s">
        <v>514</v>
      </c>
      <c r="B8914" s="751" t="s">
        <v>516</v>
      </c>
      <c r="C8914" s="751" t="s">
        <v>134</v>
      </c>
      <c r="D8914" s="751">
        <v>324326</v>
      </c>
      <c r="E8914" s="752">
        <v>45688</v>
      </c>
      <c r="G8914" s="751" t="str">
        <f t="shared" si="17"/>
        <v>IWT NEW ORLEANS CENT</v>
      </c>
    </row>
    <row r="8915" spans="1:7" x14ac:dyDescent="0.3">
      <c r="A8915" s="751" t="s">
        <v>369</v>
      </c>
      <c r="B8915" s="751" t="s">
        <v>371</v>
      </c>
      <c r="C8915" s="751" t="s">
        <v>134</v>
      </c>
      <c r="D8915" s="751">
        <v>1743628.42</v>
      </c>
      <c r="E8915" s="752">
        <v>45688</v>
      </c>
      <c r="G8915" s="751" t="str">
        <f t="shared" si="17"/>
        <v>IWT NEW ORLEANS CENT</v>
      </c>
    </row>
    <row r="8916" spans="1:7" x14ac:dyDescent="0.3">
      <c r="A8916" s="751" t="s">
        <v>348</v>
      </c>
      <c r="B8916" s="751" t="s">
        <v>350</v>
      </c>
      <c r="C8916" s="751" t="s">
        <v>134</v>
      </c>
      <c r="D8916" s="751">
        <v>797977.27</v>
      </c>
      <c r="E8916" s="752">
        <v>45688</v>
      </c>
      <c r="G8916" s="751" t="str">
        <f t="shared" si="17"/>
        <v>IWT NEW ORLEANS CENT</v>
      </c>
    </row>
    <row r="8917" spans="1:7" x14ac:dyDescent="0.3">
      <c r="A8917" s="751" t="s">
        <v>338</v>
      </c>
      <c r="B8917" s="751" t="s">
        <v>340</v>
      </c>
      <c r="C8917" s="751" t="s">
        <v>134</v>
      </c>
      <c r="D8917" s="751">
        <v>-3046396.39</v>
      </c>
      <c r="E8917" s="752">
        <v>45688</v>
      </c>
      <c r="G8917" s="751" t="str">
        <f t="shared" si="17"/>
        <v>IWT NEW ORLEANS CENT</v>
      </c>
    </row>
    <row r="8918" spans="1:7" x14ac:dyDescent="0.3">
      <c r="A8918" s="751" t="s">
        <v>327</v>
      </c>
      <c r="B8918" s="751" t="s">
        <v>329</v>
      </c>
      <c r="C8918" s="751" t="s">
        <v>134</v>
      </c>
      <c r="D8918" s="751">
        <v>-244689.32</v>
      </c>
      <c r="E8918" s="752">
        <v>45688</v>
      </c>
      <c r="G8918" s="751" t="str">
        <f t="shared" si="17"/>
        <v>IWT NEW ORLEANS CENT</v>
      </c>
    </row>
    <row r="8919" spans="1:7" x14ac:dyDescent="0.3">
      <c r="A8919" s="751" t="s">
        <v>325</v>
      </c>
      <c r="B8919" s="751" t="s">
        <v>326</v>
      </c>
      <c r="C8919" s="751" t="s">
        <v>134</v>
      </c>
      <c r="D8919" s="751">
        <v>-36361.24</v>
      </c>
      <c r="E8919" s="752">
        <v>45688</v>
      </c>
      <c r="G8919" s="751" t="str">
        <f t="shared" ref="G8919:G8982" si="18">C8919</f>
        <v>IWT NEW ORLEANS CENT</v>
      </c>
    </row>
    <row r="8920" spans="1:7" x14ac:dyDescent="0.3">
      <c r="A8920" s="751" t="s">
        <v>323</v>
      </c>
      <c r="B8920" s="751" t="s">
        <v>324</v>
      </c>
      <c r="C8920" s="751" t="s">
        <v>134</v>
      </c>
      <c r="D8920" s="751">
        <v>-134764.65</v>
      </c>
      <c r="E8920" s="752">
        <v>45688</v>
      </c>
      <c r="G8920" s="751" t="str">
        <f t="shared" si="18"/>
        <v>IWT NEW ORLEANS CENT</v>
      </c>
    </row>
    <row r="8921" spans="1:7" x14ac:dyDescent="0.3">
      <c r="A8921" s="751" t="s">
        <v>317</v>
      </c>
      <c r="B8921" s="751" t="s">
        <v>319</v>
      </c>
      <c r="C8921" s="751" t="s">
        <v>134</v>
      </c>
      <c r="D8921" s="751">
        <v>-195015.51</v>
      </c>
      <c r="E8921" s="752">
        <v>45688</v>
      </c>
      <c r="G8921" s="751" t="str">
        <f t="shared" si="18"/>
        <v>IWT NEW ORLEANS CENT</v>
      </c>
    </row>
    <row r="8922" spans="1:7" x14ac:dyDescent="0.3">
      <c r="A8922" s="751" t="s">
        <v>447</v>
      </c>
      <c r="B8922" s="751" t="s">
        <v>449</v>
      </c>
      <c r="C8922" s="751" t="s">
        <v>134</v>
      </c>
      <c r="D8922" s="751">
        <v>-10161.370000000001</v>
      </c>
      <c r="E8922" s="752">
        <v>45688</v>
      </c>
      <c r="G8922" s="751" t="str">
        <f t="shared" si="18"/>
        <v>IWT NEW ORLEANS CENT</v>
      </c>
    </row>
    <row r="8923" spans="1:7" x14ac:dyDescent="0.3">
      <c r="A8923" s="751" t="s">
        <v>473</v>
      </c>
      <c r="B8923" s="751" t="s">
        <v>475</v>
      </c>
      <c r="C8923" s="751" t="s">
        <v>134</v>
      </c>
      <c r="D8923" s="751">
        <v>-6702.66</v>
      </c>
      <c r="E8923" s="752">
        <v>45688</v>
      </c>
      <c r="G8923" s="751" t="str">
        <f t="shared" si="18"/>
        <v>IWT NEW ORLEANS CENT</v>
      </c>
    </row>
    <row r="8924" spans="1:7" x14ac:dyDescent="0.3">
      <c r="A8924" s="751" t="s">
        <v>312</v>
      </c>
      <c r="B8924" s="751" t="s">
        <v>314</v>
      </c>
      <c r="C8924" s="751" t="s">
        <v>134</v>
      </c>
      <c r="D8924" s="751">
        <v>-603.66</v>
      </c>
      <c r="E8924" s="752">
        <v>45688</v>
      </c>
      <c r="G8924" s="751" t="str">
        <f t="shared" si="18"/>
        <v>IWT NEW ORLEANS CENT</v>
      </c>
    </row>
    <row r="8925" spans="1:7" x14ac:dyDescent="0.3">
      <c r="A8925" s="751" t="s">
        <v>3108</v>
      </c>
      <c r="B8925" s="751" t="s">
        <v>3109</v>
      </c>
      <c r="C8925" s="751" t="s">
        <v>134</v>
      </c>
      <c r="D8925" s="751">
        <v>-1250</v>
      </c>
      <c r="E8925" s="752">
        <v>45688</v>
      </c>
      <c r="G8925" s="751" t="str">
        <f t="shared" si="18"/>
        <v>IWT NEW ORLEANS CENT</v>
      </c>
    </row>
    <row r="8926" spans="1:7" x14ac:dyDescent="0.3">
      <c r="A8926" s="751" t="s">
        <v>287</v>
      </c>
      <c r="B8926" s="751" t="s">
        <v>289</v>
      </c>
      <c r="C8926" s="751" t="s">
        <v>134</v>
      </c>
      <c r="D8926" s="751">
        <v>45279389.530000001</v>
      </c>
      <c r="E8926" s="752">
        <v>45688</v>
      </c>
      <c r="G8926" s="751" t="str">
        <f t="shared" si="18"/>
        <v>IWT NEW ORLEANS CENT</v>
      </c>
    </row>
    <row r="8927" spans="1:7" x14ac:dyDescent="0.3">
      <c r="A8927" s="751" t="s">
        <v>283</v>
      </c>
      <c r="B8927" s="751" t="s">
        <v>284</v>
      </c>
      <c r="C8927" s="751" t="s">
        <v>134</v>
      </c>
      <c r="D8927" s="751">
        <v>2411211.89</v>
      </c>
      <c r="E8927" s="752">
        <v>45688</v>
      </c>
      <c r="G8927" s="751" t="str">
        <f t="shared" si="18"/>
        <v>IWT NEW ORLEANS CENT</v>
      </c>
    </row>
    <row r="8928" spans="1:7" x14ac:dyDescent="0.3">
      <c r="A8928" s="751" t="s">
        <v>279</v>
      </c>
      <c r="B8928" s="751" t="s">
        <v>281</v>
      </c>
      <c r="C8928" s="751" t="s">
        <v>134</v>
      </c>
      <c r="D8928" s="751">
        <v>-43791018.240000002</v>
      </c>
      <c r="E8928" s="752">
        <v>45688</v>
      </c>
      <c r="G8928" s="751" t="str">
        <f t="shared" si="18"/>
        <v>IWT NEW ORLEANS CENT</v>
      </c>
    </row>
    <row r="8929" spans="1:7" x14ac:dyDescent="0.3">
      <c r="A8929" s="751" t="s">
        <v>271</v>
      </c>
      <c r="B8929" s="751" t="s">
        <v>273</v>
      </c>
      <c r="C8929" s="751" t="s">
        <v>134</v>
      </c>
      <c r="D8929" s="751">
        <v>-5630169.6299999999</v>
      </c>
      <c r="E8929" s="752">
        <v>45688</v>
      </c>
      <c r="G8929" s="751" t="str">
        <f t="shared" si="18"/>
        <v>IWT NEW ORLEANS CENT</v>
      </c>
    </row>
    <row r="8930" spans="1:7" x14ac:dyDescent="0.3">
      <c r="A8930" s="751" t="s">
        <v>584</v>
      </c>
      <c r="B8930" s="751" t="s">
        <v>585</v>
      </c>
      <c r="C8930" s="751" t="s">
        <v>134</v>
      </c>
      <c r="D8930" s="751">
        <v>-5496882.3799999999</v>
      </c>
      <c r="E8930" s="752">
        <v>45688</v>
      </c>
      <c r="G8930" s="751" t="str">
        <f t="shared" si="18"/>
        <v>IWT NEW ORLEANS CENT</v>
      </c>
    </row>
    <row r="8931" spans="1:7" x14ac:dyDescent="0.3">
      <c r="A8931" s="751" t="s">
        <v>606</v>
      </c>
      <c r="B8931" s="751" t="s">
        <v>604</v>
      </c>
      <c r="C8931" s="751" t="s">
        <v>134</v>
      </c>
      <c r="D8931" s="751">
        <v>-2023197.63</v>
      </c>
      <c r="E8931" s="752">
        <v>45688</v>
      </c>
      <c r="G8931" s="751" t="str">
        <f t="shared" si="18"/>
        <v>IWT NEW ORLEANS CENT</v>
      </c>
    </row>
    <row r="8932" spans="1:7" x14ac:dyDescent="0.3">
      <c r="A8932" s="751" t="s">
        <v>267</v>
      </c>
      <c r="B8932" s="751" t="s">
        <v>268</v>
      </c>
      <c r="C8932" s="751" t="s">
        <v>134</v>
      </c>
      <c r="D8932" s="751">
        <v>441489.66</v>
      </c>
      <c r="E8932" s="752">
        <v>45688</v>
      </c>
      <c r="G8932" s="751" t="str">
        <f t="shared" si="18"/>
        <v>IWT NEW ORLEANS CENT</v>
      </c>
    </row>
    <row r="8933" spans="1:7" x14ac:dyDescent="0.3">
      <c r="A8933" s="751" t="s">
        <v>264</v>
      </c>
      <c r="B8933" s="751" t="s">
        <v>266</v>
      </c>
      <c r="C8933" s="751" t="s">
        <v>134</v>
      </c>
      <c r="D8933" s="751">
        <v>73272.289999999994</v>
      </c>
      <c r="E8933" s="752">
        <v>45688</v>
      </c>
      <c r="G8933" s="751" t="str">
        <f t="shared" si="18"/>
        <v>IWT NEW ORLEANS CENT</v>
      </c>
    </row>
    <row r="8934" spans="1:7" x14ac:dyDescent="0.3">
      <c r="A8934" s="751" t="s">
        <v>260</v>
      </c>
      <c r="B8934" s="751" t="s">
        <v>261</v>
      </c>
      <c r="C8934" s="751" t="s">
        <v>134</v>
      </c>
      <c r="D8934" s="751">
        <v>125549.56</v>
      </c>
      <c r="E8934" s="752">
        <v>45688</v>
      </c>
      <c r="G8934" s="751" t="str">
        <f t="shared" si="18"/>
        <v>IWT NEW ORLEANS CENT</v>
      </c>
    </row>
    <row r="8935" spans="1:7" x14ac:dyDescent="0.3">
      <c r="A8935" s="751" t="s">
        <v>255</v>
      </c>
      <c r="B8935" s="751" t="s">
        <v>257</v>
      </c>
      <c r="C8935" s="751" t="s">
        <v>134</v>
      </c>
      <c r="D8935" s="751">
        <v>16502.8</v>
      </c>
      <c r="E8935" s="752">
        <v>45688</v>
      </c>
      <c r="G8935" s="751" t="str">
        <f t="shared" si="18"/>
        <v>IWT NEW ORLEANS CENT</v>
      </c>
    </row>
    <row r="8936" spans="1:7" x14ac:dyDescent="0.3">
      <c r="A8936" s="751" t="s">
        <v>253</v>
      </c>
      <c r="B8936" s="751" t="s">
        <v>254</v>
      </c>
      <c r="C8936" s="751" t="s">
        <v>134</v>
      </c>
      <c r="D8936" s="751">
        <v>8279.91</v>
      </c>
      <c r="E8936" s="752">
        <v>45688</v>
      </c>
      <c r="G8936" s="751" t="str">
        <f t="shared" si="18"/>
        <v>IWT NEW ORLEANS CENT</v>
      </c>
    </row>
    <row r="8937" spans="1:7" x14ac:dyDescent="0.3">
      <c r="A8937" s="751" t="s">
        <v>3110</v>
      </c>
      <c r="B8937" s="751" t="s">
        <v>3111</v>
      </c>
      <c r="C8937" s="751" t="s">
        <v>134</v>
      </c>
      <c r="D8937" s="751">
        <v>1990.97</v>
      </c>
      <c r="E8937" s="752">
        <v>45688</v>
      </c>
      <c r="G8937" s="751" t="str">
        <f t="shared" si="18"/>
        <v>IWT NEW ORLEANS CENT</v>
      </c>
    </row>
    <row r="8938" spans="1:7" x14ac:dyDescent="0.3">
      <c r="A8938" s="751" t="s">
        <v>250</v>
      </c>
      <c r="B8938" s="751" t="s">
        <v>252</v>
      </c>
      <c r="C8938" s="751" t="s">
        <v>134</v>
      </c>
      <c r="D8938" s="751">
        <v>37029.370000000003</v>
      </c>
      <c r="E8938" s="752">
        <v>45688</v>
      </c>
      <c r="G8938" s="751" t="str">
        <f t="shared" si="18"/>
        <v>IWT NEW ORLEANS CENT</v>
      </c>
    </row>
    <row r="8939" spans="1:7" x14ac:dyDescent="0.3">
      <c r="A8939" s="751" t="s">
        <v>247</v>
      </c>
      <c r="B8939" s="751" t="s">
        <v>249</v>
      </c>
      <c r="C8939" s="751" t="s">
        <v>134</v>
      </c>
      <c r="D8939" s="751">
        <v>46804.04</v>
      </c>
      <c r="E8939" s="752">
        <v>45688</v>
      </c>
      <c r="G8939" s="751" t="str">
        <f t="shared" si="18"/>
        <v>IWT NEW ORLEANS CENT</v>
      </c>
    </row>
    <row r="8940" spans="1:7" x14ac:dyDescent="0.3">
      <c r="A8940" s="751" t="s">
        <v>244</v>
      </c>
      <c r="B8940" s="751" t="s">
        <v>246</v>
      </c>
      <c r="C8940" s="751" t="s">
        <v>134</v>
      </c>
      <c r="D8940" s="751">
        <v>1088</v>
      </c>
      <c r="E8940" s="752">
        <v>45688</v>
      </c>
      <c r="G8940" s="751" t="str">
        <f t="shared" si="18"/>
        <v>IWT NEW ORLEANS CENT</v>
      </c>
    </row>
    <row r="8941" spans="1:7" x14ac:dyDescent="0.3">
      <c r="A8941" s="751" t="s">
        <v>241</v>
      </c>
      <c r="B8941" s="751" t="s">
        <v>243</v>
      </c>
      <c r="C8941" s="751" t="s">
        <v>134</v>
      </c>
      <c r="D8941" s="751">
        <v>87615.19</v>
      </c>
      <c r="E8941" s="752">
        <v>45688</v>
      </c>
      <c r="G8941" s="751" t="str">
        <f t="shared" si="18"/>
        <v>IWT NEW ORLEANS CENT</v>
      </c>
    </row>
    <row r="8942" spans="1:7" x14ac:dyDescent="0.3">
      <c r="A8942" s="751" t="s">
        <v>3056</v>
      </c>
      <c r="B8942" s="751" t="s">
        <v>3057</v>
      </c>
      <c r="C8942" s="751" t="s">
        <v>134</v>
      </c>
      <c r="D8942" s="751">
        <v>117.2</v>
      </c>
      <c r="E8942" s="752">
        <v>45688</v>
      </c>
      <c r="G8942" s="751" t="str">
        <f t="shared" si="18"/>
        <v>IWT NEW ORLEANS CENT</v>
      </c>
    </row>
    <row r="8943" spans="1:7" x14ac:dyDescent="0.3">
      <c r="A8943" s="751" t="s">
        <v>237</v>
      </c>
      <c r="B8943" s="751" t="s">
        <v>238</v>
      </c>
      <c r="C8943" s="751" t="s">
        <v>134</v>
      </c>
      <c r="D8943" s="751">
        <v>3949.33</v>
      </c>
      <c r="E8943" s="752">
        <v>45688</v>
      </c>
      <c r="G8943" s="751" t="str">
        <f t="shared" si="18"/>
        <v>IWT NEW ORLEANS CENT</v>
      </c>
    </row>
    <row r="8944" spans="1:7" x14ac:dyDescent="0.3">
      <c r="A8944" s="751" t="s">
        <v>232</v>
      </c>
      <c r="B8944" s="751" t="s">
        <v>234</v>
      </c>
      <c r="C8944" s="751" t="s">
        <v>134</v>
      </c>
      <c r="D8944" s="751">
        <v>80</v>
      </c>
      <c r="E8944" s="752">
        <v>45688</v>
      </c>
      <c r="G8944" s="751" t="str">
        <f t="shared" si="18"/>
        <v>IWT NEW ORLEANS CENT</v>
      </c>
    </row>
    <row r="8945" spans="1:7" x14ac:dyDescent="0.3">
      <c r="A8945" s="751" t="s">
        <v>229</v>
      </c>
      <c r="B8945" s="751" t="s">
        <v>231</v>
      </c>
      <c r="C8945" s="751" t="s">
        <v>134</v>
      </c>
      <c r="D8945" s="751">
        <v>356.11</v>
      </c>
      <c r="E8945" s="752">
        <v>45688</v>
      </c>
      <c r="G8945" s="751" t="str">
        <f t="shared" si="18"/>
        <v>IWT NEW ORLEANS CENT</v>
      </c>
    </row>
    <row r="8946" spans="1:7" x14ac:dyDescent="0.3">
      <c r="A8946" s="751" t="s">
        <v>433</v>
      </c>
      <c r="B8946" s="751" t="s">
        <v>435</v>
      </c>
      <c r="C8946" s="751" t="s">
        <v>134</v>
      </c>
      <c r="D8946" s="751">
        <v>322.16000000000003</v>
      </c>
      <c r="E8946" s="752">
        <v>45688</v>
      </c>
      <c r="G8946" s="751" t="str">
        <f t="shared" si="18"/>
        <v>IWT NEW ORLEANS CENT</v>
      </c>
    </row>
    <row r="8947" spans="1:7" x14ac:dyDescent="0.3">
      <c r="A8947" s="751" t="s">
        <v>3122</v>
      </c>
      <c r="B8947" s="751" t="s">
        <v>3123</v>
      </c>
      <c r="C8947" s="751" t="s">
        <v>134</v>
      </c>
      <c r="D8947" s="751">
        <v>31477</v>
      </c>
      <c r="E8947" s="752">
        <v>45688</v>
      </c>
      <c r="G8947" s="751" t="str">
        <f t="shared" si="18"/>
        <v>IWT NEW ORLEANS CENT</v>
      </c>
    </row>
    <row r="8948" spans="1:7" x14ac:dyDescent="0.3">
      <c r="A8948" s="751" t="s">
        <v>680</v>
      </c>
      <c r="B8948" s="751" t="s">
        <v>682</v>
      </c>
      <c r="C8948" s="751" t="s">
        <v>134</v>
      </c>
      <c r="D8948" s="751">
        <v>182.88</v>
      </c>
      <c r="E8948" s="752">
        <v>45688</v>
      </c>
      <c r="G8948" s="751" t="str">
        <f t="shared" si="18"/>
        <v>IWT NEW ORLEANS CENT</v>
      </c>
    </row>
    <row r="8949" spans="1:7" x14ac:dyDescent="0.3">
      <c r="A8949" s="751" t="s">
        <v>226</v>
      </c>
      <c r="B8949" s="751" t="s">
        <v>228</v>
      </c>
      <c r="C8949" s="751" t="s">
        <v>134</v>
      </c>
      <c r="D8949" s="751">
        <v>81687.97</v>
      </c>
      <c r="E8949" s="752">
        <v>45688</v>
      </c>
      <c r="G8949" s="751" t="str">
        <f t="shared" si="18"/>
        <v>IWT NEW ORLEANS CENT</v>
      </c>
    </row>
    <row r="8950" spans="1:7" x14ac:dyDescent="0.3">
      <c r="A8950" s="751" t="s">
        <v>671</v>
      </c>
      <c r="B8950" s="751" t="s">
        <v>673</v>
      </c>
      <c r="C8950" s="751" t="s">
        <v>134</v>
      </c>
      <c r="D8950" s="751">
        <v>3234.13</v>
      </c>
      <c r="E8950" s="752">
        <v>45688</v>
      </c>
      <c r="G8950" s="751" t="str">
        <f t="shared" si="18"/>
        <v>IWT NEW ORLEANS CENT</v>
      </c>
    </row>
    <row r="8951" spans="1:7" x14ac:dyDescent="0.3">
      <c r="A8951" s="751" t="s">
        <v>646</v>
      </c>
      <c r="B8951" s="751" t="s">
        <v>648</v>
      </c>
      <c r="C8951" s="751" t="s">
        <v>134</v>
      </c>
      <c r="D8951" s="751">
        <v>14249.7</v>
      </c>
      <c r="E8951" s="752">
        <v>45688</v>
      </c>
      <c r="G8951" s="751" t="str">
        <f t="shared" si="18"/>
        <v>IWT NEW ORLEANS CENT</v>
      </c>
    </row>
    <row r="8952" spans="1:7" x14ac:dyDescent="0.3">
      <c r="A8952" s="751" t="s">
        <v>223</v>
      </c>
      <c r="B8952" s="751" t="s">
        <v>225</v>
      </c>
      <c r="C8952" s="751" t="s">
        <v>134</v>
      </c>
      <c r="D8952" s="751">
        <v>11995.93</v>
      </c>
      <c r="E8952" s="752">
        <v>45688</v>
      </c>
      <c r="G8952" s="751" t="str">
        <f t="shared" si="18"/>
        <v>IWT NEW ORLEANS CENT</v>
      </c>
    </row>
    <row r="8953" spans="1:7" x14ac:dyDescent="0.3">
      <c r="A8953" s="751" t="s">
        <v>220</v>
      </c>
      <c r="B8953" s="751" t="s">
        <v>222</v>
      </c>
      <c r="C8953" s="751" t="s">
        <v>134</v>
      </c>
      <c r="D8953" s="751">
        <v>12321.18</v>
      </c>
      <c r="E8953" s="752">
        <v>45688</v>
      </c>
      <c r="G8953" s="751" t="str">
        <f t="shared" si="18"/>
        <v>IWT NEW ORLEANS CENT</v>
      </c>
    </row>
    <row r="8954" spans="1:7" x14ac:dyDescent="0.3">
      <c r="A8954" s="751" t="s">
        <v>467</v>
      </c>
      <c r="B8954" s="751" t="s">
        <v>469</v>
      </c>
      <c r="C8954" s="751" t="s">
        <v>134</v>
      </c>
      <c r="D8954" s="751">
        <v>4357.76</v>
      </c>
      <c r="E8954" s="752">
        <v>45688</v>
      </c>
      <c r="G8954" s="751" t="str">
        <f t="shared" si="18"/>
        <v>IWT NEW ORLEANS CENT</v>
      </c>
    </row>
    <row r="8955" spans="1:7" x14ac:dyDescent="0.3">
      <c r="A8955" s="751" t="s">
        <v>579</v>
      </c>
      <c r="B8955" s="751" t="s">
        <v>580</v>
      </c>
      <c r="C8955" s="751" t="s">
        <v>134</v>
      </c>
      <c r="D8955" s="751">
        <v>15323</v>
      </c>
      <c r="E8955" s="752">
        <v>45688</v>
      </c>
      <c r="G8955" s="751" t="str">
        <f t="shared" si="18"/>
        <v>IWT NEW ORLEANS CENT</v>
      </c>
    </row>
    <row r="8956" spans="1:7" x14ac:dyDescent="0.3">
      <c r="A8956" s="751" t="s">
        <v>217</v>
      </c>
      <c r="B8956" s="751" t="s">
        <v>219</v>
      </c>
      <c r="C8956" s="751" t="s">
        <v>134</v>
      </c>
      <c r="D8956" s="751">
        <v>63412.02</v>
      </c>
      <c r="E8956" s="752">
        <v>45688</v>
      </c>
      <c r="G8956" s="751" t="str">
        <f t="shared" si="18"/>
        <v>IWT NEW ORLEANS CENT</v>
      </c>
    </row>
    <row r="8957" spans="1:7" x14ac:dyDescent="0.3">
      <c r="A8957" s="751" t="s">
        <v>427</v>
      </c>
      <c r="B8957" s="751" t="s">
        <v>429</v>
      </c>
      <c r="C8957" s="751" t="s">
        <v>134</v>
      </c>
      <c r="D8957" s="751">
        <v>15332.12</v>
      </c>
      <c r="E8957" s="752">
        <v>45688</v>
      </c>
      <c r="G8957" s="751" t="str">
        <f t="shared" si="18"/>
        <v>IWT NEW ORLEANS CENT</v>
      </c>
    </row>
    <row r="8958" spans="1:7" x14ac:dyDescent="0.3">
      <c r="A8958" s="751" t="s">
        <v>568</v>
      </c>
      <c r="B8958" s="751" t="s">
        <v>570</v>
      </c>
      <c r="C8958" s="751" t="s">
        <v>134</v>
      </c>
      <c r="D8958" s="751">
        <v>1392.47</v>
      </c>
      <c r="E8958" s="752">
        <v>45688</v>
      </c>
      <c r="G8958" s="751" t="str">
        <f t="shared" si="18"/>
        <v>IWT NEW ORLEANS CENT</v>
      </c>
    </row>
    <row r="8959" spans="1:7" x14ac:dyDescent="0.3">
      <c r="A8959" s="751" t="s">
        <v>571</v>
      </c>
      <c r="B8959" s="751" t="s">
        <v>573</v>
      </c>
      <c r="C8959" s="751" t="s">
        <v>134</v>
      </c>
      <c r="D8959" s="751">
        <v>19019.560000000001</v>
      </c>
      <c r="E8959" s="752">
        <v>45688</v>
      </c>
      <c r="G8959" s="751" t="str">
        <f t="shared" si="18"/>
        <v>IWT NEW ORLEANS CENT</v>
      </c>
    </row>
    <row r="8960" spans="1:7" x14ac:dyDescent="0.3">
      <c r="A8960" s="751" t="s">
        <v>574</v>
      </c>
      <c r="B8960" s="751" t="s">
        <v>576</v>
      </c>
      <c r="C8960" s="751" t="s">
        <v>134</v>
      </c>
      <c r="D8960" s="751">
        <v>5782.1</v>
      </c>
      <c r="E8960" s="752">
        <v>45688</v>
      </c>
      <c r="G8960" s="751" t="str">
        <f t="shared" si="18"/>
        <v>IWT NEW ORLEANS CENT</v>
      </c>
    </row>
    <row r="8961" spans="1:7" x14ac:dyDescent="0.3">
      <c r="A8961" s="751" t="s">
        <v>2663</v>
      </c>
      <c r="B8961" s="751" t="s">
        <v>2664</v>
      </c>
      <c r="C8961" s="751" t="s">
        <v>134</v>
      </c>
      <c r="D8961" s="751">
        <v>-354.62</v>
      </c>
      <c r="E8961" s="752">
        <v>45688</v>
      </c>
      <c r="G8961" s="751" t="str">
        <f t="shared" si="18"/>
        <v>IWT NEW ORLEANS CENT</v>
      </c>
    </row>
    <row r="8962" spans="1:7" x14ac:dyDescent="0.3">
      <c r="A8962" s="751" t="s">
        <v>463</v>
      </c>
      <c r="B8962" s="751" t="s">
        <v>464</v>
      </c>
      <c r="C8962" s="751" t="s">
        <v>134</v>
      </c>
      <c r="D8962" s="751">
        <v>1126.27</v>
      </c>
      <c r="E8962" s="752">
        <v>45688</v>
      </c>
      <c r="G8962" s="751" t="str">
        <f t="shared" si="18"/>
        <v>IWT NEW ORLEANS CENT</v>
      </c>
    </row>
    <row r="8963" spans="1:7" x14ac:dyDescent="0.3">
      <c r="A8963" s="751" t="s">
        <v>215</v>
      </c>
      <c r="B8963" s="751" t="s">
        <v>216</v>
      </c>
      <c r="C8963" s="751" t="s">
        <v>134</v>
      </c>
      <c r="D8963" s="751">
        <v>127697.81</v>
      </c>
      <c r="E8963" s="752">
        <v>45688</v>
      </c>
      <c r="G8963" s="751" t="str">
        <f t="shared" si="18"/>
        <v>IWT NEW ORLEANS CENT</v>
      </c>
    </row>
    <row r="8964" spans="1:7" x14ac:dyDescent="0.3">
      <c r="A8964" s="751" t="s">
        <v>425</v>
      </c>
      <c r="B8964" s="751" t="s">
        <v>426</v>
      </c>
      <c r="C8964" s="751" t="s">
        <v>134</v>
      </c>
      <c r="D8964" s="751">
        <v>38.5</v>
      </c>
      <c r="E8964" s="752">
        <v>45688</v>
      </c>
      <c r="G8964" s="751" t="str">
        <f t="shared" si="18"/>
        <v>IWT NEW ORLEANS CENT</v>
      </c>
    </row>
    <row r="8965" spans="1:7" x14ac:dyDescent="0.3">
      <c r="A8965" s="751" t="s">
        <v>991</v>
      </c>
      <c r="B8965" s="751" t="s">
        <v>2485</v>
      </c>
      <c r="C8965" s="751" t="s">
        <v>134</v>
      </c>
      <c r="D8965" s="751">
        <v>1412.05</v>
      </c>
      <c r="E8965" s="752">
        <v>45688</v>
      </c>
      <c r="G8965" s="751" t="str">
        <f t="shared" si="18"/>
        <v>IWT NEW ORLEANS CENT</v>
      </c>
    </row>
    <row r="8966" spans="1:7" x14ac:dyDescent="0.3">
      <c r="A8966" s="751" t="s">
        <v>629</v>
      </c>
      <c r="B8966" s="751" t="s">
        <v>630</v>
      </c>
      <c r="C8966" s="751" t="s">
        <v>134</v>
      </c>
      <c r="D8966" s="751">
        <v>54360.47</v>
      </c>
      <c r="E8966" s="752">
        <v>45688</v>
      </c>
      <c r="G8966" s="751" t="str">
        <f t="shared" si="18"/>
        <v>IWT NEW ORLEANS CENT</v>
      </c>
    </row>
    <row r="8967" spans="1:7" x14ac:dyDescent="0.3">
      <c r="A8967" s="751" t="s">
        <v>423</v>
      </c>
      <c r="B8967" s="751" t="s">
        <v>424</v>
      </c>
      <c r="C8967" s="751" t="s">
        <v>134</v>
      </c>
      <c r="D8967" s="751">
        <v>1013.57</v>
      </c>
      <c r="E8967" s="752">
        <v>45688</v>
      </c>
      <c r="G8967" s="751" t="str">
        <f t="shared" si="18"/>
        <v>IWT NEW ORLEANS CENT</v>
      </c>
    </row>
    <row r="8968" spans="1:7" x14ac:dyDescent="0.3">
      <c r="A8968" s="751" t="s">
        <v>420</v>
      </c>
      <c r="B8968" s="751" t="s">
        <v>422</v>
      </c>
      <c r="C8968" s="751" t="s">
        <v>134</v>
      </c>
      <c r="D8968" s="751">
        <v>19.34</v>
      </c>
      <c r="E8968" s="752">
        <v>45688</v>
      </c>
      <c r="G8968" s="751" t="str">
        <f t="shared" si="18"/>
        <v>IWT NEW ORLEANS CENT</v>
      </c>
    </row>
    <row r="8969" spans="1:7" x14ac:dyDescent="0.3">
      <c r="A8969" s="751" t="s">
        <v>1076</v>
      </c>
      <c r="B8969" s="751" t="s">
        <v>1168</v>
      </c>
      <c r="C8969" s="751" t="s">
        <v>134</v>
      </c>
      <c r="D8969" s="751">
        <v>1477.7</v>
      </c>
      <c r="E8969" s="752">
        <v>45688</v>
      </c>
      <c r="G8969" s="751" t="str">
        <f t="shared" si="18"/>
        <v>IWT NEW ORLEANS CENT</v>
      </c>
    </row>
    <row r="8970" spans="1:7" x14ac:dyDescent="0.3">
      <c r="A8970" s="751" t="s">
        <v>213</v>
      </c>
      <c r="B8970" s="751" t="s">
        <v>214</v>
      </c>
      <c r="C8970" s="751" t="s">
        <v>134</v>
      </c>
      <c r="D8970" s="751">
        <v>2484.06</v>
      </c>
      <c r="E8970" s="752">
        <v>45688</v>
      </c>
      <c r="G8970" s="751" t="str">
        <f t="shared" si="18"/>
        <v>IWT NEW ORLEANS CENT</v>
      </c>
    </row>
    <row r="8971" spans="1:7" x14ac:dyDescent="0.3">
      <c r="A8971" s="751" t="s">
        <v>577</v>
      </c>
      <c r="B8971" s="751" t="s">
        <v>578</v>
      </c>
      <c r="C8971" s="751" t="s">
        <v>134</v>
      </c>
      <c r="D8971" s="751">
        <v>-5904</v>
      </c>
      <c r="E8971" s="752">
        <v>45688</v>
      </c>
      <c r="G8971" s="751" t="str">
        <f t="shared" si="18"/>
        <v>IWT NEW ORLEANS CENT</v>
      </c>
    </row>
    <row r="8972" spans="1:7" x14ac:dyDescent="0.3">
      <c r="A8972" s="751" t="s">
        <v>461</v>
      </c>
      <c r="B8972" s="751" t="s">
        <v>462</v>
      </c>
      <c r="C8972" s="751" t="s">
        <v>134</v>
      </c>
      <c r="D8972" s="751">
        <v>1717691.59</v>
      </c>
      <c r="E8972" s="752">
        <v>45688</v>
      </c>
      <c r="G8972" s="751" t="str">
        <f t="shared" si="18"/>
        <v>IWT NEW ORLEANS CENT</v>
      </c>
    </row>
    <row r="8973" spans="1:7" x14ac:dyDescent="0.3">
      <c r="A8973" s="751" t="s">
        <v>2831</v>
      </c>
      <c r="B8973" s="751" t="s">
        <v>2832</v>
      </c>
      <c r="C8973" s="751" t="s">
        <v>134</v>
      </c>
      <c r="D8973" s="751">
        <v>379197.36</v>
      </c>
      <c r="E8973" s="752">
        <v>45688</v>
      </c>
      <c r="G8973" s="751" t="str">
        <f t="shared" si="18"/>
        <v>IWT NEW ORLEANS CENT</v>
      </c>
    </row>
    <row r="8974" spans="1:7" x14ac:dyDescent="0.3">
      <c r="A8974" s="751" t="s">
        <v>2833</v>
      </c>
      <c r="B8974" s="751" t="s">
        <v>2834</v>
      </c>
      <c r="C8974" s="751" t="s">
        <v>134</v>
      </c>
      <c r="D8974" s="751">
        <v>90229.72</v>
      </c>
      <c r="E8974" s="752">
        <v>45688</v>
      </c>
      <c r="G8974" s="751" t="str">
        <f t="shared" si="18"/>
        <v>IWT NEW ORLEANS CENT</v>
      </c>
    </row>
    <row r="8975" spans="1:7" x14ac:dyDescent="0.3">
      <c r="A8975" s="751" t="s">
        <v>2683</v>
      </c>
      <c r="B8975" s="751" t="s">
        <v>2684</v>
      </c>
      <c r="C8975" s="751" t="s">
        <v>134</v>
      </c>
      <c r="D8975" s="751">
        <v>8041.74</v>
      </c>
      <c r="E8975" s="752">
        <v>45688</v>
      </c>
      <c r="G8975" s="751" t="str">
        <f t="shared" si="18"/>
        <v>IWT NEW ORLEANS CENT</v>
      </c>
    </row>
    <row r="8976" spans="1:7" x14ac:dyDescent="0.3">
      <c r="A8976" s="751" t="s">
        <v>685</v>
      </c>
      <c r="B8976" s="751" t="s">
        <v>686</v>
      </c>
      <c r="C8976" s="751" t="s">
        <v>134</v>
      </c>
      <c r="D8976" s="751">
        <v>50952.61</v>
      </c>
      <c r="E8976" s="752">
        <v>45688</v>
      </c>
      <c r="G8976" s="751" t="str">
        <f t="shared" si="18"/>
        <v>IWT NEW ORLEANS CENT</v>
      </c>
    </row>
    <row r="8977" spans="1:7" x14ac:dyDescent="0.3">
      <c r="A8977" s="751" t="s">
        <v>613</v>
      </c>
      <c r="B8977" s="751" t="s">
        <v>614</v>
      </c>
      <c r="C8977" s="751" t="s">
        <v>134</v>
      </c>
      <c r="D8977" s="751">
        <v>10266.92</v>
      </c>
      <c r="E8977" s="752">
        <v>45688</v>
      </c>
      <c r="G8977" s="751" t="str">
        <f t="shared" si="18"/>
        <v>IWT NEW ORLEANS CENT</v>
      </c>
    </row>
    <row r="8978" spans="1:7" x14ac:dyDescent="0.3">
      <c r="A8978" s="751" t="s">
        <v>417</v>
      </c>
      <c r="B8978" s="751" t="s">
        <v>419</v>
      </c>
      <c r="C8978" s="751" t="s">
        <v>134</v>
      </c>
      <c r="D8978" s="751">
        <v>2978.7</v>
      </c>
      <c r="E8978" s="752">
        <v>45688</v>
      </c>
      <c r="G8978" s="751" t="str">
        <f t="shared" si="18"/>
        <v>IWT NEW ORLEANS CENT</v>
      </c>
    </row>
    <row r="8979" spans="1:7" x14ac:dyDescent="0.3">
      <c r="A8979" s="751" t="s">
        <v>618</v>
      </c>
      <c r="B8979" s="751" t="s">
        <v>620</v>
      </c>
      <c r="C8979" s="751" t="s">
        <v>134</v>
      </c>
      <c r="D8979" s="751">
        <v>15115.5</v>
      </c>
      <c r="E8979" s="752">
        <v>45688</v>
      </c>
      <c r="G8979" s="751" t="str">
        <f t="shared" si="18"/>
        <v>IWT NEW ORLEANS CENT</v>
      </c>
    </row>
    <row r="8980" spans="1:7" x14ac:dyDescent="0.3">
      <c r="A8980" s="751" t="s">
        <v>546</v>
      </c>
      <c r="B8980" s="751" t="s">
        <v>547</v>
      </c>
      <c r="C8980" s="751" t="s">
        <v>134</v>
      </c>
      <c r="D8980" s="751">
        <v>27.24</v>
      </c>
      <c r="E8980" s="752">
        <v>45688</v>
      </c>
      <c r="G8980" s="751" t="str">
        <f t="shared" si="18"/>
        <v>IWT NEW ORLEANS CENT</v>
      </c>
    </row>
    <row r="8981" spans="1:7" x14ac:dyDescent="0.3">
      <c r="A8981" s="751" t="s">
        <v>207</v>
      </c>
      <c r="B8981" s="751" t="s">
        <v>209</v>
      </c>
      <c r="C8981" s="751" t="s">
        <v>134</v>
      </c>
      <c r="D8981" s="751">
        <v>9304.85</v>
      </c>
      <c r="E8981" s="752">
        <v>45688</v>
      </c>
      <c r="G8981" s="751" t="str">
        <f t="shared" si="18"/>
        <v>IWT NEW ORLEANS CENT</v>
      </c>
    </row>
    <row r="8982" spans="1:7" x14ac:dyDescent="0.3">
      <c r="A8982" s="751" t="s">
        <v>640</v>
      </c>
      <c r="B8982" s="751" t="s">
        <v>642</v>
      </c>
      <c r="C8982" s="751" t="s">
        <v>134</v>
      </c>
      <c r="D8982" s="751">
        <v>2913.83</v>
      </c>
      <c r="E8982" s="752">
        <v>45688</v>
      </c>
      <c r="G8982" s="751" t="str">
        <f t="shared" si="18"/>
        <v>IWT NEW ORLEANS CENT</v>
      </c>
    </row>
    <row r="8983" spans="1:7" x14ac:dyDescent="0.3">
      <c r="A8983" s="751" t="s">
        <v>205</v>
      </c>
      <c r="B8983" s="751" t="s">
        <v>206</v>
      </c>
      <c r="C8983" s="751" t="s">
        <v>134</v>
      </c>
      <c r="D8983" s="751">
        <v>10088.89</v>
      </c>
      <c r="E8983" s="752">
        <v>45688</v>
      </c>
      <c r="G8983" s="751" t="str">
        <f t="shared" ref="G8983:G9046" si="19">C8983</f>
        <v>IWT NEW ORLEANS CENT</v>
      </c>
    </row>
    <row r="8984" spans="1:7" x14ac:dyDescent="0.3">
      <c r="A8984" s="751" t="s">
        <v>1120</v>
      </c>
      <c r="B8984" s="751" t="s">
        <v>1121</v>
      </c>
      <c r="C8984" s="751" t="s">
        <v>134</v>
      </c>
      <c r="D8984" s="751">
        <v>150.96</v>
      </c>
      <c r="E8984" s="752">
        <v>45688</v>
      </c>
      <c r="G8984" s="751" t="str">
        <f t="shared" si="19"/>
        <v>IWT NEW ORLEANS CENT</v>
      </c>
    </row>
    <row r="8985" spans="1:7" x14ac:dyDescent="0.3">
      <c r="A8985" s="751" t="s">
        <v>202</v>
      </c>
      <c r="B8985" s="751" t="s">
        <v>204</v>
      </c>
      <c r="C8985" s="751" t="s">
        <v>134</v>
      </c>
      <c r="D8985" s="751">
        <v>1178.7</v>
      </c>
      <c r="E8985" s="752">
        <v>45688</v>
      </c>
      <c r="G8985" s="751" t="str">
        <f t="shared" si="19"/>
        <v>IWT NEW ORLEANS CENT</v>
      </c>
    </row>
    <row r="8986" spans="1:7" x14ac:dyDescent="0.3">
      <c r="A8986" s="751" t="s">
        <v>200</v>
      </c>
      <c r="B8986" s="751" t="s">
        <v>201</v>
      </c>
      <c r="C8986" s="751" t="s">
        <v>134</v>
      </c>
      <c r="D8986" s="751">
        <v>539.96</v>
      </c>
      <c r="E8986" s="752">
        <v>45688</v>
      </c>
      <c r="G8986" s="751" t="str">
        <f t="shared" si="19"/>
        <v>IWT NEW ORLEANS CENT</v>
      </c>
    </row>
    <row r="8987" spans="1:7" x14ac:dyDescent="0.3">
      <c r="A8987" s="751" t="s">
        <v>198</v>
      </c>
      <c r="B8987" s="751" t="s">
        <v>199</v>
      </c>
      <c r="C8987" s="751" t="s">
        <v>134</v>
      </c>
      <c r="D8987" s="751">
        <v>9.68</v>
      </c>
      <c r="E8987" s="752">
        <v>45688</v>
      </c>
      <c r="G8987" s="751" t="str">
        <f t="shared" si="19"/>
        <v>IWT NEW ORLEANS CENT</v>
      </c>
    </row>
    <row r="8988" spans="1:7" x14ac:dyDescent="0.3">
      <c r="A8988" s="751" t="s">
        <v>659</v>
      </c>
      <c r="B8988" s="751" t="s">
        <v>661</v>
      </c>
      <c r="C8988" s="751" t="s">
        <v>134</v>
      </c>
      <c r="D8988" s="751">
        <v>15792.08</v>
      </c>
      <c r="E8988" s="752">
        <v>45688</v>
      </c>
      <c r="G8988" s="751" t="str">
        <f t="shared" si="19"/>
        <v>IWT NEW ORLEANS CENT</v>
      </c>
    </row>
    <row r="8989" spans="1:7" x14ac:dyDescent="0.3">
      <c r="A8989" s="751" t="s">
        <v>643</v>
      </c>
      <c r="B8989" s="751" t="s">
        <v>645</v>
      </c>
      <c r="C8989" s="751" t="s">
        <v>134</v>
      </c>
      <c r="D8989" s="751">
        <v>110.5</v>
      </c>
      <c r="E8989" s="752">
        <v>45688</v>
      </c>
      <c r="G8989" s="751" t="str">
        <f t="shared" si="19"/>
        <v>IWT NEW ORLEANS CENT</v>
      </c>
    </row>
    <row r="8990" spans="1:7" x14ac:dyDescent="0.3">
      <c r="A8990" s="751" t="s">
        <v>193</v>
      </c>
      <c r="B8990" s="751" t="s">
        <v>194</v>
      </c>
      <c r="C8990" s="751" t="s">
        <v>134</v>
      </c>
      <c r="D8990" s="751">
        <v>1525.33</v>
      </c>
      <c r="E8990" s="752">
        <v>45688</v>
      </c>
      <c r="G8990" s="751" t="str">
        <f t="shared" si="19"/>
        <v>IWT NEW ORLEANS CENT</v>
      </c>
    </row>
    <row r="8991" spans="1:7" x14ac:dyDescent="0.3">
      <c r="A8991" s="751" t="s">
        <v>586</v>
      </c>
      <c r="B8991" s="751" t="s">
        <v>588</v>
      </c>
      <c r="C8991" s="751" t="s">
        <v>134</v>
      </c>
      <c r="D8991" s="751">
        <v>434.62</v>
      </c>
      <c r="E8991" s="752">
        <v>45688</v>
      </c>
      <c r="G8991" s="751" t="str">
        <f t="shared" si="19"/>
        <v>IWT NEW ORLEANS CENT</v>
      </c>
    </row>
    <row r="8992" spans="1:7" x14ac:dyDescent="0.3">
      <c r="A8992" s="751" t="s">
        <v>190</v>
      </c>
      <c r="B8992" s="751" t="s">
        <v>192</v>
      </c>
      <c r="C8992" s="751" t="s">
        <v>134</v>
      </c>
      <c r="D8992" s="751">
        <v>977</v>
      </c>
      <c r="E8992" s="752">
        <v>45688</v>
      </c>
      <c r="G8992" s="751" t="str">
        <f t="shared" si="19"/>
        <v>IWT NEW ORLEANS CENT</v>
      </c>
    </row>
    <row r="8993" spans="1:7" x14ac:dyDescent="0.3">
      <c r="A8993" s="751" t="s">
        <v>823</v>
      </c>
      <c r="B8993" s="751" t="s">
        <v>825</v>
      </c>
      <c r="C8993" s="751" t="s">
        <v>134</v>
      </c>
      <c r="D8993" s="751">
        <v>6561.53</v>
      </c>
      <c r="E8993" s="752">
        <v>45688</v>
      </c>
      <c r="G8993" s="751" t="str">
        <f t="shared" si="19"/>
        <v>IWT NEW ORLEANS CENT</v>
      </c>
    </row>
    <row r="8994" spans="1:7" x14ac:dyDescent="0.3">
      <c r="A8994" s="751" t="s">
        <v>565</v>
      </c>
      <c r="B8994" s="751" t="s">
        <v>567</v>
      </c>
      <c r="C8994" s="751" t="s">
        <v>134</v>
      </c>
      <c r="D8994" s="751">
        <v>22800</v>
      </c>
      <c r="E8994" s="752">
        <v>45688</v>
      </c>
      <c r="G8994" s="751" t="str">
        <f t="shared" si="19"/>
        <v>IWT NEW ORLEANS CENT</v>
      </c>
    </row>
    <row r="8995" spans="1:7" x14ac:dyDescent="0.3">
      <c r="A8995" s="751" t="s">
        <v>184</v>
      </c>
      <c r="B8995" s="751" t="s">
        <v>186</v>
      </c>
      <c r="C8995" s="751" t="s">
        <v>134</v>
      </c>
      <c r="D8995" s="751">
        <v>1006.39</v>
      </c>
      <c r="E8995" s="752">
        <v>45688</v>
      </c>
      <c r="G8995" s="751" t="str">
        <f t="shared" si="19"/>
        <v>IWT NEW ORLEANS CENT</v>
      </c>
    </row>
    <row r="8996" spans="1:7" x14ac:dyDescent="0.3">
      <c r="A8996" s="751" t="s">
        <v>181</v>
      </c>
      <c r="B8996" s="751" t="s">
        <v>183</v>
      </c>
      <c r="C8996" s="751" t="s">
        <v>134</v>
      </c>
      <c r="D8996" s="751">
        <v>3721256.29</v>
      </c>
      <c r="E8996" s="752">
        <v>45688</v>
      </c>
      <c r="G8996" s="751" t="str">
        <f t="shared" si="19"/>
        <v>IWT NEW ORLEANS CENT</v>
      </c>
    </row>
    <row r="8997" spans="1:7" x14ac:dyDescent="0.3">
      <c r="A8997" s="751" t="s">
        <v>411</v>
      </c>
      <c r="B8997" s="751" t="s">
        <v>413</v>
      </c>
      <c r="C8997" s="751" t="s">
        <v>134</v>
      </c>
      <c r="D8997" s="751">
        <v>841536.6</v>
      </c>
      <c r="E8997" s="752">
        <v>45688</v>
      </c>
      <c r="G8997" s="751" t="str">
        <f t="shared" si="19"/>
        <v>IWT NEW ORLEANS CENT</v>
      </c>
    </row>
    <row r="8998" spans="1:7" x14ac:dyDescent="0.3">
      <c r="A8998" s="751" t="s">
        <v>598</v>
      </c>
      <c r="B8998" s="751" t="s">
        <v>600</v>
      </c>
      <c r="C8998" s="751" t="s">
        <v>134</v>
      </c>
      <c r="D8998" s="751">
        <v>-72.5</v>
      </c>
      <c r="E8998" s="752">
        <v>45688</v>
      </c>
      <c r="G8998" s="751" t="str">
        <f t="shared" si="19"/>
        <v>IWT NEW ORLEANS CENT</v>
      </c>
    </row>
    <row r="8999" spans="1:7" x14ac:dyDescent="0.3">
      <c r="A8999" s="751" t="s">
        <v>601</v>
      </c>
      <c r="B8999" s="751" t="s">
        <v>603</v>
      </c>
      <c r="C8999" s="751" t="s">
        <v>134</v>
      </c>
      <c r="D8999" s="751">
        <v>1915</v>
      </c>
      <c r="E8999" s="752">
        <v>45688</v>
      </c>
      <c r="G8999" s="751" t="str">
        <f t="shared" si="19"/>
        <v>IWT NEW ORLEANS CENT</v>
      </c>
    </row>
    <row r="9000" spans="1:7" x14ac:dyDescent="0.3">
      <c r="A9000" s="751" t="s">
        <v>913</v>
      </c>
      <c r="B9000" s="751" t="s">
        <v>2525</v>
      </c>
      <c r="C9000" s="751" t="s">
        <v>134</v>
      </c>
      <c r="D9000" s="751">
        <v>2557.4</v>
      </c>
      <c r="E9000" s="752">
        <v>45688</v>
      </c>
      <c r="G9000" s="751" t="str">
        <f t="shared" si="19"/>
        <v>IWT NEW ORLEANS CENT</v>
      </c>
    </row>
    <row r="9001" spans="1:7" x14ac:dyDescent="0.3">
      <c r="A9001" s="751" t="s">
        <v>595</v>
      </c>
      <c r="B9001" s="751" t="s">
        <v>597</v>
      </c>
      <c r="C9001" s="751" t="s">
        <v>134</v>
      </c>
      <c r="D9001" s="751">
        <v>191972.4</v>
      </c>
      <c r="E9001" s="752">
        <v>45688</v>
      </c>
      <c r="G9001" s="751" t="str">
        <f t="shared" si="19"/>
        <v>IWT NEW ORLEANS CENT</v>
      </c>
    </row>
    <row r="9002" spans="1:7" x14ac:dyDescent="0.3">
      <c r="A9002" s="751" t="s">
        <v>592</v>
      </c>
      <c r="B9002" s="751" t="s">
        <v>594</v>
      </c>
      <c r="C9002" s="751" t="s">
        <v>134</v>
      </c>
      <c r="D9002" s="751">
        <v>240671.52</v>
      </c>
      <c r="E9002" s="752">
        <v>45688</v>
      </c>
      <c r="G9002" s="751" t="str">
        <f t="shared" si="19"/>
        <v>IWT NEW ORLEANS CENT</v>
      </c>
    </row>
    <row r="9003" spans="1:7" x14ac:dyDescent="0.3">
      <c r="A9003" s="751" t="s">
        <v>589</v>
      </c>
      <c r="B9003" s="751" t="s">
        <v>591</v>
      </c>
      <c r="C9003" s="751" t="s">
        <v>134</v>
      </c>
      <c r="D9003" s="751">
        <v>203158.95</v>
      </c>
      <c r="E9003" s="752">
        <v>45688</v>
      </c>
      <c r="G9003" s="751" t="str">
        <f t="shared" si="19"/>
        <v>IWT NEW ORLEANS CENT</v>
      </c>
    </row>
    <row r="9004" spans="1:7" x14ac:dyDescent="0.3">
      <c r="A9004" s="751" t="s">
        <v>559</v>
      </c>
      <c r="B9004" s="751" t="s">
        <v>561</v>
      </c>
      <c r="C9004" s="751" t="s">
        <v>134</v>
      </c>
      <c r="D9004" s="751">
        <v>198.73</v>
      </c>
      <c r="E9004" s="752">
        <v>45688</v>
      </c>
      <c r="G9004" s="751" t="str">
        <f t="shared" si="19"/>
        <v>IWT NEW ORLEANS CENT</v>
      </c>
    </row>
    <row r="9005" spans="1:7" x14ac:dyDescent="0.3">
      <c r="A9005" s="751" t="s">
        <v>408</v>
      </c>
      <c r="B9005" s="751" t="s">
        <v>410</v>
      </c>
      <c r="C9005" s="751" t="s">
        <v>134</v>
      </c>
      <c r="D9005" s="751">
        <v>72.87</v>
      </c>
      <c r="E9005" s="752">
        <v>45688</v>
      </c>
      <c r="G9005" s="751" t="str">
        <f t="shared" si="19"/>
        <v>IWT NEW ORLEANS CENT</v>
      </c>
    </row>
    <row r="9006" spans="1:7" x14ac:dyDescent="0.3">
      <c r="A9006" s="751" t="s">
        <v>631</v>
      </c>
      <c r="B9006" s="751" t="s">
        <v>633</v>
      </c>
      <c r="C9006" s="751" t="s">
        <v>134</v>
      </c>
      <c r="D9006" s="751">
        <v>329.89</v>
      </c>
      <c r="E9006" s="752">
        <v>45688</v>
      </c>
      <c r="G9006" s="751" t="str">
        <f t="shared" si="19"/>
        <v>IWT NEW ORLEANS CENT</v>
      </c>
    </row>
    <row r="9007" spans="1:7" x14ac:dyDescent="0.3">
      <c r="A9007" s="751" t="s">
        <v>405</v>
      </c>
      <c r="B9007" s="751" t="s">
        <v>407</v>
      </c>
      <c r="C9007" s="751" t="s">
        <v>134</v>
      </c>
      <c r="D9007" s="751">
        <v>112245.2</v>
      </c>
      <c r="E9007" s="752">
        <v>45688</v>
      </c>
      <c r="G9007" s="751" t="str">
        <f t="shared" si="19"/>
        <v>IWT NEW ORLEANS CENT</v>
      </c>
    </row>
    <row r="9008" spans="1:7" x14ac:dyDescent="0.3">
      <c r="A9008" s="751" t="s">
        <v>607</v>
      </c>
      <c r="B9008" s="751" t="s">
        <v>609</v>
      </c>
      <c r="C9008" s="751" t="s">
        <v>134</v>
      </c>
      <c r="D9008" s="751">
        <v>71665.289999999994</v>
      </c>
      <c r="E9008" s="752">
        <v>45688</v>
      </c>
      <c r="G9008" s="751" t="str">
        <f t="shared" si="19"/>
        <v>IWT NEW ORLEANS CENT</v>
      </c>
    </row>
    <row r="9009" spans="1:7" x14ac:dyDescent="0.3">
      <c r="A9009" s="751" t="s">
        <v>548</v>
      </c>
      <c r="B9009" s="751" t="s">
        <v>550</v>
      </c>
      <c r="C9009" s="751" t="s">
        <v>134</v>
      </c>
      <c r="D9009" s="751">
        <v>8129.66</v>
      </c>
      <c r="E9009" s="752">
        <v>45688</v>
      </c>
      <c r="G9009" s="751" t="str">
        <f t="shared" si="19"/>
        <v>IWT NEW ORLEANS CENT</v>
      </c>
    </row>
    <row r="9010" spans="1:7" x14ac:dyDescent="0.3">
      <c r="A9010" s="751" t="s">
        <v>172</v>
      </c>
      <c r="B9010" s="751" t="s">
        <v>174</v>
      </c>
      <c r="C9010" s="751" t="s">
        <v>134</v>
      </c>
      <c r="D9010" s="751">
        <v>5504.17</v>
      </c>
      <c r="E9010" s="752">
        <v>45688</v>
      </c>
      <c r="G9010" s="751" t="str">
        <f t="shared" si="19"/>
        <v>IWT NEW ORLEANS CENT</v>
      </c>
    </row>
    <row r="9011" spans="1:7" x14ac:dyDescent="0.3">
      <c r="A9011" s="751" t="s">
        <v>615</v>
      </c>
      <c r="B9011" s="751" t="s">
        <v>617</v>
      </c>
      <c r="C9011" s="751" t="s">
        <v>134</v>
      </c>
      <c r="D9011" s="751">
        <v>11012.22</v>
      </c>
      <c r="E9011" s="752">
        <v>45688</v>
      </c>
      <c r="G9011" s="751" t="str">
        <f t="shared" si="19"/>
        <v>IWT NEW ORLEANS CENT</v>
      </c>
    </row>
    <row r="9012" spans="1:7" x14ac:dyDescent="0.3">
      <c r="A9012" s="751" t="s">
        <v>624</v>
      </c>
      <c r="B9012" s="751" t="s">
        <v>626</v>
      </c>
      <c r="C9012" s="751" t="s">
        <v>134</v>
      </c>
      <c r="D9012" s="751">
        <v>1633.69</v>
      </c>
      <c r="E9012" s="752">
        <v>45688</v>
      </c>
      <c r="G9012" s="751" t="str">
        <f t="shared" si="19"/>
        <v>IWT NEW ORLEANS CENT</v>
      </c>
    </row>
    <row r="9013" spans="1:7" x14ac:dyDescent="0.3">
      <c r="A9013" s="751" t="s">
        <v>581</v>
      </c>
      <c r="B9013" s="751" t="s">
        <v>583</v>
      </c>
      <c r="C9013" s="751" t="s">
        <v>134</v>
      </c>
      <c r="D9013" s="751">
        <v>33645.410000000003</v>
      </c>
      <c r="E9013" s="752">
        <v>45688</v>
      </c>
      <c r="G9013" s="751" t="str">
        <f t="shared" si="19"/>
        <v>IWT NEW ORLEANS CENT</v>
      </c>
    </row>
    <row r="9014" spans="1:7" x14ac:dyDescent="0.3">
      <c r="A9014" s="751" t="s">
        <v>677</v>
      </c>
      <c r="B9014" s="751" t="s">
        <v>679</v>
      </c>
      <c r="C9014" s="751" t="s">
        <v>134</v>
      </c>
      <c r="D9014" s="751">
        <v>7755.22</v>
      </c>
      <c r="E9014" s="752">
        <v>45688</v>
      </c>
      <c r="G9014" s="751" t="str">
        <f t="shared" si="19"/>
        <v>IWT NEW ORLEANS CENT</v>
      </c>
    </row>
    <row r="9015" spans="1:7" x14ac:dyDescent="0.3">
      <c r="A9015" s="751" t="s">
        <v>668</v>
      </c>
      <c r="B9015" s="751" t="s">
        <v>670</v>
      </c>
      <c r="C9015" s="751" t="s">
        <v>134</v>
      </c>
      <c r="D9015" s="751">
        <v>6923.44</v>
      </c>
      <c r="E9015" s="752">
        <v>45688</v>
      </c>
      <c r="G9015" s="751" t="str">
        <f t="shared" si="19"/>
        <v>IWT NEW ORLEANS CENT</v>
      </c>
    </row>
    <row r="9016" spans="1:7" x14ac:dyDescent="0.3">
      <c r="A9016" s="751" t="s">
        <v>621</v>
      </c>
      <c r="B9016" s="751" t="s">
        <v>623</v>
      </c>
      <c r="C9016" s="751" t="s">
        <v>134</v>
      </c>
      <c r="D9016" s="751">
        <v>63615</v>
      </c>
      <c r="E9016" s="752">
        <v>45688</v>
      </c>
      <c r="G9016" s="751" t="str">
        <f t="shared" si="19"/>
        <v>IWT NEW ORLEANS CENT</v>
      </c>
    </row>
    <row r="9017" spans="1:7" x14ac:dyDescent="0.3">
      <c r="A9017" s="751" t="s">
        <v>167</v>
      </c>
      <c r="B9017" s="751" t="s">
        <v>169</v>
      </c>
      <c r="C9017" s="751" t="s">
        <v>134</v>
      </c>
      <c r="D9017" s="751">
        <v>3094</v>
      </c>
      <c r="E9017" s="752">
        <v>45688</v>
      </c>
      <c r="G9017" s="751" t="str">
        <f t="shared" si="19"/>
        <v>IWT NEW ORLEANS CENT</v>
      </c>
    </row>
    <row r="9018" spans="1:7" x14ac:dyDescent="0.3">
      <c r="A9018" s="751" t="s">
        <v>164</v>
      </c>
      <c r="B9018" s="751" t="s">
        <v>166</v>
      </c>
      <c r="C9018" s="751" t="s">
        <v>134</v>
      </c>
      <c r="D9018" s="751">
        <v>120.6</v>
      </c>
      <c r="E9018" s="752">
        <v>45688</v>
      </c>
      <c r="G9018" s="751" t="str">
        <f t="shared" si="19"/>
        <v>IWT NEW ORLEANS CENT</v>
      </c>
    </row>
    <row r="9019" spans="1:7" x14ac:dyDescent="0.3">
      <c r="A9019" s="751" t="s">
        <v>162</v>
      </c>
      <c r="B9019" s="751" t="s">
        <v>163</v>
      </c>
      <c r="C9019" s="751" t="s">
        <v>134</v>
      </c>
      <c r="D9019" s="751">
        <v>8174.11</v>
      </c>
      <c r="E9019" s="752">
        <v>45688</v>
      </c>
      <c r="G9019" s="751" t="str">
        <f t="shared" si="19"/>
        <v>IWT NEW ORLEANS CENT</v>
      </c>
    </row>
    <row r="9020" spans="1:7" x14ac:dyDescent="0.3">
      <c r="A9020" s="751" t="s">
        <v>403</v>
      </c>
      <c r="B9020" s="751" t="s">
        <v>404</v>
      </c>
      <c r="C9020" s="751" t="s">
        <v>134</v>
      </c>
      <c r="D9020" s="751">
        <v>79.2</v>
      </c>
      <c r="E9020" s="752">
        <v>45688</v>
      </c>
      <c r="G9020" s="751" t="str">
        <f t="shared" si="19"/>
        <v>IWT NEW ORLEANS CENT</v>
      </c>
    </row>
    <row r="9021" spans="1:7" x14ac:dyDescent="0.3">
      <c r="A9021" s="751" t="s">
        <v>674</v>
      </c>
      <c r="B9021" s="751" t="s">
        <v>676</v>
      </c>
      <c r="C9021" s="751" t="s">
        <v>134</v>
      </c>
      <c r="D9021" s="751">
        <v>164.75</v>
      </c>
      <c r="E9021" s="752">
        <v>45688</v>
      </c>
      <c r="G9021" s="751" t="str">
        <f t="shared" si="19"/>
        <v>IWT NEW ORLEANS CENT</v>
      </c>
    </row>
    <row r="9022" spans="1:7" x14ac:dyDescent="0.3">
      <c r="A9022" s="751" t="s">
        <v>665</v>
      </c>
      <c r="B9022" s="751" t="s">
        <v>667</v>
      </c>
      <c r="C9022" s="751" t="s">
        <v>134</v>
      </c>
      <c r="D9022" s="751">
        <v>157.59</v>
      </c>
      <c r="E9022" s="752">
        <v>45688</v>
      </c>
      <c r="G9022" s="751" t="str">
        <f t="shared" si="19"/>
        <v>IWT NEW ORLEANS CENT</v>
      </c>
    </row>
    <row r="9023" spans="1:7" x14ac:dyDescent="0.3">
      <c r="A9023" s="751" t="s">
        <v>400</v>
      </c>
      <c r="B9023" s="751" t="s">
        <v>402</v>
      </c>
      <c r="C9023" s="751" t="s">
        <v>134</v>
      </c>
      <c r="D9023" s="751">
        <v>215.03</v>
      </c>
      <c r="E9023" s="752">
        <v>45688</v>
      </c>
      <c r="G9023" s="751" t="str">
        <f t="shared" si="19"/>
        <v>IWT NEW ORLEANS CENT</v>
      </c>
    </row>
    <row r="9024" spans="1:7" x14ac:dyDescent="0.3">
      <c r="A9024" s="751" t="s">
        <v>153</v>
      </c>
      <c r="B9024" s="751" t="s">
        <v>155</v>
      </c>
      <c r="C9024" s="751" t="s">
        <v>134</v>
      </c>
      <c r="D9024" s="751">
        <v>254.98</v>
      </c>
      <c r="E9024" s="752">
        <v>45688</v>
      </c>
      <c r="G9024" s="751" t="str">
        <f t="shared" si="19"/>
        <v>IWT NEW ORLEANS CENT</v>
      </c>
    </row>
    <row r="9025" spans="1:7" x14ac:dyDescent="0.3">
      <c r="A9025" s="751" t="s">
        <v>102</v>
      </c>
      <c r="B9025" s="751" t="s">
        <v>104</v>
      </c>
      <c r="C9025" s="751" t="s">
        <v>134</v>
      </c>
      <c r="D9025" s="751">
        <v>135</v>
      </c>
      <c r="E9025" s="752">
        <v>45688</v>
      </c>
      <c r="G9025" s="751" t="str">
        <f t="shared" si="19"/>
        <v>IWT NEW ORLEANS CENT</v>
      </c>
    </row>
    <row r="9026" spans="1:7" x14ac:dyDescent="0.3">
      <c r="A9026" s="751" t="s">
        <v>834</v>
      </c>
      <c r="B9026" s="751" t="s">
        <v>836</v>
      </c>
      <c r="C9026" s="751" t="s">
        <v>134</v>
      </c>
      <c r="D9026" s="751">
        <v>321.68</v>
      </c>
      <c r="E9026" s="752">
        <v>45688</v>
      </c>
      <c r="G9026" s="751" t="str">
        <f t="shared" si="19"/>
        <v>IWT NEW ORLEANS CENT</v>
      </c>
    </row>
    <row r="9027" spans="1:7" x14ac:dyDescent="0.3">
      <c r="A9027" s="751" t="s">
        <v>1774</v>
      </c>
      <c r="B9027" s="751" t="s">
        <v>1785</v>
      </c>
      <c r="C9027" s="751" t="s">
        <v>134</v>
      </c>
      <c r="D9027" s="751">
        <v>1687.5</v>
      </c>
      <c r="E9027" s="752">
        <v>45688</v>
      </c>
      <c r="G9027" s="751" t="str">
        <f t="shared" si="19"/>
        <v>IWT NEW ORLEANS CENT</v>
      </c>
    </row>
    <row r="9028" spans="1:7" x14ac:dyDescent="0.3">
      <c r="A9028" s="751" t="s">
        <v>687</v>
      </c>
      <c r="B9028" s="751" t="s">
        <v>689</v>
      </c>
      <c r="C9028" s="751" t="s">
        <v>134</v>
      </c>
      <c r="D9028" s="751">
        <v>4786.87</v>
      </c>
      <c r="E9028" s="752">
        <v>45688</v>
      </c>
      <c r="G9028" s="751" t="str">
        <f t="shared" si="19"/>
        <v>IWT NEW ORLEANS CENT</v>
      </c>
    </row>
    <row r="9029" spans="1:7" x14ac:dyDescent="0.3">
      <c r="A9029" s="751" t="s">
        <v>141</v>
      </c>
      <c r="B9029" s="751" t="s">
        <v>145</v>
      </c>
      <c r="C9029" s="751" t="s">
        <v>134</v>
      </c>
      <c r="D9029" s="751">
        <v>15721.92</v>
      </c>
      <c r="E9029" s="752">
        <v>45688</v>
      </c>
      <c r="G9029" s="751" t="str">
        <f t="shared" si="19"/>
        <v>IWT NEW ORLEANS CENT</v>
      </c>
    </row>
    <row r="9030" spans="1:7" x14ac:dyDescent="0.3">
      <c r="A9030" s="751" t="s">
        <v>138</v>
      </c>
      <c r="B9030" s="751" t="s">
        <v>140</v>
      </c>
      <c r="C9030" s="751" t="s">
        <v>134</v>
      </c>
      <c r="D9030" s="751">
        <v>265659.96999999997</v>
      </c>
      <c r="E9030" s="752">
        <v>45688</v>
      </c>
      <c r="G9030" s="751" t="str">
        <f t="shared" si="19"/>
        <v>IWT NEW ORLEANS CENT</v>
      </c>
    </row>
    <row r="9031" spans="1:7" x14ac:dyDescent="0.3">
      <c r="A9031" s="751" t="s">
        <v>1153</v>
      </c>
      <c r="B9031" s="751" t="s">
        <v>1791</v>
      </c>
      <c r="C9031" s="751" t="s">
        <v>134</v>
      </c>
      <c r="D9031" s="751">
        <v>4875</v>
      </c>
      <c r="E9031" s="752">
        <v>45688</v>
      </c>
      <c r="G9031" s="751" t="str">
        <f t="shared" si="19"/>
        <v>IWT NEW ORLEANS CENT</v>
      </c>
    </row>
    <row r="9032" spans="1:7" x14ac:dyDescent="0.3">
      <c r="A9032" s="751" t="s">
        <v>127</v>
      </c>
      <c r="B9032" s="751" t="s">
        <v>128</v>
      </c>
      <c r="C9032" s="751" t="s">
        <v>134</v>
      </c>
      <c r="D9032" s="751">
        <v>22291.83</v>
      </c>
      <c r="E9032" s="752">
        <v>45688</v>
      </c>
      <c r="G9032" s="751" t="str">
        <f t="shared" si="19"/>
        <v>IWT NEW ORLEANS CENT</v>
      </c>
    </row>
    <row r="9033" spans="1:7" x14ac:dyDescent="0.3">
      <c r="A9033" s="751" t="s">
        <v>97</v>
      </c>
      <c r="B9033" s="751" t="s">
        <v>98</v>
      </c>
      <c r="C9033" s="751" t="s">
        <v>134</v>
      </c>
      <c r="D9033" s="751">
        <v>104.26</v>
      </c>
      <c r="E9033" s="752">
        <v>45688</v>
      </c>
      <c r="G9033" s="751" t="str">
        <f t="shared" si="19"/>
        <v>IWT NEW ORLEANS CENT</v>
      </c>
    </row>
    <row r="9034" spans="1:7" x14ac:dyDescent="0.3">
      <c r="A9034" s="751" t="s">
        <v>124</v>
      </c>
      <c r="B9034" s="751" t="s">
        <v>126</v>
      </c>
      <c r="C9034" s="751" t="s">
        <v>134</v>
      </c>
      <c r="D9034" s="751">
        <v>-103.16</v>
      </c>
      <c r="E9034" s="752">
        <v>45688</v>
      </c>
      <c r="G9034" s="751" t="str">
        <f t="shared" si="19"/>
        <v>IWT NEW ORLEANS CENT</v>
      </c>
    </row>
    <row r="9035" spans="1:7" x14ac:dyDescent="0.3">
      <c r="A9035" s="751" t="s">
        <v>121</v>
      </c>
      <c r="B9035" s="751" t="s">
        <v>123</v>
      </c>
      <c r="C9035" s="751" t="s">
        <v>134</v>
      </c>
      <c r="D9035" s="751">
        <v>-1904.81</v>
      </c>
      <c r="E9035" s="752">
        <v>45688</v>
      </c>
      <c r="G9035" s="751" t="str">
        <f t="shared" si="19"/>
        <v>IWT NEW ORLEANS CENT</v>
      </c>
    </row>
    <row r="9036" spans="1:7" x14ac:dyDescent="0.3">
      <c r="A9036" s="751" t="s">
        <v>107</v>
      </c>
      <c r="B9036" s="751" t="s">
        <v>108</v>
      </c>
      <c r="C9036" s="751" t="s">
        <v>134</v>
      </c>
      <c r="D9036" s="751">
        <v>-419.05</v>
      </c>
      <c r="E9036" s="752">
        <v>45688</v>
      </c>
      <c r="G9036" s="751" t="str">
        <f t="shared" si="19"/>
        <v>IWT NEW ORLEANS CENT</v>
      </c>
    </row>
    <row r="9037" spans="1:7" x14ac:dyDescent="0.3">
      <c r="A9037" s="751" t="s">
        <v>3112</v>
      </c>
      <c r="B9037" s="751" t="s">
        <v>3113</v>
      </c>
      <c r="C9037" s="751" t="s">
        <v>458</v>
      </c>
      <c r="D9037" s="751">
        <v>526166.81000000006</v>
      </c>
      <c r="E9037" s="752">
        <v>45747</v>
      </c>
      <c r="G9037" s="751" t="str">
        <f t="shared" si="19"/>
        <v>IWT RRS A6 COMMON</v>
      </c>
    </row>
    <row r="9038" spans="1:7" x14ac:dyDescent="0.3">
      <c r="A9038" s="751" t="s">
        <v>2386</v>
      </c>
      <c r="B9038" s="751" t="s">
        <v>1333</v>
      </c>
      <c r="C9038" s="751" t="s">
        <v>458</v>
      </c>
      <c r="D9038" s="751">
        <v>16.399999999999999</v>
      </c>
      <c r="E9038" s="752">
        <v>45747</v>
      </c>
      <c r="G9038" s="751" t="str">
        <f t="shared" si="19"/>
        <v>IWT RRS A6 COMMON</v>
      </c>
    </row>
    <row r="9039" spans="1:7" x14ac:dyDescent="0.3">
      <c r="A9039" s="751" t="s">
        <v>338</v>
      </c>
      <c r="B9039" s="751" t="s">
        <v>340</v>
      </c>
      <c r="C9039" s="751" t="s">
        <v>458</v>
      </c>
      <c r="D9039" s="751">
        <v>-12037457.800000001</v>
      </c>
      <c r="E9039" s="752">
        <v>45747</v>
      </c>
      <c r="G9039" s="751" t="str">
        <f t="shared" si="19"/>
        <v>IWT RRS A6 COMMON</v>
      </c>
    </row>
    <row r="9040" spans="1:7" x14ac:dyDescent="0.3">
      <c r="A9040" s="751" t="s">
        <v>327</v>
      </c>
      <c r="B9040" s="751" t="s">
        <v>329</v>
      </c>
      <c r="C9040" s="751" t="s">
        <v>458</v>
      </c>
      <c r="D9040" s="751">
        <v>-847.82</v>
      </c>
      <c r="E9040" s="752">
        <v>45747</v>
      </c>
      <c r="G9040" s="751" t="str">
        <f t="shared" si="19"/>
        <v>IWT RRS A6 COMMON</v>
      </c>
    </row>
    <row r="9041" spans="1:7" x14ac:dyDescent="0.3">
      <c r="A9041" s="751" t="s">
        <v>325</v>
      </c>
      <c r="B9041" s="751" t="s">
        <v>326</v>
      </c>
      <c r="C9041" s="751" t="s">
        <v>458</v>
      </c>
      <c r="D9041" s="751">
        <v>-1454.9</v>
      </c>
      <c r="E9041" s="752">
        <v>45747</v>
      </c>
      <c r="G9041" s="751" t="str">
        <f t="shared" si="19"/>
        <v>IWT RRS A6 COMMON</v>
      </c>
    </row>
    <row r="9042" spans="1:7" x14ac:dyDescent="0.3">
      <c r="A9042" s="751" t="s">
        <v>2795</v>
      </c>
      <c r="B9042" s="751" t="s">
        <v>2796</v>
      </c>
      <c r="C9042" s="751" t="s">
        <v>458</v>
      </c>
      <c r="D9042" s="751">
        <v>-11221.09</v>
      </c>
      <c r="E9042" s="752">
        <v>45747</v>
      </c>
      <c r="G9042" s="751" t="str">
        <f t="shared" si="19"/>
        <v>IWT RRS A6 COMMON</v>
      </c>
    </row>
    <row r="9043" spans="1:7" x14ac:dyDescent="0.3">
      <c r="A9043" s="751" t="s">
        <v>317</v>
      </c>
      <c r="B9043" s="751" t="s">
        <v>319</v>
      </c>
      <c r="C9043" s="751" t="s">
        <v>458</v>
      </c>
      <c r="D9043" s="751">
        <v>-3781.17</v>
      </c>
      <c r="E9043" s="752">
        <v>45747</v>
      </c>
      <c r="G9043" s="751" t="str">
        <f t="shared" si="19"/>
        <v>IWT RRS A6 COMMON</v>
      </c>
    </row>
    <row r="9044" spans="1:7" x14ac:dyDescent="0.3">
      <c r="A9044" s="751" t="s">
        <v>725</v>
      </c>
      <c r="B9044" s="751" t="s">
        <v>726</v>
      </c>
      <c r="C9044" s="751" t="s">
        <v>458</v>
      </c>
      <c r="D9044" s="751">
        <v>-173.84</v>
      </c>
      <c r="E9044" s="752">
        <v>45747</v>
      </c>
      <c r="G9044" s="751" t="str">
        <f t="shared" si="19"/>
        <v>IWT RRS A6 COMMON</v>
      </c>
    </row>
    <row r="9045" spans="1:7" x14ac:dyDescent="0.3">
      <c r="A9045" s="751" t="s">
        <v>2422</v>
      </c>
      <c r="B9045" s="751" t="s">
        <v>2423</v>
      </c>
      <c r="C9045" s="751" t="s">
        <v>458</v>
      </c>
      <c r="D9045" s="751">
        <v>-50378.81</v>
      </c>
      <c r="E9045" s="752">
        <v>45747</v>
      </c>
      <c r="G9045" s="751" t="str">
        <f t="shared" si="19"/>
        <v>IWT RRS A6 COMMON</v>
      </c>
    </row>
    <row r="9046" spans="1:7" x14ac:dyDescent="0.3">
      <c r="A9046" s="751" t="s">
        <v>447</v>
      </c>
      <c r="B9046" s="751" t="s">
        <v>449</v>
      </c>
      <c r="C9046" s="751" t="s">
        <v>458</v>
      </c>
      <c r="D9046" s="751">
        <v>-14520.15</v>
      </c>
      <c r="E9046" s="752">
        <v>45747</v>
      </c>
      <c r="G9046" s="751" t="str">
        <f t="shared" si="19"/>
        <v>IWT RRS A6 COMMON</v>
      </c>
    </row>
    <row r="9047" spans="1:7" x14ac:dyDescent="0.3">
      <c r="A9047" s="751" t="s">
        <v>287</v>
      </c>
      <c r="B9047" s="751" t="s">
        <v>289</v>
      </c>
      <c r="C9047" s="751" t="s">
        <v>458</v>
      </c>
      <c r="D9047" s="751">
        <v>10595110.039999999</v>
      </c>
      <c r="E9047" s="752">
        <v>45747</v>
      </c>
      <c r="G9047" s="751" t="str">
        <f t="shared" ref="G9047:G9110" si="20">C9047</f>
        <v>IWT RRS A6 COMMON</v>
      </c>
    </row>
    <row r="9048" spans="1:7" x14ac:dyDescent="0.3">
      <c r="A9048" s="751" t="s">
        <v>3114</v>
      </c>
      <c r="B9048" s="751" t="s">
        <v>3115</v>
      </c>
      <c r="C9048" s="751" t="s">
        <v>458</v>
      </c>
      <c r="D9048" s="751">
        <v>-409032.31</v>
      </c>
      <c r="E9048" s="752">
        <v>45747</v>
      </c>
      <c r="G9048" s="751" t="str">
        <f t="shared" si="20"/>
        <v>IWT RRS A6 COMMON</v>
      </c>
    </row>
    <row r="9049" spans="1:7" x14ac:dyDescent="0.3">
      <c r="A9049" s="751" t="s">
        <v>3116</v>
      </c>
      <c r="B9049" s="751" t="s">
        <v>3117</v>
      </c>
      <c r="C9049" s="751" t="s">
        <v>458</v>
      </c>
      <c r="D9049" s="751">
        <v>-117134.5</v>
      </c>
      <c r="E9049" s="752">
        <v>45747</v>
      </c>
      <c r="G9049" s="751" t="str">
        <f t="shared" si="20"/>
        <v>IWT RRS A6 COMMON</v>
      </c>
    </row>
    <row r="9050" spans="1:7" x14ac:dyDescent="0.3">
      <c r="A9050" s="751" t="s">
        <v>279</v>
      </c>
      <c r="B9050" s="751" t="s">
        <v>281</v>
      </c>
      <c r="C9050" s="751" t="s">
        <v>458</v>
      </c>
      <c r="D9050" s="751">
        <v>-107592.25</v>
      </c>
      <c r="E9050" s="752">
        <v>45747</v>
      </c>
      <c r="G9050" s="751" t="str">
        <f t="shared" si="20"/>
        <v>IWT RRS A6 COMMON</v>
      </c>
    </row>
    <row r="9051" spans="1:7" x14ac:dyDescent="0.3">
      <c r="A9051" s="751" t="s">
        <v>267</v>
      </c>
      <c r="B9051" s="751" t="s">
        <v>268</v>
      </c>
      <c r="C9051" s="751" t="s">
        <v>458</v>
      </c>
      <c r="D9051" s="751">
        <v>208293.98</v>
      </c>
      <c r="E9051" s="752">
        <v>45747</v>
      </c>
      <c r="G9051" s="751" t="str">
        <f t="shared" si="20"/>
        <v>IWT RRS A6 COMMON</v>
      </c>
    </row>
    <row r="9052" spans="1:7" x14ac:dyDescent="0.3">
      <c r="A9052" s="751" t="s">
        <v>264</v>
      </c>
      <c r="B9052" s="751" t="s">
        <v>266</v>
      </c>
      <c r="C9052" s="751" t="s">
        <v>458</v>
      </c>
      <c r="D9052" s="751">
        <v>11949.56</v>
      </c>
      <c r="E9052" s="752">
        <v>45747</v>
      </c>
      <c r="G9052" s="751" t="str">
        <f t="shared" si="20"/>
        <v>IWT RRS A6 COMMON</v>
      </c>
    </row>
    <row r="9053" spans="1:7" x14ac:dyDescent="0.3">
      <c r="A9053" s="751" t="s">
        <v>262</v>
      </c>
      <c r="B9053" s="751" t="s">
        <v>263</v>
      </c>
      <c r="C9053" s="751" t="s">
        <v>458</v>
      </c>
      <c r="D9053" s="751">
        <v>1136.82</v>
      </c>
      <c r="E9053" s="752">
        <v>45747</v>
      </c>
      <c r="G9053" s="751" t="str">
        <f t="shared" si="20"/>
        <v>IWT RRS A6 COMMON</v>
      </c>
    </row>
    <row r="9054" spans="1:7" x14ac:dyDescent="0.3">
      <c r="A9054" s="751" t="s">
        <v>255</v>
      </c>
      <c r="B9054" s="751" t="s">
        <v>257</v>
      </c>
      <c r="C9054" s="751" t="s">
        <v>458</v>
      </c>
      <c r="D9054" s="751">
        <v>75494.210000000006</v>
      </c>
      <c r="E9054" s="752">
        <v>45747</v>
      </c>
      <c r="G9054" s="751" t="str">
        <f t="shared" si="20"/>
        <v>IWT RRS A6 COMMON</v>
      </c>
    </row>
    <row r="9055" spans="1:7" x14ac:dyDescent="0.3">
      <c r="A9055" s="751" t="s">
        <v>2445</v>
      </c>
      <c r="B9055" s="751" t="s">
        <v>2446</v>
      </c>
      <c r="C9055" s="751" t="s">
        <v>458</v>
      </c>
      <c r="D9055" s="751">
        <v>58956.82</v>
      </c>
      <c r="E9055" s="752">
        <v>45747</v>
      </c>
      <c r="G9055" s="751" t="str">
        <f t="shared" si="20"/>
        <v>IWT RRS A6 COMMON</v>
      </c>
    </row>
    <row r="9056" spans="1:7" x14ac:dyDescent="0.3">
      <c r="A9056" s="751" t="s">
        <v>250</v>
      </c>
      <c r="B9056" s="751" t="s">
        <v>252</v>
      </c>
      <c r="C9056" s="751" t="s">
        <v>458</v>
      </c>
      <c r="D9056" s="751">
        <v>126421.73</v>
      </c>
      <c r="E9056" s="752">
        <v>45747</v>
      </c>
      <c r="G9056" s="751" t="str">
        <f t="shared" si="20"/>
        <v>IWT RRS A6 COMMON</v>
      </c>
    </row>
    <row r="9057" spans="1:7" x14ac:dyDescent="0.3">
      <c r="A9057" s="751" t="s">
        <v>247</v>
      </c>
      <c r="B9057" s="751" t="s">
        <v>249</v>
      </c>
      <c r="C9057" s="751" t="s">
        <v>458</v>
      </c>
      <c r="D9057" s="751">
        <v>20660.099999999999</v>
      </c>
      <c r="E9057" s="752">
        <v>45747</v>
      </c>
      <c r="G9057" s="751" t="str">
        <f t="shared" si="20"/>
        <v>IWT RRS A6 COMMON</v>
      </c>
    </row>
    <row r="9058" spans="1:7" x14ac:dyDescent="0.3">
      <c r="A9058" s="751" t="s">
        <v>244</v>
      </c>
      <c r="B9058" s="751" t="s">
        <v>246</v>
      </c>
      <c r="C9058" s="751" t="s">
        <v>458</v>
      </c>
      <c r="D9058" s="751">
        <v>345</v>
      </c>
      <c r="E9058" s="752">
        <v>45747</v>
      </c>
      <c r="G9058" s="751" t="str">
        <f t="shared" si="20"/>
        <v>IWT RRS A6 COMMON</v>
      </c>
    </row>
    <row r="9059" spans="1:7" x14ac:dyDescent="0.3">
      <c r="A9059" s="751" t="s">
        <v>241</v>
      </c>
      <c r="B9059" s="751" t="s">
        <v>243</v>
      </c>
      <c r="C9059" s="751" t="s">
        <v>458</v>
      </c>
      <c r="D9059" s="751">
        <v>31815.72</v>
      </c>
      <c r="E9059" s="752">
        <v>45747</v>
      </c>
      <c r="G9059" s="751" t="str">
        <f t="shared" si="20"/>
        <v>IWT RRS A6 COMMON</v>
      </c>
    </row>
    <row r="9060" spans="1:7" x14ac:dyDescent="0.3">
      <c r="A9060" s="751" t="s">
        <v>235</v>
      </c>
      <c r="B9060" s="751" t="s">
        <v>236</v>
      </c>
      <c r="C9060" s="751" t="s">
        <v>458</v>
      </c>
      <c r="D9060" s="751">
        <v>63</v>
      </c>
      <c r="E9060" s="752">
        <v>45747</v>
      </c>
      <c r="G9060" s="751" t="str">
        <f t="shared" si="20"/>
        <v>IWT RRS A6 COMMON</v>
      </c>
    </row>
    <row r="9061" spans="1:7" x14ac:dyDescent="0.3">
      <c r="A9061" s="751" t="s">
        <v>232</v>
      </c>
      <c r="B9061" s="751" t="s">
        <v>234</v>
      </c>
      <c r="C9061" s="751" t="s">
        <v>458</v>
      </c>
      <c r="D9061" s="751">
        <v>2600</v>
      </c>
      <c r="E9061" s="752">
        <v>45747</v>
      </c>
      <c r="G9061" s="751" t="str">
        <f t="shared" si="20"/>
        <v>IWT RRS A6 COMMON</v>
      </c>
    </row>
    <row r="9062" spans="1:7" x14ac:dyDescent="0.3">
      <c r="A9062" s="751" t="s">
        <v>439</v>
      </c>
      <c r="B9062" s="751" t="s">
        <v>440</v>
      </c>
      <c r="C9062" s="751" t="s">
        <v>458</v>
      </c>
      <c r="D9062" s="751">
        <v>12638.82</v>
      </c>
      <c r="E9062" s="752">
        <v>45747</v>
      </c>
      <c r="G9062" s="751" t="str">
        <f t="shared" si="20"/>
        <v>IWT RRS A6 COMMON</v>
      </c>
    </row>
    <row r="9063" spans="1:7" x14ac:dyDescent="0.3">
      <c r="A9063" s="751" t="s">
        <v>868</v>
      </c>
      <c r="B9063" s="751" t="s">
        <v>869</v>
      </c>
      <c r="C9063" s="751" t="s">
        <v>458</v>
      </c>
      <c r="D9063" s="751">
        <v>812.78</v>
      </c>
      <c r="E9063" s="752">
        <v>45747</v>
      </c>
      <c r="G9063" s="751" t="str">
        <f t="shared" si="20"/>
        <v>IWT RRS A6 COMMON</v>
      </c>
    </row>
    <row r="9064" spans="1:7" x14ac:dyDescent="0.3">
      <c r="A9064" s="751" t="s">
        <v>436</v>
      </c>
      <c r="B9064" s="751" t="s">
        <v>438</v>
      </c>
      <c r="C9064" s="751" t="s">
        <v>458</v>
      </c>
      <c r="D9064" s="751">
        <v>183.75</v>
      </c>
      <c r="E9064" s="752">
        <v>45747</v>
      </c>
      <c r="G9064" s="751" t="str">
        <f t="shared" si="20"/>
        <v>IWT RRS A6 COMMON</v>
      </c>
    </row>
    <row r="9065" spans="1:7" x14ac:dyDescent="0.3">
      <c r="A9065" s="751" t="s">
        <v>229</v>
      </c>
      <c r="B9065" s="751" t="s">
        <v>231</v>
      </c>
      <c r="C9065" s="751" t="s">
        <v>458</v>
      </c>
      <c r="D9065" s="751">
        <v>-2706.61</v>
      </c>
      <c r="E9065" s="752">
        <v>45747</v>
      </c>
      <c r="G9065" s="751" t="str">
        <f t="shared" si="20"/>
        <v>IWT RRS A6 COMMON</v>
      </c>
    </row>
    <row r="9066" spans="1:7" x14ac:dyDescent="0.3">
      <c r="A9066" s="751" t="s">
        <v>683</v>
      </c>
      <c r="B9066" s="751" t="s">
        <v>684</v>
      </c>
      <c r="C9066" s="751" t="s">
        <v>458</v>
      </c>
      <c r="D9066" s="751">
        <v>978.84</v>
      </c>
      <c r="E9066" s="752">
        <v>45747</v>
      </c>
      <c r="G9066" s="751" t="str">
        <f t="shared" si="20"/>
        <v>IWT RRS A6 COMMON</v>
      </c>
    </row>
    <row r="9067" spans="1:7" x14ac:dyDescent="0.3">
      <c r="A9067" s="751" t="s">
        <v>554</v>
      </c>
      <c r="B9067" s="751" t="s">
        <v>555</v>
      </c>
      <c r="C9067" s="751" t="s">
        <v>458</v>
      </c>
      <c r="D9067" s="751">
        <v>170.15</v>
      </c>
      <c r="E9067" s="752">
        <v>45747</v>
      </c>
      <c r="G9067" s="751" t="str">
        <f t="shared" si="20"/>
        <v>IWT RRS A6 COMMON</v>
      </c>
    </row>
    <row r="9068" spans="1:7" x14ac:dyDescent="0.3">
      <c r="A9068" s="751" t="s">
        <v>2452</v>
      </c>
      <c r="B9068" s="751" t="s">
        <v>2453</v>
      </c>
      <c r="C9068" s="751" t="s">
        <v>458</v>
      </c>
      <c r="D9068" s="751">
        <v>62199.34</v>
      </c>
      <c r="E9068" s="752">
        <v>45747</v>
      </c>
      <c r="G9068" s="751" t="str">
        <f t="shared" si="20"/>
        <v>IWT RRS A6 COMMON</v>
      </c>
    </row>
    <row r="9069" spans="1:7" x14ac:dyDescent="0.3">
      <c r="A9069" s="751" t="s">
        <v>1054</v>
      </c>
      <c r="B9069" s="751" t="s">
        <v>2454</v>
      </c>
      <c r="C9069" s="751" t="s">
        <v>458</v>
      </c>
      <c r="D9069" s="751">
        <v>-6157.77</v>
      </c>
      <c r="E9069" s="752">
        <v>45747</v>
      </c>
      <c r="G9069" s="751" t="str">
        <f t="shared" si="20"/>
        <v>IWT RRS A6 COMMON</v>
      </c>
    </row>
    <row r="9070" spans="1:7" x14ac:dyDescent="0.3">
      <c r="A9070" s="751" t="s">
        <v>551</v>
      </c>
      <c r="B9070" s="751" t="s">
        <v>553</v>
      </c>
      <c r="C9070" s="751" t="s">
        <v>458</v>
      </c>
      <c r="D9070" s="751">
        <v>12022.4</v>
      </c>
      <c r="E9070" s="752">
        <v>45747</v>
      </c>
      <c r="G9070" s="751" t="str">
        <f t="shared" si="20"/>
        <v>IWT RRS A6 COMMON</v>
      </c>
    </row>
    <row r="9071" spans="1:7" x14ac:dyDescent="0.3">
      <c r="A9071" s="751" t="s">
        <v>433</v>
      </c>
      <c r="B9071" s="751" t="s">
        <v>435</v>
      </c>
      <c r="C9071" s="751" t="s">
        <v>458</v>
      </c>
      <c r="D9071" s="751">
        <v>3010.54</v>
      </c>
      <c r="E9071" s="752">
        <v>45747</v>
      </c>
      <c r="G9071" s="751" t="str">
        <f t="shared" si="20"/>
        <v>IWT RRS A6 COMMON</v>
      </c>
    </row>
    <row r="9072" spans="1:7" x14ac:dyDescent="0.3">
      <c r="A9072" s="751" t="s">
        <v>430</v>
      </c>
      <c r="B9072" s="751" t="s">
        <v>432</v>
      </c>
      <c r="C9072" s="751" t="s">
        <v>458</v>
      </c>
      <c r="D9072" s="751">
        <v>5955.3</v>
      </c>
      <c r="E9072" s="752">
        <v>45747</v>
      </c>
      <c r="G9072" s="751" t="str">
        <f t="shared" si="20"/>
        <v>IWT RRS A6 COMMON</v>
      </c>
    </row>
    <row r="9073" spans="1:7" x14ac:dyDescent="0.3">
      <c r="A9073" s="751" t="s">
        <v>217</v>
      </c>
      <c r="B9073" s="751" t="s">
        <v>219</v>
      </c>
      <c r="C9073" s="751" t="s">
        <v>458</v>
      </c>
      <c r="D9073" s="751">
        <v>677.7</v>
      </c>
      <c r="E9073" s="752">
        <v>45747</v>
      </c>
      <c r="G9073" s="751" t="str">
        <f t="shared" si="20"/>
        <v>IWT RRS A6 COMMON</v>
      </c>
    </row>
    <row r="9074" spans="1:7" x14ac:dyDescent="0.3">
      <c r="A9074" s="751" t="s">
        <v>423</v>
      </c>
      <c r="B9074" s="751" t="s">
        <v>424</v>
      </c>
      <c r="C9074" s="751" t="s">
        <v>458</v>
      </c>
      <c r="D9074" s="751">
        <v>735.38</v>
      </c>
      <c r="E9074" s="752">
        <v>45747</v>
      </c>
      <c r="G9074" s="751" t="str">
        <f t="shared" si="20"/>
        <v>IWT RRS A6 COMMON</v>
      </c>
    </row>
    <row r="9075" spans="1:7" x14ac:dyDescent="0.3">
      <c r="A9075" s="751" t="s">
        <v>546</v>
      </c>
      <c r="B9075" s="751" t="s">
        <v>547</v>
      </c>
      <c r="C9075" s="751" t="s">
        <v>458</v>
      </c>
      <c r="D9075" s="751">
        <v>246.61</v>
      </c>
      <c r="E9075" s="752">
        <v>45747</v>
      </c>
      <c r="G9075" s="751" t="str">
        <f t="shared" si="20"/>
        <v>IWT RRS A6 COMMON</v>
      </c>
    </row>
    <row r="9076" spans="1:7" x14ac:dyDescent="0.3">
      <c r="A9076" s="751" t="s">
        <v>205</v>
      </c>
      <c r="B9076" s="751" t="s">
        <v>206</v>
      </c>
      <c r="C9076" s="751" t="s">
        <v>458</v>
      </c>
      <c r="D9076" s="751">
        <v>38.07</v>
      </c>
      <c r="E9076" s="752">
        <v>45747</v>
      </c>
      <c r="G9076" s="751" t="str">
        <f t="shared" si="20"/>
        <v>IWT RRS A6 COMMON</v>
      </c>
    </row>
    <row r="9077" spans="1:7" x14ac:dyDescent="0.3">
      <c r="A9077" s="751" t="s">
        <v>200</v>
      </c>
      <c r="B9077" s="751" t="s">
        <v>201</v>
      </c>
      <c r="C9077" s="751" t="s">
        <v>458</v>
      </c>
      <c r="D9077" s="751">
        <v>1638.37</v>
      </c>
      <c r="E9077" s="752">
        <v>45747</v>
      </c>
      <c r="G9077" s="751" t="str">
        <f t="shared" si="20"/>
        <v>IWT RRS A6 COMMON</v>
      </c>
    </row>
    <row r="9078" spans="1:7" x14ac:dyDescent="0.3">
      <c r="A9078" s="751" t="s">
        <v>198</v>
      </c>
      <c r="B9078" s="751" t="s">
        <v>199</v>
      </c>
      <c r="C9078" s="751" t="s">
        <v>458</v>
      </c>
      <c r="D9078" s="751">
        <v>16.13</v>
      </c>
      <c r="E9078" s="752">
        <v>45747</v>
      </c>
      <c r="G9078" s="751" t="str">
        <f t="shared" si="20"/>
        <v>IWT RRS A6 COMMON</v>
      </c>
    </row>
    <row r="9079" spans="1:7" x14ac:dyDescent="0.3">
      <c r="A9079" s="751" t="s">
        <v>195</v>
      </c>
      <c r="B9079" s="751" t="s">
        <v>197</v>
      </c>
      <c r="C9079" s="751" t="s">
        <v>458</v>
      </c>
      <c r="D9079" s="751">
        <v>51.86</v>
      </c>
      <c r="E9079" s="752">
        <v>45747</v>
      </c>
      <c r="G9079" s="751" t="str">
        <f t="shared" si="20"/>
        <v>IWT RRS A6 COMMON</v>
      </c>
    </row>
    <row r="9080" spans="1:7" x14ac:dyDescent="0.3">
      <c r="A9080" s="751" t="s">
        <v>3118</v>
      </c>
      <c r="B9080" s="751" t="s">
        <v>3119</v>
      </c>
      <c r="C9080" s="751" t="s">
        <v>458</v>
      </c>
      <c r="D9080" s="751">
        <v>-154.91999999999999</v>
      </c>
      <c r="E9080" s="752">
        <v>45747</v>
      </c>
      <c r="G9080" s="751" t="str">
        <f t="shared" si="20"/>
        <v>IWT RRS A6 COMMON</v>
      </c>
    </row>
    <row r="9081" spans="1:7" x14ac:dyDescent="0.3">
      <c r="A9081" s="751" t="s">
        <v>2514</v>
      </c>
      <c r="B9081" s="751" t="s">
        <v>2515</v>
      </c>
      <c r="C9081" s="751" t="s">
        <v>458</v>
      </c>
      <c r="D9081" s="751">
        <v>991669</v>
      </c>
      <c r="E9081" s="752">
        <v>45747</v>
      </c>
      <c r="G9081" s="751" t="str">
        <f t="shared" si="20"/>
        <v>IWT RRS A6 COMMON</v>
      </c>
    </row>
    <row r="9082" spans="1:7" x14ac:dyDescent="0.3">
      <c r="A9082" s="751" t="s">
        <v>167</v>
      </c>
      <c r="B9082" s="751" t="s">
        <v>169</v>
      </c>
      <c r="C9082" s="751" t="s">
        <v>458</v>
      </c>
      <c r="D9082" s="751">
        <v>665</v>
      </c>
      <c r="E9082" s="752">
        <v>45747</v>
      </c>
      <c r="G9082" s="751" t="str">
        <f t="shared" si="20"/>
        <v>IWT RRS A6 COMMON</v>
      </c>
    </row>
    <row r="9083" spans="1:7" x14ac:dyDescent="0.3">
      <c r="A9083" s="751" t="s">
        <v>1007</v>
      </c>
      <c r="B9083" s="751" t="s">
        <v>2536</v>
      </c>
      <c r="C9083" s="751" t="s">
        <v>458</v>
      </c>
      <c r="D9083" s="751">
        <v>9414.1</v>
      </c>
      <c r="E9083" s="752">
        <v>45747</v>
      </c>
      <c r="G9083" s="751" t="str">
        <f t="shared" si="20"/>
        <v>IWT RRS A6 COMMON</v>
      </c>
    </row>
    <row r="9084" spans="1:7" x14ac:dyDescent="0.3">
      <c r="A9084" s="751" t="s">
        <v>403</v>
      </c>
      <c r="B9084" s="751" t="s">
        <v>404</v>
      </c>
      <c r="C9084" s="751" t="s">
        <v>458</v>
      </c>
      <c r="D9084" s="751">
        <v>2600</v>
      </c>
      <c r="E9084" s="752">
        <v>45747</v>
      </c>
      <c r="G9084" s="751" t="str">
        <f t="shared" si="20"/>
        <v>IWT RRS A6 COMMON</v>
      </c>
    </row>
    <row r="9085" spans="1:7" x14ac:dyDescent="0.3">
      <c r="A9085" s="751" t="s">
        <v>665</v>
      </c>
      <c r="B9085" s="751" t="s">
        <v>667</v>
      </c>
      <c r="C9085" s="751" t="s">
        <v>458</v>
      </c>
      <c r="D9085" s="751">
        <v>14</v>
      </c>
      <c r="E9085" s="752">
        <v>45747</v>
      </c>
      <c r="G9085" s="751" t="str">
        <f t="shared" si="20"/>
        <v>IWT RRS A6 COMMON</v>
      </c>
    </row>
    <row r="9086" spans="1:7" x14ac:dyDescent="0.3">
      <c r="A9086" s="751" t="s">
        <v>400</v>
      </c>
      <c r="B9086" s="751" t="s">
        <v>402</v>
      </c>
      <c r="C9086" s="751" t="s">
        <v>458</v>
      </c>
      <c r="D9086" s="751">
        <v>120.87</v>
      </c>
      <c r="E9086" s="752">
        <v>45747</v>
      </c>
      <c r="G9086" s="751" t="str">
        <f t="shared" si="20"/>
        <v>IWT RRS A6 COMMON</v>
      </c>
    </row>
    <row r="9087" spans="1:7" x14ac:dyDescent="0.3">
      <c r="A9087" s="751" t="s">
        <v>124</v>
      </c>
      <c r="B9087" s="751" t="s">
        <v>126</v>
      </c>
      <c r="C9087" s="751" t="s">
        <v>458</v>
      </c>
      <c r="D9087" s="751">
        <v>617.11</v>
      </c>
      <c r="E9087" s="752">
        <v>45747</v>
      </c>
      <c r="G9087" s="751" t="str">
        <f t="shared" si="20"/>
        <v>IWT RRS A6 COMMON</v>
      </c>
    </row>
    <row r="9088" spans="1:7" x14ac:dyDescent="0.3">
      <c r="A9088" s="751" t="s">
        <v>121</v>
      </c>
      <c r="B9088" s="751" t="s">
        <v>123</v>
      </c>
      <c r="C9088" s="751" t="s">
        <v>458</v>
      </c>
      <c r="D9088" s="751">
        <v>-2399.6</v>
      </c>
      <c r="E9088" s="752">
        <v>45747</v>
      </c>
      <c r="G9088" s="751" t="str">
        <f t="shared" si="20"/>
        <v>IWT RRS A6 COMMON</v>
      </c>
    </row>
    <row r="9089" spans="1:7" x14ac:dyDescent="0.3">
      <c r="A9089" s="751" t="s">
        <v>107</v>
      </c>
      <c r="B9089" s="751" t="s">
        <v>108</v>
      </c>
      <c r="C9089" s="751" t="s">
        <v>458</v>
      </c>
      <c r="D9089" s="751">
        <v>-492.77</v>
      </c>
      <c r="E9089" s="752">
        <v>45747</v>
      </c>
      <c r="G9089" s="751" t="str">
        <f t="shared" si="20"/>
        <v>IWT RRS A6 COMMON</v>
      </c>
    </row>
    <row r="9090" spans="1:7" x14ac:dyDescent="0.3">
      <c r="A9090" s="751" t="s">
        <v>381</v>
      </c>
      <c r="B9090" s="751" t="s">
        <v>399</v>
      </c>
      <c r="C9090" s="751" t="s">
        <v>416</v>
      </c>
      <c r="D9090" s="751">
        <v>-1480328.67</v>
      </c>
      <c r="E9090" s="752">
        <v>45838</v>
      </c>
      <c r="G9090" s="751" t="str">
        <f t="shared" si="20"/>
        <v>IWT VERSUM MATERIALS</v>
      </c>
    </row>
    <row r="9091" spans="1:7" x14ac:dyDescent="0.3">
      <c r="A9091" s="751" t="s">
        <v>501</v>
      </c>
      <c r="B9091" s="751" t="s">
        <v>503</v>
      </c>
      <c r="C9091" s="751" t="s">
        <v>416</v>
      </c>
      <c r="D9091" s="751">
        <v>22000</v>
      </c>
      <c r="E9091" s="752">
        <v>45838</v>
      </c>
      <c r="G9091" s="751" t="str">
        <f t="shared" si="20"/>
        <v>IWT VERSUM MATERIALS</v>
      </c>
    </row>
    <row r="9092" spans="1:7" x14ac:dyDescent="0.3">
      <c r="A9092" s="751" t="s">
        <v>537</v>
      </c>
      <c r="B9092" s="751" t="s">
        <v>539</v>
      </c>
      <c r="C9092" s="751" t="s">
        <v>416</v>
      </c>
      <c r="D9092" s="751">
        <v>-5041.67</v>
      </c>
      <c r="E9092" s="752">
        <v>45838</v>
      </c>
      <c r="G9092" s="751" t="str">
        <f t="shared" si="20"/>
        <v>IWT VERSUM MATERIALS</v>
      </c>
    </row>
    <row r="9093" spans="1:7" x14ac:dyDescent="0.3">
      <c r="A9093" s="751" t="s">
        <v>506</v>
      </c>
      <c r="B9093" s="751" t="s">
        <v>508</v>
      </c>
      <c r="C9093" s="751" t="s">
        <v>416</v>
      </c>
      <c r="D9093" s="751">
        <v>390000</v>
      </c>
      <c r="E9093" s="752">
        <v>45838</v>
      </c>
      <c r="G9093" s="751" t="str">
        <f t="shared" si="20"/>
        <v>IWT VERSUM MATERIALS</v>
      </c>
    </row>
    <row r="9094" spans="1:7" x14ac:dyDescent="0.3">
      <c r="A9094" s="751" t="s">
        <v>2754</v>
      </c>
      <c r="B9094" s="751" t="s">
        <v>1385</v>
      </c>
      <c r="C9094" s="751" t="s">
        <v>416</v>
      </c>
      <c r="D9094" s="751">
        <v>80000</v>
      </c>
      <c r="E9094" s="752">
        <v>45838</v>
      </c>
      <c r="G9094" s="751" t="str">
        <f t="shared" si="20"/>
        <v>IWT VERSUM MATERIALS</v>
      </c>
    </row>
    <row r="9095" spans="1:7" x14ac:dyDescent="0.3">
      <c r="A9095" s="751" t="s">
        <v>2359</v>
      </c>
      <c r="B9095" s="751" t="s">
        <v>2360</v>
      </c>
      <c r="C9095" s="751" t="s">
        <v>416</v>
      </c>
      <c r="D9095" s="751">
        <v>-18333.330000000002</v>
      </c>
      <c r="E9095" s="752">
        <v>45838</v>
      </c>
      <c r="G9095" s="751" t="str">
        <f t="shared" si="20"/>
        <v>IWT VERSUM MATERIALS</v>
      </c>
    </row>
    <row r="9096" spans="1:7" x14ac:dyDescent="0.3">
      <c r="A9096" s="751" t="s">
        <v>517</v>
      </c>
      <c r="B9096" s="751" t="s">
        <v>519</v>
      </c>
      <c r="C9096" s="751" t="s">
        <v>416</v>
      </c>
      <c r="D9096" s="751">
        <v>290000</v>
      </c>
      <c r="E9096" s="752">
        <v>45838</v>
      </c>
      <c r="G9096" s="751" t="str">
        <f t="shared" si="20"/>
        <v>IWT VERSUM MATERIALS</v>
      </c>
    </row>
    <row r="9097" spans="1:7" x14ac:dyDescent="0.3">
      <c r="A9097" s="751" t="s">
        <v>543</v>
      </c>
      <c r="B9097" s="751" t="s">
        <v>545</v>
      </c>
      <c r="C9097" s="751" t="s">
        <v>416</v>
      </c>
      <c r="D9097" s="751">
        <v>-12083.33</v>
      </c>
      <c r="E9097" s="752">
        <v>45838</v>
      </c>
      <c r="G9097" s="751" t="str">
        <f t="shared" si="20"/>
        <v>IWT VERSUM MATERIALS</v>
      </c>
    </row>
    <row r="9098" spans="1:7" x14ac:dyDescent="0.3">
      <c r="A9098" s="751" t="s">
        <v>396</v>
      </c>
      <c r="B9098" s="751" t="s">
        <v>398</v>
      </c>
      <c r="C9098" s="751" t="s">
        <v>416</v>
      </c>
      <c r="D9098" s="751">
        <v>70000</v>
      </c>
      <c r="E9098" s="752">
        <v>45838</v>
      </c>
      <c r="G9098" s="751" t="str">
        <f t="shared" si="20"/>
        <v>IWT VERSUM MATERIALS</v>
      </c>
    </row>
    <row r="9099" spans="1:7" x14ac:dyDescent="0.3">
      <c r="A9099" s="751" t="s">
        <v>393</v>
      </c>
      <c r="B9099" s="751" t="s">
        <v>395</v>
      </c>
      <c r="C9099" s="751" t="s">
        <v>416</v>
      </c>
      <c r="D9099" s="751">
        <v>-4010.42</v>
      </c>
      <c r="E9099" s="752">
        <v>45838</v>
      </c>
      <c r="G9099" s="751" t="str">
        <f t="shared" si="20"/>
        <v>IWT VERSUM MATERIALS</v>
      </c>
    </row>
    <row r="9100" spans="1:7" x14ac:dyDescent="0.3">
      <c r="A9100" s="751" t="s">
        <v>390</v>
      </c>
      <c r="B9100" s="751" t="s">
        <v>392</v>
      </c>
      <c r="C9100" s="751" t="s">
        <v>416</v>
      </c>
      <c r="D9100" s="751">
        <v>760000</v>
      </c>
      <c r="E9100" s="752">
        <v>45838</v>
      </c>
      <c r="G9100" s="751" t="str">
        <f t="shared" si="20"/>
        <v>IWT VERSUM MATERIALS</v>
      </c>
    </row>
    <row r="9101" spans="1:7" x14ac:dyDescent="0.3">
      <c r="A9101" s="751" t="s">
        <v>385</v>
      </c>
      <c r="B9101" s="751" t="s">
        <v>387</v>
      </c>
      <c r="C9101" s="751" t="s">
        <v>416</v>
      </c>
      <c r="D9101" s="751">
        <v>-170301.4</v>
      </c>
      <c r="E9101" s="752">
        <v>45838</v>
      </c>
      <c r="G9101" s="751" t="str">
        <f t="shared" si="20"/>
        <v>IWT VERSUM MATERIALS</v>
      </c>
    </row>
    <row r="9102" spans="1:7" x14ac:dyDescent="0.3">
      <c r="A9102" s="751" t="s">
        <v>2768</v>
      </c>
      <c r="B9102" s="751" t="s">
        <v>2769</v>
      </c>
      <c r="C9102" s="751" t="s">
        <v>416</v>
      </c>
      <c r="D9102" s="751">
        <v>8561.75</v>
      </c>
      <c r="E9102" s="752">
        <v>45838</v>
      </c>
      <c r="G9102" s="751" t="str">
        <f t="shared" si="20"/>
        <v>IWT VERSUM MATERIALS</v>
      </c>
    </row>
    <row r="9103" spans="1:7" x14ac:dyDescent="0.3">
      <c r="A9103" s="751" t="s">
        <v>369</v>
      </c>
      <c r="B9103" s="751" t="s">
        <v>371</v>
      </c>
      <c r="C9103" s="751" t="s">
        <v>416</v>
      </c>
      <c r="D9103" s="751">
        <v>232390.64</v>
      </c>
      <c r="E9103" s="752">
        <v>45838</v>
      </c>
      <c r="G9103" s="751" t="str">
        <f t="shared" si="20"/>
        <v>IWT VERSUM MATERIALS</v>
      </c>
    </row>
    <row r="9104" spans="1:7" x14ac:dyDescent="0.3">
      <c r="A9104" s="751" t="s">
        <v>348</v>
      </c>
      <c r="B9104" s="751" t="s">
        <v>350</v>
      </c>
      <c r="C9104" s="751" t="s">
        <v>416</v>
      </c>
      <c r="D9104" s="751">
        <v>274516.21000000002</v>
      </c>
      <c r="E9104" s="752">
        <v>45838</v>
      </c>
      <c r="G9104" s="751" t="str">
        <f t="shared" si="20"/>
        <v>IWT VERSUM MATERIALS</v>
      </c>
    </row>
    <row r="9105" spans="1:7" x14ac:dyDescent="0.3">
      <c r="A9105" s="751" t="s">
        <v>338</v>
      </c>
      <c r="B9105" s="751" t="s">
        <v>340</v>
      </c>
      <c r="C9105" s="751" t="s">
        <v>416</v>
      </c>
      <c r="D9105" s="751">
        <v>238798.58</v>
      </c>
      <c r="E9105" s="752">
        <v>45838</v>
      </c>
      <c r="G9105" s="751" t="str">
        <f t="shared" si="20"/>
        <v>IWT VERSUM MATERIALS</v>
      </c>
    </row>
    <row r="9106" spans="1:7" x14ac:dyDescent="0.3">
      <c r="A9106" s="751" t="s">
        <v>327</v>
      </c>
      <c r="B9106" s="751" t="s">
        <v>329</v>
      </c>
      <c r="C9106" s="751" t="s">
        <v>416</v>
      </c>
      <c r="D9106" s="751">
        <v>-131167.84</v>
      </c>
      <c r="E9106" s="752">
        <v>45838</v>
      </c>
      <c r="G9106" s="751" t="str">
        <f t="shared" si="20"/>
        <v>IWT VERSUM MATERIALS</v>
      </c>
    </row>
    <row r="9107" spans="1:7" x14ac:dyDescent="0.3">
      <c r="A9107" s="751" t="s">
        <v>325</v>
      </c>
      <c r="B9107" s="751" t="s">
        <v>326</v>
      </c>
      <c r="C9107" s="751" t="s">
        <v>416</v>
      </c>
      <c r="D9107" s="751">
        <v>-19671.990000000002</v>
      </c>
      <c r="E9107" s="752">
        <v>45838</v>
      </c>
      <c r="G9107" s="751" t="str">
        <f t="shared" si="20"/>
        <v>IWT VERSUM MATERIALS</v>
      </c>
    </row>
    <row r="9108" spans="1:7" x14ac:dyDescent="0.3">
      <c r="A9108" s="751" t="s">
        <v>323</v>
      </c>
      <c r="B9108" s="751" t="s">
        <v>324</v>
      </c>
      <c r="C9108" s="751" t="s">
        <v>416</v>
      </c>
      <c r="D9108" s="751">
        <v>-4091.21</v>
      </c>
      <c r="E9108" s="752">
        <v>45838</v>
      </c>
      <c r="G9108" s="751" t="str">
        <f t="shared" si="20"/>
        <v>IWT VERSUM MATERIALS</v>
      </c>
    </row>
    <row r="9109" spans="1:7" x14ac:dyDescent="0.3">
      <c r="A9109" s="751" t="s">
        <v>317</v>
      </c>
      <c r="B9109" s="751" t="s">
        <v>319</v>
      </c>
      <c r="C9109" s="751" t="s">
        <v>416</v>
      </c>
      <c r="D9109" s="751">
        <v>-55632.61</v>
      </c>
      <c r="E9109" s="752">
        <v>45838</v>
      </c>
      <c r="G9109" s="751" t="str">
        <f t="shared" si="20"/>
        <v>IWT VERSUM MATERIALS</v>
      </c>
    </row>
    <row r="9110" spans="1:7" x14ac:dyDescent="0.3">
      <c r="A9110" s="751" t="s">
        <v>447</v>
      </c>
      <c r="B9110" s="751" t="s">
        <v>449</v>
      </c>
      <c r="C9110" s="751" t="s">
        <v>416</v>
      </c>
      <c r="D9110" s="751">
        <v>-9649.08</v>
      </c>
      <c r="E9110" s="752">
        <v>45838</v>
      </c>
      <c r="G9110" s="751" t="str">
        <f t="shared" si="20"/>
        <v>IWT VERSUM MATERIALS</v>
      </c>
    </row>
    <row r="9111" spans="1:7" x14ac:dyDescent="0.3">
      <c r="A9111" s="751" t="s">
        <v>744</v>
      </c>
      <c r="B9111" s="751" t="s">
        <v>758</v>
      </c>
      <c r="C9111" s="751" t="s">
        <v>416</v>
      </c>
      <c r="D9111" s="751">
        <v>15.89</v>
      </c>
      <c r="E9111" s="752">
        <v>45838</v>
      </c>
      <c r="G9111" s="751" t="str">
        <f t="shared" ref="G9111:G9174" si="21">C9111</f>
        <v>IWT VERSUM MATERIALS</v>
      </c>
    </row>
    <row r="9112" spans="1:7" x14ac:dyDescent="0.3">
      <c r="A9112" s="751" t="s">
        <v>312</v>
      </c>
      <c r="B9112" s="751" t="s">
        <v>314</v>
      </c>
      <c r="C9112" s="751" t="s">
        <v>416</v>
      </c>
      <c r="D9112" s="751">
        <v>-6.08</v>
      </c>
      <c r="E9112" s="752">
        <v>45838</v>
      </c>
      <c r="G9112" s="751" t="str">
        <f t="shared" si="21"/>
        <v>IWT VERSUM MATERIALS</v>
      </c>
    </row>
    <row r="9113" spans="1:7" x14ac:dyDescent="0.3">
      <c r="A9113" s="751" t="s">
        <v>3108</v>
      </c>
      <c r="B9113" s="751" t="s">
        <v>3109</v>
      </c>
      <c r="C9113" s="751" t="s">
        <v>416</v>
      </c>
      <c r="D9113" s="751">
        <v>-1980</v>
      </c>
      <c r="E9113" s="752">
        <v>45838</v>
      </c>
      <c r="G9113" s="751" t="str">
        <f t="shared" si="21"/>
        <v>IWT VERSUM MATERIALS</v>
      </c>
    </row>
    <row r="9114" spans="1:7" x14ac:dyDescent="0.3">
      <c r="A9114" s="751" t="s">
        <v>287</v>
      </c>
      <c r="B9114" s="751" t="s">
        <v>289</v>
      </c>
      <c r="C9114" s="751" t="s">
        <v>416</v>
      </c>
      <c r="D9114" s="751">
        <v>14237262.18</v>
      </c>
      <c r="E9114" s="752">
        <v>45838</v>
      </c>
      <c r="G9114" s="751" t="str">
        <f t="shared" si="21"/>
        <v>IWT VERSUM MATERIALS</v>
      </c>
    </row>
    <row r="9115" spans="1:7" x14ac:dyDescent="0.3">
      <c r="A9115" s="751" t="s">
        <v>283</v>
      </c>
      <c r="B9115" s="751" t="s">
        <v>284</v>
      </c>
      <c r="C9115" s="751" t="s">
        <v>416</v>
      </c>
      <c r="D9115" s="751">
        <v>1538306.32</v>
      </c>
      <c r="E9115" s="752">
        <v>45838</v>
      </c>
      <c r="G9115" s="751" t="str">
        <f t="shared" si="21"/>
        <v>IWT VERSUM MATERIALS</v>
      </c>
    </row>
    <row r="9116" spans="1:7" x14ac:dyDescent="0.3">
      <c r="A9116" s="751" t="s">
        <v>279</v>
      </c>
      <c r="B9116" s="751" t="s">
        <v>281</v>
      </c>
      <c r="C9116" s="751" t="s">
        <v>416</v>
      </c>
      <c r="D9116" s="751">
        <v>-14998917.77</v>
      </c>
      <c r="E9116" s="752">
        <v>45838</v>
      </c>
      <c r="G9116" s="751" t="str">
        <f t="shared" si="21"/>
        <v>IWT VERSUM MATERIALS</v>
      </c>
    </row>
    <row r="9117" spans="1:7" x14ac:dyDescent="0.3">
      <c r="A9117" s="751" t="s">
        <v>274</v>
      </c>
      <c r="B9117" s="751" t="s">
        <v>276</v>
      </c>
      <c r="C9117" s="751" t="s">
        <v>416</v>
      </c>
      <c r="D9117" s="751">
        <v>-2949316.02</v>
      </c>
      <c r="E9117" s="752">
        <v>45838</v>
      </c>
      <c r="G9117" s="751" t="str">
        <f t="shared" si="21"/>
        <v>IWT VERSUM MATERIALS</v>
      </c>
    </row>
    <row r="9118" spans="1:7" x14ac:dyDescent="0.3">
      <c r="A9118" s="751" t="s">
        <v>470</v>
      </c>
      <c r="B9118" s="751" t="s">
        <v>472</v>
      </c>
      <c r="C9118" s="751" t="s">
        <v>416</v>
      </c>
      <c r="D9118" s="751">
        <v>-1511023.21</v>
      </c>
      <c r="E9118" s="752">
        <v>45838</v>
      </c>
      <c r="G9118" s="751" t="str">
        <f t="shared" si="21"/>
        <v>IWT VERSUM MATERIALS</v>
      </c>
    </row>
    <row r="9119" spans="1:7" x14ac:dyDescent="0.3">
      <c r="A9119" s="751" t="s">
        <v>634</v>
      </c>
      <c r="B9119" s="751" t="s">
        <v>636</v>
      </c>
      <c r="C9119" s="751" t="s">
        <v>416</v>
      </c>
      <c r="D9119" s="751">
        <v>-53475.8</v>
      </c>
      <c r="E9119" s="752">
        <v>45838</v>
      </c>
      <c r="G9119" s="751" t="str">
        <f t="shared" si="21"/>
        <v>IWT VERSUM MATERIALS</v>
      </c>
    </row>
    <row r="9120" spans="1:7" x14ac:dyDescent="0.3">
      <c r="A9120" s="751" t="s">
        <v>267</v>
      </c>
      <c r="B9120" s="751" t="s">
        <v>268</v>
      </c>
      <c r="C9120" s="751" t="s">
        <v>416</v>
      </c>
      <c r="D9120" s="751">
        <v>292381.74</v>
      </c>
      <c r="E9120" s="752">
        <v>45838</v>
      </c>
      <c r="G9120" s="751" t="str">
        <f t="shared" si="21"/>
        <v>IWT VERSUM MATERIALS</v>
      </c>
    </row>
    <row r="9121" spans="1:7" x14ac:dyDescent="0.3">
      <c r="A9121" s="751" t="s">
        <v>264</v>
      </c>
      <c r="B9121" s="751" t="s">
        <v>266</v>
      </c>
      <c r="C9121" s="751" t="s">
        <v>416</v>
      </c>
      <c r="D9121" s="751">
        <v>37505.980000000003</v>
      </c>
      <c r="E9121" s="752">
        <v>45838</v>
      </c>
      <c r="G9121" s="751" t="str">
        <f t="shared" si="21"/>
        <v>IWT VERSUM MATERIALS</v>
      </c>
    </row>
    <row r="9122" spans="1:7" x14ac:dyDescent="0.3">
      <c r="A9122" s="751" t="s">
        <v>262</v>
      </c>
      <c r="B9122" s="751" t="s">
        <v>263</v>
      </c>
      <c r="C9122" s="751" t="s">
        <v>416</v>
      </c>
      <c r="D9122" s="751">
        <v>1500</v>
      </c>
      <c r="E9122" s="752">
        <v>45838</v>
      </c>
      <c r="G9122" s="751" t="str">
        <f t="shared" si="21"/>
        <v>IWT VERSUM MATERIALS</v>
      </c>
    </row>
    <row r="9123" spans="1:7" x14ac:dyDescent="0.3">
      <c r="A9123" s="751" t="s">
        <v>260</v>
      </c>
      <c r="B9123" s="751" t="s">
        <v>261</v>
      </c>
      <c r="C9123" s="751" t="s">
        <v>416</v>
      </c>
      <c r="D9123" s="751">
        <v>26689.07</v>
      </c>
      <c r="E9123" s="752">
        <v>45838</v>
      </c>
      <c r="G9123" s="751" t="str">
        <f t="shared" si="21"/>
        <v>IWT VERSUM MATERIALS</v>
      </c>
    </row>
    <row r="9124" spans="1:7" x14ac:dyDescent="0.3">
      <c r="A9124" s="751" t="s">
        <v>255</v>
      </c>
      <c r="B9124" s="751" t="s">
        <v>257</v>
      </c>
      <c r="C9124" s="751" t="s">
        <v>416</v>
      </c>
      <c r="D9124" s="751">
        <v>9793.8700000000008</v>
      </c>
      <c r="E9124" s="752">
        <v>45838</v>
      </c>
      <c r="G9124" s="751" t="str">
        <f t="shared" si="21"/>
        <v>IWT VERSUM MATERIALS</v>
      </c>
    </row>
    <row r="9125" spans="1:7" x14ac:dyDescent="0.3">
      <c r="A9125" s="751" t="s">
        <v>253</v>
      </c>
      <c r="B9125" s="751" t="s">
        <v>254</v>
      </c>
      <c r="C9125" s="751" t="s">
        <v>416</v>
      </c>
      <c r="D9125" s="751">
        <v>4952.1499999999996</v>
      </c>
      <c r="E9125" s="752">
        <v>45838</v>
      </c>
      <c r="G9125" s="751" t="str">
        <f t="shared" si="21"/>
        <v>IWT VERSUM MATERIALS</v>
      </c>
    </row>
    <row r="9126" spans="1:7" x14ac:dyDescent="0.3">
      <c r="A9126" s="751" t="s">
        <v>3110</v>
      </c>
      <c r="B9126" s="751" t="s">
        <v>3111</v>
      </c>
      <c r="C9126" s="751" t="s">
        <v>416</v>
      </c>
      <c r="D9126" s="751">
        <v>760.92</v>
      </c>
      <c r="E9126" s="752">
        <v>45838</v>
      </c>
      <c r="G9126" s="751" t="str">
        <f t="shared" si="21"/>
        <v>IWT VERSUM MATERIALS</v>
      </c>
    </row>
    <row r="9127" spans="1:7" x14ac:dyDescent="0.3">
      <c r="A9127" s="751" t="s">
        <v>250</v>
      </c>
      <c r="B9127" s="751" t="s">
        <v>252</v>
      </c>
      <c r="C9127" s="751" t="s">
        <v>416</v>
      </c>
      <c r="D9127" s="751">
        <v>25903.360000000001</v>
      </c>
      <c r="E9127" s="752">
        <v>45838</v>
      </c>
      <c r="G9127" s="751" t="str">
        <f t="shared" si="21"/>
        <v>IWT VERSUM MATERIALS</v>
      </c>
    </row>
    <row r="9128" spans="1:7" x14ac:dyDescent="0.3">
      <c r="A9128" s="751" t="s">
        <v>247</v>
      </c>
      <c r="B9128" s="751" t="s">
        <v>249</v>
      </c>
      <c r="C9128" s="751" t="s">
        <v>416</v>
      </c>
      <c r="D9128" s="751">
        <v>28230.78</v>
      </c>
      <c r="E9128" s="752">
        <v>45838</v>
      </c>
      <c r="G9128" s="751" t="str">
        <f t="shared" si="21"/>
        <v>IWT VERSUM MATERIALS</v>
      </c>
    </row>
    <row r="9129" spans="1:7" x14ac:dyDescent="0.3">
      <c r="A9129" s="751" t="s">
        <v>244</v>
      </c>
      <c r="B9129" s="751" t="s">
        <v>246</v>
      </c>
      <c r="C9129" s="751" t="s">
        <v>416</v>
      </c>
      <c r="D9129" s="751">
        <v>4077.12</v>
      </c>
      <c r="E9129" s="752">
        <v>45838</v>
      </c>
      <c r="G9129" s="751" t="str">
        <f t="shared" si="21"/>
        <v>IWT VERSUM MATERIALS</v>
      </c>
    </row>
    <row r="9130" spans="1:7" x14ac:dyDescent="0.3">
      <c r="A9130" s="751" t="s">
        <v>241</v>
      </c>
      <c r="B9130" s="751" t="s">
        <v>243</v>
      </c>
      <c r="C9130" s="751" t="s">
        <v>416</v>
      </c>
      <c r="D9130" s="751">
        <v>70825.460000000006</v>
      </c>
      <c r="E9130" s="752">
        <v>45838</v>
      </c>
      <c r="G9130" s="751" t="str">
        <f t="shared" si="21"/>
        <v>IWT VERSUM MATERIALS</v>
      </c>
    </row>
    <row r="9131" spans="1:7" x14ac:dyDescent="0.3">
      <c r="A9131" s="751" t="s">
        <v>237</v>
      </c>
      <c r="B9131" s="751" t="s">
        <v>238</v>
      </c>
      <c r="C9131" s="751" t="s">
        <v>416</v>
      </c>
      <c r="D9131" s="751">
        <v>2000</v>
      </c>
      <c r="E9131" s="752">
        <v>45838</v>
      </c>
      <c r="G9131" s="751" t="str">
        <f t="shared" si="21"/>
        <v>IWT VERSUM MATERIALS</v>
      </c>
    </row>
    <row r="9132" spans="1:7" x14ac:dyDescent="0.3">
      <c r="A9132" s="751" t="s">
        <v>232</v>
      </c>
      <c r="B9132" s="751" t="s">
        <v>234</v>
      </c>
      <c r="C9132" s="751" t="s">
        <v>416</v>
      </c>
      <c r="D9132" s="751">
        <v>541.55999999999995</v>
      </c>
      <c r="E9132" s="752">
        <v>45838</v>
      </c>
      <c r="G9132" s="751" t="str">
        <f t="shared" si="21"/>
        <v>IWT VERSUM MATERIALS</v>
      </c>
    </row>
    <row r="9133" spans="1:7" x14ac:dyDescent="0.3">
      <c r="A9133" s="751" t="s">
        <v>439</v>
      </c>
      <c r="B9133" s="751" t="s">
        <v>440</v>
      </c>
      <c r="C9133" s="751" t="s">
        <v>416</v>
      </c>
      <c r="D9133" s="751">
        <v>545.99</v>
      </c>
      <c r="E9133" s="752">
        <v>45838</v>
      </c>
      <c r="G9133" s="751" t="str">
        <f t="shared" si="21"/>
        <v>IWT VERSUM MATERIALS</v>
      </c>
    </row>
    <row r="9134" spans="1:7" x14ac:dyDescent="0.3">
      <c r="A9134" s="751" t="s">
        <v>436</v>
      </c>
      <c r="B9134" s="751" t="s">
        <v>438</v>
      </c>
      <c r="C9134" s="751" t="s">
        <v>416</v>
      </c>
      <c r="D9134" s="751">
        <v>25</v>
      </c>
      <c r="E9134" s="752">
        <v>45838</v>
      </c>
      <c r="G9134" s="751" t="str">
        <f t="shared" si="21"/>
        <v>IWT VERSUM MATERIALS</v>
      </c>
    </row>
    <row r="9135" spans="1:7" x14ac:dyDescent="0.3">
      <c r="A9135" s="751" t="s">
        <v>683</v>
      </c>
      <c r="B9135" s="751" t="s">
        <v>684</v>
      </c>
      <c r="C9135" s="751" t="s">
        <v>416</v>
      </c>
      <c r="D9135" s="751">
        <v>75</v>
      </c>
      <c r="E9135" s="752">
        <v>45838</v>
      </c>
      <c r="G9135" s="751" t="str">
        <f t="shared" si="21"/>
        <v>IWT VERSUM MATERIALS</v>
      </c>
    </row>
    <row r="9136" spans="1:7" x14ac:dyDescent="0.3">
      <c r="A9136" s="751" t="s">
        <v>551</v>
      </c>
      <c r="B9136" s="751" t="s">
        <v>553</v>
      </c>
      <c r="C9136" s="751" t="s">
        <v>416</v>
      </c>
      <c r="D9136" s="751">
        <v>273.27</v>
      </c>
      <c r="E9136" s="752">
        <v>45838</v>
      </c>
      <c r="G9136" s="751" t="str">
        <f t="shared" si="21"/>
        <v>IWT VERSUM MATERIALS</v>
      </c>
    </row>
    <row r="9137" spans="1:7" x14ac:dyDescent="0.3">
      <c r="A9137" s="751" t="s">
        <v>433</v>
      </c>
      <c r="B9137" s="751" t="s">
        <v>435</v>
      </c>
      <c r="C9137" s="751" t="s">
        <v>416</v>
      </c>
      <c r="D9137" s="751">
        <v>178.15</v>
      </c>
      <c r="E9137" s="752">
        <v>45838</v>
      </c>
      <c r="G9137" s="751" t="str">
        <f t="shared" si="21"/>
        <v>IWT VERSUM MATERIALS</v>
      </c>
    </row>
    <row r="9138" spans="1:7" x14ac:dyDescent="0.3">
      <c r="A9138" s="751" t="s">
        <v>430</v>
      </c>
      <c r="B9138" s="751" t="s">
        <v>432</v>
      </c>
      <c r="C9138" s="751" t="s">
        <v>416</v>
      </c>
      <c r="D9138" s="751">
        <v>134.24</v>
      </c>
      <c r="E9138" s="752">
        <v>45838</v>
      </c>
      <c r="G9138" s="751" t="str">
        <f t="shared" si="21"/>
        <v>IWT VERSUM MATERIALS</v>
      </c>
    </row>
    <row r="9139" spans="1:7" x14ac:dyDescent="0.3">
      <c r="A9139" s="751" t="s">
        <v>226</v>
      </c>
      <c r="B9139" s="751" t="s">
        <v>228</v>
      </c>
      <c r="C9139" s="751" t="s">
        <v>416</v>
      </c>
      <c r="D9139" s="751">
        <v>12202.2</v>
      </c>
      <c r="E9139" s="752">
        <v>45838</v>
      </c>
      <c r="G9139" s="751" t="str">
        <f t="shared" si="21"/>
        <v>IWT VERSUM MATERIALS</v>
      </c>
    </row>
    <row r="9140" spans="1:7" x14ac:dyDescent="0.3">
      <c r="A9140" s="751" t="s">
        <v>671</v>
      </c>
      <c r="B9140" s="751" t="s">
        <v>673</v>
      </c>
      <c r="C9140" s="751" t="s">
        <v>416</v>
      </c>
      <c r="D9140" s="751">
        <v>5256.78</v>
      </c>
      <c r="E9140" s="752">
        <v>45838</v>
      </c>
      <c r="G9140" s="751" t="str">
        <f t="shared" si="21"/>
        <v>IWT VERSUM MATERIALS</v>
      </c>
    </row>
    <row r="9141" spans="1:7" x14ac:dyDescent="0.3">
      <c r="A9141" s="751" t="s">
        <v>220</v>
      </c>
      <c r="B9141" s="751" t="s">
        <v>222</v>
      </c>
      <c r="C9141" s="751" t="s">
        <v>416</v>
      </c>
      <c r="D9141" s="751">
        <v>13620.36</v>
      </c>
      <c r="E9141" s="752">
        <v>45838</v>
      </c>
      <c r="G9141" s="751" t="str">
        <f t="shared" si="21"/>
        <v>IWT VERSUM MATERIALS</v>
      </c>
    </row>
    <row r="9142" spans="1:7" x14ac:dyDescent="0.3">
      <c r="A9142" s="751" t="s">
        <v>467</v>
      </c>
      <c r="B9142" s="751" t="s">
        <v>469</v>
      </c>
      <c r="C9142" s="751" t="s">
        <v>416</v>
      </c>
      <c r="D9142" s="751">
        <v>106.16</v>
      </c>
      <c r="E9142" s="752">
        <v>45838</v>
      </c>
      <c r="G9142" s="751" t="str">
        <f t="shared" si="21"/>
        <v>IWT VERSUM MATERIALS</v>
      </c>
    </row>
    <row r="9143" spans="1:7" x14ac:dyDescent="0.3">
      <c r="A9143" s="751" t="s">
        <v>217</v>
      </c>
      <c r="B9143" s="751" t="s">
        <v>219</v>
      </c>
      <c r="C9143" s="751" t="s">
        <v>416</v>
      </c>
      <c r="D9143" s="751">
        <v>11263.04</v>
      </c>
      <c r="E9143" s="752">
        <v>45838</v>
      </c>
      <c r="G9143" s="751" t="str">
        <f t="shared" si="21"/>
        <v>IWT VERSUM MATERIALS</v>
      </c>
    </row>
    <row r="9144" spans="1:7" x14ac:dyDescent="0.3">
      <c r="A9144" s="751" t="s">
        <v>571</v>
      </c>
      <c r="B9144" s="751" t="s">
        <v>573</v>
      </c>
      <c r="C9144" s="751" t="s">
        <v>416</v>
      </c>
      <c r="D9144" s="751">
        <v>153.1</v>
      </c>
      <c r="E9144" s="752">
        <v>45838</v>
      </c>
      <c r="G9144" s="751" t="str">
        <f t="shared" si="21"/>
        <v>IWT VERSUM MATERIALS</v>
      </c>
    </row>
    <row r="9145" spans="1:7" x14ac:dyDescent="0.3">
      <c r="A9145" s="751" t="s">
        <v>574</v>
      </c>
      <c r="B9145" s="751" t="s">
        <v>576</v>
      </c>
      <c r="C9145" s="751" t="s">
        <v>416</v>
      </c>
      <c r="D9145" s="751">
        <v>614.74</v>
      </c>
      <c r="E9145" s="752">
        <v>45838</v>
      </c>
      <c r="G9145" s="751" t="str">
        <f t="shared" si="21"/>
        <v>IWT VERSUM MATERIALS</v>
      </c>
    </row>
    <row r="9146" spans="1:7" x14ac:dyDescent="0.3">
      <c r="A9146" s="751" t="s">
        <v>2663</v>
      </c>
      <c r="B9146" s="751" t="s">
        <v>2664</v>
      </c>
      <c r="C9146" s="751" t="s">
        <v>416</v>
      </c>
      <c r="D9146" s="751">
        <v>-325.25</v>
      </c>
      <c r="E9146" s="752">
        <v>45838</v>
      </c>
      <c r="G9146" s="751" t="str">
        <f t="shared" si="21"/>
        <v>IWT VERSUM MATERIALS</v>
      </c>
    </row>
    <row r="9147" spans="1:7" x14ac:dyDescent="0.3">
      <c r="A9147" s="751" t="s">
        <v>215</v>
      </c>
      <c r="B9147" s="751" t="s">
        <v>216</v>
      </c>
      <c r="C9147" s="751" t="s">
        <v>416</v>
      </c>
      <c r="D9147" s="751">
        <v>60030.74</v>
      </c>
      <c r="E9147" s="752">
        <v>45838</v>
      </c>
      <c r="G9147" s="751" t="str">
        <f t="shared" si="21"/>
        <v>IWT VERSUM MATERIALS</v>
      </c>
    </row>
    <row r="9148" spans="1:7" x14ac:dyDescent="0.3">
      <c r="A9148" s="751" t="s">
        <v>991</v>
      </c>
      <c r="B9148" s="751" t="s">
        <v>2485</v>
      </c>
      <c r="C9148" s="751" t="s">
        <v>416</v>
      </c>
      <c r="D9148" s="751">
        <v>133.65</v>
      </c>
      <c r="E9148" s="752">
        <v>45838</v>
      </c>
      <c r="G9148" s="751" t="str">
        <f t="shared" si="21"/>
        <v>IWT VERSUM MATERIALS</v>
      </c>
    </row>
    <row r="9149" spans="1:7" x14ac:dyDescent="0.3">
      <c r="A9149" s="751" t="s">
        <v>423</v>
      </c>
      <c r="B9149" s="751" t="s">
        <v>424</v>
      </c>
      <c r="C9149" s="751" t="s">
        <v>416</v>
      </c>
      <c r="D9149" s="751">
        <v>1486.89</v>
      </c>
      <c r="E9149" s="752">
        <v>45838</v>
      </c>
      <c r="G9149" s="751" t="str">
        <f t="shared" si="21"/>
        <v>IWT VERSUM MATERIALS</v>
      </c>
    </row>
    <row r="9150" spans="1:7" x14ac:dyDescent="0.3">
      <c r="A9150" s="751" t="s">
        <v>420</v>
      </c>
      <c r="B9150" s="751" t="s">
        <v>422</v>
      </c>
      <c r="C9150" s="751" t="s">
        <v>416</v>
      </c>
      <c r="D9150" s="751">
        <v>106.98</v>
      </c>
      <c r="E9150" s="752">
        <v>45838</v>
      </c>
      <c r="G9150" s="751" t="str">
        <f t="shared" si="21"/>
        <v>IWT VERSUM MATERIALS</v>
      </c>
    </row>
    <row r="9151" spans="1:7" x14ac:dyDescent="0.3">
      <c r="A9151" s="751" t="s">
        <v>213</v>
      </c>
      <c r="B9151" s="751" t="s">
        <v>214</v>
      </c>
      <c r="C9151" s="751" t="s">
        <v>416</v>
      </c>
      <c r="D9151" s="751">
        <v>676.49</v>
      </c>
      <c r="E9151" s="752">
        <v>45838</v>
      </c>
      <c r="G9151" s="751" t="str">
        <f t="shared" si="21"/>
        <v>IWT VERSUM MATERIALS</v>
      </c>
    </row>
    <row r="9152" spans="1:7" x14ac:dyDescent="0.3">
      <c r="A9152" s="751" t="s">
        <v>461</v>
      </c>
      <c r="B9152" s="751" t="s">
        <v>462</v>
      </c>
      <c r="C9152" s="751" t="s">
        <v>416</v>
      </c>
      <c r="D9152" s="751">
        <v>320022.83</v>
      </c>
      <c r="E9152" s="752">
        <v>45838</v>
      </c>
      <c r="G9152" s="751" t="str">
        <f t="shared" si="21"/>
        <v>IWT VERSUM MATERIALS</v>
      </c>
    </row>
    <row r="9153" spans="1:7" x14ac:dyDescent="0.3">
      <c r="A9153" s="751" t="s">
        <v>2831</v>
      </c>
      <c r="B9153" s="751" t="s">
        <v>2832</v>
      </c>
      <c r="C9153" s="751" t="s">
        <v>416</v>
      </c>
      <c r="D9153" s="751">
        <v>1465173.7</v>
      </c>
      <c r="E9153" s="752">
        <v>45838</v>
      </c>
      <c r="G9153" s="751" t="str">
        <f t="shared" si="21"/>
        <v>IWT VERSUM MATERIALS</v>
      </c>
    </row>
    <row r="9154" spans="1:7" x14ac:dyDescent="0.3">
      <c r="A9154" s="751" t="s">
        <v>210</v>
      </c>
      <c r="B9154" s="751" t="s">
        <v>212</v>
      </c>
      <c r="C9154" s="751" t="s">
        <v>416</v>
      </c>
      <c r="D9154" s="751">
        <v>1445.8</v>
      </c>
      <c r="E9154" s="752">
        <v>45838</v>
      </c>
      <c r="G9154" s="751" t="str">
        <f t="shared" si="21"/>
        <v>IWT VERSUM MATERIALS</v>
      </c>
    </row>
    <row r="9155" spans="1:7" x14ac:dyDescent="0.3">
      <c r="A9155" s="751" t="s">
        <v>417</v>
      </c>
      <c r="B9155" s="751" t="s">
        <v>419</v>
      </c>
      <c r="C9155" s="751" t="s">
        <v>416</v>
      </c>
      <c r="D9155" s="751">
        <v>2750</v>
      </c>
      <c r="E9155" s="752">
        <v>45838</v>
      </c>
      <c r="G9155" s="751" t="str">
        <f t="shared" si="21"/>
        <v>IWT VERSUM MATERIALS</v>
      </c>
    </row>
    <row r="9156" spans="1:7" x14ac:dyDescent="0.3">
      <c r="A9156" s="751" t="s">
        <v>207</v>
      </c>
      <c r="B9156" s="751" t="s">
        <v>209</v>
      </c>
      <c r="C9156" s="751" t="s">
        <v>416</v>
      </c>
      <c r="D9156" s="751">
        <v>2527.2800000000002</v>
      </c>
      <c r="E9156" s="752">
        <v>45838</v>
      </c>
      <c r="G9156" s="751" t="str">
        <f t="shared" si="21"/>
        <v>IWT VERSUM MATERIALS</v>
      </c>
    </row>
    <row r="9157" spans="1:7" x14ac:dyDescent="0.3">
      <c r="A9157" s="751" t="s">
        <v>205</v>
      </c>
      <c r="B9157" s="751" t="s">
        <v>206</v>
      </c>
      <c r="C9157" s="751" t="s">
        <v>416</v>
      </c>
      <c r="D9157" s="751">
        <v>6204.52</v>
      </c>
      <c r="E9157" s="752">
        <v>45838</v>
      </c>
      <c r="G9157" s="751" t="str">
        <f t="shared" si="21"/>
        <v>IWT VERSUM MATERIALS</v>
      </c>
    </row>
    <row r="9158" spans="1:7" x14ac:dyDescent="0.3">
      <c r="A9158" s="751" t="s">
        <v>200</v>
      </c>
      <c r="B9158" s="751" t="s">
        <v>201</v>
      </c>
      <c r="C9158" s="751" t="s">
        <v>416</v>
      </c>
      <c r="D9158" s="751">
        <v>1574.86</v>
      </c>
      <c r="E9158" s="752">
        <v>45838</v>
      </c>
      <c r="G9158" s="751" t="str">
        <f t="shared" si="21"/>
        <v>IWT VERSUM MATERIALS</v>
      </c>
    </row>
    <row r="9159" spans="1:7" x14ac:dyDescent="0.3">
      <c r="A9159" s="751" t="s">
        <v>198</v>
      </c>
      <c r="B9159" s="751" t="s">
        <v>199</v>
      </c>
      <c r="C9159" s="751" t="s">
        <v>416</v>
      </c>
      <c r="D9159" s="751">
        <v>4536.21</v>
      </c>
      <c r="E9159" s="752">
        <v>45838</v>
      </c>
      <c r="G9159" s="751" t="str">
        <f t="shared" si="21"/>
        <v>IWT VERSUM MATERIALS</v>
      </c>
    </row>
    <row r="9160" spans="1:7" x14ac:dyDescent="0.3">
      <c r="A9160" s="751" t="s">
        <v>659</v>
      </c>
      <c r="B9160" s="751" t="s">
        <v>661</v>
      </c>
      <c r="C9160" s="751" t="s">
        <v>416</v>
      </c>
      <c r="D9160" s="751">
        <v>1196.81</v>
      </c>
      <c r="E9160" s="752">
        <v>45838</v>
      </c>
      <c r="G9160" s="751" t="str">
        <f t="shared" si="21"/>
        <v>IWT VERSUM MATERIALS</v>
      </c>
    </row>
    <row r="9161" spans="1:7" x14ac:dyDescent="0.3">
      <c r="A9161" s="751" t="s">
        <v>643</v>
      </c>
      <c r="B9161" s="751" t="s">
        <v>645</v>
      </c>
      <c r="C9161" s="751" t="s">
        <v>416</v>
      </c>
      <c r="D9161" s="751">
        <v>3019.6</v>
      </c>
      <c r="E9161" s="752">
        <v>45838</v>
      </c>
      <c r="G9161" s="751" t="str">
        <f t="shared" si="21"/>
        <v>IWT VERSUM MATERIALS</v>
      </c>
    </row>
    <row r="9162" spans="1:7" x14ac:dyDescent="0.3">
      <c r="A9162" s="751" t="s">
        <v>3118</v>
      </c>
      <c r="B9162" s="751" t="s">
        <v>3119</v>
      </c>
      <c r="C9162" s="751" t="s">
        <v>416</v>
      </c>
      <c r="D9162" s="751">
        <v>-20463.02</v>
      </c>
      <c r="E9162" s="752">
        <v>45838</v>
      </c>
      <c r="G9162" s="751" t="str">
        <f t="shared" si="21"/>
        <v>IWT VERSUM MATERIALS</v>
      </c>
    </row>
    <row r="9163" spans="1:7" x14ac:dyDescent="0.3">
      <c r="A9163" s="751" t="s">
        <v>187</v>
      </c>
      <c r="B9163" s="751" t="s">
        <v>189</v>
      </c>
      <c r="C9163" s="751" t="s">
        <v>416</v>
      </c>
      <c r="D9163" s="751">
        <v>7330</v>
      </c>
      <c r="E9163" s="752">
        <v>45838</v>
      </c>
      <c r="G9163" s="751" t="str">
        <f t="shared" si="21"/>
        <v>IWT VERSUM MATERIALS</v>
      </c>
    </row>
    <row r="9164" spans="1:7" x14ac:dyDescent="0.3">
      <c r="A9164" s="751" t="s">
        <v>184</v>
      </c>
      <c r="B9164" s="751" t="s">
        <v>186</v>
      </c>
      <c r="C9164" s="751" t="s">
        <v>416</v>
      </c>
      <c r="D9164" s="751">
        <v>383.05</v>
      </c>
      <c r="E9164" s="752">
        <v>45838</v>
      </c>
      <c r="G9164" s="751" t="str">
        <f t="shared" si="21"/>
        <v>IWT VERSUM MATERIALS</v>
      </c>
    </row>
    <row r="9165" spans="1:7" x14ac:dyDescent="0.3">
      <c r="A9165" s="751" t="s">
        <v>595</v>
      </c>
      <c r="B9165" s="751" t="s">
        <v>597</v>
      </c>
      <c r="C9165" s="751" t="s">
        <v>416</v>
      </c>
      <c r="D9165" s="751">
        <v>612410.54</v>
      </c>
      <c r="E9165" s="752">
        <v>45838</v>
      </c>
      <c r="G9165" s="751" t="str">
        <f t="shared" si="21"/>
        <v>IWT VERSUM MATERIALS</v>
      </c>
    </row>
    <row r="9166" spans="1:7" x14ac:dyDescent="0.3">
      <c r="A9166" s="751" t="s">
        <v>559</v>
      </c>
      <c r="B9166" s="751" t="s">
        <v>561</v>
      </c>
      <c r="C9166" s="751" t="s">
        <v>416</v>
      </c>
      <c r="D9166" s="751">
        <v>2211.06</v>
      </c>
      <c r="E9166" s="752">
        <v>45838</v>
      </c>
      <c r="G9166" s="751" t="str">
        <f t="shared" si="21"/>
        <v>IWT VERSUM MATERIALS</v>
      </c>
    </row>
    <row r="9167" spans="1:7" x14ac:dyDescent="0.3">
      <c r="A9167" s="751" t="s">
        <v>408</v>
      </c>
      <c r="B9167" s="751" t="s">
        <v>410</v>
      </c>
      <c r="C9167" s="751" t="s">
        <v>416</v>
      </c>
      <c r="D9167" s="751">
        <v>1.18</v>
      </c>
      <c r="E9167" s="752">
        <v>45838</v>
      </c>
      <c r="G9167" s="751" t="str">
        <f t="shared" si="21"/>
        <v>IWT VERSUM MATERIALS</v>
      </c>
    </row>
    <row r="9168" spans="1:7" x14ac:dyDescent="0.3">
      <c r="A9168" s="751" t="s">
        <v>405</v>
      </c>
      <c r="B9168" s="751" t="s">
        <v>407</v>
      </c>
      <c r="C9168" s="751" t="s">
        <v>416</v>
      </c>
      <c r="D9168" s="751">
        <v>6805.22</v>
      </c>
      <c r="E9168" s="752">
        <v>45838</v>
      </c>
      <c r="G9168" s="751" t="str">
        <f t="shared" si="21"/>
        <v>IWT VERSUM MATERIALS</v>
      </c>
    </row>
    <row r="9169" spans="1:7" x14ac:dyDescent="0.3">
      <c r="A9169" s="751" t="s">
        <v>172</v>
      </c>
      <c r="B9169" s="751" t="s">
        <v>174</v>
      </c>
      <c r="C9169" s="751" t="s">
        <v>416</v>
      </c>
      <c r="D9169" s="751">
        <v>4163.1099999999997</v>
      </c>
      <c r="E9169" s="752">
        <v>45838</v>
      </c>
      <c r="G9169" s="751" t="str">
        <f t="shared" si="21"/>
        <v>IWT VERSUM MATERIALS</v>
      </c>
    </row>
    <row r="9170" spans="1:7" x14ac:dyDescent="0.3">
      <c r="A9170" s="751" t="s">
        <v>615</v>
      </c>
      <c r="B9170" s="751" t="s">
        <v>617</v>
      </c>
      <c r="C9170" s="751" t="s">
        <v>416</v>
      </c>
      <c r="D9170" s="751">
        <v>261.22000000000003</v>
      </c>
      <c r="E9170" s="752">
        <v>45838</v>
      </c>
      <c r="G9170" s="751" t="str">
        <f t="shared" si="21"/>
        <v>IWT VERSUM MATERIALS</v>
      </c>
    </row>
    <row r="9171" spans="1:7" x14ac:dyDescent="0.3">
      <c r="A9171" s="751" t="s">
        <v>668</v>
      </c>
      <c r="B9171" s="751" t="s">
        <v>670</v>
      </c>
      <c r="C9171" s="751" t="s">
        <v>416</v>
      </c>
      <c r="D9171" s="751">
        <v>1204.18</v>
      </c>
      <c r="E9171" s="752">
        <v>45838</v>
      </c>
      <c r="G9171" s="751" t="str">
        <f t="shared" si="21"/>
        <v>IWT VERSUM MATERIALS</v>
      </c>
    </row>
    <row r="9172" spans="1:7" x14ac:dyDescent="0.3">
      <c r="A9172" s="751" t="s">
        <v>621</v>
      </c>
      <c r="B9172" s="751" t="s">
        <v>623</v>
      </c>
      <c r="C9172" s="751" t="s">
        <v>416</v>
      </c>
      <c r="D9172" s="751">
        <v>20489</v>
      </c>
      <c r="E9172" s="752">
        <v>45838</v>
      </c>
      <c r="G9172" s="751" t="str">
        <f t="shared" si="21"/>
        <v>IWT VERSUM MATERIALS</v>
      </c>
    </row>
    <row r="9173" spans="1:7" x14ac:dyDescent="0.3">
      <c r="A9173" s="751" t="s">
        <v>167</v>
      </c>
      <c r="B9173" s="751" t="s">
        <v>169</v>
      </c>
      <c r="C9173" s="751" t="s">
        <v>416</v>
      </c>
      <c r="D9173" s="751">
        <v>1323</v>
      </c>
      <c r="E9173" s="752">
        <v>45838</v>
      </c>
      <c r="G9173" s="751" t="str">
        <f t="shared" si="21"/>
        <v>IWT VERSUM MATERIALS</v>
      </c>
    </row>
    <row r="9174" spans="1:7" x14ac:dyDescent="0.3">
      <c r="A9174" s="751" t="s">
        <v>556</v>
      </c>
      <c r="B9174" s="751" t="s">
        <v>558</v>
      </c>
      <c r="C9174" s="751" t="s">
        <v>416</v>
      </c>
      <c r="D9174" s="751">
        <v>50</v>
      </c>
      <c r="E9174" s="752">
        <v>45838</v>
      </c>
      <c r="G9174" s="751" t="str">
        <f t="shared" si="21"/>
        <v>IWT VERSUM MATERIALS</v>
      </c>
    </row>
    <row r="9175" spans="1:7" x14ac:dyDescent="0.3">
      <c r="A9175" s="751" t="s">
        <v>162</v>
      </c>
      <c r="B9175" s="751" t="s">
        <v>163</v>
      </c>
      <c r="C9175" s="751" t="s">
        <v>416</v>
      </c>
      <c r="D9175" s="751">
        <v>1350</v>
      </c>
      <c r="E9175" s="752">
        <v>45838</v>
      </c>
      <c r="G9175" s="751" t="str">
        <f t="shared" ref="G9175:G9238" si="22">C9175</f>
        <v>IWT VERSUM MATERIALS</v>
      </c>
    </row>
    <row r="9176" spans="1:7" x14ac:dyDescent="0.3">
      <c r="A9176" s="751" t="s">
        <v>400</v>
      </c>
      <c r="B9176" s="751" t="s">
        <v>402</v>
      </c>
      <c r="C9176" s="751" t="s">
        <v>416</v>
      </c>
      <c r="D9176" s="751">
        <v>123.9</v>
      </c>
      <c r="E9176" s="752">
        <v>45838</v>
      </c>
      <c r="G9176" s="751" t="str">
        <f t="shared" si="22"/>
        <v>IWT VERSUM MATERIALS</v>
      </c>
    </row>
    <row r="9177" spans="1:7" x14ac:dyDescent="0.3">
      <c r="A9177" s="751" t="s">
        <v>102</v>
      </c>
      <c r="B9177" s="751" t="s">
        <v>104</v>
      </c>
      <c r="C9177" s="751" t="s">
        <v>416</v>
      </c>
      <c r="D9177" s="751">
        <v>816.49</v>
      </c>
      <c r="E9177" s="752">
        <v>45838</v>
      </c>
      <c r="G9177" s="751" t="str">
        <f t="shared" si="22"/>
        <v>IWT VERSUM MATERIALS</v>
      </c>
    </row>
    <row r="9178" spans="1:7" x14ac:dyDescent="0.3">
      <c r="A9178" s="751" t="s">
        <v>3124</v>
      </c>
      <c r="B9178" s="751" t="s">
        <v>3125</v>
      </c>
      <c r="C9178" s="751" t="s">
        <v>416</v>
      </c>
      <c r="D9178" s="751">
        <v>5041.67</v>
      </c>
      <c r="E9178" s="752">
        <v>45838</v>
      </c>
      <c r="G9178" s="751" t="str">
        <f t="shared" si="22"/>
        <v>IWT VERSUM MATERIALS</v>
      </c>
    </row>
    <row r="9179" spans="1:7" x14ac:dyDescent="0.3">
      <c r="A9179" s="751" t="s">
        <v>1772</v>
      </c>
      <c r="B9179" s="751" t="s">
        <v>1784</v>
      </c>
      <c r="C9179" s="751" t="s">
        <v>416</v>
      </c>
      <c r="D9179" s="751">
        <v>18333.330000000002</v>
      </c>
      <c r="E9179" s="752">
        <v>45838</v>
      </c>
      <c r="G9179" s="751" t="str">
        <f t="shared" si="22"/>
        <v>IWT VERSUM MATERIALS</v>
      </c>
    </row>
    <row r="9180" spans="1:7" x14ac:dyDescent="0.3">
      <c r="A9180" s="751" t="s">
        <v>1774</v>
      </c>
      <c r="B9180" s="751" t="s">
        <v>1785</v>
      </c>
      <c r="C9180" s="751" t="s">
        <v>416</v>
      </c>
      <c r="D9180" s="751">
        <v>12083.33</v>
      </c>
      <c r="E9180" s="752">
        <v>45838</v>
      </c>
      <c r="G9180" s="751" t="str">
        <f t="shared" si="22"/>
        <v>IWT VERSUM MATERIALS</v>
      </c>
    </row>
    <row r="9181" spans="1:7" x14ac:dyDescent="0.3">
      <c r="A9181" s="751" t="s">
        <v>141</v>
      </c>
      <c r="B9181" s="751" t="s">
        <v>145</v>
      </c>
      <c r="C9181" s="751" t="s">
        <v>416</v>
      </c>
      <c r="D9181" s="751">
        <v>8309.3700000000008</v>
      </c>
      <c r="E9181" s="752">
        <v>45838</v>
      </c>
      <c r="G9181" s="751" t="str">
        <f t="shared" si="22"/>
        <v>IWT VERSUM MATERIALS</v>
      </c>
    </row>
    <row r="9182" spans="1:7" x14ac:dyDescent="0.3">
      <c r="A9182" s="751" t="s">
        <v>138</v>
      </c>
      <c r="B9182" s="751" t="s">
        <v>140</v>
      </c>
      <c r="C9182" s="751" t="s">
        <v>416</v>
      </c>
      <c r="D9182" s="751">
        <v>173078.71</v>
      </c>
      <c r="E9182" s="752">
        <v>45838</v>
      </c>
      <c r="G9182" s="751" t="str">
        <f t="shared" si="22"/>
        <v>IWT VERSUM MATERIALS</v>
      </c>
    </row>
    <row r="9183" spans="1:7" x14ac:dyDescent="0.3">
      <c r="A9183" s="751" t="s">
        <v>127</v>
      </c>
      <c r="B9183" s="751" t="s">
        <v>128</v>
      </c>
      <c r="C9183" s="751" t="s">
        <v>416</v>
      </c>
      <c r="D9183" s="751">
        <v>7916.41</v>
      </c>
      <c r="E9183" s="752">
        <v>45838</v>
      </c>
      <c r="G9183" s="751" t="str">
        <f t="shared" si="22"/>
        <v>IWT VERSUM MATERIALS</v>
      </c>
    </row>
    <row r="9184" spans="1:7" x14ac:dyDescent="0.3">
      <c r="A9184" s="751" t="s">
        <v>97</v>
      </c>
      <c r="B9184" s="751" t="s">
        <v>98</v>
      </c>
      <c r="C9184" s="751" t="s">
        <v>416</v>
      </c>
      <c r="D9184" s="751">
        <v>113.77</v>
      </c>
      <c r="E9184" s="752">
        <v>45838</v>
      </c>
      <c r="G9184" s="751" t="str">
        <f t="shared" si="22"/>
        <v>IWT VERSUM MATERIALS</v>
      </c>
    </row>
    <row r="9185" spans="1:7" x14ac:dyDescent="0.3">
      <c r="A9185" s="751" t="s">
        <v>124</v>
      </c>
      <c r="B9185" s="751" t="s">
        <v>126</v>
      </c>
      <c r="C9185" s="751" t="s">
        <v>416</v>
      </c>
      <c r="D9185" s="751">
        <v>176.47</v>
      </c>
      <c r="E9185" s="752">
        <v>45838</v>
      </c>
      <c r="G9185" s="751" t="str">
        <f t="shared" si="22"/>
        <v>IWT VERSUM MATERIALS</v>
      </c>
    </row>
    <row r="9186" spans="1:7" x14ac:dyDescent="0.3">
      <c r="A9186" s="751" t="s">
        <v>121</v>
      </c>
      <c r="B9186" s="751" t="s">
        <v>123</v>
      </c>
      <c r="C9186" s="751" t="s">
        <v>416</v>
      </c>
      <c r="D9186" s="751">
        <v>-504.28</v>
      </c>
      <c r="E9186" s="752">
        <v>45838</v>
      </c>
      <c r="G9186" s="751" t="str">
        <f t="shared" si="22"/>
        <v>IWT VERSUM MATERIALS</v>
      </c>
    </row>
    <row r="9187" spans="1:7" x14ac:dyDescent="0.3">
      <c r="A9187" s="751" t="s">
        <v>381</v>
      </c>
      <c r="B9187" s="751" t="s">
        <v>399</v>
      </c>
      <c r="C9187" s="751" t="s">
        <v>144</v>
      </c>
      <c r="D9187" s="751">
        <v>-274644.09999999998</v>
      </c>
      <c r="E9187" s="752">
        <v>45535</v>
      </c>
      <c r="G9187" s="751" t="str">
        <f t="shared" si="22"/>
        <v>IWT IL EM JOLIET KOH</v>
      </c>
    </row>
    <row r="9188" spans="1:7" x14ac:dyDescent="0.3">
      <c r="A9188" s="751" t="s">
        <v>374</v>
      </c>
      <c r="B9188" s="751" t="s">
        <v>399</v>
      </c>
      <c r="C9188" s="751" t="s">
        <v>144</v>
      </c>
      <c r="D9188" s="751">
        <v>-8459.67</v>
      </c>
      <c r="E9188" s="752">
        <v>45535</v>
      </c>
      <c r="G9188" s="751" t="str">
        <f t="shared" si="22"/>
        <v>IWT IL EM JOLIET KOH</v>
      </c>
    </row>
    <row r="9189" spans="1:7" x14ac:dyDescent="0.3">
      <c r="A9189" s="751" t="s">
        <v>396</v>
      </c>
      <c r="B9189" s="751" t="s">
        <v>398</v>
      </c>
      <c r="C9189" s="751" t="s">
        <v>144</v>
      </c>
      <c r="D9189" s="751">
        <v>94000</v>
      </c>
      <c r="E9189" s="752">
        <v>45535</v>
      </c>
      <c r="G9189" s="751" t="str">
        <f t="shared" si="22"/>
        <v>IWT IL EM JOLIET KOH</v>
      </c>
    </row>
    <row r="9190" spans="1:7" x14ac:dyDescent="0.3">
      <c r="A9190" s="751" t="s">
        <v>393</v>
      </c>
      <c r="B9190" s="751" t="s">
        <v>395</v>
      </c>
      <c r="C9190" s="751" t="s">
        <v>144</v>
      </c>
      <c r="D9190" s="751">
        <v>5857.94</v>
      </c>
      <c r="E9190" s="752">
        <v>45535</v>
      </c>
      <c r="G9190" s="751" t="str">
        <f t="shared" si="22"/>
        <v>IWT IL EM JOLIET KOH</v>
      </c>
    </row>
    <row r="9191" spans="1:7" x14ac:dyDescent="0.3">
      <c r="A9191" s="751" t="s">
        <v>390</v>
      </c>
      <c r="B9191" s="751" t="s">
        <v>392</v>
      </c>
      <c r="C9191" s="751" t="s">
        <v>144</v>
      </c>
      <c r="D9191" s="751">
        <v>253000</v>
      </c>
      <c r="E9191" s="752">
        <v>45535</v>
      </c>
      <c r="G9191" s="751" t="str">
        <f t="shared" si="22"/>
        <v>IWT IL EM JOLIET KOH</v>
      </c>
    </row>
    <row r="9192" spans="1:7" x14ac:dyDescent="0.3">
      <c r="A9192" s="751" t="s">
        <v>385</v>
      </c>
      <c r="B9192" s="751" t="s">
        <v>387</v>
      </c>
      <c r="C9192" s="751" t="s">
        <v>144</v>
      </c>
      <c r="D9192" s="751">
        <v>-1904.36</v>
      </c>
      <c r="E9192" s="752">
        <v>45535</v>
      </c>
      <c r="G9192" s="751" t="str">
        <f t="shared" si="22"/>
        <v>IWT IL EM JOLIET KOH</v>
      </c>
    </row>
    <row r="9193" spans="1:7" x14ac:dyDescent="0.3">
      <c r="A9193" s="751" t="s">
        <v>376</v>
      </c>
      <c r="B9193" s="751" t="s">
        <v>378</v>
      </c>
      <c r="C9193" s="751" t="s">
        <v>144</v>
      </c>
      <c r="D9193" s="751">
        <v>1096514.8600000001</v>
      </c>
      <c r="E9193" s="752">
        <v>45535</v>
      </c>
      <c r="G9193" s="751" t="str">
        <f t="shared" si="22"/>
        <v>IWT IL EM JOLIET KOH</v>
      </c>
    </row>
    <row r="9194" spans="1:7" x14ac:dyDescent="0.3">
      <c r="A9194" s="751" t="s">
        <v>369</v>
      </c>
      <c r="B9194" s="751" t="s">
        <v>371</v>
      </c>
      <c r="C9194" s="751" t="s">
        <v>144</v>
      </c>
      <c r="D9194" s="751">
        <v>280000</v>
      </c>
      <c r="E9194" s="752">
        <v>45535</v>
      </c>
      <c r="G9194" s="751" t="str">
        <f t="shared" si="22"/>
        <v>IWT IL EM JOLIET KOH</v>
      </c>
    </row>
    <row r="9195" spans="1:7" x14ac:dyDescent="0.3">
      <c r="A9195" s="751" t="s">
        <v>343</v>
      </c>
      <c r="B9195" s="751" t="s">
        <v>345</v>
      </c>
      <c r="C9195" s="751" t="s">
        <v>144</v>
      </c>
      <c r="D9195" s="751">
        <v>140000</v>
      </c>
      <c r="E9195" s="752">
        <v>45535</v>
      </c>
      <c r="G9195" s="751" t="str">
        <f t="shared" si="22"/>
        <v>IWT IL EM JOLIET KOH</v>
      </c>
    </row>
    <row r="9196" spans="1:7" x14ac:dyDescent="0.3">
      <c r="A9196" s="751" t="s">
        <v>327</v>
      </c>
      <c r="B9196" s="751" t="s">
        <v>329</v>
      </c>
      <c r="C9196" s="751" t="s">
        <v>144</v>
      </c>
      <c r="D9196" s="751">
        <v>-5012.66</v>
      </c>
      <c r="E9196" s="752">
        <v>45535</v>
      </c>
      <c r="G9196" s="751" t="str">
        <f t="shared" si="22"/>
        <v>IWT IL EM JOLIET KOH</v>
      </c>
    </row>
    <row r="9197" spans="1:7" x14ac:dyDescent="0.3">
      <c r="A9197" s="751" t="s">
        <v>323</v>
      </c>
      <c r="B9197" s="751" t="s">
        <v>324</v>
      </c>
      <c r="C9197" s="751" t="s">
        <v>144</v>
      </c>
      <c r="D9197" s="751">
        <v>-25211.86</v>
      </c>
      <c r="E9197" s="752">
        <v>45535</v>
      </c>
      <c r="G9197" s="751" t="str">
        <f t="shared" si="22"/>
        <v>IWT IL EM JOLIET KOH</v>
      </c>
    </row>
    <row r="9198" spans="1:7" x14ac:dyDescent="0.3">
      <c r="A9198" s="751" t="s">
        <v>317</v>
      </c>
      <c r="B9198" s="751" t="s">
        <v>319</v>
      </c>
      <c r="C9198" s="751" t="s">
        <v>144</v>
      </c>
      <c r="D9198" s="751">
        <v>-10763.09</v>
      </c>
      <c r="E9198" s="752">
        <v>45535</v>
      </c>
      <c r="G9198" s="751" t="str">
        <f t="shared" si="22"/>
        <v>IWT IL EM JOLIET KOH</v>
      </c>
    </row>
    <row r="9199" spans="1:7" x14ac:dyDescent="0.3">
      <c r="A9199" s="751" t="s">
        <v>447</v>
      </c>
      <c r="B9199" s="751" t="s">
        <v>449</v>
      </c>
      <c r="C9199" s="751" t="s">
        <v>144</v>
      </c>
      <c r="D9199" s="751">
        <v>-1916.78</v>
      </c>
      <c r="E9199" s="752">
        <v>45535</v>
      </c>
      <c r="G9199" s="751" t="str">
        <f t="shared" si="22"/>
        <v>IWT IL EM JOLIET KOH</v>
      </c>
    </row>
    <row r="9200" spans="1:7" x14ac:dyDescent="0.3">
      <c r="A9200" s="751" t="s">
        <v>312</v>
      </c>
      <c r="B9200" s="751" t="s">
        <v>314</v>
      </c>
      <c r="C9200" s="751" t="s">
        <v>144</v>
      </c>
      <c r="D9200" s="751">
        <v>-1261.1600000000001</v>
      </c>
      <c r="E9200" s="752">
        <v>45535</v>
      </c>
      <c r="G9200" s="751" t="str">
        <f t="shared" si="22"/>
        <v>IWT IL EM JOLIET KOH</v>
      </c>
    </row>
    <row r="9201" spans="1:7" x14ac:dyDescent="0.3">
      <c r="A9201" s="751" t="s">
        <v>309</v>
      </c>
      <c r="B9201" s="751" t="s">
        <v>311</v>
      </c>
      <c r="C9201" s="751" t="s">
        <v>144</v>
      </c>
      <c r="D9201" s="751">
        <v>-14144</v>
      </c>
      <c r="E9201" s="752">
        <v>45535</v>
      </c>
      <c r="G9201" s="751" t="str">
        <f t="shared" si="22"/>
        <v>IWT IL EM JOLIET KOH</v>
      </c>
    </row>
    <row r="9202" spans="1:7" x14ac:dyDescent="0.3">
      <c r="A9202" s="751" t="s">
        <v>304</v>
      </c>
      <c r="B9202" s="751" t="s">
        <v>306</v>
      </c>
      <c r="C9202" s="751" t="s">
        <v>144</v>
      </c>
      <c r="D9202" s="751">
        <v>-84691.64</v>
      </c>
      <c r="E9202" s="752">
        <v>45535</v>
      </c>
      <c r="G9202" s="751" t="str">
        <f t="shared" si="22"/>
        <v>IWT IL EM JOLIET KOH</v>
      </c>
    </row>
    <row r="9203" spans="1:7" x14ac:dyDescent="0.3">
      <c r="A9203" s="751" t="s">
        <v>287</v>
      </c>
      <c r="B9203" s="751" t="s">
        <v>289</v>
      </c>
      <c r="C9203" s="751" t="s">
        <v>144</v>
      </c>
      <c r="D9203" s="751">
        <v>7071610.4400000004</v>
      </c>
      <c r="E9203" s="752">
        <v>45535</v>
      </c>
      <c r="G9203" s="751" t="str">
        <f t="shared" si="22"/>
        <v>IWT IL EM JOLIET KOH</v>
      </c>
    </row>
    <row r="9204" spans="1:7" x14ac:dyDescent="0.3">
      <c r="A9204" s="751" t="s">
        <v>283</v>
      </c>
      <c r="B9204" s="751" t="s">
        <v>284</v>
      </c>
      <c r="C9204" s="751" t="s">
        <v>144</v>
      </c>
      <c r="D9204" s="751">
        <v>-295760.87</v>
      </c>
      <c r="E9204" s="752">
        <v>45535</v>
      </c>
      <c r="G9204" s="751" t="str">
        <f t="shared" si="22"/>
        <v>IWT IL EM JOLIET KOH</v>
      </c>
    </row>
    <row r="9205" spans="1:7" x14ac:dyDescent="0.3">
      <c r="A9205" s="751" t="s">
        <v>279</v>
      </c>
      <c r="B9205" s="751" t="s">
        <v>281</v>
      </c>
      <c r="C9205" s="751" t="s">
        <v>144</v>
      </c>
      <c r="D9205" s="751">
        <v>-7687256.0199999996</v>
      </c>
      <c r="E9205" s="752">
        <v>45535</v>
      </c>
      <c r="G9205" s="751" t="str">
        <f t="shared" si="22"/>
        <v>IWT IL EM JOLIET KOH</v>
      </c>
    </row>
    <row r="9206" spans="1:7" x14ac:dyDescent="0.3">
      <c r="A9206" s="751" t="s">
        <v>274</v>
      </c>
      <c r="B9206" s="751" t="s">
        <v>276</v>
      </c>
      <c r="C9206" s="751" t="s">
        <v>144</v>
      </c>
      <c r="D9206" s="751">
        <v>-1082793.1599999999</v>
      </c>
      <c r="E9206" s="752">
        <v>45535</v>
      </c>
      <c r="G9206" s="751" t="str">
        <f t="shared" si="22"/>
        <v>IWT IL EM JOLIET KOH</v>
      </c>
    </row>
    <row r="9207" spans="1:7" x14ac:dyDescent="0.3">
      <c r="A9207" s="751" t="s">
        <v>271</v>
      </c>
      <c r="B9207" s="751" t="s">
        <v>273</v>
      </c>
      <c r="C9207" s="751" t="s">
        <v>144</v>
      </c>
      <c r="D9207" s="751">
        <v>76965.960000000006</v>
      </c>
      <c r="E9207" s="752">
        <v>45535</v>
      </c>
      <c r="G9207" s="751" t="str">
        <f t="shared" si="22"/>
        <v>IWT IL EM JOLIET KOH</v>
      </c>
    </row>
    <row r="9208" spans="1:7" x14ac:dyDescent="0.3">
      <c r="A9208" s="751" t="s">
        <v>267</v>
      </c>
      <c r="B9208" s="751" t="s">
        <v>268</v>
      </c>
      <c r="C9208" s="751" t="s">
        <v>144</v>
      </c>
      <c r="D9208" s="751">
        <v>79532.240000000005</v>
      </c>
      <c r="E9208" s="752">
        <v>45535</v>
      </c>
      <c r="G9208" s="751" t="str">
        <f t="shared" si="22"/>
        <v>IWT IL EM JOLIET KOH</v>
      </c>
    </row>
    <row r="9209" spans="1:7" x14ac:dyDescent="0.3">
      <c r="A9209" s="751" t="s">
        <v>264</v>
      </c>
      <c r="B9209" s="751" t="s">
        <v>266</v>
      </c>
      <c r="C9209" s="751" t="s">
        <v>144</v>
      </c>
      <c r="D9209" s="751">
        <v>12021.48</v>
      </c>
      <c r="E9209" s="752">
        <v>45535</v>
      </c>
      <c r="G9209" s="751" t="str">
        <f t="shared" si="22"/>
        <v>IWT IL EM JOLIET KOH</v>
      </c>
    </row>
    <row r="9210" spans="1:7" x14ac:dyDescent="0.3">
      <c r="A9210" s="751" t="s">
        <v>262</v>
      </c>
      <c r="B9210" s="751" t="s">
        <v>263</v>
      </c>
      <c r="C9210" s="751" t="s">
        <v>144</v>
      </c>
      <c r="D9210" s="751">
        <v>57.05</v>
      </c>
      <c r="E9210" s="752">
        <v>45535</v>
      </c>
      <c r="G9210" s="751" t="str">
        <f t="shared" si="22"/>
        <v>IWT IL EM JOLIET KOH</v>
      </c>
    </row>
    <row r="9211" spans="1:7" x14ac:dyDescent="0.3">
      <c r="A9211" s="751" t="s">
        <v>260</v>
      </c>
      <c r="B9211" s="751" t="s">
        <v>261</v>
      </c>
      <c r="C9211" s="751" t="s">
        <v>144</v>
      </c>
      <c r="D9211" s="751">
        <v>8580.2900000000009</v>
      </c>
      <c r="E9211" s="752">
        <v>45535</v>
      </c>
      <c r="G9211" s="751" t="str">
        <f t="shared" si="22"/>
        <v>IWT IL EM JOLIET KOH</v>
      </c>
    </row>
    <row r="9212" spans="1:7" x14ac:dyDescent="0.3">
      <c r="A9212" s="751" t="s">
        <v>255</v>
      </c>
      <c r="B9212" s="751" t="s">
        <v>257</v>
      </c>
      <c r="C9212" s="751" t="s">
        <v>144</v>
      </c>
      <c r="D9212" s="751">
        <v>3624.49</v>
      </c>
      <c r="E9212" s="752">
        <v>45535</v>
      </c>
      <c r="G9212" s="751" t="str">
        <f t="shared" si="22"/>
        <v>IWT IL EM JOLIET KOH</v>
      </c>
    </row>
    <row r="9213" spans="1:7" x14ac:dyDescent="0.3">
      <c r="A9213" s="751" t="s">
        <v>253</v>
      </c>
      <c r="B9213" s="751" t="s">
        <v>254</v>
      </c>
      <c r="C9213" s="751" t="s">
        <v>144</v>
      </c>
      <c r="D9213" s="751">
        <v>798.72</v>
      </c>
      <c r="E9213" s="752">
        <v>45535</v>
      </c>
      <c r="G9213" s="751" t="str">
        <f t="shared" si="22"/>
        <v>IWT IL EM JOLIET KOH</v>
      </c>
    </row>
    <row r="9214" spans="1:7" x14ac:dyDescent="0.3">
      <c r="A9214" s="751" t="s">
        <v>250</v>
      </c>
      <c r="B9214" s="751" t="s">
        <v>252</v>
      </c>
      <c r="C9214" s="751" t="s">
        <v>144</v>
      </c>
      <c r="D9214" s="751">
        <v>2721.78</v>
      </c>
      <c r="E9214" s="752">
        <v>45535</v>
      </c>
      <c r="G9214" s="751" t="str">
        <f t="shared" si="22"/>
        <v>IWT IL EM JOLIET KOH</v>
      </c>
    </row>
    <row r="9215" spans="1:7" x14ac:dyDescent="0.3">
      <c r="A9215" s="751" t="s">
        <v>247</v>
      </c>
      <c r="B9215" s="751" t="s">
        <v>249</v>
      </c>
      <c r="C9215" s="751" t="s">
        <v>144</v>
      </c>
      <c r="D9215" s="751">
        <v>7668.36</v>
      </c>
      <c r="E9215" s="752">
        <v>45535</v>
      </c>
      <c r="G9215" s="751" t="str">
        <f t="shared" si="22"/>
        <v>IWT IL EM JOLIET KOH</v>
      </c>
    </row>
    <row r="9216" spans="1:7" x14ac:dyDescent="0.3">
      <c r="A9216" s="751" t="s">
        <v>244</v>
      </c>
      <c r="B9216" s="751" t="s">
        <v>246</v>
      </c>
      <c r="C9216" s="751" t="s">
        <v>144</v>
      </c>
      <c r="D9216" s="751">
        <v>399.33</v>
      </c>
      <c r="E9216" s="752">
        <v>45535</v>
      </c>
      <c r="G9216" s="751" t="str">
        <f t="shared" si="22"/>
        <v>IWT IL EM JOLIET KOH</v>
      </c>
    </row>
    <row r="9217" spans="1:7" x14ac:dyDescent="0.3">
      <c r="A9217" s="751" t="s">
        <v>241</v>
      </c>
      <c r="B9217" s="751" t="s">
        <v>243</v>
      </c>
      <c r="C9217" s="751" t="s">
        <v>144</v>
      </c>
      <c r="D9217" s="751">
        <v>13250</v>
      </c>
      <c r="E9217" s="752">
        <v>45535</v>
      </c>
      <c r="G9217" s="751" t="str">
        <f t="shared" si="22"/>
        <v>IWT IL EM JOLIET KOH</v>
      </c>
    </row>
    <row r="9218" spans="1:7" x14ac:dyDescent="0.3">
      <c r="A9218" s="751" t="s">
        <v>237</v>
      </c>
      <c r="B9218" s="751" t="s">
        <v>238</v>
      </c>
      <c r="C9218" s="751" t="s">
        <v>144</v>
      </c>
      <c r="D9218" s="751">
        <v>250</v>
      </c>
      <c r="E9218" s="752">
        <v>45535</v>
      </c>
      <c r="G9218" s="751" t="str">
        <f t="shared" si="22"/>
        <v>IWT IL EM JOLIET KOH</v>
      </c>
    </row>
    <row r="9219" spans="1:7" x14ac:dyDescent="0.3">
      <c r="A9219" s="751" t="s">
        <v>235</v>
      </c>
      <c r="B9219" s="751" t="s">
        <v>236</v>
      </c>
      <c r="C9219" s="751" t="s">
        <v>144</v>
      </c>
      <c r="D9219" s="751">
        <v>338</v>
      </c>
      <c r="E9219" s="752">
        <v>45535</v>
      </c>
      <c r="G9219" s="751" t="str">
        <f t="shared" si="22"/>
        <v>IWT IL EM JOLIET KOH</v>
      </c>
    </row>
    <row r="9220" spans="1:7" x14ac:dyDescent="0.3">
      <c r="A9220" s="751" t="s">
        <v>439</v>
      </c>
      <c r="B9220" s="751" t="s">
        <v>440</v>
      </c>
      <c r="C9220" s="751" t="s">
        <v>144</v>
      </c>
      <c r="D9220" s="751">
        <v>1198.27</v>
      </c>
      <c r="E9220" s="752">
        <v>45535</v>
      </c>
      <c r="G9220" s="751" t="str">
        <f t="shared" si="22"/>
        <v>IWT IL EM JOLIET KOH</v>
      </c>
    </row>
    <row r="9221" spans="1:7" x14ac:dyDescent="0.3">
      <c r="A9221" s="751" t="s">
        <v>436</v>
      </c>
      <c r="B9221" s="751" t="s">
        <v>438</v>
      </c>
      <c r="C9221" s="751" t="s">
        <v>144</v>
      </c>
      <c r="D9221" s="751">
        <v>3.35</v>
      </c>
      <c r="E9221" s="752">
        <v>45535</v>
      </c>
      <c r="G9221" s="751" t="str">
        <f t="shared" si="22"/>
        <v>IWT IL EM JOLIET KOH</v>
      </c>
    </row>
    <row r="9222" spans="1:7" x14ac:dyDescent="0.3">
      <c r="A9222" s="751" t="s">
        <v>683</v>
      </c>
      <c r="B9222" s="751" t="s">
        <v>684</v>
      </c>
      <c r="C9222" s="751" t="s">
        <v>144</v>
      </c>
      <c r="D9222" s="751">
        <v>125</v>
      </c>
      <c r="E9222" s="752">
        <v>45535</v>
      </c>
      <c r="G9222" s="751" t="str">
        <f t="shared" si="22"/>
        <v>IWT IL EM JOLIET KOH</v>
      </c>
    </row>
    <row r="9223" spans="1:7" x14ac:dyDescent="0.3">
      <c r="A9223" s="751" t="s">
        <v>554</v>
      </c>
      <c r="B9223" s="751" t="s">
        <v>555</v>
      </c>
      <c r="C9223" s="751" t="s">
        <v>144</v>
      </c>
      <c r="D9223" s="751">
        <v>10.85</v>
      </c>
      <c r="E9223" s="752">
        <v>45535</v>
      </c>
      <c r="G9223" s="751" t="str">
        <f t="shared" si="22"/>
        <v>IWT IL EM JOLIET KOH</v>
      </c>
    </row>
    <row r="9224" spans="1:7" x14ac:dyDescent="0.3">
      <c r="A9224" s="751" t="s">
        <v>1054</v>
      </c>
      <c r="B9224" s="751" t="s">
        <v>2454</v>
      </c>
      <c r="C9224" s="751" t="s">
        <v>144</v>
      </c>
      <c r="D9224" s="751">
        <v>1561.45</v>
      </c>
      <c r="E9224" s="752">
        <v>45535</v>
      </c>
      <c r="G9224" s="751" t="str">
        <f t="shared" si="22"/>
        <v>IWT IL EM JOLIET KOH</v>
      </c>
    </row>
    <row r="9225" spans="1:7" x14ac:dyDescent="0.3">
      <c r="A9225" s="751" t="s">
        <v>551</v>
      </c>
      <c r="B9225" s="751" t="s">
        <v>553</v>
      </c>
      <c r="C9225" s="751" t="s">
        <v>144</v>
      </c>
      <c r="D9225" s="751">
        <v>946.84</v>
      </c>
      <c r="E9225" s="752">
        <v>45535</v>
      </c>
      <c r="G9225" s="751" t="str">
        <f t="shared" si="22"/>
        <v>IWT IL EM JOLIET KOH</v>
      </c>
    </row>
    <row r="9226" spans="1:7" x14ac:dyDescent="0.3">
      <c r="A9226" s="751" t="s">
        <v>433</v>
      </c>
      <c r="B9226" s="751" t="s">
        <v>435</v>
      </c>
      <c r="C9226" s="751" t="s">
        <v>144</v>
      </c>
      <c r="D9226" s="751">
        <v>369.89</v>
      </c>
      <c r="E9226" s="752">
        <v>45535</v>
      </c>
      <c r="G9226" s="751" t="str">
        <f t="shared" si="22"/>
        <v>IWT IL EM JOLIET KOH</v>
      </c>
    </row>
    <row r="9227" spans="1:7" x14ac:dyDescent="0.3">
      <c r="A9227" s="751" t="s">
        <v>430</v>
      </c>
      <c r="B9227" s="751" t="s">
        <v>432</v>
      </c>
      <c r="C9227" s="751" t="s">
        <v>144</v>
      </c>
      <c r="D9227" s="751">
        <v>337.52</v>
      </c>
      <c r="E9227" s="752">
        <v>45535</v>
      </c>
      <c r="G9227" s="751" t="str">
        <f t="shared" si="22"/>
        <v>IWT IL EM JOLIET KOH</v>
      </c>
    </row>
    <row r="9228" spans="1:7" x14ac:dyDescent="0.3">
      <c r="A9228" s="751" t="s">
        <v>226</v>
      </c>
      <c r="B9228" s="751" t="s">
        <v>228</v>
      </c>
      <c r="C9228" s="751" t="s">
        <v>144</v>
      </c>
      <c r="D9228" s="751">
        <v>14223.58</v>
      </c>
      <c r="E9228" s="752">
        <v>45535</v>
      </c>
      <c r="G9228" s="751" t="str">
        <f t="shared" si="22"/>
        <v>IWT IL EM JOLIET KOH</v>
      </c>
    </row>
    <row r="9229" spans="1:7" x14ac:dyDescent="0.3">
      <c r="A9229" s="751" t="s">
        <v>671</v>
      </c>
      <c r="B9229" s="751" t="s">
        <v>673</v>
      </c>
      <c r="C9229" s="751" t="s">
        <v>144</v>
      </c>
      <c r="D9229" s="751">
        <v>3581.25</v>
      </c>
      <c r="E9229" s="752">
        <v>45535</v>
      </c>
      <c r="G9229" s="751" t="str">
        <f t="shared" si="22"/>
        <v>IWT IL EM JOLIET KOH</v>
      </c>
    </row>
    <row r="9230" spans="1:7" x14ac:dyDescent="0.3">
      <c r="A9230" s="751" t="s">
        <v>223</v>
      </c>
      <c r="B9230" s="751" t="s">
        <v>225</v>
      </c>
      <c r="C9230" s="751" t="s">
        <v>144</v>
      </c>
      <c r="D9230" s="751">
        <v>1250.5899999999999</v>
      </c>
      <c r="E9230" s="752">
        <v>45535</v>
      </c>
      <c r="G9230" s="751" t="str">
        <f t="shared" si="22"/>
        <v>IWT IL EM JOLIET KOH</v>
      </c>
    </row>
    <row r="9231" spans="1:7" x14ac:dyDescent="0.3">
      <c r="A9231" s="751" t="s">
        <v>220</v>
      </c>
      <c r="B9231" s="751" t="s">
        <v>222</v>
      </c>
      <c r="C9231" s="751" t="s">
        <v>144</v>
      </c>
      <c r="D9231" s="751">
        <v>3015.58</v>
      </c>
      <c r="E9231" s="752">
        <v>45535</v>
      </c>
      <c r="G9231" s="751" t="str">
        <f t="shared" si="22"/>
        <v>IWT IL EM JOLIET KOH</v>
      </c>
    </row>
    <row r="9232" spans="1:7" x14ac:dyDescent="0.3">
      <c r="A9232" s="751" t="s">
        <v>217</v>
      </c>
      <c r="B9232" s="751" t="s">
        <v>219</v>
      </c>
      <c r="C9232" s="751" t="s">
        <v>144</v>
      </c>
      <c r="D9232" s="751">
        <v>14870.65</v>
      </c>
      <c r="E9232" s="752">
        <v>45535</v>
      </c>
      <c r="G9232" s="751" t="str">
        <f t="shared" si="22"/>
        <v>IWT IL EM JOLIET KOH</v>
      </c>
    </row>
    <row r="9233" spans="1:7" x14ac:dyDescent="0.3">
      <c r="A9233" s="751" t="s">
        <v>427</v>
      </c>
      <c r="B9233" s="751" t="s">
        <v>429</v>
      </c>
      <c r="C9233" s="751" t="s">
        <v>144</v>
      </c>
      <c r="D9233" s="751">
        <v>-1978.72</v>
      </c>
      <c r="E9233" s="752">
        <v>45535</v>
      </c>
      <c r="G9233" s="751" t="str">
        <f t="shared" si="22"/>
        <v>IWT IL EM JOLIET KOH</v>
      </c>
    </row>
    <row r="9234" spans="1:7" x14ac:dyDescent="0.3">
      <c r="A9234" s="751" t="s">
        <v>568</v>
      </c>
      <c r="B9234" s="751" t="s">
        <v>570</v>
      </c>
      <c r="C9234" s="751" t="s">
        <v>144</v>
      </c>
      <c r="D9234" s="751">
        <v>421.59</v>
      </c>
      <c r="E9234" s="752">
        <v>45535</v>
      </c>
      <c r="G9234" s="751" t="str">
        <f t="shared" si="22"/>
        <v>IWT IL EM JOLIET KOH</v>
      </c>
    </row>
    <row r="9235" spans="1:7" x14ac:dyDescent="0.3">
      <c r="A9235" s="751" t="s">
        <v>571</v>
      </c>
      <c r="B9235" s="751" t="s">
        <v>573</v>
      </c>
      <c r="C9235" s="751" t="s">
        <v>144</v>
      </c>
      <c r="D9235" s="751">
        <v>5625.69</v>
      </c>
      <c r="E9235" s="752">
        <v>45535</v>
      </c>
      <c r="G9235" s="751" t="str">
        <f t="shared" si="22"/>
        <v>IWT IL EM JOLIET KOH</v>
      </c>
    </row>
    <row r="9236" spans="1:7" x14ac:dyDescent="0.3">
      <c r="A9236" s="751" t="s">
        <v>2663</v>
      </c>
      <c r="B9236" s="751" t="s">
        <v>2664</v>
      </c>
      <c r="C9236" s="751" t="s">
        <v>144</v>
      </c>
      <c r="D9236" s="751">
        <v>17</v>
      </c>
      <c r="E9236" s="752">
        <v>45535</v>
      </c>
      <c r="G9236" s="751" t="str">
        <f t="shared" si="22"/>
        <v>IWT IL EM JOLIET KOH</v>
      </c>
    </row>
    <row r="9237" spans="1:7" x14ac:dyDescent="0.3">
      <c r="A9237" s="751" t="s">
        <v>423</v>
      </c>
      <c r="B9237" s="751" t="s">
        <v>424</v>
      </c>
      <c r="C9237" s="751" t="s">
        <v>144</v>
      </c>
      <c r="D9237" s="751">
        <v>301.97000000000003</v>
      </c>
      <c r="E9237" s="752">
        <v>45535</v>
      </c>
      <c r="G9237" s="751" t="str">
        <f t="shared" si="22"/>
        <v>IWT IL EM JOLIET KOH</v>
      </c>
    </row>
    <row r="9238" spans="1:7" x14ac:dyDescent="0.3">
      <c r="A9238" s="751" t="s">
        <v>420</v>
      </c>
      <c r="B9238" s="751" t="s">
        <v>422</v>
      </c>
      <c r="C9238" s="751" t="s">
        <v>144</v>
      </c>
      <c r="D9238" s="751">
        <v>727.04</v>
      </c>
      <c r="E9238" s="752">
        <v>45535</v>
      </c>
      <c r="G9238" s="751" t="str">
        <f t="shared" si="22"/>
        <v>IWT IL EM JOLIET KOH</v>
      </c>
    </row>
    <row r="9239" spans="1:7" x14ac:dyDescent="0.3">
      <c r="A9239" s="751" t="s">
        <v>213</v>
      </c>
      <c r="B9239" s="751" t="s">
        <v>214</v>
      </c>
      <c r="C9239" s="751" t="s">
        <v>144</v>
      </c>
      <c r="D9239" s="751">
        <v>-191.03</v>
      </c>
      <c r="E9239" s="752">
        <v>45535</v>
      </c>
      <c r="G9239" s="751" t="str">
        <f t="shared" ref="G9239:G9302" si="23">C9239</f>
        <v>IWT IL EM JOLIET KOH</v>
      </c>
    </row>
    <row r="9240" spans="1:7" x14ac:dyDescent="0.3">
      <c r="A9240" s="751" t="s">
        <v>461</v>
      </c>
      <c r="B9240" s="751" t="s">
        <v>462</v>
      </c>
      <c r="C9240" s="751" t="s">
        <v>144</v>
      </c>
      <c r="D9240" s="751">
        <v>145475.4</v>
      </c>
      <c r="E9240" s="752">
        <v>45535</v>
      </c>
      <c r="G9240" s="751" t="str">
        <f t="shared" si="23"/>
        <v>IWT IL EM JOLIET KOH</v>
      </c>
    </row>
    <row r="9241" spans="1:7" x14ac:dyDescent="0.3">
      <c r="A9241" s="751" t="s">
        <v>417</v>
      </c>
      <c r="B9241" s="751" t="s">
        <v>419</v>
      </c>
      <c r="C9241" s="751" t="s">
        <v>144</v>
      </c>
      <c r="D9241" s="751">
        <v>1551.59</v>
      </c>
      <c r="E9241" s="752">
        <v>45535</v>
      </c>
      <c r="G9241" s="751" t="str">
        <f t="shared" si="23"/>
        <v>IWT IL EM JOLIET KOH</v>
      </c>
    </row>
    <row r="9242" spans="1:7" x14ac:dyDescent="0.3">
      <c r="A9242" s="751" t="s">
        <v>207</v>
      </c>
      <c r="B9242" s="751" t="s">
        <v>209</v>
      </c>
      <c r="C9242" s="751" t="s">
        <v>144</v>
      </c>
      <c r="D9242" s="751">
        <v>2936.46</v>
      </c>
      <c r="E9242" s="752">
        <v>45535</v>
      </c>
      <c r="G9242" s="751" t="str">
        <f t="shared" si="23"/>
        <v>IWT IL EM JOLIET KOH</v>
      </c>
    </row>
    <row r="9243" spans="1:7" x14ac:dyDescent="0.3">
      <c r="A9243" s="751" t="s">
        <v>200</v>
      </c>
      <c r="B9243" s="751" t="s">
        <v>201</v>
      </c>
      <c r="C9243" s="751" t="s">
        <v>144</v>
      </c>
      <c r="D9243" s="751">
        <v>409.08</v>
      </c>
      <c r="E9243" s="752">
        <v>45535</v>
      </c>
      <c r="G9243" s="751" t="str">
        <f t="shared" si="23"/>
        <v>IWT IL EM JOLIET KOH</v>
      </c>
    </row>
    <row r="9244" spans="1:7" x14ac:dyDescent="0.3">
      <c r="A9244" s="751" t="s">
        <v>195</v>
      </c>
      <c r="B9244" s="751" t="s">
        <v>197</v>
      </c>
      <c r="C9244" s="751" t="s">
        <v>144</v>
      </c>
      <c r="D9244" s="751">
        <v>43.12</v>
      </c>
      <c r="E9244" s="752">
        <v>45535</v>
      </c>
      <c r="G9244" s="751" t="str">
        <f t="shared" si="23"/>
        <v>IWT IL EM JOLIET KOH</v>
      </c>
    </row>
    <row r="9245" spans="1:7" x14ac:dyDescent="0.3">
      <c r="A9245" s="751" t="s">
        <v>187</v>
      </c>
      <c r="B9245" s="751" t="s">
        <v>189</v>
      </c>
      <c r="C9245" s="751" t="s">
        <v>144</v>
      </c>
      <c r="D9245" s="751">
        <v>7011.21</v>
      </c>
      <c r="E9245" s="752">
        <v>45535</v>
      </c>
      <c r="G9245" s="751" t="str">
        <f t="shared" si="23"/>
        <v>IWT IL EM JOLIET KOH</v>
      </c>
    </row>
    <row r="9246" spans="1:7" x14ac:dyDescent="0.3">
      <c r="A9246" s="751" t="s">
        <v>184</v>
      </c>
      <c r="B9246" s="751" t="s">
        <v>186</v>
      </c>
      <c r="C9246" s="751" t="s">
        <v>144</v>
      </c>
      <c r="D9246" s="751">
        <v>481.99</v>
      </c>
      <c r="E9246" s="752">
        <v>45535</v>
      </c>
      <c r="G9246" s="751" t="str">
        <f t="shared" si="23"/>
        <v>IWT IL EM JOLIET KOH</v>
      </c>
    </row>
    <row r="9247" spans="1:7" x14ac:dyDescent="0.3">
      <c r="A9247" s="751" t="s">
        <v>595</v>
      </c>
      <c r="B9247" s="751" t="s">
        <v>597</v>
      </c>
      <c r="C9247" s="751" t="s">
        <v>144</v>
      </c>
      <c r="D9247" s="751">
        <v>71643.33</v>
      </c>
      <c r="E9247" s="752">
        <v>45535</v>
      </c>
      <c r="G9247" s="751" t="str">
        <f t="shared" si="23"/>
        <v>IWT IL EM JOLIET KOH</v>
      </c>
    </row>
    <row r="9248" spans="1:7" x14ac:dyDescent="0.3">
      <c r="A9248" s="751" t="s">
        <v>405</v>
      </c>
      <c r="B9248" s="751" t="s">
        <v>407</v>
      </c>
      <c r="C9248" s="751" t="s">
        <v>144</v>
      </c>
      <c r="D9248" s="751">
        <v>346.64</v>
      </c>
      <c r="E9248" s="752">
        <v>45535</v>
      </c>
      <c r="G9248" s="751" t="str">
        <f t="shared" si="23"/>
        <v>IWT IL EM JOLIET KOH</v>
      </c>
    </row>
    <row r="9249" spans="1:7" x14ac:dyDescent="0.3">
      <c r="A9249" s="751" t="s">
        <v>627</v>
      </c>
      <c r="B9249" s="751" t="s">
        <v>628</v>
      </c>
      <c r="C9249" s="751" t="s">
        <v>144</v>
      </c>
      <c r="D9249" s="751">
        <v>1965.91</v>
      </c>
      <c r="E9249" s="752">
        <v>45535</v>
      </c>
      <c r="G9249" s="751" t="str">
        <f t="shared" si="23"/>
        <v>IWT IL EM JOLIET KOH</v>
      </c>
    </row>
    <row r="9250" spans="1:7" x14ac:dyDescent="0.3">
      <c r="A9250" s="751" t="s">
        <v>172</v>
      </c>
      <c r="B9250" s="751" t="s">
        <v>174</v>
      </c>
      <c r="C9250" s="751" t="s">
        <v>144</v>
      </c>
      <c r="D9250" s="751">
        <v>326.52</v>
      </c>
      <c r="E9250" s="752">
        <v>45535</v>
      </c>
      <c r="G9250" s="751" t="str">
        <f t="shared" si="23"/>
        <v>IWT IL EM JOLIET KOH</v>
      </c>
    </row>
    <row r="9251" spans="1:7" x14ac:dyDescent="0.3">
      <c r="A9251" s="751" t="s">
        <v>624</v>
      </c>
      <c r="B9251" s="751" t="s">
        <v>626</v>
      </c>
      <c r="C9251" s="751" t="s">
        <v>144</v>
      </c>
      <c r="D9251" s="751">
        <v>15529.33</v>
      </c>
      <c r="E9251" s="752">
        <v>45535</v>
      </c>
      <c r="G9251" s="751" t="str">
        <f t="shared" si="23"/>
        <v>IWT IL EM JOLIET KOH</v>
      </c>
    </row>
    <row r="9252" spans="1:7" x14ac:dyDescent="0.3">
      <c r="A9252" s="751" t="s">
        <v>621</v>
      </c>
      <c r="B9252" s="751" t="s">
        <v>623</v>
      </c>
      <c r="C9252" s="751" t="s">
        <v>144</v>
      </c>
      <c r="D9252" s="751">
        <v>9919</v>
      </c>
      <c r="E9252" s="752">
        <v>45535</v>
      </c>
      <c r="G9252" s="751" t="str">
        <f t="shared" si="23"/>
        <v>IWT IL EM JOLIET KOH</v>
      </c>
    </row>
    <row r="9253" spans="1:7" x14ac:dyDescent="0.3">
      <c r="A9253" s="751" t="s">
        <v>167</v>
      </c>
      <c r="B9253" s="751" t="s">
        <v>169</v>
      </c>
      <c r="C9253" s="751" t="s">
        <v>144</v>
      </c>
      <c r="D9253" s="751">
        <v>1106</v>
      </c>
      <c r="E9253" s="752">
        <v>45535</v>
      </c>
      <c r="G9253" s="751" t="str">
        <f t="shared" si="23"/>
        <v>IWT IL EM JOLIET KOH</v>
      </c>
    </row>
    <row r="9254" spans="1:7" x14ac:dyDescent="0.3">
      <c r="A9254" s="751" t="s">
        <v>662</v>
      </c>
      <c r="B9254" s="751" t="s">
        <v>664</v>
      </c>
      <c r="C9254" s="751" t="s">
        <v>144</v>
      </c>
      <c r="D9254" s="751">
        <v>623</v>
      </c>
      <c r="E9254" s="752">
        <v>45535</v>
      </c>
      <c r="G9254" s="751" t="str">
        <f t="shared" si="23"/>
        <v>IWT IL EM JOLIET KOH</v>
      </c>
    </row>
    <row r="9255" spans="1:7" x14ac:dyDescent="0.3">
      <c r="A9255" s="751" t="s">
        <v>164</v>
      </c>
      <c r="B9255" s="751" t="s">
        <v>166</v>
      </c>
      <c r="C9255" s="751" t="s">
        <v>144</v>
      </c>
      <c r="D9255" s="751">
        <v>60</v>
      </c>
      <c r="E9255" s="752">
        <v>45535</v>
      </c>
      <c r="G9255" s="751" t="str">
        <f t="shared" si="23"/>
        <v>IWT IL EM JOLIET KOH</v>
      </c>
    </row>
    <row r="9256" spans="1:7" x14ac:dyDescent="0.3">
      <c r="A9256" s="751" t="s">
        <v>153</v>
      </c>
      <c r="B9256" s="751" t="s">
        <v>155</v>
      </c>
      <c r="C9256" s="751" t="s">
        <v>144</v>
      </c>
      <c r="D9256" s="751">
        <v>10.64</v>
      </c>
      <c r="E9256" s="752">
        <v>45535</v>
      </c>
      <c r="G9256" s="751" t="str">
        <f t="shared" si="23"/>
        <v>IWT IL EM JOLIET KOH</v>
      </c>
    </row>
    <row r="9257" spans="1:7" x14ac:dyDescent="0.3">
      <c r="A9257" s="751" t="s">
        <v>102</v>
      </c>
      <c r="B9257" s="751" t="s">
        <v>104</v>
      </c>
      <c r="C9257" s="751" t="s">
        <v>144</v>
      </c>
      <c r="D9257" s="751">
        <v>397.02</v>
      </c>
      <c r="E9257" s="752">
        <v>45535</v>
      </c>
      <c r="G9257" s="751" t="str">
        <f t="shared" si="23"/>
        <v>IWT IL EM JOLIET KOH</v>
      </c>
    </row>
    <row r="9258" spans="1:7" x14ac:dyDescent="0.3">
      <c r="A9258" s="751" t="s">
        <v>141</v>
      </c>
      <c r="B9258" s="751" t="s">
        <v>145</v>
      </c>
      <c r="C9258" s="751" t="s">
        <v>144</v>
      </c>
      <c r="D9258" s="751">
        <v>13032.67</v>
      </c>
      <c r="E9258" s="752">
        <v>45535</v>
      </c>
      <c r="G9258" s="751" t="str">
        <f t="shared" si="23"/>
        <v>IWT IL EM JOLIET KOH</v>
      </c>
    </row>
    <row r="9259" spans="1:7" x14ac:dyDescent="0.3">
      <c r="A9259" s="751" t="s">
        <v>138</v>
      </c>
      <c r="B9259" s="751" t="s">
        <v>140</v>
      </c>
      <c r="C9259" s="751" t="s">
        <v>144</v>
      </c>
      <c r="D9259" s="751">
        <v>14134.33</v>
      </c>
      <c r="E9259" s="752">
        <v>45535</v>
      </c>
      <c r="G9259" s="751" t="str">
        <f t="shared" si="23"/>
        <v>IWT IL EM JOLIET KOH</v>
      </c>
    </row>
    <row r="9260" spans="1:7" x14ac:dyDescent="0.3">
      <c r="A9260" s="751" t="s">
        <v>127</v>
      </c>
      <c r="B9260" s="751" t="s">
        <v>128</v>
      </c>
      <c r="C9260" s="751" t="s">
        <v>144</v>
      </c>
      <c r="D9260" s="751">
        <v>14144</v>
      </c>
      <c r="E9260" s="752">
        <v>45535</v>
      </c>
      <c r="G9260" s="751" t="str">
        <f t="shared" si="23"/>
        <v>IWT IL EM JOLIET KOH</v>
      </c>
    </row>
    <row r="9261" spans="1:7" x14ac:dyDescent="0.3">
      <c r="A9261" s="751" t="s">
        <v>124</v>
      </c>
      <c r="B9261" s="751" t="s">
        <v>126</v>
      </c>
      <c r="C9261" s="751" t="s">
        <v>144</v>
      </c>
      <c r="D9261" s="751">
        <v>592.57000000000005</v>
      </c>
      <c r="E9261" s="752">
        <v>45535</v>
      </c>
      <c r="G9261" s="751" t="str">
        <f t="shared" si="23"/>
        <v>IWT IL EM JOLIET KOH</v>
      </c>
    </row>
    <row r="9262" spans="1:7" x14ac:dyDescent="0.3">
      <c r="A9262" s="751" t="s">
        <v>121</v>
      </c>
      <c r="B9262" s="751" t="s">
        <v>123</v>
      </c>
      <c r="C9262" s="751" t="s">
        <v>144</v>
      </c>
      <c r="D9262" s="751">
        <v>-1320.76</v>
      </c>
      <c r="E9262" s="752">
        <v>45535</v>
      </c>
      <c r="G9262" s="751" t="str">
        <f t="shared" si="23"/>
        <v>IWT IL EM JOLIET KOH</v>
      </c>
    </row>
    <row r="9263" spans="1:7" x14ac:dyDescent="0.3">
      <c r="A9263" s="751" t="s">
        <v>107</v>
      </c>
      <c r="B9263" s="751" t="s">
        <v>108</v>
      </c>
      <c r="C9263" s="751" t="s">
        <v>144</v>
      </c>
      <c r="D9263" s="751">
        <v>-208.98</v>
      </c>
      <c r="E9263" s="752">
        <v>45535</v>
      </c>
      <c r="G9263" s="751" t="str">
        <f t="shared" si="23"/>
        <v>IWT IL EM JOLIET KOH</v>
      </c>
    </row>
    <row r="9264" spans="1:7" x14ac:dyDescent="0.3">
      <c r="A9264" s="751" t="s">
        <v>381</v>
      </c>
      <c r="B9264" s="751" t="s">
        <v>399</v>
      </c>
      <c r="C9264" s="751" t="s">
        <v>134</v>
      </c>
      <c r="D9264" s="751">
        <v>-1742476.47</v>
      </c>
      <c r="E9264" s="752">
        <v>45535</v>
      </c>
      <c r="G9264" s="751" t="str">
        <f t="shared" si="23"/>
        <v>IWT NEW ORLEANS CENT</v>
      </c>
    </row>
    <row r="9265" spans="1:7" x14ac:dyDescent="0.3">
      <c r="A9265" s="751" t="s">
        <v>374</v>
      </c>
      <c r="B9265" s="751" t="s">
        <v>399</v>
      </c>
      <c r="C9265" s="751" t="s">
        <v>134</v>
      </c>
      <c r="D9265" s="751">
        <v>-62472.67</v>
      </c>
      <c r="E9265" s="752">
        <v>45535</v>
      </c>
      <c r="G9265" s="751" t="str">
        <f t="shared" si="23"/>
        <v>IWT NEW ORLEANS CENT</v>
      </c>
    </row>
    <row r="9266" spans="1:7" x14ac:dyDescent="0.3">
      <c r="A9266" s="751" t="s">
        <v>517</v>
      </c>
      <c r="B9266" s="751" t="s">
        <v>519</v>
      </c>
      <c r="C9266" s="751" t="s">
        <v>134</v>
      </c>
      <c r="D9266" s="751">
        <v>13500</v>
      </c>
      <c r="E9266" s="752">
        <v>45535</v>
      </c>
      <c r="G9266" s="751" t="str">
        <f t="shared" si="23"/>
        <v>IWT NEW ORLEANS CENT</v>
      </c>
    </row>
    <row r="9267" spans="1:7" x14ac:dyDescent="0.3">
      <c r="A9267" s="751" t="s">
        <v>496</v>
      </c>
      <c r="B9267" s="751" t="s">
        <v>498</v>
      </c>
      <c r="C9267" s="751" t="s">
        <v>134</v>
      </c>
      <c r="D9267" s="751">
        <v>22000</v>
      </c>
      <c r="E9267" s="752">
        <v>45535</v>
      </c>
      <c r="G9267" s="751" t="str">
        <f t="shared" si="23"/>
        <v>IWT NEW ORLEANS CENT</v>
      </c>
    </row>
    <row r="9268" spans="1:7" x14ac:dyDescent="0.3">
      <c r="A9268" s="751" t="s">
        <v>543</v>
      </c>
      <c r="B9268" s="751" t="s">
        <v>545</v>
      </c>
      <c r="C9268" s="751" t="s">
        <v>134</v>
      </c>
      <c r="D9268" s="751">
        <v>-281.25</v>
      </c>
      <c r="E9268" s="752">
        <v>45535</v>
      </c>
      <c r="G9268" s="751" t="str">
        <f t="shared" si="23"/>
        <v>IWT NEW ORLEANS CENT</v>
      </c>
    </row>
    <row r="9269" spans="1:7" x14ac:dyDescent="0.3">
      <c r="A9269" s="751" t="s">
        <v>532</v>
      </c>
      <c r="B9269" s="751" t="s">
        <v>534</v>
      </c>
      <c r="C9269" s="751" t="s">
        <v>134</v>
      </c>
      <c r="D9269" s="751">
        <v>705.59</v>
      </c>
      <c r="E9269" s="752">
        <v>45535</v>
      </c>
      <c r="G9269" s="751" t="str">
        <f t="shared" si="23"/>
        <v>IWT NEW ORLEANS CENT</v>
      </c>
    </row>
    <row r="9270" spans="1:7" x14ac:dyDescent="0.3">
      <c r="A9270" s="751" t="s">
        <v>396</v>
      </c>
      <c r="B9270" s="751" t="s">
        <v>398</v>
      </c>
      <c r="C9270" s="751" t="s">
        <v>134</v>
      </c>
      <c r="D9270" s="751">
        <v>237000</v>
      </c>
      <c r="E9270" s="752">
        <v>45535</v>
      </c>
      <c r="G9270" s="751" t="str">
        <f t="shared" si="23"/>
        <v>IWT NEW ORLEANS CENT</v>
      </c>
    </row>
    <row r="9271" spans="1:7" x14ac:dyDescent="0.3">
      <c r="A9271" s="751" t="s">
        <v>393</v>
      </c>
      <c r="B9271" s="751" t="s">
        <v>395</v>
      </c>
      <c r="C9271" s="751" t="s">
        <v>134</v>
      </c>
      <c r="D9271" s="751">
        <v>5170.34</v>
      </c>
      <c r="E9271" s="752">
        <v>45535</v>
      </c>
      <c r="G9271" s="751" t="str">
        <f t="shared" si="23"/>
        <v>IWT NEW ORLEANS CENT</v>
      </c>
    </row>
    <row r="9272" spans="1:7" x14ac:dyDescent="0.3">
      <c r="A9272" s="751" t="s">
        <v>390</v>
      </c>
      <c r="B9272" s="751" t="s">
        <v>392</v>
      </c>
      <c r="C9272" s="751" t="s">
        <v>134</v>
      </c>
      <c r="D9272" s="751">
        <v>2168003.63</v>
      </c>
      <c r="E9272" s="752">
        <v>45535</v>
      </c>
      <c r="G9272" s="751" t="str">
        <f t="shared" si="23"/>
        <v>IWT NEW ORLEANS CENT</v>
      </c>
    </row>
    <row r="9273" spans="1:7" x14ac:dyDescent="0.3">
      <c r="A9273" s="751" t="s">
        <v>385</v>
      </c>
      <c r="B9273" s="751" t="s">
        <v>387</v>
      </c>
      <c r="C9273" s="751" t="s">
        <v>134</v>
      </c>
      <c r="D9273" s="751">
        <v>5731.21</v>
      </c>
      <c r="E9273" s="752">
        <v>45535</v>
      </c>
      <c r="G9273" s="751" t="str">
        <f t="shared" si="23"/>
        <v>IWT NEW ORLEANS CENT</v>
      </c>
    </row>
    <row r="9274" spans="1:7" x14ac:dyDescent="0.3">
      <c r="A9274" s="751" t="s">
        <v>488</v>
      </c>
      <c r="B9274" s="751" t="s">
        <v>490</v>
      </c>
      <c r="C9274" s="751" t="s">
        <v>134</v>
      </c>
      <c r="D9274" s="751">
        <v>39000</v>
      </c>
      <c r="E9274" s="752">
        <v>45535</v>
      </c>
      <c r="G9274" s="751" t="str">
        <f t="shared" si="23"/>
        <v>IWT NEW ORLEANS CENT</v>
      </c>
    </row>
    <row r="9275" spans="1:7" x14ac:dyDescent="0.3">
      <c r="A9275" s="751" t="s">
        <v>527</v>
      </c>
      <c r="B9275" s="751" t="s">
        <v>529</v>
      </c>
      <c r="C9275" s="751" t="s">
        <v>134</v>
      </c>
      <c r="D9275" s="751">
        <v>-812.5</v>
      </c>
      <c r="E9275" s="752">
        <v>45535</v>
      </c>
      <c r="G9275" s="751" t="str">
        <f t="shared" si="23"/>
        <v>IWT NEW ORLEANS CENT</v>
      </c>
    </row>
    <row r="9276" spans="1:7" x14ac:dyDescent="0.3">
      <c r="A9276" s="751" t="s">
        <v>514</v>
      </c>
      <c r="B9276" s="751" t="s">
        <v>516</v>
      </c>
      <c r="C9276" s="751" t="s">
        <v>134</v>
      </c>
      <c r="D9276" s="751">
        <v>331148</v>
      </c>
      <c r="E9276" s="752">
        <v>45535</v>
      </c>
      <c r="G9276" s="751" t="str">
        <f t="shared" si="23"/>
        <v>IWT NEW ORLEANS CENT</v>
      </c>
    </row>
    <row r="9277" spans="1:7" x14ac:dyDescent="0.3">
      <c r="A9277" s="751" t="s">
        <v>369</v>
      </c>
      <c r="B9277" s="751" t="s">
        <v>371</v>
      </c>
      <c r="C9277" s="751" t="s">
        <v>134</v>
      </c>
      <c r="D9277" s="751">
        <v>1907121.19</v>
      </c>
      <c r="E9277" s="752">
        <v>45535</v>
      </c>
      <c r="G9277" s="751" t="str">
        <f t="shared" si="23"/>
        <v>IWT NEW ORLEANS CENT</v>
      </c>
    </row>
    <row r="9278" spans="1:7" x14ac:dyDescent="0.3">
      <c r="A9278" s="751" t="s">
        <v>348</v>
      </c>
      <c r="B9278" s="751" t="s">
        <v>350</v>
      </c>
      <c r="C9278" s="751" t="s">
        <v>134</v>
      </c>
      <c r="D9278" s="751">
        <v>1005467.15</v>
      </c>
      <c r="E9278" s="752">
        <v>45535</v>
      </c>
      <c r="G9278" s="751" t="str">
        <f t="shared" si="23"/>
        <v>IWT NEW ORLEANS CENT</v>
      </c>
    </row>
    <row r="9279" spans="1:7" x14ac:dyDescent="0.3">
      <c r="A9279" s="751" t="s">
        <v>327</v>
      </c>
      <c r="B9279" s="751" t="s">
        <v>329</v>
      </c>
      <c r="C9279" s="751" t="s">
        <v>134</v>
      </c>
      <c r="D9279" s="751">
        <v>-151582.56</v>
      </c>
      <c r="E9279" s="752">
        <v>45535</v>
      </c>
      <c r="G9279" s="751" t="str">
        <f t="shared" si="23"/>
        <v>IWT NEW ORLEANS CENT</v>
      </c>
    </row>
    <row r="9280" spans="1:7" x14ac:dyDescent="0.3">
      <c r="A9280" s="751" t="s">
        <v>323</v>
      </c>
      <c r="B9280" s="751" t="s">
        <v>324</v>
      </c>
      <c r="C9280" s="751" t="s">
        <v>134</v>
      </c>
      <c r="D9280" s="751">
        <v>-414597.65</v>
      </c>
      <c r="E9280" s="752">
        <v>45535</v>
      </c>
      <c r="G9280" s="751" t="str">
        <f t="shared" si="23"/>
        <v>IWT NEW ORLEANS CENT</v>
      </c>
    </row>
    <row r="9281" spans="1:7" x14ac:dyDescent="0.3">
      <c r="A9281" s="751" t="s">
        <v>317</v>
      </c>
      <c r="B9281" s="751" t="s">
        <v>319</v>
      </c>
      <c r="C9281" s="751" t="s">
        <v>134</v>
      </c>
      <c r="D9281" s="751">
        <v>-275464.77</v>
      </c>
      <c r="E9281" s="752">
        <v>45535</v>
      </c>
      <c r="G9281" s="751" t="str">
        <f t="shared" si="23"/>
        <v>IWT NEW ORLEANS CENT</v>
      </c>
    </row>
    <row r="9282" spans="1:7" x14ac:dyDescent="0.3">
      <c r="A9282" s="751" t="s">
        <v>447</v>
      </c>
      <c r="B9282" s="751" t="s">
        <v>449</v>
      </c>
      <c r="C9282" s="751" t="s">
        <v>134</v>
      </c>
      <c r="D9282" s="751">
        <v>-19715.849999999999</v>
      </c>
      <c r="E9282" s="752">
        <v>45535</v>
      </c>
      <c r="G9282" s="751" t="str">
        <f t="shared" si="23"/>
        <v>IWT NEW ORLEANS CENT</v>
      </c>
    </row>
    <row r="9283" spans="1:7" x14ac:dyDescent="0.3">
      <c r="A9283" s="751" t="s">
        <v>473</v>
      </c>
      <c r="B9283" s="751" t="s">
        <v>475</v>
      </c>
      <c r="C9283" s="751" t="s">
        <v>134</v>
      </c>
      <c r="D9283" s="751">
        <v>-14333</v>
      </c>
      <c r="E9283" s="752">
        <v>45535</v>
      </c>
      <c r="G9283" s="751" t="str">
        <f t="shared" si="23"/>
        <v>IWT NEW ORLEANS CENT</v>
      </c>
    </row>
    <row r="9284" spans="1:7" x14ac:dyDescent="0.3">
      <c r="A9284" s="751" t="s">
        <v>312</v>
      </c>
      <c r="B9284" s="751" t="s">
        <v>314</v>
      </c>
      <c r="C9284" s="751" t="s">
        <v>134</v>
      </c>
      <c r="D9284" s="751">
        <v>-3682.71</v>
      </c>
      <c r="E9284" s="752">
        <v>45535</v>
      </c>
      <c r="G9284" s="751" t="str">
        <f t="shared" si="23"/>
        <v>IWT NEW ORLEANS CENT</v>
      </c>
    </row>
    <row r="9285" spans="1:7" x14ac:dyDescent="0.3">
      <c r="A9285" s="751" t="s">
        <v>309</v>
      </c>
      <c r="B9285" s="751" t="s">
        <v>311</v>
      </c>
      <c r="C9285" s="751" t="s">
        <v>134</v>
      </c>
      <c r="D9285" s="751">
        <v>-15416</v>
      </c>
      <c r="E9285" s="752">
        <v>45535</v>
      </c>
      <c r="G9285" s="751" t="str">
        <f t="shared" si="23"/>
        <v>IWT NEW ORLEANS CENT</v>
      </c>
    </row>
    <row r="9286" spans="1:7" x14ac:dyDescent="0.3">
      <c r="A9286" s="751" t="s">
        <v>287</v>
      </c>
      <c r="B9286" s="751" t="s">
        <v>289</v>
      </c>
      <c r="C9286" s="751" t="s">
        <v>134</v>
      </c>
      <c r="D9286" s="751">
        <v>40861917.159999996</v>
      </c>
      <c r="E9286" s="752">
        <v>45535</v>
      </c>
      <c r="G9286" s="751" t="str">
        <f t="shared" si="23"/>
        <v>IWT NEW ORLEANS CENT</v>
      </c>
    </row>
    <row r="9287" spans="1:7" x14ac:dyDescent="0.3">
      <c r="A9287" s="751" t="s">
        <v>283</v>
      </c>
      <c r="B9287" s="751" t="s">
        <v>284</v>
      </c>
      <c r="C9287" s="751" t="s">
        <v>134</v>
      </c>
      <c r="D9287" s="751">
        <v>2411211.89</v>
      </c>
      <c r="E9287" s="752">
        <v>45535</v>
      </c>
      <c r="G9287" s="751" t="str">
        <f t="shared" si="23"/>
        <v>IWT NEW ORLEANS CENT</v>
      </c>
    </row>
    <row r="9288" spans="1:7" x14ac:dyDescent="0.3">
      <c r="A9288" s="751" t="s">
        <v>279</v>
      </c>
      <c r="B9288" s="751" t="s">
        <v>281</v>
      </c>
      <c r="C9288" s="751" t="s">
        <v>134</v>
      </c>
      <c r="D9288" s="751">
        <v>-43791018.240000002</v>
      </c>
      <c r="E9288" s="752">
        <v>45535</v>
      </c>
      <c r="G9288" s="751" t="str">
        <f t="shared" si="23"/>
        <v>IWT NEW ORLEANS CENT</v>
      </c>
    </row>
    <row r="9289" spans="1:7" x14ac:dyDescent="0.3">
      <c r="A9289" s="751" t="s">
        <v>271</v>
      </c>
      <c r="B9289" s="751" t="s">
        <v>273</v>
      </c>
      <c r="C9289" s="751" t="s">
        <v>134</v>
      </c>
      <c r="D9289" s="751">
        <v>-3768717.67</v>
      </c>
      <c r="E9289" s="752">
        <v>45535</v>
      </c>
      <c r="G9289" s="751" t="str">
        <f t="shared" si="23"/>
        <v>IWT NEW ORLEANS CENT</v>
      </c>
    </row>
    <row r="9290" spans="1:7" x14ac:dyDescent="0.3">
      <c r="A9290" s="751" t="s">
        <v>584</v>
      </c>
      <c r="B9290" s="751" t="s">
        <v>585</v>
      </c>
      <c r="C9290" s="751" t="s">
        <v>134</v>
      </c>
      <c r="D9290" s="751">
        <v>-3917441.38</v>
      </c>
      <c r="E9290" s="752">
        <v>45535</v>
      </c>
      <c r="G9290" s="751" t="str">
        <f t="shared" si="23"/>
        <v>IWT NEW ORLEANS CENT</v>
      </c>
    </row>
    <row r="9291" spans="1:7" x14ac:dyDescent="0.3">
      <c r="A9291" s="751" t="s">
        <v>606</v>
      </c>
      <c r="B9291" s="751" t="s">
        <v>604</v>
      </c>
      <c r="C9291" s="751" t="s">
        <v>134</v>
      </c>
      <c r="D9291" s="751">
        <v>-1255574.21</v>
      </c>
      <c r="E9291" s="752">
        <v>45535</v>
      </c>
      <c r="G9291" s="751" t="str">
        <f t="shared" si="23"/>
        <v>IWT NEW ORLEANS CENT</v>
      </c>
    </row>
    <row r="9292" spans="1:7" x14ac:dyDescent="0.3">
      <c r="A9292" s="751" t="s">
        <v>267</v>
      </c>
      <c r="B9292" s="751" t="s">
        <v>268</v>
      </c>
      <c r="C9292" s="751" t="s">
        <v>134</v>
      </c>
      <c r="D9292" s="751">
        <v>277979.71999999997</v>
      </c>
      <c r="E9292" s="752">
        <v>45535</v>
      </c>
      <c r="G9292" s="751" t="str">
        <f t="shared" si="23"/>
        <v>IWT NEW ORLEANS CENT</v>
      </c>
    </row>
    <row r="9293" spans="1:7" x14ac:dyDescent="0.3">
      <c r="A9293" s="751" t="s">
        <v>264</v>
      </c>
      <c r="B9293" s="751" t="s">
        <v>266</v>
      </c>
      <c r="C9293" s="751" t="s">
        <v>134</v>
      </c>
      <c r="D9293" s="751">
        <v>39785.06</v>
      </c>
      <c r="E9293" s="752">
        <v>45535</v>
      </c>
      <c r="G9293" s="751" t="str">
        <f t="shared" si="23"/>
        <v>IWT NEW ORLEANS CENT</v>
      </c>
    </row>
    <row r="9294" spans="1:7" x14ac:dyDescent="0.3">
      <c r="A9294" s="751" t="s">
        <v>260</v>
      </c>
      <c r="B9294" s="751" t="s">
        <v>261</v>
      </c>
      <c r="C9294" s="751" t="s">
        <v>134</v>
      </c>
      <c r="D9294" s="751">
        <v>83234.720000000001</v>
      </c>
      <c r="E9294" s="752">
        <v>45535</v>
      </c>
      <c r="G9294" s="751" t="str">
        <f t="shared" si="23"/>
        <v>IWT NEW ORLEANS CENT</v>
      </c>
    </row>
    <row r="9295" spans="1:7" x14ac:dyDescent="0.3">
      <c r="A9295" s="751" t="s">
        <v>255</v>
      </c>
      <c r="B9295" s="751" t="s">
        <v>257</v>
      </c>
      <c r="C9295" s="751" t="s">
        <v>134</v>
      </c>
      <c r="D9295" s="751">
        <v>13744.88</v>
      </c>
      <c r="E9295" s="752">
        <v>45535</v>
      </c>
      <c r="G9295" s="751" t="str">
        <f t="shared" si="23"/>
        <v>IWT NEW ORLEANS CENT</v>
      </c>
    </row>
    <row r="9296" spans="1:7" x14ac:dyDescent="0.3">
      <c r="A9296" s="751" t="s">
        <v>253</v>
      </c>
      <c r="B9296" s="751" t="s">
        <v>254</v>
      </c>
      <c r="C9296" s="751" t="s">
        <v>134</v>
      </c>
      <c r="D9296" s="751">
        <v>2616.06</v>
      </c>
      <c r="E9296" s="752">
        <v>45535</v>
      </c>
      <c r="G9296" s="751" t="str">
        <f t="shared" si="23"/>
        <v>IWT NEW ORLEANS CENT</v>
      </c>
    </row>
    <row r="9297" spans="1:7" x14ac:dyDescent="0.3">
      <c r="A9297" s="751" t="s">
        <v>250</v>
      </c>
      <c r="B9297" s="751" t="s">
        <v>252</v>
      </c>
      <c r="C9297" s="751" t="s">
        <v>134</v>
      </c>
      <c r="D9297" s="751">
        <v>21554.85</v>
      </c>
      <c r="E9297" s="752">
        <v>45535</v>
      </c>
      <c r="G9297" s="751" t="str">
        <f t="shared" si="23"/>
        <v>IWT NEW ORLEANS CENT</v>
      </c>
    </row>
    <row r="9298" spans="1:7" x14ac:dyDescent="0.3">
      <c r="A9298" s="751" t="s">
        <v>247</v>
      </c>
      <c r="B9298" s="751" t="s">
        <v>249</v>
      </c>
      <c r="C9298" s="751" t="s">
        <v>134</v>
      </c>
      <c r="D9298" s="751">
        <v>29469.360000000001</v>
      </c>
      <c r="E9298" s="752">
        <v>45535</v>
      </c>
      <c r="G9298" s="751" t="str">
        <f t="shared" si="23"/>
        <v>IWT NEW ORLEANS CENT</v>
      </c>
    </row>
    <row r="9299" spans="1:7" x14ac:dyDescent="0.3">
      <c r="A9299" s="751" t="s">
        <v>244</v>
      </c>
      <c r="B9299" s="751" t="s">
        <v>246</v>
      </c>
      <c r="C9299" s="751" t="s">
        <v>134</v>
      </c>
      <c r="D9299" s="751">
        <v>1088</v>
      </c>
      <c r="E9299" s="752">
        <v>45535</v>
      </c>
      <c r="G9299" s="751" t="str">
        <f t="shared" si="23"/>
        <v>IWT NEW ORLEANS CENT</v>
      </c>
    </row>
    <row r="9300" spans="1:7" x14ac:dyDescent="0.3">
      <c r="A9300" s="751" t="s">
        <v>241</v>
      </c>
      <c r="B9300" s="751" t="s">
        <v>243</v>
      </c>
      <c r="C9300" s="751" t="s">
        <v>134</v>
      </c>
      <c r="D9300" s="751">
        <v>53000</v>
      </c>
      <c r="E9300" s="752">
        <v>45535</v>
      </c>
      <c r="G9300" s="751" t="str">
        <f t="shared" si="23"/>
        <v>IWT NEW ORLEANS CENT</v>
      </c>
    </row>
    <row r="9301" spans="1:7" x14ac:dyDescent="0.3">
      <c r="A9301" s="751" t="s">
        <v>3056</v>
      </c>
      <c r="B9301" s="751" t="s">
        <v>3057</v>
      </c>
      <c r="C9301" s="751" t="s">
        <v>134</v>
      </c>
      <c r="D9301" s="751">
        <v>117.2</v>
      </c>
      <c r="E9301" s="752">
        <v>45535</v>
      </c>
      <c r="G9301" s="751" t="str">
        <f t="shared" si="23"/>
        <v>IWT NEW ORLEANS CENT</v>
      </c>
    </row>
    <row r="9302" spans="1:7" x14ac:dyDescent="0.3">
      <c r="A9302" s="751" t="s">
        <v>237</v>
      </c>
      <c r="B9302" s="751" t="s">
        <v>238</v>
      </c>
      <c r="C9302" s="751" t="s">
        <v>134</v>
      </c>
      <c r="D9302" s="751">
        <v>3949.33</v>
      </c>
      <c r="E9302" s="752">
        <v>45535</v>
      </c>
      <c r="G9302" s="751" t="str">
        <f t="shared" si="23"/>
        <v>IWT NEW ORLEANS CENT</v>
      </c>
    </row>
    <row r="9303" spans="1:7" x14ac:dyDescent="0.3">
      <c r="A9303" s="751" t="s">
        <v>433</v>
      </c>
      <c r="B9303" s="751" t="s">
        <v>435</v>
      </c>
      <c r="C9303" s="751" t="s">
        <v>134</v>
      </c>
      <c r="D9303" s="751">
        <v>322.16000000000003</v>
      </c>
      <c r="E9303" s="752">
        <v>45535</v>
      </c>
      <c r="G9303" s="751" t="str">
        <f t="shared" ref="G9303:G9366" si="24">C9303</f>
        <v>IWT NEW ORLEANS CENT</v>
      </c>
    </row>
    <row r="9304" spans="1:7" x14ac:dyDescent="0.3">
      <c r="A9304" s="751" t="s">
        <v>680</v>
      </c>
      <c r="B9304" s="751" t="s">
        <v>682</v>
      </c>
      <c r="C9304" s="751" t="s">
        <v>134</v>
      </c>
      <c r="D9304" s="751">
        <v>182.88</v>
      </c>
      <c r="E9304" s="752">
        <v>45535</v>
      </c>
      <c r="G9304" s="751" t="str">
        <f t="shared" si="24"/>
        <v>IWT NEW ORLEANS CENT</v>
      </c>
    </row>
    <row r="9305" spans="1:7" x14ac:dyDescent="0.3">
      <c r="A9305" s="751" t="s">
        <v>226</v>
      </c>
      <c r="B9305" s="751" t="s">
        <v>228</v>
      </c>
      <c r="C9305" s="751" t="s">
        <v>134</v>
      </c>
      <c r="D9305" s="751">
        <v>22559.13</v>
      </c>
      <c r="E9305" s="752">
        <v>45535</v>
      </c>
      <c r="G9305" s="751" t="str">
        <f t="shared" si="24"/>
        <v>IWT NEW ORLEANS CENT</v>
      </c>
    </row>
    <row r="9306" spans="1:7" x14ac:dyDescent="0.3">
      <c r="A9306" s="751" t="s">
        <v>671</v>
      </c>
      <c r="B9306" s="751" t="s">
        <v>673</v>
      </c>
      <c r="C9306" s="751" t="s">
        <v>134</v>
      </c>
      <c r="D9306" s="751">
        <v>2796.87</v>
      </c>
      <c r="E9306" s="752">
        <v>45535</v>
      </c>
      <c r="G9306" s="751" t="str">
        <f t="shared" si="24"/>
        <v>IWT NEW ORLEANS CENT</v>
      </c>
    </row>
    <row r="9307" spans="1:7" x14ac:dyDescent="0.3">
      <c r="A9307" s="751" t="s">
        <v>646</v>
      </c>
      <c r="B9307" s="751" t="s">
        <v>648</v>
      </c>
      <c r="C9307" s="751" t="s">
        <v>134</v>
      </c>
      <c r="D9307" s="751">
        <v>2558.1799999999998</v>
      </c>
      <c r="E9307" s="752">
        <v>45535</v>
      </c>
      <c r="G9307" s="751" t="str">
        <f t="shared" si="24"/>
        <v>IWT NEW ORLEANS CENT</v>
      </c>
    </row>
    <row r="9308" spans="1:7" x14ac:dyDescent="0.3">
      <c r="A9308" s="751" t="s">
        <v>223</v>
      </c>
      <c r="B9308" s="751" t="s">
        <v>225</v>
      </c>
      <c r="C9308" s="751" t="s">
        <v>134</v>
      </c>
      <c r="D9308" s="751">
        <v>10490.54</v>
      </c>
      <c r="E9308" s="752">
        <v>45535</v>
      </c>
      <c r="G9308" s="751" t="str">
        <f t="shared" si="24"/>
        <v>IWT NEW ORLEANS CENT</v>
      </c>
    </row>
    <row r="9309" spans="1:7" x14ac:dyDescent="0.3">
      <c r="A9309" s="751" t="s">
        <v>220</v>
      </c>
      <c r="B9309" s="751" t="s">
        <v>222</v>
      </c>
      <c r="C9309" s="751" t="s">
        <v>134</v>
      </c>
      <c r="D9309" s="751">
        <v>7411.63</v>
      </c>
      <c r="E9309" s="752">
        <v>45535</v>
      </c>
      <c r="G9309" s="751" t="str">
        <f t="shared" si="24"/>
        <v>IWT NEW ORLEANS CENT</v>
      </c>
    </row>
    <row r="9310" spans="1:7" x14ac:dyDescent="0.3">
      <c r="A9310" s="751" t="s">
        <v>467</v>
      </c>
      <c r="B9310" s="751" t="s">
        <v>469</v>
      </c>
      <c r="C9310" s="751" t="s">
        <v>134</v>
      </c>
      <c r="D9310" s="751">
        <v>2546.09</v>
      </c>
      <c r="E9310" s="752">
        <v>45535</v>
      </c>
      <c r="G9310" s="751" t="str">
        <f t="shared" si="24"/>
        <v>IWT NEW ORLEANS CENT</v>
      </c>
    </row>
    <row r="9311" spans="1:7" x14ac:dyDescent="0.3">
      <c r="A9311" s="751" t="s">
        <v>579</v>
      </c>
      <c r="B9311" s="751" t="s">
        <v>580</v>
      </c>
      <c r="C9311" s="751" t="s">
        <v>134</v>
      </c>
      <c r="D9311" s="751">
        <v>15323</v>
      </c>
      <c r="E9311" s="752">
        <v>45535</v>
      </c>
      <c r="G9311" s="751" t="str">
        <f t="shared" si="24"/>
        <v>IWT NEW ORLEANS CENT</v>
      </c>
    </row>
    <row r="9312" spans="1:7" x14ac:dyDescent="0.3">
      <c r="A9312" s="751" t="s">
        <v>217</v>
      </c>
      <c r="B9312" s="751" t="s">
        <v>219</v>
      </c>
      <c r="C9312" s="751" t="s">
        <v>134</v>
      </c>
      <c r="D9312" s="751">
        <v>36664.65</v>
      </c>
      <c r="E9312" s="752">
        <v>45535</v>
      </c>
      <c r="G9312" s="751" t="str">
        <f t="shared" si="24"/>
        <v>IWT NEW ORLEANS CENT</v>
      </c>
    </row>
    <row r="9313" spans="1:7" x14ac:dyDescent="0.3">
      <c r="A9313" s="751" t="s">
        <v>427</v>
      </c>
      <c r="B9313" s="751" t="s">
        <v>429</v>
      </c>
      <c r="C9313" s="751" t="s">
        <v>134</v>
      </c>
      <c r="D9313" s="751">
        <v>15332.12</v>
      </c>
      <c r="E9313" s="752">
        <v>45535</v>
      </c>
      <c r="G9313" s="751" t="str">
        <f t="shared" si="24"/>
        <v>IWT NEW ORLEANS CENT</v>
      </c>
    </row>
    <row r="9314" spans="1:7" x14ac:dyDescent="0.3">
      <c r="A9314" s="751" t="s">
        <v>568</v>
      </c>
      <c r="B9314" s="751" t="s">
        <v>570</v>
      </c>
      <c r="C9314" s="751" t="s">
        <v>134</v>
      </c>
      <c r="D9314" s="751">
        <v>1268.57</v>
      </c>
      <c r="E9314" s="752">
        <v>45535</v>
      </c>
      <c r="G9314" s="751" t="str">
        <f t="shared" si="24"/>
        <v>IWT NEW ORLEANS CENT</v>
      </c>
    </row>
    <row r="9315" spans="1:7" x14ac:dyDescent="0.3">
      <c r="A9315" s="751" t="s">
        <v>571</v>
      </c>
      <c r="B9315" s="751" t="s">
        <v>573</v>
      </c>
      <c r="C9315" s="751" t="s">
        <v>134</v>
      </c>
      <c r="D9315" s="751">
        <v>8454.84</v>
      </c>
      <c r="E9315" s="752">
        <v>45535</v>
      </c>
      <c r="G9315" s="751" t="str">
        <f t="shared" si="24"/>
        <v>IWT NEW ORLEANS CENT</v>
      </c>
    </row>
    <row r="9316" spans="1:7" x14ac:dyDescent="0.3">
      <c r="A9316" s="751" t="s">
        <v>574</v>
      </c>
      <c r="B9316" s="751" t="s">
        <v>576</v>
      </c>
      <c r="C9316" s="751" t="s">
        <v>134</v>
      </c>
      <c r="D9316" s="751">
        <v>4634.04</v>
      </c>
      <c r="E9316" s="752">
        <v>45535</v>
      </c>
      <c r="G9316" s="751" t="str">
        <f t="shared" si="24"/>
        <v>IWT NEW ORLEANS CENT</v>
      </c>
    </row>
    <row r="9317" spans="1:7" x14ac:dyDescent="0.3">
      <c r="A9317" s="751" t="s">
        <v>2663</v>
      </c>
      <c r="B9317" s="751" t="s">
        <v>2664</v>
      </c>
      <c r="C9317" s="751" t="s">
        <v>134</v>
      </c>
      <c r="D9317" s="751">
        <v>-383.12</v>
      </c>
      <c r="E9317" s="752">
        <v>45535</v>
      </c>
      <c r="G9317" s="751" t="str">
        <f t="shared" si="24"/>
        <v>IWT NEW ORLEANS CENT</v>
      </c>
    </row>
    <row r="9318" spans="1:7" x14ac:dyDescent="0.3">
      <c r="A9318" s="751" t="s">
        <v>463</v>
      </c>
      <c r="B9318" s="751" t="s">
        <v>464</v>
      </c>
      <c r="C9318" s="751" t="s">
        <v>134</v>
      </c>
      <c r="D9318" s="751">
        <v>1126.27</v>
      </c>
      <c r="E9318" s="752">
        <v>45535</v>
      </c>
      <c r="G9318" s="751" t="str">
        <f t="shared" si="24"/>
        <v>IWT NEW ORLEANS CENT</v>
      </c>
    </row>
    <row r="9319" spans="1:7" x14ac:dyDescent="0.3">
      <c r="A9319" s="751" t="s">
        <v>215</v>
      </c>
      <c r="B9319" s="751" t="s">
        <v>216</v>
      </c>
      <c r="C9319" s="751" t="s">
        <v>134</v>
      </c>
      <c r="D9319" s="751">
        <v>79225.5</v>
      </c>
      <c r="E9319" s="752">
        <v>45535</v>
      </c>
      <c r="G9319" s="751" t="str">
        <f t="shared" si="24"/>
        <v>IWT NEW ORLEANS CENT</v>
      </c>
    </row>
    <row r="9320" spans="1:7" x14ac:dyDescent="0.3">
      <c r="A9320" s="751" t="s">
        <v>425</v>
      </c>
      <c r="B9320" s="751" t="s">
        <v>426</v>
      </c>
      <c r="C9320" s="751" t="s">
        <v>134</v>
      </c>
      <c r="D9320" s="751">
        <v>38.5</v>
      </c>
      <c r="E9320" s="752">
        <v>45535</v>
      </c>
      <c r="G9320" s="751" t="str">
        <f t="shared" si="24"/>
        <v>IWT NEW ORLEANS CENT</v>
      </c>
    </row>
    <row r="9321" spans="1:7" x14ac:dyDescent="0.3">
      <c r="A9321" s="751" t="s">
        <v>629</v>
      </c>
      <c r="B9321" s="751" t="s">
        <v>630</v>
      </c>
      <c r="C9321" s="751" t="s">
        <v>134</v>
      </c>
      <c r="D9321" s="751">
        <v>30562.400000000001</v>
      </c>
      <c r="E9321" s="752">
        <v>45535</v>
      </c>
      <c r="G9321" s="751" t="str">
        <f t="shared" si="24"/>
        <v>IWT NEW ORLEANS CENT</v>
      </c>
    </row>
    <row r="9322" spans="1:7" x14ac:dyDescent="0.3">
      <c r="A9322" s="751" t="s">
        <v>423</v>
      </c>
      <c r="B9322" s="751" t="s">
        <v>424</v>
      </c>
      <c r="C9322" s="751" t="s">
        <v>134</v>
      </c>
      <c r="D9322" s="751">
        <v>570.34</v>
      </c>
      <c r="E9322" s="752">
        <v>45535</v>
      </c>
      <c r="G9322" s="751" t="str">
        <f t="shared" si="24"/>
        <v>IWT NEW ORLEANS CENT</v>
      </c>
    </row>
    <row r="9323" spans="1:7" x14ac:dyDescent="0.3">
      <c r="A9323" s="751" t="s">
        <v>420</v>
      </c>
      <c r="B9323" s="751" t="s">
        <v>422</v>
      </c>
      <c r="C9323" s="751" t="s">
        <v>134</v>
      </c>
      <c r="D9323" s="751">
        <v>19.34</v>
      </c>
      <c r="E9323" s="752">
        <v>45535</v>
      </c>
      <c r="G9323" s="751" t="str">
        <f t="shared" si="24"/>
        <v>IWT NEW ORLEANS CENT</v>
      </c>
    </row>
    <row r="9324" spans="1:7" x14ac:dyDescent="0.3">
      <c r="A9324" s="751" t="s">
        <v>1076</v>
      </c>
      <c r="B9324" s="751" t="s">
        <v>1168</v>
      </c>
      <c r="C9324" s="751" t="s">
        <v>134</v>
      </c>
      <c r="D9324" s="751">
        <v>1477.7</v>
      </c>
      <c r="E9324" s="752">
        <v>45535</v>
      </c>
      <c r="G9324" s="751" t="str">
        <f t="shared" si="24"/>
        <v>IWT NEW ORLEANS CENT</v>
      </c>
    </row>
    <row r="9325" spans="1:7" x14ac:dyDescent="0.3">
      <c r="A9325" s="751" t="s">
        <v>213</v>
      </c>
      <c r="B9325" s="751" t="s">
        <v>214</v>
      </c>
      <c r="C9325" s="751" t="s">
        <v>134</v>
      </c>
      <c r="D9325" s="751">
        <v>2484.06</v>
      </c>
      <c r="E9325" s="752">
        <v>45535</v>
      </c>
      <c r="G9325" s="751" t="str">
        <f t="shared" si="24"/>
        <v>IWT NEW ORLEANS CENT</v>
      </c>
    </row>
    <row r="9326" spans="1:7" x14ac:dyDescent="0.3">
      <c r="A9326" s="751" t="s">
        <v>577</v>
      </c>
      <c r="B9326" s="751" t="s">
        <v>578</v>
      </c>
      <c r="C9326" s="751" t="s">
        <v>134</v>
      </c>
      <c r="D9326" s="751">
        <v>-5904</v>
      </c>
      <c r="E9326" s="752">
        <v>45535</v>
      </c>
      <c r="G9326" s="751" t="str">
        <f t="shared" si="24"/>
        <v>IWT NEW ORLEANS CENT</v>
      </c>
    </row>
    <row r="9327" spans="1:7" x14ac:dyDescent="0.3">
      <c r="A9327" s="751" t="s">
        <v>461</v>
      </c>
      <c r="B9327" s="751" t="s">
        <v>462</v>
      </c>
      <c r="C9327" s="751" t="s">
        <v>134</v>
      </c>
      <c r="D9327" s="751">
        <v>1074264.5900000001</v>
      </c>
      <c r="E9327" s="752">
        <v>45535</v>
      </c>
      <c r="G9327" s="751" t="str">
        <f t="shared" si="24"/>
        <v>IWT NEW ORLEANS CENT</v>
      </c>
    </row>
    <row r="9328" spans="1:7" x14ac:dyDescent="0.3">
      <c r="A9328" s="751" t="s">
        <v>2831</v>
      </c>
      <c r="B9328" s="751" t="s">
        <v>2832</v>
      </c>
      <c r="C9328" s="751" t="s">
        <v>134</v>
      </c>
      <c r="D9328" s="751">
        <v>393040.58</v>
      </c>
      <c r="E9328" s="752">
        <v>45535</v>
      </c>
      <c r="G9328" s="751" t="str">
        <f t="shared" si="24"/>
        <v>IWT NEW ORLEANS CENT</v>
      </c>
    </row>
    <row r="9329" spans="1:7" x14ac:dyDescent="0.3">
      <c r="A9329" s="751" t="s">
        <v>2833</v>
      </c>
      <c r="B9329" s="751" t="s">
        <v>2834</v>
      </c>
      <c r="C9329" s="751" t="s">
        <v>134</v>
      </c>
      <c r="D9329" s="751">
        <v>78271.56</v>
      </c>
      <c r="E9329" s="752">
        <v>45535</v>
      </c>
      <c r="G9329" s="751" t="str">
        <f t="shared" si="24"/>
        <v>IWT NEW ORLEANS CENT</v>
      </c>
    </row>
    <row r="9330" spans="1:7" x14ac:dyDescent="0.3">
      <c r="A9330" s="751" t="s">
        <v>2683</v>
      </c>
      <c r="B9330" s="751" t="s">
        <v>2684</v>
      </c>
      <c r="C9330" s="751" t="s">
        <v>134</v>
      </c>
      <c r="D9330" s="751">
        <v>4728.24</v>
      </c>
      <c r="E9330" s="752">
        <v>45535</v>
      </c>
      <c r="G9330" s="751" t="str">
        <f t="shared" si="24"/>
        <v>IWT NEW ORLEANS CENT</v>
      </c>
    </row>
    <row r="9331" spans="1:7" x14ac:dyDescent="0.3">
      <c r="A9331" s="751" t="s">
        <v>685</v>
      </c>
      <c r="B9331" s="751" t="s">
        <v>686</v>
      </c>
      <c r="C9331" s="751" t="s">
        <v>134</v>
      </c>
      <c r="D9331" s="751">
        <v>26036.32</v>
      </c>
      <c r="E9331" s="752">
        <v>45535</v>
      </c>
      <c r="G9331" s="751" t="str">
        <f t="shared" si="24"/>
        <v>IWT NEW ORLEANS CENT</v>
      </c>
    </row>
    <row r="9332" spans="1:7" x14ac:dyDescent="0.3">
      <c r="A9332" s="751" t="s">
        <v>613</v>
      </c>
      <c r="B9332" s="751" t="s">
        <v>614</v>
      </c>
      <c r="C9332" s="751" t="s">
        <v>134</v>
      </c>
      <c r="D9332" s="751">
        <v>152.69</v>
      </c>
      <c r="E9332" s="752">
        <v>45535</v>
      </c>
      <c r="G9332" s="751" t="str">
        <f t="shared" si="24"/>
        <v>IWT NEW ORLEANS CENT</v>
      </c>
    </row>
    <row r="9333" spans="1:7" x14ac:dyDescent="0.3">
      <c r="A9333" s="751" t="s">
        <v>417</v>
      </c>
      <c r="B9333" s="751" t="s">
        <v>419</v>
      </c>
      <c r="C9333" s="751" t="s">
        <v>134</v>
      </c>
      <c r="D9333" s="751">
        <v>638.13</v>
      </c>
      <c r="E9333" s="752">
        <v>45535</v>
      </c>
      <c r="G9333" s="751" t="str">
        <f t="shared" si="24"/>
        <v>IWT NEW ORLEANS CENT</v>
      </c>
    </row>
    <row r="9334" spans="1:7" x14ac:dyDescent="0.3">
      <c r="A9334" s="751" t="s">
        <v>618</v>
      </c>
      <c r="B9334" s="751" t="s">
        <v>620</v>
      </c>
      <c r="C9334" s="751" t="s">
        <v>134</v>
      </c>
      <c r="D9334" s="751">
        <v>10326.6</v>
      </c>
      <c r="E9334" s="752">
        <v>45535</v>
      </c>
      <c r="G9334" s="751" t="str">
        <f t="shared" si="24"/>
        <v>IWT NEW ORLEANS CENT</v>
      </c>
    </row>
    <row r="9335" spans="1:7" x14ac:dyDescent="0.3">
      <c r="A9335" s="751" t="s">
        <v>546</v>
      </c>
      <c r="B9335" s="751" t="s">
        <v>547</v>
      </c>
      <c r="C9335" s="751" t="s">
        <v>134</v>
      </c>
      <c r="D9335" s="751">
        <v>27.24</v>
      </c>
      <c r="E9335" s="752">
        <v>45535</v>
      </c>
      <c r="G9335" s="751" t="str">
        <f t="shared" si="24"/>
        <v>IWT NEW ORLEANS CENT</v>
      </c>
    </row>
    <row r="9336" spans="1:7" x14ac:dyDescent="0.3">
      <c r="A9336" s="751" t="s">
        <v>207</v>
      </c>
      <c r="B9336" s="751" t="s">
        <v>209</v>
      </c>
      <c r="C9336" s="751" t="s">
        <v>134</v>
      </c>
      <c r="D9336" s="751">
        <v>6335.26</v>
      </c>
      <c r="E9336" s="752">
        <v>45535</v>
      </c>
      <c r="G9336" s="751" t="str">
        <f t="shared" si="24"/>
        <v>IWT NEW ORLEANS CENT</v>
      </c>
    </row>
    <row r="9337" spans="1:7" x14ac:dyDescent="0.3">
      <c r="A9337" s="751" t="s">
        <v>640</v>
      </c>
      <c r="B9337" s="751" t="s">
        <v>642</v>
      </c>
      <c r="C9337" s="751" t="s">
        <v>134</v>
      </c>
      <c r="D9337" s="751">
        <v>1679.39</v>
      </c>
      <c r="E9337" s="752">
        <v>45535</v>
      </c>
      <c r="G9337" s="751" t="str">
        <f t="shared" si="24"/>
        <v>IWT NEW ORLEANS CENT</v>
      </c>
    </row>
    <row r="9338" spans="1:7" x14ac:dyDescent="0.3">
      <c r="A9338" s="751" t="s">
        <v>205</v>
      </c>
      <c r="B9338" s="751" t="s">
        <v>206</v>
      </c>
      <c r="C9338" s="751" t="s">
        <v>134</v>
      </c>
      <c r="D9338" s="751">
        <v>6785.31</v>
      </c>
      <c r="E9338" s="752">
        <v>45535</v>
      </c>
      <c r="G9338" s="751" t="str">
        <f t="shared" si="24"/>
        <v>IWT NEW ORLEANS CENT</v>
      </c>
    </row>
    <row r="9339" spans="1:7" x14ac:dyDescent="0.3">
      <c r="A9339" s="751" t="s">
        <v>1120</v>
      </c>
      <c r="B9339" s="751" t="s">
        <v>1121</v>
      </c>
      <c r="C9339" s="751" t="s">
        <v>134</v>
      </c>
      <c r="D9339" s="751">
        <v>97.34</v>
      </c>
      <c r="E9339" s="752">
        <v>45535</v>
      </c>
      <c r="G9339" s="751" t="str">
        <f t="shared" si="24"/>
        <v>IWT NEW ORLEANS CENT</v>
      </c>
    </row>
    <row r="9340" spans="1:7" x14ac:dyDescent="0.3">
      <c r="A9340" s="751" t="s">
        <v>202</v>
      </c>
      <c r="B9340" s="751" t="s">
        <v>204</v>
      </c>
      <c r="C9340" s="751" t="s">
        <v>134</v>
      </c>
      <c r="D9340" s="751">
        <v>1178.7</v>
      </c>
      <c r="E9340" s="752">
        <v>45535</v>
      </c>
      <c r="G9340" s="751" t="str">
        <f t="shared" si="24"/>
        <v>IWT NEW ORLEANS CENT</v>
      </c>
    </row>
    <row r="9341" spans="1:7" x14ac:dyDescent="0.3">
      <c r="A9341" s="751" t="s">
        <v>200</v>
      </c>
      <c r="B9341" s="751" t="s">
        <v>201</v>
      </c>
      <c r="C9341" s="751" t="s">
        <v>134</v>
      </c>
      <c r="D9341" s="751">
        <v>385.06</v>
      </c>
      <c r="E9341" s="752">
        <v>45535</v>
      </c>
      <c r="G9341" s="751" t="str">
        <f t="shared" si="24"/>
        <v>IWT NEW ORLEANS CENT</v>
      </c>
    </row>
    <row r="9342" spans="1:7" x14ac:dyDescent="0.3">
      <c r="A9342" s="751" t="s">
        <v>198</v>
      </c>
      <c r="B9342" s="751" t="s">
        <v>199</v>
      </c>
      <c r="C9342" s="751" t="s">
        <v>134</v>
      </c>
      <c r="D9342" s="751">
        <v>9.68</v>
      </c>
      <c r="E9342" s="752">
        <v>45535</v>
      </c>
      <c r="G9342" s="751" t="str">
        <f t="shared" si="24"/>
        <v>IWT NEW ORLEANS CENT</v>
      </c>
    </row>
    <row r="9343" spans="1:7" x14ac:dyDescent="0.3">
      <c r="A9343" s="751" t="s">
        <v>659</v>
      </c>
      <c r="B9343" s="751" t="s">
        <v>661</v>
      </c>
      <c r="C9343" s="751" t="s">
        <v>134</v>
      </c>
      <c r="D9343" s="751">
        <v>9728.01</v>
      </c>
      <c r="E9343" s="752">
        <v>45535</v>
      </c>
      <c r="G9343" s="751" t="str">
        <f t="shared" si="24"/>
        <v>IWT NEW ORLEANS CENT</v>
      </c>
    </row>
    <row r="9344" spans="1:7" x14ac:dyDescent="0.3">
      <c r="A9344" s="751" t="s">
        <v>643</v>
      </c>
      <c r="B9344" s="751" t="s">
        <v>645</v>
      </c>
      <c r="C9344" s="751" t="s">
        <v>134</v>
      </c>
      <c r="D9344" s="751">
        <v>22.95</v>
      </c>
      <c r="E9344" s="752">
        <v>45535</v>
      </c>
      <c r="G9344" s="751" t="str">
        <f t="shared" si="24"/>
        <v>IWT NEW ORLEANS CENT</v>
      </c>
    </row>
    <row r="9345" spans="1:7" x14ac:dyDescent="0.3">
      <c r="A9345" s="751" t="s">
        <v>193</v>
      </c>
      <c r="B9345" s="751" t="s">
        <v>194</v>
      </c>
      <c r="C9345" s="751" t="s">
        <v>134</v>
      </c>
      <c r="D9345" s="751">
        <v>150</v>
      </c>
      <c r="E9345" s="752">
        <v>45535</v>
      </c>
      <c r="G9345" s="751" t="str">
        <f t="shared" si="24"/>
        <v>IWT NEW ORLEANS CENT</v>
      </c>
    </row>
    <row r="9346" spans="1:7" x14ac:dyDescent="0.3">
      <c r="A9346" s="751" t="s">
        <v>586</v>
      </c>
      <c r="B9346" s="751" t="s">
        <v>588</v>
      </c>
      <c r="C9346" s="751" t="s">
        <v>134</v>
      </c>
      <c r="D9346" s="751">
        <v>434.62</v>
      </c>
      <c r="E9346" s="752">
        <v>45535</v>
      </c>
      <c r="G9346" s="751" t="str">
        <f t="shared" si="24"/>
        <v>IWT NEW ORLEANS CENT</v>
      </c>
    </row>
    <row r="9347" spans="1:7" x14ac:dyDescent="0.3">
      <c r="A9347" s="751" t="s">
        <v>190</v>
      </c>
      <c r="B9347" s="751" t="s">
        <v>192</v>
      </c>
      <c r="C9347" s="751" t="s">
        <v>134</v>
      </c>
      <c r="D9347" s="751">
        <v>977</v>
      </c>
      <c r="E9347" s="752">
        <v>45535</v>
      </c>
      <c r="G9347" s="751" t="str">
        <f t="shared" si="24"/>
        <v>IWT NEW ORLEANS CENT</v>
      </c>
    </row>
    <row r="9348" spans="1:7" x14ac:dyDescent="0.3">
      <c r="A9348" s="751" t="s">
        <v>823</v>
      </c>
      <c r="B9348" s="751" t="s">
        <v>825</v>
      </c>
      <c r="C9348" s="751" t="s">
        <v>134</v>
      </c>
      <c r="D9348" s="751">
        <v>6561.53</v>
      </c>
      <c r="E9348" s="752">
        <v>45535</v>
      </c>
      <c r="G9348" s="751" t="str">
        <f t="shared" si="24"/>
        <v>IWT NEW ORLEANS CENT</v>
      </c>
    </row>
    <row r="9349" spans="1:7" x14ac:dyDescent="0.3">
      <c r="A9349" s="751" t="s">
        <v>565</v>
      </c>
      <c r="B9349" s="751" t="s">
        <v>567</v>
      </c>
      <c r="C9349" s="751" t="s">
        <v>134</v>
      </c>
      <c r="D9349" s="751">
        <v>15200</v>
      </c>
      <c r="E9349" s="752">
        <v>45535</v>
      </c>
      <c r="G9349" s="751" t="str">
        <f t="shared" si="24"/>
        <v>IWT NEW ORLEANS CENT</v>
      </c>
    </row>
    <row r="9350" spans="1:7" x14ac:dyDescent="0.3">
      <c r="A9350" s="751" t="s">
        <v>184</v>
      </c>
      <c r="B9350" s="751" t="s">
        <v>186</v>
      </c>
      <c r="C9350" s="751" t="s">
        <v>134</v>
      </c>
      <c r="D9350" s="751">
        <v>1006.39</v>
      </c>
      <c r="E9350" s="752">
        <v>45535</v>
      </c>
      <c r="G9350" s="751" t="str">
        <f t="shared" si="24"/>
        <v>IWT NEW ORLEANS CENT</v>
      </c>
    </row>
    <row r="9351" spans="1:7" x14ac:dyDescent="0.3">
      <c r="A9351" s="751" t="s">
        <v>181</v>
      </c>
      <c r="B9351" s="751" t="s">
        <v>183</v>
      </c>
      <c r="C9351" s="751" t="s">
        <v>134</v>
      </c>
      <c r="D9351" s="751">
        <v>2603005.62</v>
      </c>
      <c r="E9351" s="752">
        <v>45535</v>
      </c>
      <c r="G9351" s="751" t="str">
        <f t="shared" si="24"/>
        <v>IWT NEW ORLEANS CENT</v>
      </c>
    </row>
    <row r="9352" spans="1:7" x14ac:dyDescent="0.3">
      <c r="A9352" s="751" t="s">
        <v>411</v>
      </c>
      <c r="B9352" s="751" t="s">
        <v>413</v>
      </c>
      <c r="C9352" s="751" t="s">
        <v>134</v>
      </c>
      <c r="D9352" s="751">
        <v>608324.55000000005</v>
      </c>
      <c r="E9352" s="752">
        <v>45535</v>
      </c>
      <c r="G9352" s="751" t="str">
        <f t="shared" si="24"/>
        <v>IWT NEW ORLEANS CENT</v>
      </c>
    </row>
    <row r="9353" spans="1:7" x14ac:dyDescent="0.3">
      <c r="A9353" s="751" t="s">
        <v>598</v>
      </c>
      <c r="B9353" s="751" t="s">
        <v>600</v>
      </c>
      <c r="C9353" s="751" t="s">
        <v>134</v>
      </c>
      <c r="D9353" s="751">
        <v>-72.5</v>
      </c>
      <c r="E9353" s="752">
        <v>45535</v>
      </c>
      <c r="G9353" s="751" t="str">
        <f t="shared" si="24"/>
        <v>IWT NEW ORLEANS CENT</v>
      </c>
    </row>
    <row r="9354" spans="1:7" x14ac:dyDescent="0.3">
      <c r="A9354" s="751" t="s">
        <v>601</v>
      </c>
      <c r="B9354" s="751" t="s">
        <v>603</v>
      </c>
      <c r="C9354" s="751" t="s">
        <v>134</v>
      </c>
      <c r="D9354" s="751">
        <v>1660</v>
      </c>
      <c r="E9354" s="752">
        <v>45535</v>
      </c>
      <c r="G9354" s="751" t="str">
        <f t="shared" si="24"/>
        <v>IWT NEW ORLEANS CENT</v>
      </c>
    </row>
    <row r="9355" spans="1:7" x14ac:dyDescent="0.3">
      <c r="A9355" s="751" t="s">
        <v>913</v>
      </c>
      <c r="B9355" s="751" t="s">
        <v>2525</v>
      </c>
      <c r="C9355" s="751" t="s">
        <v>134</v>
      </c>
      <c r="D9355" s="751">
        <v>1529.64</v>
      </c>
      <c r="E9355" s="752">
        <v>45535</v>
      </c>
      <c r="G9355" s="751" t="str">
        <f t="shared" si="24"/>
        <v>IWT NEW ORLEANS CENT</v>
      </c>
    </row>
    <row r="9356" spans="1:7" x14ac:dyDescent="0.3">
      <c r="A9356" s="751" t="s">
        <v>595</v>
      </c>
      <c r="B9356" s="751" t="s">
        <v>597</v>
      </c>
      <c r="C9356" s="751" t="s">
        <v>134</v>
      </c>
      <c r="D9356" s="751">
        <v>119269</v>
      </c>
      <c r="E9356" s="752">
        <v>45535</v>
      </c>
      <c r="G9356" s="751" t="str">
        <f t="shared" si="24"/>
        <v>IWT NEW ORLEANS CENT</v>
      </c>
    </row>
    <row r="9357" spans="1:7" x14ac:dyDescent="0.3">
      <c r="A9357" s="751" t="s">
        <v>592</v>
      </c>
      <c r="B9357" s="751" t="s">
        <v>594</v>
      </c>
      <c r="C9357" s="751" t="s">
        <v>134</v>
      </c>
      <c r="D9357" s="751">
        <v>157682.18</v>
      </c>
      <c r="E9357" s="752">
        <v>45535</v>
      </c>
      <c r="G9357" s="751" t="str">
        <f t="shared" si="24"/>
        <v>IWT NEW ORLEANS CENT</v>
      </c>
    </row>
    <row r="9358" spans="1:7" x14ac:dyDescent="0.3">
      <c r="A9358" s="751" t="s">
        <v>589</v>
      </c>
      <c r="B9358" s="751" t="s">
        <v>591</v>
      </c>
      <c r="C9358" s="751" t="s">
        <v>134</v>
      </c>
      <c r="D9358" s="751">
        <v>127378.95</v>
      </c>
      <c r="E9358" s="752">
        <v>45535</v>
      </c>
      <c r="G9358" s="751" t="str">
        <f t="shared" si="24"/>
        <v>IWT NEW ORLEANS CENT</v>
      </c>
    </row>
    <row r="9359" spans="1:7" x14ac:dyDescent="0.3">
      <c r="A9359" s="751" t="s">
        <v>559</v>
      </c>
      <c r="B9359" s="751" t="s">
        <v>561</v>
      </c>
      <c r="C9359" s="751" t="s">
        <v>134</v>
      </c>
      <c r="D9359" s="751">
        <v>103.2</v>
      </c>
      <c r="E9359" s="752">
        <v>45535</v>
      </c>
      <c r="G9359" s="751" t="str">
        <f t="shared" si="24"/>
        <v>IWT NEW ORLEANS CENT</v>
      </c>
    </row>
    <row r="9360" spans="1:7" x14ac:dyDescent="0.3">
      <c r="A9360" s="751" t="s">
        <v>408</v>
      </c>
      <c r="B9360" s="751" t="s">
        <v>410</v>
      </c>
      <c r="C9360" s="751" t="s">
        <v>134</v>
      </c>
      <c r="D9360" s="751">
        <v>72.87</v>
      </c>
      <c r="E9360" s="752">
        <v>45535</v>
      </c>
      <c r="G9360" s="751" t="str">
        <f t="shared" si="24"/>
        <v>IWT NEW ORLEANS CENT</v>
      </c>
    </row>
    <row r="9361" spans="1:7" x14ac:dyDescent="0.3">
      <c r="A9361" s="751" t="s">
        <v>631</v>
      </c>
      <c r="B9361" s="751" t="s">
        <v>633</v>
      </c>
      <c r="C9361" s="751" t="s">
        <v>134</v>
      </c>
      <c r="D9361" s="751">
        <v>209.93</v>
      </c>
      <c r="E9361" s="752">
        <v>45535</v>
      </c>
      <c r="G9361" s="751" t="str">
        <f t="shared" si="24"/>
        <v>IWT NEW ORLEANS CENT</v>
      </c>
    </row>
    <row r="9362" spans="1:7" x14ac:dyDescent="0.3">
      <c r="A9362" s="751" t="s">
        <v>405</v>
      </c>
      <c r="B9362" s="751" t="s">
        <v>407</v>
      </c>
      <c r="C9362" s="751" t="s">
        <v>134</v>
      </c>
      <c r="D9362" s="751">
        <v>81782.570000000007</v>
      </c>
      <c r="E9362" s="752">
        <v>45535</v>
      </c>
      <c r="G9362" s="751" t="str">
        <f t="shared" si="24"/>
        <v>IWT NEW ORLEANS CENT</v>
      </c>
    </row>
    <row r="9363" spans="1:7" x14ac:dyDescent="0.3">
      <c r="A9363" s="751" t="s">
        <v>607</v>
      </c>
      <c r="B9363" s="751" t="s">
        <v>609</v>
      </c>
      <c r="C9363" s="751" t="s">
        <v>134</v>
      </c>
      <c r="D9363" s="751">
        <v>44011.16</v>
      </c>
      <c r="E9363" s="752">
        <v>45535</v>
      </c>
      <c r="G9363" s="751" t="str">
        <f t="shared" si="24"/>
        <v>IWT NEW ORLEANS CENT</v>
      </c>
    </row>
    <row r="9364" spans="1:7" x14ac:dyDescent="0.3">
      <c r="A9364" s="751" t="s">
        <v>548</v>
      </c>
      <c r="B9364" s="751" t="s">
        <v>550</v>
      </c>
      <c r="C9364" s="751" t="s">
        <v>134</v>
      </c>
      <c r="D9364" s="751">
        <v>4817.3599999999997</v>
      </c>
      <c r="E9364" s="752">
        <v>45535</v>
      </c>
      <c r="G9364" s="751" t="str">
        <f t="shared" si="24"/>
        <v>IWT NEW ORLEANS CENT</v>
      </c>
    </row>
    <row r="9365" spans="1:7" x14ac:dyDescent="0.3">
      <c r="A9365" s="751" t="s">
        <v>172</v>
      </c>
      <c r="B9365" s="751" t="s">
        <v>174</v>
      </c>
      <c r="C9365" s="751" t="s">
        <v>134</v>
      </c>
      <c r="D9365" s="751">
        <v>4596.6899999999996</v>
      </c>
      <c r="E9365" s="752">
        <v>45535</v>
      </c>
      <c r="G9365" s="751" t="str">
        <f t="shared" si="24"/>
        <v>IWT NEW ORLEANS CENT</v>
      </c>
    </row>
    <row r="9366" spans="1:7" x14ac:dyDescent="0.3">
      <c r="A9366" s="751" t="s">
        <v>615</v>
      </c>
      <c r="B9366" s="751" t="s">
        <v>617</v>
      </c>
      <c r="C9366" s="751" t="s">
        <v>134</v>
      </c>
      <c r="D9366" s="751">
        <v>6798.67</v>
      </c>
      <c r="E9366" s="752">
        <v>45535</v>
      </c>
      <c r="G9366" s="751" t="str">
        <f t="shared" si="24"/>
        <v>IWT NEW ORLEANS CENT</v>
      </c>
    </row>
    <row r="9367" spans="1:7" x14ac:dyDescent="0.3">
      <c r="A9367" s="751" t="s">
        <v>624</v>
      </c>
      <c r="B9367" s="751" t="s">
        <v>626</v>
      </c>
      <c r="C9367" s="751" t="s">
        <v>134</v>
      </c>
      <c r="D9367" s="751">
        <v>1092.18</v>
      </c>
      <c r="E9367" s="752">
        <v>45535</v>
      </c>
      <c r="G9367" s="751" t="str">
        <f t="shared" ref="G9367:G9430" si="25">C9367</f>
        <v>IWT NEW ORLEANS CENT</v>
      </c>
    </row>
    <row r="9368" spans="1:7" x14ac:dyDescent="0.3">
      <c r="A9368" s="751" t="s">
        <v>581</v>
      </c>
      <c r="B9368" s="751" t="s">
        <v>583</v>
      </c>
      <c r="C9368" s="751" t="s">
        <v>134</v>
      </c>
      <c r="D9368" s="751">
        <v>21521.94</v>
      </c>
      <c r="E9368" s="752">
        <v>45535</v>
      </c>
      <c r="G9368" s="751" t="str">
        <f t="shared" si="25"/>
        <v>IWT NEW ORLEANS CENT</v>
      </c>
    </row>
    <row r="9369" spans="1:7" x14ac:dyDescent="0.3">
      <c r="A9369" s="751" t="s">
        <v>677</v>
      </c>
      <c r="B9369" s="751" t="s">
        <v>679</v>
      </c>
      <c r="C9369" s="751" t="s">
        <v>134</v>
      </c>
      <c r="D9369" s="751">
        <v>4878</v>
      </c>
      <c r="E9369" s="752">
        <v>45535</v>
      </c>
      <c r="G9369" s="751" t="str">
        <f t="shared" si="25"/>
        <v>IWT NEW ORLEANS CENT</v>
      </c>
    </row>
    <row r="9370" spans="1:7" x14ac:dyDescent="0.3">
      <c r="A9370" s="751" t="s">
        <v>668</v>
      </c>
      <c r="B9370" s="751" t="s">
        <v>670</v>
      </c>
      <c r="C9370" s="751" t="s">
        <v>134</v>
      </c>
      <c r="D9370" s="751">
        <v>4353.04</v>
      </c>
      <c r="E9370" s="752">
        <v>45535</v>
      </c>
      <c r="G9370" s="751" t="str">
        <f t="shared" si="25"/>
        <v>IWT NEW ORLEANS CENT</v>
      </c>
    </row>
    <row r="9371" spans="1:7" x14ac:dyDescent="0.3">
      <c r="A9371" s="751" t="s">
        <v>621</v>
      </c>
      <c r="B9371" s="751" t="s">
        <v>623</v>
      </c>
      <c r="C9371" s="751" t="s">
        <v>134</v>
      </c>
      <c r="D9371" s="751">
        <v>63615</v>
      </c>
      <c r="E9371" s="752">
        <v>45535</v>
      </c>
      <c r="G9371" s="751" t="str">
        <f t="shared" si="25"/>
        <v>IWT NEW ORLEANS CENT</v>
      </c>
    </row>
    <row r="9372" spans="1:7" x14ac:dyDescent="0.3">
      <c r="A9372" s="751" t="s">
        <v>167</v>
      </c>
      <c r="B9372" s="751" t="s">
        <v>169</v>
      </c>
      <c r="C9372" s="751" t="s">
        <v>134</v>
      </c>
      <c r="D9372" s="751">
        <v>3094</v>
      </c>
      <c r="E9372" s="752">
        <v>45535</v>
      </c>
      <c r="G9372" s="751" t="str">
        <f t="shared" si="25"/>
        <v>IWT NEW ORLEANS CENT</v>
      </c>
    </row>
    <row r="9373" spans="1:7" x14ac:dyDescent="0.3">
      <c r="A9373" s="751" t="s">
        <v>164</v>
      </c>
      <c r="B9373" s="751" t="s">
        <v>166</v>
      </c>
      <c r="C9373" s="751" t="s">
        <v>134</v>
      </c>
      <c r="D9373" s="751">
        <v>120.6</v>
      </c>
      <c r="E9373" s="752">
        <v>45535</v>
      </c>
      <c r="G9373" s="751" t="str">
        <f t="shared" si="25"/>
        <v>IWT NEW ORLEANS CENT</v>
      </c>
    </row>
    <row r="9374" spans="1:7" x14ac:dyDescent="0.3">
      <c r="A9374" s="751" t="s">
        <v>162</v>
      </c>
      <c r="B9374" s="751" t="s">
        <v>163</v>
      </c>
      <c r="C9374" s="751" t="s">
        <v>134</v>
      </c>
      <c r="D9374" s="751">
        <v>7834.62</v>
      </c>
      <c r="E9374" s="752">
        <v>45535</v>
      </c>
      <c r="G9374" s="751" t="str">
        <f t="shared" si="25"/>
        <v>IWT NEW ORLEANS CENT</v>
      </c>
    </row>
    <row r="9375" spans="1:7" x14ac:dyDescent="0.3">
      <c r="A9375" s="751" t="s">
        <v>403</v>
      </c>
      <c r="B9375" s="751" t="s">
        <v>404</v>
      </c>
      <c r="C9375" s="751" t="s">
        <v>134</v>
      </c>
      <c r="D9375" s="751">
        <v>79.2</v>
      </c>
      <c r="E9375" s="752">
        <v>45535</v>
      </c>
      <c r="G9375" s="751" t="str">
        <f t="shared" si="25"/>
        <v>IWT NEW ORLEANS CENT</v>
      </c>
    </row>
    <row r="9376" spans="1:7" x14ac:dyDescent="0.3">
      <c r="A9376" s="751" t="s">
        <v>674</v>
      </c>
      <c r="B9376" s="751" t="s">
        <v>676</v>
      </c>
      <c r="C9376" s="751" t="s">
        <v>134</v>
      </c>
      <c r="D9376" s="751">
        <v>164.75</v>
      </c>
      <c r="E9376" s="752">
        <v>45535</v>
      </c>
      <c r="G9376" s="751" t="str">
        <f t="shared" si="25"/>
        <v>IWT NEW ORLEANS CENT</v>
      </c>
    </row>
    <row r="9377" spans="1:7" x14ac:dyDescent="0.3">
      <c r="A9377" s="751" t="s">
        <v>665</v>
      </c>
      <c r="B9377" s="751" t="s">
        <v>667</v>
      </c>
      <c r="C9377" s="751" t="s">
        <v>134</v>
      </c>
      <c r="D9377" s="751">
        <v>157.59</v>
      </c>
      <c r="E9377" s="752">
        <v>45535</v>
      </c>
      <c r="G9377" s="751" t="str">
        <f t="shared" si="25"/>
        <v>IWT NEW ORLEANS CENT</v>
      </c>
    </row>
    <row r="9378" spans="1:7" x14ac:dyDescent="0.3">
      <c r="A9378" s="751" t="s">
        <v>400</v>
      </c>
      <c r="B9378" s="751" t="s">
        <v>402</v>
      </c>
      <c r="C9378" s="751" t="s">
        <v>134</v>
      </c>
      <c r="D9378" s="751">
        <v>215.03</v>
      </c>
      <c r="E9378" s="752">
        <v>45535</v>
      </c>
      <c r="G9378" s="751" t="str">
        <f t="shared" si="25"/>
        <v>IWT NEW ORLEANS CENT</v>
      </c>
    </row>
    <row r="9379" spans="1:7" x14ac:dyDescent="0.3">
      <c r="A9379" s="751" t="s">
        <v>153</v>
      </c>
      <c r="B9379" s="751" t="s">
        <v>155</v>
      </c>
      <c r="C9379" s="751" t="s">
        <v>134</v>
      </c>
      <c r="D9379" s="751">
        <v>254.98</v>
      </c>
      <c r="E9379" s="752">
        <v>45535</v>
      </c>
      <c r="G9379" s="751" t="str">
        <f t="shared" si="25"/>
        <v>IWT NEW ORLEANS CENT</v>
      </c>
    </row>
    <row r="9380" spans="1:7" x14ac:dyDescent="0.3">
      <c r="A9380" s="751" t="s">
        <v>834</v>
      </c>
      <c r="B9380" s="751" t="s">
        <v>836</v>
      </c>
      <c r="C9380" s="751" t="s">
        <v>134</v>
      </c>
      <c r="D9380" s="751">
        <v>321.68</v>
      </c>
      <c r="E9380" s="752">
        <v>45535</v>
      </c>
      <c r="G9380" s="751" t="str">
        <f t="shared" si="25"/>
        <v>IWT NEW ORLEANS CENT</v>
      </c>
    </row>
    <row r="9381" spans="1:7" x14ac:dyDescent="0.3">
      <c r="A9381" s="751" t="s">
        <v>1774</v>
      </c>
      <c r="B9381" s="751" t="s">
        <v>1785</v>
      </c>
      <c r="C9381" s="751" t="s">
        <v>134</v>
      </c>
      <c r="D9381" s="751">
        <v>281.25</v>
      </c>
      <c r="E9381" s="752">
        <v>45535</v>
      </c>
      <c r="G9381" s="751" t="str">
        <f t="shared" si="25"/>
        <v>IWT NEW ORLEANS CENT</v>
      </c>
    </row>
    <row r="9382" spans="1:7" x14ac:dyDescent="0.3">
      <c r="A9382" s="751" t="s">
        <v>687</v>
      </c>
      <c r="B9382" s="751" t="s">
        <v>689</v>
      </c>
      <c r="C9382" s="751" t="s">
        <v>134</v>
      </c>
      <c r="D9382" s="751">
        <v>2495.1999999999998</v>
      </c>
      <c r="E9382" s="752">
        <v>45535</v>
      </c>
      <c r="G9382" s="751" t="str">
        <f t="shared" si="25"/>
        <v>IWT NEW ORLEANS CENT</v>
      </c>
    </row>
    <row r="9383" spans="1:7" x14ac:dyDescent="0.3">
      <c r="A9383" s="751" t="s">
        <v>141</v>
      </c>
      <c r="B9383" s="751" t="s">
        <v>145</v>
      </c>
      <c r="C9383" s="751" t="s">
        <v>134</v>
      </c>
      <c r="D9383" s="751">
        <v>9913.1</v>
      </c>
      <c r="E9383" s="752">
        <v>45535</v>
      </c>
      <c r="G9383" s="751" t="str">
        <f t="shared" si="25"/>
        <v>IWT NEW ORLEANS CENT</v>
      </c>
    </row>
    <row r="9384" spans="1:7" x14ac:dyDescent="0.3">
      <c r="A9384" s="751" t="s">
        <v>138</v>
      </c>
      <c r="B9384" s="751" t="s">
        <v>140</v>
      </c>
      <c r="C9384" s="751" t="s">
        <v>134</v>
      </c>
      <c r="D9384" s="751">
        <v>124450.92</v>
      </c>
      <c r="E9384" s="752">
        <v>45535</v>
      </c>
      <c r="G9384" s="751" t="str">
        <f t="shared" si="25"/>
        <v>IWT NEW ORLEANS CENT</v>
      </c>
    </row>
    <row r="9385" spans="1:7" x14ac:dyDescent="0.3">
      <c r="A9385" s="751" t="s">
        <v>1153</v>
      </c>
      <c r="B9385" s="751" t="s">
        <v>1791</v>
      </c>
      <c r="C9385" s="751" t="s">
        <v>134</v>
      </c>
      <c r="D9385" s="751">
        <v>812.5</v>
      </c>
      <c r="E9385" s="752">
        <v>45535</v>
      </c>
      <c r="G9385" s="751" t="str">
        <f t="shared" si="25"/>
        <v>IWT NEW ORLEANS CENT</v>
      </c>
    </row>
    <row r="9386" spans="1:7" x14ac:dyDescent="0.3">
      <c r="A9386" s="751" t="s">
        <v>127</v>
      </c>
      <c r="B9386" s="751" t="s">
        <v>128</v>
      </c>
      <c r="C9386" s="751" t="s">
        <v>134</v>
      </c>
      <c r="D9386" s="751">
        <v>15416</v>
      </c>
      <c r="E9386" s="752">
        <v>45535</v>
      </c>
      <c r="G9386" s="751" t="str">
        <f t="shared" si="25"/>
        <v>IWT NEW ORLEANS CENT</v>
      </c>
    </row>
    <row r="9387" spans="1:7" x14ac:dyDescent="0.3">
      <c r="A9387" s="751" t="s">
        <v>124</v>
      </c>
      <c r="B9387" s="751" t="s">
        <v>126</v>
      </c>
      <c r="C9387" s="751" t="s">
        <v>134</v>
      </c>
      <c r="D9387" s="751">
        <v>1217.08</v>
      </c>
      <c r="E9387" s="752">
        <v>45535</v>
      </c>
      <c r="G9387" s="751" t="str">
        <f t="shared" si="25"/>
        <v>IWT NEW ORLEANS CENT</v>
      </c>
    </row>
    <row r="9388" spans="1:7" x14ac:dyDescent="0.3">
      <c r="A9388" s="751" t="s">
        <v>121</v>
      </c>
      <c r="B9388" s="751" t="s">
        <v>123</v>
      </c>
      <c r="C9388" s="751" t="s">
        <v>134</v>
      </c>
      <c r="D9388" s="751">
        <v>-1904.81</v>
      </c>
      <c r="E9388" s="752">
        <v>45535</v>
      </c>
      <c r="G9388" s="751" t="str">
        <f t="shared" si="25"/>
        <v>IWT NEW ORLEANS CENT</v>
      </c>
    </row>
    <row r="9389" spans="1:7" x14ac:dyDescent="0.3">
      <c r="A9389" s="751" t="s">
        <v>107</v>
      </c>
      <c r="B9389" s="751" t="s">
        <v>108</v>
      </c>
      <c r="C9389" s="751" t="s">
        <v>134</v>
      </c>
      <c r="D9389" s="751">
        <v>-281.02999999999997</v>
      </c>
      <c r="E9389" s="752">
        <v>45535</v>
      </c>
      <c r="G9389" s="751" t="str">
        <f t="shared" si="25"/>
        <v>IWT NEW ORLEANS CENT</v>
      </c>
    </row>
    <row r="9390" spans="1:7" x14ac:dyDescent="0.3">
      <c r="A9390" s="751" t="s">
        <v>381</v>
      </c>
      <c r="B9390" s="751" t="s">
        <v>399</v>
      </c>
      <c r="C9390" s="751" t="s">
        <v>134</v>
      </c>
      <c r="D9390" s="751">
        <v>-1742476.47</v>
      </c>
      <c r="E9390" s="752">
        <v>45657</v>
      </c>
      <c r="G9390" s="751" t="str">
        <f t="shared" si="25"/>
        <v>IWT NEW ORLEANS CENT</v>
      </c>
    </row>
    <row r="9391" spans="1:7" x14ac:dyDescent="0.3">
      <c r="A9391" s="751" t="s">
        <v>517</v>
      </c>
      <c r="B9391" s="751" t="s">
        <v>519</v>
      </c>
      <c r="C9391" s="751" t="s">
        <v>134</v>
      </c>
      <c r="D9391" s="751">
        <v>13500</v>
      </c>
      <c r="E9391" s="752">
        <v>45657</v>
      </c>
      <c r="G9391" s="751" t="str">
        <f t="shared" si="25"/>
        <v>IWT NEW ORLEANS CENT</v>
      </c>
    </row>
    <row r="9392" spans="1:7" x14ac:dyDescent="0.3">
      <c r="A9392" s="751" t="s">
        <v>496</v>
      </c>
      <c r="B9392" s="751" t="s">
        <v>498</v>
      </c>
      <c r="C9392" s="751" t="s">
        <v>134</v>
      </c>
      <c r="D9392" s="751">
        <v>22000</v>
      </c>
      <c r="E9392" s="752">
        <v>45657</v>
      </c>
      <c r="G9392" s="751" t="str">
        <f t="shared" si="25"/>
        <v>IWT NEW ORLEANS CENT</v>
      </c>
    </row>
    <row r="9393" spans="1:7" x14ac:dyDescent="0.3">
      <c r="A9393" s="751" t="s">
        <v>543</v>
      </c>
      <c r="B9393" s="751" t="s">
        <v>545</v>
      </c>
      <c r="C9393" s="751" t="s">
        <v>134</v>
      </c>
      <c r="D9393" s="751">
        <v>-1406.25</v>
      </c>
      <c r="E9393" s="752">
        <v>45657</v>
      </c>
      <c r="G9393" s="751" t="str">
        <f t="shared" si="25"/>
        <v>IWT NEW ORLEANS CENT</v>
      </c>
    </row>
    <row r="9394" spans="1:7" x14ac:dyDescent="0.3">
      <c r="A9394" s="751" t="s">
        <v>532</v>
      </c>
      <c r="B9394" s="751" t="s">
        <v>534</v>
      </c>
      <c r="C9394" s="751" t="s">
        <v>134</v>
      </c>
      <c r="D9394" s="751">
        <v>-2291.67</v>
      </c>
      <c r="E9394" s="752">
        <v>45657</v>
      </c>
      <c r="G9394" s="751" t="str">
        <f t="shared" si="25"/>
        <v>IWT NEW ORLEANS CENT</v>
      </c>
    </row>
    <row r="9395" spans="1:7" x14ac:dyDescent="0.3">
      <c r="A9395" s="751" t="s">
        <v>396</v>
      </c>
      <c r="B9395" s="751" t="s">
        <v>398</v>
      </c>
      <c r="C9395" s="751" t="s">
        <v>134</v>
      </c>
      <c r="D9395" s="751">
        <v>237000</v>
      </c>
      <c r="E9395" s="752">
        <v>45657</v>
      </c>
      <c r="G9395" s="751" t="str">
        <f t="shared" si="25"/>
        <v>IWT NEW ORLEANS CENT</v>
      </c>
    </row>
    <row r="9396" spans="1:7" x14ac:dyDescent="0.3">
      <c r="A9396" s="751" t="s">
        <v>393</v>
      </c>
      <c r="B9396" s="751" t="s">
        <v>395</v>
      </c>
      <c r="C9396" s="751" t="s">
        <v>134</v>
      </c>
      <c r="D9396" s="751">
        <v>-5808.82</v>
      </c>
      <c r="E9396" s="752">
        <v>45657</v>
      </c>
      <c r="G9396" s="751" t="str">
        <f t="shared" si="25"/>
        <v>IWT NEW ORLEANS CENT</v>
      </c>
    </row>
    <row r="9397" spans="1:7" x14ac:dyDescent="0.3">
      <c r="A9397" s="751" t="s">
        <v>390</v>
      </c>
      <c r="B9397" s="751" t="s">
        <v>392</v>
      </c>
      <c r="C9397" s="751" t="s">
        <v>134</v>
      </c>
      <c r="D9397" s="751">
        <v>2168003.63</v>
      </c>
      <c r="E9397" s="752">
        <v>45657</v>
      </c>
      <c r="G9397" s="751" t="str">
        <f t="shared" si="25"/>
        <v>IWT NEW ORLEANS CENT</v>
      </c>
    </row>
    <row r="9398" spans="1:7" x14ac:dyDescent="0.3">
      <c r="A9398" s="751" t="s">
        <v>385</v>
      </c>
      <c r="B9398" s="751" t="s">
        <v>387</v>
      </c>
      <c r="C9398" s="751" t="s">
        <v>134</v>
      </c>
      <c r="D9398" s="751">
        <v>-162212.68</v>
      </c>
      <c r="E9398" s="752">
        <v>45657</v>
      </c>
      <c r="G9398" s="751" t="str">
        <f t="shared" si="25"/>
        <v>IWT NEW ORLEANS CENT</v>
      </c>
    </row>
    <row r="9399" spans="1:7" x14ac:dyDescent="0.3">
      <c r="A9399" s="751" t="s">
        <v>488</v>
      </c>
      <c r="B9399" s="751" t="s">
        <v>490</v>
      </c>
      <c r="C9399" s="751" t="s">
        <v>134</v>
      </c>
      <c r="D9399" s="751">
        <v>39000</v>
      </c>
      <c r="E9399" s="752">
        <v>45657</v>
      </c>
      <c r="G9399" s="751" t="str">
        <f t="shared" si="25"/>
        <v>IWT NEW ORLEANS CENT</v>
      </c>
    </row>
    <row r="9400" spans="1:7" x14ac:dyDescent="0.3">
      <c r="A9400" s="751" t="s">
        <v>527</v>
      </c>
      <c r="B9400" s="751" t="s">
        <v>529</v>
      </c>
      <c r="C9400" s="751" t="s">
        <v>134</v>
      </c>
      <c r="D9400" s="751">
        <v>-4062.5</v>
      </c>
      <c r="E9400" s="752">
        <v>45657</v>
      </c>
      <c r="G9400" s="751" t="str">
        <f t="shared" si="25"/>
        <v>IWT NEW ORLEANS CENT</v>
      </c>
    </row>
    <row r="9401" spans="1:7" x14ac:dyDescent="0.3">
      <c r="A9401" s="751" t="s">
        <v>514</v>
      </c>
      <c r="B9401" s="751" t="s">
        <v>516</v>
      </c>
      <c r="C9401" s="751" t="s">
        <v>134</v>
      </c>
      <c r="D9401" s="751">
        <v>379568</v>
      </c>
      <c r="E9401" s="752">
        <v>45657</v>
      </c>
      <c r="G9401" s="751" t="str">
        <f t="shared" si="25"/>
        <v>IWT NEW ORLEANS CENT</v>
      </c>
    </row>
    <row r="9402" spans="1:7" x14ac:dyDescent="0.3">
      <c r="A9402" s="751" t="s">
        <v>369</v>
      </c>
      <c r="B9402" s="751" t="s">
        <v>371</v>
      </c>
      <c r="C9402" s="751" t="s">
        <v>134</v>
      </c>
      <c r="D9402" s="751">
        <v>2107305.4</v>
      </c>
      <c r="E9402" s="752">
        <v>45657</v>
      </c>
      <c r="G9402" s="751" t="str">
        <f t="shared" si="25"/>
        <v>IWT NEW ORLEANS CENT</v>
      </c>
    </row>
    <row r="9403" spans="1:7" x14ac:dyDescent="0.3">
      <c r="A9403" s="751" t="s">
        <v>348</v>
      </c>
      <c r="B9403" s="751" t="s">
        <v>350</v>
      </c>
      <c r="C9403" s="751" t="s">
        <v>134</v>
      </c>
      <c r="D9403" s="751">
        <v>655535.94999999995</v>
      </c>
      <c r="E9403" s="752">
        <v>45657</v>
      </c>
      <c r="G9403" s="751" t="str">
        <f t="shared" si="25"/>
        <v>IWT NEW ORLEANS CENT</v>
      </c>
    </row>
    <row r="9404" spans="1:7" x14ac:dyDescent="0.3">
      <c r="A9404" s="751" t="s">
        <v>338</v>
      </c>
      <c r="B9404" s="751" t="s">
        <v>340</v>
      </c>
      <c r="C9404" s="751" t="s">
        <v>134</v>
      </c>
      <c r="D9404" s="751">
        <v>-3277441.62</v>
      </c>
      <c r="E9404" s="752">
        <v>45657</v>
      </c>
      <c r="G9404" s="751" t="str">
        <f t="shared" si="25"/>
        <v>IWT NEW ORLEANS CENT</v>
      </c>
    </row>
    <row r="9405" spans="1:7" x14ac:dyDescent="0.3">
      <c r="A9405" s="751" t="s">
        <v>327</v>
      </c>
      <c r="B9405" s="751" t="s">
        <v>329</v>
      </c>
      <c r="C9405" s="751" t="s">
        <v>134</v>
      </c>
      <c r="D9405" s="751">
        <v>-203654.41</v>
      </c>
      <c r="E9405" s="752">
        <v>45657</v>
      </c>
      <c r="G9405" s="751" t="str">
        <f t="shared" si="25"/>
        <v>IWT NEW ORLEANS CENT</v>
      </c>
    </row>
    <row r="9406" spans="1:7" x14ac:dyDescent="0.3">
      <c r="A9406" s="751" t="s">
        <v>325</v>
      </c>
      <c r="B9406" s="751" t="s">
        <v>326</v>
      </c>
      <c r="C9406" s="751" t="s">
        <v>134</v>
      </c>
      <c r="D9406" s="751">
        <v>-23299.78</v>
      </c>
      <c r="E9406" s="752">
        <v>45657</v>
      </c>
      <c r="G9406" s="751" t="str">
        <f t="shared" si="25"/>
        <v>IWT NEW ORLEANS CENT</v>
      </c>
    </row>
    <row r="9407" spans="1:7" x14ac:dyDescent="0.3">
      <c r="A9407" s="751" t="s">
        <v>323</v>
      </c>
      <c r="B9407" s="751" t="s">
        <v>324</v>
      </c>
      <c r="C9407" s="751" t="s">
        <v>134</v>
      </c>
      <c r="D9407" s="751">
        <v>-75120.14</v>
      </c>
      <c r="E9407" s="752">
        <v>45657</v>
      </c>
      <c r="G9407" s="751" t="str">
        <f t="shared" si="25"/>
        <v>IWT NEW ORLEANS CENT</v>
      </c>
    </row>
    <row r="9408" spans="1:7" x14ac:dyDescent="0.3">
      <c r="A9408" s="751" t="s">
        <v>317</v>
      </c>
      <c r="B9408" s="751" t="s">
        <v>319</v>
      </c>
      <c r="C9408" s="751" t="s">
        <v>134</v>
      </c>
      <c r="D9408" s="751">
        <v>-164720.42000000001</v>
      </c>
      <c r="E9408" s="752">
        <v>45657</v>
      </c>
      <c r="G9408" s="751" t="str">
        <f t="shared" si="25"/>
        <v>IWT NEW ORLEANS CENT</v>
      </c>
    </row>
    <row r="9409" spans="1:7" x14ac:dyDescent="0.3">
      <c r="A9409" s="751" t="s">
        <v>447</v>
      </c>
      <c r="B9409" s="751" t="s">
        <v>449</v>
      </c>
      <c r="C9409" s="751" t="s">
        <v>134</v>
      </c>
      <c r="D9409" s="751">
        <v>-6946.85</v>
      </c>
      <c r="E9409" s="752">
        <v>45657</v>
      </c>
      <c r="G9409" s="751" t="str">
        <f t="shared" si="25"/>
        <v>IWT NEW ORLEANS CENT</v>
      </c>
    </row>
    <row r="9410" spans="1:7" x14ac:dyDescent="0.3">
      <c r="A9410" s="751" t="s">
        <v>473</v>
      </c>
      <c r="B9410" s="751" t="s">
        <v>475</v>
      </c>
      <c r="C9410" s="751" t="s">
        <v>134</v>
      </c>
      <c r="D9410" s="751">
        <v>-10901.06</v>
      </c>
      <c r="E9410" s="752">
        <v>45657</v>
      </c>
      <c r="G9410" s="751" t="str">
        <f t="shared" si="25"/>
        <v>IWT NEW ORLEANS CENT</v>
      </c>
    </row>
    <row r="9411" spans="1:7" x14ac:dyDescent="0.3">
      <c r="A9411" s="751" t="s">
        <v>312</v>
      </c>
      <c r="B9411" s="751" t="s">
        <v>314</v>
      </c>
      <c r="C9411" s="751" t="s">
        <v>134</v>
      </c>
      <c r="D9411" s="751">
        <v>-2437</v>
      </c>
      <c r="E9411" s="752">
        <v>45657</v>
      </c>
      <c r="G9411" s="751" t="str">
        <f t="shared" si="25"/>
        <v>IWT NEW ORLEANS CENT</v>
      </c>
    </row>
    <row r="9412" spans="1:7" x14ac:dyDescent="0.3">
      <c r="A9412" s="751" t="s">
        <v>287</v>
      </c>
      <c r="B9412" s="751" t="s">
        <v>289</v>
      </c>
      <c r="C9412" s="751" t="s">
        <v>134</v>
      </c>
      <c r="D9412" s="751">
        <v>44852684.350000001</v>
      </c>
      <c r="E9412" s="752">
        <v>45657</v>
      </c>
      <c r="G9412" s="751" t="str">
        <f t="shared" si="25"/>
        <v>IWT NEW ORLEANS CENT</v>
      </c>
    </row>
    <row r="9413" spans="1:7" x14ac:dyDescent="0.3">
      <c r="A9413" s="751" t="s">
        <v>283</v>
      </c>
      <c r="B9413" s="751" t="s">
        <v>284</v>
      </c>
      <c r="C9413" s="751" t="s">
        <v>134</v>
      </c>
      <c r="D9413" s="751">
        <v>2411211.89</v>
      </c>
      <c r="E9413" s="752">
        <v>45657</v>
      </c>
      <c r="G9413" s="751" t="str">
        <f t="shared" si="25"/>
        <v>IWT NEW ORLEANS CENT</v>
      </c>
    </row>
    <row r="9414" spans="1:7" x14ac:dyDescent="0.3">
      <c r="A9414" s="751" t="s">
        <v>279</v>
      </c>
      <c r="B9414" s="751" t="s">
        <v>281</v>
      </c>
      <c r="C9414" s="751" t="s">
        <v>134</v>
      </c>
      <c r="D9414" s="751">
        <v>-43791018.240000002</v>
      </c>
      <c r="E9414" s="752">
        <v>45657</v>
      </c>
      <c r="G9414" s="751" t="str">
        <f t="shared" si="25"/>
        <v>IWT NEW ORLEANS CENT</v>
      </c>
    </row>
    <row r="9415" spans="1:7" x14ac:dyDescent="0.3">
      <c r="A9415" s="751" t="s">
        <v>271</v>
      </c>
      <c r="B9415" s="751" t="s">
        <v>273</v>
      </c>
      <c r="C9415" s="751" t="s">
        <v>134</v>
      </c>
      <c r="D9415" s="751">
        <v>-5285525.43</v>
      </c>
      <c r="E9415" s="752">
        <v>45657</v>
      </c>
      <c r="G9415" s="751" t="str">
        <f t="shared" si="25"/>
        <v>IWT NEW ORLEANS CENT</v>
      </c>
    </row>
    <row r="9416" spans="1:7" x14ac:dyDescent="0.3">
      <c r="A9416" s="751" t="s">
        <v>584</v>
      </c>
      <c r="B9416" s="751" t="s">
        <v>585</v>
      </c>
      <c r="C9416" s="751" t="s">
        <v>134</v>
      </c>
      <c r="D9416" s="751">
        <v>-5225581.38</v>
      </c>
      <c r="E9416" s="752">
        <v>45657</v>
      </c>
      <c r="G9416" s="751" t="str">
        <f t="shared" si="25"/>
        <v>IWT NEW ORLEANS CENT</v>
      </c>
    </row>
    <row r="9417" spans="1:7" x14ac:dyDescent="0.3">
      <c r="A9417" s="751" t="s">
        <v>606</v>
      </c>
      <c r="B9417" s="751" t="s">
        <v>604</v>
      </c>
      <c r="C9417" s="751" t="s">
        <v>134</v>
      </c>
      <c r="D9417" s="751">
        <v>-1788066.59</v>
      </c>
      <c r="E9417" s="752">
        <v>45657</v>
      </c>
      <c r="G9417" s="751" t="str">
        <f t="shared" si="25"/>
        <v>IWT NEW ORLEANS CENT</v>
      </c>
    </row>
    <row r="9418" spans="1:7" x14ac:dyDescent="0.3">
      <c r="A9418" s="751" t="s">
        <v>267</v>
      </c>
      <c r="B9418" s="751" t="s">
        <v>268</v>
      </c>
      <c r="C9418" s="751" t="s">
        <v>134</v>
      </c>
      <c r="D9418" s="751">
        <v>404248.26</v>
      </c>
      <c r="E9418" s="752">
        <v>45657</v>
      </c>
      <c r="G9418" s="751" t="str">
        <f t="shared" si="25"/>
        <v>IWT NEW ORLEANS CENT</v>
      </c>
    </row>
    <row r="9419" spans="1:7" x14ac:dyDescent="0.3">
      <c r="A9419" s="751" t="s">
        <v>264</v>
      </c>
      <c r="B9419" s="751" t="s">
        <v>266</v>
      </c>
      <c r="C9419" s="751" t="s">
        <v>134</v>
      </c>
      <c r="D9419" s="751">
        <v>70107.69</v>
      </c>
      <c r="E9419" s="752">
        <v>45657</v>
      </c>
      <c r="G9419" s="751" t="str">
        <f t="shared" si="25"/>
        <v>IWT NEW ORLEANS CENT</v>
      </c>
    </row>
    <row r="9420" spans="1:7" x14ac:dyDescent="0.3">
      <c r="A9420" s="751" t="s">
        <v>260</v>
      </c>
      <c r="B9420" s="751" t="s">
        <v>261</v>
      </c>
      <c r="C9420" s="751" t="s">
        <v>134</v>
      </c>
      <c r="D9420" s="751">
        <v>124813.77</v>
      </c>
      <c r="E9420" s="752">
        <v>45657</v>
      </c>
      <c r="G9420" s="751" t="str">
        <f t="shared" si="25"/>
        <v>IWT NEW ORLEANS CENT</v>
      </c>
    </row>
    <row r="9421" spans="1:7" x14ac:dyDescent="0.3">
      <c r="A9421" s="751" t="s">
        <v>255</v>
      </c>
      <c r="B9421" s="751" t="s">
        <v>257</v>
      </c>
      <c r="C9421" s="751" t="s">
        <v>134</v>
      </c>
      <c r="D9421" s="751">
        <v>13744.88</v>
      </c>
      <c r="E9421" s="752">
        <v>45657</v>
      </c>
      <c r="G9421" s="751" t="str">
        <f t="shared" si="25"/>
        <v>IWT NEW ORLEANS CENT</v>
      </c>
    </row>
    <row r="9422" spans="1:7" x14ac:dyDescent="0.3">
      <c r="A9422" s="751" t="s">
        <v>253</v>
      </c>
      <c r="B9422" s="751" t="s">
        <v>254</v>
      </c>
      <c r="C9422" s="751" t="s">
        <v>134</v>
      </c>
      <c r="D9422" s="751">
        <v>8090.5</v>
      </c>
      <c r="E9422" s="752">
        <v>45657</v>
      </c>
      <c r="G9422" s="751" t="str">
        <f t="shared" si="25"/>
        <v>IWT NEW ORLEANS CENT</v>
      </c>
    </row>
    <row r="9423" spans="1:7" x14ac:dyDescent="0.3">
      <c r="A9423" s="751" t="s">
        <v>250</v>
      </c>
      <c r="B9423" s="751" t="s">
        <v>252</v>
      </c>
      <c r="C9423" s="751" t="s">
        <v>134</v>
      </c>
      <c r="D9423" s="751">
        <v>33814.85</v>
      </c>
      <c r="E9423" s="752">
        <v>45657</v>
      </c>
      <c r="G9423" s="751" t="str">
        <f t="shared" si="25"/>
        <v>IWT NEW ORLEANS CENT</v>
      </c>
    </row>
    <row r="9424" spans="1:7" x14ac:dyDescent="0.3">
      <c r="A9424" s="751" t="s">
        <v>247</v>
      </c>
      <c r="B9424" s="751" t="s">
        <v>249</v>
      </c>
      <c r="C9424" s="751" t="s">
        <v>134</v>
      </c>
      <c r="D9424" s="751">
        <v>42721.29</v>
      </c>
      <c r="E9424" s="752">
        <v>45657</v>
      </c>
      <c r="G9424" s="751" t="str">
        <f t="shared" si="25"/>
        <v>IWT NEW ORLEANS CENT</v>
      </c>
    </row>
    <row r="9425" spans="1:7" x14ac:dyDescent="0.3">
      <c r="A9425" s="751" t="s">
        <v>244</v>
      </c>
      <c r="B9425" s="751" t="s">
        <v>246</v>
      </c>
      <c r="C9425" s="751" t="s">
        <v>134</v>
      </c>
      <c r="D9425" s="751">
        <v>1088</v>
      </c>
      <c r="E9425" s="752">
        <v>45657</v>
      </c>
      <c r="G9425" s="751" t="str">
        <f t="shared" si="25"/>
        <v>IWT NEW ORLEANS CENT</v>
      </c>
    </row>
    <row r="9426" spans="1:7" x14ac:dyDescent="0.3">
      <c r="A9426" s="751" t="s">
        <v>241</v>
      </c>
      <c r="B9426" s="751" t="s">
        <v>243</v>
      </c>
      <c r="C9426" s="751" t="s">
        <v>134</v>
      </c>
      <c r="D9426" s="751">
        <v>79500</v>
      </c>
      <c r="E9426" s="752">
        <v>45657</v>
      </c>
      <c r="G9426" s="751" t="str">
        <f t="shared" si="25"/>
        <v>IWT NEW ORLEANS CENT</v>
      </c>
    </row>
    <row r="9427" spans="1:7" x14ac:dyDescent="0.3">
      <c r="A9427" s="751" t="s">
        <v>3056</v>
      </c>
      <c r="B9427" s="751" t="s">
        <v>3057</v>
      </c>
      <c r="C9427" s="751" t="s">
        <v>134</v>
      </c>
      <c r="D9427" s="751">
        <v>117.2</v>
      </c>
      <c r="E9427" s="752">
        <v>45657</v>
      </c>
      <c r="G9427" s="751" t="str">
        <f t="shared" si="25"/>
        <v>IWT NEW ORLEANS CENT</v>
      </c>
    </row>
    <row r="9428" spans="1:7" x14ac:dyDescent="0.3">
      <c r="A9428" s="751" t="s">
        <v>237</v>
      </c>
      <c r="B9428" s="751" t="s">
        <v>238</v>
      </c>
      <c r="C9428" s="751" t="s">
        <v>134</v>
      </c>
      <c r="D9428" s="751">
        <v>3949.33</v>
      </c>
      <c r="E9428" s="752">
        <v>45657</v>
      </c>
      <c r="G9428" s="751" t="str">
        <f t="shared" si="25"/>
        <v>IWT NEW ORLEANS CENT</v>
      </c>
    </row>
    <row r="9429" spans="1:7" x14ac:dyDescent="0.3">
      <c r="A9429" s="751" t="s">
        <v>232</v>
      </c>
      <c r="B9429" s="751" t="s">
        <v>234</v>
      </c>
      <c r="C9429" s="751" t="s">
        <v>134</v>
      </c>
      <c r="D9429" s="751">
        <v>80</v>
      </c>
      <c r="E9429" s="752">
        <v>45657</v>
      </c>
      <c r="G9429" s="751" t="str">
        <f t="shared" si="25"/>
        <v>IWT NEW ORLEANS CENT</v>
      </c>
    </row>
    <row r="9430" spans="1:7" x14ac:dyDescent="0.3">
      <c r="A9430" s="751" t="s">
        <v>433</v>
      </c>
      <c r="B9430" s="751" t="s">
        <v>435</v>
      </c>
      <c r="C9430" s="751" t="s">
        <v>134</v>
      </c>
      <c r="D9430" s="751">
        <v>322.16000000000003</v>
      </c>
      <c r="E9430" s="752">
        <v>45657</v>
      </c>
      <c r="G9430" s="751" t="str">
        <f t="shared" si="25"/>
        <v>IWT NEW ORLEANS CENT</v>
      </c>
    </row>
    <row r="9431" spans="1:7" x14ac:dyDescent="0.3">
      <c r="A9431" s="751" t="s">
        <v>680</v>
      </c>
      <c r="B9431" s="751" t="s">
        <v>682</v>
      </c>
      <c r="C9431" s="751" t="s">
        <v>134</v>
      </c>
      <c r="D9431" s="751">
        <v>182.88</v>
      </c>
      <c r="E9431" s="752">
        <v>45657</v>
      </c>
      <c r="G9431" s="751" t="str">
        <f t="shared" ref="G9431:G9494" si="26">C9431</f>
        <v>IWT NEW ORLEANS CENT</v>
      </c>
    </row>
    <row r="9432" spans="1:7" x14ac:dyDescent="0.3">
      <c r="A9432" s="751" t="s">
        <v>226</v>
      </c>
      <c r="B9432" s="751" t="s">
        <v>228</v>
      </c>
      <c r="C9432" s="751" t="s">
        <v>134</v>
      </c>
      <c r="D9432" s="751">
        <v>69310.94</v>
      </c>
      <c r="E9432" s="752">
        <v>45657</v>
      </c>
      <c r="G9432" s="751" t="str">
        <f t="shared" si="26"/>
        <v>IWT NEW ORLEANS CENT</v>
      </c>
    </row>
    <row r="9433" spans="1:7" x14ac:dyDescent="0.3">
      <c r="A9433" s="751" t="s">
        <v>671</v>
      </c>
      <c r="B9433" s="751" t="s">
        <v>673</v>
      </c>
      <c r="C9433" s="751" t="s">
        <v>134</v>
      </c>
      <c r="D9433" s="751">
        <v>3234.13</v>
      </c>
      <c r="E9433" s="752">
        <v>45657</v>
      </c>
      <c r="G9433" s="751" t="str">
        <f t="shared" si="26"/>
        <v>IWT NEW ORLEANS CENT</v>
      </c>
    </row>
    <row r="9434" spans="1:7" x14ac:dyDescent="0.3">
      <c r="A9434" s="751" t="s">
        <v>646</v>
      </c>
      <c r="B9434" s="751" t="s">
        <v>648</v>
      </c>
      <c r="C9434" s="751" t="s">
        <v>134</v>
      </c>
      <c r="D9434" s="751">
        <v>14274.68</v>
      </c>
      <c r="E9434" s="752">
        <v>45657</v>
      </c>
      <c r="G9434" s="751" t="str">
        <f t="shared" si="26"/>
        <v>IWT NEW ORLEANS CENT</v>
      </c>
    </row>
    <row r="9435" spans="1:7" x14ac:dyDescent="0.3">
      <c r="A9435" s="751" t="s">
        <v>223</v>
      </c>
      <c r="B9435" s="751" t="s">
        <v>225</v>
      </c>
      <c r="C9435" s="751" t="s">
        <v>134</v>
      </c>
      <c r="D9435" s="751">
        <v>10490.54</v>
      </c>
      <c r="E9435" s="752">
        <v>45657</v>
      </c>
      <c r="G9435" s="751" t="str">
        <f t="shared" si="26"/>
        <v>IWT NEW ORLEANS CENT</v>
      </c>
    </row>
    <row r="9436" spans="1:7" x14ac:dyDescent="0.3">
      <c r="A9436" s="751" t="s">
        <v>220</v>
      </c>
      <c r="B9436" s="751" t="s">
        <v>222</v>
      </c>
      <c r="C9436" s="751" t="s">
        <v>134</v>
      </c>
      <c r="D9436" s="751">
        <v>10908.12</v>
      </c>
      <c r="E9436" s="752">
        <v>45657</v>
      </c>
      <c r="G9436" s="751" t="str">
        <f t="shared" si="26"/>
        <v>IWT NEW ORLEANS CENT</v>
      </c>
    </row>
    <row r="9437" spans="1:7" x14ac:dyDescent="0.3">
      <c r="A9437" s="751" t="s">
        <v>467</v>
      </c>
      <c r="B9437" s="751" t="s">
        <v>469</v>
      </c>
      <c r="C9437" s="751" t="s">
        <v>134</v>
      </c>
      <c r="D9437" s="751">
        <v>4357.76</v>
      </c>
      <c r="E9437" s="752">
        <v>45657</v>
      </c>
      <c r="G9437" s="751" t="str">
        <f t="shared" si="26"/>
        <v>IWT NEW ORLEANS CENT</v>
      </c>
    </row>
    <row r="9438" spans="1:7" x14ac:dyDescent="0.3">
      <c r="A9438" s="751" t="s">
        <v>579</v>
      </c>
      <c r="B9438" s="751" t="s">
        <v>580</v>
      </c>
      <c r="C9438" s="751" t="s">
        <v>134</v>
      </c>
      <c r="D9438" s="751">
        <v>15323</v>
      </c>
      <c r="E9438" s="752">
        <v>45657</v>
      </c>
      <c r="G9438" s="751" t="str">
        <f t="shared" si="26"/>
        <v>IWT NEW ORLEANS CENT</v>
      </c>
    </row>
    <row r="9439" spans="1:7" x14ac:dyDescent="0.3">
      <c r="A9439" s="751" t="s">
        <v>217</v>
      </c>
      <c r="B9439" s="751" t="s">
        <v>219</v>
      </c>
      <c r="C9439" s="751" t="s">
        <v>134</v>
      </c>
      <c r="D9439" s="751">
        <v>55288.72</v>
      </c>
      <c r="E9439" s="752">
        <v>45657</v>
      </c>
      <c r="G9439" s="751" t="str">
        <f t="shared" si="26"/>
        <v>IWT NEW ORLEANS CENT</v>
      </c>
    </row>
    <row r="9440" spans="1:7" x14ac:dyDescent="0.3">
      <c r="A9440" s="751" t="s">
        <v>427</v>
      </c>
      <c r="B9440" s="751" t="s">
        <v>429</v>
      </c>
      <c r="C9440" s="751" t="s">
        <v>134</v>
      </c>
      <c r="D9440" s="751">
        <v>15332.12</v>
      </c>
      <c r="E9440" s="752">
        <v>45657</v>
      </c>
      <c r="G9440" s="751" t="str">
        <f t="shared" si="26"/>
        <v>IWT NEW ORLEANS CENT</v>
      </c>
    </row>
    <row r="9441" spans="1:7" x14ac:dyDescent="0.3">
      <c r="A9441" s="751" t="s">
        <v>568</v>
      </c>
      <c r="B9441" s="751" t="s">
        <v>570</v>
      </c>
      <c r="C9441" s="751" t="s">
        <v>134</v>
      </c>
      <c r="D9441" s="751">
        <v>1268.57</v>
      </c>
      <c r="E9441" s="752">
        <v>45657</v>
      </c>
      <c r="G9441" s="751" t="str">
        <f t="shared" si="26"/>
        <v>IWT NEW ORLEANS CENT</v>
      </c>
    </row>
    <row r="9442" spans="1:7" x14ac:dyDescent="0.3">
      <c r="A9442" s="751" t="s">
        <v>571</v>
      </c>
      <c r="B9442" s="751" t="s">
        <v>573</v>
      </c>
      <c r="C9442" s="751" t="s">
        <v>134</v>
      </c>
      <c r="D9442" s="751">
        <v>19019.560000000001</v>
      </c>
      <c r="E9442" s="752">
        <v>45657</v>
      </c>
      <c r="G9442" s="751" t="str">
        <f t="shared" si="26"/>
        <v>IWT NEW ORLEANS CENT</v>
      </c>
    </row>
    <row r="9443" spans="1:7" x14ac:dyDescent="0.3">
      <c r="A9443" s="751" t="s">
        <v>574</v>
      </c>
      <c r="B9443" s="751" t="s">
        <v>576</v>
      </c>
      <c r="C9443" s="751" t="s">
        <v>134</v>
      </c>
      <c r="D9443" s="751">
        <v>5782.1</v>
      </c>
      <c r="E9443" s="752">
        <v>45657</v>
      </c>
      <c r="G9443" s="751" t="str">
        <f t="shared" si="26"/>
        <v>IWT NEW ORLEANS CENT</v>
      </c>
    </row>
    <row r="9444" spans="1:7" x14ac:dyDescent="0.3">
      <c r="A9444" s="751" t="s">
        <v>2663</v>
      </c>
      <c r="B9444" s="751" t="s">
        <v>2664</v>
      </c>
      <c r="C9444" s="751" t="s">
        <v>134</v>
      </c>
      <c r="D9444" s="751">
        <v>-361.12</v>
      </c>
      <c r="E9444" s="752">
        <v>45657</v>
      </c>
      <c r="G9444" s="751" t="str">
        <f t="shared" si="26"/>
        <v>IWT NEW ORLEANS CENT</v>
      </c>
    </row>
    <row r="9445" spans="1:7" x14ac:dyDescent="0.3">
      <c r="A9445" s="751" t="s">
        <v>463</v>
      </c>
      <c r="B9445" s="751" t="s">
        <v>464</v>
      </c>
      <c r="C9445" s="751" t="s">
        <v>134</v>
      </c>
      <c r="D9445" s="751">
        <v>1126.27</v>
      </c>
      <c r="E9445" s="752">
        <v>45657</v>
      </c>
      <c r="G9445" s="751" t="str">
        <f t="shared" si="26"/>
        <v>IWT NEW ORLEANS CENT</v>
      </c>
    </row>
    <row r="9446" spans="1:7" x14ac:dyDescent="0.3">
      <c r="A9446" s="751" t="s">
        <v>215</v>
      </c>
      <c r="B9446" s="751" t="s">
        <v>216</v>
      </c>
      <c r="C9446" s="751" t="s">
        <v>134</v>
      </c>
      <c r="D9446" s="751">
        <v>118723.42</v>
      </c>
      <c r="E9446" s="752">
        <v>45657</v>
      </c>
      <c r="G9446" s="751" t="str">
        <f t="shared" si="26"/>
        <v>IWT NEW ORLEANS CENT</v>
      </c>
    </row>
    <row r="9447" spans="1:7" x14ac:dyDescent="0.3">
      <c r="A9447" s="751" t="s">
        <v>425</v>
      </c>
      <c r="B9447" s="751" t="s">
        <v>426</v>
      </c>
      <c r="C9447" s="751" t="s">
        <v>134</v>
      </c>
      <c r="D9447" s="751">
        <v>38.5</v>
      </c>
      <c r="E9447" s="752">
        <v>45657</v>
      </c>
      <c r="G9447" s="751" t="str">
        <f t="shared" si="26"/>
        <v>IWT NEW ORLEANS CENT</v>
      </c>
    </row>
    <row r="9448" spans="1:7" x14ac:dyDescent="0.3">
      <c r="A9448" s="751" t="s">
        <v>991</v>
      </c>
      <c r="B9448" s="751" t="s">
        <v>2485</v>
      </c>
      <c r="C9448" s="751" t="s">
        <v>134</v>
      </c>
      <c r="D9448" s="751">
        <v>1412.05</v>
      </c>
      <c r="E9448" s="752">
        <v>45657</v>
      </c>
      <c r="G9448" s="751" t="str">
        <f t="shared" si="26"/>
        <v>IWT NEW ORLEANS CENT</v>
      </c>
    </row>
    <row r="9449" spans="1:7" x14ac:dyDescent="0.3">
      <c r="A9449" s="751" t="s">
        <v>629</v>
      </c>
      <c r="B9449" s="751" t="s">
        <v>630</v>
      </c>
      <c r="C9449" s="751" t="s">
        <v>134</v>
      </c>
      <c r="D9449" s="751">
        <v>49917.36</v>
      </c>
      <c r="E9449" s="752">
        <v>45657</v>
      </c>
      <c r="G9449" s="751" t="str">
        <f t="shared" si="26"/>
        <v>IWT NEW ORLEANS CENT</v>
      </c>
    </row>
    <row r="9450" spans="1:7" x14ac:dyDescent="0.3">
      <c r="A9450" s="751" t="s">
        <v>423</v>
      </c>
      <c r="B9450" s="751" t="s">
        <v>424</v>
      </c>
      <c r="C9450" s="751" t="s">
        <v>134</v>
      </c>
      <c r="D9450" s="751">
        <v>955.61</v>
      </c>
      <c r="E9450" s="752">
        <v>45657</v>
      </c>
      <c r="G9450" s="751" t="str">
        <f t="shared" si="26"/>
        <v>IWT NEW ORLEANS CENT</v>
      </c>
    </row>
    <row r="9451" spans="1:7" x14ac:dyDescent="0.3">
      <c r="A9451" s="751" t="s">
        <v>420</v>
      </c>
      <c r="B9451" s="751" t="s">
        <v>422</v>
      </c>
      <c r="C9451" s="751" t="s">
        <v>134</v>
      </c>
      <c r="D9451" s="751">
        <v>19.34</v>
      </c>
      <c r="E9451" s="752">
        <v>45657</v>
      </c>
      <c r="G9451" s="751" t="str">
        <f t="shared" si="26"/>
        <v>IWT NEW ORLEANS CENT</v>
      </c>
    </row>
    <row r="9452" spans="1:7" x14ac:dyDescent="0.3">
      <c r="A9452" s="751" t="s">
        <v>1076</v>
      </c>
      <c r="B9452" s="751" t="s">
        <v>1168</v>
      </c>
      <c r="C9452" s="751" t="s">
        <v>134</v>
      </c>
      <c r="D9452" s="751">
        <v>1477.7</v>
      </c>
      <c r="E9452" s="752">
        <v>45657</v>
      </c>
      <c r="G9452" s="751" t="str">
        <f t="shared" si="26"/>
        <v>IWT NEW ORLEANS CENT</v>
      </c>
    </row>
    <row r="9453" spans="1:7" x14ac:dyDescent="0.3">
      <c r="A9453" s="751" t="s">
        <v>213</v>
      </c>
      <c r="B9453" s="751" t="s">
        <v>214</v>
      </c>
      <c r="C9453" s="751" t="s">
        <v>134</v>
      </c>
      <c r="D9453" s="751">
        <v>2484.06</v>
      </c>
      <c r="E9453" s="752">
        <v>45657</v>
      </c>
      <c r="G9453" s="751" t="str">
        <f t="shared" si="26"/>
        <v>IWT NEW ORLEANS CENT</v>
      </c>
    </row>
    <row r="9454" spans="1:7" x14ac:dyDescent="0.3">
      <c r="A9454" s="751" t="s">
        <v>577</v>
      </c>
      <c r="B9454" s="751" t="s">
        <v>578</v>
      </c>
      <c r="C9454" s="751" t="s">
        <v>134</v>
      </c>
      <c r="D9454" s="751">
        <v>-5904</v>
      </c>
      <c r="E9454" s="752">
        <v>45657</v>
      </c>
      <c r="G9454" s="751" t="str">
        <f t="shared" si="26"/>
        <v>IWT NEW ORLEANS CENT</v>
      </c>
    </row>
    <row r="9455" spans="1:7" x14ac:dyDescent="0.3">
      <c r="A9455" s="751" t="s">
        <v>461</v>
      </c>
      <c r="B9455" s="751" t="s">
        <v>462</v>
      </c>
      <c r="C9455" s="751" t="s">
        <v>134</v>
      </c>
      <c r="D9455" s="751">
        <v>1591893.47</v>
      </c>
      <c r="E9455" s="752">
        <v>45657</v>
      </c>
      <c r="G9455" s="751" t="str">
        <f t="shared" si="26"/>
        <v>IWT NEW ORLEANS CENT</v>
      </c>
    </row>
    <row r="9456" spans="1:7" x14ac:dyDescent="0.3">
      <c r="A9456" s="751" t="s">
        <v>2831</v>
      </c>
      <c r="B9456" s="751" t="s">
        <v>2832</v>
      </c>
      <c r="C9456" s="751" t="s">
        <v>134</v>
      </c>
      <c r="D9456" s="751">
        <v>344620.58</v>
      </c>
      <c r="E9456" s="752">
        <v>45657</v>
      </c>
      <c r="G9456" s="751" t="str">
        <f t="shared" si="26"/>
        <v>IWT NEW ORLEANS CENT</v>
      </c>
    </row>
    <row r="9457" spans="1:7" x14ac:dyDescent="0.3">
      <c r="A9457" s="751" t="s">
        <v>2833</v>
      </c>
      <c r="B9457" s="751" t="s">
        <v>2834</v>
      </c>
      <c r="C9457" s="751" t="s">
        <v>134</v>
      </c>
      <c r="D9457" s="751">
        <v>90229.72</v>
      </c>
      <c r="E9457" s="752">
        <v>45657</v>
      </c>
      <c r="G9457" s="751" t="str">
        <f t="shared" si="26"/>
        <v>IWT NEW ORLEANS CENT</v>
      </c>
    </row>
    <row r="9458" spans="1:7" x14ac:dyDescent="0.3">
      <c r="A9458" s="751" t="s">
        <v>2683</v>
      </c>
      <c r="B9458" s="751" t="s">
        <v>2684</v>
      </c>
      <c r="C9458" s="751" t="s">
        <v>134</v>
      </c>
      <c r="D9458" s="751">
        <v>8041.74</v>
      </c>
      <c r="E9458" s="752">
        <v>45657</v>
      </c>
      <c r="G9458" s="751" t="str">
        <f t="shared" si="26"/>
        <v>IWT NEW ORLEANS CENT</v>
      </c>
    </row>
    <row r="9459" spans="1:7" x14ac:dyDescent="0.3">
      <c r="A9459" s="751" t="s">
        <v>685</v>
      </c>
      <c r="B9459" s="751" t="s">
        <v>686</v>
      </c>
      <c r="C9459" s="751" t="s">
        <v>134</v>
      </c>
      <c r="D9459" s="751">
        <v>50952.61</v>
      </c>
      <c r="E9459" s="752">
        <v>45657</v>
      </c>
      <c r="G9459" s="751" t="str">
        <f t="shared" si="26"/>
        <v>IWT NEW ORLEANS CENT</v>
      </c>
    </row>
    <row r="9460" spans="1:7" x14ac:dyDescent="0.3">
      <c r="A9460" s="751" t="s">
        <v>613</v>
      </c>
      <c r="B9460" s="751" t="s">
        <v>614</v>
      </c>
      <c r="C9460" s="751" t="s">
        <v>134</v>
      </c>
      <c r="D9460" s="751">
        <v>11583.39</v>
      </c>
      <c r="E9460" s="752">
        <v>45657</v>
      </c>
      <c r="G9460" s="751" t="str">
        <f t="shared" si="26"/>
        <v>IWT NEW ORLEANS CENT</v>
      </c>
    </row>
    <row r="9461" spans="1:7" x14ac:dyDescent="0.3">
      <c r="A9461" s="751" t="s">
        <v>417</v>
      </c>
      <c r="B9461" s="751" t="s">
        <v>419</v>
      </c>
      <c r="C9461" s="751" t="s">
        <v>134</v>
      </c>
      <c r="D9461" s="751">
        <v>2978.7</v>
      </c>
      <c r="E9461" s="752">
        <v>45657</v>
      </c>
      <c r="G9461" s="751" t="str">
        <f t="shared" si="26"/>
        <v>IWT NEW ORLEANS CENT</v>
      </c>
    </row>
    <row r="9462" spans="1:7" x14ac:dyDescent="0.3">
      <c r="A9462" s="751" t="s">
        <v>618</v>
      </c>
      <c r="B9462" s="751" t="s">
        <v>620</v>
      </c>
      <c r="C9462" s="751" t="s">
        <v>134</v>
      </c>
      <c r="D9462" s="751">
        <v>14244.75</v>
      </c>
      <c r="E9462" s="752">
        <v>45657</v>
      </c>
      <c r="G9462" s="751" t="str">
        <f t="shared" si="26"/>
        <v>IWT NEW ORLEANS CENT</v>
      </c>
    </row>
    <row r="9463" spans="1:7" x14ac:dyDescent="0.3">
      <c r="A9463" s="751" t="s">
        <v>546</v>
      </c>
      <c r="B9463" s="751" t="s">
        <v>547</v>
      </c>
      <c r="C9463" s="751" t="s">
        <v>134</v>
      </c>
      <c r="D9463" s="751">
        <v>27.24</v>
      </c>
      <c r="E9463" s="752">
        <v>45657</v>
      </c>
      <c r="G9463" s="751" t="str">
        <f t="shared" si="26"/>
        <v>IWT NEW ORLEANS CENT</v>
      </c>
    </row>
    <row r="9464" spans="1:7" x14ac:dyDescent="0.3">
      <c r="A9464" s="751" t="s">
        <v>207</v>
      </c>
      <c r="B9464" s="751" t="s">
        <v>209</v>
      </c>
      <c r="C9464" s="751" t="s">
        <v>134</v>
      </c>
      <c r="D9464" s="751">
        <v>7723.45</v>
      </c>
      <c r="E9464" s="752">
        <v>45657</v>
      </c>
      <c r="G9464" s="751" t="str">
        <f t="shared" si="26"/>
        <v>IWT NEW ORLEANS CENT</v>
      </c>
    </row>
    <row r="9465" spans="1:7" x14ac:dyDescent="0.3">
      <c r="A9465" s="751" t="s">
        <v>640</v>
      </c>
      <c r="B9465" s="751" t="s">
        <v>642</v>
      </c>
      <c r="C9465" s="751" t="s">
        <v>134</v>
      </c>
      <c r="D9465" s="751">
        <v>2710.76</v>
      </c>
      <c r="E9465" s="752">
        <v>45657</v>
      </c>
      <c r="G9465" s="751" t="str">
        <f t="shared" si="26"/>
        <v>IWT NEW ORLEANS CENT</v>
      </c>
    </row>
    <row r="9466" spans="1:7" x14ac:dyDescent="0.3">
      <c r="A9466" s="751" t="s">
        <v>205</v>
      </c>
      <c r="B9466" s="751" t="s">
        <v>206</v>
      </c>
      <c r="C9466" s="751" t="s">
        <v>134</v>
      </c>
      <c r="D9466" s="751">
        <v>10186.19</v>
      </c>
      <c r="E9466" s="752">
        <v>45657</v>
      </c>
      <c r="G9466" s="751" t="str">
        <f t="shared" si="26"/>
        <v>IWT NEW ORLEANS CENT</v>
      </c>
    </row>
    <row r="9467" spans="1:7" x14ac:dyDescent="0.3">
      <c r="A9467" s="751" t="s">
        <v>1120</v>
      </c>
      <c r="B9467" s="751" t="s">
        <v>1121</v>
      </c>
      <c r="C9467" s="751" t="s">
        <v>134</v>
      </c>
      <c r="D9467" s="751">
        <v>150.96</v>
      </c>
      <c r="E9467" s="752">
        <v>45657</v>
      </c>
      <c r="G9467" s="751" t="str">
        <f t="shared" si="26"/>
        <v>IWT NEW ORLEANS CENT</v>
      </c>
    </row>
    <row r="9468" spans="1:7" x14ac:dyDescent="0.3">
      <c r="A9468" s="751" t="s">
        <v>202</v>
      </c>
      <c r="B9468" s="751" t="s">
        <v>204</v>
      </c>
      <c r="C9468" s="751" t="s">
        <v>134</v>
      </c>
      <c r="D9468" s="751">
        <v>1178.7</v>
      </c>
      <c r="E9468" s="752">
        <v>45657</v>
      </c>
      <c r="G9468" s="751" t="str">
        <f t="shared" si="26"/>
        <v>IWT NEW ORLEANS CENT</v>
      </c>
    </row>
    <row r="9469" spans="1:7" x14ac:dyDescent="0.3">
      <c r="A9469" s="751" t="s">
        <v>200</v>
      </c>
      <c r="B9469" s="751" t="s">
        <v>201</v>
      </c>
      <c r="C9469" s="751" t="s">
        <v>134</v>
      </c>
      <c r="D9469" s="751">
        <v>514.51</v>
      </c>
      <c r="E9469" s="752">
        <v>45657</v>
      </c>
      <c r="G9469" s="751" t="str">
        <f t="shared" si="26"/>
        <v>IWT NEW ORLEANS CENT</v>
      </c>
    </row>
    <row r="9470" spans="1:7" x14ac:dyDescent="0.3">
      <c r="A9470" s="751" t="s">
        <v>198</v>
      </c>
      <c r="B9470" s="751" t="s">
        <v>199</v>
      </c>
      <c r="C9470" s="751" t="s">
        <v>134</v>
      </c>
      <c r="D9470" s="751">
        <v>9.68</v>
      </c>
      <c r="E9470" s="752">
        <v>45657</v>
      </c>
      <c r="G9470" s="751" t="str">
        <f t="shared" si="26"/>
        <v>IWT NEW ORLEANS CENT</v>
      </c>
    </row>
    <row r="9471" spans="1:7" x14ac:dyDescent="0.3">
      <c r="A9471" s="751" t="s">
        <v>659</v>
      </c>
      <c r="B9471" s="751" t="s">
        <v>661</v>
      </c>
      <c r="C9471" s="751" t="s">
        <v>134</v>
      </c>
      <c r="D9471" s="751">
        <v>15792.08</v>
      </c>
      <c r="E9471" s="752">
        <v>45657</v>
      </c>
      <c r="G9471" s="751" t="str">
        <f t="shared" si="26"/>
        <v>IWT NEW ORLEANS CENT</v>
      </c>
    </row>
    <row r="9472" spans="1:7" x14ac:dyDescent="0.3">
      <c r="A9472" s="751" t="s">
        <v>643</v>
      </c>
      <c r="B9472" s="751" t="s">
        <v>645</v>
      </c>
      <c r="C9472" s="751" t="s">
        <v>134</v>
      </c>
      <c r="D9472" s="751">
        <v>110.5</v>
      </c>
      <c r="E9472" s="752">
        <v>45657</v>
      </c>
      <c r="G9472" s="751" t="str">
        <f t="shared" si="26"/>
        <v>IWT NEW ORLEANS CENT</v>
      </c>
    </row>
    <row r="9473" spans="1:7" x14ac:dyDescent="0.3">
      <c r="A9473" s="751" t="s">
        <v>193</v>
      </c>
      <c r="B9473" s="751" t="s">
        <v>194</v>
      </c>
      <c r="C9473" s="751" t="s">
        <v>134</v>
      </c>
      <c r="D9473" s="751">
        <v>1525.33</v>
      </c>
      <c r="E9473" s="752">
        <v>45657</v>
      </c>
      <c r="G9473" s="751" t="str">
        <f t="shared" si="26"/>
        <v>IWT NEW ORLEANS CENT</v>
      </c>
    </row>
    <row r="9474" spans="1:7" x14ac:dyDescent="0.3">
      <c r="A9474" s="751" t="s">
        <v>586</v>
      </c>
      <c r="B9474" s="751" t="s">
        <v>588</v>
      </c>
      <c r="C9474" s="751" t="s">
        <v>134</v>
      </c>
      <c r="D9474" s="751">
        <v>434.62</v>
      </c>
      <c r="E9474" s="752">
        <v>45657</v>
      </c>
      <c r="G9474" s="751" t="str">
        <f t="shared" si="26"/>
        <v>IWT NEW ORLEANS CENT</v>
      </c>
    </row>
    <row r="9475" spans="1:7" x14ac:dyDescent="0.3">
      <c r="A9475" s="751" t="s">
        <v>190</v>
      </c>
      <c r="B9475" s="751" t="s">
        <v>192</v>
      </c>
      <c r="C9475" s="751" t="s">
        <v>134</v>
      </c>
      <c r="D9475" s="751">
        <v>977</v>
      </c>
      <c r="E9475" s="752">
        <v>45657</v>
      </c>
      <c r="G9475" s="751" t="str">
        <f t="shared" si="26"/>
        <v>IWT NEW ORLEANS CENT</v>
      </c>
    </row>
    <row r="9476" spans="1:7" x14ac:dyDescent="0.3">
      <c r="A9476" s="751" t="s">
        <v>823</v>
      </c>
      <c r="B9476" s="751" t="s">
        <v>825</v>
      </c>
      <c r="C9476" s="751" t="s">
        <v>134</v>
      </c>
      <c r="D9476" s="751">
        <v>6561.53</v>
      </c>
      <c r="E9476" s="752">
        <v>45657</v>
      </c>
      <c r="G9476" s="751" t="str">
        <f t="shared" si="26"/>
        <v>IWT NEW ORLEANS CENT</v>
      </c>
    </row>
    <row r="9477" spans="1:7" x14ac:dyDescent="0.3">
      <c r="A9477" s="751" t="s">
        <v>565</v>
      </c>
      <c r="B9477" s="751" t="s">
        <v>567</v>
      </c>
      <c r="C9477" s="751" t="s">
        <v>134</v>
      </c>
      <c r="D9477" s="751">
        <v>22800</v>
      </c>
      <c r="E9477" s="752">
        <v>45657</v>
      </c>
      <c r="G9477" s="751" t="str">
        <f t="shared" si="26"/>
        <v>IWT NEW ORLEANS CENT</v>
      </c>
    </row>
    <row r="9478" spans="1:7" x14ac:dyDescent="0.3">
      <c r="A9478" s="751" t="s">
        <v>184</v>
      </c>
      <c r="B9478" s="751" t="s">
        <v>186</v>
      </c>
      <c r="C9478" s="751" t="s">
        <v>134</v>
      </c>
      <c r="D9478" s="751">
        <v>1006.39</v>
      </c>
      <c r="E9478" s="752">
        <v>45657</v>
      </c>
      <c r="G9478" s="751" t="str">
        <f t="shared" si="26"/>
        <v>IWT NEW ORLEANS CENT</v>
      </c>
    </row>
    <row r="9479" spans="1:7" x14ac:dyDescent="0.3">
      <c r="A9479" s="751" t="s">
        <v>181</v>
      </c>
      <c r="B9479" s="751" t="s">
        <v>183</v>
      </c>
      <c r="C9479" s="751" t="s">
        <v>134</v>
      </c>
      <c r="D9479" s="751">
        <v>3520154.91</v>
      </c>
      <c r="E9479" s="752">
        <v>45657</v>
      </c>
      <c r="G9479" s="751" t="str">
        <f t="shared" si="26"/>
        <v>IWT NEW ORLEANS CENT</v>
      </c>
    </row>
    <row r="9480" spans="1:7" x14ac:dyDescent="0.3">
      <c r="A9480" s="751" t="s">
        <v>411</v>
      </c>
      <c r="B9480" s="751" t="s">
        <v>413</v>
      </c>
      <c r="C9480" s="751" t="s">
        <v>134</v>
      </c>
      <c r="D9480" s="751">
        <v>809565.07</v>
      </c>
      <c r="E9480" s="752">
        <v>45657</v>
      </c>
      <c r="G9480" s="751" t="str">
        <f t="shared" si="26"/>
        <v>IWT NEW ORLEANS CENT</v>
      </c>
    </row>
    <row r="9481" spans="1:7" x14ac:dyDescent="0.3">
      <c r="A9481" s="751" t="s">
        <v>598</v>
      </c>
      <c r="B9481" s="751" t="s">
        <v>600</v>
      </c>
      <c r="C9481" s="751" t="s">
        <v>134</v>
      </c>
      <c r="D9481" s="751">
        <v>-72.5</v>
      </c>
      <c r="E9481" s="752">
        <v>45657</v>
      </c>
      <c r="G9481" s="751" t="str">
        <f t="shared" si="26"/>
        <v>IWT NEW ORLEANS CENT</v>
      </c>
    </row>
    <row r="9482" spans="1:7" x14ac:dyDescent="0.3">
      <c r="A9482" s="751" t="s">
        <v>601</v>
      </c>
      <c r="B9482" s="751" t="s">
        <v>603</v>
      </c>
      <c r="C9482" s="751" t="s">
        <v>134</v>
      </c>
      <c r="D9482" s="751">
        <v>1660</v>
      </c>
      <c r="E9482" s="752">
        <v>45657</v>
      </c>
      <c r="G9482" s="751" t="str">
        <f t="shared" si="26"/>
        <v>IWT NEW ORLEANS CENT</v>
      </c>
    </row>
    <row r="9483" spans="1:7" x14ac:dyDescent="0.3">
      <c r="A9483" s="751" t="s">
        <v>913</v>
      </c>
      <c r="B9483" s="751" t="s">
        <v>2525</v>
      </c>
      <c r="C9483" s="751" t="s">
        <v>134</v>
      </c>
      <c r="D9483" s="751">
        <v>2300.46</v>
      </c>
      <c r="E9483" s="752">
        <v>45657</v>
      </c>
      <c r="G9483" s="751" t="str">
        <f t="shared" si="26"/>
        <v>IWT NEW ORLEANS CENT</v>
      </c>
    </row>
    <row r="9484" spans="1:7" x14ac:dyDescent="0.3">
      <c r="A9484" s="751" t="s">
        <v>595</v>
      </c>
      <c r="B9484" s="751" t="s">
        <v>597</v>
      </c>
      <c r="C9484" s="751" t="s">
        <v>134</v>
      </c>
      <c r="D9484" s="751">
        <v>171450.5</v>
      </c>
      <c r="E9484" s="752">
        <v>45657</v>
      </c>
      <c r="G9484" s="751" t="str">
        <f t="shared" si="26"/>
        <v>IWT NEW ORLEANS CENT</v>
      </c>
    </row>
    <row r="9485" spans="1:7" x14ac:dyDescent="0.3">
      <c r="A9485" s="751" t="s">
        <v>592</v>
      </c>
      <c r="B9485" s="751" t="s">
        <v>594</v>
      </c>
      <c r="C9485" s="751" t="s">
        <v>134</v>
      </c>
      <c r="D9485" s="751">
        <v>226430.59</v>
      </c>
      <c r="E9485" s="752">
        <v>45657</v>
      </c>
      <c r="G9485" s="751" t="str">
        <f t="shared" si="26"/>
        <v>IWT NEW ORLEANS CENT</v>
      </c>
    </row>
    <row r="9486" spans="1:7" x14ac:dyDescent="0.3">
      <c r="A9486" s="751" t="s">
        <v>589</v>
      </c>
      <c r="B9486" s="751" t="s">
        <v>591</v>
      </c>
      <c r="C9486" s="751" t="s">
        <v>134</v>
      </c>
      <c r="D9486" s="751">
        <v>188938.95</v>
      </c>
      <c r="E9486" s="752">
        <v>45657</v>
      </c>
      <c r="G9486" s="751" t="str">
        <f t="shared" si="26"/>
        <v>IWT NEW ORLEANS CENT</v>
      </c>
    </row>
    <row r="9487" spans="1:7" x14ac:dyDescent="0.3">
      <c r="A9487" s="751" t="s">
        <v>559</v>
      </c>
      <c r="B9487" s="751" t="s">
        <v>561</v>
      </c>
      <c r="C9487" s="751" t="s">
        <v>134</v>
      </c>
      <c r="D9487" s="751">
        <v>198.73</v>
      </c>
      <c r="E9487" s="752">
        <v>45657</v>
      </c>
      <c r="G9487" s="751" t="str">
        <f t="shared" si="26"/>
        <v>IWT NEW ORLEANS CENT</v>
      </c>
    </row>
    <row r="9488" spans="1:7" x14ac:dyDescent="0.3">
      <c r="A9488" s="751" t="s">
        <v>408</v>
      </c>
      <c r="B9488" s="751" t="s">
        <v>410</v>
      </c>
      <c r="C9488" s="751" t="s">
        <v>134</v>
      </c>
      <c r="D9488" s="751">
        <v>72.87</v>
      </c>
      <c r="E9488" s="752">
        <v>45657</v>
      </c>
      <c r="G9488" s="751" t="str">
        <f t="shared" si="26"/>
        <v>IWT NEW ORLEANS CENT</v>
      </c>
    </row>
    <row r="9489" spans="1:7" x14ac:dyDescent="0.3">
      <c r="A9489" s="751" t="s">
        <v>631</v>
      </c>
      <c r="B9489" s="751" t="s">
        <v>633</v>
      </c>
      <c r="C9489" s="751" t="s">
        <v>134</v>
      </c>
      <c r="D9489" s="751">
        <v>299.89999999999998</v>
      </c>
      <c r="E9489" s="752">
        <v>45657</v>
      </c>
      <c r="G9489" s="751" t="str">
        <f t="shared" si="26"/>
        <v>IWT NEW ORLEANS CENT</v>
      </c>
    </row>
    <row r="9490" spans="1:7" x14ac:dyDescent="0.3">
      <c r="A9490" s="751" t="s">
        <v>405</v>
      </c>
      <c r="B9490" s="751" t="s">
        <v>407</v>
      </c>
      <c r="C9490" s="751" t="s">
        <v>134</v>
      </c>
      <c r="D9490" s="751">
        <v>106484.03</v>
      </c>
      <c r="E9490" s="752">
        <v>45657</v>
      </c>
      <c r="G9490" s="751" t="str">
        <f t="shared" si="26"/>
        <v>IWT NEW ORLEANS CENT</v>
      </c>
    </row>
    <row r="9491" spans="1:7" x14ac:dyDescent="0.3">
      <c r="A9491" s="751" t="s">
        <v>607</v>
      </c>
      <c r="B9491" s="751" t="s">
        <v>609</v>
      </c>
      <c r="C9491" s="751" t="s">
        <v>134</v>
      </c>
      <c r="D9491" s="751">
        <v>66496.2</v>
      </c>
      <c r="E9491" s="752">
        <v>45657</v>
      </c>
      <c r="G9491" s="751" t="str">
        <f t="shared" si="26"/>
        <v>IWT NEW ORLEANS CENT</v>
      </c>
    </row>
    <row r="9492" spans="1:7" x14ac:dyDescent="0.3">
      <c r="A9492" s="751" t="s">
        <v>548</v>
      </c>
      <c r="B9492" s="751" t="s">
        <v>550</v>
      </c>
      <c r="C9492" s="751" t="s">
        <v>134</v>
      </c>
      <c r="D9492" s="751">
        <v>8129.66</v>
      </c>
      <c r="E9492" s="752">
        <v>45657</v>
      </c>
      <c r="G9492" s="751" t="str">
        <f t="shared" si="26"/>
        <v>IWT NEW ORLEANS CENT</v>
      </c>
    </row>
    <row r="9493" spans="1:7" x14ac:dyDescent="0.3">
      <c r="A9493" s="751" t="s">
        <v>172</v>
      </c>
      <c r="B9493" s="751" t="s">
        <v>174</v>
      </c>
      <c r="C9493" s="751" t="s">
        <v>134</v>
      </c>
      <c r="D9493" s="751">
        <v>5504.17</v>
      </c>
      <c r="E9493" s="752">
        <v>45657</v>
      </c>
      <c r="G9493" s="751" t="str">
        <f t="shared" si="26"/>
        <v>IWT NEW ORLEANS CENT</v>
      </c>
    </row>
    <row r="9494" spans="1:7" x14ac:dyDescent="0.3">
      <c r="A9494" s="751" t="s">
        <v>615</v>
      </c>
      <c r="B9494" s="751" t="s">
        <v>617</v>
      </c>
      <c r="C9494" s="751" t="s">
        <v>134</v>
      </c>
      <c r="D9494" s="751">
        <v>10169.51</v>
      </c>
      <c r="E9494" s="752">
        <v>45657</v>
      </c>
      <c r="G9494" s="751" t="str">
        <f t="shared" si="26"/>
        <v>IWT NEW ORLEANS CENT</v>
      </c>
    </row>
    <row r="9495" spans="1:7" x14ac:dyDescent="0.3">
      <c r="A9495" s="751" t="s">
        <v>624</v>
      </c>
      <c r="B9495" s="751" t="s">
        <v>626</v>
      </c>
      <c r="C9495" s="751" t="s">
        <v>134</v>
      </c>
      <c r="D9495" s="751">
        <v>1633.69</v>
      </c>
      <c r="E9495" s="752">
        <v>45657</v>
      </c>
      <c r="G9495" s="751" t="str">
        <f t="shared" ref="G9495:G9558" si="27">C9495</f>
        <v>IWT NEW ORLEANS CENT</v>
      </c>
    </row>
    <row r="9496" spans="1:7" x14ac:dyDescent="0.3">
      <c r="A9496" s="751" t="s">
        <v>581</v>
      </c>
      <c r="B9496" s="751" t="s">
        <v>583</v>
      </c>
      <c r="C9496" s="751" t="s">
        <v>134</v>
      </c>
      <c r="D9496" s="751">
        <v>31234.23</v>
      </c>
      <c r="E9496" s="752">
        <v>45657</v>
      </c>
      <c r="G9496" s="751" t="str">
        <f t="shared" si="27"/>
        <v>IWT NEW ORLEANS CENT</v>
      </c>
    </row>
    <row r="9497" spans="1:7" x14ac:dyDescent="0.3">
      <c r="A9497" s="751" t="s">
        <v>677</v>
      </c>
      <c r="B9497" s="751" t="s">
        <v>679</v>
      </c>
      <c r="C9497" s="751" t="s">
        <v>134</v>
      </c>
      <c r="D9497" s="751">
        <v>7303.92</v>
      </c>
      <c r="E9497" s="752">
        <v>45657</v>
      </c>
      <c r="G9497" s="751" t="str">
        <f t="shared" si="27"/>
        <v>IWT NEW ORLEANS CENT</v>
      </c>
    </row>
    <row r="9498" spans="1:7" x14ac:dyDescent="0.3">
      <c r="A9498" s="751" t="s">
        <v>668</v>
      </c>
      <c r="B9498" s="751" t="s">
        <v>670</v>
      </c>
      <c r="C9498" s="751" t="s">
        <v>134</v>
      </c>
      <c r="D9498" s="751">
        <v>6168.86</v>
      </c>
      <c r="E9498" s="752">
        <v>45657</v>
      </c>
      <c r="G9498" s="751" t="str">
        <f t="shared" si="27"/>
        <v>IWT NEW ORLEANS CENT</v>
      </c>
    </row>
    <row r="9499" spans="1:7" x14ac:dyDescent="0.3">
      <c r="A9499" s="751" t="s">
        <v>621</v>
      </c>
      <c r="B9499" s="751" t="s">
        <v>623</v>
      </c>
      <c r="C9499" s="751" t="s">
        <v>134</v>
      </c>
      <c r="D9499" s="751">
        <v>63615</v>
      </c>
      <c r="E9499" s="752">
        <v>45657</v>
      </c>
      <c r="G9499" s="751" t="str">
        <f t="shared" si="27"/>
        <v>IWT NEW ORLEANS CENT</v>
      </c>
    </row>
    <row r="9500" spans="1:7" x14ac:dyDescent="0.3">
      <c r="A9500" s="751" t="s">
        <v>167</v>
      </c>
      <c r="B9500" s="751" t="s">
        <v>169</v>
      </c>
      <c r="C9500" s="751" t="s">
        <v>134</v>
      </c>
      <c r="D9500" s="751">
        <v>3094</v>
      </c>
      <c r="E9500" s="752">
        <v>45657</v>
      </c>
      <c r="G9500" s="751" t="str">
        <f t="shared" si="27"/>
        <v>IWT NEW ORLEANS CENT</v>
      </c>
    </row>
    <row r="9501" spans="1:7" x14ac:dyDescent="0.3">
      <c r="A9501" s="751" t="s">
        <v>164</v>
      </c>
      <c r="B9501" s="751" t="s">
        <v>166</v>
      </c>
      <c r="C9501" s="751" t="s">
        <v>134</v>
      </c>
      <c r="D9501" s="751">
        <v>120.6</v>
      </c>
      <c r="E9501" s="752">
        <v>45657</v>
      </c>
      <c r="G9501" s="751" t="str">
        <f t="shared" si="27"/>
        <v>IWT NEW ORLEANS CENT</v>
      </c>
    </row>
    <row r="9502" spans="1:7" x14ac:dyDescent="0.3">
      <c r="A9502" s="751" t="s">
        <v>162</v>
      </c>
      <c r="B9502" s="751" t="s">
        <v>163</v>
      </c>
      <c r="C9502" s="751" t="s">
        <v>134</v>
      </c>
      <c r="D9502" s="751">
        <v>8174.11</v>
      </c>
      <c r="E9502" s="752">
        <v>45657</v>
      </c>
      <c r="G9502" s="751" t="str">
        <f t="shared" si="27"/>
        <v>IWT NEW ORLEANS CENT</v>
      </c>
    </row>
    <row r="9503" spans="1:7" x14ac:dyDescent="0.3">
      <c r="A9503" s="751" t="s">
        <v>403</v>
      </c>
      <c r="B9503" s="751" t="s">
        <v>404</v>
      </c>
      <c r="C9503" s="751" t="s">
        <v>134</v>
      </c>
      <c r="D9503" s="751">
        <v>79.2</v>
      </c>
      <c r="E9503" s="752">
        <v>45657</v>
      </c>
      <c r="G9503" s="751" t="str">
        <f t="shared" si="27"/>
        <v>IWT NEW ORLEANS CENT</v>
      </c>
    </row>
    <row r="9504" spans="1:7" x14ac:dyDescent="0.3">
      <c r="A9504" s="751" t="s">
        <v>674</v>
      </c>
      <c r="B9504" s="751" t="s">
        <v>676</v>
      </c>
      <c r="C9504" s="751" t="s">
        <v>134</v>
      </c>
      <c r="D9504" s="751">
        <v>164.75</v>
      </c>
      <c r="E9504" s="752">
        <v>45657</v>
      </c>
      <c r="G9504" s="751" t="str">
        <f t="shared" si="27"/>
        <v>IWT NEW ORLEANS CENT</v>
      </c>
    </row>
    <row r="9505" spans="1:7" x14ac:dyDescent="0.3">
      <c r="A9505" s="751" t="s">
        <v>665</v>
      </c>
      <c r="B9505" s="751" t="s">
        <v>667</v>
      </c>
      <c r="C9505" s="751" t="s">
        <v>134</v>
      </c>
      <c r="D9505" s="751">
        <v>157.59</v>
      </c>
      <c r="E9505" s="752">
        <v>45657</v>
      </c>
      <c r="G9505" s="751" t="str">
        <f t="shared" si="27"/>
        <v>IWT NEW ORLEANS CENT</v>
      </c>
    </row>
    <row r="9506" spans="1:7" x14ac:dyDescent="0.3">
      <c r="A9506" s="751" t="s">
        <v>400</v>
      </c>
      <c r="B9506" s="751" t="s">
        <v>402</v>
      </c>
      <c r="C9506" s="751" t="s">
        <v>134</v>
      </c>
      <c r="D9506" s="751">
        <v>215.03</v>
      </c>
      <c r="E9506" s="752">
        <v>45657</v>
      </c>
      <c r="G9506" s="751" t="str">
        <f t="shared" si="27"/>
        <v>IWT NEW ORLEANS CENT</v>
      </c>
    </row>
    <row r="9507" spans="1:7" x14ac:dyDescent="0.3">
      <c r="A9507" s="751" t="s">
        <v>153</v>
      </c>
      <c r="B9507" s="751" t="s">
        <v>155</v>
      </c>
      <c r="C9507" s="751" t="s">
        <v>134</v>
      </c>
      <c r="D9507" s="751">
        <v>254.98</v>
      </c>
      <c r="E9507" s="752">
        <v>45657</v>
      </c>
      <c r="G9507" s="751" t="str">
        <f t="shared" si="27"/>
        <v>IWT NEW ORLEANS CENT</v>
      </c>
    </row>
    <row r="9508" spans="1:7" x14ac:dyDescent="0.3">
      <c r="A9508" s="751" t="s">
        <v>102</v>
      </c>
      <c r="B9508" s="751" t="s">
        <v>104</v>
      </c>
      <c r="C9508" s="751" t="s">
        <v>134</v>
      </c>
      <c r="D9508" s="751">
        <v>135</v>
      </c>
      <c r="E9508" s="752">
        <v>45657</v>
      </c>
      <c r="G9508" s="751" t="str">
        <f t="shared" si="27"/>
        <v>IWT NEW ORLEANS CENT</v>
      </c>
    </row>
    <row r="9509" spans="1:7" x14ac:dyDescent="0.3">
      <c r="A9509" s="751" t="s">
        <v>834</v>
      </c>
      <c r="B9509" s="751" t="s">
        <v>836</v>
      </c>
      <c r="C9509" s="751" t="s">
        <v>134</v>
      </c>
      <c r="D9509" s="751">
        <v>321.68</v>
      </c>
      <c r="E9509" s="752">
        <v>45657</v>
      </c>
      <c r="G9509" s="751" t="str">
        <f t="shared" si="27"/>
        <v>IWT NEW ORLEANS CENT</v>
      </c>
    </row>
    <row r="9510" spans="1:7" x14ac:dyDescent="0.3">
      <c r="A9510" s="751" t="s">
        <v>1774</v>
      </c>
      <c r="B9510" s="751" t="s">
        <v>1785</v>
      </c>
      <c r="C9510" s="751" t="s">
        <v>134</v>
      </c>
      <c r="D9510" s="751">
        <v>1406.25</v>
      </c>
      <c r="E9510" s="752">
        <v>45657</v>
      </c>
      <c r="G9510" s="751" t="str">
        <f t="shared" si="27"/>
        <v>IWT NEW ORLEANS CENT</v>
      </c>
    </row>
    <row r="9511" spans="1:7" x14ac:dyDescent="0.3">
      <c r="A9511" s="751" t="s">
        <v>687</v>
      </c>
      <c r="B9511" s="751" t="s">
        <v>689</v>
      </c>
      <c r="C9511" s="751" t="s">
        <v>134</v>
      </c>
      <c r="D9511" s="751">
        <v>4328.54</v>
      </c>
      <c r="E9511" s="752">
        <v>45657</v>
      </c>
      <c r="G9511" s="751" t="str">
        <f t="shared" si="27"/>
        <v>IWT NEW ORLEANS CENT</v>
      </c>
    </row>
    <row r="9512" spans="1:7" x14ac:dyDescent="0.3">
      <c r="A9512" s="751" t="s">
        <v>141</v>
      </c>
      <c r="B9512" s="751" t="s">
        <v>145</v>
      </c>
      <c r="C9512" s="751" t="s">
        <v>134</v>
      </c>
      <c r="D9512" s="751">
        <v>14560.16</v>
      </c>
      <c r="E9512" s="752">
        <v>45657</v>
      </c>
      <c r="G9512" s="751" t="str">
        <f t="shared" si="27"/>
        <v>IWT NEW ORLEANS CENT</v>
      </c>
    </row>
    <row r="9513" spans="1:7" x14ac:dyDescent="0.3">
      <c r="A9513" s="751" t="s">
        <v>138</v>
      </c>
      <c r="B9513" s="751" t="s">
        <v>140</v>
      </c>
      <c r="C9513" s="751" t="s">
        <v>134</v>
      </c>
      <c r="D9513" s="751">
        <v>237418.16</v>
      </c>
      <c r="E9513" s="752">
        <v>45657</v>
      </c>
      <c r="G9513" s="751" t="str">
        <f t="shared" si="27"/>
        <v>IWT NEW ORLEANS CENT</v>
      </c>
    </row>
    <row r="9514" spans="1:7" x14ac:dyDescent="0.3">
      <c r="A9514" s="751" t="s">
        <v>1153</v>
      </c>
      <c r="B9514" s="751" t="s">
        <v>1791</v>
      </c>
      <c r="C9514" s="751" t="s">
        <v>134</v>
      </c>
      <c r="D9514" s="751">
        <v>4062.5</v>
      </c>
      <c r="E9514" s="752">
        <v>45657</v>
      </c>
      <c r="G9514" s="751" t="str">
        <f t="shared" si="27"/>
        <v>IWT NEW ORLEANS CENT</v>
      </c>
    </row>
    <row r="9515" spans="1:7" x14ac:dyDescent="0.3">
      <c r="A9515" s="751" t="s">
        <v>127</v>
      </c>
      <c r="B9515" s="751" t="s">
        <v>128</v>
      </c>
      <c r="C9515" s="751" t="s">
        <v>134</v>
      </c>
      <c r="D9515" s="751">
        <v>21041.83</v>
      </c>
      <c r="E9515" s="752">
        <v>45657</v>
      </c>
      <c r="G9515" s="751" t="str">
        <f t="shared" si="27"/>
        <v>IWT NEW ORLEANS CENT</v>
      </c>
    </row>
    <row r="9516" spans="1:7" x14ac:dyDescent="0.3">
      <c r="A9516" s="751" t="s">
        <v>97</v>
      </c>
      <c r="B9516" s="751" t="s">
        <v>98</v>
      </c>
      <c r="C9516" s="751" t="s">
        <v>134</v>
      </c>
      <c r="D9516" s="751">
        <v>104.26</v>
      </c>
      <c r="E9516" s="752">
        <v>45657</v>
      </c>
      <c r="G9516" s="751" t="str">
        <f t="shared" si="27"/>
        <v>IWT NEW ORLEANS CENT</v>
      </c>
    </row>
    <row r="9517" spans="1:7" x14ac:dyDescent="0.3">
      <c r="A9517" s="751" t="s">
        <v>124</v>
      </c>
      <c r="B9517" s="751" t="s">
        <v>126</v>
      </c>
      <c r="C9517" s="751" t="s">
        <v>134</v>
      </c>
      <c r="D9517" s="751">
        <v>2594.42</v>
      </c>
      <c r="E9517" s="752">
        <v>45657</v>
      </c>
      <c r="G9517" s="751" t="str">
        <f t="shared" si="27"/>
        <v>IWT NEW ORLEANS CENT</v>
      </c>
    </row>
    <row r="9518" spans="1:7" x14ac:dyDescent="0.3">
      <c r="A9518" s="751" t="s">
        <v>121</v>
      </c>
      <c r="B9518" s="751" t="s">
        <v>123</v>
      </c>
      <c r="C9518" s="751" t="s">
        <v>134</v>
      </c>
      <c r="D9518" s="751">
        <v>-1904.81</v>
      </c>
      <c r="E9518" s="752">
        <v>45657</v>
      </c>
      <c r="G9518" s="751" t="str">
        <f t="shared" si="27"/>
        <v>IWT NEW ORLEANS CENT</v>
      </c>
    </row>
    <row r="9519" spans="1:7" x14ac:dyDescent="0.3">
      <c r="A9519" s="751" t="s">
        <v>107</v>
      </c>
      <c r="B9519" s="751" t="s">
        <v>108</v>
      </c>
      <c r="C9519" s="751" t="s">
        <v>134</v>
      </c>
      <c r="D9519" s="751">
        <v>-419.05</v>
      </c>
      <c r="E9519" s="752">
        <v>45657</v>
      </c>
      <c r="G9519" s="751" t="str">
        <f t="shared" si="27"/>
        <v>IWT NEW ORLEANS CENT</v>
      </c>
    </row>
    <row r="9520" spans="1:7" x14ac:dyDescent="0.3">
      <c r="A9520" s="751" t="s">
        <v>381</v>
      </c>
      <c r="B9520" s="751" t="s">
        <v>399</v>
      </c>
      <c r="C9520" s="751" t="s">
        <v>416</v>
      </c>
      <c r="D9520" s="751">
        <v>-1480328.67</v>
      </c>
      <c r="E9520" s="752">
        <v>45596</v>
      </c>
      <c r="G9520" s="751" t="str">
        <f t="shared" si="27"/>
        <v>IWT VERSUM MATERIALS</v>
      </c>
    </row>
    <row r="9521" spans="1:7" x14ac:dyDescent="0.3">
      <c r="A9521" s="751" t="s">
        <v>501</v>
      </c>
      <c r="B9521" s="751" t="s">
        <v>503</v>
      </c>
      <c r="C9521" s="751" t="s">
        <v>416</v>
      </c>
      <c r="D9521" s="751">
        <v>22000</v>
      </c>
      <c r="E9521" s="752">
        <v>45596</v>
      </c>
      <c r="G9521" s="751" t="str">
        <f t="shared" si="27"/>
        <v>IWT VERSUM MATERIALS</v>
      </c>
    </row>
    <row r="9522" spans="1:7" x14ac:dyDescent="0.3">
      <c r="A9522" s="751" t="s">
        <v>537</v>
      </c>
      <c r="B9522" s="751" t="s">
        <v>539</v>
      </c>
      <c r="C9522" s="751" t="s">
        <v>416</v>
      </c>
      <c r="D9522" s="751">
        <v>-1375</v>
      </c>
      <c r="E9522" s="752">
        <v>45596</v>
      </c>
      <c r="G9522" s="751" t="str">
        <f t="shared" si="27"/>
        <v>IWT VERSUM MATERIALS</v>
      </c>
    </row>
    <row r="9523" spans="1:7" x14ac:dyDescent="0.3">
      <c r="A9523" s="751" t="s">
        <v>374</v>
      </c>
      <c r="B9523" s="751" t="s">
        <v>399</v>
      </c>
      <c r="C9523" s="751" t="s">
        <v>416</v>
      </c>
      <c r="D9523" s="751">
        <v>-2021.8</v>
      </c>
      <c r="E9523" s="752">
        <v>45596</v>
      </c>
      <c r="G9523" s="751" t="str">
        <f t="shared" si="27"/>
        <v>IWT VERSUM MATERIALS</v>
      </c>
    </row>
    <row r="9524" spans="1:7" x14ac:dyDescent="0.3">
      <c r="A9524" s="751" t="s">
        <v>506</v>
      </c>
      <c r="B9524" s="751" t="s">
        <v>508</v>
      </c>
      <c r="C9524" s="751" t="s">
        <v>416</v>
      </c>
      <c r="D9524" s="751">
        <v>390000</v>
      </c>
      <c r="E9524" s="752">
        <v>45596</v>
      </c>
      <c r="G9524" s="751" t="str">
        <f t="shared" si="27"/>
        <v>IWT VERSUM MATERIALS</v>
      </c>
    </row>
    <row r="9525" spans="1:7" x14ac:dyDescent="0.3">
      <c r="A9525" s="751" t="s">
        <v>2754</v>
      </c>
      <c r="B9525" s="751" t="s">
        <v>1385</v>
      </c>
      <c r="C9525" s="751" t="s">
        <v>416</v>
      </c>
      <c r="D9525" s="751">
        <v>80000</v>
      </c>
      <c r="E9525" s="752">
        <v>45596</v>
      </c>
      <c r="G9525" s="751" t="str">
        <f t="shared" si="27"/>
        <v>IWT VERSUM MATERIALS</v>
      </c>
    </row>
    <row r="9526" spans="1:7" x14ac:dyDescent="0.3">
      <c r="A9526" s="751" t="s">
        <v>2359</v>
      </c>
      <c r="B9526" s="751" t="s">
        <v>2360</v>
      </c>
      <c r="C9526" s="751" t="s">
        <v>416</v>
      </c>
      <c r="D9526" s="751">
        <v>-5000</v>
      </c>
      <c r="E9526" s="752">
        <v>45596</v>
      </c>
      <c r="G9526" s="751" t="str">
        <f t="shared" si="27"/>
        <v>IWT VERSUM MATERIALS</v>
      </c>
    </row>
    <row r="9527" spans="1:7" x14ac:dyDescent="0.3">
      <c r="A9527" s="751" t="s">
        <v>517</v>
      </c>
      <c r="B9527" s="751" t="s">
        <v>519</v>
      </c>
      <c r="C9527" s="751" t="s">
        <v>416</v>
      </c>
      <c r="D9527" s="751">
        <v>290000</v>
      </c>
      <c r="E9527" s="752">
        <v>45596</v>
      </c>
      <c r="G9527" s="751" t="str">
        <f t="shared" si="27"/>
        <v>IWT VERSUM MATERIALS</v>
      </c>
    </row>
    <row r="9528" spans="1:7" x14ac:dyDescent="0.3">
      <c r="A9528" s="751" t="s">
        <v>543</v>
      </c>
      <c r="B9528" s="751" t="s">
        <v>545</v>
      </c>
      <c r="C9528" s="751" t="s">
        <v>416</v>
      </c>
      <c r="D9528" s="751">
        <v>-3295.45</v>
      </c>
      <c r="E9528" s="752">
        <v>45596</v>
      </c>
      <c r="G9528" s="751" t="str">
        <f t="shared" si="27"/>
        <v>IWT VERSUM MATERIALS</v>
      </c>
    </row>
    <row r="9529" spans="1:7" x14ac:dyDescent="0.3">
      <c r="A9529" s="751" t="s">
        <v>396</v>
      </c>
      <c r="B9529" s="751" t="s">
        <v>398</v>
      </c>
      <c r="C9529" s="751" t="s">
        <v>416</v>
      </c>
      <c r="D9529" s="751">
        <v>70000</v>
      </c>
      <c r="E9529" s="752">
        <v>45596</v>
      </c>
      <c r="G9529" s="751" t="str">
        <f t="shared" si="27"/>
        <v>IWT VERSUM MATERIALS</v>
      </c>
    </row>
    <row r="9530" spans="1:7" x14ac:dyDescent="0.3">
      <c r="A9530" s="751" t="s">
        <v>393</v>
      </c>
      <c r="B9530" s="751" t="s">
        <v>395</v>
      </c>
      <c r="C9530" s="751" t="s">
        <v>416</v>
      </c>
      <c r="D9530" s="751">
        <v>134.53</v>
      </c>
      <c r="E9530" s="752">
        <v>45596</v>
      </c>
      <c r="G9530" s="751" t="str">
        <f t="shared" si="27"/>
        <v>IWT VERSUM MATERIALS</v>
      </c>
    </row>
    <row r="9531" spans="1:7" x14ac:dyDescent="0.3">
      <c r="A9531" s="751" t="s">
        <v>390</v>
      </c>
      <c r="B9531" s="751" t="s">
        <v>392</v>
      </c>
      <c r="C9531" s="751" t="s">
        <v>416</v>
      </c>
      <c r="D9531" s="751">
        <v>760000</v>
      </c>
      <c r="E9531" s="752">
        <v>45596</v>
      </c>
      <c r="G9531" s="751" t="str">
        <f t="shared" si="27"/>
        <v>IWT VERSUM MATERIALS</v>
      </c>
    </row>
    <row r="9532" spans="1:7" x14ac:dyDescent="0.3">
      <c r="A9532" s="751" t="s">
        <v>385</v>
      </c>
      <c r="B9532" s="751" t="s">
        <v>387</v>
      </c>
      <c r="C9532" s="751" t="s">
        <v>416</v>
      </c>
      <c r="D9532" s="751">
        <v>-45652.32</v>
      </c>
      <c r="E9532" s="752">
        <v>45596</v>
      </c>
      <c r="G9532" s="751" t="str">
        <f t="shared" si="27"/>
        <v>IWT VERSUM MATERIALS</v>
      </c>
    </row>
    <row r="9533" spans="1:7" x14ac:dyDescent="0.3">
      <c r="A9533" s="751" t="s">
        <v>369</v>
      </c>
      <c r="B9533" s="751" t="s">
        <v>371</v>
      </c>
      <c r="C9533" s="751" t="s">
        <v>416</v>
      </c>
      <c r="D9533" s="751">
        <v>264982.37</v>
      </c>
      <c r="E9533" s="752">
        <v>45596</v>
      </c>
      <c r="G9533" s="751" t="str">
        <f t="shared" si="27"/>
        <v>IWT VERSUM MATERIALS</v>
      </c>
    </row>
    <row r="9534" spans="1:7" x14ac:dyDescent="0.3">
      <c r="A9534" s="751" t="s">
        <v>348</v>
      </c>
      <c r="B9534" s="751" t="s">
        <v>350</v>
      </c>
      <c r="C9534" s="751" t="s">
        <v>416</v>
      </c>
      <c r="D9534" s="751">
        <v>226009.82</v>
      </c>
      <c r="E9534" s="752">
        <v>45596</v>
      </c>
      <c r="G9534" s="751" t="str">
        <f t="shared" si="27"/>
        <v>IWT VERSUM MATERIALS</v>
      </c>
    </row>
    <row r="9535" spans="1:7" x14ac:dyDescent="0.3">
      <c r="A9535" s="751" t="s">
        <v>338</v>
      </c>
      <c r="B9535" s="751" t="s">
        <v>340</v>
      </c>
      <c r="C9535" s="751" t="s">
        <v>416</v>
      </c>
      <c r="D9535" s="751">
        <v>-460562.14</v>
      </c>
      <c r="E9535" s="752">
        <v>45596</v>
      </c>
      <c r="G9535" s="751" t="str">
        <f t="shared" si="27"/>
        <v>IWT VERSUM MATERIALS</v>
      </c>
    </row>
    <row r="9536" spans="1:7" x14ac:dyDescent="0.3">
      <c r="A9536" s="751" t="s">
        <v>327</v>
      </c>
      <c r="B9536" s="751" t="s">
        <v>329</v>
      </c>
      <c r="C9536" s="751" t="s">
        <v>416</v>
      </c>
      <c r="D9536" s="751">
        <v>-66776.78</v>
      </c>
      <c r="E9536" s="752">
        <v>45596</v>
      </c>
      <c r="G9536" s="751" t="str">
        <f t="shared" si="27"/>
        <v>IWT VERSUM MATERIALS</v>
      </c>
    </row>
    <row r="9537" spans="1:7" x14ac:dyDescent="0.3">
      <c r="A9537" s="751" t="s">
        <v>325</v>
      </c>
      <c r="B9537" s="751" t="s">
        <v>326</v>
      </c>
      <c r="C9537" s="751" t="s">
        <v>416</v>
      </c>
      <c r="D9537" s="751">
        <v>-1383.89</v>
      </c>
      <c r="E9537" s="752">
        <v>45596</v>
      </c>
      <c r="G9537" s="751" t="str">
        <f t="shared" si="27"/>
        <v>IWT VERSUM MATERIALS</v>
      </c>
    </row>
    <row r="9538" spans="1:7" x14ac:dyDescent="0.3">
      <c r="A9538" s="751" t="s">
        <v>323</v>
      </c>
      <c r="B9538" s="751" t="s">
        <v>324</v>
      </c>
      <c r="C9538" s="751" t="s">
        <v>416</v>
      </c>
      <c r="D9538" s="751">
        <v>-3358.87</v>
      </c>
      <c r="E9538" s="752">
        <v>45596</v>
      </c>
      <c r="G9538" s="751" t="str">
        <f t="shared" si="27"/>
        <v>IWT VERSUM MATERIALS</v>
      </c>
    </row>
    <row r="9539" spans="1:7" x14ac:dyDescent="0.3">
      <c r="A9539" s="751" t="s">
        <v>317</v>
      </c>
      <c r="B9539" s="751" t="s">
        <v>319</v>
      </c>
      <c r="C9539" s="751" t="s">
        <v>416</v>
      </c>
      <c r="D9539" s="751">
        <v>-22154.12</v>
      </c>
      <c r="E9539" s="752">
        <v>45596</v>
      </c>
      <c r="G9539" s="751" t="str">
        <f t="shared" si="27"/>
        <v>IWT VERSUM MATERIALS</v>
      </c>
    </row>
    <row r="9540" spans="1:7" x14ac:dyDescent="0.3">
      <c r="A9540" s="751" t="s">
        <v>3128</v>
      </c>
      <c r="B9540" s="751" t="s">
        <v>3129</v>
      </c>
      <c r="C9540" s="751" t="s">
        <v>416</v>
      </c>
      <c r="D9540" s="751">
        <v>-79.38</v>
      </c>
      <c r="E9540" s="752">
        <v>45596</v>
      </c>
      <c r="G9540" s="751" t="str">
        <f t="shared" si="27"/>
        <v>IWT VERSUM MATERIALS</v>
      </c>
    </row>
    <row r="9541" spans="1:7" x14ac:dyDescent="0.3">
      <c r="A9541" s="751" t="s">
        <v>447</v>
      </c>
      <c r="B9541" s="751" t="s">
        <v>449</v>
      </c>
      <c r="C9541" s="751" t="s">
        <v>416</v>
      </c>
      <c r="D9541" s="751">
        <v>-9351.2800000000007</v>
      </c>
      <c r="E9541" s="752">
        <v>45596</v>
      </c>
      <c r="G9541" s="751" t="str">
        <f t="shared" si="27"/>
        <v>IWT VERSUM MATERIALS</v>
      </c>
    </row>
    <row r="9542" spans="1:7" x14ac:dyDescent="0.3">
      <c r="A9542" s="751" t="s">
        <v>312</v>
      </c>
      <c r="B9542" s="751" t="s">
        <v>314</v>
      </c>
      <c r="C9542" s="751" t="s">
        <v>416</v>
      </c>
      <c r="D9542" s="751">
        <v>773.62</v>
      </c>
      <c r="E9542" s="752">
        <v>45596</v>
      </c>
      <c r="G9542" s="751" t="str">
        <f t="shared" si="27"/>
        <v>IWT VERSUM MATERIALS</v>
      </c>
    </row>
    <row r="9543" spans="1:7" x14ac:dyDescent="0.3">
      <c r="A9543" s="751" t="s">
        <v>309</v>
      </c>
      <c r="B9543" s="751" t="s">
        <v>311</v>
      </c>
      <c r="C9543" s="751" t="s">
        <v>416</v>
      </c>
      <c r="D9543" s="751">
        <v>2004.61</v>
      </c>
      <c r="E9543" s="752">
        <v>45596</v>
      </c>
      <c r="G9543" s="751" t="str">
        <f t="shared" si="27"/>
        <v>IWT VERSUM MATERIALS</v>
      </c>
    </row>
    <row r="9544" spans="1:7" x14ac:dyDescent="0.3">
      <c r="A9544" s="751" t="s">
        <v>287</v>
      </c>
      <c r="B9544" s="751" t="s">
        <v>289</v>
      </c>
      <c r="C9544" s="751" t="s">
        <v>416</v>
      </c>
      <c r="D9544" s="751">
        <v>14224743.18</v>
      </c>
      <c r="E9544" s="752">
        <v>45596</v>
      </c>
      <c r="G9544" s="751" t="str">
        <f t="shared" si="27"/>
        <v>IWT VERSUM MATERIALS</v>
      </c>
    </row>
    <row r="9545" spans="1:7" x14ac:dyDescent="0.3">
      <c r="A9545" s="751" t="s">
        <v>283</v>
      </c>
      <c r="B9545" s="751" t="s">
        <v>284</v>
      </c>
      <c r="C9545" s="751" t="s">
        <v>416</v>
      </c>
      <c r="D9545" s="751">
        <v>1538306.32</v>
      </c>
      <c r="E9545" s="752">
        <v>45596</v>
      </c>
      <c r="G9545" s="751" t="str">
        <f t="shared" si="27"/>
        <v>IWT VERSUM MATERIALS</v>
      </c>
    </row>
    <row r="9546" spans="1:7" x14ac:dyDescent="0.3">
      <c r="A9546" s="751" t="s">
        <v>279</v>
      </c>
      <c r="B9546" s="751" t="s">
        <v>281</v>
      </c>
      <c r="C9546" s="751" t="s">
        <v>416</v>
      </c>
      <c r="D9546" s="751">
        <v>-14998917.77</v>
      </c>
      <c r="E9546" s="752">
        <v>45596</v>
      </c>
      <c r="G9546" s="751" t="str">
        <f t="shared" si="27"/>
        <v>IWT VERSUM MATERIALS</v>
      </c>
    </row>
    <row r="9547" spans="1:7" x14ac:dyDescent="0.3">
      <c r="A9547" s="751" t="s">
        <v>274</v>
      </c>
      <c r="B9547" s="751" t="s">
        <v>276</v>
      </c>
      <c r="C9547" s="751" t="s">
        <v>416</v>
      </c>
      <c r="D9547" s="751">
        <v>-1624151</v>
      </c>
      <c r="E9547" s="752">
        <v>45596</v>
      </c>
      <c r="G9547" s="751" t="str">
        <f t="shared" si="27"/>
        <v>IWT VERSUM MATERIALS</v>
      </c>
    </row>
    <row r="9548" spans="1:7" x14ac:dyDescent="0.3">
      <c r="A9548" s="751" t="s">
        <v>470</v>
      </c>
      <c r="B9548" s="751" t="s">
        <v>472</v>
      </c>
      <c r="C9548" s="751" t="s">
        <v>416</v>
      </c>
      <c r="D9548" s="751">
        <v>-928155.06</v>
      </c>
      <c r="E9548" s="752">
        <v>45596</v>
      </c>
      <c r="G9548" s="751" t="str">
        <f t="shared" si="27"/>
        <v>IWT VERSUM MATERIALS</v>
      </c>
    </row>
    <row r="9549" spans="1:7" x14ac:dyDescent="0.3">
      <c r="A9549" s="751" t="s">
        <v>634</v>
      </c>
      <c r="B9549" s="751" t="s">
        <v>636</v>
      </c>
      <c r="C9549" s="751" t="s">
        <v>416</v>
      </c>
      <c r="D9549" s="751">
        <v>-10776.78</v>
      </c>
      <c r="E9549" s="752">
        <v>45596</v>
      </c>
      <c r="G9549" s="751" t="str">
        <f t="shared" si="27"/>
        <v>IWT VERSUM MATERIALS</v>
      </c>
    </row>
    <row r="9550" spans="1:7" x14ac:dyDescent="0.3">
      <c r="A9550" s="751" t="s">
        <v>267</v>
      </c>
      <c r="B9550" s="751" t="s">
        <v>268</v>
      </c>
      <c r="C9550" s="751" t="s">
        <v>416</v>
      </c>
      <c r="D9550" s="751">
        <v>157192.29999999999</v>
      </c>
      <c r="E9550" s="752">
        <v>45596</v>
      </c>
      <c r="G9550" s="751" t="str">
        <f t="shared" si="27"/>
        <v>IWT VERSUM MATERIALS</v>
      </c>
    </row>
    <row r="9551" spans="1:7" x14ac:dyDescent="0.3">
      <c r="A9551" s="751" t="s">
        <v>264</v>
      </c>
      <c r="B9551" s="751" t="s">
        <v>266</v>
      </c>
      <c r="C9551" s="751" t="s">
        <v>416</v>
      </c>
      <c r="D9551" s="751">
        <v>17638.080000000002</v>
      </c>
      <c r="E9551" s="752">
        <v>45596</v>
      </c>
      <c r="G9551" s="751" t="str">
        <f t="shared" si="27"/>
        <v>IWT VERSUM MATERIALS</v>
      </c>
    </row>
    <row r="9552" spans="1:7" x14ac:dyDescent="0.3">
      <c r="A9552" s="751" t="s">
        <v>260</v>
      </c>
      <c r="B9552" s="751" t="s">
        <v>261</v>
      </c>
      <c r="C9552" s="751" t="s">
        <v>416</v>
      </c>
      <c r="D9552" s="751">
        <v>16190.1</v>
      </c>
      <c r="E9552" s="752">
        <v>45596</v>
      </c>
      <c r="G9552" s="751" t="str">
        <f t="shared" si="27"/>
        <v>IWT VERSUM MATERIALS</v>
      </c>
    </row>
    <row r="9553" spans="1:7" x14ac:dyDescent="0.3">
      <c r="A9553" s="751" t="s">
        <v>255</v>
      </c>
      <c r="B9553" s="751" t="s">
        <v>257</v>
      </c>
      <c r="C9553" s="751" t="s">
        <v>416</v>
      </c>
      <c r="D9553" s="751">
        <v>3033.02</v>
      </c>
      <c r="E9553" s="752">
        <v>45596</v>
      </c>
      <c r="G9553" s="751" t="str">
        <f t="shared" si="27"/>
        <v>IWT VERSUM MATERIALS</v>
      </c>
    </row>
    <row r="9554" spans="1:7" x14ac:dyDescent="0.3">
      <c r="A9554" s="751" t="s">
        <v>253</v>
      </c>
      <c r="B9554" s="751" t="s">
        <v>254</v>
      </c>
      <c r="C9554" s="751" t="s">
        <v>416</v>
      </c>
      <c r="D9554" s="751">
        <v>3732.1</v>
      </c>
      <c r="E9554" s="752">
        <v>45596</v>
      </c>
      <c r="G9554" s="751" t="str">
        <f t="shared" si="27"/>
        <v>IWT VERSUM MATERIALS</v>
      </c>
    </row>
    <row r="9555" spans="1:7" x14ac:dyDescent="0.3">
      <c r="A9555" s="751" t="s">
        <v>250</v>
      </c>
      <c r="B9555" s="751" t="s">
        <v>252</v>
      </c>
      <c r="C9555" s="751" t="s">
        <v>416</v>
      </c>
      <c r="D9555" s="751">
        <v>13346.28</v>
      </c>
      <c r="E9555" s="752">
        <v>45596</v>
      </c>
      <c r="G9555" s="751" t="str">
        <f t="shared" si="27"/>
        <v>IWT VERSUM MATERIALS</v>
      </c>
    </row>
    <row r="9556" spans="1:7" x14ac:dyDescent="0.3">
      <c r="A9556" s="751" t="s">
        <v>247</v>
      </c>
      <c r="B9556" s="751" t="s">
        <v>249</v>
      </c>
      <c r="C9556" s="751" t="s">
        <v>416</v>
      </c>
      <c r="D9556" s="751">
        <v>14617.92</v>
      </c>
      <c r="E9556" s="752">
        <v>45596</v>
      </c>
      <c r="G9556" s="751" t="str">
        <f t="shared" si="27"/>
        <v>IWT VERSUM MATERIALS</v>
      </c>
    </row>
    <row r="9557" spans="1:7" x14ac:dyDescent="0.3">
      <c r="A9557" s="751" t="s">
        <v>244</v>
      </c>
      <c r="B9557" s="751" t="s">
        <v>246</v>
      </c>
      <c r="C9557" s="751" t="s">
        <v>416</v>
      </c>
      <c r="D9557" s="751">
        <v>4077.12</v>
      </c>
      <c r="E9557" s="752">
        <v>45596</v>
      </c>
      <c r="G9557" s="751" t="str">
        <f t="shared" si="27"/>
        <v>IWT VERSUM MATERIALS</v>
      </c>
    </row>
    <row r="9558" spans="1:7" x14ac:dyDescent="0.3">
      <c r="A9558" s="751" t="s">
        <v>241</v>
      </c>
      <c r="B9558" s="751" t="s">
        <v>243</v>
      </c>
      <c r="C9558" s="751" t="s">
        <v>416</v>
      </c>
      <c r="D9558" s="751">
        <v>37100</v>
      </c>
      <c r="E9558" s="752">
        <v>45596</v>
      </c>
      <c r="G9558" s="751" t="str">
        <f t="shared" si="27"/>
        <v>IWT VERSUM MATERIALS</v>
      </c>
    </row>
    <row r="9559" spans="1:7" x14ac:dyDescent="0.3">
      <c r="A9559" s="751" t="s">
        <v>237</v>
      </c>
      <c r="B9559" s="751" t="s">
        <v>238</v>
      </c>
      <c r="C9559" s="751" t="s">
        <v>416</v>
      </c>
      <c r="D9559" s="751">
        <v>2000</v>
      </c>
      <c r="E9559" s="752">
        <v>45596</v>
      </c>
      <c r="G9559" s="751" t="str">
        <f t="shared" ref="G9559:G9622" si="28">C9559</f>
        <v>IWT VERSUM MATERIALS</v>
      </c>
    </row>
    <row r="9560" spans="1:7" x14ac:dyDescent="0.3">
      <c r="A9560" s="751" t="s">
        <v>232</v>
      </c>
      <c r="B9560" s="751" t="s">
        <v>234</v>
      </c>
      <c r="C9560" s="751" t="s">
        <v>416</v>
      </c>
      <c r="D9560" s="751">
        <v>78.55</v>
      </c>
      <c r="E9560" s="752">
        <v>45596</v>
      </c>
      <c r="G9560" s="751" t="str">
        <f t="shared" si="28"/>
        <v>IWT VERSUM MATERIALS</v>
      </c>
    </row>
    <row r="9561" spans="1:7" x14ac:dyDescent="0.3">
      <c r="A9561" s="751" t="s">
        <v>439</v>
      </c>
      <c r="B9561" s="751" t="s">
        <v>440</v>
      </c>
      <c r="C9561" s="751" t="s">
        <v>416</v>
      </c>
      <c r="D9561" s="751">
        <v>545.99</v>
      </c>
      <c r="E9561" s="752">
        <v>45596</v>
      </c>
      <c r="G9561" s="751" t="str">
        <f t="shared" si="28"/>
        <v>IWT VERSUM MATERIALS</v>
      </c>
    </row>
    <row r="9562" spans="1:7" x14ac:dyDescent="0.3">
      <c r="A9562" s="751" t="s">
        <v>436</v>
      </c>
      <c r="B9562" s="751" t="s">
        <v>438</v>
      </c>
      <c r="C9562" s="751" t="s">
        <v>416</v>
      </c>
      <c r="D9562" s="751">
        <v>25</v>
      </c>
      <c r="E9562" s="752">
        <v>45596</v>
      </c>
      <c r="G9562" s="751" t="str">
        <f t="shared" si="28"/>
        <v>IWT VERSUM MATERIALS</v>
      </c>
    </row>
    <row r="9563" spans="1:7" x14ac:dyDescent="0.3">
      <c r="A9563" s="751" t="s">
        <v>683</v>
      </c>
      <c r="B9563" s="751" t="s">
        <v>684</v>
      </c>
      <c r="C9563" s="751" t="s">
        <v>416</v>
      </c>
      <c r="D9563" s="751">
        <v>75</v>
      </c>
      <c r="E9563" s="752">
        <v>45596</v>
      </c>
      <c r="G9563" s="751" t="str">
        <f t="shared" si="28"/>
        <v>IWT VERSUM MATERIALS</v>
      </c>
    </row>
    <row r="9564" spans="1:7" x14ac:dyDescent="0.3">
      <c r="A9564" s="751" t="s">
        <v>551</v>
      </c>
      <c r="B9564" s="751" t="s">
        <v>553</v>
      </c>
      <c r="C9564" s="751" t="s">
        <v>416</v>
      </c>
      <c r="D9564" s="751">
        <v>273.27</v>
      </c>
      <c r="E9564" s="752">
        <v>45596</v>
      </c>
      <c r="G9564" s="751" t="str">
        <f t="shared" si="28"/>
        <v>IWT VERSUM MATERIALS</v>
      </c>
    </row>
    <row r="9565" spans="1:7" x14ac:dyDescent="0.3">
      <c r="A9565" s="751" t="s">
        <v>433</v>
      </c>
      <c r="B9565" s="751" t="s">
        <v>435</v>
      </c>
      <c r="C9565" s="751" t="s">
        <v>416</v>
      </c>
      <c r="D9565" s="751">
        <v>178.15</v>
      </c>
      <c r="E9565" s="752">
        <v>45596</v>
      </c>
      <c r="G9565" s="751" t="str">
        <f t="shared" si="28"/>
        <v>IWT VERSUM MATERIALS</v>
      </c>
    </row>
    <row r="9566" spans="1:7" x14ac:dyDescent="0.3">
      <c r="A9566" s="751" t="s">
        <v>430</v>
      </c>
      <c r="B9566" s="751" t="s">
        <v>432</v>
      </c>
      <c r="C9566" s="751" t="s">
        <v>416</v>
      </c>
      <c r="D9566" s="751">
        <v>134.24</v>
      </c>
      <c r="E9566" s="752">
        <v>45596</v>
      </c>
      <c r="G9566" s="751" t="str">
        <f t="shared" si="28"/>
        <v>IWT VERSUM MATERIALS</v>
      </c>
    </row>
    <row r="9567" spans="1:7" x14ac:dyDescent="0.3">
      <c r="A9567" s="751" t="s">
        <v>226</v>
      </c>
      <c r="B9567" s="751" t="s">
        <v>228</v>
      </c>
      <c r="C9567" s="751" t="s">
        <v>416</v>
      </c>
      <c r="D9567" s="751">
        <v>8036.67</v>
      </c>
      <c r="E9567" s="752">
        <v>45596</v>
      </c>
      <c r="G9567" s="751" t="str">
        <f t="shared" si="28"/>
        <v>IWT VERSUM MATERIALS</v>
      </c>
    </row>
    <row r="9568" spans="1:7" x14ac:dyDescent="0.3">
      <c r="A9568" s="751" t="s">
        <v>671</v>
      </c>
      <c r="B9568" s="751" t="s">
        <v>673</v>
      </c>
      <c r="C9568" s="751" t="s">
        <v>416</v>
      </c>
      <c r="D9568" s="751">
        <v>4945.7299999999996</v>
      </c>
      <c r="E9568" s="752">
        <v>45596</v>
      </c>
      <c r="G9568" s="751" t="str">
        <f t="shared" si="28"/>
        <v>IWT VERSUM MATERIALS</v>
      </c>
    </row>
    <row r="9569" spans="1:7" x14ac:dyDescent="0.3">
      <c r="A9569" s="751" t="s">
        <v>220</v>
      </c>
      <c r="B9569" s="751" t="s">
        <v>222</v>
      </c>
      <c r="C9569" s="751" t="s">
        <v>416</v>
      </c>
      <c r="D9569" s="751">
        <v>7247.14</v>
      </c>
      <c r="E9569" s="752">
        <v>45596</v>
      </c>
      <c r="G9569" s="751" t="str">
        <f t="shared" si="28"/>
        <v>IWT VERSUM MATERIALS</v>
      </c>
    </row>
    <row r="9570" spans="1:7" x14ac:dyDescent="0.3">
      <c r="A9570" s="751" t="s">
        <v>467</v>
      </c>
      <c r="B9570" s="751" t="s">
        <v>469</v>
      </c>
      <c r="C9570" s="751" t="s">
        <v>416</v>
      </c>
      <c r="D9570" s="751">
        <v>28.56</v>
      </c>
      <c r="E9570" s="752">
        <v>45596</v>
      </c>
      <c r="G9570" s="751" t="str">
        <f t="shared" si="28"/>
        <v>IWT VERSUM MATERIALS</v>
      </c>
    </row>
    <row r="9571" spans="1:7" x14ac:dyDescent="0.3">
      <c r="A9571" s="751" t="s">
        <v>217</v>
      </c>
      <c r="B9571" s="751" t="s">
        <v>219</v>
      </c>
      <c r="C9571" s="751" t="s">
        <v>416</v>
      </c>
      <c r="D9571" s="751">
        <v>8258.3700000000008</v>
      </c>
      <c r="E9571" s="752">
        <v>45596</v>
      </c>
      <c r="G9571" s="751" t="str">
        <f t="shared" si="28"/>
        <v>IWT VERSUM MATERIALS</v>
      </c>
    </row>
    <row r="9572" spans="1:7" x14ac:dyDescent="0.3">
      <c r="A9572" s="751" t="s">
        <v>574</v>
      </c>
      <c r="B9572" s="751" t="s">
        <v>576</v>
      </c>
      <c r="C9572" s="751" t="s">
        <v>416</v>
      </c>
      <c r="D9572" s="751">
        <v>591.5</v>
      </c>
      <c r="E9572" s="752">
        <v>45596</v>
      </c>
      <c r="G9572" s="751" t="str">
        <f t="shared" si="28"/>
        <v>IWT VERSUM MATERIALS</v>
      </c>
    </row>
    <row r="9573" spans="1:7" x14ac:dyDescent="0.3">
      <c r="A9573" s="751" t="s">
        <v>2663</v>
      </c>
      <c r="B9573" s="751" t="s">
        <v>2664</v>
      </c>
      <c r="C9573" s="751" t="s">
        <v>416</v>
      </c>
      <c r="D9573" s="751">
        <v>-377.25</v>
      </c>
      <c r="E9573" s="752">
        <v>45596</v>
      </c>
      <c r="G9573" s="751" t="str">
        <f t="shared" si="28"/>
        <v>IWT VERSUM MATERIALS</v>
      </c>
    </row>
    <row r="9574" spans="1:7" x14ac:dyDescent="0.3">
      <c r="A9574" s="751" t="s">
        <v>215</v>
      </c>
      <c r="B9574" s="751" t="s">
        <v>216</v>
      </c>
      <c r="C9574" s="751" t="s">
        <v>416</v>
      </c>
      <c r="D9574" s="751">
        <v>32666.46</v>
      </c>
      <c r="E9574" s="752">
        <v>45596</v>
      </c>
      <c r="G9574" s="751" t="str">
        <f t="shared" si="28"/>
        <v>IWT VERSUM MATERIALS</v>
      </c>
    </row>
    <row r="9575" spans="1:7" x14ac:dyDescent="0.3">
      <c r="A9575" s="751" t="s">
        <v>423</v>
      </c>
      <c r="B9575" s="751" t="s">
        <v>424</v>
      </c>
      <c r="C9575" s="751" t="s">
        <v>416</v>
      </c>
      <c r="D9575" s="751">
        <v>805.19</v>
      </c>
      <c r="E9575" s="752">
        <v>45596</v>
      </c>
      <c r="G9575" s="751" t="str">
        <f t="shared" si="28"/>
        <v>IWT VERSUM MATERIALS</v>
      </c>
    </row>
    <row r="9576" spans="1:7" x14ac:dyDescent="0.3">
      <c r="A9576" s="751" t="s">
        <v>420</v>
      </c>
      <c r="B9576" s="751" t="s">
        <v>422</v>
      </c>
      <c r="C9576" s="751" t="s">
        <v>416</v>
      </c>
      <c r="D9576" s="751">
        <v>50.39</v>
      </c>
      <c r="E9576" s="752">
        <v>45596</v>
      </c>
      <c r="G9576" s="751" t="str">
        <f t="shared" si="28"/>
        <v>IWT VERSUM MATERIALS</v>
      </c>
    </row>
    <row r="9577" spans="1:7" x14ac:dyDescent="0.3">
      <c r="A9577" s="751" t="s">
        <v>213</v>
      </c>
      <c r="B9577" s="751" t="s">
        <v>214</v>
      </c>
      <c r="C9577" s="751" t="s">
        <v>416</v>
      </c>
      <c r="D9577" s="751">
        <v>676.49</v>
      </c>
      <c r="E9577" s="752">
        <v>45596</v>
      </c>
      <c r="G9577" s="751" t="str">
        <f t="shared" si="28"/>
        <v>IWT VERSUM MATERIALS</v>
      </c>
    </row>
    <row r="9578" spans="1:7" x14ac:dyDescent="0.3">
      <c r="A9578" s="751" t="s">
        <v>461</v>
      </c>
      <c r="B9578" s="751" t="s">
        <v>462</v>
      </c>
      <c r="C9578" s="751" t="s">
        <v>416</v>
      </c>
      <c r="D9578" s="751">
        <v>172314.88</v>
      </c>
      <c r="E9578" s="752">
        <v>45596</v>
      </c>
      <c r="G9578" s="751" t="str">
        <f t="shared" si="28"/>
        <v>IWT VERSUM MATERIALS</v>
      </c>
    </row>
    <row r="9579" spans="1:7" x14ac:dyDescent="0.3">
      <c r="A9579" s="751" t="s">
        <v>2831</v>
      </c>
      <c r="B9579" s="751" t="s">
        <v>2832</v>
      </c>
      <c r="C9579" s="751" t="s">
        <v>416</v>
      </c>
      <c r="D9579" s="751">
        <v>846189.17</v>
      </c>
      <c r="E9579" s="752">
        <v>45596</v>
      </c>
      <c r="G9579" s="751" t="str">
        <f t="shared" si="28"/>
        <v>IWT VERSUM MATERIALS</v>
      </c>
    </row>
    <row r="9580" spans="1:7" x14ac:dyDescent="0.3">
      <c r="A9580" s="751" t="s">
        <v>210</v>
      </c>
      <c r="B9580" s="751" t="s">
        <v>212</v>
      </c>
      <c r="C9580" s="751" t="s">
        <v>416</v>
      </c>
      <c r="D9580" s="751">
        <v>720.8</v>
      </c>
      <c r="E9580" s="752">
        <v>45596</v>
      </c>
      <c r="G9580" s="751" t="str">
        <f t="shared" si="28"/>
        <v>IWT VERSUM MATERIALS</v>
      </c>
    </row>
    <row r="9581" spans="1:7" x14ac:dyDescent="0.3">
      <c r="A9581" s="751" t="s">
        <v>417</v>
      </c>
      <c r="B9581" s="751" t="s">
        <v>419</v>
      </c>
      <c r="C9581" s="751" t="s">
        <v>416</v>
      </c>
      <c r="D9581" s="751">
        <v>375</v>
      </c>
      <c r="E9581" s="752">
        <v>45596</v>
      </c>
      <c r="G9581" s="751" t="str">
        <f t="shared" si="28"/>
        <v>IWT VERSUM MATERIALS</v>
      </c>
    </row>
    <row r="9582" spans="1:7" x14ac:dyDescent="0.3">
      <c r="A9582" s="751" t="s">
        <v>207</v>
      </c>
      <c r="B9582" s="751" t="s">
        <v>209</v>
      </c>
      <c r="C9582" s="751" t="s">
        <v>416</v>
      </c>
      <c r="D9582" s="751">
        <v>1226.71</v>
      </c>
      <c r="E9582" s="752">
        <v>45596</v>
      </c>
      <c r="G9582" s="751" t="str">
        <f t="shared" si="28"/>
        <v>IWT VERSUM MATERIALS</v>
      </c>
    </row>
    <row r="9583" spans="1:7" x14ac:dyDescent="0.3">
      <c r="A9583" s="751" t="s">
        <v>205</v>
      </c>
      <c r="B9583" s="751" t="s">
        <v>206</v>
      </c>
      <c r="C9583" s="751" t="s">
        <v>416</v>
      </c>
      <c r="D9583" s="751">
        <v>1415.59</v>
      </c>
      <c r="E9583" s="752">
        <v>45596</v>
      </c>
      <c r="G9583" s="751" t="str">
        <f t="shared" si="28"/>
        <v>IWT VERSUM MATERIALS</v>
      </c>
    </row>
    <row r="9584" spans="1:7" x14ac:dyDescent="0.3">
      <c r="A9584" s="751" t="s">
        <v>200</v>
      </c>
      <c r="B9584" s="751" t="s">
        <v>201</v>
      </c>
      <c r="C9584" s="751" t="s">
        <v>416</v>
      </c>
      <c r="D9584" s="751">
        <v>1131.6600000000001</v>
      </c>
      <c r="E9584" s="752">
        <v>45596</v>
      </c>
      <c r="G9584" s="751" t="str">
        <f t="shared" si="28"/>
        <v>IWT VERSUM MATERIALS</v>
      </c>
    </row>
    <row r="9585" spans="1:7" x14ac:dyDescent="0.3">
      <c r="A9585" s="751" t="s">
        <v>198</v>
      </c>
      <c r="B9585" s="751" t="s">
        <v>199</v>
      </c>
      <c r="C9585" s="751" t="s">
        <v>416</v>
      </c>
      <c r="D9585" s="751">
        <v>2402.15</v>
      </c>
      <c r="E9585" s="752">
        <v>45596</v>
      </c>
      <c r="G9585" s="751" t="str">
        <f t="shared" si="28"/>
        <v>IWT VERSUM MATERIALS</v>
      </c>
    </row>
    <row r="9586" spans="1:7" x14ac:dyDescent="0.3">
      <c r="A9586" s="751" t="s">
        <v>659</v>
      </c>
      <c r="B9586" s="751" t="s">
        <v>661</v>
      </c>
      <c r="C9586" s="751" t="s">
        <v>416</v>
      </c>
      <c r="D9586" s="751">
        <v>629.9</v>
      </c>
      <c r="E9586" s="752">
        <v>45596</v>
      </c>
      <c r="G9586" s="751" t="str">
        <f t="shared" si="28"/>
        <v>IWT VERSUM MATERIALS</v>
      </c>
    </row>
    <row r="9587" spans="1:7" x14ac:dyDescent="0.3">
      <c r="A9587" s="751" t="s">
        <v>643</v>
      </c>
      <c r="B9587" s="751" t="s">
        <v>645</v>
      </c>
      <c r="C9587" s="751" t="s">
        <v>416</v>
      </c>
      <c r="D9587" s="751">
        <v>1660.12</v>
      </c>
      <c r="E9587" s="752">
        <v>45596</v>
      </c>
      <c r="G9587" s="751" t="str">
        <f t="shared" si="28"/>
        <v>IWT VERSUM MATERIALS</v>
      </c>
    </row>
    <row r="9588" spans="1:7" x14ac:dyDescent="0.3">
      <c r="A9588" s="751" t="s">
        <v>187</v>
      </c>
      <c r="B9588" s="751" t="s">
        <v>189</v>
      </c>
      <c r="C9588" s="751" t="s">
        <v>416</v>
      </c>
      <c r="D9588" s="751">
        <v>2320</v>
      </c>
      <c r="E9588" s="752">
        <v>45596</v>
      </c>
      <c r="G9588" s="751" t="str">
        <f t="shared" si="28"/>
        <v>IWT VERSUM MATERIALS</v>
      </c>
    </row>
    <row r="9589" spans="1:7" x14ac:dyDescent="0.3">
      <c r="A9589" s="751" t="s">
        <v>184</v>
      </c>
      <c r="B9589" s="751" t="s">
        <v>186</v>
      </c>
      <c r="C9589" s="751" t="s">
        <v>416</v>
      </c>
      <c r="D9589" s="751">
        <v>383.05</v>
      </c>
      <c r="E9589" s="752">
        <v>45596</v>
      </c>
      <c r="G9589" s="751" t="str">
        <f t="shared" si="28"/>
        <v>IWT VERSUM MATERIALS</v>
      </c>
    </row>
    <row r="9590" spans="1:7" x14ac:dyDescent="0.3">
      <c r="A9590" s="751" t="s">
        <v>595</v>
      </c>
      <c r="B9590" s="751" t="s">
        <v>597</v>
      </c>
      <c r="C9590" s="751" t="s">
        <v>416</v>
      </c>
      <c r="D9590" s="751">
        <v>332265.17</v>
      </c>
      <c r="E9590" s="752">
        <v>45596</v>
      </c>
      <c r="G9590" s="751" t="str">
        <f t="shared" si="28"/>
        <v>IWT VERSUM MATERIALS</v>
      </c>
    </row>
    <row r="9591" spans="1:7" x14ac:dyDescent="0.3">
      <c r="A9591" s="751" t="s">
        <v>559</v>
      </c>
      <c r="B9591" s="751" t="s">
        <v>561</v>
      </c>
      <c r="C9591" s="751" t="s">
        <v>416</v>
      </c>
      <c r="D9591" s="751">
        <v>1131.69</v>
      </c>
      <c r="E9591" s="752">
        <v>45596</v>
      </c>
      <c r="G9591" s="751" t="str">
        <f t="shared" si="28"/>
        <v>IWT VERSUM MATERIALS</v>
      </c>
    </row>
    <row r="9592" spans="1:7" x14ac:dyDescent="0.3">
      <c r="A9592" s="751" t="s">
        <v>408</v>
      </c>
      <c r="B9592" s="751" t="s">
        <v>410</v>
      </c>
      <c r="C9592" s="751" t="s">
        <v>416</v>
      </c>
      <c r="D9592" s="751">
        <v>1.18</v>
      </c>
      <c r="E9592" s="752">
        <v>45596</v>
      </c>
      <c r="G9592" s="751" t="str">
        <f t="shared" si="28"/>
        <v>IWT VERSUM MATERIALS</v>
      </c>
    </row>
    <row r="9593" spans="1:7" x14ac:dyDescent="0.3">
      <c r="A9593" s="751" t="s">
        <v>405</v>
      </c>
      <c r="B9593" s="751" t="s">
        <v>407</v>
      </c>
      <c r="C9593" s="751" t="s">
        <v>416</v>
      </c>
      <c r="D9593" s="751">
        <v>2869.22</v>
      </c>
      <c r="E9593" s="752">
        <v>45596</v>
      </c>
      <c r="G9593" s="751" t="str">
        <f t="shared" si="28"/>
        <v>IWT VERSUM MATERIALS</v>
      </c>
    </row>
    <row r="9594" spans="1:7" x14ac:dyDescent="0.3">
      <c r="A9594" s="751" t="s">
        <v>172</v>
      </c>
      <c r="B9594" s="751" t="s">
        <v>174</v>
      </c>
      <c r="C9594" s="751" t="s">
        <v>416</v>
      </c>
      <c r="D9594" s="751">
        <v>2340.4899999999998</v>
      </c>
      <c r="E9594" s="752">
        <v>45596</v>
      </c>
      <c r="G9594" s="751" t="str">
        <f t="shared" si="28"/>
        <v>IWT VERSUM MATERIALS</v>
      </c>
    </row>
    <row r="9595" spans="1:7" x14ac:dyDescent="0.3">
      <c r="A9595" s="751" t="s">
        <v>615</v>
      </c>
      <c r="B9595" s="751" t="s">
        <v>617</v>
      </c>
      <c r="C9595" s="751" t="s">
        <v>416</v>
      </c>
      <c r="D9595" s="751">
        <v>152.5</v>
      </c>
      <c r="E9595" s="752">
        <v>45596</v>
      </c>
      <c r="G9595" s="751" t="str">
        <f t="shared" si="28"/>
        <v>IWT VERSUM MATERIALS</v>
      </c>
    </row>
    <row r="9596" spans="1:7" x14ac:dyDescent="0.3">
      <c r="A9596" s="751" t="s">
        <v>668</v>
      </c>
      <c r="B9596" s="751" t="s">
        <v>670</v>
      </c>
      <c r="C9596" s="751" t="s">
        <v>416</v>
      </c>
      <c r="D9596" s="751">
        <v>760.18</v>
      </c>
      <c r="E9596" s="752">
        <v>45596</v>
      </c>
      <c r="G9596" s="751" t="str">
        <f t="shared" si="28"/>
        <v>IWT VERSUM MATERIALS</v>
      </c>
    </row>
    <row r="9597" spans="1:7" x14ac:dyDescent="0.3">
      <c r="A9597" s="751" t="s">
        <v>621</v>
      </c>
      <c r="B9597" s="751" t="s">
        <v>623</v>
      </c>
      <c r="C9597" s="751" t="s">
        <v>416</v>
      </c>
      <c r="D9597" s="751">
        <v>20489</v>
      </c>
      <c r="E9597" s="752">
        <v>45596</v>
      </c>
      <c r="G9597" s="751" t="str">
        <f t="shared" si="28"/>
        <v>IWT VERSUM MATERIALS</v>
      </c>
    </row>
    <row r="9598" spans="1:7" x14ac:dyDescent="0.3">
      <c r="A9598" s="751" t="s">
        <v>167</v>
      </c>
      <c r="B9598" s="751" t="s">
        <v>169</v>
      </c>
      <c r="C9598" s="751" t="s">
        <v>416</v>
      </c>
      <c r="D9598" s="751">
        <v>1323</v>
      </c>
      <c r="E9598" s="752">
        <v>45596</v>
      </c>
      <c r="G9598" s="751" t="str">
        <f t="shared" si="28"/>
        <v>IWT VERSUM MATERIALS</v>
      </c>
    </row>
    <row r="9599" spans="1:7" x14ac:dyDescent="0.3">
      <c r="A9599" s="751" t="s">
        <v>556</v>
      </c>
      <c r="B9599" s="751" t="s">
        <v>558</v>
      </c>
      <c r="C9599" s="751" t="s">
        <v>416</v>
      </c>
      <c r="D9599" s="751">
        <v>50</v>
      </c>
      <c r="E9599" s="752">
        <v>45596</v>
      </c>
      <c r="G9599" s="751" t="str">
        <f t="shared" si="28"/>
        <v>IWT VERSUM MATERIALS</v>
      </c>
    </row>
    <row r="9600" spans="1:7" x14ac:dyDescent="0.3">
      <c r="A9600" s="751" t="s">
        <v>162</v>
      </c>
      <c r="B9600" s="751" t="s">
        <v>163</v>
      </c>
      <c r="C9600" s="751" t="s">
        <v>416</v>
      </c>
      <c r="D9600" s="751">
        <v>675</v>
      </c>
      <c r="E9600" s="752">
        <v>45596</v>
      </c>
      <c r="G9600" s="751" t="str">
        <f t="shared" si="28"/>
        <v>IWT VERSUM MATERIALS</v>
      </c>
    </row>
    <row r="9601" spans="1:7" x14ac:dyDescent="0.3">
      <c r="A9601" s="751" t="s">
        <v>400</v>
      </c>
      <c r="B9601" s="751" t="s">
        <v>402</v>
      </c>
      <c r="C9601" s="751" t="s">
        <v>416</v>
      </c>
      <c r="D9601" s="751">
        <v>123.9</v>
      </c>
      <c r="E9601" s="752">
        <v>45596</v>
      </c>
      <c r="G9601" s="751" t="str">
        <f t="shared" si="28"/>
        <v>IWT VERSUM MATERIALS</v>
      </c>
    </row>
    <row r="9602" spans="1:7" x14ac:dyDescent="0.3">
      <c r="A9602" s="751" t="s">
        <v>102</v>
      </c>
      <c r="B9602" s="751" t="s">
        <v>104</v>
      </c>
      <c r="C9602" s="751" t="s">
        <v>416</v>
      </c>
      <c r="D9602" s="751">
        <v>482.82</v>
      </c>
      <c r="E9602" s="752">
        <v>45596</v>
      </c>
      <c r="G9602" s="751" t="str">
        <f t="shared" si="28"/>
        <v>IWT VERSUM MATERIALS</v>
      </c>
    </row>
    <row r="9603" spans="1:7" x14ac:dyDescent="0.3">
      <c r="A9603" s="751" t="s">
        <v>3124</v>
      </c>
      <c r="B9603" s="751" t="s">
        <v>3125</v>
      </c>
      <c r="C9603" s="751" t="s">
        <v>416</v>
      </c>
      <c r="D9603" s="751">
        <v>1375</v>
      </c>
      <c r="E9603" s="752">
        <v>45596</v>
      </c>
      <c r="G9603" s="751" t="str">
        <f t="shared" si="28"/>
        <v>IWT VERSUM MATERIALS</v>
      </c>
    </row>
    <row r="9604" spans="1:7" x14ac:dyDescent="0.3">
      <c r="A9604" s="751" t="s">
        <v>1772</v>
      </c>
      <c r="B9604" s="751" t="s">
        <v>1784</v>
      </c>
      <c r="C9604" s="751" t="s">
        <v>416</v>
      </c>
      <c r="D9604" s="751">
        <v>5000</v>
      </c>
      <c r="E9604" s="752">
        <v>45596</v>
      </c>
      <c r="G9604" s="751" t="str">
        <f t="shared" si="28"/>
        <v>IWT VERSUM MATERIALS</v>
      </c>
    </row>
    <row r="9605" spans="1:7" x14ac:dyDescent="0.3">
      <c r="A9605" s="751" t="s">
        <v>1774</v>
      </c>
      <c r="B9605" s="751" t="s">
        <v>1785</v>
      </c>
      <c r="C9605" s="751" t="s">
        <v>416</v>
      </c>
      <c r="D9605" s="751">
        <v>3295.45</v>
      </c>
      <c r="E9605" s="752">
        <v>45596</v>
      </c>
      <c r="G9605" s="751" t="str">
        <f t="shared" si="28"/>
        <v>IWT VERSUM MATERIALS</v>
      </c>
    </row>
    <row r="9606" spans="1:7" x14ac:dyDescent="0.3">
      <c r="A9606" s="751" t="s">
        <v>141</v>
      </c>
      <c r="B9606" s="751" t="s">
        <v>145</v>
      </c>
      <c r="C9606" s="751" t="s">
        <v>416</v>
      </c>
      <c r="D9606" s="751">
        <v>5392.7</v>
      </c>
      <c r="E9606" s="752">
        <v>45596</v>
      </c>
      <c r="G9606" s="751" t="str">
        <f t="shared" si="28"/>
        <v>IWT VERSUM MATERIALS</v>
      </c>
    </row>
    <row r="9607" spans="1:7" x14ac:dyDescent="0.3">
      <c r="A9607" s="751" t="s">
        <v>138</v>
      </c>
      <c r="B9607" s="751" t="s">
        <v>140</v>
      </c>
      <c r="C9607" s="751" t="s">
        <v>416</v>
      </c>
      <c r="D9607" s="751">
        <v>49223.15</v>
      </c>
      <c r="E9607" s="752">
        <v>45596</v>
      </c>
      <c r="G9607" s="751" t="str">
        <f t="shared" si="28"/>
        <v>IWT VERSUM MATERIALS</v>
      </c>
    </row>
    <row r="9608" spans="1:7" x14ac:dyDescent="0.3">
      <c r="A9608" s="751" t="s">
        <v>127</v>
      </c>
      <c r="B9608" s="751" t="s">
        <v>128</v>
      </c>
      <c r="C9608" s="751" t="s">
        <v>416</v>
      </c>
      <c r="D9608" s="751">
        <v>3931.8</v>
      </c>
      <c r="E9608" s="752">
        <v>45596</v>
      </c>
      <c r="G9608" s="751" t="str">
        <f t="shared" si="28"/>
        <v>IWT VERSUM MATERIALS</v>
      </c>
    </row>
    <row r="9609" spans="1:7" x14ac:dyDescent="0.3">
      <c r="A9609" s="751" t="s">
        <v>97</v>
      </c>
      <c r="B9609" s="751" t="s">
        <v>98</v>
      </c>
      <c r="C9609" s="751" t="s">
        <v>416</v>
      </c>
      <c r="D9609" s="751">
        <v>57.49</v>
      </c>
      <c r="E9609" s="752">
        <v>45596</v>
      </c>
      <c r="G9609" s="751" t="str">
        <f t="shared" si="28"/>
        <v>IWT VERSUM MATERIALS</v>
      </c>
    </row>
    <row r="9610" spans="1:7" x14ac:dyDescent="0.3">
      <c r="A9610" s="751" t="s">
        <v>124</v>
      </c>
      <c r="B9610" s="751" t="s">
        <v>126</v>
      </c>
      <c r="C9610" s="751" t="s">
        <v>416</v>
      </c>
      <c r="D9610" s="751">
        <v>15</v>
      </c>
      <c r="E9610" s="752">
        <v>45596</v>
      </c>
      <c r="G9610" s="751" t="str">
        <f t="shared" si="28"/>
        <v>IWT VERSUM MATERIALS</v>
      </c>
    </row>
    <row r="9611" spans="1:7" x14ac:dyDescent="0.3">
      <c r="A9611" s="751" t="s">
        <v>121</v>
      </c>
      <c r="B9611" s="751" t="s">
        <v>123</v>
      </c>
      <c r="C9611" s="751" t="s">
        <v>416</v>
      </c>
      <c r="D9611" s="751">
        <v>-504.28</v>
      </c>
      <c r="E9611" s="752">
        <v>45596</v>
      </c>
      <c r="G9611" s="751" t="str">
        <f t="shared" si="28"/>
        <v>IWT VERSUM MATERIALS</v>
      </c>
    </row>
    <row r="9612" spans="1:7" x14ac:dyDescent="0.3">
      <c r="A9612" s="751" t="s">
        <v>3112</v>
      </c>
      <c r="B9612" s="751" t="s">
        <v>3113</v>
      </c>
      <c r="C9612" s="751" t="s">
        <v>458</v>
      </c>
      <c r="D9612" s="751">
        <v>562175.56999999995</v>
      </c>
      <c r="E9612" s="752">
        <v>45688</v>
      </c>
      <c r="G9612" s="751" t="str">
        <f t="shared" si="28"/>
        <v>IWT RRS A6 COMMON</v>
      </c>
    </row>
    <row r="9613" spans="1:7" x14ac:dyDescent="0.3">
      <c r="A9613" s="751" t="s">
        <v>2386</v>
      </c>
      <c r="B9613" s="751" t="s">
        <v>1333</v>
      </c>
      <c r="C9613" s="751" t="s">
        <v>458</v>
      </c>
      <c r="D9613" s="751">
        <v>16.399999999999999</v>
      </c>
      <c r="E9613" s="752">
        <v>45688</v>
      </c>
      <c r="G9613" s="751" t="str">
        <f t="shared" si="28"/>
        <v>IWT RRS A6 COMMON</v>
      </c>
    </row>
    <row r="9614" spans="1:7" x14ac:dyDescent="0.3">
      <c r="A9614" s="751" t="s">
        <v>338</v>
      </c>
      <c r="B9614" s="751" t="s">
        <v>340</v>
      </c>
      <c r="C9614" s="751" t="s">
        <v>458</v>
      </c>
      <c r="D9614" s="751">
        <v>-12031675.539999999</v>
      </c>
      <c r="E9614" s="752">
        <v>45688</v>
      </c>
      <c r="G9614" s="751" t="str">
        <f t="shared" si="28"/>
        <v>IWT RRS A6 COMMON</v>
      </c>
    </row>
    <row r="9615" spans="1:7" x14ac:dyDescent="0.3">
      <c r="A9615" s="751" t="s">
        <v>327</v>
      </c>
      <c r="B9615" s="751" t="s">
        <v>329</v>
      </c>
      <c r="C9615" s="751" t="s">
        <v>458</v>
      </c>
      <c r="D9615" s="751">
        <v>-5699.26</v>
      </c>
      <c r="E9615" s="752">
        <v>45688</v>
      </c>
      <c r="G9615" s="751" t="str">
        <f t="shared" si="28"/>
        <v>IWT RRS A6 COMMON</v>
      </c>
    </row>
    <row r="9616" spans="1:7" x14ac:dyDescent="0.3">
      <c r="A9616" s="751" t="s">
        <v>325</v>
      </c>
      <c r="B9616" s="751" t="s">
        <v>326</v>
      </c>
      <c r="C9616" s="751" t="s">
        <v>458</v>
      </c>
      <c r="D9616" s="751">
        <v>-1454.9</v>
      </c>
      <c r="E9616" s="752">
        <v>45688</v>
      </c>
      <c r="G9616" s="751" t="str">
        <f t="shared" si="28"/>
        <v>IWT RRS A6 COMMON</v>
      </c>
    </row>
    <row r="9617" spans="1:7" x14ac:dyDescent="0.3">
      <c r="A9617" s="751" t="s">
        <v>2795</v>
      </c>
      <c r="B9617" s="751" t="s">
        <v>2796</v>
      </c>
      <c r="C9617" s="751" t="s">
        <v>458</v>
      </c>
      <c r="D9617" s="751">
        <v>-7850.46</v>
      </c>
      <c r="E9617" s="752">
        <v>45688</v>
      </c>
      <c r="G9617" s="751" t="str">
        <f t="shared" si="28"/>
        <v>IWT RRS A6 COMMON</v>
      </c>
    </row>
    <row r="9618" spans="1:7" x14ac:dyDescent="0.3">
      <c r="A9618" s="751" t="s">
        <v>317</v>
      </c>
      <c r="B9618" s="751" t="s">
        <v>319</v>
      </c>
      <c r="C9618" s="751" t="s">
        <v>458</v>
      </c>
      <c r="D9618" s="751">
        <v>-3475.76</v>
      </c>
      <c r="E9618" s="752">
        <v>45688</v>
      </c>
      <c r="G9618" s="751" t="str">
        <f t="shared" si="28"/>
        <v>IWT RRS A6 COMMON</v>
      </c>
    </row>
    <row r="9619" spans="1:7" x14ac:dyDescent="0.3">
      <c r="A9619" s="751" t="s">
        <v>2422</v>
      </c>
      <c r="B9619" s="751" t="s">
        <v>2423</v>
      </c>
      <c r="C9619" s="751" t="s">
        <v>458</v>
      </c>
      <c r="D9619" s="751">
        <v>-50378.81</v>
      </c>
      <c r="E9619" s="752">
        <v>45688</v>
      </c>
      <c r="G9619" s="751" t="str">
        <f t="shared" si="28"/>
        <v>IWT RRS A6 COMMON</v>
      </c>
    </row>
    <row r="9620" spans="1:7" x14ac:dyDescent="0.3">
      <c r="A9620" s="751" t="s">
        <v>447</v>
      </c>
      <c r="B9620" s="751" t="s">
        <v>449</v>
      </c>
      <c r="C9620" s="751" t="s">
        <v>458</v>
      </c>
      <c r="D9620" s="751">
        <v>-213582.89</v>
      </c>
      <c r="E9620" s="752">
        <v>45688</v>
      </c>
      <c r="G9620" s="751" t="str">
        <f t="shared" si="28"/>
        <v>IWT RRS A6 COMMON</v>
      </c>
    </row>
    <row r="9621" spans="1:7" x14ac:dyDescent="0.3">
      <c r="A9621" s="751" t="s">
        <v>287</v>
      </c>
      <c r="B9621" s="751" t="s">
        <v>289</v>
      </c>
      <c r="C9621" s="751" t="s">
        <v>458</v>
      </c>
      <c r="D9621" s="751">
        <v>10853502.619999999</v>
      </c>
      <c r="E9621" s="752">
        <v>45688</v>
      </c>
      <c r="G9621" s="751" t="str">
        <f t="shared" si="28"/>
        <v>IWT RRS A6 COMMON</v>
      </c>
    </row>
    <row r="9622" spans="1:7" x14ac:dyDescent="0.3">
      <c r="A9622" s="751" t="s">
        <v>3114</v>
      </c>
      <c r="B9622" s="751" t="s">
        <v>3115</v>
      </c>
      <c r="C9622" s="751" t="s">
        <v>458</v>
      </c>
      <c r="D9622" s="751">
        <v>-409032.31</v>
      </c>
      <c r="E9622" s="752">
        <v>45688</v>
      </c>
      <c r="G9622" s="751" t="str">
        <f t="shared" si="28"/>
        <v>IWT RRS A6 COMMON</v>
      </c>
    </row>
    <row r="9623" spans="1:7" x14ac:dyDescent="0.3">
      <c r="A9623" s="751" t="s">
        <v>3116</v>
      </c>
      <c r="B9623" s="751" t="s">
        <v>3117</v>
      </c>
      <c r="C9623" s="751" t="s">
        <v>458</v>
      </c>
      <c r="D9623" s="751">
        <v>-153143.26</v>
      </c>
      <c r="E9623" s="752">
        <v>45688</v>
      </c>
      <c r="G9623" s="751" t="str">
        <f t="shared" ref="G9623:G9686" si="29">C9623</f>
        <v>IWT RRS A6 COMMON</v>
      </c>
    </row>
    <row r="9624" spans="1:7" x14ac:dyDescent="0.3">
      <c r="A9624" s="751" t="s">
        <v>279</v>
      </c>
      <c r="B9624" s="751" t="s">
        <v>281</v>
      </c>
      <c r="C9624" s="751" t="s">
        <v>458</v>
      </c>
      <c r="D9624" s="751">
        <v>-107592.25</v>
      </c>
      <c r="E9624" s="752">
        <v>45688</v>
      </c>
      <c r="G9624" s="751" t="str">
        <f t="shared" si="29"/>
        <v>IWT RRS A6 COMMON</v>
      </c>
    </row>
    <row r="9625" spans="1:7" x14ac:dyDescent="0.3">
      <c r="A9625" s="751" t="s">
        <v>267</v>
      </c>
      <c r="B9625" s="751" t="s">
        <v>268</v>
      </c>
      <c r="C9625" s="751" t="s">
        <v>458</v>
      </c>
      <c r="D9625" s="751">
        <v>181478.46</v>
      </c>
      <c r="E9625" s="752">
        <v>45688</v>
      </c>
      <c r="G9625" s="751" t="str">
        <f t="shared" si="29"/>
        <v>IWT RRS A6 COMMON</v>
      </c>
    </row>
    <row r="9626" spans="1:7" x14ac:dyDescent="0.3">
      <c r="A9626" s="751" t="s">
        <v>264</v>
      </c>
      <c r="B9626" s="751" t="s">
        <v>266</v>
      </c>
      <c r="C9626" s="751" t="s">
        <v>458</v>
      </c>
      <c r="D9626" s="751">
        <v>11949.56</v>
      </c>
      <c r="E9626" s="752">
        <v>45688</v>
      </c>
      <c r="G9626" s="751" t="str">
        <f t="shared" si="29"/>
        <v>IWT RRS A6 COMMON</v>
      </c>
    </row>
    <row r="9627" spans="1:7" x14ac:dyDescent="0.3">
      <c r="A9627" s="751" t="s">
        <v>262</v>
      </c>
      <c r="B9627" s="751" t="s">
        <v>263</v>
      </c>
      <c r="C9627" s="751" t="s">
        <v>458</v>
      </c>
      <c r="D9627" s="751">
        <v>1136.82</v>
      </c>
      <c r="E9627" s="752">
        <v>45688</v>
      </c>
      <c r="G9627" s="751" t="str">
        <f t="shared" si="29"/>
        <v>IWT RRS A6 COMMON</v>
      </c>
    </row>
    <row r="9628" spans="1:7" x14ac:dyDescent="0.3">
      <c r="A9628" s="751" t="s">
        <v>255</v>
      </c>
      <c r="B9628" s="751" t="s">
        <v>257</v>
      </c>
      <c r="C9628" s="751" t="s">
        <v>458</v>
      </c>
      <c r="D9628" s="751">
        <v>73885.289999999994</v>
      </c>
      <c r="E9628" s="752">
        <v>45688</v>
      </c>
      <c r="G9628" s="751" t="str">
        <f t="shared" si="29"/>
        <v>IWT RRS A6 COMMON</v>
      </c>
    </row>
    <row r="9629" spans="1:7" x14ac:dyDescent="0.3">
      <c r="A9629" s="751" t="s">
        <v>2445</v>
      </c>
      <c r="B9629" s="751" t="s">
        <v>2446</v>
      </c>
      <c r="C9629" s="751" t="s">
        <v>458</v>
      </c>
      <c r="D9629" s="751">
        <v>58956.82</v>
      </c>
      <c r="E9629" s="752">
        <v>45688</v>
      </c>
      <c r="G9629" s="751" t="str">
        <f t="shared" si="29"/>
        <v>IWT RRS A6 COMMON</v>
      </c>
    </row>
    <row r="9630" spans="1:7" x14ac:dyDescent="0.3">
      <c r="A9630" s="751" t="s">
        <v>250</v>
      </c>
      <c r="B9630" s="751" t="s">
        <v>252</v>
      </c>
      <c r="C9630" s="751" t="s">
        <v>458</v>
      </c>
      <c r="D9630" s="751">
        <v>104169.88</v>
      </c>
      <c r="E9630" s="752">
        <v>45688</v>
      </c>
      <c r="G9630" s="751" t="str">
        <f t="shared" si="29"/>
        <v>IWT RRS A6 COMMON</v>
      </c>
    </row>
    <row r="9631" spans="1:7" x14ac:dyDescent="0.3">
      <c r="A9631" s="751" t="s">
        <v>247</v>
      </c>
      <c r="B9631" s="751" t="s">
        <v>249</v>
      </c>
      <c r="C9631" s="751" t="s">
        <v>458</v>
      </c>
      <c r="D9631" s="751">
        <v>18800.5</v>
      </c>
      <c r="E9631" s="752">
        <v>45688</v>
      </c>
      <c r="G9631" s="751" t="str">
        <f t="shared" si="29"/>
        <v>IWT RRS A6 COMMON</v>
      </c>
    </row>
    <row r="9632" spans="1:7" x14ac:dyDescent="0.3">
      <c r="A9632" s="751" t="s">
        <v>244</v>
      </c>
      <c r="B9632" s="751" t="s">
        <v>246</v>
      </c>
      <c r="C9632" s="751" t="s">
        <v>458</v>
      </c>
      <c r="D9632" s="751">
        <v>345</v>
      </c>
      <c r="E9632" s="752">
        <v>45688</v>
      </c>
      <c r="G9632" s="751" t="str">
        <f t="shared" si="29"/>
        <v>IWT RRS A6 COMMON</v>
      </c>
    </row>
    <row r="9633" spans="1:7" x14ac:dyDescent="0.3">
      <c r="A9633" s="751" t="s">
        <v>241</v>
      </c>
      <c r="B9633" s="751" t="s">
        <v>243</v>
      </c>
      <c r="C9633" s="751" t="s">
        <v>458</v>
      </c>
      <c r="D9633" s="751">
        <v>24252.05</v>
      </c>
      <c r="E9633" s="752">
        <v>45688</v>
      </c>
      <c r="G9633" s="751" t="str">
        <f t="shared" si="29"/>
        <v>IWT RRS A6 COMMON</v>
      </c>
    </row>
    <row r="9634" spans="1:7" x14ac:dyDescent="0.3">
      <c r="A9634" s="751" t="s">
        <v>232</v>
      </c>
      <c r="B9634" s="751" t="s">
        <v>234</v>
      </c>
      <c r="C9634" s="751" t="s">
        <v>458</v>
      </c>
      <c r="D9634" s="751">
        <v>2600</v>
      </c>
      <c r="E9634" s="752">
        <v>45688</v>
      </c>
      <c r="G9634" s="751" t="str">
        <f t="shared" si="29"/>
        <v>IWT RRS A6 COMMON</v>
      </c>
    </row>
    <row r="9635" spans="1:7" x14ac:dyDescent="0.3">
      <c r="A9635" s="751" t="s">
        <v>439</v>
      </c>
      <c r="B9635" s="751" t="s">
        <v>440</v>
      </c>
      <c r="C9635" s="751" t="s">
        <v>458</v>
      </c>
      <c r="D9635" s="751">
        <v>10281.219999999999</v>
      </c>
      <c r="E9635" s="752">
        <v>45688</v>
      </c>
      <c r="G9635" s="751" t="str">
        <f t="shared" si="29"/>
        <v>IWT RRS A6 COMMON</v>
      </c>
    </row>
    <row r="9636" spans="1:7" x14ac:dyDescent="0.3">
      <c r="A9636" s="751" t="s">
        <v>868</v>
      </c>
      <c r="B9636" s="751" t="s">
        <v>869</v>
      </c>
      <c r="C9636" s="751" t="s">
        <v>458</v>
      </c>
      <c r="D9636" s="751">
        <v>667.2</v>
      </c>
      <c r="E9636" s="752">
        <v>45688</v>
      </c>
      <c r="G9636" s="751" t="str">
        <f t="shared" si="29"/>
        <v>IWT RRS A6 COMMON</v>
      </c>
    </row>
    <row r="9637" spans="1:7" x14ac:dyDescent="0.3">
      <c r="A9637" s="751" t="s">
        <v>436</v>
      </c>
      <c r="B9637" s="751" t="s">
        <v>438</v>
      </c>
      <c r="C9637" s="751" t="s">
        <v>458</v>
      </c>
      <c r="D9637" s="751">
        <v>161.25</v>
      </c>
      <c r="E9637" s="752">
        <v>45688</v>
      </c>
      <c r="G9637" s="751" t="str">
        <f t="shared" si="29"/>
        <v>IWT RRS A6 COMMON</v>
      </c>
    </row>
    <row r="9638" spans="1:7" x14ac:dyDescent="0.3">
      <c r="A9638" s="751" t="s">
        <v>229</v>
      </c>
      <c r="B9638" s="751" t="s">
        <v>231</v>
      </c>
      <c r="C9638" s="751" t="s">
        <v>458</v>
      </c>
      <c r="D9638" s="751">
        <v>-2706.61</v>
      </c>
      <c r="E9638" s="752">
        <v>45688</v>
      </c>
      <c r="G9638" s="751" t="str">
        <f t="shared" si="29"/>
        <v>IWT RRS A6 COMMON</v>
      </c>
    </row>
    <row r="9639" spans="1:7" x14ac:dyDescent="0.3">
      <c r="A9639" s="751" t="s">
        <v>683</v>
      </c>
      <c r="B9639" s="751" t="s">
        <v>684</v>
      </c>
      <c r="C9639" s="751" t="s">
        <v>458</v>
      </c>
      <c r="D9639" s="751">
        <v>887.11</v>
      </c>
      <c r="E9639" s="752">
        <v>45688</v>
      </c>
      <c r="G9639" s="751" t="str">
        <f t="shared" si="29"/>
        <v>IWT RRS A6 COMMON</v>
      </c>
    </row>
    <row r="9640" spans="1:7" x14ac:dyDescent="0.3">
      <c r="A9640" s="751" t="s">
        <v>554</v>
      </c>
      <c r="B9640" s="751" t="s">
        <v>555</v>
      </c>
      <c r="C9640" s="751" t="s">
        <v>458</v>
      </c>
      <c r="D9640" s="751">
        <v>170.15</v>
      </c>
      <c r="E9640" s="752">
        <v>45688</v>
      </c>
      <c r="G9640" s="751" t="str">
        <f t="shared" si="29"/>
        <v>IWT RRS A6 COMMON</v>
      </c>
    </row>
    <row r="9641" spans="1:7" x14ac:dyDescent="0.3">
      <c r="A9641" s="751" t="s">
        <v>2452</v>
      </c>
      <c r="B9641" s="751" t="s">
        <v>2453</v>
      </c>
      <c r="C9641" s="751" t="s">
        <v>458</v>
      </c>
      <c r="D9641" s="751">
        <v>62199.34</v>
      </c>
      <c r="E9641" s="752">
        <v>45688</v>
      </c>
      <c r="G9641" s="751" t="str">
        <f t="shared" si="29"/>
        <v>IWT RRS A6 COMMON</v>
      </c>
    </row>
    <row r="9642" spans="1:7" x14ac:dyDescent="0.3">
      <c r="A9642" s="751" t="s">
        <v>1054</v>
      </c>
      <c r="B9642" s="751" t="s">
        <v>2454</v>
      </c>
      <c r="C9642" s="751" t="s">
        <v>458</v>
      </c>
      <c r="D9642" s="751">
        <v>-6197.77</v>
      </c>
      <c r="E9642" s="752">
        <v>45688</v>
      </c>
      <c r="G9642" s="751" t="str">
        <f t="shared" si="29"/>
        <v>IWT RRS A6 COMMON</v>
      </c>
    </row>
    <row r="9643" spans="1:7" x14ac:dyDescent="0.3">
      <c r="A9643" s="751" t="s">
        <v>551</v>
      </c>
      <c r="B9643" s="751" t="s">
        <v>553</v>
      </c>
      <c r="C9643" s="751" t="s">
        <v>458</v>
      </c>
      <c r="D9643" s="751">
        <v>11771.54</v>
      </c>
      <c r="E9643" s="752">
        <v>45688</v>
      </c>
      <c r="G9643" s="751" t="str">
        <f t="shared" si="29"/>
        <v>IWT RRS A6 COMMON</v>
      </c>
    </row>
    <row r="9644" spans="1:7" x14ac:dyDescent="0.3">
      <c r="A9644" s="751" t="s">
        <v>433</v>
      </c>
      <c r="B9644" s="751" t="s">
        <v>435</v>
      </c>
      <c r="C9644" s="751" t="s">
        <v>458</v>
      </c>
      <c r="D9644" s="751">
        <v>2748.52</v>
      </c>
      <c r="E9644" s="752">
        <v>45688</v>
      </c>
      <c r="G9644" s="751" t="str">
        <f t="shared" si="29"/>
        <v>IWT RRS A6 COMMON</v>
      </c>
    </row>
    <row r="9645" spans="1:7" x14ac:dyDescent="0.3">
      <c r="A9645" s="751" t="s">
        <v>430</v>
      </c>
      <c r="B9645" s="751" t="s">
        <v>432</v>
      </c>
      <c r="C9645" s="751" t="s">
        <v>458</v>
      </c>
      <c r="D9645" s="751">
        <v>5734.96</v>
      </c>
      <c r="E9645" s="752">
        <v>45688</v>
      </c>
      <c r="G9645" s="751" t="str">
        <f t="shared" si="29"/>
        <v>IWT RRS A6 COMMON</v>
      </c>
    </row>
    <row r="9646" spans="1:7" x14ac:dyDescent="0.3">
      <c r="A9646" s="751" t="s">
        <v>217</v>
      </c>
      <c r="B9646" s="751" t="s">
        <v>219</v>
      </c>
      <c r="C9646" s="751" t="s">
        <v>458</v>
      </c>
      <c r="D9646" s="751">
        <v>677.7</v>
      </c>
      <c r="E9646" s="752">
        <v>45688</v>
      </c>
      <c r="G9646" s="751" t="str">
        <f t="shared" si="29"/>
        <v>IWT RRS A6 COMMON</v>
      </c>
    </row>
    <row r="9647" spans="1:7" x14ac:dyDescent="0.3">
      <c r="A9647" s="751" t="s">
        <v>423</v>
      </c>
      <c r="B9647" s="751" t="s">
        <v>424</v>
      </c>
      <c r="C9647" s="751" t="s">
        <v>458</v>
      </c>
      <c r="D9647" s="751">
        <v>735.38</v>
      </c>
      <c r="E9647" s="752">
        <v>45688</v>
      </c>
      <c r="G9647" s="751" t="str">
        <f t="shared" si="29"/>
        <v>IWT RRS A6 COMMON</v>
      </c>
    </row>
    <row r="9648" spans="1:7" x14ac:dyDescent="0.3">
      <c r="A9648" s="751" t="s">
        <v>546</v>
      </c>
      <c r="B9648" s="751" t="s">
        <v>547</v>
      </c>
      <c r="C9648" s="751" t="s">
        <v>458</v>
      </c>
      <c r="D9648" s="751">
        <v>246.61</v>
      </c>
      <c r="E9648" s="752">
        <v>45688</v>
      </c>
      <c r="G9648" s="751" t="str">
        <f t="shared" si="29"/>
        <v>IWT RRS A6 COMMON</v>
      </c>
    </row>
    <row r="9649" spans="1:7" x14ac:dyDescent="0.3">
      <c r="A9649" s="751" t="s">
        <v>205</v>
      </c>
      <c r="B9649" s="751" t="s">
        <v>206</v>
      </c>
      <c r="C9649" s="751" t="s">
        <v>458</v>
      </c>
      <c r="D9649" s="751">
        <v>38.07</v>
      </c>
      <c r="E9649" s="752">
        <v>45688</v>
      </c>
      <c r="G9649" s="751" t="str">
        <f t="shared" si="29"/>
        <v>IWT RRS A6 COMMON</v>
      </c>
    </row>
    <row r="9650" spans="1:7" x14ac:dyDescent="0.3">
      <c r="A9650" s="751" t="s">
        <v>200</v>
      </c>
      <c r="B9650" s="751" t="s">
        <v>201</v>
      </c>
      <c r="C9650" s="751" t="s">
        <v>458</v>
      </c>
      <c r="D9650" s="751">
        <v>1514.14</v>
      </c>
      <c r="E9650" s="752">
        <v>45688</v>
      </c>
      <c r="G9650" s="751" t="str">
        <f t="shared" si="29"/>
        <v>IWT RRS A6 COMMON</v>
      </c>
    </row>
    <row r="9651" spans="1:7" x14ac:dyDescent="0.3">
      <c r="A9651" s="751" t="s">
        <v>198</v>
      </c>
      <c r="B9651" s="751" t="s">
        <v>199</v>
      </c>
      <c r="C9651" s="751" t="s">
        <v>458</v>
      </c>
      <c r="D9651" s="751">
        <v>16.13</v>
      </c>
      <c r="E9651" s="752">
        <v>45688</v>
      </c>
      <c r="G9651" s="751" t="str">
        <f t="shared" si="29"/>
        <v>IWT RRS A6 COMMON</v>
      </c>
    </row>
    <row r="9652" spans="1:7" x14ac:dyDescent="0.3">
      <c r="A9652" s="751" t="s">
        <v>195</v>
      </c>
      <c r="B9652" s="751" t="s">
        <v>197</v>
      </c>
      <c r="C9652" s="751" t="s">
        <v>458</v>
      </c>
      <c r="D9652" s="751">
        <v>51.86</v>
      </c>
      <c r="E9652" s="752">
        <v>45688</v>
      </c>
      <c r="G9652" s="751" t="str">
        <f t="shared" si="29"/>
        <v>IWT RRS A6 COMMON</v>
      </c>
    </row>
    <row r="9653" spans="1:7" x14ac:dyDescent="0.3">
      <c r="A9653" s="751" t="s">
        <v>3118</v>
      </c>
      <c r="B9653" s="751" t="s">
        <v>3119</v>
      </c>
      <c r="C9653" s="751" t="s">
        <v>458</v>
      </c>
      <c r="D9653" s="751">
        <v>-142.6</v>
      </c>
      <c r="E9653" s="752">
        <v>45688</v>
      </c>
      <c r="G9653" s="751" t="str">
        <f t="shared" si="29"/>
        <v>IWT RRS A6 COMMON</v>
      </c>
    </row>
    <row r="9654" spans="1:7" x14ac:dyDescent="0.3">
      <c r="A9654" s="751" t="s">
        <v>2514</v>
      </c>
      <c r="B9654" s="751" t="s">
        <v>2515</v>
      </c>
      <c r="C9654" s="751" t="s">
        <v>458</v>
      </c>
      <c r="D9654" s="751">
        <v>991669</v>
      </c>
      <c r="E9654" s="752">
        <v>45688</v>
      </c>
      <c r="G9654" s="751" t="str">
        <f t="shared" si="29"/>
        <v>IWT RRS A6 COMMON</v>
      </c>
    </row>
    <row r="9655" spans="1:7" x14ac:dyDescent="0.3">
      <c r="A9655" s="751" t="s">
        <v>167</v>
      </c>
      <c r="B9655" s="751" t="s">
        <v>169</v>
      </c>
      <c r="C9655" s="751" t="s">
        <v>458</v>
      </c>
      <c r="D9655" s="751">
        <v>665</v>
      </c>
      <c r="E9655" s="752">
        <v>45688</v>
      </c>
      <c r="G9655" s="751" t="str">
        <f t="shared" si="29"/>
        <v>IWT RRS A6 COMMON</v>
      </c>
    </row>
    <row r="9656" spans="1:7" x14ac:dyDescent="0.3">
      <c r="A9656" s="751" t="s">
        <v>1007</v>
      </c>
      <c r="B9656" s="751" t="s">
        <v>2536</v>
      </c>
      <c r="C9656" s="751" t="s">
        <v>458</v>
      </c>
      <c r="D9656" s="751">
        <v>9414.1</v>
      </c>
      <c r="E9656" s="752">
        <v>45688</v>
      </c>
      <c r="G9656" s="751" t="str">
        <f t="shared" si="29"/>
        <v>IWT RRS A6 COMMON</v>
      </c>
    </row>
    <row r="9657" spans="1:7" x14ac:dyDescent="0.3">
      <c r="A9657" s="751" t="s">
        <v>403</v>
      </c>
      <c r="B9657" s="751" t="s">
        <v>404</v>
      </c>
      <c r="C9657" s="751" t="s">
        <v>458</v>
      </c>
      <c r="D9657" s="751">
        <v>2600</v>
      </c>
      <c r="E9657" s="752">
        <v>45688</v>
      </c>
      <c r="G9657" s="751" t="str">
        <f t="shared" si="29"/>
        <v>IWT RRS A6 COMMON</v>
      </c>
    </row>
    <row r="9658" spans="1:7" x14ac:dyDescent="0.3">
      <c r="A9658" s="751" t="s">
        <v>665</v>
      </c>
      <c r="B9658" s="751" t="s">
        <v>667</v>
      </c>
      <c r="C9658" s="751" t="s">
        <v>458</v>
      </c>
      <c r="D9658" s="751">
        <v>14</v>
      </c>
      <c r="E9658" s="752">
        <v>45688</v>
      </c>
      <c r="G9658" s="751" t="str">
        <f t="shared" si="29"/>
        <v>IWT RRS A6 COMMON</v>
      </c>
    </row>
    <row r="9659" spans="1:7" x14ac:dyDescent="0.3">
      <c r="A9659" s="751" t="s">
        <v>400</v>
      </c>
      <c r="B9659" s="751" t="s">
        <v>402</v>
      </c>
      <c r="C9659" s="751" t="s">
        <v>458</v>
      </c>
      <c r="D9659" s="751">
        <v>120.87</v>
      </c>
      <c r="E9659" s="752">
        <v>45688</v>
      </c>
      <c r="G9659" s="751" t="str">
        <f t="shared" si="29"/>
        <v>IWT RRS A6 COMMON</v>
      </c>
    </row>
    <row r="9660" spans="1:7" x14ac:dyDescent="0.3">
      <c r="A9660" s="751" t="s">
        <v>124</v>
      </c>
      <c r="B9660" s="751" t="s">
        <v>126</v>
      </c>
      <c r="C9660" s="751" t="s">
        <v>458</v>
      </c>
      <c r="D9660" s="751">
        <v>171.67</v>
      </c>
      <c r="E9660" s="752">
        <v>45688</v>
      </c>
      <c r="G9660" s="751" t="str">
        <f t="shared" si="29"/>
        <v>IWT RRS A6 COMMON</v>
      </c>
    </row>
    <row r="9661" spans="1:7" x14ac:dyDescent="0.3">
      <c r="A9661" s="751" t="s">
        <v>121</v>
      </c>
      <c r="B9661" s="751" t="s">
        <v>123</v>
      </c>
      <c r="C9661" s="751" t="s">
        <v>458</v>
      </c>
      <c r="D9661" s="751">
        <v>-2399.6</v>
      </c>
      <c r="E9661" s="752">
        <v>45688</v>
      </c>
      <c r="G9661" s="751" t="str">
        <f t="shared" si="29"/>
        <v>IWT RRS A6 COMMON</v>
      </c>
    </row>
    <row r="9662" spans="1:7" x14ac:dyDescent="0.3">
      <c r="A9662" s="751" t="s">
        <v>107</v>
      </c>
      <c r="B9662" s="751" t="s">
        <v>108</v>
      </c>
      <c r="C9662" s="751" t="s">
        <v>458</v>
      </c>
      <c r="D9662" s="751">
        <v>-492.77</v>
      </c>
      <c r="E9662" s="752">
        <v>45688</v>
      </c>
      <c r="G9662" s="751" t="str">
        <f t="shared" si="29"/>
        <v>IWT RRS A6 COMMON</v>
      </c>
    </row>
    <row r="9663" spans="1:7" x14ac:dyDescent="0.3">
      <c r="A9663" s="751" t="s">
        <v>381</v>
      </c>
      <c r="B9663" s="751" t="s">
        <v>399</v>
      </c>
      <c r="C9663" s="751" t="s">
        <v>134</v>
      </c>
      <c r="D9663" s="751">
        <v>-1742476.47</v>
      </c>
      <c r="E9663" s="752">
        <v>45777</v>
      </c>
      <c r="G9663" s="751" t="str">
        <f t="shared" si="29"/>
        <v>IWT NEW ORLEANS CENT</v>
      </c>
    </row>
    <row r="9664" spans="1:7" x14ac:dyDescent="0.3">
      <c r="A9664" s="751" t="s">
        <v>517</v>
      </c>
      <c r="B9664" s="751" t="s">
        <v>519</v>
      </c>
      <c r="C9664" s="751" t="s">
        <v>134</v>
      </c>
      <c r="D9664" s="751">
        <v>13500</v>
      </c>
      <c r="E9664" s="752">
        <v>45777</v>
      </c>
      <c r="G9664" s="751" t="str">
        <f t="shared" si="29"/>
        <v>IWT NEW ORLEANS CENT</v>
      </c>
    </row>
    <row r="9665" spans="1:7" x14ac:dyDescent="0.3">
      <c r="A9665" s="751" t="s">
        <v>496</v>
      </c>
      <c r="B9665" s="751" t="s">
        <v>498</v>
      </c>
      <c r="C9665" s="751" t="s">
        <v>134</v>
      </c>
      <c r="D9665" s="751">
        <v>22000</v>
      </c>
      <c r="E9665" s="752">
        <v>45777</v>
      </c>
      <c r="G9665" s="751" t="str">
        <f t="shared" si="29"/>
        <v>IWT NEW ORLEANS CENT</v>
      </c>
    </row>
    <row r="9666" spans="1:7" x14ac:dyDescent="0.3">
      <c r="A9666" s="751" t="s">
        <v>543</v>
      </c>
      <c r="B9666" s="751" t="s">
        <v>545</v>
      </c>
      <c r="C9666" s="751" t="s">
        <v>134</v>
      </c>
      <c r="D9666" s="751">
        <v>-2531.25</v>
      </c>
      <c r="E9666" s="752">
        <v>45777</v>
      </c>
      <c r="G9666" s="751" t="str">
        <f t="shared" si="29"/>
        <v>IWT NEW ORLEANS CENT</v>
      </c>
    </row>
    <row r="9667" spans="1:7" x14ac:dyDescent="0.3">
      <c r="A9667" s="751" t="s">
        <v>532</v>
      </c>
      <c r="B9667" s="751" t="s">
        <v>534</v>
      </c>
      <c r="C9667" s="751" t="s">
        <v>134</v>
      </c>
      <c r="D9667" s="751">
        <v>-4125</v>
      </c>
      <c r="E9667" s="752">
        <v>45777</v>
      </c>
      <c r="G9667" s="751" t="str">
        <f t="shared" si="29"/>
        <v>IWT NEW ORLEANS CENT</v>
      </c>
    </row>
    <row r="9668" spans="1:7" x14ac:dyDescent="0.3">
      <c r="A9668" s="751" t="s">
        <v>396</v>
      </c>
      <c r="B9668" s="751" t="s">
        <v>398</v>
      </c>
      <c r="C9668" s="751" t="s">
        <v>134</v>
      </c>
      <c r="D9668" s="751">
        <v>237000</v>
      </c>
      <c r="E9668" s="752">
        <v>45777</v>
      </c>
      <c r="G9668" s="751" t="str">
        <f t="shared" si="29"/>
        <v>IWT NEW ORLEANS CENT</v>
      </c>
    </row>
    <row r="9669" spans="1:7" x14ac:dyDescent="0.3">
      <c r="A9669" s="751" t="s">
        <v>393</v>
      </c>
      <c r="B9669" s="751" t="s">
        <v>395</v>
      </c>
      <c r="C9669" s="751" t="s">
        <v>134</v>
      </c>
      <c r="D9669" s="751">
        <v>-10455.879999999999</v>
      </c>
      <c r="E9669" s="752">
        <v>45777</v>
      </c>
      <c r="G9669" s="751" t="str">
        <f t="shared" si="29"/>
        <v>IWT NEW ORLEANS CENT</v>
      </c>
    </row>
    <row r="9670" spans="1:7" x14ac:dyDescent="0.3">
      <c r="A9670" s="751" t="s">
        <v>390</v>
      </c>
      <c r="B9670" s="751" t="s">
        <v>392</v>
      </c>
      <c r="C9670" s="751" t="s">
        <v>134</v>
      </c>
      <c r="D9670" s="751">
        <v>2168003.63</v>
      </c>
      <c r="E9670" s="752">
        <v>45777</v>
      </c>
      <c r="G9670" s="751" t="str">
        <f t="shared" si="29"/>
        <v>IWT NEW ORLEANS CENT</v>
      </c>
    </row>
    <row r="9671" spans="1:7" x14ac:dyDescent="0.3">
      <c r="A9671" s="751" t="s">
        <v>385</v>
      </c>
      <c r="B9671" s="751" t="s">
        <v>387</v>
      </c>
      <c r="C9671" s="751" t="s">
        <v>134</v>
      </c>
      <c r="D9671" s="751">
        <v>-275179.93</v>
      </c>
      <c r="E9671" s="752">
        <v>45777</v>
      </c>
      <c r="G9671" s="751" t="str">
        <f t="shared" si="29"/>
        <v>IWT NEW ORLEANS CENT</v>
      </c>
    </row>
    <row r="9672" spans="1:7" x14ac:dyDescent="0.3">
      <c r="A9672" s="751" t="s">
        <v>488</v>
      </c>
      <c r="B9672" s="751" t="s">
        <v>490</v>
      </c>
      <c r="C9672" s="751" t="s">
        <v>134</v>
      </c>
      <c r="D9672" s="751">
        <v>39000</v>
      </c>
      <c r="E9672" s="752">
        <v>45777</v>
      </c>
      <c r="G9672" s="751" t="str">
        <f t="shared" si="29"/>
        <v>IWT NEW ORLEANS CENT</v>
      </c>
    </row>
    <row r="9673" spans="1:7" x14ac:dyDescent="0.3">
      <c r="A9673" s="751" t="s">
        <v>527</v>
      </c>
      <c r="B9673" s="751" t="s">
        <v>529</v>
      </c>
      <c r="C9673" s="751" t="s">
        <v>134</v>
      </c>
      <c r="D9673" s="751">
        <v>-7312.5</v>
      </c>
      <c r="E9673" s="752">
        <v>45777</v>
      </c>
      <c r="G9673" s="751" t="str">
        <f t="shared" si="29"/>
        <v>IWT NEW ORLEANS CENT</v>
      </c>
    </row>
    <row r="9674" spans="1:7" x14ac:dyDescent="0.3">
      <c r="A9674" s="751" t="s">
        <v>3120</v>
      </c>
      <c r="B9674" s="751" t="s">
        <v>3121</v>
      </c>
      <c r="C9674" s="751" t="s">
        <v>134</v>
      </c>
      <c r="D9674" s="751">
        <v>17824</v>
      </c>
      <c r="E9674" s="752">
        <v>45777</v>
      </c>
      <c r="G9674" s="751" t="str">
        <f t="shared" si="29"/>
        <v>IWT NEW ORLEANS CENT</v>
      </c>
    </row>
    <row r="9675" spans="1:7" x14ac:dyDescent="0.3">
      <c r="A9675" s="751" t="s">
        <v>514</v>
      </c>
      <c r="B9675" s="751" t="s">
        <v>516</v>
      </c>
      <c r="C9675" s="751" t="s">
        <v>134</v>
      </c>
      <c r="D9675" s="751">
        <v>174691</v>
      </c>
      <c r="E9675" s="752">
        <v>45777</v>
      </c>
      <c r="G9675" s="751" t="str">
        <f t="shared" si="29"/>
        <v>IWT NEW ORLEANS CENT</v>
      </c>
    </row>
    <row r="9676" spans="1:7" x14ac:dyDescent="0.3">
      <c r="A9676" s="751" t="s">
        <v>369</v>
      </c>
      <c r="B9676" s="751" t="s">
        <v>371</v>
      </c>
      <c r="C9676" s="751" t="s">
        <v>134</v>
      </c>
      <c r="D9676" s="751">
        <v>2450126.44</v>
      </c>
      <c r="E9676" s="752">
        <v>45777</v>
      </c>
      <c r="G9676" s="751" t="str">
        <f t="shared" si="29"/>
        <v>IWT NEW ORLEANS CENT</v>
      </c>
    </row>
    <row r="9677" spans="1:7" x14ac:dyDescent="0.3">
      <c r="A9677" s="751" t="s">
        <v>348</v>
      </c>
      <c r="B9677" s="751" t="s">
        <v>350</v>
      </c>
      <c r="C9677" s="751" t="s">
        <v>134</v>
      </c>
      <c r="D9677" s="751">
        <v>655845.36</v>
      </c>
      <c r="E9677" s="752">
        <v>45777</v>
      </c>
      <c r="G9677" s="751" t="str">
        <f t="shared" si="29"/>
        <v>IWT NEW ORLEANS CENT</v>
      </c>
    </row>
    <row r="9678" spans="1:7" x14ac:dyDescent="0.3">
      <c r="A9678" s="751" t="s">
        <v>338</v>
      </c>
      <c r="B9678" s="751" t="s">
        <v>340</v>
      </c>
      <c r="C9678" s="751" t="s">
        <v>134</v>
      </c>
      <c r="D9678" s="751">
        <v>-3168157.62</v>
      </c>
      <c r="E9678" s="752">
        <v>45777</v>
      </c>
      <c r="G9678" s="751" t="str">
        <f t="shared" si="29"/>
        <v>IWT NEW ORLEANS CENT</v>
      </c>
    </row>
    <row r="9679" spans="1:7" x14ac:dyDescent="0.3">
      <c r="A9679" s="751" t="s">
        <v>327</v>
      </c>
      <c r="B9679" s="751" t="s">
        <v>329</v>
      </c>
      <c r="C9679" s="751" t="s">
        <v>134</v>
      </c>
      <c r="D9679" s="751">
        <v>-491816.59</v>
      </c>
      <c r="E9679" s="752">
        <v>45777</v>
      </c>
      <c r="G9679" s="751" t="str">
        <f t="shared" si="29"/>
        <v>IWT NEW ORLEANS CENT</v>
      </c>
    </row>
    <row r="9680" spans="1:7" x14ac:dyDescent="0.3">
      <c r="A9680" s="751" t="s">
        <v>325</v>
      </c>
      <c r="B9680" s="751" t="s">
        <v>326</v>
      </c>
      <c r="C9680" s="751" t="s">
        <v>134</v>
      </c>
      <c r="D9680" s="751">
        <v>-67653.11</v>
      </c>
      <c r="E9680" s="752">
        <v>45777</v>
      </c>
      <c r="G9680" s="751" t="str">
        <f t="shared" si="29"/>
        <v>IWT NEW ORLEANS CENT</v>
      </c>
    </row>
    <row r="9681" spans="1:7" x14ac:dyDescent="0.3">
      <c r="A9681" s="751" t="s">
        <v>323</v>
      </c>
      <c r="B9681" s="751" t="s">
        <v>324</v>
      </c>
      <c r="C9681" s="751" t="s">
        <v>134</v>
      </c>
      <c r="D9681" s="751">
        <v>-150986.46</v>
      </c>
      <c r="E9681" s="752">
        <v>45777</v>
      </c>
      <c r="G9681" s="751" t="str">
        <f t="shared" si="29"/>
        <v>IWT NEW ORLEANS CENT</v>
      </c>
    </row>
    <row r="9682" spans="1:7" x14ac:dyDescent="0.3">
      <c r="A9682" s="751" t="s">
        <v>317</v>
      </c>
      <c r="B9682" s="751" t="s">
        <v>319</v>
      </c>
      <c r="C9682" s="751" t="s">
        <v>134</v>
      </c>
      <c r="D9682" s="751">
        <v>-70053.820000000007</v>
      </c>
      <c r="E9682" s="752">
        <v>45777</v>
      </c>
      <c r="G9682" s="751" t="str">
        <f t="shared" si="29"/>
        <v>IWT NEW ORLEANS CENT</v>
      </c>
    </row>
    <row r="9683" spans="1:7" x14ac:dyDescent="0.3">
      <c r="A9683" s="751" t="s">
        <v>3128</v>
      </c>
      <c r="B9683" s="751" t="s">
        <v>3129</v>
      </c>
      <c r="C9683" s="751" t="s">
        <v>134</v>
      </c>
      <c r="D9683" s="751">
        <v>-40543.19</v>
      </c>
      <c r="E9683" s="752">
        <v>45777</v>
      </c>
      <c r="G9683" s="751" t="str">
        <f t="shared" si="29"/>
        <v>IWT NEW ORLEANS CENT</v>
      </c>
    </row>
    <row r="9684" spans="1:7" x14ac:dyDescent="0.3">
      <c r="A9684" s="751" t="s">
        <v>447</v>
      </c>
      <c r="B9684" s="751" t="s">
        <v>449</v>
      </c>
      <c r="C9684" s="751" t="s">
        <v>134</v>
      </c>
      <c r="D9684" s="751">
        <v>-12858.08</v>
      </c>
      <c r="E9684" s="752">
        <v>45777</v>
      </c>
      <c r="G9684" s="751" t="str">
        <f t="shared" si="29"/>
        <v>IWT NEW ORLEANS CENT</v>
      </c>
    </row>
    <row r="9685" spans="1:7" x14ac:dyDescent="0.3">
      <c r="A9685" s="751" t="s">
        <v>744</v>
      </c>
      <c r="B9685" s="751" t="s">
        <v>758</v>
      </c>
      <c r="C9685" s="751" t="s">
        <v>134</v>
      </c>
      <c r="D9685" s="751">
        <v>182.89</v>
      </c>
      <c r="E9685" s="752">
        <v>45777</v>
      </c>
      <c r="G9685" s="751" t="str">
        <f t="shared" si="29"/>
        <v>IWT NEW ORLEANS CENT</v>
      </c>
    </row>
    <row r="9686" spans="1:7" x14ac:dyDescent="0.3">
      <c r="A9686" s="751" t="s">
        <v>473</v>
      </c>
      <c r="B9686" s="751" t="s">
        <v>475</v>
      </c>
      <c r="C9686" s="751" t="s">
        <v>134</v>
      </c>
      <c r="D9686" s="751">
        <v>-11609.57</v>
      </c>
      <c r="E9686" s="752">
        <v>45777</v>
      </c>
      <c r="G9686" s="751" t="str">
        <f t="shared" si="29"/>
        <v>IWT NEW ORLEANS CENT</v>
      </c>
    </row>
    <row r="9687" spans="1:7" x14ac:dyDescent="0.3">
      <c r="A9687" s="751" t="s">
        <v>312</v>
      </c>
      <c r="B9687" s="751" t="s">
        <v>314</v>
      </c>
      <c r="C9687" s="751" t="s">
        <v>134</v>
      </c>
      <c r="D9687" s="751">
        <v>-2158.27</v>
      </c>
      <c r="E9687" s="752">
        <v>45777</v>
      </c>
      <c r="G9687" s="751" t="str">
        <f t="shared" ref="G9687:G9750" si="30">C9687</f>
        <v>IWT NEW ORLEANS CENT</v>
      </c>
    </row>
    <row r="9688" spans="1:7" x14ac:dyDescent="0.3">
      <c r="A9688" s="751" t="s">
        <v>3108</v>
      </c>
      <c r="B9688" s="751" t="s">
        <v>3109</v>
      </c>
      <c r="C9688" s="751" t="s">
        <v>134</v>
      </c>
      <c r="D9688" s="751">
        <v>-5000</v>
      </c>
      <c r="E9688" s="752">
        <v>45777</v>
      </c>
      <c r="G9688" s="751" t="str">
        <f t="shared" si="30"/>
        <v>IWT NEW ORLEANS CENT</v>
      </c>
    </row>
    <row r="9689" spans="1:7" x14ac:dyDescent="0.3">
      <c r="A9689" s="751" t="s">
        <v>287</v>
      </c>
      <c r="B9689" s="751" t="s">
        <v>289</v>
      </c>
      <c r="C9689" s="751" t="s">
        <v>134</v>
      </c>
      <c r="D9689" s="751">
        <v>45966564.609999999</v>
      </c>
      <c r="E9689" s="752">
        <v>45777</v>
      </c>
      <c r="G9689" s="751" t="str">
        <f t="shared" si="30"/>
        <v>IWT NEW ORLEANS CENT</v>
      </c>
    </row>
    <row r="9690" spans="1:7" x14ac:dyDescent="0.3">
      <c r="A9690" s="751" t="s">
        <v>283</v>
      </c>
      <c r="B9690" s="751" t="s">
        <v>284</v>
      </c>
      <c r="C9690" s="751" t="s">
        <v>134</v>
      </c>
      <c r="D9690" s="751">
        <v>2411211.89</v>
      </c>
      <c r="E9690" s="752">
        <v>45777</v>
      </c>
      <c r="G9690" s="751" t="str">
        <f t="shared" si="30"/>
        <v>IWT NEW ORLEANS CENT</v>
      </c>
    </row>
    <row r="9691" spans="1:7" x14ac:dyDescent="0.3">
      <c r="A9691" s="751" t="s">
        <v>279</v>
      </c>
      <c r="B9691" s="751" t="s">
        <v>281</v>
      </c>
      <c r="C9691" s="751" t="s">
        <v>134</v>
      </c>
      <c r="D9691" s="751">
        <v>-43791018.240000002</v>
      </c>
      <c r="E9691" s="752">
        <v>45777</v>
      </c>
      <c r="G9691" s="751" t="str">
        <f t="shared" si="30"/>
        <v>IWT NEW ORLEANS CENT</v>
      </c>
    </row>
    <row r="9692" spans="1:7" x14ac:dyDescent="0.3">
      <c r="A9692" s="751" t="s">
        <v>271</v>
      </c>
      <c r="B9692" s="751" t="s">
        <v>273</v>
      </c>
      <c r="C9692" s="751" t="s">
        <v>134</v>
      </c>
      <c r="D9692" s="751">
        <v>-6616108.4699999997</v>
      </c>
      <c r="E9692" s="752">
        <v>45777</v>
      </c>
      <c r="G9692" s="751" t="str">
        <f t="shared" si="30"/>
        <v>IWT NEW ORLEANS CENT</v>
      </c>
    </row>
    <row r="9693" spans="1:7" x14ac:dyDescent="0.3">
      <c r="A9693" s="751" t="s">
        <v>584</v>
      </c>
      <c r="B9693" s="751" t="s">
        <v>585</v>
      </c>
      <c r="C9693" s="751" t="s">
        <v>134</v>
      </c>
      <c r="D9693" s="751">
        <v>-6050189.3799999999</v>
      </c>
      <c r="E9693" s="752">
        <v>45777</v>
      </c>
      <c r="G9693" s="751" t="str">
        <f t="shared" si="30"/>
        <v>IWT NEW ORLEANS CENT</v>
      </c>
    </row>
    <row r="9694" spans="1:7" x14ac:dyDescent="0.3">
      <c r="A9694" s="751" t="s">
        <v>606</v>
      </c>
      <c r="B9694" s="751" t="s">
        <v>604</v>
      </c>
      <c r="C9694" s="751" t="s">
        <v>134</v>
      </c>
      <c r="D9694" s="751">
        <v>-2847124.04</v>
      </c>
      <c r="E9694" s="752">
        <v>45777</v>
      </c>
      <c r="G9694" s="751" t="str">
        <f t="shared" si="30"/>
        <v>IWT NEW ORLEANS CENT</v>
      </c>
    </row>
    <row r="9695" spans="1:7" x14ac:dyDescent="0.3">
      <c r="A9695" s="751" t="s">
        <v>267</v>
      </c>
      <c r="B9695" s="751" t="s">
        <v>268</v>
      </c>
      <c r="C9695" s="751" t="s">
        <v>134</v>
      </c>
      <c r="D9695" s="751">
        <v>550898.56999999995</v>
      </c>
      <c r="E9695" s="752">
        <v>45777</v>
      </c>
      <c r="G9695" s="751" t="str">
        <f t="shared" si="30"/>
        <v>IWT NEW ORLEANS CENT</v>
      </c>
    </row>
    <row r="9696" spans="1:7" x14ac:dyDescent="0.3">
      <c r="A9696" s="751" t="s">
        <v>264</v>
      </c>
      <c r="B9696" s="751" t="s">
        <v>266</v>
      </c>
      <c r="C9696" s="751" t="s">
        <v>134</v>
      </c>
      <c r="D9696" s="751">
        <v>77155.679999999993</v>
      </c>
      <c r="E9696" s="752">
        <v>45777</v>
      </c>
      <c r="G9696" s="751" t="str">
        <f t="shared" si="30"/>
        <v>IWT NEW ORLEANS CENT</v>
      </c>
    </row>
    <row r="9697" spans="1:7" x14ac:dyDescent="0.3">
      <c r="A9697" s="751" t="s">
        <v>262</v>
      </c>
      <c r="B9697" s="751" t="s">
        <v>263</v>
      </c>
      <c r="C9697" s="751" t="s">
        <v>134</v>
      </c>
      <c r="D9697" s="751">
        <v>4000</v>
      </c>
      <c r="E9697" s="752">
        <v>45777</v>
      </c>
      <c r="G9697" s="751" t="str">
        <f t="shared" si="30"/>
        <v>IWT NEW ORLEANS CENT</v>
      </c>
    </row>
    <row r="9698" spans="1:7" x14ac:dyDescent="0.3">
      <c r="A9698" s="751" t="s">
        <v>260</v>
      </c>
      <c r="B9698" s="751" t="s">
        <v>261</v>
      </c>
      <c r="C9698" s="751" t="s">
        <v>134</v>
      </c>
      <c r="D9698" s="751">
        <v>152164.06</v>
      </c>
      <c r="E9698" s="752">
        <v>45777</v>
      </c>
      <c r="G9698" s="751" t="str">
        <f t="shared" si="30"/>
        <v>IWT NEW ORLEANS CENT</v>
      </c>
    </row>
    <row r="9699" spans="1:7" x14ac:dyDescent="0.3">
      <c r="A9699" s="751" t="s">
        <v>255</v>
      </c>
      <c r="B9699" s="751" t="s">
        <v>257</v>
      </c>
      <c r="C9699" s="751" t="s">
        <v>134</v>
      </c>
      <c r="D9699" s="751">
        <v>23213.1</v>
      </c>
      <c r="E9699" s="752">
        <v>45777</v>
      </c>
      <c r="G9699" s="751" t="str">
        <f t="shared" si="30"/>
        <v>IWT NEW ORLEANS CENT</v>
      </c>
    </row>
    <row r="9700" spans="1:7" x14ac:dyDescent="0.3">
      <c r="A9700" s="751" t="s">
        <v>253</v>
      </c>
      <c r="B9700" s="751" t="s">
        <v>254</v>
      </c>
      <c r="C9700" s="751" t="s">
        <v>134</v>
      </c>
      <c r="D9700" s="751">
        <v>8279.91</v>
      </c>
      <c r="E9700" s="752">
        <v>45777</v>
      </c>
      <c r="G9700" s="751" t="str">
        <f t="shared" si="30"/>
        <v>IWT NEW ORLEANS CENT</v>
      </c>
    </row>
    <row r="9701" spans="1:7" x14ac:dyDescent="0.3">
      <c r="A9701" s="751" t="s">
        <v>3110</v>
      </c>
      <c r="B9701" s="751" t="s">
        <v>3111</v>
      </c>
      <c r="C9701" s="751" t="s">
        <v>134</v>
      </c>
      <c r="D9701" s="751">
        <v>9133.7199999999993</v>
      </c>
      <c r="E9701" s="752">
        <v>45777</v>
      </c>
      <c r="G9701" s="751" t="str">
        <f t="shared" si="30"/>
        <v>IWT NEW ORLEANS CENT</v>
      </c>
    </row>
    <row r="9702" spans="1:7" x14ac:dyDescent="0.3">
      <c r="A9702" s="751" t="s">
        <v>250</v>
      </c>
      <c r="B9702" s="751" t="s">
        <v>252</v>
      </c>
      <c r="C9702" s="751" t="s">
        <v>134</v>
      </c>
      <c r="D9702" s="751">
        <v>46672.93</v>
      </c>
      <c r="E9702" s="752">
        <v>45777</v>
      </c>
      <c r="G9702" s="751" t="str">
        <f t="shared" si="30"/>
        <v>IWT NEW ORLEANS CENT</v>
      </c>
    </row>
    <row r="9703" spans="1:7" x14ac:dyDescent="0.3">
      <c r="A9703" s="751" t="s">
        <v>247</v>
      </c>
      <c r="B9703" s="751" t="s">
        <v>249</v>
      </c>
      <c r="C9703" s="751" t="s">
        <v>134</v>
      </c>
      <c r="D9703" s="751">
        <v>57991.3</v>
      </c>
      <c r="E9703" s="752">
        <v>45777</v>
      </c>
      <c r="G9703" s="751" t="str">
        <f t="shared" si="30"/>
        <v>IWT NEW ORLEANS CENT</v>
      </c>
    </row>
    <row r="9704" spans="1:7" x14ac:dyDescent="0.3">
      <c r="A9704" s="751" t="s">
        <v>244</v>
      </c>
      <c r="B9704" s="751" t="s">
        <v>246</v>
      </c>
      <c r="C9704" s="751" t="s">
        <v>134</v>
      </c>
      <c r="D9704" s="751">
        <v>1088</v>
      </c>
      <c r="E9704" s="752">
        <v>45777</v>
      </c>
      <c r="G9704" s="751" t="str">
        <f t="shared" si="30"/>
        <v>IWT NEW ORLEANS CENT</v>
      </c>
    </row>
    <row r="9705" spans="1:7" x14ac:dyDescent="0.3">
      <c r="A9705" s="751" t="s">
        <v>241</v>
      </c>
      <c r="B9705" s="751" t="s">
        <v>243</v>
      </c>
      <c r="C9705" s="751" t="s">
        <v>134</v>
      </c>
      <c r="D9705" s="751">
        <v>111862.56</v>
      </c>
      <c r="E9705" s="752">
        <v>45777</v>
      </c>
      <c r="G9705" s="751" t="str">
        <f t="shared" si="30"/>
        <v>IWT NEW ORLEANS CENT</v>
      </c>
    </row>
    <row r="9706" spans="1:7" x14ac:dyDescent="0.3">
      <c r="A9706" s="751" t="s">
        <v>656</v>
      </c>
      <c r="B9706" s="751" t="s">
        <v>658</v>
      </c>
      <c r="C9706" s="751" t="s">
        <v>134</v>
      </c>
      <c r="D9706" s="751">
        <v>156.22</v>
      </c>
      <c r="E9706" s="752">
        <v>45777</v>
      </c>
      <c r="G9706" s="751" t="str">
        <f t="shared" si="30"/>
        <v>IWT NEW ORLEANS CENT</v>
      </c>
    </row>
    <row r="9707" spans="1:7" x14ac:dyDescent="0.3">
      <c r="A9707" s="751" t="s">
        <v>3056</v>
      </c>
      <c r="B9707" s="751" t="s">
        <v>3057</v>
      </c>
      <c r="C9707" s="751" t="s">
        <v>134</v>
      </c>
      <c r="D9707" s="751">
        <v>117.2</v>
      </c>
      <c r="E9707" s="752">
        <v>45777</v>
      </c>
      <c r="G9707" s="751" t="str">
        <f t="shared" si="30"/>
        <v>IWT NEW ORLEANS CENT</v>
      </c>
    </row>
    <row r="9708" spans="1:7" x14ac:dyDescent="0.3">
      <c r="A9708" s="751" t="s">
        <v>237</v>
      </c>
      <c r="B9708" s="751" t="s">
        <v>238</v>
      </c>
      <c r="C9708" s="751" t="s">
        <v>134</v>
      </c>
      <c r="D9708" s="751">
        <v>3949.33</v>
      </c>
      <c r="E9708" s="752">
        <v>45777</v>
      </c>
      <c r="G9708" s="751" t="str">
        <f t="shared" si="30"/>
        <v>IWT NEW ORLEANS CENT</v>
      </c>
    </row>
    <row r="9709" spans="1:7" x14ac:dyDescent="0.3">
      <c r="A9709" s="751" t="s">
        <v>232</v>
      </c>
      <c r="B9709" s="751" t="s">
        <v>234</v>
      </c>
      <c r="C9709" s="751" t="s">
        <v>134</v>
      </c>
      <c r="D9709" s="751">
        <v>80</v>
      </c>
      <c r="E9709" s="752">
        <v>45777</v>
      </c>
      <c r="G9709" s="751" t="str">
        <f t="shared" si="30"/>
        <v>IWT NEW ORLEANS CENT</v>
      </c>
    </row>
    <row r="9710" spans="1:7" x14ac:dyDescent="0.3">
      <c r="A9710" s="751" t="s">
        <v>433</v>
      </c>
      <c r="B9710" s="751" t="s">
        <v>435</v>
      </c>
      <c r="C9710" s="751" t="s">
        <v>134</v>
      </c>
      <c r="D9710" s="751">
        <v>322.16000000000003</v>
      </c>
      <c r="E9710" s="752">
        <v>45777</v>
      </c>
      <c r="G9710" s="751" t="str">
        <f t="shared" si="30"/>
        <v>IWT NEW ORLEANS CENT</v>
      </c>
    </row>
    <row r="9711" spans="1:7" x14ac:dyDescent="0.3">
      <c r="A9711" s="751" t="s">
        <v>3122</v>
      </c>
      <c r="B9711" s="751" t="s">
        <v>3123</v>
      </c>
      <c r="C9711" s="751" t="s">
        <v>134</v>
      </c>
      <c r="D9711" s="751">
        <v>31477</v>
      </c>
      <c r="E9711" s="752">
        <v>45777</v>
      </c>
      <c r="G9711" s="751" t="str">
        <f t="shared" si="30"/>
        <v>IWT NEW ORLEANS CENT</v>
      </c>
    </row>
    <row r="9712" spans="1:7" x14ac:dyDescent="0.3">
      <c r="A9712" s="751" t="s">
        <v>680</v>
      </c>
      <c r="B9712" s="751" t="s">
        <v>682</v>
      </c>
      <c r="C9712" s="751" t="s">
        <v>134</v>
      </c>
      <c r="D9712" s="751">
        <v>182.88</v>
      </c>
      <c r="E9712" s="752">
        <v>45777</v>
      </c>
      <c r="G9712" s="751" t="str">
        <f t="shared" si="30"/>
        <v>IWT NEW ORLEANS CENT</v>
      </c>
    </row>
    <row r="9713" spans="1:7" x14ac:dyDescent="0.3">
      <c r="A9713" s="751" t="s">
        <v>226</v>
      </c>
      <c r="B9713" s="751" t="s">
        <v>228</v>
      </c>
      <c r="C9713" s="751" t="s">
        <v>134</v>
      </c>
      <c r="D9713" s="751">
        <v>96815.21</v>
      </c>
      <c r="E9713" s="752">
        <v>45777</v>
      </c>
      <c r="G9713" s="751" t="str">
        <f t="shared" si="30"/>
        <v>IWT NEW ORLEANS CENT</v>
      </c>
    </row>
    <row r="9714" spans="1:7" x14ac:dyDescent="0.3">
      <c r="A9714" s="751" t="s">
        <v>671</v>
      </c>
      <c r="B9714" s="751" t="s">
        <v>673</v>
      </c>
      <c r="C9714" s="751" t="s">
        <v>134</v>
      </c>
      <c r="D9714" s="751">
        <v>3255.29</v>
      </c>
      <c r="E9714" s="752">
        <v>45777</v>
      </c>
      <c r="G9714" s="751" t="str">
        <f t="shared" si="30"/>
        <v>IWT NEW ORLEANS CENT</v>
      </c>
    </row>
    <row r="9715" spans="1:7" x14ac:dyDescent="0.3">
      <c r="A9715" s="751" t="s">
        <v>646</v>
      </c>
      <c r="B9715" s="751" t="s">
        <v>648</v>
      </c>
      <c r="C9715" s="751" t="s">
        <v>134</v>
      </c>
      <c r="D9715" s="751">
        <v>15171.28</v>
      </c>
      <c r="E9715" s="752">
        <v>45777</v>
      </c>
      <c r="G9715" s="751" t="str">
        <f t="shared" si="30"/>
        <v>IWT NEW ORLEANS CENT</v>
      </c>
    </row>
    <row r="9716" spans="1:7" x14ac:dyDescent="0.3">
      <c r="A9716" s="751" t="s">
        <v>223</v>
      </c>
      <c r="B9716" s="751" t="s">
        <v>225</v>
      </c>
      <c r="C9716" s="751" t="s">
        <v>134</v>
      </c>
      <c r="D9716" s="751">
        <v>18224.810000000001</v>
      </c>
      <c r="E9716" s="752">
        <v>45777</v>
      </c>
      <c r="G9716" s="751" t="str">
        <f t="shared" si="30"/>
        <v>IWT NEW ORLEANS CENT</v>
      </c>
    </row>
    <row r="9717" spans="1:7" x14ac:dyDescent="0.3">
      <c r="A9717" s="751" t="s">
        <v>220</v>
      </c>
      <c r="B9717" s="751" t="s">
        <v>222</v>
      </c>
      <c r="C9717" s="751" t="s">
        <v>134</v>
      </c>
      <c r="D9717" s="751">
        <v>46065.25</v>
      </c>
      <c r="E9717" s="752">
        <v>45777</v>
      </c>
      <c r="G9717" s="751" t="str">
        <f t="shared" si="30"/>
        <v>IWT NEW ORLEANS CENT</v>
      </c>
    </row>
    <row r="9718" spans="1:7" x14ac:dyDescent="0.3">
      <c r="A9718" s="751" t="s">
        <v>467</v>
      </c>
      <c r="B9718" s="751" t="s">
        <v>469</v>
      </c>
      <c r="C9718" s="751" t="s">
        <v>134</v>
      </c>
      <c r="D9718" s="751">
        <v>7521.48</v>
      </c>
      <c r="E9718" s="752">
        <v>45777</v>
      </c>
      <c r="G9718" s="751" t="str">
        <f t="shared" si="30"/>
        <v>IWT NEW ORLEANS CENT</v>
      </c>
    </row>
    <row r="9719" spans="1:7" x14ac:dyDescent="0.3">
      <c r="A9719" s="751" t="s">
        <v>579</v>
      </c>
      <c r="B9719" s="751" t="s">
        <v>580</v>
      </c>
      <c r="C9719" s="751" t="s">
        <v>134</v>
      </c>
      <c r="D9719" s="751">
        <v>15323</v>
      </c>
      <c r="E9719" s="752">
        <v>45777</v>
      </c>
      <c r="G9719" s="751" t="str">
        <f t="shared" si="30"/>
        <v>IWT NEW ORLEANS CENT</v>
      </c>
    </row>
    <row r="9720" spans="1:7" x14ac:dyDescent="0.3">
      <c r="A9720" s="751" t="s">
        <v>217</v>
      </c>
      <c r="B9720" s="751" t="s">
        <v>219</v>
      </c>
      <c r="C9720" s="751" t="s">
        <v>134</v>
      </c>
      <c r="D9720" s="751">
        <v>71744.320000000007</v>
      </c>
      <c r="E9720" s="752">
        <v>45777</v>
      </c>
      <c r="G9720" s="751" t="str">
        <f t="shared" si="30"/>
        <v>IWT NEW ORLEANS CENT</v>
      </c>
    </row>
    <row r="9721" spans="1:7" x14ac:dyDescent="0.3">
      <c r="A9721" s="751" t="s">
        <v>427</v>
      </c>
      <c r="B9721" s="751" t="s">
        <v>429</v>
      </c>
      <c r="C9721" s="751" t="s">
        <v>134</v>
      </c>
      <c r="D9721" s="751">
        <v>15332.12</v>
      </c>
      <c r="E9721" s="752">
        <v>45777</v>
      </c>
      <c r="G9721" s="751" t="str">
        <f t="shared" si="30"/>
        <v>IWT NEW ORLEANS CENT</v>
      </c>
    </row>
    <row r="9722" spans="1:7" x14ac:dyDescent="0.3">
      <c r="A9722" s="751" t="s">
        <v>568</v>
      </c>
      <c r="B9722" s="751" t="s">
        <v>570</v>
      </c>
      <c r="C9722" s="751" t="s">
        <v>134</v>
      </c>
      <c r="D9722" s="751">
        <v>1514.53</v>
      </c>
      <c r="E9722" s="752">
        <v>45777</v>
      </c>
      <c r="G9722" s="751" t="str">
        <f t="shared" si="30"/>
        <v>IWT NEW ORLEANS CENT</v>
      </c>
    </row>
    <row r="9723" spans="1:7" x14ac:dyDescent="0.3">
      <c r="A9723" s="751" t="s">
        <v>571</v>
      </c>
      <c r="B9723" s="751" t="s">
        <v>573</v>
      </c>
      <c r="C9723" s="751" t="s">
        <v>134</v>
      </c>
      <c r="D9723" s="751">
        <v>32802.699999999997</v>
      </c>
      <c r="E9723" s="752">
        <v>45777</v>
      </c>
      <c r="G9723" s="751" t="str">
        <f t="shared" si="30"/>
        <v>IWT NEW ORLEANS CENT</v>
      </c>
    </row>
    <row r="9724" spans="1:7" x14ac:dyDescent="0.3">
      <c r="A9724" s="751" t="s">
        <v>574</v>
      </c>
      <c r="B9724" s="751" t="s">
        <v>576</v>
      </c>
      <c r="C9724" s="751" t="s">
        <v>134</v>
      </c>
      <c r="D9724" s="751">
        <v>11273.74</v>
      </c>
      <c r="E9724" s="752">
        <v>45777</v>
      </c>
      <c r="G9724" s="751" t="str">
        <f t="shared" si="30"/>
        <v>IWT NEW ORLEANS CENT</v>
      </c>
    </row>
    <row r="9725" spans="1:7" x14ac:dyDescent="0.3">
      <c r="A9725" s="751" t="s">
        <v>2663</v>
      </c>
      <c r="B9725" s="751" t="s">
        <v>2664</v>
      </c>
      <c r="C9725" s="751" t="s">
        <v>134</v>
      </c>
      <c r="D9725" s="751">
        <v>-335.12</v>
      </c>
      <c r="E9725" s="752">
        <v>45777</v>
      </c>
      <c r="G9725" s="751" t="str">
        <f t="shared" si="30"/>
        <v>IWT NEW ORLEANS CENT</v>
      </c>
    </row>
    <row r="9726" spans="1:7" x14ac:dyDescent="0.3">
      <c r="A9726" s="751" t="s">
        <v>463</v>
      </c>
      <c r="B9726" s="751" t="s">
        <v>464</v>
      </c>
      <c r="C9726" s="751" t="s">
        <v>134</v>
      </c>
      <c r="D9726" s="751">
        <v>1194.71</v>
      </c>
      <c r="E9726" s="752">
        <v>45777</v>
      </c>
      <c r="G9726" s="751" t="str">
        <f t="shared" si="30"/>
        <v>IWT NEW ORLEANS CENT</v>
      </c>
    </row>
    <row r="9727" spans="1:7" x14ac:dyDescent="0.3">
      <c r="A9727" s="751" t="s">
        <v>215</v>
      </c>
      <c r="B9727" s="751" t="s">
        <v>216</v>
      </c>
      <c r="C9727" s="751" t="s">
        <v>134</v>
      </c>
      <c r="D9727" s="751">
        <v>158849.54999999999</v>
      </c>
      <c r="E9727" s="752">
        <v>45777</v>
      </c>
      <c r="G9727" s="751" t="str">
        <f t="shared" si="30"/>
        <v>IWT NEW ORLEANS CENT</v>
      </c>
    </row>
    <row r="9728" spans="1:7" x14ac:dyDescent="0.3">
      <c r="A9728" s="751" t="s">
        <v>425</v>
      </c>
      <c r="B9728" s="751" t="s">
        <v>426</v>
      </c>
      <c r="C9728" s="751" t="s">
        <v>134</v>
      </c>
      <c r="D9728" s="751">
        <v>38.5</v>
      </c>
      <c r="E9728" s="752">
        <v>45777</v>
      </c>
      <c r="G9728" s="751" t="str">
        <f t="shared" si="30"/>
        <v>IWT NEW ORLEANS CENT</v>
      </c>
    </row>
    <row r="9729" spans="1:7" x14ac:dyDescent="0.3">
      <c r="A9729" s="751" t="s">
        <v>991</v>
      </c>
      <c r="B9729" s="751" t="s">
        <v>2485</v>
      </c>
      <c r="C9729" s="751" t="s">
        <v>134</v>
      </c>
      <c r="D9729" s="751">
        <v>1412.05</v>
      </c>
      <c r="E9729" s="752">
        <v>45777</v>
      </c>
      <c r="G9729" s="751" t="str">
        <f t="shared" si="30"/>
        <v>IWT NEW ORLEANS CENT</v>
      </c>
    </row>
    <row r="9730" spans="1:7" x14ac:dyDescent="0.3">
      <c r="A9730" s="751" t="s">
        <v>629</v>
      </c>
      <c r="B9730" s="751" t="s">
        <v>630</v>
      </c>
      <c r="C9730" s="751" t="s">
        <v>134</v>
      </c>
      <c r="D9730" s="751">
        <v>72002.240000000005</v>
      </c>
      <c r="E9730" s="752">
        <v>45777</v>
      </c>
      <c r="G9730" s="751" t="str">
        <f t="shared" si="30"/>
        <v>IWT NEW ORLEANS CENT</v>
      </c>
    </row>
    <row r="9731" spans="1:7" x14ac:dyDescent="0.3">
      <c r="A9731" s="751" t="s">
        <v>423</v>
      </c>
      <c r="B9731" s="751" t="s">
        <v>424</v>
      </c>
      <c r="C9731" s="751" t="s">
        <v>134</v>
      </c>
      <c r="D9731" s="751">
        <v>1284.08</v>
      </c>
      <c r="E9731" s="752">
        <v>45777</v>
      </c>
      <c r="G9731" s="751" t="str">
        <f t="shared" si="30"/>
        <v>IWT NEW ORLEANS CENT</v>
      </c>
    </row>
    <row r="9732" spans="1:7" x14ac:dyDescent="0.3">
      <c r="A9732" s="751" t="s">
        <v>420</v>
      </c>
      <c r="B9732" s="751" t="s">
        <v>422</v>
      </c>
      <c r="C9732" s="751" t="s">
        <v>134</v>
      </c>
      <c r="D9732" s="751">
        <v>239.32</v>
      </c>
      <c r="E9732" s="752">
        <v>45777</v>
      </c>
      <c r="G9732" s="751" t="str">
        <f t="shared" si="30"/>
        <v>IWT NEW ORLEANS CENT</v>
      </c>
    </row>
    <row r="9733" spans="1:7" x14ac:dyDescent="0.3">
      <c r="A9733" s="751" t="s">
        <v>1076</v>
      </c>
      <c r="B9733" s="751" t="s">
        <v>1168</v>
      </c>
      <c r="C9733" s="751" t="s">
        <v>134</v>
      </c>
      <c r="D9733" s="751">
        <v>1492</v>
      </c>
      <c r="E9733" s="752">
        <v>45777</v>
      </c>
      <c r="G9733" s="751" t="str">
        <f t="shared" si="30"/>
        <v>IWT NEW ORLEANS CENT</v>
      </c>
    </row>
    <row r="9734" spans="1:7" x14ac:dyDescent="0.3">
      <c r="A9734" s="751" t="s">
        <v>213</v>
      </c>
      <c r="B9734" s="751" t="s">
        <v>214</v>
      </c>
      <c r="C9734" s="751" t="s">
        <v>134</v>
      </c>
      <c r="D9734" s="751">
        <v>15288.06</v>
      </c>
      <c r="E9734" s="752">
        <v>45777</v>
      </c>
      <c r="G9734" s="751" t="str">
        <f t="shared" si="30"/>
        <v>IWT NEW ORLEANS CENT</v>
      </c>
    </row>
    <row r="9735" spans="1:7" x14ac:dyDescent="0.3">
      <c r="A9735" s="751" t="s">
        <v>577</v>
      </c>
      <c r="B9735" s="751" t="s">
        <v>578</v>
      </c>
      <c r="C9735" s="751" t="s">
        <v>134</v>
      </c>
      <c r="D9735" s="751">
        <v>-5904</v>
      </c>
      <c r="E9735" s="752">
        <v>45777</v>
      </c>
      <c r="G9735" s="751" t="str">
        <f t="shared" si="30"/>
        <v>IWT NEW ORLEANS CENT</v>
      </c>
    </row>
    <row r="9736" spans="1:7" x14ac:dyDescent="0.3">
      <c r="A9736" s="751" t="s">
        <v>461</v>
      </c>
      <c r="B9736" s="751" t="s">
        <v>462</v>
      </c>
      <c r="C9736" s="751" t="s">
        <v>134</v>
      </c>
      <c r="D9736" s="751">
        <v>1999938.64</v>
      </c>
      <c r="E9736" s="752">
        <v>45777</v>
      </c>
      <c r="G9736" s="751" t="str">
        <f t="shared" si="30"/>
        <v>IWT NEW ORLEANS CENT</v>
      </c>
    </row>
    <row r="9737" spans="1:7" x14ac:dyDescent="0.3">
      <c r="A9737" s="751" t="s">
        <v>2831</v>
      </c>
      <c r="B9737" s="751" t="s">
        <v>2832</v>
      </c>
      <c r="C9737" s="751" t="s">
        <v>134</v>
      </c>
      <c r="D9737" s="751">
        <v>649863.06000000006</v>
      </c>
      <c r="E9737" s="752">
        <v>45777</v>
      </c>
      <c r="G9737" s="751" t="str">
        <f t="shared" si="30"/>
        <v>IWT NEW ORLEANS CENT</v>
      </c>
    </row>
    <row r="9738" spans="1:7" x14ac:dyDescent="0.3">
      <c r="A9738" s="751" t="s">
        <v>2833</v>
      </c>
      <c r="B9738" s="751" t="s">
        <v>2834</v>
      </c>
      <c r="C9738" s="751" t="s">
        <v>134</v>
      </c>
      <c r="D9738" s="751">
        <v>105584.73</v>
      </c>
      <c r="E9738" s="752">
        <v>45777</v>
      </c>
      <c r="G9738" s="751" t="str">
        <f t="shared" si="30"/>
        <v>IWT NEW ORLEANS CENT</v>
      </c>
    </row>
    <row r="9739" spans="1:7" x14ac:dyDescent="0.3">
      <c r="A9739" s="751" t="s">
        <v>2683</v>
      </c>
      <c r="B9739" s="751" t="s">
        <v>2684</v>
      </c>
      <c r="C9739" s="751" t="s">
        <v>134</v>
      </c>
      <c r="D9739" s="751">
        <v>14050.06</v>
      </c>
      <c r="E9739" s="752">
        <v>45777</v>
      </c>
      <c r="G9739" s="751" t="str">
        <f t="shared" si="30"/>
        <v>IWT NEW ORLEANS CENT</v>
      </c>
    </row>
    <row r="9740" spans="1:7" x14ac:dyDescent="0.3">
      <c r="A9740" s="751" t="s">
        <v>685</v>
      </c>
      <c r="B9740" s="751" t="s">
        <v>686</v>
      </c>
      <c r="C9740" s="751" t="s">
        <v>134</v>
      </c>
      <c r="D9740" s="751">
        <v>56893.61</v>
      </c>
      <c r="E9740" s="752">
        <v>45777</v>
      </c>
      <c r="G9740" s="751" t="str">
        <f t="shared" si="30"/>
        <v>IWT NEW ORLEANS CENT</v>
      </c>
    </row>
    <row r="9741" spans="1:7" x14ac:dyDescent="0.3">
      <c r="A9741" s="751" t="s">
        <v>613</v>
      </c>
      <c r="B9741" s="751" t="s">
        <v>614</v>
      </c>
      <c r="C9741" s="751" t="s">
        <v>134</v>
      </c>
      <c r="D9741" s="751">
        <v>10266.92</v>
      </c>
      <c r="E9741" s="752">
        <v>45777</v>
      </c>
      <c r="G9741" s="751" t="str">
        <f t="shared" si="30"/>
        <v>IWT NEW ORLEANS CENT</v>
      </c>
    </row>
    <row r="9742" spans="1:7" x14ac:dyDescent="0.3">
      <c r="A9742" s="751" t="s">
        <v>417</v>
      </c>
      <c r="B9742" s="751" t="s">
        <v>419</v>
      </c>
      <c r="C9742" s="751" t="s">
        <v>134</v>
      </c>
      <c r="D9742" s="751">
        <v>4479.95</v>
      </c>
      <c r="E9742" s="752">
        <v>45777</v>
      </c>
      <c r="G9742" s="751" t="str">
        <f t="shared" si="30"/>
        <v>IWT NEW ORLEANS CENT</v>
      </c>
    </row>
    <row r="9743" spans="1:7" x14ac:dyDescent="0.3">
      <c r="A9743" s="751" t="s">
        <v>618</v>
      </c>
      <c r="B9743" s="751" t="s">
        <v>620</v>
      </c>
      <c r="C9743" s="751" t="s">
        <v>134</v>
      </c>
      <c r="D9743" s="751">
        <v>17384.060000000001</v>
      </c>
      <c r="E9743" s="752">
        <v>45777</v>
      </c>
      <c r="G9743" s="751" t="str">
        <f t="shared" si="30"/>
        <v>IWT NEW ORLEANS CENT</v>
      </c>
    </row>
    <row r="9744" spans="1:7" x14ac:dyDescent="0.3">
      <c r="A9744" s="751" t="s">
        <v>546</v>
      </c>
      <c r="B9744" s="751" t="s">
        <v>547</v>
      </c>
      <c r="C9744" s="751" t="s">
        <v>134</v>
      </c>
      <c r="D9744" s="751">
        <v>27.24</v>
      </c>
      <c r="E9744" s="752">
        <v>45777</v>
      </c>
      <c r="G9744" s="751" t="str">
        <f t="shared" si="30"/>
        <v>IWT NEW ORLEANS CENT</v>
      </c>
    </row>
    <row r="9745" spans="1:7" x14ac:dyDescent="0.3">
      <c r="A9745" s="751" t="s">
        <v>207</v>
      </c>
      <c r="B9745" s="751" t="s">
        <v>209</v>
      </c>
      <c r="C9745" s="751" t="s">
        <v>134</v>
      </c>
      <c r="D9745" s="751">
        <v>11790.35</v>
      </c>
      <c r="E9745" s="752">
        <v>45777</v>
      </c>
      <c r="G9745" s="751" t="str">
        <f t="shared" si="30"/>
        <v>IWT NEW ORLEANS CENT</v>
      </c>
    </row>
    <row r="9746" spans="1:7" x14ac:dyDescent="0.3">
      <c r="A9746" s="751" t="s">
        <v>640</v>
      </c>
      <c r="B9746" s="751" t="s">
        <v>642</v>
      </c>
      <c r="C9746" s="751" t="s">
        <v>134</v>
      </c>
      <c r="D9746" s="751">
        <v>5069.45</v>
      </c>
      <c r="E9746" s="752">
        <v>45777</v>
      </c>
      <c r="G9746" s="751" t="str">
        <f t="shared" si="30"/>
        <v>IWT NEW ORLEANS CENT</v>
      </c>
    </row>
    <row r="9747" spans="1:7" x14ac:dyDescent="0.3">
      <c r="A9747" s="751" t="s">
        <v>205</v>
      </c>
      <c r="B9747" s="751" t="s">
        <v>206</v>
      </c>
      <c r="C9747" s="751" t="s">
        <v>134</v>
      </c>
      <c r="D9747" s="751">
        <v>12418.53</v>
      </c>
      <c r="E9747" s="752">
        <v>45777</v>
      </c>
      <c r="G9747" s="751" t="str">
        <f t="shared" si="30"/>
        <v>IWT NEW ORLEANS CENT</v>
      </c>
    </row>
    <row r="9748" spans="1:7" x14ac:dyDescent="0.3">
      <c r="A9748" s="751" t="s">
        <v>1120</v>
      </c>
      <c r="B9748" s="751" t="s">
        <v>1121</v>
      </c>
      <c r="C9748" s="751" t="s">
        <v>134</v>
      </c>
      <c r="D9748" s="751">
        <v>150.96</v>
      </c>
      <c r="E9748" s="752">
        <v>45777</v>
      </c>
      <c r="G9748" s="751" t="str">
        <f t="shared" si="30"/>
        <v>IWT NEW ORLEANS CENT</v>
      </c>
    </row>
    <row r="9749" spans="1:7" x14ac:dyDescent="0.3">
      <c r="A9749" s="751" t="s">
        <v>202</v>
      </c>
      <c r="B9749" s="751" t="s">
        <v>204</v>
      </c>
      <c r="C9749" s="751" t="s">
        <v>134</v>
      </c>
      <c r="D9749" s="751">
        <v>1178.7</v>
      </c>
      <c r="E9749" s="752">
        <v>45777</v>
      </c>
      <c r="G9749" s="751" t="str">
        <f t="shared" si="30"/>
        <v>IWT NEW ORLEANS CENT</v>
      </c>
    </row>
    <row r="9750" spans="1:7" x14ac:dyDescent="0.3">
      <c r="A9750" s="751" t="s">
        <v>200</v>
      </c>
      <c r="B9750" s="751" t="s">
        <v>201</v>
      </c>
      <c r="C9750" s="751" t="s">
        <v>134</v>
      </c>
      <c r="D9750" s="751">
        <v>517.75</v>
      </c>
      <c r="E9750" s="752">
        <v>45777</v>
      </c>
      <c r="G9750" s="751" t="str">
        <f t="shared" si="30"/>
        <v>IWT NEW ORLEANS CENT</v>
      </c>
    </row>
    <row r="9751" spans="1:7" x14ac:dyDescent="0.3">
      <c r="A9751" s="751" t="s">
        <v>198</v>
      </c>
      <c r="B9751" s="751" t="s">
        <v>199</v>
      </c>
      <c r="C9751" s="751" t="s">
        <v>134</v>
      </c>
      <c r="D9751" s="751">
        <v>9.68</v>
      </c>
      <c r="E9751" s="752">
        <v>45777</v>
      </c>
      <c r="G9751" s="751" t="str">
        <f t="shared" ref="G9751:G9814" si="31">C9751</f>
        <v>IWT NEW ORLEANS CENT</v>
      </c>
    </row>
    <row r="9752" spans="1:7" x14ac:dyDescent="0.3">
      <c r="A9752" s="751" t="s">
        <v>659</v>
      </c>
      <c r="B9752" s="751" t="s">
        <v>661</v>
      </c>
      <c r="C9752" s="751" t="s">
        <v>134</v>
      </c>
      <c r="D9752" s="751">
        <v>19716.16</v>
      </c>
      <c r="E9752" s="752">
        <v>45777</v>
      </c>
      <c r="G9752" s="751" t="str">
        <f t="shared" si="31"/>
        <v>IWT NEW ORLEANS CENT</v>
      </c>
    </row>
    <row r="9753" spans="1:7" x14ac:dyDescent="0.3">
      <c r="A9753" s="751" t="s">
        <v>643</v>
      </c>
      <c r="B9753" s="751" t="s">
        <v>645</v>
      </c>
      <c r="C9753" s="751" t="s">
        <v>134</v>
      </c>
      <c r="D9753" s="751">
        <v>110.5</v>
      </c>
      <c r="E9753" s="752">
        <v>45777</v>
      </c>
      <c r="G9753" s="751" t="str">
        <f t="shared" si="31"/>
        <v>IWT NEW ORLEANS CENT</v>
      </c>
    </row>
    <row r="9754" spans="1:7" x14ac:dyDescent="0.3">
      <c r="A9754" s="751" t="s">
        <v>193</v>
      </c>
      <c r="B9754" s="751" t="s">
        <v>194</v>
      </c>
      <c r="C9754" s="751" t="s">
        <v>134</v>
      </c>
      <c r="D9754" s="751">
        <v>1525.33</v>
      </c>
      <c r="E9754" s="752">
        <v>45777</v>
      </c>
      <c r="G9754" s="751" t="str">
        <f t="shared" si="31"/>
        <v>IWT NEW ORLEANS CENT</v>
      </c>
    </row>
    <row r="9755" spans="1:7" x14ac:dyDescent="0.3">
      <c r="A9755" s="751" t="s">
        <v>3118</v>
      </c>
      <c r="B9755" s="751" t="s">
        <v>3119</v>
      </c>
      <c r="C9755" s="751" t="s">
        <v>134</v>
      </c>
      <c r="D9755" s="751">
        <v>90.18</v>
      </c>
      <c r="E9755" s="752">
        <v>45777</v>
      </c>
      <c r="G9755" s="751" t="str">
        <f t="shared" si="31"/>
        <v>IWT NEW ORLEANS CENT</v>
      </c>
    </row>
    <row r="9756" spans="1:7" x14ac:dyDescent="0.3">
      <c r="A9756" s="751" t="s">
        <v>586</v>
      </c>
      <c r="B9756" s="751" t="s">
        <v>588</v>
      </c>
      <c r="C9756" s="751" t="s">
        <v>134</v>
      </c>
      <c r="D9756" s="751">
        <v>434.62</v>
      </c>
      <c r="E9756" s="752">
        <v>45777</v>
      </c>
      <c r="G9756" s="751" t="str">
        <f t="shared" si="31"/>
        <v>IWT NEW ORLEANS CENT</v>
      </c>
    </row>
    <row r="9757" spans="1:7" x14ac:dyDescent="0.3">
      <c r="A9757" s="751" t="s">
        <v>190</v>
      </c>
      <c r="B9757" s="751" t="s">
        <v>192</v>
      </c>
      <c r="C9757" s="751" t="s">
        <v>134</v>
      </c>
      <c r="D9757" s="751">
        <v>977</v>
      </c>
      <c r="E9757" s="752">
        <v>45777</v>
      </c>
      <c r="G9757" s="751" t="str">
        <f t="shared" si="31"/>
        <v>IWT NEW ORLEANS CENT</v>
      </c>
    </row>
    <row r="9758" spans="1:7" x14ac:dyDescent="0.3">
      <c r="A9758" s="751" t="s">
        <v>823</v>
      </c>
      <c r="B9758" s="751" t="s">
        <v>825</v>
      </c>
      <c r="C9758" s="751" t="s">
        <v>134</v>
      </c>
      <c r="D9758" s="751">
        <v>6561.53</v>
      </c>
      <c r="E9758" s="752">
        <v>45777</v>
      </c>
      <c r="G9758" s="751" t="str">
        <f t="shared" si="31"/>
        <v>IWT NEW ORLEANS CENT</v>
      </c>
    </row>
    <row r="9759" spans="1:7" x14ac:dyDescent="0.3">
      <c r="A9759" s="751" t="s">
        <v>565</v>
      </c>
      <c r="B9759" s="751" t="s">
        <v>567</v>
      </c>
      <c r="C9759" s="751" t="s">
        <v>134</v>
      </c>
      <c r="D9759" s="751">
        <v>22800</v>
      </c>
      <c r="E9759" s="752">
        <v>45777</v>
      </c>
      <c r="G9759" s="751" t="str">
        <f t="shared" si="31"/>
        <v>IWT NEW ORLEANS CENT</v>
      </c>
    </row>
    <row r="9760" spans="1:7" x14ac:dyDescent="0.3">
      <c r="A9760" s="751" t="s">
        <v>184</v>
      </c>
      <c r="B9760" s="751" t="s">
        <v>186</v>
      </c>
      <c r="C9760" s="751" t="s">
        <v>134</v>
      </c>
      <c r="D9760" s="751">
        <v>1006.39</v>
      </c>
      <c r="E9760" s="752">
        <v>45777</v>
      </c>
      <c r="G9760" s="751" t="str">
        <f t="shared" si="31"/>
        <v>IWT NEW ORLEANS CENT</v>
      </c>
    </row>
    <row r="9761" spans="1:7" x14ac:dyDescent="0.3">
      <c r="A9761" s="751" t="s">
        <v>181</v>
      </c>
      <c r="B9761" s="751" t="s">
        <v>183</v>
      </c>
      <c r="C9761" s="751" t="s">
        <v>134</v>
      </c>
      <c r="D9761" s="751">
        <v>4103319.56</v>
      </c>
      <c r="E9761" s="752">
        <v>45777</v>
      </c>
      <c r="G9761" s="751" t="str">
        <f t="shared" si="31"/>
        <v>IWT NEW ORLEANS CENT</v>
      </c>
    </row>
    <row r="9762" spans="1:7" x14ac:dyDescent="0.3">
      <c r="A9762" s="751" t="s">
        <v>411</v>
      </c>
      <c r="B9762" s="751" t="s">
        <v>413</v>
      </c>
      <c r="C9762" s="751" t="s">
        <v>134</v>
      </c>
      <c r="D9762" s="751">
        <v>939117.38</v>
      </c>
      <c r="E9762" s="752">
        <v>45777</v>
      </c>
      <c r="G9762" s="751" t="str">
        <f t="shared" si="31"/>
        <v>IWT NEW ORLEANS CENT</v>
      </c>
    </row>
    <row r="9763" spans="1:7" x14ac:dyDescent="0.3">
      <c r="A9763" s="751" t="s">
        <v>598</v>
      </c>
      <c r="B9763" s="751" t="s">
        <v>600</v>
      </c>
      <c r="C9763" s="751" t="s">
        <v>134</v>
      </c>
      <c r="D9763" s="751">
        <v>8.75</v>
      </c>
      <c r="E9763" s="752">
        <v>45777</v>
      </c>
      <c r="G9763" s="751" t="str">
        <f t="shared" si="31"/>
        <v>IWT NEW ORLEANS CENT</v>
      </c>
    </row>
    <row r="9764" spans="1:7" x14ac:dyDescent="0.3">
      <c r="A9764" s="751" t="s">
        <v>601</v>
      </c>
      <c r="B9764" s="751" t="s">
        <v>603</v>
      </c>
      <c r="C9764" s="751" t="s">
        <v>134</v>
      </c>
      <c r="D9764" s="751">
        <v>1915</v>
      </c>
      <c r="E9764" s="752">
        <v>45777</v>
      </c>
      <c r="G9764" s="751" t="str">
        <f t="shared" si="31"/>
        <v>IWT NEW ORLEANS CENT</v>
      </c>
    </row>
    <row r="9765" spans="1:7" x14ac:dyDescent="0.3">
      <c r="A9765" s="751" t="s">
        <v>913</v>
      </c>
      <c r="B9765" s="751" t="s">
        <v>2525</v>
      </c>
      <c r="C9765" s="751" t="s">
        <v>134</v>
      </c>
      <c r="D9765" s="751">
        <v>3585.16</v>
      </c>
      <c r="E9765" s="752">
        <v>45777</v>
      </c>
      <c r="G9765" s="751" t="str">
        <f t="shared" si="31"/>
        <v>IWT NEW ORLEANS CENT</v>
      </c>
    </row>
    <row r="9766" spans="1:7" x14ac:dyDescent="0.3">
      <c r="A9766" s="751" t="s">
        <v>595</v>
      </c>
      <c r="B9766" s="751" t="s">
        <v>597</v>
      </c>
      <c r="C9766" s="751" t="s">
        <v>134</v>
      </c>
      <c r="D9766" s="751">
        <v>223274.64</v>
      </c>
      <c r="E9766" s="752">
        <v>45777</v>
      </c>
      <c r="G9766" s="751" t="str">
        <f t="shared" si="31"/>
        <v>IWT NEW ORLEANS CENT</v>
      </c>
    </row>
    <row r="9767" spans="1:7" x14ac:dyDescent="0.3">
      <c r="A9767" s="751" t="s">
        <v>592</v>
      </c>
      <c r="B9767" s="751" t="s">
        <v>594</v>
      </c>
      <c r="C9767" s="751" t="s">
        <v>134</v>
      </c>
      <c r="D9767" s="751">
        <v>285081.93</v>
      </c>
      <c r="E9767" s="752">
        <v>45777</v>
      </c>
      <c r="G9767" s="751" t="str">
        <f t="shared" si="31"/>
        <v>IWT NEW ORLEANS CENT</v>
      </c>
    </row>
    <row r="9768" spans="1:7" x14ac:dyDescent="0.3">
      <c r="A9768" s="751" t="s">
        <v>589</v>
      </c>
      <c r="B9768" s="751" t="s">
        <v>591</v>
      </c>
      <c r="C9768" s="751" t="s">
        <v>134</v>
      </c>
      <c r="D9768" s="751">
        <v>254281.7</v>
      </c>
      <c r="E9768" s="752">
        <v>45777</v>
      </c>
      <c r="G9768" s="751" t="str">
        <f t="shared" si="31"/>
        <v>IWT NEW ORLEANS CENT</v>
      </c>
    </row>
    <row r="9769" spans="1:7" x14ac:dyDescent="0.3">
      <c r="A9769" s="751" t="s">
        <v>559</v>
      </c>
      <c r="B9769" s="751" t="s">
        <v>561</v>
      </c>
      <c r="C9769" s="751" t="s">
        <v>134</v>
      </c>
      <c r="D9769" s="751">
        <v>198.73</v>
      </c>
      <c r="E9769" s="752">
        <v>45777</v>
      </c>
      <c r="G9769" s="751" t="str">
        <f t="shared" si="31"/>
        <v>IWT NEW ORLEANS CENT</v>
      </c>
    </row>
    <row r="9770" spans="1:7" x14ac:dyDescent="0.3">
      <c r="A9770" s="751" t="s">
        <v>408</v>
      </c>
      <c r="B9770" s="751" t="s">
        <v>410</v>
      </c>
      <c r="C9770" s="751" t="s">
        <v>134</v>
      </c>
      <c r="D9770" s="751">
        <v>116.98</v>
      </c>
      <c r="E9770" s="752">
        <v>45777</v>
      </c>
      <c r="G9770" s="751" t="str">
        <f t="shared" si="31"/>
        <v>IWT NEW ORLEANS CENT</v>
      </c>
    </row>
    <row r="9771" spans="1:7" x14ac:dyDescent="0.3">
      <c r="A9771" s="751" t="s">
        <v>631</v>
      </c>
      <c r="B9771" s="751" t="s">
        <v>633</v>
      </c>
      <c r="C9771" s="751" t="s">
        <v>134</v>
      </c>
      <c r="D9771" s="751">
        <v>2273.0700000000002</v>
      </c>
      <c r="E9771" s="752">
        <v>45777</v>
      </c>
      <c r="G9771" s="751" t="str">
        <f t="shared" si="31"/>
        <v>IWT NEW ORLEANS CENT</v>
      </c>
    </row>
    <row r="9772" spans="1:7" x14ac:dyDescent="0.3">
      <c r="A9772" s="751" t="s">
        <v>405</v>
      </c>
      <c r="B9772" s="751" t="s">
        <v>407</v>
      </c>
      <c r="C9772" s="751" t="s">
        <v>134</v>
      </c>
      <c r="D9772" s="751">
        <v>122069.13</v>
      </c>
      <c r="E9772" s="752">
        <v>45777</v>
      </c>
      <c r="G9772" s="751" t="str">
        <f t="shared" si="31"/>
        <v>IWT NEW ORLEANS CENT</v>
      </c>
    </row>
    <row r="9773" spans="1:7" x14ac:dyDescent="0.3">
      <c r="A9773" s="751" t="s">
        <v>607</v>
      </c>
      <c r="B9773" s="751" t="s">
        <v>609</v>
      </c>
      <c r="C9773" s="751" t="s">
        <v>134</v>
      </c>
      <c r="D9773" s="751">
        <v>88079.17</v>
      </c>
      <c r="E9773" s="752">
        <v>45777</v>
      </c>
      <c r="G9773" s="751" t="str">
        <f t="shared" si="31"/>
        <v>IWT NEW ORLEANS CENT</v>
      </c>
    </row>
    <row r="9774" spans="1:7" x14ac:dyDescent="0.3">
      <c r="A9774" s="751" t="s">
        <v>548</v>
      </c>
      <c r="B9774" s="751" t="s">
        <v>550</v>
      </c>
      <c r="C9774" s="751" t="s">
        <v>134</v>
      </c>
      <c r="D9774" s="751">
        <v>11553.41</v>
      </c>
      <c r="E9774" s="752">
        <v>45777</v>
      </c>
      <c r="G9774" s="751" t="str">
        <f t="shared" si="31"/>
        <v>IWT NEW ORLEANS CENT</v>
      </c>
    </row>
    <row r="9775" spans="1:7" x14ac:dyDescent="0.3">
      <c r="A9775" s="751" t="s">
        <v>172</v>
      </c>
      <c r="B9775" s="751" t="s">
        <v>174</v>
      </c>
      <c r="C9775" s="751" t="s">
        <v>134</v>
      </c>
      <c r="D9775" s="751">
        <v>7783.38</v>
      </c>
      <c r="E9775" s="752">
        <v>45777</v>
      </c>
      <c r="G9775" s="751" t="str">
        <f t="shared" si="31"/>
        <v>IWT NEW ORLEANS CENT</v>
      </c>
    </row>
    <row r="9776" spans="1:7" x14ac:dyDescent="0.3">
      <c r="A9776" s="751" t="s">
        <v>615</v>
      </c>
      <c r="B9776" s="751" t="s">
        <v>617</v>
      </c>
      <c r="C9776" s="751" t="s">
        <v>134</v>
      </c>
      <c r="D9776" s="751">
        <v>13553.02</v>
      </c>
      <c r="E9776" s="752">
        <v>45777</v>
      </c>
      <c r="G9776" s="751" t="str">
        <f t="shared" si="31"/>
        <v>IWT NEW ORLEANS CENT</v>
      </c>
    </row>
    <row r="9777" spans="1:7" x14ac:dyDescent="0.3">
      <c r="A9777" s="751" t="s">
        <v>624</v>
      </c>
      <c r="B9777" s="751" t="s">
        <v>626</v>
      </c>
      <c r="C9777" s="751" t="s">
        <v>134</v>
      </c>
      <c r="D9777" s="751">
        <v>2165.02</v>
      </c>
      <c r="E9777" s="752">
        <v>45777</v>
      </c>
      <c r="G9777" s="751" t="str">
        <f t="shared" si="31"/>
        <v>IWT NEW ORLEANS CENT</v>
      </c>
    </row>
    <row r="9778" spans="1:7" x14ac:dyDescent="0.3">
      <c r="A9778" s="751" t="s">
        <v>581</v>
      </c>
      <c r="B9778" s="751" t="s">
        <v>583</v>
      </c>
      <c r="C9778" s="751" t="s">
        <v>134</v>
      </c>
      <c r="D9778" s="751">
        <v>43278.07</v>
      </c>
      <c r="E9778" s="752">
        <v>45777</v>
      </c>
      <c r="G9778" s="751" t="str">
        <f t="shared" si="31"/>
        <v>IWT NEW ORLEANS CENT</v>
      </c>
    </row>
    <row r="9779" spans="1:7" x14ac:dyDescent="0.3">
      <c r="A9779" s="751" t="s">
        <v>677</v>
      </c>
      <c r="B9779" s="751" t="s">
        <v>679</v>
      </c>
      <c r="C9779" s="751" t="s">
        <v>134</v>
      </c>
      <c r="D9779" s="751">
        <v>9405.2199999999993</v>
      </c>
      <c r="E9779" s="752">
        <v>45777</v>
      </c>
      <c r="G9779" s="751" t="str">
        <f t="shared" si="31"/>
        <v>IWT NEW ORLEANS CENT</v>
      </c>
    </row>
    <row r="9780" spans="1:7" x14ac:dyDescent="0.3">
      <c r="A9780" s="751" t="s">
        <v>668</v>
      </c>
      <c r="B9780" s="751" t="s">
        <v>670</v>
      </c>
      <c r="C9780" s="751" t="s">
        <v>134</v>
      </c>
      <c r="D9780" s="751">
        <v>9765.65</v>
      </c>
      <c r="E9780" s="752">
        <v>45777</v>
      </c>
      <c r="G9780" s="751" t="str">
        <f t="shared" si="31"/>
        <v>IWT NEW ORLEANS CENT</v>
      </c>
    </row>
    <row r="9781" spans="1:7" x14ac:dyDescent="0.3">
      <c r="A9781" s="751" t="s">
        <v>621</v>
      </c>
      <c r="B9781" s="751" t="s">
        <v>623</v>
      </c>
      <c r="C9781" s="751" t="s">
        <v>134</v>
      </c>
      <c r="D9781" s="751">
        <v>63615</v>
      </c>
      <c r="E9781" s="752">
        <v>45777</v>
      </c>
      <c r="G9781" s="751" t="str">
        <f t="shared" si="31"/>
        <v>IWT NEW ORLEANS CENT</v>
      </c>
    </row>
    <row r="9782" spans="1:7" x14ac:dyDescent="0.3">
      <c r="A9782" s="751" t="s">
        <v>167</v>
      </c>
      <c r="B9782" s="751" t="s">
        <v>169</v>
      </c>
      <c r="C9782" s="751" t="s">
        <v>134</v>
      </c>
      <c r="D9782" s="751">
        <v>3094</v>
      </c>
      <c r="E9782" s="752">
        <v>45777</v>
      </c>
      <c r="G9782" s="751" t="str">
        <f t="shared" si="31"/>
        <v>IWT NEW ORLEANS CENT</v>
      </c>
    </row>
    <row r="9783" spans="1:7" x14ac:dyDescent="0.3">
      <c r="A9783" s="751" t="s">
        <v>164</v>
      </c>
      <c r="B9783" s="751" t="s">
        <v>166</v>
      </c>
      <c r="C9783" s="751" t="s">
        <v>134</v>
      </c>
      <c r="D9783" s="751">
        <v>120.6</v>
      </c>
      <c r="E9783" s="752">
        <v>45777</v>
      </c>
      <c r="G9783" s="751" t="str">
        <f t="shared" si="31"/>
        <v>IWT NEW ORLEANS CENT</v>
      </c>
    </row>
    <row r="9784" spans="1:7" x14ac:dyDescent="0.3">
      <c r="A9784" s="751" t="s">
        <v>162</v>
      </c>
      <c r="B9784" s="751" t="s">
        <v>163</v>
      </c>
      <c r="C9784" s="751" t="s">
        <v>134</v>
      </c>
      <c r="D9784" s="751">
        <v>8174.11</v>
      </c>
      <c r="E9784" s="752">
        <v>45777</v>
      </c>
      <c r="G9784" s="751" t="str">
        <f t="shared" si="31"/>
        <v>IWT NEW ORLEANS CENT</v>
      </c>
    </row>
    <row r="9785" spans="1:7" x14ac:dyDescent="0.3">
      <c r="A9785" s="751" t="s">
        <v>403</v>
      </c>
      <c r="B9785" s="751" t="s">
        <v>404</v>
      </c>
      <c r="C9785" s="751" t="s">
        <v>134</v>
      </c>
      <c r="D9785" s="751">
        <v>79.2</v>
      </c>
      <c r="E9785" s="752">
        <v>45777</v>
      </c>
      <c r="G9785" s="751" t="str">
        <f t="shared" si="31"/>
        <v>IWT NEW ORLEANS CENT</v>
      </c>
    </row>
    <row r="9786" spans="1:7" x14ac:dyDescent="0.3">
      <c r="A9786" s="751" t="s">
        <v>674</v>
      </c>
      <c r="B9786" s="751" t="s">
        <v>676</v>
      </c>
      <c r="C9786" s="751" t="s">
        <v>134</v>
      </c>
      <c r="D9786" s="751">
        <v>164.75</v>
      </c>
      <c r="E9786" s="752">
        <v>45777</v>
      </c>
      <c r="G9786" s="751" t="str">
        <f t="shared" si="31"/>
        <v>IWT NEW ORLEANS CENT</v>
      </c>
    </row>
    <row r="9787" spans="1:7" x14ac:dyDescent="0.3">
      <c r="A9787" s="751" t="s">
        <v>665</v>
      </c>
      <c r="B9787" s="751" t="s">
        <v>667</v>
      </c>
      <c r="C9787" s="751" t="s">
        <v>134</v>
      </c>
      <c r="D9787" s="751">
        <v>157.59</v>
      </c>
      <c r="E9787" s="752">
        <v>45777</v>
      </c>
      <c r="G9787" s="751" t="str">
        <f t="shared" si="31"/>
        <v>IWT NEW ORLEANS CENT</v>
      </c>
    </row>
    <row r="9788" spans="1:7" x14ac:dyDescent="0.3">
      <c r="A9788" s="751" t="s">
        <v>400</v>
      </c>
      <c r="B9788" s="751" t="s">
        <v>402</v>
      </c>
      <c r="C9788" s="751" t="s">
        <v>134</v>
      </c>
      <c r="D9788" s="751">
        <v>215.03</v>
      </c>
      <c r="E9788" s="752">
        <v>45777</v>
      </c>
      <c r="G9788" s="751" t="str">
        <f t="shared" si="31"/>
        <v>IWT NEW ORLEANS CENT</v>
      </c>
    </row>
    <row r="9789" spans="1:7" x14ac:dyDescent="0.3">
      <c r="A9789" s="751" t="s">
        <v>153</v>
      </c>
      <c r="B9789" s="751" t="s">
        <v>155</v>
      </c>
      <c r="C9789" s="751" t="s">
        <v>134</v>
      </c>
      <c r="D9789" s="751">
        <v>254.98</v>
      </c>
      <c r="E9789" s="752">
        <v>45777</v>
      </c>
      <c r="G9789" s="751" t="str">
        <f t="shared" si="31"/>
        <v>IWT NEW ORLEANS CENT</v>
      </c>
    </row>
    <row r="9790" spans="1:7" x14ac:dyDescent="0.3">
      <c r="A9790" s="751" t="s">
        <v>102</v>
      </c>
      <c r="B9790" s="751" t="s">
        <v>104</v>
      </c>
      <c r="C9790" s="751" t="s">
        <v>134</v>
      </c>
      <c r="D9790" s="751">
        <v>148.91999999999999</v>
      </c>
      <c r="E9790" s="752">
        <v>45777</v>
      </c>
      <c r="G9790" s="751" t="str">
        <f t="shared" si="31"/>
        <v>IWT NEW ORLEANS CENT</v>
      </c>
    </row>
    <row r="9791" spans="1:7" x14ac:dyDescent="0.3">
      <c r="A9791" s="751" t="s">
        <v>834</v>
      </c>
      <c r="B9791" s="751" t="s">
        <v>836</v>
      </c>
      <c r="C9791" s="751" t="s">
        <v>134</v>
      </c>
      <c r="D9791" s="751">
        <v>321.68</v>
      </c>
      <c r="E9791" s="752">
        <v>45777</v>
      </c>
      <c r="G9791" s="751" t="str">
        <f t="shared" si="31"/>
        <v>IWT NEW ORLEANS CENT</v>
      </c>
    </row>
    <row r="9792" spans="1:7" x14ac:dyDescent="0.3">
      <c r="A9792" s="751" t="s">
        <v>1774</v>
      </c>
      <c r="B9792" s="751" t="s">
        <v>1785</v>
      </c>
      <c r="C9792" s="751" t="s">
        <v>134</v>
      </c>
      <c r="D9792" s="751">
        <v>2531.25</v>
      </c>
      <c r="E9792" s="752">
        <v>45777</v>
      </c>
      <c r="G9792" s="751" t="str">
        <f t="shared" si="31"/>
        <v>IWT NEW ORLEANS CENT</v>
      </c>
    </row>
    <row r="9793" spans="1:7" x14ac:dyDescent="0.3">
      <c r="A9793" s="751" t="s">
        <v>687</v>
      </c>
      <c r="B9793" s="751" t="s">
        <v>689</v>
      </c>
      <c r="C9793" s="751" t="s">
        <v>134</v>
      </c>
      <c r="D9793" s="751">
        <v>6161.87</v>
      </c>
      <c r="E9793" s="752">
        <v>45777</v>
      </c>
      <c r="G9793" s="751" t="str">
        <f t="shared" si="31"/>
        <v>IWT NEW ORLEANS CENT</v>
      </c>
    </row>
    <row r="9794" spans="1:7" x14ac:dyDescent="0.3">
      <c r="A9794" s="751" t="s">
        <v>141</v>
      </c>
      <c r="B9794" s="751" t="s">
        <v>145</v>
      </c>
      <c r="C9794" s="751" t="s">
        <v>134</v>
      </c>
      <c r="D9794" s="751">
        <v>19207.22</v>
      </c>
      <c r="E9794" s="752">
        <v>45777</v>
      </c>
      <c r="G9794" s="751" t="str">
        <f t="shared" si="31"/>
        <v>IWT NEW ORLEANS CENT</v>
      </c>
    </row>
    <row r="9795" spans="1:7" x14ac:dyDescent="0.3">
      <c r="A9795" s="751" t="s">
        <v>138</v>
      </c>
      <c r="B9795" s="751" t="s">
        <v>140</v>
      </c>
      <c r="C9795" s="751" t="s">
        <v>134</v>
      </c>
      <c r="D9795" s="751">
        <v>350385.41</v>
      </c>
      <c r="E9795" s="752">
        <v>45777</v>
      </c>
      <c r="G9795" s="751" t="str">
        <f t="shared" si="31"/>
        <v>IWT NEW ORLEANS CENT</v>
      </c>
    </row>
    <row r="9796" spans="1:7" x14ac:dyDescent="0.3">
      <c r="A9796" s="751" t="s">
        <v>1153</v>
      </c>
      <c r="B9796" s="751" t="s">
        <v>1791</v>
      </c>
      <c r="C9796" s="751" t="s">
        <v>134</v>
      </c>
      <c r="D9796" s="751">
        <v>7312.5</v>
      </c>
      <c r="E9796" s="752">
        <v>45777</v>
      </c>
      <c r="G9796" s="751" t="str">
        <f t="shared" si="31"/>
        <v>IWT NEW ORLEANS CENT</v>
      </c>
    </row>
    <row r="9797" spans="1:7" x14ac:dyDescent="0.3">
      <c r="A9797" s="751" t="s">
        <v>127</v>
      </c>
      <c r="B9797" s="751" t="s">
        <v>128</v>
      </c>
      <c r="C9797" s="751" t="s">
        <v>134</v>
      </c>
      <c r="D9797" s="751">
        <v>26041.83</v>
      </c>
      <c r="E9797" s="752">
        <v>45777</v>
      </c>
      <c r="G9797" s="751" t="str">
        <f t="shared" si="31"/>
        <v>IWT NEW ORLEANS CENT</v>
      </c>
    </row>
    <row r="9798" spans="1:7" x14ac:dyDescent="0.3">
      <c r="A9798" s="751" t="s">
        <v>826</v>
      </c>
      <c r="B9798" s="751" t="s">
        <v>827</v>
      </c>
      <c r="C9798" s="751" t="s">
        <v>134</v>
      </c>
      <c r="D9798" s="751">
        <v>22</v>
      </c>
      <c r="E9798" s="752">
        <v>45777</v>
      </c>
      <c r="G9798" s="751" t="str">
        <f t="shared" si="31"/>
        <v>IWT NEW ORLEANS CENT</v>
      </c>
    </row>
    <row r="9799" spans="1:7" x14ac:dyDescent="0.3">
      <c r="A9799" s="751" t="s">
        <v>97</v>
      </c>
      <c r="B9799" s="751" t="s">
        <v>98</v>
      </c>
      <c r="C9799" s="751" t="s">
        <v>134</v>
      </c>
      <c r="D9799" s="751">
        <v>1003.92</v>
      </c>
      <c r="E9799" s="752">
        <v>45777</v>
      </c>
      <c r="G9799" s="751" t="str">
        <f t="shared" si="31"/>
        <v>IWT NEW ORLEANS CENT</v>
      </c>
    </row>
    <row r="9800" spans="1:7" x14ac:dyDescent="0.3">
      <c r="A9800" s="751" t="s">
        <v>124</v>
      </c>
      <c r="B9800" s="751" t="s">
        <v>126</v>
      </c>
      <c r="C9800" s="751" t="s">
        <v>134</v>
      </c>
      <c r="D9800" s="751">
        <v>3020.09</v>
      </c>
      <c r="E9800" s="752">
        <v>45777</v>
      </c>
      <c r="G9800" s="751" t="str">
        <f t="shared" si="31"/>
        <v>IWT NEW ORLEANS CENT</v>
      </c>
    </row>
    <row r="9801" spans="1:7" x14ac:dyDescent="0.3">
      <c r="A9801" s="751" t="s">
        <v>121</v>
      </c>
      <c r="B9801" s="751" t="s">
        <v>123</v>
      </c>
      <c r="C9801" s="751" t="s">
        <v>134</v>
      </c>
      <c r="D9801" s="751">
        <v>-3224.96</v>
      </c>
      <c r="E9801" s="752">
        <v>45777</v>
      </c>
      <c r="G9801" s="751" t="str">
        <f t="shared" si="31"/>
        <v>IWT NEW ORLEANS CENT</v>
      </c>
    </row>
    <row r="9802" spans="1:7" x14ac:dyDescent="0.3">
      <c r="A9802" s="751" t="s">
        <v>107</v>
      </c>
      <c r="B9802" s="751" t="s">
        <v>108</v>
      </c>
      <c r="C9802" s="751" t="s">
        <v>134</v>
      </c>
      <c r="D9802" s="751">
        <v>-419.05</v>
      </c>
      <c r="E9802" s="752">
        <v>45777</v>
      </c>
      <c r="G9802" s="751" t="str">
        <f t="shared" si="31"/>
        <v>IWT NEW ORLEANS CENT</v>
      </c>
    </row>
    <row r="9803" spans="1:7" x14ac:dyDescent="0.3">
      <c r="A9803" s="751" t="s">
        <v>2386</v>
      </c>
      <c r="B9803" s="751" t="s">
        <v>1333</v>
      </c>
      <c r="C9803" s="751" t="s">
        <v>458</v>
      </c>
      <c r="D9803" s="751">
        <v>16.399999999999999</v>
      </c>
      <c r="E9803" s="752">
        <v>45565</v>
      </c>
      <c r="G9803" s="751" t="str">
        <f t="shared" si="31"/>
        <v>IWT RRS A6 COMMON</v>
      </c>
    </row>
    <row r="9804" spans="1:7" x14ac:dyDescent="0.3">
      <c r="A9804" s="751" t="s">
        <v>338</v>
      </c>
      <c r="B9804" s="751" t="s">
        <v>340</v>
      </c>
      <c r="C9804" s="751" t="s">
        <v>458</v>
      </c>
      <c r="D9804" s="751">
        <v>-10062589.609999999</v>
      </c>
      <c r="E9804" s="752">
        <v>45565</v>
      </c>
      <c r="G9804" s="751" t="str">
        <f t="shared" si="31"/>
        <v>IWT RRS A6 COMMON</v>
      </c>
    </row>
    <row r="9805" spans="1:7" x14ac:dyDescent="0.3">
      <c r="A9805" s="751" t="s">
        <v>317</v>
      </c>
      <c r="B9805" s="751" t="s">
        <v>319</v>
      </c>
      <c r="C9805" s="751" t="s">
        <v>458</v>
      </c>
      <c r="D9805" s="751">
        <v>-3665.42</v>
      </c>
      <c r="E9805" s="752">
        <v>45565</v>
      </c>
      <c r="G9805" s="751" t="str">
        <f t="shared" si="31"/>
        <v>IWT RRS A6 COMMON</v>
      </c>
    </row>
    <row r="9806" spans="1:7" x14ac:dyDescent="0.3">
      <c r="A9806" s="751" t="s">
        <v>725</v>
      </c>
      <c r="B9806" s="751" t="s">
        <v>726</v>
      </c>
      <c r="C9806" s="751" t="s">
        <v>458</v>
      </c>
      <c r="D9806" s="751">
        <v>-122387.54</v>
      </c>
      <c r="E9806" s="752">
        <v>45565</v>
      </c>
      <c r="G9806" s="751" t="str">
        <f t="shared" si="31"/>
        <v>IWT RRS A6 COMMON</v>
      </c>
    </row>
    <row r="9807" spans="1:7" x14ac:dyDescent="0.3">
      <c r="A9807" s="751" t="s">
        <v>2422</v>
      </c>
      <c r="B9807" s="751" t="s">
        <v>2423</v>
      </c>
      <c r="C9807" s="751" t="s">
        <v>458</v>
      </c>
      <c r="D9807" s="751">
        <v>-53942.39</v>
      </c>
      <c r="E9807" s="752">
        <v>45565</v>
      </c>
      <c r="G9807" s="751" t="str">
        <f t="shared" si="31"/>
        <v>IWT RRS A6 COMMON</v>
      </c>
    </row>
    <row r="9808" spans="1:7" x14ac:dyDescent="0.3">
      <c r="A9808" s="751" t="s">
        <v>2424</v>
      </c>
      <c r="B9808" s="751" t="s">
        <v>1244</v>
      </c>
      <c r="C9808" s="751" t="s">
        <v>458</v>
      </c>
      <c r="D9808" s="751">
        <v>-13605.42</v>
      </c>
      <c r="E9808" s="752">
        <v>45565</v>
      </c>
      <c r="G9808" s="751" t="str">
        <f t="shared" si="31"/>
        <v>IWT RRS A6 COMMON</v>
      </c>
    </row>
    <row r="9809" spans="1:7" x14ac:dyDescent="0.3">
      <c r="A9809" s="751" t="s">
        <v>447</v>
      </c>
      <c r="B9809" s="751" t="s">
        <v>449</v>
      </c>
      <c r="C9809" s="751" t="s">
        <v>458</v>
      </c>
      <c r="D9809" s="751">
        <v>-95297.84</v>
      </c>
      <c r="E9809" s="752">
        <v>45565</v>
      </c>
      <c r="G9809" s="751" t="str">
        <f t="shared" si="31"/>
        <v>IWT RRS A6 COMMON</v>
      </c>
    </row>
    <row r="9810" spans="1:7" x14ac:dyDescent="0.3">
      <c r="A9810" s="751" t="s">
        <v>3126</v>
      </c>
      <c r="B9810" s="751" t="s">
        <v>3127</v>
      </c>
      <c r="C9810" s="751" t="s">
        <v>458</v>
      </c>
      <c r="D9810" s="751">
        <v>-34000</v>
      </c>
      <c r="E9810" s="752">
        <v>45565</v>
      </c>
      <c r="G9810" s="751" t="str">
        <f t="shared" si="31"/>
        <v>IWT RRS A6 COMMON</v>
      </c>
    </row>
    <row r="9811" spans="1:7" x14ac:dyDescent="0.3">
      <c r="A9811" s="751" t="s">
        <v>287</v>
      </c>
      <c r="B9811" s="751" t="s">
        <v>289</v>
      </c>
      <c r="C9811" s="751" t="s">
        <v>458</v>
      </c>
      <c r="D9811" s="751">
        <v>9086943.2799999993</v>
      </c>
      <c r="E9811" s="752">
        <v>45565</v>
      </c>
      <c r="G9811" s="751" t="str">
        <f t="shared" si="31"/>
        <v>IWT RRS A6 COMMON</v>
      </c>
    </row>
    <row r="9812" spans="1:7" x14ac:dyDescent="0.3">
      <c r="A9812" s="751" t="s">
        <v>279</v>
      </c>
      <c r="B9812" s="751" t="s">
        <v>281</v>
      </c>
      <c r="C9812" s="751" t="s">
        <v>458</v>
      </c>
      <c r="D9812" s="751">
        <v>-107592.25</v>
      </c>
      <c r="E9812" s="752">
        <v>45565</v>
      </c>
      <c r="G9812" s="751" t="str">
        <f t="shared" si="31"/>
        <v>IWT RRS A6 COMMON</v>
      </c>
    </row>
    <row r="9813" spans="1:7" x14ac:dyDescent="0.3">
      <c r="A9813" s="751" t="s">
        <v>267</v>
      </c>
      <c r="B9813" s="751" t="s">
        <v>268</v>
      </c>
      <c r="C9813" s="751" t="s">
        <v>458</v>
      </c>
      <c r="D9813" s="751">
        <v>133542.18</v>
      </c>
      <c r="E9813" s="752">
        <v>45565</v>
      </c>
      <c r="G9813" s="751" t="str">
        <f t="shared" si="31"/>
        <v>IWT RRS A6 COMMON</v>
      </c>
    </row>
    <row r="9814" spans="1:7" x14ac:dyDescent="0.3">
      <c r="A9814" s="751" t="s">
        <v>264</v>
      </c>
      <c r="B9814" s="751" t="s">
        <v>266</v>
      </c>
      <c r="C9814" s="751" t="s">
        <v>458</v>
      </c>
      <c r="D9814" s="751">
        <v>11907.52</v>
      </c>
      <c r="E9814" s="752">
        <v>45565</v>
      </c>
      <c r="G9814" s="751" t="str">
        <f t="shared" si="31"/>
        <v>IWT RRS A6 COMMON</v>
      </c>
    </row>
    <row r="9815" spans="1:7" x14ac:dyDescent="0.3">
      <c r="A9815" s="751" t="s">
        <v>262</v>
      </c>
      <c r="B9815" s="751" t="s">
        <v>263</v>
      </c>
      <c r="C9815" s="751" t="s">
        <v>458</v>
      </c>
      <c r="D9815" s="751">
        <v>1136.82</v>
      </c>
      <c r="E9815" s="752">
        <v>45565</v>
      </c>
      <c r="G9815" s="751" t="str">
        <f t="shared" ref="G9815:G9878" si="32">C9815</f>
        <v>IWT RRS A6 COMMON</v>
      </c>
    </row>
    <row r="9816" spans="1:7" x14ac:dyDescent="0.3">
      <c r="A9816" s="751" t="s">
        <v>255</v>
      </c>
      <c r="B9816" s="751" t="s">
        <v>257</v>
      </c>
      <c r="C9816" s="751" t="s">
        <v>458</v>
      </c>
      <c r="D9816" s="751">
        <v>40034.050000000003</v>
      </c>
      <c r="E9816" s="752">
        <v>45565</v>
      </c>
      <c r="G9816" s="751" t="str">
        <f t="shared" si="32"/>
        <v>IWT RRS A6 COMMON</v>
      </c>
    </row>
    <row r="9817" spans="1:7" x14ac:dyDescent="0.3">
      <c r="A9817" s="751" t="s">
        <v>2445</v>
      </c>
      <c r="B9817" s="751" t="s">
        <v>2446</v>
      </c>
      <c r="C9817" s="751" t="s">
        <v>458</v>
      </c>
      <c r="D9817" s="751">
        <v>58956.82</v>
      </c>
      <c r="E9817" s="752">
        <v>45565</v>
      </c>
      <c r="G9817" s="751" t="str">
        <f t="shared" si="32"/>
        <v>IWT RRS A6 COMMON</v>
      </c>
    </row>
    <row r="9818" spans="1:7" x14ac:dyDescent="0.3">
      <c r="A9818" s="751" t="s">
        <v>250</v>
      </c>
      <c r="B9818" s="751" t="s">
        <v>252</v>
      </c>
      <c r="C9818" s="751" t="s">
        <v>458</v>
      </c>
      <c r="D9818" s="751">
        <v>70896.83</v>
      </c>
      <c r="E9818" s="752">
        <v>45565</v>
      </c>
      <c r="G9818" s="751" t="str">
        <f t="shared" si="32"/>
        <v>IWT RRS A6 COMMON</v>
      </c>
    </row>
    <row r="9819" spans="1:7" x14ac:dyDescent="0.3">
      <c r="A9819" s="751" t="s">
        <v>247</v>
      </c>
      <c r="B9819" s="751" t="s">
        <v>249</v>
      </c>
      <c r="C9819" s="751" t="s">
        <v>458</v>
      </c>
      <c r="D9819" s="751">
        <v>16154.85</v>
      </c>
      <c r="E9819" s="752">
        <v>45565</v>
      </c>
      <c r="G9819" s="751" t="str">
        <f t="shared" si="32"/>
        <v>IWT RRS A6 COMMON</v>
      </c>
    </row>
    <row r="9820" spans="1:7" x14ac:dyDescent="0.3">
      <c r="A9820" s="751" t="s">
        <v>244</v>
      </c>
      <c r="B9820" s="751" t="s">
        <v>246</v>
      </c>
      <c r="C9820" s="751" t="s">
        <v>458</v>
      </c>
      <c r="D9820" s="751">
        <v>345</v>
      </c>
      <c r="E9820" s="752">
        <v>45565</v>
      </c>
      <c r="G9820" s="751" t="str">
        <f t="shared" si="32"/>
        <v>IWT RRS A6 COMMON</v>
      </c>
    </row>
    <row r="9821" spans="1:7" x14ac:dyDescent="0.3">
      <c r="A9821" s="751" t="s">
        <v>241</v>
      </c>
      <c r="B9821" s="751" t="s">
        <v>243</v>
      </c>
      <c r="C9821" s="751" t="s">
        <v>458</v>
      </c>
      <c r="D9821" s="751">
        <v>19875</v>
      </c>
      <c r="E9821" s="752">
        <v>45565</v>
      </c>
      <c r="G9821" s="751" t="str">
        <f t="shared" si="32"/>
        <v>IWT RRS A6 COMMON</v>
      </c>
    </row>
    <row r="9822" spans="1:7" x14ac:dyDescent="0.3">
      <c r="A9822" s="751" t="s">
        <v>232</v>
      </c>
      <c r="B9822" s="751" t="s">
        <v>234</v>
      </c>
      <c r="C9822" s="751" t="s">
        <v>458</v>
      </c>
      <c r="D9822" s="751">
        <v>2600</v>
      </c>
      <c r="E9822" s="752">
        <v>45565</v>
      </c>
      <c r="G9822" s="751" t="str">
        <f t="shared" si="32"/>
        <v>IWT RRS A6 COMMON</v>
      </c>
    </row>
    <row r="9823" spans="1:7" x14ac:dyDescent="0.3">
      <c r="A9823" s="751" t="s">
        <v>439</v>
      </c>
      <c r="B9823" s="751" t="s">
        <v>440</v>
      </c>
      <c r="C9823" s="751" t="s">
        <v>458</v>
      </c>
      <c r="D9823" s="751">
        <v>5838.41</v>
      </c>
      <c r="E9823" s="752">
        <v>45565</v>
      </c>
      <c r="G9823" s="751" t="str">
        <f t="shared" si="32"/>
        <v>IWT RRS A6 COMMON</v>
      </c>
    </row>
    <row r="9824" spans="1:7" x14ac:dyDescent="0.3">
      <c r="A9824" s="751" t="s">
        <v>868</v>
      </c>
      <c r="B9824" s="751" t="s">
        <v>869</v>
      </c>
      <c r="C9824" s="751" t="s">
        <v>458</v>
      </c>
      <c r="D9824" s="751">
        <v>405.87</v>
      </c>
      <c r="E9824" s="752">
        <v>45565</v>
      </c>
      <c r="G9824" s="751" t="str">
        <f t="shared" si="32"/>
        <v>IWT RRS A6 COMMON</v>
      </c>
    </row>
    <row r="9825" spans="1:7" x14ac:dyDescent="0.3">
      <c r="A9825" s="751" t="s">
        <v>436</v>
      </c>
      <c r="B9825" s="751" t="s">
        <v>438</v>
      </c>
      <c r="C9825" s="751" t="s">
        <v>458</v>
      </c>
      <c r="D9825" s="751">
        <v>97.85</v>
      </c>
      <c r="E9825" s="752">
        <v>45565</v>
      </c>
      <c r="G9825" s="751" t="str">
        <f t="shared" si="32"/>
        <v>IWT RRS A6 COMMON</v>
      </c>
    </row>
    <row r="9826" spans="1:7" x14ac:dyDescent="0.3">
      <c r="A9826" s="751" t="s">
        <v>229</v>
      </c>
      <c r="B9826" s="751" t="s">
        <v>231</v>
      </c>
      <c r="C9826" s="751" t="s">
        <v>458</v>
      </c>
      <c r="D9826" s="751">
        <v>-2813.81</v>
      </c>
      <c r="E9826" s="752">
        <v>45565</v>
      </c>
      <c r="G9826" s="751" t="str">
        <f t="shared" si="32"/>
        <v>IWT RRS A6 COMMON</v>
      </c>
    </row>
    <row r="9827" spans="1:7" x14ac:dyDescent="0.3">
      <c r="A9827" s="751" t="s">
        <v>683</v>
      </c>
      <c r="B9827" s="751" t="s">
        <v>684</v>
      </c>
      <c r="C9827" s="751" t="s">
        <v>458</v>
      </c>
      <c r="D9827" s="751">
        <v>592.92999999999995</v>
      </c>
      <c r="E9827" s="752">
        <v>45565</v>
      </c>
      <c r="G9827" s="751" t="str">
        <f t="shared" si="32"/>
        <v>IWT RRS A6 COMMON</v>
      </c>
    </row>
    <row r="9828" spans="1:7" x14ac:dyDescent="0.3">
      <c r="A9828" s="751" t="s">
        <v>554</v>
      </c>
      <c r="B9828" s="751" t="s">
        <v>555</v>
      </c>
      <c r="C9828" s="751" t="s">
        <v>458</v>
      </c>
      <c r="D9828" s="751">
        <v>140.15</v>
      </c>
      <c r="E9828" s="752">
        <v>45565</v>
      </c>
      <c r="G9828" s="751" t="str">
        <f t="shared" si="32"/>
        <v>IWT RRS A6 COMMON</v>
      </c>
    </row>
    <row r="9829" spans="1:7" x14ac:dyDescent="0.3">
      <c r="A9829" s="751" t="s">
        <v>2452</v>
      </c>
      <c r="B9829" s="751" t="s">
        <v>2453</v>
      </c>
      <c r="C9829" s="751" t="s">
        <v>458</v>
      </c>
      <c r="D9829" s="751">
        <v>39507.33</v>
      </c>
      <c r="E9829" s="752">
        <v>45565</v>
      </c>
      <c r="G9829" s="751" t="str">
        <f t="shared" si="32"/>
        <v>IWT RRS A6 COMMON</v>
      </c>
    </row>
    <row r="9830" spans="1:7" x14ac:dyDescent="0.3">
      <c r="A9830" s="751" t="s">
        <v>1054</v>
      </c>
      <c r="B9830" s="751" t="s">
        <v>2454</v>
      </c>
      <c r="C9830" s="751" t="s">
        <v>458</v>
      </c>
      <c r="D9830" s="751">
        <v>-6230.77</v>
      </c>
      <c r="E9830" s="752">
        <v>45565</v>
      </c>
      <c r="G9830" s="751" t="str">
        <f t="shared" si="32"/>
        <v>IWT RRS A6 COMMON</v>
      </c>
    </row>
    <row r="9831" spans="1:7" x14ac:dyDescent="0.3">
      <c r="A9831" s="751" t="s">
        <v>551</v>
      </c>
      <c r="B9831" s="751" t="s">
        <v>553</v>
      </c>
      <c r="C9831" s="751" t="s">
        <v>458</v>
      </c>
      <c r="D9831" s="751">
        <v>9725.7199999999993</v>
      </c>
      <c r="E9831" s="752">
        <v>45565</v>
      </c>
      <c r="G9831" s="751" t="str">
        <f t="shared" si="32"/>
        <v>IWT RRS A6 COMMON</v>
      </c>
    </row>
    <row r="9832" spans="1:7" x14ac:dyDescent="0.3">
      <c r="A9832" s="751" t="s">
        <v>433</v>
      </c>
      <c r="B9832" s="751" t="s">
        <v>435</v>
      </c>
      <c r="C9832" s="751" t="s">
        <v>458</v>
      </c>
      <c r="D9832" s="751">
        <v>2339.98</v>
      </c>
      <c r="E9832" s="752">
        <v>45565</v>
      </c>
      <c r="G9832" s="751" t="str">
        <f t="shared" si="32"/>
        <v>IWT RRS A6 COMMON</v>
      </c>
    </row>
    <row r="9833" spans="1:7" x14ac:dyDescent="0.3">
      <c r="A9833" s="751" t="s">
        <v>430</v>
      </c>
      <c r="B9833" s="751" t="s">
        <v>432</v>
      </c>
      <c r="C9833" s="751" t="s">
        <v>458</v>
      </c>
      <c r="D9833" s="751">
        <v>5348.77</v>
      </c>
      <c r="E9833" s="752">
        <v>45565</v>
      </c>
      <c r="G9833" s="751" t="str">
        <f t="shared" si="32"/>
        <v>IWT RRS A6 COMMON</v>
      </c>
    </row>
    <row r="9834" spans="1:7" x14ac:dyDescent="0.3">
      <c r="A9834" s="751" t="s">
        <v>217</v>
      </c>
      <c r="B9834" s="751" t="s">
        <v>219</v>
      </c>
      <c r="C9834" s="751" t="s">
        <v>458</v>
      </c>
      <c r="D9834" s="751">
        <v>1277.8800000000001</v>
      </c>
      <c r="E9834" s="752">
        <v>45565</v>
      </c>
      <c r="G9834" s="751" t="str">
        <f t="shared" si="32"/>
        <v>IWT RRS A6 COMMON</v>
      </c>
    </row>
    <row r="9835" spans="1:7" x14ac:dyDescent="0.3">
      <c r="A9835" s="751" t="s">
        <v>423</v>
      </c>
      <c r="B9835" s="751" t="s">
        <v>424</v>
      </c>
      <c r="C9835" s="751" t="s">
        <v>458</v>
      </c>
      <c r="D9835" s="751">
        <v>735.38</v>
      </c>
      <c r="E9835" s="752">
        <v>45565</v>
      </c>
      <c r="G9835" s="751" t="str">
        <f t="shared" si="32"/>
        <v>IWT RRS A6 COMMON</v>
      </c>
    </row>
    <row r="9836" spans="1:7" x14ac:dyDescent="0.3">
      <c r="A9836" s="751" t="s">
        <v>546</v>
      </c>
      <c r="B9836" s="751" t="s">
        <v>547</v>
      </c>
      <c r="C9836" s="751" t="s">
        <v>458</v>
      </c>
      <c r="D9836" s="751">
        <v>246.61</v>
      </c>
      <c r="E9836" s="752">
        <v>45565</v>
      </c>
      <c r="G9836" s="751" t="str">
        <f t="shared" si="32"/>
        <v>IWT RRS A6 COMMON</v>
      </c>
    </row>
    <row r="9837" spans="1:7" x14ac:dyDescent="0.3">
      <c r="A9837" s="751" t="s">
        <v>205</v>
      </c>
      <c r="B9837" s="751" t="s">
        <v>206</v>
      </c>
      <c r="C9837" s="751" t="s">
        <v>458</v>
      </c>
      <c r="D9837" s="751">
        <v>38.07</v>
      </c>
      <c r="E9837" s="752">
        <v>45565</v>
      </c>
      <c r="G9837" s="751" t="str">
        <f t="shared" si="32"/>
        <v>IWT RRS A6 COMMON</v>
      </c>
    </row>
    <row r="9838" spans="1:7" x14ac:dyDescent="0.3">
      <c r="A9838" s="751" t="s">
        <v>200</v>
      </c>
      <c r="B9838" s="751" t="s">
        <v>201</v>
      </c>
      <c r="C9838" s="751" t="s">
        <v>458</v>
      </c>
      <c r="D9838" s="751">
        <v>883.98</v>
      </c>
      <c r="E9838" s="752">
        <v>45565</v>
      </c>
      <c r="G9838" s="751" t="str">
        <f t="shared" si="32"/>
        <v>IWT RRS A6 COMMON</v>
      </c>
    </row>
    <row r="9839" spans="1:7" x14ac:dyDescent="0.3">
      <c r="A9839" s="751" t="s">
        <v>198</v>
      </c>
      <c r="B9839" s="751" t="s">
        <v>199</v>
      </c>
      <c r="C9839" s="751" t="s">
        <v>458</v>
      </c>
      <c r="D9839" s="751">
        <v>16.13</v>
      </c>
      <c r="E9839" s="752">
        <v>45565</v>
      </c>
      <c r="G9839" s="751" t="str">
        <f t="shared" si="32"/>
        <v>IWT RRS A6 COMMON</v>
      </c>
    </row>
    <row r="9840" spans="1:7" x14ac:dyDescent="0.3">
      <c r="A9840" s="751" t="s">
        <v>195</v>
      </c>
      <c r="B9840" s="751" t="s">
        <v>197</v>
      </c>
      <c r="C9840" s="751" t="s">
        <v>458</v>
      </c>
      <c r="D9840" s="751">
        <v>51.86</v>
      </c>
      <c r="E9840" s="752">
        <v>45565</v>
      </c>
      <c r="G9840" s="751" t="str">
        <f t="shared" si="32"/>
        <v>IWT RRS A6 COMMON</v>
      </c>
    </row>
    <row r="9841" spans="1:7" x14ac:dyDescent="0.3">
      <c r="A9841" s="751" t="s">
        <v>2514</v>
      </c>
      <c r="B9841" s="751" t="s">
        <v>2515</v>
      </c>
      <c r="C9841" s="751" t="s">
        <v>458</v>
      </c>
      <c r="D9841" s="751">
        <v>991669</v>
      </c>
      <c r="E9841" s="752">
        <v>45565</v>
      </c>
      <c r="G9841" s="751" t="str">
        <f t="shared" si="32"/>
        <v>IWT RRS A6 COMMON</v>
      </c>
    </row>
    <row r="9842" spans="1:7" x14ac:dyDescent="0.3">
      <c r="A9842" s="751" t="s">
        <v>172</v>
      </c>
      <c r="B9842" s="751" t="s">
        <v>174</v>
      </c>
      <c r="C9842" s="751" t="s">
        <v>458</v>
      </c>
      <c r="D9842" s="751">
        <v>40.89</v>
      </c>
      <c r="E9842" s="752">
        <v>45565</v>
      </c>
      <c r="G9842" s="751" t="str">
        <f t="shared" si="32"/>
        <v>IWT RRS A6 COMMON</v>
      </c>
    </row>
    <row r="9843" spans="1:7" x14ac:dyDescent="0.3">
      <c r="A9843" s="751" t="s">
        <v>167</v>
      </c>
      <c r="B9843" s="751" t="s">
        <v>169</v>
      </c>
      <c r="C9843" s="751" t="s">
        <v>458</v>
      </c>
      <c r="D9843" s="751">
        <v>665</v>
      </c>
      <c r="E9843" s="752">
        <v>45565</v>
      </c>
      <c r="G9843" s="751" t="str">
        <f t="shared" si="32"/>
        <v>IWT RRS A6 COMMON</v>
      </c>
    </row>
    <row r="9844" spans="1:7" x14ac:dyDescent="0.3">
      <c r="A9844" s="751" t="s">
        <v>665</v>
      </c>
      <c r="B9844" s="751" t="s">
        <v>667</v>
      </c>
      <c r="C9844" s="751" t="s">
        <v>458</v>
      </c>
      <c r="D9844" s="751">
        <v>14</v>
      </c>
      <c r="E9844" s="752">
        <v>45565</v>
      </c>
      <c r="G9844" s="751" t="str">
        <f t="shared" si="32"/>
        <v>IWT RRS A6 COMMON</v>
      </c>
    </row>
    <row r="9845" spans="1:7" x14ac:dyDescent="0.3">
      <c r="A9845" s="751" t="s">
        <v>400</v>
      </c>
      <c r="B9845" s="751" t="s">
        <v>402</v>
      </c>
      <c r="C9845" s="751" t="s">
        <v>458</v>
      </c>
      <c r="D9845" s="751">
        <v>120.87</v>
      </c>
      <c r="E9845" s="752">
        <v>45565</v>
      </c>
      <c r="G9845" s="751" t="str">
        <f t="shared" si="32"/>
        <v>IWT RRS A6 COMMON</v>
      </c>
    </row>
    <row r="9846" spans="1:7" x14ac:dyDescent="0.3">
      <c r="A9846" s="751" t="s">
        <v>124</v>
      </c>
      <c r="B9846" s="751" t="s">
        <v>126</v>
      </c>
      <c r="C9846" s="751" t="s">
        <v>458</v>
      </c>
      <c r="D9846" s="751">
        <v>2508.06</v>
      </c>
      <c r="E9846" s="752">
        <v>45565</v>
      </c>
      <c r="G9846" s="751" t="str">
        <f t="shared" si="32"/>
        <v>IWT RRS A6 COMMON</v>
      </c>
    </row>
    <row r="9847" spans="1:7" x14ac:dyDescent="0.3">
      <c r="A9847" s="751" t="s">
        <v>121</v>
      </c>
      <c r="B9847" s="751" t="s">
        <v>123</v>
      </c>
      <c r="C9847" s="751" t="s">
        <v>458</v>
      </c>
      <c r="D9847" s="751">
        <v>-2399.6</v>
      </c>
      <c r="E9847" s="752">
        <v>45565</v>
      </c>
      <c r="G9847" s="751" t="str">
        <f t="shared" si="32"/>
        <v>IWT RRS A6 COMMON</v>
      </c>
    </row>
    <row r="9848" spans="1:7" x14ac:dyDescent="0.3">
      <c r="A9848" s="751" t="s">
        <v>107</v>
      </c>
      <c r="B9848" s="751" t="s">
        <v>108</v>
      </c>
      <c r="C9848" s="751" t="s">
        <v>458</v>
      </c>
      <c r="D9848" s="751">
        <v>-148.84</v>
      </c>
      <c r="E9848" s="752">
        <v>45565</v>
      </c>
      <c r="G9848" s="751" t="str">
        <f t="shared" si="32"/>
        <v>IWT RRS A6 COMMON</v>
      </c>
    </row>
    <row r="9849" spans="1:7" x14ac:dyDescent="0.3">
      <c r="A9849" s="751" t="s">
        <v>381</v>
      </c>
      <c r="B9849" s="751" t="s">
        <v>399</v>
      </c>
      <c r="C9849" s="751" t="s">
        <v>151</v>
      </c>
      <c r="D9849" s="751">
        <v>-306462.65000000002</v>
      </c>
      <c r="E9849" s="752">
        <v>45565</v>
      </c>
      <c r="G9849" s="751" t="str">
        <f t="shared" si="32"/>
        <v>IWT IL CITGO LEM KOH</v>
      </c>
    </row>
    <row r="9850" spans="1:7" x14ac:dyDescent="0.3">
      <c r="A9850" s="751" t="s">
        <v>522</v>
      </c>
      <c r="B9850" s="751" t="s">
        <v>524</v>
      </c>
      <c r="C9850" s="751" t="s">
        <v>151</v>
      </c>
      <c r="D9850" s="751">
        <v>3657.44</v>
      </c>
      <c r="E9850" s="752">
        <v>45565</v>
      </c>
      <c r="G9850" s="751" t="str">
        <f t="shared" si="32"/>
        <v>IWT IL CITGO LEM KOH</v>
      </c>
    </row>
    <row r="9851" spans="1:7" x14ac:dyDescent="0.3">
      <c r="A9851" s="751" t="s">
        <v>374</v>
      </c>
      <c r="B9851" s="751" t="s">
        <v>399</v>
      </c>
      <c r="C9851" s="751" t="s">
        <v>151</v>
      </c>
      <c r="D9851" s="751">
        <v>-22145.759999999998</v>
      </c>
      <c r="E9851" s="752">
        <v>45565</v>
      </c>
      <c r="G9851" s="751" t="str">
        <f t="shared" si="32"/>
        <v>IWT IL CITGO LEM KOH</v>
      </c>
    </row>
    <row r="9852" spans="1:7" x14ac:dyDescent="0.3">
      <c r="A9852" s="751" t="s">
        <v>390</v>
      </c>
      <c r="B9852" s="751" t="s">
        <v>392</v>
      </c>
      <c r="C9852" s="751" t="s">
        <v>151</v>
      </c>
      <c r="D9852" s="751">
        <v>467750</v>
      </c>
      <c r="E9852" s="752">
        <v>45565</v>
      </c>
      <c r="G9852" s="751" t="str">
        <f t="shared" si="32"/>
        <v>IWT IL CITGO LEM KOH</v>
      </c>
    </row>
    <row r="9853" spans="1:7" x14ac:dyDescent="0.3">
      <c r="A9853" s="751" t="s">
        <v>385</v>
      </c>
      <c r="B9853" s="751" t="s">
        <v>387</v>
      </c>
      <c r="C9853" s="751" t="s">
        <v>151</v>
      </c>
      <c r="D9853" s="751">
        <v>10230.879999999999</v>
      </c>
      <c r="E9853" s="752">
        <v>45565</v>
      </c>
      <c r="G9853" s="751" t="str">
        <f t="shared" si="32"/>
        <v>IWT IL CITGO LEM KOH</v>
      </c>
    </row>
    <row r="9854" spans="1:7" x14ac:dyDescent="0.3">
      <c r="A9854" s="751" t="s">
        <v>376</v>
      </c>
      <c r="B9854" s="751" t="s">
        <v>378</v>
      </c>
      <c r="C9854" s="751" t="s">
        <v>151</v>
      </c>
      <c r="D9854" s="751">
        <v>622142.93000000005</v>
      </c>
      <c r="E9854" s="752">
        <v>45565</v>
      </c>
      <c r="G9854" s="751" t="str">
        <f t="shared" si="32"/>
        <v>IWT IL CITGO LEM KOH</v>
      </c>
    </row>
    <row r="9855" spans="1:7" x14ac:dyDescent="0.3">
      <c r="A9855" s="751" t="s">
        <v>369</v>
      </c>
      <c r="B9855" s="751" t="s">
        <v>371</v>
      </c>
      <c r="C9855" s="751" t="s">
        <v>151</v>
      </c>
      <c r="D9855" s="751">
        <v>161533.75</v>
      </c>
      <c r="E9855" s="752">
        <v>45565</v>
      </c>
      <c r="G9855" s="751" t="str">
        <f t="shared" si="32"/>
        <v>IWT IL CITGO LEM KOH</v>
      </c>
    </row>
    <row r="9856" spans="1:7" x14ac:dyDescent="0.3">
      <c r="A9856" s="751" t="s">
        <v>343</v>
      </c>
      <c r="B9856" s="751" t="s">
        <v>345</v>
      </c>
      <c r="C9856" s="751" t="s">
        <v>151</v>
      </c>
      <c r="D9856" s="751">
        <v>150000</v>
      </c>
      <c r="E9856" s="752">
        <v>45565</v>
      </c>
      <c r="G9856" s="751" t="str">
        <f t="shared" si="32"/>
        <v>IWT IL CITGO LEM KOH</v>
      </c>
    </row>
    <row r="9857" spans="1:7" x14ac:dyDescent="0.3">
      <c r="A9857" s="751" t="s">
        <v>338</v>
      </c>
      <c r="B9857" s="751" t="s">
        <v>340</v>
      </c>
      <c r="C9857" s="751" t="s">
        <v>151</v>
      </c>
      <c r="D9857" s="751">
        <v>-347038.46</v>
      </c>
      <c r="E9857" s="752">
        <v>45565</v>
      </c>
      <c r="G9857" s="751" t="str">
        <f t="shared" si="32"/>
        <v>IWT IL CITGO LEM KOH</v>
      </c>
    </row>
    <row r="9858" spans="1:7" x14ac:dyDescent="0.3">
      <c r="A9858" s="751" t="s">
        <v>327</v>
      </c>
      <c r="B9858" s="751" t="s">
        <v>329</v>
      </c>
      <c r="C9858" s="751" t="s">
        <v>151</v>
      </c>
      <c r="D9858" s="751">
        <v>-25520.43</v>
      </c>
      <c r="E9858" s="752">
        <v>45565</v>
      </c>
      <c r="G9858" s="751" t="str">
        <f t="shared" si="32"/>
        <v>IWT IL CITGO LEM KOH</v>
      </c>
    </row>
    <row r="9859" spans="1:7" x14ac:dyDescent="0.3">
      <c r="A9859" s="751" t="s">
        <v>323</v>
      </c>
      <c r="B9859" s="751" t="s">
        <v>324</v>
      </c>
      <c r="C9859" s="751" t="s">
        <v>151</v>
      </c>
      <c r="D9859" s="751">
        <v>-3827.04</v>
      </c>
      <c r="E9859" s="752">
        <v>45565</v>
      </c>
      <c r="G9859" s="751" t="str">
        <f t="shared" si="32"/>
        <v>IWT IL CITGO LEM KOH</v>
      </c>
    </row>
    <row r="9860" spans="1:7" x14ac:dyDescent="0.3">
      <c r="A9860" s="751" t="s">
        <v>317</v>
      </c>
      <c r="B9860" s="751" t="s">
        <v>319</v>
      </c>
      <c r="C9860" s="751" t="s">
        <v>151</v>
      </c>
      <c r="D9860" s="751">
        <v>-9068.57</v>
      </c>
      <c r="E9860" s="752">
        <v>45565</v>
      </c>
      <c r="G9860" s="751" t="str">
        <f t="shared" si="32"/>
        <v>IWT IL CITGO LEM KOH</v>
      </c>
    </row>
    <row r="9861" spans="1:7" x14ac:dyDescent="0.3">
      <c r="A9861" s="751" t="s">
        <v>447</v>
      </c>
      <c r="B9861" s="751" t="s">
        <v>449</v>
      </c>
      <c r="C9861" s="751" t="s">
        <v>151</v>
      </c>
      <c r="D9861" s="751">
        <v>-3643.22</v>
      </c>
      <c r="E9861" s="752">
        <v>45565</v>
      </c>
      <c r="G9861" s="751" t="str">
        <f t="shared" si="32"/>
        <v>IWT IL CITGO LEM KOH</v>
      </c>
    </row>
    <row r="9862" spans="1:7" x14ac:dyDescent="0.3">
      <c r="A9862" s="751" t="s">
        <v>312</v>
      </c>
      <c r="B9862" s="751" t="s">
        <v>314</v>
      </c>
      <c r="C9862" s="751" t="s">
        <v>151</v>
      </c>
      <c r="D9862" s="751">
        <v>-6940.01</v>
      </c>
      <c r="E9862" s="752">
        <v>45565</v>
      </c>
      <c r="G9862" s="751" t="str">
        <f t="shared" si="32"/>
        <v>IWT IL CITGO LEM KOH</v>
      </c>
    </row>
    <row r="9863" spans="1:7" x14ac:dyDescent="0.3">
      <c r="A9863" s="751" t="s">
        <v>309</v>
      </c>
      <c r="B9863" s="751" t="s">
        <v>311</v>
      </c>
      <c r="C9863" s="751" t="s">
        <v>151</v>
      </c>
      <c r="D9863" s="751">
        <v>-10362</v>
      </c>
      <c r="E9863" s="752">
        <v>45565</v>
      </c>
      <c r="G9863" s="751" t="str">
        <f t="shared" si="32"/>
        <v>IWT IL CITGO LEM KOH</v>
      </c>
    </row>
    <row r="9864" spans="1:7" x14ac:dyDescent="0.3">
      <c r="A9864" s="751" t="s">
        <v>304</v>
      </c>
      <c r="B9864" s="751" t="s">
        <v>306</v>
      </c>
      <c r="C9864" s="751" t="s">
        <v>151</v>
      </c>
      <c r="D9864" s="751">
        <v>-640.62</v>
      </c>
      <c r="E9864" s="752">
        <v>45565</v>
      </c>
      <c r="G9864" s="751" t="str">
        <f t="shared" si="32"/>
        <v>IWT IL CITGO LEM KOH</v>
      </c>
    </row>
    <row r="9865" spans="1:7" x14ac:dyDescent="0.3">
      <c r="A9865" s="751" t="s">
        <v>287</v>
      </c>
      <c r="B9865" s="751" t="s">
        <v>289</v>
      </c>
      <c r="C9865" s="751" t="s">
        <v>151</v>
      </c>
      <c r="D9865" s="751">
        <v>9502568.0600000005</v>
      </c>
      <c r="E9865" s="752">
        <v>45565</v>
      </c>
      <c r="G9865" s="751" t="str">
        <f t="shared" si="32"/>
        <v>IWT IL CITGO LEM KOH</v>
      </c>
    </row>
    <row r="9866" spans="1:7" x14ac:dyDescent="0.3">
      <c r="A9866" s="751" t="s">
        <v>283</v>
      </c>
      <c r="B9866" s="751" t="s">
        <v>284</v>
      </c>
      <c r="C9866" s="751" t="s">
        <v>151</v>
      </c>
      <c r="D9866" s="751">
        <v>588379.04</v>
      </c>
      <c r="E9866" s="752">
        <v>45565</v>
      </c>
      <c r="G9866" s="751" t="str">
        <f t="shared" si="32"/>
        <v>IWT IL CITGO LEM KOH</v>
      </c>
    </row>
    <row r="9867" spans="1:7" x14ac:dyDescent="0.3">
      <c r="A9867" s="751" t="s">
        <v>279</v>
      </c>
      <c r="B9867" s="751" t="s">
        <v>281</v>
      </c>
      <c r="C9867" s="751" t="s">
        <v>151</v>
      </c>
      <c r="D9867" s="751">
        <v>-10037407.279999999</v>
      </c>
      <c r="E9867" s="752">
        <v>45565</v>
      </c>
      <c r="G9867" s="751" t="str">
        <f t="shared" si="32"/>
        <v>IWT IL CITGO LEM KOH</v>
      </c>
    </row>
    <row r="9868" spans="1:7" x14ac:dyDescent="0.3">
      <c r="A9868" s="751" t="s">
        <v>274</v>
      </c>
      <c r="B9868" s="751" t="s">
        <v>276</v>
      </c>
      <c r="C9868" s="751" t="s">
        <v>151</v>
      </c>
      <c r="D9868" s="751">
        <v>-1350000</v>
      </c>
      <c r="E9868" s="752">
        <v>45565</v>
      </c>
      <c r="G9868" s="751" t="str">
        <f t="shared" si="32"/>
        <v>IWT IL CITGO LEM KOH</v>
      </c>
    </row>
    <row r="9869" spans="1:7" x14ac:dyDescent="0.3">
      <c r="A9869" s="751" t="s">
        <v>271</v>
      </c>
      <c r="B9869" s="751" t="s">
        <v>273</v>
      </c>
      <c r="C9869" s="751" t="s">
        <v>151</v>
      </c>
      <c r="D9869" s="751">
        <v>-15233.75</v>
      </c>
      <c r="E9869" s="752">
        <v>45565</v>
      </c>
      <c r="G9869" s="751" t="str">
        <f t="shared" si="32"/>
        <v>IWT IL CITGO LEM KOH</v>
      </c>
    </row>
    <row r="9870" spans="1:7" x14ac:dyDescent="0.3">
      <c r="A9870" s="751" t="s">
        <v>267</v>
      </c>
      <c r="B9870" s="751" t="s">
        <v>268</v>
      </c>
      <c r="C9870" s="751" t="s">
        <v>151</v>
      </c>
      <c r="D9870" s="751">
        <v>119815.75</v>
      </c>
      <c r="E9870" s="752">
        <v>45565</v>
      </c>
      <c r="G9870" s="751" t="str">
        <f t="shared" si="32"/>
        <v>IWT IL CITGO LEM KOH</v>
      </c>
    </row>
    <row r="9871" spans="1:7" x14ac:dyDescent="0.3">
      <c r="A9871" s="751" t="s">
        <v>264</v>
      </c>
      <c r="B9871" s="751" t="s">
        <v>266</v>
      </c>
      <c r="C9871" s="751" t="s">
        <v>151</v>
      </c>
      <c r="D9871" s="751">
        <v>19584.97</v>
      </c>
      <c r="E9871" s="752">
        <v>45565</v>
      </c>
      <c r="G9871" s="751" t="str">
        <f t="shared" si="32"/>
        <v>IWT IL CITGO LEM KOH</v>
      </c>
    </row>
    <row r="9872" spans="1:7" x14ac:dyDescent="0.3">
      <c r="A9872" s="751" t="s">
        <v>262</v>
      </c>
      <c r="B9872" s="751" t="s">
        <v>263</v>
      </c>
      <c r="C9872" s="751" t="s">
        <v>151</v>
      </c>
      <c r="D9872" s="751">
        <v>-57.05</v>
      </c>
      <c r="E9872" s="752">
        <v>45565</v>
      </c>
      <c r="G9872" s="751" t="str">
        <f t="shared" si="32"/>
        <v>IWT IL CITGO LEM KOH</v>
      </c>
    </row>
    <row r="9873" spans="1:7" x14ac:dyDescent="0.3">
      <c r="A9873" s="751" t="s">
        <v>260</v>
      </c>
      <c r="B9873" s="751" t="s">
        <v>261</v>
      </c>
      <c r="C9873" s="751" t="s">
        <v>151</v>
      </c>
      <c r="D9873" s="751">
        <v>37891.5</v>
      </c>
      <c r="E9873" s="752">
        <v>45565</v>
      </c>
      <c r="G9873" s="751" t="str">
        <f t="shared" si="32"/>
        <v>IWT IL CITGO LEM KOH</v>
      </c>
    </row>
    <row r="9874" spans="1:7" x14ac:dyDescent="0.3">
      <c r="A9874" s="751" t="s">
        <v>255</v>
      </c>
      <c r="B9874" s="751" t="s">
        <v>257</v>
      </c>
      <c r="C9874" s="751" t="s">
        <v>151</v>
      </c>
      <c r="D9874" s="751">
        <v>6262.01</v>
      </c>
      <c r="E9874" s="752">
        <v>45565</v>
      </c>
      <c r="G9874" s="751" t="str">
        <f t="shared" si="32"/>
        <v>IWT IL CITGO LEM KOH</v>
      </c>
    </row>
    <row r="9875" spans="1:7" x14ac:dyDescent="0.3">
      <c r="A9875" s="751" t="s">
        <v>253</v>
      </c>
      <c r="B9875" s="751" t="s">
        <v>254</v>
      </c>
      <c r="C9875" s="751" t="s">
        <v>151</v>
      </c>
      <c r="D9875" s="751">
        <v>6677.84</v>
      </c>
      <c r="E9875" s="752">
        <v>45565</v>
      </c>
      <c r="G9875" s="751" t="str">
        <f t="shared" si="32"/>
        <v>IWT IL CITGO LEM KOH</v>
      </c>
    </row>
    <row r="9876" spans="1:7" x14ac:dyDescent="0.3">
      <c r="A9876" s="751" t="s">
        <v>250</v>
      </c>
      <c r="B9876" s="751" t="s">
        <v>252</v>
      </c>
      <c r="C9876" s="751" t="s">
        <v>151</v>
      </c>
      <c r="D9876" s="751">
        <v>5285.22</v>
      </c>
      <c r="E9876" s="752">
        <v>45565</v>
      </c>
      <c r="G9876" s="751" t="str">
        <f t="shared" si="32"/>
        <v>IWT IL CITGO LEM KOH</v>
      </c>
    </row>
    <row r="9877" spans="1:7" x14ac:dyDescent="0.3">
      <c r="A9877" s="751" t="s">
        <v>247</v>
      </c>
      <c r="B9877" s="751" t="s">
        <v>249</v>
      </c>
      <c r="C9877" s="751" t="s">
        <v>151</v>
      </c>
      <c r="D9877" s="751">
        <v>13432.82</v>
      </c>
      <c r="E9877" s="752">
        <v>45565</v>
      </c>
      <c r="G9877" s="751" t="str">
        <f t="shared" si="32"/>
        <v>IWT IL CITGO LEM KOH</v>
      </c>
    </row>
    <row r="9878" spans="1:7" x14ac:dyDescent="0.3">
      <c r="A9878" s="751" t="s">
        <v>244</v>
      </c>
      <c r="B9878" s="751" t="s">
        <v>246</v>
      </c>
      <c r="C9878" s="751" t="s">
        <v>151</v>
      </c>
      <c r="D9878" s="751">
        <v>609.63</v>
      </c>
      <c r="E9878" s="752">
        <v>45565</v>
      </c>
      <c r="G9878" s="751" t="str">
        <f t="shared" si="32"/>
        <v>IWT IL CITGO LEM KOH</v>
      </c>
    </row>
    <row r="9879" spans="1:7" x14ac:dyDescent="0.3">
      <c r="A9879" s="751" t="s">
        <v>241</v>
      </c>
      <c r="B9879" s="751" t="s">
        <v>243</v>
      </c>
      <c r="C9879" s="751" t="s">
        <v>151</v>
      </c>
      <c r="D9879" s="751">
        <v>26500</v>
      </c>
      <c r="E9879" s="752">
        <v>45565</v>
      </c>
      <c r="G9879" s="751" t="str">
        <f t="shared" ref="G9879:G9942" si="33">C9879</f>
        <v>IWT IL CITGO LEM KOH</v>
      </c>
    </row>
    <row r="9880" spans="1:7" x14ac:dyDescent="0.3">
      <c r="A9880" s="751" t="s">
        <v>237</v>
      </c>
      <c r="B9880" s="751" t="s">
        <v>238</v>
      </c>
      <c r="C9880" s="751" t="s">
        <v>151</v>
      </c>
      <c r="D9880" s="751">
        <v>250</v>
      </c>
      <c r="E9880" s="752">
        <v>45565</v>
      </c>
      <c r="G9880" s="751" t="str">
        <f t="shared" si="33"/>
        <v>IWT IL CITGO LEM KOH</v>
      </c>
    </row>
    <row r="9881" spans="1:7" x14ac:dyDescent="0.3">
      <c r="A9881" s="751" t="s">
        <v>444</v>
      </c>
      <c r="B9881" s="751" t="s">
        <v>446</v>
      </c>
      <c r="C9881" s="751" t="s">
        <v>151</v>
      </c>
      <c r="D9881" s="751">
        <v>80</v>
      </c>
      <c r="E9881" s="752">
        <v>45565</v>
      </c>
      <c r="G9881" s="751" t="str">
        <f t="shared" si="33"/>
        <v>IWT IL CITGO LEM KOH</v>
      </c>
    </row>
    <row r="9882" spans="1:7" x14ac:dyDescent="0.3">
      <c r="A9882" s="751" t="s">
        <v>235</v>
      </c>
      <c r="B9882" s="751" t="s">
        <v>236</v>
      </c>
      <c r="C9882" s="751" t="s">
        <v>151</v>
      </c>
      <c r="D9882" s="751">
        <v>-1125.5899999999999</v>
      </c>
      <c r="E9882" s="752">
        <v>45565</v>
      </c>
      <c r="G9882" s="751" t="str">
        <f t="shared" si="33"/>
        <v>IWT IL CITGO LEM KOH</v>
      </c>
    </row>
    <row r="9883" spans="1:7" x14ac:dyDescent="0.3">
      <c r="A9883" s="751" t="s">
        <v>229</v>
      </c>
      <c r="B9883" s="751" t="s">
        <v>231</v>
      </c>
      <c r="C9883" s="751" t="s">
        <v>151</v>
      </c>
      <c r="D9883" s="751">
        <v>-38.24</v>
      </c>
      <c r="E9883" s="752">
        <v>45565</v>
      </c>
      <c r="G9883" s="751" t="str">
        <f t="shared" si="33"/>
        <v>IWT IL CITGO LEM KOH</v>
      </c>
    </row>
    <row r="9884" spans="1:7" x14ac:dyDescent="0.3">
      <c r="A9884" s="751" t="s">
        <v>1054</v>
      </c>
      <c r="B9884" s="751" t="s">
        <v>2454</v>
      </c>
      <c r="C9884" s="751" t="s">
        <v>151</v>
      </c>
      <c r="D9884" s="751">
        <v>1561.44</v>
      </c>
      <c r="E9884" s="752">
        <v>45565</v>
      </c>
      <c r="G9884" s="751" t="str">
        <f t="shared" si="33"/>
        <v>IWT IL CITGO LEM KOH</v>
      </c>
    </row>
    <row r="9885" spans="1:7" x14ac:dyDescent="0.3">
      <c r="A9885" s="751" t="s">
        <v>433</v>
      </c>
      <c r="B9885" s="751" t="s">
        <v>435</v>
      </c>
      <c r="C9885" s="751" t="s">
        <v>151</v>
      </c>
      <c r="D9885" s="751">
        <v>98.71</v>
      </c>
      <c r="E9885" s="752">
        <v>45565</v>
      </c>
      <c r="G9885" s="751" t="str">
        <f t="shared" si="33"/>
        <v>IWT IL CITGO LEM KOH</v>
      </c>
    </row>
    <row r="9886" spans="1:7" x14ac:dyDescent="0.3">
      <c r="A9886" s="751" t="s">
        <v>226</v>
      </c>
      <c r="B9886" s="751" t="s">
        <v>228</v>
      </c>
      <c r="C9886" s="751" t="s">
        <v>151</v>
      </c>
      <c r="D9886" s="751">
        <v>14257.59</v>
      </c>
      <c r="E9886" s="752">
        <v>45565</v>
      </c>
      <c r="G9886" s="751" t="str">
        <f t="shared" si="33"/>
        <v>IWT IL CITGO LEM KOH</v>
      </c>
    </row>
    <row r="9887" spans="1:7" x14ac:dyDescent="0.3">
      <c r="A9887" s="751" t="s">
        <v>671</v>
      </c>
      <c r="B9887" s="751" t="s">
        <v>673</v>
      </c>
      <c r="C9887" s="751" t="s">
        <v>151</v>
      </c>
      <c r="D9887" s="751">
        <v>87</v>
      </c>
      <c r="E9887" s="752">
        <v>45565</v>
      </c>
      <c r="G9887" s="751" t="str">
        <f t="shared" si="33"/>
        <v>IWT IL CITGO LEM KOH</v>
      </c>
    </row>
    <row r="9888" spans="1:7" x14ac:dyDescent="0.3">
      <c r="A9888" s="751" t="s">
        <v>220</v>
      </c>
      <c r="B9888" s="751" t="s">
        <v>222</v>
      </c>
      <c r="C9888" s="751" t="s">
        <v>151</v>
      </c>
      <c r="D9888" s="751">
        <v>1883.14</v>
      </c>
      <c r="E9888" s="752">
        <v>45565</v>
      </c>
      <c r="G9888" s="751" t="str">
        <f t="shared" si="33"/>
        <v>IWT IL CITGO LEM KOH</v>
      </c>
    </row>
    <row r="9889" spans="1:7" x14ac:dyDescent="0.3">
      <c r="A9889" s="751" t="s">
        <v>217</v>
      </c>
      <c r="B9889" s="751" t="s">
        <v>219</v>
      </c>
      <c r="C9889" s="751" t="s">
        <v>151</v>
      </c>
      <c r="D9889" s="751">
        <v>14947.92</v>
      </c>
      <c r="E9889" s="752">
        <v>45565</v>
      </c>
      <c r="G9889" s="751" t="str">
        <f t="shared" si="33"/>
        <v>IWT IL CITGO LEM KOH</v>
      </c>
    </row>
    <row r="9890" spans="1:7" x14ac:dyDescent="0.3">
      <c r="A9890" s="751" t="s">
        <v>465</v>
      </c>
      <c r="B9890" s="751" t="s">
        <v>466</v>
      </c>
      <c r="C9890" s="751" t="s">
        <v>151</v>
      </c>
      <c r="D9890" s="751">
        <v>-389.32</v>
      </c>
      <c r="E9890" s="752">
        <v>45565</v>
      </c>
      <c r="G9890" s="751" t="str">
        <f t="shared" si="33"/>
        <v>IWT IL CITGO LEM KOH</v>
      </c>
    </row>
    <row r="9891" spans="1:7" x14ac:dyDescent="0.3">
      <c r="A9891" s="751" t="s">
        <v>571</v>
      </c>
      <c r="B9891" s="751" t="s">
        <v>573</v>
      </c>
      <c r="C9891" s="751" t="s">
        <v>151</v>
      </c>
      <c r="D9891" s="751">
        <v>4432.37</v>
      </c>
      <c r="E9891" s="752">
        <v>45565</v>
      </c>
      <c r="G9891" s="751" t="str">
        <f t="shared" si="33"/>
        <v>IWT IL CITGO LEM KOH</v>
      </c>
    </row>
    <row r="9892" spans="1:7" x14ac:dyDescent="0.3">
      <c r="A9892" s="751" t="s">
        <v>2663</v>
      </c>
      <c r="B9892" s="751" t="s">
        <v>2664</v>
      </c>
      <c r="C9892" s="751" t="s">
        <v>151</v>
      </c>
      <c r="D9892" s="751">
        <v>-793</v>
      </c>
      <c r="E9892" s="752">
        <v>45565</v>
      </c>
      <c r="G9892" s="751" t="str">
        <f t="shared" si="33"/>
        <v>IWT IL CITGO LEM KOH</v>
      </c>
    </row>
    <row r="9893" spans="1:7" x14ac:dyDescent="0.3">
      <c r="A9893" s="751" t="s">
        <v>463</v>
      </c>
      <c r="B9893" s="751" t="s">
        <v>464</v>
      </c>
      <c r="C9893" s="751" t="s">
        <v>151</v>
      </c>
      <c r="D9893" s="751">
        <v>97.5</v>
      </c>
      <c r="E9893" s="752">
        <v>45565</v>
      </c>
      <c r="G9893" s="751" t="str">
        <f t="shared" si="33"/>
        <v>IWT IL CITGO LEM KOH</v>
      </c>
    </row>
    <row r="9894" spans="1:7" x14ac:dyDescent="0.3">
      <c r="A9894" s="751" t="s">
        <v>423</v>
      </c>
      <c r="B9894" s="751" t="s">
        <v>424</v>
      </c>
      <c r="C9894" s="751" t="s">
        <v>151</v>
      </c>
      <c r="D9894" s="751">
        <v>2742.33</v>
      </c>
      <c r="E9894" s="752">
        <v>45565</v>
      </c>
      <c r="G9894" s="751" t="str">
        <f t="shared" si="33"/>
        <v>IWT IL CITGO LEM KOH</v>
      </c>
    </row>
    <row r="9895" spans="1:7" x14ac:dyDescent="0.3">
      <c r="A9895" s="751" t="s">
        <v>213</v>
      </c>
      <c r="B9895" s="751" t="s">
        <v>214</v>
      </c>
      <c r="C9895" s="751" t="s">
        <v>151</v>
      </c>
      <c r="D9895" s="751">
        <v>-733.01</v>
      </c>
      <c r="E9895" s="752">
        <v>45565</v>
      </c>
      <c r="G9895" s="751" t="str">
        <f t="shared" si="33"/>
        <v>IWT IL CITGO LEM KOH</v>
      </c>
    </row>
    <row r="9896" spans="1:7" x14ac:dyDescent="0.3">
      <c r="A9896" s="751" t="s">
        <v>461</v>
      </c>
      <c r="B9896" s="751" t="s">
        <v>462</v>
      </c>
      <c r="C9896" s="751" t="s">
        <v>151</v>
      </c>
      <c r="D9896" s="751">
        <v>273865.71000000002</v>
      </c>
      <c r="E9896" s="752">
        <v>45565</v>
      </c>
      <c r="G9896" s="751" t="str">
        <f t="shared" si="33"/>
        <v>IWT IL CITGO LEM KOH</v>
      </c>
    </row>
    <row r="9897" spans="1:7" x14ac:dyDescent="0.3">
      <c r="A9897" s="751" t="s">
        <v>207</v>
      </c>
      <c r="B9897" s="751" t="s">
        <v>209</v>
      </c>
      <c r="C9897" s="751" t="s">
        <v>151</v>
      </c>
      <c r="D9897" s="751">
        <v>294.88</v>
      </c>
      <c r="E9897" s="752">
        <v>45565</v>
      </c>
      <c r="G9897" s="751" t="str">
        <f t="shared" si="33"/>
        <v>IWT IL CITGO LEM KOH</v>
      </c>
    </row>
    <row r="9898" spans="1:7" x14ac:dyDescent="0.3">
      <c r="A9898" s="751" t="s">
        <v>205</v>
      </c>
      <c r="B9898" s="751" t="s">
        <v>206</v>
      </c>
      <c r="C9898" s="751" t="s">
        <v>151</v>
      </c>
      <c r="D9898" s="751">
        <v>385.15</v>
      </c>
      <c r="E9898" s="752">
        <v>45565</v>
      </c>
      <c r="G9898" s="751" t="str">
        <f t="shared" si="33"/>
        <v>IWT IL CITGO LEM KOH</v>
      </c>
    </row>
    <row r="9899" spans="1:7" x14ac:dyDescent="0.3">
      <c r="A9899" s="751" t="s">
        <v>202</v>
      </c>
      <c r="B9899" s="751" t="s">
        <v>204</v>
      </c>
      <c r="C9899" s="751" t="s">
        <v>151</v>
      </c>
      <c r="D9899" s="751">
        <v>282.73</v>
      </c>
      <c r="E9899" s="752">
        <v>45565</v>
      </c>
      <c r="G9899" s="751" t="str">
        <f t="shared" si="33"/>
        <v>IWT IL CITGO LEM KOH</v>
      </c>
    </row>
    <row r="9900" spans="1:7" x14ac:dyDescent="0.3">
      <c r="A9900" s="751" t="s">
        <v>200</v>
      </c>
      <c r="B9900" s="751" t="s">
        <v>201</v>
      </c>
      <c r="C9900" s="751" t="s">
        <v>151</v>
      </c>
      <c r="D9900" s="751">
        <v>796.98</v>
      </c>
      <c r="E9900" s="752">
        <v>45565</v>
      </c>
      <c r="G9900" s="751" t="str">
        <f t="shared" si="33"/>
        <v>IWT IL CITGO LEM KOH</v>
      </c>
    </row>
    <row r="9901" spans="1:7" x14ac:dyDescent="0.3">
      <c r="A9901" s="751" t="s">
        <v>198</v>
      </c>
      <c r="B9901" s="751" t="s">
        <v>199</v>
      </c>
      <c r="C9901" s="751" t="s">
        <v>151</v>
      </c>
      <c r="D9901" s="751">
        <v>4.7</v>
      </c>
      <c r="E9901" s="752">
        <v>45565</v>
      </c>
      <c r="G9901" s="751" t="str">
        <f t="shared" si="33"/>
        <v>IWT IL CITGO LEM KOH</v>
      </c>
    </row>
    <row r="9902" spans="1:7" x14ac:dyDescent="0.3">
      <c r="A9902" s="751" t="s">
        <v>195</v>
      </c>
      <c r="B9902" s="751" t="s">
        <v>197</v>
      </c>
      <c r="C9902" s="751" t="s">
        <v>151</v>
      </c>
      <c r="D9902" s="751">
        <v>32.69</v>
      </c>
      <c r="E9902" s="752">
        <v>45565</v>
      </c>
      <c r="G9902" s="751" t="str">
        <f t="shared" si="33"/>
        <v>IWT IL CITGO LEM KOH</v>
      </c>
    </row>
    <row r="9903" spans="1:7" x14ac:dyDescent="0.3">
      <c r="A9903" s="751" t="s">
        <v>562</v>
      </c>
      <c r="B9903" s="751" t="s">
        <v>564</v>
      </c>
      <c r="C9903" s="751" t="s">
        <v>151</v>
      </c>
      <c r="D9903" s="751">
        <v>12</v>
      </c>
      <c r="E9903" s="752">
        <v>45565</v>
      </c>
      <c r="G9903" s="751" t="str">
        <f t="shared" si="33"/>
        <v>IWT IL CITGO LEM KOH</v>
      </c>
    </row>
    <row r="9904" spans="1:7" x14ac:dyDescent="0.3">
      <c r="A9904" s="751" t="s">
        <v>184</v>
      </c>
      <c r="B9904" s="751" t="s">
        <v>186</v>
      </c>
      <c r="C9904" s="751" t="s">
        <v>151</v>
      </c>
      <c r="D9904" s="751">
        <v>1322.9</v>
      </c>
      <c r="E9904" s="752">
        <v>45565</v>
      </c>
      <c r="G9904" s="751" t="str">
        <f t="shared" si="33"/>
        <v>IWT IL CITGO LEM KOH</v>
      </c>
    </row>
    <row r="9905" spans="1:7" x14ac:dyDescent="0.3">
      <c r="A9905" s="751" t="s">
        <v>559</v>
      </c>
      <c r="B9905" s="751" t="s">
        <v>561</v>
      </c>
      <c r="C9905" s="751" t="s">
        <v>151</v>
      </c>
      <c r="D9905" s="751">
        <v>1250.1600000000001</v>
      </c>
      <c r="E9905" s="752">
        <v>45565</v>
      </c>
      <c r="G9905" s="751" t="str">
        <f t="shared" si="33"/>
        <v>IWT IL CITGO LEM KOH</v>
      </c>
    </row>
    <row r="9906" spans="1:7" x14ac:dyDescent="0.3">
      <c r="A9906" s="751" t="s">
        <v>408</v>
      </c>
      <c r="B9906" s="751" t="s">
        <v>410</v>
      </c>
      <c r="C9906" s="751" t="s">
        <v>151</v>
      </c>
      <c r="D9906" s="751">
        <v>40.700000000000003</v>
      </c>
      <c r="E9906" s="752">
        <v>45565</v>
      </c>
      <c r="G9906" s="751" t="str">
        <f t="shared" si="33"/>
        <v>IWT IL CITGO LEM KOH</v>
      </c>
    </row>
    <row r="9907" spans="1:7" x14ac:dyDescent="0.3">
      <c r="A9907" s="751" t="s">
        <v>631</v>
      </c>
      <c r="B9907" s="751" t="s">
        <v>633</v>
      </c>
      <c r="C9907" s="751" t="s">
        <v>151</v>
      </c>
      <c r="D9907" s="751">
        <v>12</v>
      </c>
      <c r="E9907" s="752">
        <v>45565</v>
      </c>
      <c r="G9907" s="751" t="str">
        <f t="shared" si="33"/>
        <v>IWT IL CITGO LEM KOH</v>
      </c>
    </row>
    <row r="9908" spans="1:7" x14ac:dyDescent="0.3">
      <c r="A9908" s="751" t="s">
        <v>607</v>
      </c>
      <c r="B9908" s="751" t="s">
        <v>609</v>
      </c>
      <c r="C9908" s="751" t="s">
        <v>151</v>
      </c>
      <c r="D9908" s="751">
        <v>9112</v>
      </c>
      <c r="E9908" s="752">
        <v>45565</v>
      </c>
      <c r="G9908" s="751" t="str">
        <f t="shared" si="33"/>
        <v>IWT IL CITGO LEM KOH</v>
      </c>
    </row>
    <row r="9909" spans="1:7" x14ac:dyDescent="0.3">
      <c r="A9909" s="751" t="s">
        <v>172</v>
      </c>
      <c r="B9909" s="751" t="s">
        <v>174</v>
      </c>
      <c r="C9909" s="751" t="s">
        <v>151</v>
      </c>
      <c r="D9909" s="751">
        <v>1247.07</v>
      </c>
      <c r="E9909" s="752">
        <v>45565</v>
      </c>
      <c r="G9909" s="751" t="str">
        <f t="shared" si="33"/>
        <v>IWT IL CITGO LEM KOH</v>
      </c>
    </row>
    <row r="9910" spans="1:7" x14ac:dyDescent="0.3">
      <c r="A9910" s="751" t="s">
        <v>615</v>
      </c>
      <c r="B9910" s="751" t="s">
        <v>617</v>
      </c>
      <c r="C9910" s="751" t="s">
        <v>151</v>
      </c>
      <c r="D9910" s="751">
        <v>270.73</v>
      </c>
      <c r="E9910" s="752">
        <v>45565</v>
      </c>
      <c r="G9910" s="751" t="str">
        <f t="shared" si="33"/>
        <v>IWT IL CITGO LEM KOH</v>
      </c>
    </row>
    <row r="9911" spans="1:7" x14ac:dyDescent="0.3">
      <c r="A9911" s="751" t="s">
        <v>621</v>
      </c>
      <c r="B9911" s="751" t="s">
        <v>623</v>
      </c>
      <c r="C9911" s="751" t="s">
        <v>151</v>
      </c>
      <c r="D9911" s="751">
        <v>8596</v>
      </c>
      <c r="E9911" s="752">
        <v>45565</v>
      </c>
      <c r="G9911" s="751" t="str">
        <f t="shared" si="33"/>
        <v>IWT IL CITGO LEM KOH</v>
      </c>
    </row>
    <row r="9912" spans="1:7" x14ac:dyDescent="0.3">
      <c r="A9912" s="751" t="s">
        <v>167</v>
      </c>
      <c r="B9912" s="751" t="s">
        <v>169</v>
      </c>
      <c r="C9912" s="751" t="s">
        <v>151</v>
      </c>
      <c r="D9912" s="751">
        <v>1106</v>
      </c>
      <c r="E9912" s="752">
        <v>45565</v>
      </c>
      <c r="G9912" s="751" t="str">
        <f t="shared" si="33"/>
        <v>IWT IL CITGO LEM KOH</v>
      </c>
    </row>
    <row r="9913" spans="1:7" x14ac:dyDescent="0.3">
      <c r="A9913" s="751" t="s">
        <v>662</v>
      </c>
      <c r="B9913" s="751" t="s">
        <v>664</v>
      </c>
      <c r="C9913" s="751" t="s">
        <v>151</v>
      </c>
      <c r="D9913" s="751">
        <v>1851.6</v>
      </c>
      <c r="E9913" s="752">
        <v>45565</v>
      </c>
      <c r="G9913" s="751" t="str">
        <f t="shared" si="33"/>
        <v>IWT IL CITGO LEM KOH</v>
      </c>
    </row>
    <row r="9914" spans="1:7" x14ac:dyDescent="0.3">
      <c r="A9914" s="751" t="s">
        <v>1007</v>
      </c>
      <c r="B9914" s="751" t="s">
        <v>2536</v>
      </c>
      <c r="C9914" s="751" t="s">
        <v>151</v>
      </c>
      <c r="D9914" s="751">
        <v>400</v>
      </c>
      <c r="E9914" s="752">
        <v>45565</v>
      </c>
      <c r="G9914" s="751" t="str">
        <f t="shared" si="33"/>
        <v>IWT IL CITGO LEM KOH</v>
      </c>
    </row>
    <row r="9915" spans="1:7" x14ac:dyDescent="0.3">
      <c r="A9915" s="751" t="s">
        <v>2538</v>
      </c>
      <c r="B9915" s="751" t="s">
        <v>2539</v>
      </c>
      <c r="C9915" s="751" t="s">
        <v>151</v>
      </c>
      <c r="D9915" s="751">
        <v>5000</v>
      </c>
      <c r="E9915" s="752">
        <v>45565</v>
      </c>
      <c r="G9915" s="751" t="str">
        <f t="shared" si="33"/>
        <v>IWT IL CITGO LEM KOH</v>
      </c>
    </row>
    <row r="9916" spans="1:7" x14ac:dyDescent="0.3">
      <c r="A9916" s="751" t="s">
        <v>102</v>
      </c>
      <c r="B9916" s="751" t="s">
        <v>104</v>
      </c>
      <c r="C9916" s="751" t="s">
        <v>151</v>
      </c>
      <c r="D9916" s="751">
        <v>373.56</v>
      </c>
      <c r="E9916" s="752">
        <v>45565</v>
      </c>
      <c r="G9916" s="751" t="str">
        <f t="shared" si="33"/>
        <v>IWT IL CITGO LEM KOH</v>
      </c>
    </row>
    <row r="9917" spans="1:7" x14ac:dyDescent="0.3">
      <c r="A9917" s="751" t="s">
        <v>690</v>
      </c>
      <c r="B9917" s="751" t="s">
        <v>692</v>
      </c>
      <c r="C9917" s="751" t="s">
        <v>151</v>
      </c>
      <c r="D9917" s="751">
        <v>8534.02</v>
      </c>
      <c r="E9917" s="752">
        <v>45565</v>
      </c>
      <c r="G9917" s="751" t="str">
        <f t="shared" si="33"/>
        <v>IWT IL CITGO LEM KOH</v>
      </c>
    </row>
    <row r="9918" spans="1:7" x14ac:dyDescent="0.3">
      <c r="A9918" s="751" t="s">
        <v>138</v>
      </c>
      <c r="B9918" s="751" t="s">
        <v>140</v>
      </c>
      <c r="C9918" s="751" t="s">
        <v>151</v>
      </c>
      <c r="D9918" s="751">
        <v>36710.25</v>
      </c>
      <c r="E9918" s="752">
        <v>45565</v>
      </c>
      <c r="G9918" s="751" t="str">
        <f t="shared" si="33"/>
        <v>IWT IL CITGO LEM KOH</v>
      </c>
    </row>
    <row r="9919" spans="1:7" x14ac:dyDescent="0.3">
      <c r="A9919" s="751" t="s">
        <v>127</v>
      </c>
      <c r="B9919" s="751" t="s">
        <v>128</v>
      </c>
      <c r="C9919" s="751" t="s">
        <v>151</v>
      </c>
      <c r="D9919" s="751">
        <v>10362</v>
      </c>
      <c r="E9919" s="752">
        <v>45565</v>
      </c>
      <c r="G9919" s="751" t="str">
        <f t="shared" si="33"/>
        <v>IWT IL CITGO LEM KOH</v>
      </c>
    </row>
    <row r="9920" spans="1:7" x14ac:dyDescent="0.3">
      <c r="A9920" s="751" t="s">
        <v>97</v>
      </c>
      <c r="B9920" s="751" t="s">
        <v>98</v>
      </c>
      <c r="C9920" s="751" t="s">
        <v>151</v>
      </c>
      <c r="D9920" s="751">
        <v>80.39</v>
      </c>
      <c r="E9920" s="752">
        <v>45565</v>
      </c>
      <c r="G9920" s="751" t="str">
        <f t="shared" si="33"/>
        <v>IWT IL CITGO LEM KOH</v>
      </c>
    </row>
    <row r="9921" spans="1:7" x14ac:dyDescent="0.3">
      <c r="A9921" s="751" t="s">
        <v>124</v>
      </c>
      <c r="B9921" s="751" t="s">
        <v>126</v>
      </c>
      <c r="C9921" s="751" t="s">
        <v>151</v>
      </c>
      <c r="D9921" s="751">
        <v>-1097.42</v>
      </c>
      <c r="E9921" s="752">
        <v>45565</v>
      </c>
      <c r="G9921" s="751" t="str">
        <f t="shared" si="33"/>
        <v>IWT IL CITGO LEM KOH</v>
      </c>
    </row>
    <row r="9922" spans="1:7" x14ac:dyDescent="0.3">
      <c r="A9922" s="751" t="s">
        <v>121</v>
      </c>
      <c r="B9922" s="751" t="s">
        <v>123</v>
      </c>
      <c r="C9922" s="751" t="s">
        <v>151</v>
      </c>
      <c r="D9922" s="751">
        <v>-673.99</v>
      </c>
      <c r="E9922" s="752">
        <v>45565</v>
      </c>
      <c r="G9922" s="751" t="str">
        <f t="shared" si="33"/>
        <v>IWT IL CITGO LEM KOH</v>
      </c>
    </row>
    <row r="9923" spans="1:7" x14ac:dyDescent="0.3">
      <c r="A9923" s="751" t="s">
        <v>107</v>
      </c>
      <c r="B9923" s="751" t="s">
        <v>108</v>
      </c>
      <c r="C9923" s="751" t="s">
        <v>151</v>
      </c>
      <c r="D9923" s="751">
        <v>-1506.65</v>
      </c>
      <c r="E9923" s="752">
        <v>45565</v>
      </c>
      <c r="G9923" s="751" t="str">
        <f t="shared" si="33"/>
        <v>IWT IL CITGO LEM KOH</v>
      </c>
    </row>
    <row r="9924" spans="1:7" x14ac:dyDescent="0.3">
      <c r="A9924" s="751" t="s">
        <v>381</v>
      </c>
      <c r="B9924" s="751" t="s">
        <v>399</v>
      </c>
      <c r="C9924" s="751" t="s">
        <v>144</v>
      </c>
      <c r="D9924" s="751">
        <v>-274644.09999999998</v>
      </c>
      <c r="E9924" s="752">
        <v>45838</v>
      </c>
      <c r="G9924" s="751" t="str">
        <f t="shared" si="33"/>
        <v>IWT IL EM JOLIET KOH</v>
      </c>
    </row>
    <row r="9925" spans="1:7" x14ac:dyDescent="0.3">
      <c r="A9925" s="751" t="s">
        <v>396</v>
      </c>
      <c r="B9925" s="751" t="s">
        <v>398</v>
      </c>
      <c r="C9925" s="751" t="s">
        <v>144</v>
      </c>
      <c r="D9925" s="751">
        <v>94000</v>
      </c>
      <c r="E9925" s="752">
        <v>45838</v>
      </c>
      <c r="G9925" s="751" t="str">
        <f t="shared" si="33"/>
        <v>IWT IL EM JOLIET KOH</v>
      </c>
    </row>
    <row r="9926" spans="1:7" x14ac:dyDescent="0.3">
      <c r="A9926" s="751" t="s">
        <v>393</v>
      </c>
      <c r="B9926" s="751" t="s">
        <v>395</v>
      </c>
      <c r="C9926" s="751" t="s">
        <v>144</v>
      </c>
      <c r="D9926" s="751">
        <v>-5625.81</v>
      </c>
      <c r="E9926" s="752">
        <v>45838</v>
      </c>
      <c r="G9926" s="751" t="str">
        <f t="shared" si="33"/>
        <v>IWT IL EM JOLIET KOH</v>
      </c>
    </row>
    <row r="9927" spans="1:7" x14ac:dyDescent="0.3">
      <c r="A9927" s="751" t="s">
        <v>390</v>
      </c>
      <c r="B9927" s="751" t="s">
        <v>392</v>
      </c>
      <c r="C9927" s="751" t="s">
        <v>144</v>
      </c>
      <c r="D9927" s="751">
        <v>253000</v>
      </c>
      <c r="E9927" s="752">
        <v>45838</v>
      </c>
      <c r="G9927" s="751" t="str">
        <f t="shared" si="33"/>
        <v>IWT IL EM JOLIET KOH</v>
      </c>
    </row>
    <row r="9928" spans="1:7" x14ac:dyDescent="0.3">
      <c r="A9928" s="751" t="s">
        <v>385</v>
      </c>
      <c r="B9928" s="751" t="s">
        <v>387</v>
      </c>
      <c r="C9928" s="751" t="s">
        <v>144</v>
      </c>
      <c r="D9928" s="751">
        <v>-43941.08</v>
      </c>
      <c r="E9928" s="752">
        <v>45838</v>
      </c>
      <c r="G9928" s="751" t="str">
        <f t="shared" si="33"/>
        <v>IWT IL EM JOLIET KOH</v>
      </c>
    </row>
    <row r="9929" spans="1:7" x14ac:dyDescent="0.3">
      <c r="A9929" s="751" t="s">
        <v>376</v>
      </c>
      <c r="B9929" s="751" t="s">
        <v>378</v>
      </c>
      <c r="C9929" s="751" t="s">
        <v>144</v>
      </c>
      <c r="D9929" s="751">
        <v>1239920.72</v>
      </c>
      <c r="E9929" s="752">
        <v>45838</v>
      </c>
      <c r="G9929" s="751" t="str">
        <f t="shared" si="33"/>
        <v>IWT IL EM JOLIET KOH</v>
      </c>
    </row>
    <row r="9930" spans="1:7" x14ac:dyDescent="0.3">
      <c r="A9930" s="751" t="s">
        <v>2768</v>
      </c>
      <c r="B9930" s="751" t="s">
        <v>2769</v>
      </c>
      <c r="C9930" s="751" t="s">
        <v>144</v>
      </c>
      <c r="D9930" s="751">
        <v>640</v>
      </c>
      <c r="E9930" s="752">
        <v>45838</v>
      </c>
      <c r="G9930" s="751" t="str">
        <f t="shared" si="33"/>
        <v>IWT IL EM JOLIET KOH</v>
      </c>
    </row>
    <row r="9931" spans="1:7" x14ac:dyDescent="0.3">
      <c r="A9931" s="751" t="s">
        <v>369</v>
      </c>
      <c r="B9931" s="751" t="s">
        <v>371</v>
      </c>
      <c r="C9931" s="751" t="s">
        <v>144</v>
      </c>
      <c r="D9931" s="751">
        <v>147772.57999999999</v>
      </c>
      <c r="E9931" s="752">
        <v>45838</v>
      </c>
      <c r="G9931" s="751" t="str">
        <f t="shared" si="33"/>
        <v>IWT IL EM JOLIET KOH</v>
      </c>
    </row>
    <row r="9932" spans="1:7" x14ac:dyDescent="0.3">
      <c r="A9932" s="751" t="s">
        <v>343</v>
      </c>
      <c r="B9932" s="751" t="s">
        <v>345</v>
      </c>
      <c r="C9932" s="751" t="s">
        <v>144</v>
      </c>
      <c r="D9932" s="751">
        <v>140000</v>
      </c>
      <c r="E9932" s="752">
        <v>45838</v>
      </c>
      <c r="G9932" s="751" t="str">
        <f t="shared" si="33"/>
        <v>IWT IL EM JOLIET KOH</v>
      </c>
    </row>
    <row r="9933" spans="1:7" x14ac:dyDescent="0.3">
      <c r="A9933" s="751" t="s">
        <v>338</v>
      </c>
      <c r="B9933" s="751" t="s">
        <v>340</v>
      </c>
      <c r="C9933" s="751" t="s">
        <v>144</v>
      </c>
      <c r="D9933" s="751">
        <v>556078.85</v>
      </c>
      <c r="E9933" s="752">
        <v>45838</v>
      </c>
      <c r="G9933" s="751" t="str">
        <f t="shared" si="33"/>
        <v>IWT IL EM JOLIET KOH</v>
      </c>
    </row>
    <row r="9934" spans="1:7" x14ac:dyDescent="0.3">
      <c r="A9934" s="751" t="s">
        <v>327</v>
      </c>
      <c r="B9934" s="751" t="s">
        <v>329</v>
      </c>
      <c r="C9934" s="751" t="s">
        <v>144</v>
      </c>
      <c r="D9934" s="751">
        <v>-29555.67</v>
      </c>
      <c r="E9934" s="752">
        <v>45838</v>
      </c>
      <c r="G9934" s="751" t="str">
        <f t="shared" si="33"/>
        <v>IWT IL EM JOLIET KOH</v>
      </c>
    </row>
    <row r="9935" spans="1:7" x14ac:dyDescent="0.3">
      <c r="A9935" s="751" t="s">
        <v>325</v>
      </c>
      <c r="B9935" s="751" t="s">
        <v>326</v>
      </c>
      <c r="C9935" s="751" t="s">
        <v>144</v>
      </c>
      <c r="D9935" s="751">
        <v>-17874.46</v>
      </c>
      <c r="E9935" s="752">
        <v>45838</v>
      </c>
      <c r="G9935" s="751" t="str">
        <f t="shared" si="33"/>
        <v>IWT IL EM JOLIET KOH</v>
      </c>
    </row>
    <row r="9936" spans="1:7" x14ac:dyDescent="0.3">
      <c r="A9936" s="751" t="s">
        <v>323</v>
      </c>
      <c r="B9936" s="751" t="s">
        <v>324</v>
      </c>
      <c r="C9936" s="751" t="s">
        <v>144</v>
      </c>
      <c r="D9936" s="751">
        <v>-20283.05</v>
      </c>
      <c r="E9936" s="752">
        <v>45838</v>
      </c>
      <c r="G9936" s="751" t="str">
        <f t="shared" si="33"/>
        <v>IWT IL EM JOLIET KOH</v>
      </c>
    </row>
    <row r="9937" spans="1:7" x14ac:dyDescent="0.3">
      <c r="A9937" s="751" t="s">
        <v>317</v>
      </c>
      <c r="B9937" s="751" t="s">
        <v>319</v>
      </c>
      <c r="C9937" s="751" t="s">
        <v>144</v>
      </c>
      <c r="D9937" s="751">
        <v>-7034.41</v>
      </c>
      <c r="E9937" s="752">
        <v>45838</v>
      </c>
      <c r="G9937" s="751" t="str">
        <f t="shared" si="33"/>
        <v>IWT IL EM JOLIET KOH</v>
      </c>
    </row>
    <row r="9938" spans="1:7" x14ac:dyDescent="0.3">
      <c r="A9938" s="751" t="s">
        <v>447</v>
      </c>
      <c r="B9938" s="751" t="s">
        <v>449</v>
      </c>
      <c r="C9938" s="751" t="s">
        <v>144</v>
      </c>
      <c r="D9938" s="751">
        <v>-9796.3799999999992</v>
      </c>
      <c r="E9938" s="752">
        <v>45838</v>
      </c>
      <c r="G9938" s="751" t="str">
        <f t="shared" si="33"/>
        <v>IWT IL EM JOLIET KOH</v>
      </c>
    </row>
    <row r="9939" spans="1:7" x14ac:dyDescent="0.3">
      <c r="A9939" s="751" t="s">
        <v>312</v>
      </c>
      <c r="B9939" s="751" t="s">
        <v>314</v>
      </c>
      <c r="C9939" s="751" t="s">
        <v>144</v>
      </c>
      <c r="D9939" s="751">
        <v>-3838.79</v>
      </c>
      <c r="E9939" s="752">
        <v>45838</v>
      </c>
      <c r="G9939" s="751" t="str">
        <f t="shared" si="33"/>
        <v>IWT IL EM JOLIET KOH</v>
      </c>
    </row>
    <row r="9940" spans="1:7" x14ac:dyDescent="0.3">
      <c r="A9940" s="751" t="s">
        <v>309</v>
      </c>
      <c r="B9940" s="751" t="s">
        <v>311</v>
      </c>
      <c r="C9940" s="751" t="s">
        <v>144</v>
      </c>
      <c r="D9940" s="751">
        <v>-14144</v>
      </c>
      <c r="E9940" s="752">
        <v>45838</v>
      </c>
      <c r="G9940" s="751" t="str">
        <f t="shared" si="33"/>
        <v>IWT IL EM JOLIET KOH</v>
      </c>
    </row>
    <row r="9941" spans="1:7" x14ac:dyDescent="0.3">
      <c r="A9941" s="751" t="s">
        <v>3108</v>
      </c>
      <c r="B9941" s="751" t="s">
        <v>3109</v>
      </c>
      <c r="C9941" s="751" t="s">
        <v>144</v>
      </c>
      <c r="D9941" s="751">
        <v>-7500</v>
      </c>
      <c r="E9941" s="752">
        <v>45838</v>
      </c>
      <c r="G9941" s="751" t="str">
        <f t="shared" si="33"/>
        <v>IWT IL EM JOLIET KOH</v>
      </c>
    </row>
    <row r="9942" spans="1:7" x14ac:dyDescent="0.3">
      <c r="A9942" s="751" t="s">
        <v>304</v>
      </c>
      <c r="B9942" s="751" t="s">
        <v>306</v>
      </c>
      <c r="C9942" s="751" t="s">
        <v>144</v>
      </c>
      <c r="D9942" s="751">
        <v>-7286.35</v>
      </c>
      <c r="E9942" s="752">
        <v>45838</v>
      </c>
      <c r="G9942" s="751" t="str">
        <f t="shared" si="33"/>
        <v>IWT IL EM JOLIET KOH</v>
      </c>
    </row>
    <row r="9943" spans="1:7" x14ac:dyDescent="0.3">
      <c r="A9943" s="751" t="s">
        <v>287</v>
      </c>
      <c r="B9943" s="751" t="s">
        <v>289</v>
      </c>
      <c r="C9943" s="751" t="s">
        <v>144</v>
      </c>
      <c r="D9943" s="751">
        <v>7113095.8099999996</v>
      </c>
      <c r="E9943" s="752">
        <v>45838</v>
      </c>
      <c r="G9943" s="751" t="str">
        <f t="shared" ref="G9943:G10006" si="34">C9943</f>
        <v>IWT IL EM JOLIET KOH</v>
      </c>
    </row>
    <row r="9944" spans="1:7" x14ac:dyDescent="0.3">
      <c r="A9944" s="751" t="s">
        <v>283</v>
      </c>
      <c r="B9944" s="751" t="s">
        <v>284</v>
      </c>
      <c r="C9944" s="751" t="s">
        <v>144</v>
      </c>
      <c r="D9944" s="751">
        <v>-295760.87</v>
      </c>
      <c r="E9944" s="752">
        <v>45838</v>
      </c>
      <c r="G9944" s="751" t="str">
        <f t="shared" si="34"/>
        <v>IWT IL EM JOLIET KOH</v>
      </c>
    </row>
    <row r="9945" spans="1:7" x14ac:dyDescent="0.3">
      <c r="A9945" s="751" t="s">
        <v>279</v>
      </c>
      <c r="B9945" s="751" t="s">
        <v>281</v>
      </c>
      <c r="C9945" s="751" t="s">
        <v>144</v>
      </c>
      <c r="D9945" s="751">
        <v>-7687256.0199999996</v>
      </c>
      <c r="E9945" s="752">
        <v>45838</v>
      </c>
      <c r="G9945" s="751" t="str">
        <f t="shared" si="34"/>
        <v>IWT IL EM JOLIET KOH</v>
      </c>
    </row>
    <row r="9946" spans="1:7" x14ac:dyDescent="0.3">
      <c r="A9946" s="751" t="s">
        <v>274</v>
      </c>
      <c r="B9946" s="751" t="s">
        <v>276</v>
      </c>
      <c r="C9946" s="751" t="s">
        <v>144</v>
      </c>
      <c r="D9946" s="751">
        <v>-2529428.64</v>
      </c>
      <c r="E9946" s="752">
        <v>45838</v>
      </c>
      <c r="G9946" s="751" t="str">
        <f t="shared" si="34"/>
        <v>IWT IL EM JOLIET KOH</v>
      </c>
    </row>
    <row r="9947" spans="1:7" x14ac:dyDescent="0.3">
      <c r="A9947" s="751" t="s">
        <v>271</v>
      </c>
      <c r="B9947" s="751" t="s">
        <v>273</v>
      </c>
      <c r="C9947" s="751" t="s">
        <v>144</v>
      </c>
      <c r="D9947" s="751">
        <v>76965.960000000006</v>
      </c>
      <c r="E9947" s="752">
        <v>45838</v>
      </c>
      <c r="G9947" s="751" t="str">
        <f t="shared" si="34"/>
        <v>IWT IL EM JOLIET KOH</v>
      </c>
    </row>
    <row r="9948" spans="1:7" x14ac:dyDescent="0.3">
      <c r="A9948" s="751" t="s">
        <v>267</v>
      </c>
      <c r="B9948" s="751" t="s">
        <v>268</v>
      </c>
      <c r="C9948" s="751" t="s">
        <v>144</v>
      </c>
      <c r="D9948" s="751">
        <v>240167.46</v>
      </c>
      <c r="E9948" s="752">
        <v>45838</v>
      </c>
      <c r="G9948" s="751" t="str">
        <f t="shared" si="34"/>
        <v>IWT IL EM JOLIET KOH</v>
      </c>
    </row>
    <row r="9949" spans="1:7" x14ac:dyDescent="0.3">
      <c r="A9949" s="751" t="s">
        <v>264</v>
      </c>
      <c r="B9949" s="751" t="s">
        <v>266</v>
      </c>
      <c r="C9949" s="751" t="s">
        <v>144</v>
      </c>
      <c r="D9949" s="751">
        <v>27472.75</v>
      </c>
      <c r="E9949" s="752">
        <v>45838</v>
      </c>
      <c r="G9949" s="751" t="str">
        <f t="shared" si="34"/>
        <v>IWT IL EM JOLIET KOH</v>
      </c>
    </row>
    <row r="9950" spans="1:7" x14ac:dyDescent="0.3">
      <c r="A9950" s="751" t="s">
        <v>262</v>
      </c>
      <c r="B9950" s="751" t="s">
        <v>263</v>
      </c>
      <c r="C9950" s="751" t="s">
        <v>144</v>
      </c>
      <c r="D9950" s="751">
        <v>1307.05</v>
      </c>
      <c r="E9950" s="752">
        <v>45838</v>
      </c>
      <c r="G9950" s="751" t="str">
        <f t="shared" si="34"/>
        <v>IWT IL EM JOLIET KOH</v>
      </c>
    </row>
    <row r="9951" spans="1:7" x14ac:dyDescent="0.3">
      <c r="A9951" s="751" t="s">
        <v>260</v>
      </c>
      <c r="B9951" s="751" t="s">
        <v>261</v>
      </c>
      <c r="C9951" s="751" t="s">
        <v>144</v>
      </c>
      <c r="D9951" s="751">
        <v>29215.73</v>
      </c>
      <c r="E9951" s="752">
        <v>45838</v>
      </c>
      <c r="G9951" s="751" t="str">
        <f t="shared" si="34"/>
        <v>IWT IL EM JOLIET KOH</v>
      </c>
    </row>
    <row r="9952" spans="1:7" x14ac:dyDescent="0.3">
      <c r="A9952" s="751" t="s">
        <v>255</v>
      </c>
      <c r="B9952" s="751" t="s">
        <v>257</v>
      </c>
      <c r="C9952" s="751" t="s">
        <v>144</v>
      </c>
      <c r="D9952" s="751">
        <v>9736.74</v>
      </c>
      <c r="E9952" s="752">
        <v>45838</v>
      </c>
      <c r="G9952" s="751" t="str">
        <f t="shared" si="34"/>
        <v>IWT IL EM JOLIET KOH</v>
      </c>
    </row>
    <row r="9953" spans="1:7" x14ac:dyDescent="0.3">
      <c r="A9953" s="751" t="s">
        <v>253</v>
      </c>
      <c r="B9953" s="751" t="s">
        <v>254</v>
      </c>
      <c r="C9953" s="751" t="s">
        <v>144</v>
      </c>
      <c r="D9953" s="751">
        <v>1074.24</v>
      </c>
      <c r="E9953" s="752">
        <v>45838</v>
      </c>
      <c r="G9953" s="751" t="str">
        <f t="shared" si="34"/>
        <v>IWT IL EM JOLIET KOH</v>
      </c>
    </row>
    <row r="9954" spans="1:7" x14ac:dyDescent="0.3">
      <c r="A9954" s="751" t="s">
        <v>3110</v>
      </c>
      <c r="B9954" s="751" t="s">
        <v>3111</v>
      </c>
      <c r="C9954" s="751" t="s">
        <v>144</v>
      </c>
      <c r="D9954" s="751">
        <v>1744.9</v>
      </c>
      <c r="E9954" s="752">
        <v>45838</v>
      </c>
      <c r="G9954" s="751" t="str">
        <f t="shared" si="34"/>
        <v>IWT IL EM JOLIET KOH</v>
      </c>
    </row>
    <row r="9955" spans="1:7" x14ac:dyDescent="0.3">
      <c r="A9955" s="751" t="s">
        <v>2447</v>
      </c>
      <c r="B9955" s="751" t="s">
        <v>2448</v>
      </c>
      <c r="C9955" s="751" t="s">
        <v>144</v>
      </c>
      <c r="D9955" s="751">
        <v>7828.75</v>
      </c>
      <c r="E9955" s="752">
        <v>45838</v>
      </c>
      <c r="G9955" s="751" t="str">
        <f t="shared" si="34"/>
        <v>IWT IL EM JOLIET KOH</v>
      </c>
    </row>
    <row r="9956" spans="1:7" x14ac:dyDescent="0.3">
      <c r="A9956" s="751" t="s">
        <v>250</v>
      </c>
      <c r="B9956" s="751" t="s">
        <v>252</v>
      </c>
      <c r="C9956" s="751" t="s">
        <v>144</v>
      </c>
      <c r="D9956" s="751">
        <v>15738.16</v>
      </c>
      <c r="E9956" s="752">
        <v>45838</v>
      </c>
      <c r="G9956" s="751" t="str">
        <f t="shared" si="34"/>
        <v>IWT IL EM JOLIET KOH</v>
      </c>
    </row>
    <row r="9957" spans="1:7" x14ac:dyDescent="0.3">
      <c r="A9957" s="751" t="s">
        <v>247</v>
      </c>
      <c r="B9957" s="751" t="s">
        <v>249</v>
      </c>
      <c r="C9957" s="751" t="s">
        <v>144</v>
      </c>
      <c r="D9957" s="751">
        <v>22765.57</v>
      </c>
      <c r="E9957" s="752">
        <v>45838</v>
      </c>
      <c r="G9957" s="751" t="str">
        <f t="shared" si="34"/>
        <v>IWT IL EM JOLIET KOH</v>
      </c>
    </row>
    <row r="9958" spans="1:7" x14ac:dyDescent="0.3">
      <c r="A9958" s="751" t="s">
        <v>244</v>
      </c>
      <c r="B9958" s="751" t="s">
        <v>246</v>
      </c>
      <c r="C9958" s="751" t="s">
        <v>144</v>
      </c>
      <c r="D9958" s="751">
        <v>399.33</v>
      </c>
      <c r="E9958" s="752">
        <v>45838</v>
      </c>
      <c r="G9958" s="751" t="str">
        <f t="shared" si="34"/>
        <v>IWT IL EM JOLIET KOH</v>
      </c>
    </row>
    <row r="9959" spans="1:7" x14ac:dyDescent="0.3">
      <c r="A9959" s="751" t="s">
        <v>241</v>
      </c>
      <c r="B9959" s="751" t="s">
        <v>243</v>
      </c>
      <c r="C9959" s="751" t="s">
        <v>144</v>
      </c>
      <c r="D9959" s="751">
        <v>30556.32</v>
      </c>
      <c r="E9959" s="752">
        <v>45838</v>
      </c>
      <c r="G9959" s="751" t="str">
        <f t="shared" si="34"/>
        <v>IWT IL EM JOLIET KOH</v>
      </c>
    </row>
    <row r="9960" spans="1:7" x14ac:dyDescent="0.3">
      <c r="A9960" s="751" t="s">
        <v>237</v>
      </c>
      <c r="B9960" s="751" t="s">
        <v>238</v>
      </c>
      <c r="C9960" s="751" t="s">
        <v>144</v>
      </c>
      <c r="D9960" s="751">
        <v>250</v>
      </c>
      <c r="E9960" s="752">
        <v>45838</v>
      </c>
      <c r="G9960" s="751" t="str">
        <f t="shared" si="34"/>
        <v>IWT IL EM JOLIET KOH</v>
      </c>
    </row>
    <row r="9961" spans="1:7" x14ac:dyDescent="0.3">
      <c r="A9961" s="751" t="s">
        <v>235</v>
      </c>
      <c r="B9961" s="751" t="s">
        <v>236</v>
      </c>
      <c r="C9961" s="751" t="s">
        <v>144</v>
      </c>
      <c r="D9961" s="751">
        <v>338</v>
      </c>
      <c r="E9961" s="752">
        <v>45838</v>
      </c>
      <c r="G9961" s="751" t="str">
        <f t="shared" si="34"/>
        <v>IWT IL EM JOLIET KOH</v>
      </c>
    </row>
    <row r="9962" spans="1:7" x14ac:dyDescent="0.3">
      <c r="A9962" s="751" t="s">
        <v>439</v>
      </c>
      <c r="B9962" s="751" t="s">
        <v>440</v>
      </c>
      <c r="C9962" s="751" t="s">
        <v>144</v>
      </c>
      <c r="D9962" s="751">
        <v>1198.27</v>
      </c>
      <c r="E9962" s="752">
        <v>45838</v>
      </c>
      <c r="G9962" s="751" t="str">
        <f t="shared" si="34"/>
        <v>IWT IL EM JOLIET KOH</v>
      </c>
    </row>
    <row r="9963" spans="1:7" x14ac:dyDescent="0.3">
      <c r="A9963" s="751" t="s">
        <v>436</v>
      </c>
      <c r="B9963" s="751" t="s">
        <v>438</v>
      </c>
      <c r="C9963" s="751" t="s">
        <v>144</v>
      </c>
      <c r="D9963" s="751">
        <v>3.35</v>
      </c>
      <c r="E9963" s="752">
        <v>45838</v>
      </c>
      <c r="G9963" s="751" t="str">
        <f t="shared" si="34"/>
        <v>IWT IL EM JOLIET KOH</v>
      </c>
    </row>
    <row r="9964" spans="1:7" x14ac:dyDescent="0.3">
      <c r="A9964" s="751" t="s">
        <v>683</v>
      </c>
      <c r="B9964" s="751" t="s">
        <v>684</v>
      </c>
      <c r="C9964" s="751" t="s">
        <v>144</v>
      </c>
      <c r="D9964" s="751">
        <v>125</v>
      </c>
      <c r="E9964" s="752">
        <v>45838</v>
      </c>
      <c r="G9964" s="751" t="str">
        <f t="shared" si="34"/>
        <v>IWT IL EM JOLIET KOH</v>
      </c>
    </row>
    <row r="9965" spans="1:7" x14ac:dyDescent="0.3">
      <c r="A9965" s="751" t="s">
        <v>554</v>
      </c>
      <c r="B9965" s="751" t="s">
        <v>555</v>
      </c>
      <c r="C9965" s="751" t="s">
        <v>144</v>
      </c>
      <c r="D9965" s="751">
        <v>10.85</v>
      </c>
      <c r="E9965" s="752">
        <v>45838</v>
      </c>
      <c r="G9965" s="751" t="str">
        <f t="shared" si="34"/>
        <v>IWT IL EM JOLIET KOH</v>
      </c>
    </row>
    <row r="9966" spans="1:7" x14ac:dyDescent="0.3">
      <c r="A9966" s="751" t="s">
        <v>1054</v>
      </c>
      <c r="B9966" s="751" t="s">
        <v>2454</v>
      </c>
      <c r="C9966" s="751" t="s">
        <v>144</v>
      </c>
      <c r="D9966" s="751">
        <v>1561.45</v>
      </c>
      <c r="E9966" s="752">
        <v>45838</v>
      </c>
      <c r="G9966" s="751" t="str">
        <f t="shared" si="34"/>
        <v>IWT IL EM JOLIET KOH</v>
      </c>
    </row>
    <row r="9967" spans="1:7" x14ac:dyDescent="0.3">
      <c r="A9967" s="751" t="s">
        <v>551</v>
      </c>
      <c r="B9967" s="751" t="s">
        <v>553</v>
      </c>
      <c r="C9967" s="751" t="s">
        <v>144</v>
      </c>
      <c r="D9967" s="751">
        <v>946.84</v>
      </c>
      <c r="E9967" s="752">
        <v>45838</v>
      </c>
      <c r="G9967" s="751" t="str">
        <f t="shared" si="34"/>
        <v>IWT IL EM JOLIET KOH</v>
      </c>
    </row>
    <row r="9968" spans="1:7" x14ac:dyDescent="0.3">
      <c r="A9968" s="751" t="s">
        <v>433</v>
      </c>
      <c r="B9968" s="751" t="s">
        <v>435</v>
      </c>
      <c r="C9968" s="751" t="s">
        <v>144</v>
      </c>
      <c r="D9968" s="751">
        <v>954.89</v>
      </c>
      <c r="E9968" s="752">
        <v>45838</v>
      </c>
      <c r="G9968" s="751" t="str">
        <f t="shared" si="34"/>
        <v>IWT IL EM JOLIET KOH</v>
      </c>
    </row>
    <row r="9969" spans="1:7" x14ac:dyDescent="0.3">
      <c r="A9969" s="751" t="s">
        <v>430</v>
      </c>
      <c r="B9969" s="751" t="s">
        <v>432</v>
      </c>
      <c r="C9969" s="751" t="s">
        <v>144</v>
      </c>
      <c r="D9969" s="751">
        <v>388.3</v>
      </c>
      <c r="E9969" s="752">
        <v>45838</v>
      </c>
      <c r="G9969" s="751" t="str">
        <f t="shared" si="34"/>
        <v>IWT IL EM JOLIET KOH</v>
      </c>
    </row>
    <row r="9970" spans="1:7" x14ac:dyDescent="0.3">
      <c r="A9970" s="751" t="s">
        <v>226</v>
      </c>
      <c r="B9970" s="751" t="s">
        <v>228</v>
      </c>
      <c r="C9970" s="751" t="s">
        <v>144</v>
      </c>
      <c r="D9970" s="751">
        <v>25077.8</v>
      </c>
      <c r="E9970" s="752">
        <v>45838</v>
      </c>
      <c r="G9970" s="751" t="str">
        <f t="shared" si="34"/>
        <v>IWT IL EM JOLIET KOH</v>
      </c>
    </row>
    <row r="9971" spans="1:7" x14ac:dyDescent="0.3">
      <c r="A9971" s="751" t="s">
        <v>671</v>
      </c>
      <c r="B9971" s="751" t="s">
        <v>673</v>
      </c>
      <c r="C9971" s="751" t="s">
        <v>144</v>
      </c>
      <c r="D9971" s="751">
        <v>3664.27</v>
      </c>
      <c r="E9971" s="752">
        <v>45838</v>
      </c>
      <c r="G9971" s="751" t="str">
        <f t="shared" si="34"/>
        <v>IWT IL EM JOLIET KOH</v>
      </c>
    </row>
    <row r="9972" spans="1:7" x14ac:dyDescent="0.3">
      <c r="A9972" s="751" t="s">
        <v>223</v>
      </c>
      <c r="B9972" s="751" t="s">
        <v>225</v>
      </c>
      <c r="C9972" s="751" t="s">
        <v>144</v>
      </c>
      <c r="D9972" s="751">
        <v>1250.5899999999999</v>
      </c>
      <c r="E9972" s="752">
        <v>45838</v>
      </c>
      <c r="G9972" s="751" t="str">
        <f t="shared" si="34"/>
        <v>IWT IL EM JOLIET KOH</v>
      </c>
    </row>
    <row r="9973" spans="1:7" x14ac:dyDescent="0.3">
      <c r="A9973" s="751" t="s">
        <v>220</v>
      </c>
      <c r="B9973" s="751" t="s">
        <v>222</v>
      </c>
      <c r="C9973" s="751" t="s">
        <v>144</v>
      </c>
      <c r="D9973" s="751">
        <v>3570.29</v>
      </c>
      <c r="E9973" s="752">
        <v>45838</v>
      </c>
      <c r="G9973" s="751" t="str">
        <f t="shared" si="34"/>
        <v>IWT IL EM JOLIET KOH</v>
      </c>
    </row>
    <row r="9974" spans="1:7" x14ac:dyDescent="0.3">
      <c r="A9974" s="751" t="s">
        <v>217</v>
      </c>
      <c r="B9974" s="751" t="s">
        <v>219</v>
      </c>
      <c r="C9974" s="751" t="s">
        <v>144</v>
      </c>
      <c r="D9974" s="751">
        <v>34884.129999999997</v>
      </c>
      <c r="E9974" s="752">
        <v>45838</v>
      </c>
      <c r="G9974" s="751" t="str">
        <f t="shared" si="34"/>
        <v>IWT IL EM JOLIET KOH</v>
      </c>
    </row>
    <row r="9975" spans="1:7" x14ac:dyDescent="0.3">
      <c r="A9975" s="751" t="s">
        <v>427</v>
      </c>
      <c r="B9975" s="751" t="s">
        <v>429</v>
      </c>
      <c r="C9975" s="751" t="s">
        <v>144</v>
      </c>
      <c r="D9975" s="751">
        <v>-1978.72</v>
      </c>
      <c r="E9975" s="752">
        <v>45838</v>
      </c>
      <c r="G9975" s="751" t="str">
        <f t="shared" si="34"/>
        <v>IWT IL EM JOLIET KOH</v>
      </c>
    </row>
    <row r="9976" spans="1:7" x14ac:dyDescent="0.3">
      <c r="A9976" s="751" t="s">
        <v>568</v>
      </c>
      <c r="B9976" s="751" t="s">
        <v>570</v>
      </c>
      <c r="C9976" s="751" t="s">
        <v>144</v>
      </c>
      <c r="D9976" s="751">
        <v>421.59</v>
      </c>
      <c r="E9976" s="752">
        <v>45838</v>
      </c>
      <c r="G9976" s="751" t="str">
        <f t="shared" si="34"/>
        <v>IWT IL EM JOLIET KOH</v>
      </c>
    </row>
    <row r="9977" spans="1:7" x14ac:dyDescent="0.3">
      <c r="A9977" s="751" t="s">
        <v>571</v>
      </c>
      <c r="B9977" s="751" t="s">
        <v>573</v>
      </c>
      <c r="C9977" s="751" t="s">
        <v>144</v>
      </c>
      <c r="D9977" s="751">
        <v>5625.69</v>
      </c>
      <c r="E9977" s="752">
        <v>45838</v>
      </c>
      <c r="G9977" s="751" t="str">
        <f t="shared" si="34"/>
        <v>IWT IL EM JOLIET KOH</v>
      </c>
    </row>
    <row r="9978" spans="1:7" x14ac:dyDescent="0.3">
      <c r="A9978" s="751" t="s">
        <v>2663</v>
      </c>
      <c r="B9978" s="751" t="s">
        <v>2664</v>
      </c>
      <c r="C9978" s="751" t="s">
        <v>144</v>
      </c>
      <c r="D9978" s="751">
        <v>78</v>
      </c>
      <c r="E9978" s="752">
        <v>45838</v>
      </c>
      <c r="G9978" s="751" t="str">
        <f t="shared" si="34"/>
        <v>IWT IL EM JOLIET KOH</v>
      </c>
    </row>
    <row r="9979" spans="1:7" x14ac:dyDescent="0.3">
      <c r="A9979" s="751" t="s">
        <v>423</v>
      </c>
      <c r="B9979" s="751" t="s">
        <v>424</v>
      </c>
      <c r="C9979" s="751" t="s">
        <v>144</v>
      </c>
      <c r="D9979" s="751">
        <v>1879.74</v>
      </c>
      <c r="E9979" s="752">
        <v>45838</v>
      </c>
      <c r="G9979" s="751" t="str">
        <f t="shared" si="34"/>
        <v>IWT IL EM JOLIET KOH</v>
      </c>
    </row>
    <row r="9980" spans="1:7" x14ac:dyDescent="0.3">
      <c r="A9980" s="751" t="s">
        <v>420</v>
      </c>
      <c r="B9980" s="751" t="s">
        <v>422</v>
      </c>
      <c r="C9980" s="751" t="s">
        <v>144</v>
      </c>
      <c r="D9980" s="751">
        <v>727.04</v>
      </c>
      <c r="E9980" s="752">
        <v>45838</v>
      </c>
      <c r="G9980" s="751" t="str">
        <f t="shared" si="34"/>
        <v>IWT IL EM JOLIET KOH</v>
      </c>
    </row>
    <row r="9981" spans="1:7" x14ac:dyDescent="0.3">
      <c r="A9981" s="751" t="s">
        <v>213</v>
      </c>
      <c r="B9981" s="751" t="s">
        <v>214</v>
      </c>
      <c r="C9981" s="751" t="s">
        <v>144</v>
      </c>
      <c r="D9981" s="751">
        <v>-191.03</v>
      </c>
      <c r="E9981" s="752">
        <v>45838</v>
      </c>
      <c r="G9981" s="751" t="str">
        <f t="shared" si="34"/>
        <v>IWT IL EM JOLIET KOH</v>
      </c>
    </row>
    <row r="9982" spans="1:7" x14ac:dyDescent="0.3">
      <c r="A9982" s="751" t="s">
        <v>461</v>
      </c>
      <c r="B9982" s="751" t="s">
        <v>462</v>
      </c>
      <c r="C9982" s="751" t="s">
        <v>144</v>
      </c>
      <c r="D9982" s="751">
        <v>465210.94</v>
      </c>
      <c r="E9982" s="752">
        <v>45838</v>
      </c>
      <c r="G9982" s="751" t="str">
        <f t="shared" si="34"/>
        <v>IWT IL EM JOLIET KOH</v>
      </c>
    </row>
    <row r="9983" spans="1:7" x14ac:dyDescent="0.3">
      <c r="A9983" s="751" t="s">
        <v>417</v>
      </c>
      <c r="B9983" s="751" t="s">
        <v>419</v>
      </c>
      <c r="C9983" s="751" t="s">
        <v>144</v>
      </c>
      <c r="D9983" s="751">
        <v>9125.4699999999993</v>
      </c>
      <c r="E9983" s="752">
        <v>45838</v>
      </c>
      <c r="G9983" s="751" t="str">
        <f t="shared" si="34"/>
        <v>IWT IL EM JOLIET KOH</v>
      </c>
    </row>
    <row r="9984" spans="1:7" x14ac:dyDescent="0.3">
      <c r="A9984" s="751" t="s">
        <v>546</v>
      </c>
      <c r="B9984" s="751" t="s">
        <v>547</v>
      </c>
      <c r="C9984" s="751" t="s">
        <v>144</v>
      </c>
      <c r="D9984" s="751">
        <v>115.52</v>
      </c>
      <c r="E9984" s="752">
        <v>45838</v>
      </c>
      <c r="G9984" s="751" t="str">
        <f t="shared" si="34"/>
        <v>IWT IL EM JOLIET KOH</v>
      </c>
    </row>
    <row r="9985" spans="1:7" x14ac:dyDescent="0.3">
      <c r="A9985" s="751" t="s">
        <v>207</v>
      </c>
      <c r="B9985" s="751" t="s">
        <v>209</v>
      </c>
      <c r="C9985" s="751" t="s">
        <v>144</v>
      </c>
      <c r="D9985" s="751">
        <v>2936.46</v>
      </c>
      <c r="E9985" s="752">
        <v>45838</v>
      </c>
      <c r="G9985" s="751" t="str">
        <f t="shared" si="34"/>
        <v>IWT IL EM JOLIET KOH</v>
      </c>
    </row>
    <row r="9986" spans="1:7" x14ac:dyDescent="0.3">
      <c r="A9986" s="751" t="s">
        <v>640</v>
      </c>
      <c r="B9986" s="751" t="s">
        <v>642</v>
      </c>
      <c r="C9986" s="751" t="s">
        <v>144</v>
      </c>
      <c r="D9986" s="751">
        <v>332.42</v>
      </c>
      <c r="E9986" s="752">
        <v>45838</v>
      </c>
      <c r="G9986" s="751" t="str">
        <f t="shared" si="34"/>
        <v>IWT IL EM JOLIET KOH</v>
      </c>
    </row>
    <row r="9987" spans="1:7" x14ac:dyDescent="0.3">
      <c r="A9987" s="751" t="s">
        <v>205</v>
      </c>
      <c r="B9987" s="751" t="s">
        <v>206</v>
      </c>
      <c r="C9987" s="751" t="s">
        <v>144</v>
      </c>
      <c r="D9987" s="751">
        <v>323.38</v>
      </c>
      <c r="E9987" s="752">
        <v>45838</v>
      </c>
      <c r="G9987" s="751" t="str">
        <f t="shared" si="34"/>
        <v>IWT IL EM JOLIET KOH</v>
      </c>
    </row>
    <row r="9988" spans="1:7" x14ac:dyDescent="0.3">
      <c r="A9988" s="751" t="s">
        <v>202</v>
      </c>
      <c r="B9988" s="751" t="s">
        <v>204</v>
      </c>
      <c r="C9988" s="751" t="s">
        <v>144</v>
      </c>
      <c r="D9988" s="751">
        <v>526.42999999999995</v>
      </c>
      <c r="E9988" s="752">
        <v>45838</v>
      </c>
      <c r="G9988" s="751" t="str">
        <f t="shared" si="34"/>
        <v>IWT IL EM JOLIET KOH</v>
      </c>
    </row>
    <row r="9989" spans="1:7" x14ac:dyDescent="0.3">
      <c r="A9989" s="751" t="s">
        <v>200</v>
      </c>
      <c r="B9989" s="751" t="s">
        <v>201</v>
      </c>
      <c r="C9989" s="751" t="s">
        <v>144</v>
      </c>
      <c r="D9989" s="751">
        <v>306.81</v>
      </c>
      <c r="E9989" s="752">
        <v>45838</v>
      </c>
      <c r="G9989" s="751" t="str">
        <f t="shared" si="34"/>
        <v>IWT IL EM JOLIET KOH</v>
      </c>
    </row>
    <row r="9990" spans="1:7" x14ac:dyDescent="0.3">
      <c r="A9990" s="751" t="s">
        <v>195</v>
      </c>
      <c r="B9990" s="751" t="s">
        <v>197</v>
      </c>
      <c r="C9990" s="751" t="s">
        <v>144</v>
      </c>
      <c r="D9990" s="751">
        <v>43.12</v>
      </c>
      <c r="E9990" s="752">
        <v>45838</v>
      </c>
      <c r="G9990" s="751" t="str">
        <f t="shared" si="34"/>
        <v>IWT IL EM JOLIET KOH</v>
      </c>
    </row>
    <row r="9991" spans="1:7" x14ac:dyDescent="0.3">
      <c r="A9991" s="751" t="s">
        <v>562</v>
      </c>
      <c r="B9991" s="751" t="s">
        <v>564</v>
      </c>
      <c r="C9991" s="751" t="s">
        <v>144</v>
      </c>
      <c r="D9991" s="751">
        <v>24</v>
      </c>
      <c r="E9991" s="752">
        <v>45838</v>
      </c>
      <c r="G9991" s="751" t="str">
        <f t="shared" si="34"/>
        <v>IWT IL EM JOLIET KOH</v>
      </c>
    </row>
    <row r="9992" spans="1:7" x14ac:dyDescent="0.3">
      <c r="A9992" s="751" t="s">
        <v>187</v>
      </c>
      <c r="B9992" s="751" t="s">
        <v>189</v>
      </c>
      <c r="C9992" s="751" t="s">
        <v>144</v>
      </c>
      <c r="D9992" s="751">
        <v>7011.21</v>
      </c>
      <c r="E9992" s="752">
        <v>45838</v>
      </c>
      <c r="G9992" s="751" t="str">
        <f t="shared" si="34"/>
        <v>IWT IL EM JOLIET KOH</v>
      </c>
    </row>
    <row r="9993" spans="1:7" x14ac:dyDescent="0.3">
      <c r="A9993" s="751" t="s">
        <v>184</v>
      </c>
      <c r="B9993" s="751" t="s">
        <v>186</v>
      </c>
      <c r="C9993" s="751" t="s">
        <v>144</v>
      </c>
      <c r="D9993" s="751">
        <v>481.99</v>
      </c>
      <c r="E9993" s="752">
        <v>45838</v>
      </c>
      <c r="G9993" s="751" t="str">
        <f t="shared" si="34"/>
        <v>IWT IL EM JOLIET KOH</v>
      </c>
    </row>
    <row r="9994" spans="1:7" x14ac:dyDescent="0.3">
      <c r="A9994" s="751" t="s">
        <v>595</v>
      </c>
      <c r="B9994" s="751" t="s">
        <v>597</v>
      </c>
      <c r="C9994" s="751" t="s">
        <v>144</v>
      </c>
      <c r="D9994" s="751">
        <v>214410.22</v>
      </c>
      <c r="E9994" s="752">
        <v>45838</v>
      </c>
      <c r="G9994" s="751" t="str">
        <f t="shared" si="34"/>
        <v>IWT IL EM JOLIET KOH</v>
      </c>
    </row>
    <row r="9995" spans="1:7" x14ac:dyDescent="0.3">
      <c r="A9995" s="751" t="s">
        <v>559</v>
      </c>
      <c r="B9995" s="751" t="s">
        <v>561</v>
      </c>
      <c r="C9995" s="751" t="s">
        <v>144</v>
      </c>
      <c r="D9995" s="751">
        <v>54.43</v>
      </c>
      <c r="E9995" s="752">
        <v>45838</v>
      </c>
      <c r="G9995" s="751" t="str">
        <f t="shared" si="34"/>
        <v>IWT IL EM JOLIET KOH</v>
      </c>
    </row>
    <row r="9996" spans="1:7" x14ac:dyDescent="0.3">
      <c r="A9996" s="751" t="s">
        <v>405</v>
      </c>
      <c r="B9996" s="751" t="s">
        <v>407</v>
      </c>
      <c r="C9996" s="751" t="s">
        <v>144</v>
      </c>
      <c r="D9996" s="751">
        <v>3366.64</v>
      </c>
      <c r="E9996" s="752">
        <v>45838</v>
      </c>
      <c r="G9996" s="751" t="str">
        <f t="shared" si="34"/>
        <v>IWT IL EM JOLIET KOH</v>
      </c>
    </row>
    <row r="9997" spans="1:7" x14ac:dyDescent="0.3">
      <c r="A9997" s="751" t="s">
        <v>627</v>
      </c>
      <c r="B9997" s="751" t="s">
        <v>628</v>
      </c>
      <c r="C9997" s="751" t="s">
        <v>144</v>
      </c>
      <c r="D9997" s="751">
        <v>4990.58</v>
      </c>
      <c r="E9997" s="752">
        <v>45838</v>
      </c>
      <c r="G9997" s="751" t="str">
        <f t="shared" si="34"/>
        <v>IWT IL EM JOLIET KOH</v>
      </c>
    </row>
    <row r="9998" spans="1:7" x14ac:dyDescent="0.3">
      <c r="A9998" s="751" t="s">
        <v>172</v>
      </c>
      <c r="B9998" s="751" t="s">
        <v>174</v>
      </c>
      <c r="C9998" s="751" t="s">
        <v>144</v>
      </c>
      <c r="D9998" s="751">
        <v>326.52</v>
      </c>
      <c r="E9998" s="752">
        <v>45838</v>
      </c>
      <c r="G9998" s="751" t="str">
        <f t="shared" si="34"/>
        <v>IWT IL EM JOLIET KOH</v>
      </c>
    </row>
    <row r="9999" spans="1:7" x14ac:dyDescent="0.3">
      <c r="A9999" s="751" t="s">
        <v>624</v>
      </c>
      <c r="B9999" s="751" t="s">
        <v>626</v>
      </c>
      <c r="C9999" s="751" t="s">
        <v>144</v>
      </c>
      <c r="D9999" s="751">
        <v>49547.54</v>
      </c>
      <c r="E9999" s="752">
        <v>45838</v>
      </c>
      <c r="G9999" s="751" t="str">
        <f t="shared" si="34"/>
        <v>IWT IL EM JOLIET KOH</v>
      </c>
    </row>
    <row r="10000" spans="1:7" x14ac:dyDescent="0.3">
      <c r="A10000" s="751" t="s">
        <v>621</v>
      </c>
      <c r="B10000" s="751" t="s">
        <v>623</v>
      </c>
      <c r="C10000" s="751" t="s">
        <v>144</v>
      </c>
      <c r="D10000" s="751">
        <v>9919</v>
      </c>
      <c r="E10000" s="752">
        <v>45838</v>
      </c>
      <c r="G10000" s="751" t="str">
        <f t="shared" si="34"/>
        <v>IWT IL EM JOLIET KOH</v>
      </c>
    </row>
    <row r="10001" spans="1:7" x14ac:dyDescent="0.3">
      <c r="A10001" s="751" t="s">
        <v>167</v>
      </c>
      <c r="B10001" s="751" t="s">
        <v>169</v>
      </c>
      <c r="C10001" s="751" t="s">
        <v>144</v>
      </c>
      <c r="D10001" s="751">
        <v>1106</v>
      </c>
      <c r="E10001" s="752">
        <v>45838</v>
      </c>
      <c r="G10001" s="751" t="str">
        <f t="shared" si="34"/>
        <v>IWT IL EM JOLIET KOH</v>
      </c>
    </row>
    <row r="10002" spans="1:7" x14ac:dyDescent="0.3">
      <c r="A10002" s="751" t="s">
        <v>662</v>
      </c>
      <c r="B10002" s="751" t="s">
        <v>664</v>
      </c>
      <c r="C10002" s="751" t="s">
        <v>144</v>
      </c>
      <c r="D10002" s="751">
        <v>1549.48</v>
      </c>
      <c r="E10002" s="752">
        <v>45838</v>
      </c>
      <c r="G10002" s="751" t="str">
        <f t="shared" si="34"/>
        <v>IWT IL EM JOLIET KOH</v>
      </c>
    </row>
    <row r="10003" spans="1:7" x14ac:dyDescent="0.3">
      <c r="A10003" s="751" t="s">
        <v>164</v>
      </c>
      <c r="B10003" s="751" t="s">
        <v>166</v>
      </c>
      <c r="C10003" s="751" t="s">
        <v>144</v>
      </c>
      <c r="D10003" s="751">
        <v>60</v>
      </c>
      <c r="E10003" s="752">
        <v>45838</v>
      </c>
      <c r="G10003" s="751" t="str">
        <f t="shared" si="34"/>
        <v>IWT IL EM JOLIET KOH</v>
      </c>
    </row>
    <row r="10004" spans="1:7" x14ac:dyDescent="0.3">
      <c r="A10004" s="751" t="s">
        <v>665</v>
      </c>
      <c r="B10004" s="751" t="s">
        <v>667</v>
      </c>
      <c r="C10004" s="751" t="s">
        <v>144</v>
      </c>
      <c r="D10004" s="751">
        <v>400</v>
      </c>
      <c r="E10004" s="752">
        <v>45838</v>
      </c>
      <c r="G10004" s="751" t="str">
        <f t="shared" si="34"/>
        <v>IWT IL EM JOLIET KOH</v>
      </c>
    </row>
    <row r="10005" spans="1:7" x14ac:dyDescent="0.3">
      <c r="A10005" s="751" t="s">
        <v>400</v>
      </c>
      <c r="B10005" s="751" t="s">
        <v>402</v>
      </c>
      <c r="C10005" s="751" t="s">
        <v>144</v>
      </c>
      <c r="D10005" s="751">
        <v>329.09</v>
      </c>
      <c r="E10005" s="752">
        <v>45838</v>
      </c>
      <c r="G10005" s="751" t="str">
        <f t="shared" si="34"/>
        <v>IWT IL EM JOLIET KOH</v>
      </c>
    </row>
    <row r="10006" spans="1:7" x14ac:dyDescent="0.3">
      <c r="A10006" s="751" t="s">
        <v>153</v>
      </c>
      <c r="B10006" s="751" t="s">
        <v>155</v>
      </c>
      <c r="C10006" s="751" t="s">
        <v>144</v>
      </c>
      <c r="D10006" s="751">
        <v>17.09</v>
      </c>
      <c r="E10006" s="752">
        <v>45838</v>
      </c>
      <c r="G10006" s="751" t="str">
        <f t="shared" si="34"/>
        <v>IWT IL EM JOLIET KOH</v>
      </c>
    </row>
    <row r="10007" spans="1:7" x14ac:dyDescent="0.3">
      <c r="A10007" s="751" t="s">
        <v>102</v>
      </c>
      <c r="B10007" s="751" t="s">
        <v>104</v>
      </c>
      <c r="C10007" s="751" t="s">
        <v>144</v>
      </c>
      <c r="D10007" s="751">
        <v>509.68</v>
      </c>
      <c r="E10007" s="752">
        <v>45838</v>
      </c>
      <c r="G10007" s="751" t="str">
        <f t="shared" ref="G10007:G10070" si="35">C10007</f>
        <v>IWT IL EM JOLIET KOH</v>
      </c>
    </row>
    <row r="10008" spans="1:7" x14ac:dyDescent="0.3">
      <c r="A10008" s="751" t="s">
        <v>141</v>
      </c>
      <c r="B10008" s="751" t="s">
        <v>145</v>
      </c>
      <c r="C10008" s="751" t="s">
        <v>144</v>
      </c>
      <c r="D10008" s="751">
        <v>18147.04</v>
      </c>
      <c r="E10008" s="752">
        <v>45838</v>
      </c>
      <c r="G10008" s="751" t="str">
        <f t="shared" si="35"/>
        <v>IWT IL EM JOLIET KOH</v>
      </c>
    </row>
    <row r="10009" spans="1:7" x14ac:dyDescent="0.3">
      <c r="A10009" s="751" t="s">
        <v>138</v>
      </c>
      <c r="B10009" s="751" t="s">
        <v>140</v>
      </c>
      <c r="C10009" s="751" t="s">
        <v>144</v>
      </c>
      <c r="D10009" s="751">
        <v>54080.76</v>
      </c>
      <c r="E10009" s="752">
        <v>45838</v>
      </c>
      <c r="G10009" s="751" t="str">
        <f t="shared" si="35"/>
        <v>IWT IL EM JOLIET KOH</v>
      </c>
    </row>
    <row r="10010" spans="1:7" x14ac:dyDescent="0.3">
      <c r="A10010" s="751" t="s">
        <v>127</v>
      </c>
      <c r="B10010" s="751" t="s">
        <v>128</v>
      </c>
      <c r="C10010" s="751" t="s">
        <v>144</v>
      </c>
      <c r="D10010" s="751">
        <v>21644</v>
      </c>
      <c r="E10010" s="752">
        <v>45838</v>
      </c>
      <c r="G10010" s="751" t="str">
        <f t="shared" si="35"/>
        <v>IWT IL EM JOLIET KOH</v>
      </c>
    </row>
    <row r="10011" spans="1:7" x14ac:dyDescent="0.3">
      <c r="A10011" s="751" t="s">
        <v>97</v>
      </c>
      <c r="B10011" s="751" t="s">
        <v>98</v>
      </c>
      <c r="C10011" s="751" t="s">
        <v>144</v>
      </c>
      <c r="D10011" s="751">
        <v>4.7699999999999996</v>
      </c>
      <c r="E10011" s="752">
        <v>45838</v>
      </c>
      <c r="G10011" s="751" t="str">
        <f t="shared" si="35"/>
        <v>IWT IL EM JOLIET KOH</v>
      </c>
    </row>
    <row r="10012" spans="1:7" x14ac:dyDescent="0.3">
      <c r="A10012" s="751" t="s">
        <v>124</v>
      </c>
      <c r="B10012" s="751" t="s">
        <v>126</v>
      </c>
      <c r="C10012" s="751" t="s">
        <v>144</v>
      </c>
      <c r="D10012" s="751">
        <v>15</v>
      </c>
      <c r="E10012" s="752">
        <v>45838</v>
      </c>
      <c r="G10012" s="751" t="str">
        <f t="shared" si="35"/>
        <v>IWT IL EM JOLIET KOH</v>
      </c>
    </row>
    <row r="10013" spans="1:7" x14ac:dyDescent="0.3">
      <c r="A10013" s="751" t="s">
        <v>121</v>
      </c>
      <c r="B10013" s="751" t="s">
        <v>123</v>
      </c>
      <c r="C10013" s="751" t="s">
        <v>144</v>
      </c>
      <c r="D10013" s="751">
        <v>-3004.24</v>
      </c>
      <c r="E10013" s="752">
        <v>45838</v>
      </c>
      <c r="G10013" s="751" t="str">
        <f t="shared" si="35"/>
        <v>IWT IL EM JOLIET KOH</v>
      </c>
    </row>
    <row r="10014" spans="1:7" x14ac:dyDescent="0.3">
      <c r="A10014" s="751" t="s">
        <v>107</v>
      </c>
      <c r="B10014" s="751" t="s">
        <v>108</v>
      </c>
      <c r="C10014" s="751" t="s">
        <v>144</v>
      </c>
      <c r="D10014" s="751">
        <v>-208.98</v>
      </c>
      <c r="E10014" s="752">
        <v>45838</v>
      </c>
      <c r="G10014" s="751" t="str">
        <f t="shared" si="35"/>
        <v>IWT IL EM JOLIET KOH</v>
      </c>
    </row>
    <row r="10015" spans="1:7" x14ac:dyDescent="0.3">
      <c r="A10015" s="751" t="s">
        <v>381</v>
      </c>
      <c r="B10015" s="751" t="s">
        <v>399</v>
      </c>
      <c r="C10015" s="751" t="s">
        <v>134</v>
      </c>
      <c r="D10015" s="751">
        <v>-1742476.47</v>
      </c>
      <c r="E10015" s="752">
        <v>45626</v>
      </c>
      <c r="G10015" s="751" t="str">
        <f t="shared" si="35"/>
        <v>IWT NEW ORLEANS CENT</v>
      </c>
    </row>
    <row r="10016" spans="1:7" x14ac:dyDescent="0.3">
      <c r="A10016" s="751" t="s">
        <v>374</v>
      </c>
      <c r="B10016" s="751" t="s">
        <v>399</v>
      </c>
      <c r="C10016" s="751" t="s">
        <v>134</v>
      </c>
      <c r="D10016" s="751">
        <v>-15618.16</v>
      </c>
      <c r="E10016" s="752">
        <v>45626</v>
      </c>
      <c r="G10016" s="751" t="str">
        <f t="shared" si="35"/>
        <v>IWT NEW ORLEANS CENT</v>
      </c>
    </row>
    <row r="10017" spans="1:7" x14ac:dyDescent="0.3">
      <c r="A10017" s="751" t="s">
        <v>517</v>
      </c>
      <c r="B10017" s="751" t="s">
        <v>519</v>
      </c>
      <c r="C10017" s="751" t="s">
        <v>134</v>
      </c>
      <c r="D10017" s="751">
        <v>13500</v>
      </c>
      <c r="E10017" s="752">
        <v>45626</v>
      </c>
      <c r="G10017" s="751" t="str">
        <f t="shared" si="35"/>
        <v>IWT NEW ORLEANS CENT</v>
      </c>
    </row>
    <row r="10018" spans="1:7" x14ac:dyDescent="0.3">
      <c r="A10018" s="751" t="s">
        <v>496</v>
      </c>
      <c r="B10018" s="751" t="s">
        <v>498</v>
      </c>
      <c r="C10018" s="751" t="s">
        <v>134</v>
      </c>
      <c r="D10018" s="751">
        <v>22000</v>
      </c>
      <c r="E10018" s="752">
        <v>45626</v>
      </c>
      <c r="G10018" s="751" t="str">
        <f t="shared" si="35"/>
        <v>IWT NEW ORLEANS CENT</v>
      </c>
    </row>
    <row r="10019" spans="1:7" x14ac:dyDescent="0.3">
      <c r="A10019" s="751" t="s">
        <v>543</v>
      </c>
      <c r="B10019" s="751" t="s">
        <v>545</v>
      </c>
      <c r="C10019" s="751" t="s">
        <v>134</v>
      </c>
      <c r="D10019" s="751">
        <v>-1125</v>
      </c>
      <c r="E10019" s="752">
        <v>45626</v>
      </c>
      <c r="G10019" s="751" t="str">
        <f t="shared" si="35"/>
        <v>IWT NEW ORLEANS CENT</v>
      </c>
    </row>
    <row r="10020" spans="1:7" x14ac:dyDescent="0.3">
      <c r="A10020" s="751" t="s">
        <v>532</v>
      </c>
      <c r="B10020" s="751" t="s">
        <v>534</v>
      </c>
      <c r="C10020" s="751" t="s">
        <v>134</v>
      </c>
      <c r="D10020" s="751">
        <v>-1542.35</v>
      </c>
      <c r="E10020" s="752">
        <v>45626</v>
      </c>
      <c r="G10020" s="751" t="str">
        <f t="shared" si="35"/>
        <v>IWT NEW ORLEANS CENT</v>
      </c>
    </row>
    <row r="10021" spans="1:7" x14ac:dyDescent="0.3">
      <c r="A10021" s="751" t="s">
        <v>396</v>
      </c>
      <c r="B10021" s="751" t="s">
        <v>398</v>
      </c>
      <c r="C10021" s="751" t="s">
        <v>134</v>
      </c>
      <c r="D10021" s="751">
        <v>237000</v>
      </c>
      <c r="E10021" s="752">
        <v>45626</v>
      </c>
      <c r="G10021" s="751" t="str">
        <f t="shared" si="35"/>
        <v>IWT NEW ORLEANS CENT</v>
      </c>
    </row>
    <row r="10022" spans="1:7" x14ac:dyDescent="0.3">
      <c r="A10022" s="751" t="s">
        <v>393</v>
      </c>
      <c r="B10022" s="751" t="s">
        <v>395</v>
      </c>
      <c r="C10022" s="751" t="s">
        <v>134</v>
      </c>
      <c r="D10022" s="751">
        <v>-3064.03</v>
      </c>
      <c r="E10022" s="752">
        <v>45626</v>
      </c>
      <c r="G10022" s="751" t="str">
        <f t="shared" si="35"/>
        <v>IWT NEW ORLEANS CENT</v>
      </c>
    </row>
    <row r="10023" spans="1:7" x14ac:dyDescent="0.3">
      <c r="A10023" s="751" t="s">
        <v>390</v>
      </c>
      <c r="B10023" s="751" t="s">
        <v>392</v>
      </c>
      <c r="C10023" s="751" t="s">
        <v>134</v>
      </c>
      <c r="D10023" s="751">
        <v>2168003.63</v>
      </c>
      <c r="E10023" s="752">
        <v>45626</v>
      </c>
      <c r="G10023" s="751" t="str">
        <f t="shared" si="35"/>
        <v>IWT NEW ORLEANS CENT</v>
      </c>
    </row>
    <row r="10024" spans="1:7" x14ac:dyDescent="0.3">
      <c r="A10024" s="751" t="s">
        <v>385</v>
      </c>
      <c r="B10024" s="751" t="s">
        <v>387</v>
      </c>
      <c r="C10024" s="751" t="s">
        <v>134</v>
      </c>
      <c r="D10024" s="751">
        <v>-120226.73</v>
      </c>
      <c r="E10024" s="752">
        <v>45626</v>
      </c>
      <c r="G10024" s="751" t="str">
        <f t="shared" si="35"/>
        <v>IWT NEW ORLEANS CENT</v>
      </c>
    </row>
    <row r="10025" spans="1:7" x14ac:dyDescent="0.3">
      <c r="A10025" s="751" t="s">
        <v>488</v>
      </c>
      <c r="B10025" s="751" t="s">
        <v>490</v>
      </c>
      <c r="C10025" s="751" t="s">
        <v>134</v>
      </c>
      <c r="D10025" s="751">
        <v>39000</v>
      </c>
      <c r="E10025" s="752">
        <v>45626</v>
      </c>
      <c r="G10025" s="751" t="str">
        <f t="shared" si="35"/>
        <v>IWT NEW ORLEANS CENT</v>
      </c>
    </row>
    <row r="10026" spans="1:7" x14ac:dyDescent="0.3">
      <c r="A10026" s="751" t="s">
        <v>527</v>
      </c>
      <c r="B10026" s="751" t="s">
        <v>529</v>
      </c>
      <c r="C10026" s="751" t="s">
        <v>134</v>
      </c>
      <c r="D10026" s="751">
        <v>-3250</v>
      </c>
      <c r="E10026" s="752">
        <v>45626</v>
      </c>
      <c r="G10026" s="751" t="str">
        <f t="shared" si="35"/>
        <v>IWT NEW ORLEANS CENT</v>
      </c>
    </row>
    <row r="10027" spans="1:7" x14ac:dyDescent="0.3">
      <c r="A10027" s="751" t="s">
        <v>514</v>
      </c>
      <c r="B10027" s="751" t="s">
        <v>516</v>
      </c>
      <c r="C10027" s="751" t="s">
        <v>134</v>
      </c>
      <c r="D10027" s="751">
        <v>438275</v>
      </c>
      <c r="E10027" s="752">
        <v>45626</v>
      </c>
      <c r="G10027" s="751" t="str">
        <f t="shared" si="35"/>
        <v>IWT NEW ORLEANS CENT</v>
      </c>
    </row>
    <row r="10028" spans="1:7" x14ac:dyDescent="0.3">
      <c r="A10028" s="751" t="s">
        <v>369</v>
      </c>
      <c r="B10028" s="751" t="s">
        <v>371</v>
      </c>
      <c r="C10028" s="751" t="s">
        <v>134</v>
      </c>
      <c r="D10028" s="751">
        <v>1664108.32</v>
      </c>
      <c r="E10028" s="752">
        <v>45626</v>
      </c>
      <c r="G10028" s="751" t="str">
        <f t="shared" si="35"/>
        <v>IWT NEW ORLEANS CENT</v>
      </c>
    </row>
    <row r="10029" spans="1:7" x14ac:dyDescent="0.3">
      <c r="A10029" s="751" t="s">
        <v>348</v>
      </c>
      <c r="B10029" s="751" t="s">
        <v>350</v>
      </c>
      <c r="C10029" s="751" t="s">
        <v>134</v>
      </c>
      <c r="D10029" s="751">
        <v>742322.4</v>
      </c>
      <c r="E10029" s="752">
        <v>45626</v>
      </c>
      <c r="G10029" s="751" t="str">
        <f t="shared" si="35"/>
        <v>IWT NEW ORLEANS CENT</v>
      </c>
    </row>
    <row r="10030" spans="1:7" x14ac:dyDescent="0.3">
      <c r="A10030" s="751" t="s">
        <v>338</v>
      </c>
      <c r="B10030" s="751" t="s">
        <v>340</v>
      </c>
      <c r="C10030" s="751" t="s">
        <v>134</v>
      </c>
      <c r="D10030" s="751">
        <v>-2186615.6800000002</v>
      </c>
      <c r="E10030" s="752">
        <v>45626</v>
      </c>
      <c r="G10030" s="751" t="str">
        <f t="shared" si="35"/>
        <v>IWT NEW ORLEANS CENT</v>
      </c>
    </row>
    <row r="10031" spans="1:7" x14ac:dyDescent="0.3">
      <c r="A10031" s="751" t="s">
        <v>327</v>
      </c>
      <c r="B10031" s="751" t="s">
        <v>329</v>
      </c>
      <c r="C10031" s="751" t="s">
        <v>134</v>
      </c>
      <c r="D10031" s="751">
        <v>-294775.78000000003</v>
      </c>
      <c r="E10031" s="752">
        <v>45626</v>
      </c>
      <c r="G10031" s="751" t="str">
        <f t="shared" si="35"/>
        <v>IWT NEW ORLEANS CENT</v>
      </c>
    </row>
    <row r="10032" spans="1:7" x14ac:dyDescent="0.3">
      <c r="A10032" s="751" t="s">
        <v>325</v>
      </c>
      <c r="B10032" s="751" t="s">
        <v>326</v>
      </c>
      <c r="C10032" s="751" t="s">
        <v>134</v>
      </c>
      <c r="D10032" s="751">
        <v>-17654.88</v>
      </c>
      <c r="E10032" s="752">
        <v>45626</v>
      </c>
      <c r="G10032" s="751" t="str">
        <f t="shared" si="35"/>
        <v>IWT NEW ORLEANS CENT</v>
      </c>
    </row>
    <row r="10033" spans="1:7" x14ac:dyDescent="0.3">
      <c r="A10033" s="751" t="s">
        <v>323</v>
      </c>
      <c r="B10033" s="751" t="s">
        <v>324</v>
      </c>
      <c r="C10033" s="751" t="s">
        <v>134</v>
      </c>
      <c r="D10033" s="751">
        <v>-185859.61</v>
      </c>
      <c r="E10033" s="752">
        <v>45626</v>
      </c>
      <c r="G10033" s="751" t="str">
        <f t="shared" si="35"/>
        <v>IWT NEW ORLEANS CENT</v>
      </c>
    </row>
    <row r="10034" spans="1:7" x14ac:dyDescent="0.3">
      <c r="A10034" s="751" t="s">
        <v>317</v>
      </c>
      <c r="B10034" s="751" t="s">
        <v>319</v>
      </c>
      <c r="C10034" s="751" t="s">
        <v>134</v>
      </c>
      <c r="D10034" s="751">
        <v>-163505.47</v>
      </c>
      <c r="E10034" s="752">
        <v>45626</v>
      </c>
      <c r="G10034" s="751" t="str">
        <f t="shared" si="35"/>
        <v>IWT NEW ORLEANS CENT</v>
      </c>
    </row>
    <row r="10035" spans="1:7" x14ac:dyDescent="0.3">
      <c r="A10035" s="751" t="s">
        <v>447</v>
      </c>
      <c r="B10035" s="751" t="s">
        <v>449</v>
      </c>
      <c r="C10035" s="751" t="s">
        <v>134</v>
      </c>
      <c r="D10035" s="751">
        <v>-19715.849999999999</v>
      </c>
      <c r="E10035" s="752">
        <v>45626</v>
      </c>
      <c r="G10035" s="751" t="str">
        <f t="shared" si="35"/>
        <v>IWT NEW ORLEANS CENT</v>
      </c>
    </row>
    <row r="10036" spans="1:7" x14ac:dyDescent="0.3">
      <c r="A10036" s="751" t="s">
        <v>473</v>
      </c>
      <c r="B10036" s="751" t="s">
        <v>475</v>
      </c>
      <c r="C10036" s="751" t="s">
        <v>134</v>
      </c>
      <c r="D10036" s="751">
        <v>-9714.11</v>
      </c>
      <c r="E10036" s="752">
        <v>45626</v>
      </c>
      <c r="G10036" s="751" t="str">
        <f t="shared" si="35"/>
        <v>IWT NEW ORLEANS CENT</v>
      </c>
    </row>
    <row r="10037" spans="1:7" x14ac:dyDescent="0.3">
      <c r="A10037" s="751" t="s">
        <v>312</v>
      </c>
      <c r="B10037" s="751" t="s">
        <v>314</v>
      </c>
      <c r="C10037" s="751" t="s">
        <v>134</v>
      </c>
      <c r="D10037" s="751">
        <v>-4153.08</v>
      </c>
      <c r="E10037" s="752">
        <v>45626</v>
      </c>
      <c r="G10037" s="751" t="str">
        <f t="shared" si="35"/>
        <v>IWT NEW ORLEANS CENT</v>
      </c>
    </row>
    <row r="10038" spans="1:7" x14ac:dyDescent="0.3">
      <c r="A10038" s="751" t="s">
        <v>309</v>
      </c>
      <c r="B10038" s="751" t="s">
        <v>311</v>
      </c>
      <c r="C10038" s="751" t="s">
        <v>134</v>
      </c>
      <c r="D10038" s="751">
        <v>-15416</v>
      </c>
      <c r="E10038" s="752">
        <v>45626</v>
      </c>
      <c r="G10038" s="751" t="str">
        <f t="shared" si="35"/>
        <v>IWT NEW ORLEANS CENT</v>
      </c>
    </row>
    <row r="10039" spans="1:7" x14ac:dyDescent="0.3">
      <c r="A10039" s="751" t="s">
        <v>287</v>
      </c>
      <c r="B10039" s="751" t="s">
        <v>289</v>
      </c>
      <c r="C10039" s="751" t="s">
        <v>134</v>
      </c>
      <c r="D10039" s="751">
        <v>44144289.619999997</v>
      </c>
      <c r="E10039" s="752">
        <v>45626</v>
      </c>
      <c r="G10039" s="751" t="str">
        <f t="shared" si="35"/>
        <v>IWT NEW ORLEANS CENT</v>
      </c>
    </row>
    <row r="10040" spans="1:7" x14ac:dyDescent="0.3">
      <c r="A10040" s="751" t="s">
        <v>283</v>
      </c>
      <c r="B10040" s="751" t="s">
        <v>284</v>
      </c>
      <c r="C10040" s="751" t="s">
        <v>134</v>
      </c>
      <c r="D10040" s="751">
        <v>2411211.89</v>
      </c>
      <c r="E10040" s="752">
        <v>45626</v>
      </c>
      <c r="G10040" s="751" t="str">
        <f t="shared" si="35"/>
        <v>IWT NEW ORLEANS CENT</v>
      </c>
    </row>
    <row r="10041" spans="1:7" x14ac:dyDescent="0.3">
      <c r="A10041" s="751" t="s">
        <v>279</v>
      </c>
      <c r="B10041" s="751" t="s">
        <v>281</v>
      </c>
      <c r="C10041" s="751" t="s">
        <v>134</v>
      </c>
      <c r="D10041" s="751">
        <v>-43791018.240000002</v>
      </c>
      <c r="E10041" s="752">
        <v>45626</v>
      </c>
      <c r="G10041" s="751" t="str">
        <f t="shared" si="35"/>
        <v>IWT NEW ORLEANS CENT</v>
      </c>
    </row>
    <row r="10042" spans="1:7" x14ac:dyDescent="0.3">
      <c r="A10042" s="751" t="s">
        <v>271</v>
      </c>
      <c r="B10042" s="751" t="s">
        <v>273</v>
      </c>
      <c r="C10042" s="751" t="s">
        <v>134</v>
      </c>
      <c r="D10042" s="751">
        <v>-4956945.7300000004</v>
      </c>
      <c r="E10042" s="752">
        <v>45626</v>
      </c>
      <c r="G10042" s="751" t="str">
        <f t="shared" si="35"/>
        <v>IWT NEW ORLEANS CENT</v>
      </c>
    </row>
    <row r="10043" spans="1:7" x14ac:dyDescent="0.3">
      <c r="A10043" s="751" t="s">
        <v>584</v>
      </c>
      <c r="B10043" s="751" t="s">
        <v>585</v>
      </c>
      <c r="C10043" s="751" t="s">
        <v>134</v>
      </c>
      <c r="D10043" s="751">
        <v>-4950624.38</v>
      </c>
      <c r="E10043" s="752">
        <v>45626</v>
      </c>
      <c r="G10043" s="751" t="str">
        <f t="shared" si="35"/>
        <v>IWT NEW ORLEANS CENT</v>
      </c>
    </row>
    <row r="10044" spans="1:7" x14ac:dyDescent="0.3">
      <c r="A10044" s="751" t="s">
        <v>606</v>
      </c>
      <c r="B10044" s="751" t="s">
        <v>604</v>
      </c>
      <c r="C10044" s="751" t="s">
        <v>134</v>
      </c>
      <c r="D10044" s="751">
        <v>-1716535.89</v>
      </c>
      <c r="E10044" s="752">
        <v>45626</v>
      </c>
      <c r="G10044" s="751" t="str">
        <f t="shared" si="35"/>
        <v>IWT NEW ORLEANS CENT</v>
      </c>
    </row>
    <row r="10045" spans="1:7" x14ac:dyDescent="0.3">
      <c r="A10045" s="751" t="s">
        <v>267</v>
      </c>
      <c r="B10045" s="751" t="s">
        <v>268</v>
      </c>
      <c r="C10045" s="751" t="s">
        <v>134</v>
      </c>
      <c r="D10045" s="751">
        <v>374250.32</v>
      </c>
      <c r="E10045" s="752">
        <v>45626</v>
      </c>
      <c r="G10045" s="751" t="str">
        <f t="shared" si="35"/>
        <v>IWT NEW ORLEANS CENT</v>
      </c>
    </row>
    <row r="10046" spans="1:7" x14ac:dyDescent="0.3">
      <c r="A10046" s="751" t="s">
        <v>264</v>
      </c>
      <c r="B10046" s="751" t="s">
        <v>266</v>
      </c>
      <c r="C10046" s="751" t="s">
        <v>134</v>
      </c>
      <c r="D10046" s="751">
        <v>53958.18</v>
      </c>
      <c r="E10046" s="752">
        <v>45626</v>
      </c>
      <c r="G10046" s="751" t="str">
        <f t="shared" si="35"/>
        <v>IWT NEW ORLEANS CENT</v>
      </c>
    </row>
    <row r="10047" spans="1:7" x14ac:dyDescent="0.3">
      <c r="A10047" s="751" t="s">
        <v>260</v>
      </c>
      <c r="B10047" s="751" t="s">
        <v>261</v>
      </c>
      <c r="C10047" s="751" t="s">
        <v>134</v>
      </c>
      <c r="D10047" s="751">
        <v>110532.71</v>
      </c>
      <c r="E10047" s="752">
        <v>45626</v>
      </c>
      <c r="G10047" s="751" t="str">
        <f t="shared" si="35"/>
        <v>IWT NEW ORLEANS CENT</v>
      </c>
    </row>
    <row r="10048" spans="1:7" x14ac:dyDescent="0.3">
      <c r="A10048" s="751" t="s">
        <v>255</v>
      </c>
      <c r="B10048" s="751" t="s">
        <v>257</v>
      </c>
      <c r="C10048" s="751" t="s">
        <v>134</v>
      </c>
      <c r="D10048" s="751">
        <v>13744.88</v>
      </c>
      <c r="E10048" s="752">
        <v>45626</v>
      </c>
      <c r="G10048" s="751" t="str">
        <f t="shared" si="35"/>
        <v>IWT NEW ORLEANS CENT</v>
      </c>
    </row>
    <row r="10049" spans="1:7" x14ac:dyDescent="0.3">
      <c r="A10049" s="751" t="s">
        <v>253</v>
      </c>
      <c r="B10049" s="751" t="s">
        <v>254</v>
      </c>
      <c r="C10049" s="751" t="s">
        <v>134</v>
      </c>
      <c r="D10049" s="751">
        <v>8784.82</v>
      </c>
      <c r="E10049" s="752">
        <v>45626</v>
      </c>
      <c r="G10049" s="751" t="str">
        <f t="shared" si="35"/>
        <v>IWT NEW ORLEANS CENT</v>
      </c>
    </row>
    <row r="10050" spans="1:7" x14ac:dyDescent="0.3">
      <c r="A10050" s="751" t="s">
        <v>250</v>
      </c>
      <c r="B10050" s="751" t="s">
        <v>252</v>
      </c>
      <c r="C10050" s="751" t="s">
        <v>134</v>
      </c>
      <c r="D10050" s="751">
        <v>30749.85</v>
      </c>
      <c r="E10050" s="752">
        <v>45626</v>
      </c>
      <c r="G10050" s="751" t="str">
        <f t="shared" si="35"/>
        <v>IWT NEW ORLEANS CENT</v>
      </c>
    </row>
    <row r="10051" spans="1:7" x14ac:dyDescent="0.3">
      <c r="A10051" s="751" t="s">
        <v>247</v>
      </c>
      <c r="B10051" s="751" t="s">
        <v>249</v>
      </c>
      <c r="C10051" s="751" t="s">
        <v>134</v>
      </c>
      <c r="D10051" s="751">
        <v>38914.83</v>
      </c>
      <c r="E10051" s="752">
        <v>45626</v>
      </c>
      <c r="G10051" s="751" t="str">
        <f t="shared" si="35"/>
        <v>IWT NEW ORLEANS CENT</v>
      </c>
    </row>
    <row r="10052" spans="1:7" x14ac:dyDescent="0.3">
      <c r="A10052" s="751" t="s">
        <v>244</v>
      </c>
      <c r="B10052" s="751" t="s">
        <v>246</v>
      </c>
      <c r="C10052" s="751" t="s">
        <v>134</v>
      </c>
      <c r="D10052" s="751">
        <v>1088</v>
      </c>
      <c r="E10052" s="752">
        <v>45626</v>
      </c>
      <c r="G10052" s="751" t="str">
        <f t="shared" si="35"/>
        <v>IWT NEW ORLEANS CENT</v>
      </c>
    </row>
    <row r="10053" spans="1:7" x14ac:dyDescent="0.3">
      <c r="A10053" s="751" t="s">
        <v>241</v>
      </c>
      <c r="B10053" s="751" t="s">
        <v>243</v>
      </c>
      <c r="C10053" s="751" t="s">
        <v>134</v>
      </c>
      <c r="D10053" s="751">
        <v>72875</v>
      </c>
      <c r="E10053" s="752">
        <v>45626</v>
      </c>
      <c r="G10053" s="751" t="str">
        <f t="shared" si="35"/>
        <v>IWT NEW ORLEANS CENT</v>
      </c>
    </row>
    <row r="10054" spans="1:7" x14ac:dyDescent="0.3">
      <c r="A10054" s="751" t="s">
        <v>3056</v>
      </c>
      <c r="B10054" s="751" t="s">
        <v>3057</v>
      </c>
      <c r="C10054" s="751" t="s">
        <v>134</v>
      </c>
      <c r="D10054" s="751">
        <v>117.2</v>
      </c>
      <c r="E10054" s="752">
        <v>45626</v>
      </c>
      <c r="G10054" s="751" t="str">
        <f t="shared" si="35"/>
        <v>IWT NEW ORLEANS CENT</v>
      </c>
    </row>
    <row r="10055" spans="1:7" x14ac:dyDescent="0.3">
      <c r="A10055" s="751" t="s">
        <v>237</v>
      </c>
      <c r="B10055" s="751" t="s">
        <v>238</v>
      </c>
      <c r="C10055" s="751" t="s">
        <v>134</v>
      </c>
      <c r="D10055" s="751">
        <v>3949.33</v>
      </c>
      <c r="E10055" s="752">
        <v>45626</v>
      </c>
      <c r="G10055" s="751" t="str">
        <f t="shared" si="35"/>
        <v>IWT NEW ORLEANS CENT</v>
      </c>
    </row>
    <row r="10056" spans="1:7" x14ac:dyDescent="0.3">
      <c r="A10056" s="751" t="s">
        <v>232</v>
      </c>
      <c r="B10056" s="751" t="s">
        <v>234</v>
      </c>
      <c r="C10056" s="751" t="s">
        <v>134</v>
      </c>
      <c r="D10056" s="751">
        <v>80</v>
      </c>
      <c r="E10056" s="752">
        <v>45626</v>
      </c>
      <c r="G10056" s="751" t="str">
        <f t="shared" si="35"/>
        <v>IWT NEW ORLEANS CENT</v>
      </c>
    </row>
    <row r="10057" spans="1:7" x14ac:dyDescent="0.3">
      <c r="A10057" s="751" t="s">
        <v>433</v>
      </c>
      <c r="B10057" s="751" t="s">
        <v>435</v>
      </c>
      <c r="C10057" s="751" t="s">
        <v>134</v>
      </c>
      <c r="D10057" s="751">
        <v>322.16000000000003</v>
      </c>
      <c r="E10057" s="752">
        <v>45626</v>
      </c>
      <c r="G10057" s="751" t="str">
        <f t="shared" si="35"/>
        <v>IWT NEW ORLEANS CENT</v>
      </c>
    </row>
    <row r="10058" spans="1:7" x14ac:dyDescent="0.3">
      <c r="A10058" s="751" t="s">
        <v>680</v>
      </c>
      <c r="B10058" s="751" t="s">
        <v>682</v>
      </c>
      <c r="C10058" s="751" t="s">
        <v>134</v>
      </c>
      <c r="D10058" s="751">
        <v>182.88</v>
      </c>
      <c r="E10058" s="752">
        <v>45626</v>
      </c>
      <c r="G10058" s="751" t="str">
        <f t="shared" si="35"/>
        <v>IWT NEW ORLEANS CENT</v>
      </c>
    </row>
    <row r="10059" spans="1:7" x14ac:dyDescent="0.3">
      <c r="A10059" s="751" t="s">
        <v>226</v>
      </c>
      <c r="B10059" s="751" t="s">
        <v>228</v>
      </c>
      <c r="C10059" s="751" t="s">
        <v>134</v>
      </c>
      <c r="D10059" s="751">
        <v>66063.38</v>
      </c>
      <c r="E10059" s="752">
        <v>45626</v>
      </c>
      <c r="G10059" s="751" t="str">
        <f t="shared" si="35"/>
        <v>IWT NEW ORLEANS CENT</v>
      </c>
    </row>
    <row r="10060" spans="1:7" x14ac:dyDescent="0.3">
      <c r="A10060" s="751" t="s">
        <v>671</v>
      </c>
      <c r="B10060" s="751" t="s">
        <v>673</v>
      </c>
      <c r="C10060" s="751" t="s">
        <v>134</v>
      </c>
      <c r="D10060" s="751">
        <v>2919.19</v>
      </c>
      <c r="E10060" s="752">
        <v>45626</v>
      </c>
      <c r="G10060" s="751" t="str">
        <f t="shared" si="35"/>
        <v>IWT NEW ORLEANS CENT</v>
      </c>
    </row>
    <row r="10061" spans="1:7" x14ac:dyDescent="0.3">
      <c r="A10061" s="751" t="s">
        <v>646</v>
      </c>
      <c r="B10061" s="751" t="s">
        <v>648</v>
      </c>
      <c r="C10061" s="751" t="s">
        <v>134</v>
      </c>
      <c r="D10061" s="751">
        <v>13850.03</v>
      </c>
      <c r="E10061" s="752">
        <v>45626</v>
      </c>
      <c r="G10061" s="751" t="str">
        <f t="shared" si="35"/>
        <v>IWT NEW ORLEANS CENT</v>
      </c>
    </row>
    <row r="10062" spans="1:7" x14ac:dyDescent="0.3">
      <c r="A10062" s="751" t="s">
        <v>223</v>
      </c>
      <c r="B10062" s="751" t="s">
        <v>225</v>
      </c>
      <c r="C10062" s="751" t="s">
        <v>134</v>
      </c>
      <c r="D10062" s="751">
        <v>10490.54</v>
      </c>
      <c r="E10062" s="752">
        <v>45626</v>
      </c>
      <c r="G10062" s="751" t="str">
        <f t="shared" si="35"/>
        <v>IWT NEW ORLEANS CENT</v>
      </c>
    </row>
    <row r="10063" spans="1:7" x14ac:dyDescent="0.3">
      <c r="A10063" s="751" t="s">
        <v>220</v>
      </c>
      <c r="B10063" s="751" t="s">
        <v>222</v>
      </c>
      <c r="C10063" s="751" t="s">
        <v>134</v>
      </c>
      <c r="D10063" s="751">
        <v>10244.61</v>
      </c>
      <c r="E10063" s="752">
        <v>45626</v>
      </c>
      <c r="G10063" s="751" t="str">
        <f t="shared" si="35"/>
        <v>IWT NEW ORLEANS CENT</v>
      </c>
    </row>
    <row r="10064" spans="1:7" x14ac:dyDescent="0.3">
      <c r="A10064" s="751" t="s">
        <v>467</v>
      </c>
      <c r="B10064" s="751" t="s">
        <v>469</v>
      </c>
      <c r="C10064" s="751" t="s">
        <v>134</v>
      </c>
      <c r="D10064" s="751">
        <v>4212.43</v>
      </c>
      <c r="E10064" s="752">
        <v>45626</v>
      </c>
      <c r="G10064" s="751" t="str">
        <f t="shared" si="35"/>
        <v>IWT NEW ORLEANS CENT</v>
      </c>
    </row>
    <row r="10065" spans="1:7" x14ac:dyDescent="0.3">
      <c r="A10065" s="751" t="s">
        <v>579</v>
      </c>
      <c r="B10065" s="751" t="s">
        <v>580</v>
      </c>
      <c r="C10065" s="751" t="s">
        <v>134</v>
      </c>
      <c r="D10065" s="751">
        <v>15323</v>
      </c>
      <c r="E10065" s="752">
        <v>45626</v>
      </c>
      <c r="G10065" s="751" t="str">
        <f t="shared" si="35"/>
        <v>IWT NEW ORLEANS CENT</v>
      </c>
    </row>
    <row r="10066" spans="1:7" x14ac:dyDescent="0.3">
      <c r="A10066" s="751" t="s">
        <v>217</v>
      </c>
      <c r="B10066" s="751" t="s">
        <v>219</v>
      </c>
      <c r="C10066" s="751" t="s">
        <v>134</v>
      </c>
      <c r="D10066" s="751">
        <v>48489.49</v>
      </c>
      <c r="E10066" s="752">
        <v>45626</v>
      </c>
      <c r="G10066" s="751" t="str">
        <f t="shared" si="35"/>
        <v>IWT NEW ORLEANS CENT</v>
      </c>
    </row>
    <row r="10067" spans="1:7" x14ac:dyDescent="0.3">
      <c r="A10067" s="751" t="s">
        <v>427</v>
      </c>
      <c r="B10067" s="751" t="s">
        <v>429</v>
      </c>
      <c r="C10067" s="751" t="s">
        <v>134</v>
      </c>
      <c r="D10067" s="751">
        <v>15332.12</v>
      </c>
      <c r="E10067" s="752">
        <v>45626</v>
      </c>
      <c r="G10067" s="751" t="str">
        <f t="shared" si="35"/>
        <v>IWT NEW ORLEANS CENT</v>
      </c>
    </row>
    <row r="10068" spans="1:7" x14ac:dyDescent="0.3">
      <c r="A10068" s="751" t="s">
        <v>568</v>
      </c>
      <c r="B10068" s="751" t="s">
        <v>570</v>
      </c>
      <c r="C10068" s="751" t="s">
        <v>134</v>
      </c>
      <c r="D10068" s="751">
        <v>1268.57</v>
      </c>
      <c r="E10068" s="752">
        <v>45626</v>
      </c>
      <c r="G10068" s="751" t="str">
        <f t="shared" si="35"/>
        <v>IWT NEW ORLEANS CENT</v>
      </c>
    </row>
    <row r="10069" spans="1:7" x14ac:dyDescent="0.3">
      <c r="A10069" s="751" t="s">
        <v>571</v>
      </c>
      <c r="B10069" s="751" t="s">
        <v>573</v>
      </c>
      <c r="C10069" s="751" t="s">
        <v>134</v>
      </c>
      <c r="D10069" s="751">
        <v>17848.009999999998</v>
      </c>
      <c r="E10069" s="752">
        <v>45626</v>
      </c>
      <c r="G10069" s="751" t="str">
        <f t="shared" si="35"/>
        <v>IWT NEW ORLEANS CENT</v>
      </c>
    </row>
    <row r="10070" spans="1:7" x14ac:dyDescent="0.3">
      <c r="A10070" s="751" t="s">
        <v>574</v>
      </c>
      <c r="B10070" s="751" t="s">
        <v>576</v>
      </c>
      <c r="C10070" s="751" t="s">
        <v>134</v>
      </c>
      <c r="D10070" s="751">
        <v>5679.84</v>
      </c>
      <c r="E10070" s="752">
        <v>45626</v>
      </c>
      <c r="G10070" s="751" t="str">
        <f t="shared" si="35"/>
        <v>IWT NEW ORLEANS CENT</v>
      </c>
    </row>
    <row r="10071" spans="1:7" x14ac:dyDescent="0.3">
      <c r="A10071" s="751" t="s">
        <v>2663</v>
      </c>
      <c r="B10071" s="751" t="s">
        <v>2664</v>
      </c>
      <c r="C10071" s="751" t="s">
        <v>134</v>
      </c>
      <c r="D10071" s="751">
        <v>-367.62</v>
      </c>
      <c r="E10071" s="752">
        <v>45626</v>
      </c>
      <c r="G10071" s="751" t="str">
        <f t="shared" ref="G10071:G10134" si="36">C10071</f>
        <v>IWT NEW ORLEANS CENT</v>
      </c>
    </row>
    <row r="10072" spans="1:7" x14ac:dyDescent="0.3">
      <c r="A10072" s="751" t="s">
        <v>463</v>
      </c>
      <c r="B10072" s="751" t="s">
        <v>464</v>
      </c>
      <c r="C10072" s="751" t="s">
        <v>134</v>
      </c>
      <c r="D10072" s="751">
        <v>1126.27</v>
      </c>
      <c r="E10072" s="752">
        <v>45626</v>
      </c>
      <c r="G10072" s="751" t="str">
        <f t="shared" si="36"/>
        <v>IWT NEW ORLEANS CENT</v>
      </c>
    </row>
    <row r="10073" spans="1:7" x14ac:dyDescent="0.3">
      <c r="A10073" s="751" t="s">
        <v>215</v>
      </c>
      <c r="B10073" s="751" t="s">
        <v>216</v>
      </c>
      <c r="C10073" s="751" t="s">
        <v>134</v>
      </c>
      <c r="D10073" s="751">
        <v>109862.78</v>
      </c>
      <c r="E10073" s="752">
        <v>45626</v>
      </c>
      <c r="G10073" s="751" t="str">
        <f t="shared" si="36"/>
        <v>IWT NEW ORLEANS CENT</v>
      </c>
    </row>
    <row r="10074" spans="1:7" x14ac:dyDescent="0.3">
      <c r="A10074" s="751" t="s">
        <v>425</v>
      </c>
      <c r="B10074" s="751" t="s">
        <v>426</v>
      </c>
      <c r="C10074" s="751" t="s">
        <v>134</v>
      </c>
      <c r="D10074" s="751">
        <v>38.5</v>
      </c>
      <c r="E10074" s="752">
        <v>45626</v>
      </c>
      <c r="G10074" s="751" t="str">
        <f t="shared" si="36"/>
        <v>IWT NEW ORLEANS CENT</v>
      </c>
    </row>
    <row r="10075" spans="1:7" x14ac:dyDescent="0.3">
      <c r="A10075" s="751" t="s">
        <v>991</v>
      </c>
      <c r="B10075" s="751" t="s">
        <v>2485</v>
      </c>
      <c r="C10075" s="751" t="s">
        <v>134</v>
      </c>
      <c r="D10075" s="751">
        <v>1412.05</v>
      </c>
      <c r="E10075" s="752">
        <v>45626</v>
      </c>
      <c r="G10075" s="751" t="str">
        <f t="shared" si="36"/>
        <v>IWT NEW ORLEANS CENT</v>
      </c>
    </row>
    <row r="10076" spans="1:7" x14ac:dyDescent="0.3">
      <c r="A10076" s="751" t="s">
        <v>629</v>
      </c>
      <c r="B10076" s="751" t="s">
        <v>630</v>
      </c>
      <c r="C10076" s="751" t="s">
        <v>134</v>
      </c>
      <c r="D10076" s="751">
        <v>44739.33</v>
      </c>
      <c r="E10076" s="752">
        <v>45626</v>
      </c>
      <c r="G10076" s="751" t="str">
        <f t="shared" si="36"/>
        <v>IWT NEW ORLEANS CENT</v>
      </c>
    </row>
    <row r="10077" spans="1:7" x14ac:dyDescent="0.3">
      <c r="A10077" s="751" t="s">
        <v>423</v>
      </c>
      <c r="B10077" s="751" t="s">
        <v>424</v>
      </c>
      <c r="C10077" s="751" t="s">
        <v>134</v>
      </c>
      <c r="D10077" s="751">
        <v>899.61</v>
      </c>
      <c r="E10077" s="752">
        <v>45626</v>
      </c>
      <c r="G10077" s="751" t="str">
        <f t="shared" si="36"/>
        <v>IWT NEW ORLEANS CENT</v>
      </c>
    </row>
    <row r="10078" spans="1:7" x14ac:dyDescent="0.3">
      <c r="A10078" s="751" t="s">
        <v>420</v>
      </c>
      <c r="B10078" s="751" t="s">
        <v>422</v>
      </c>
      <c r="C10078" s="751" t="s">
        <v>134</v>
      </c>
      <c r="D10078" s="751">
        <v>19.34</v>
      </c>
      <c r="E10078" s="752">
        <v>45626</v>
      </c>
      <c r="G10078" s="751" t="str">
        <f t="shared" si="36"/>
        <v>IWT NEW ORLEANS CENT</v>
      </c>
    </row>
    <row r="10079" spans="1:7" x14ac:dyDescent="0.3">
      <c r="A10079" s="751" t="s">
        <v>1076</v>
      </c>
      <c r="B10079" s="751" t="s">
        <v>1168</v>
      </c>
      <c r="C10079" s="751" t="s">
        <v>134</v>
      </c>
      <c r="D10079" s="751">
        <v>1477.7</v>
      </c>
      <c r="E10079" s="752">
        <v>45626</v>
      </c>
      <c r="G10079" s="751" t="str">
        <f t="shared" si="36"/>
        <v>IWT NEW ORLEANS CENT</v>
      </c>
    </row>
    <row r="10080" spans="1:7" x14ac:dyDescent="0.3">
      <c r="A10080" s="751" t="s">
        <v>213</v>
      </c>
      <c r="B10080" s="751" t="s">
        <v>214</v>
      </c>
      <c r="C10080" s="751" t="s">
        <v>134</v>
      </c>
      <c r="D10080" s="751">
        <v>2484.06</v>
      </c>
      <c r="E10080" s="752">
        <v>45626</v>
      </c>
      <c r="G10080" s="751" t="str">
        <f t="shared" si="36"/>
        <v>IWT NEW ORLEANS CENT</v>
      </c>
    </row>
    <row r="10081" spans="1:7" x14ac:dyDescent="0.3">
      <c r="A10081" s="751" t="s">
        <v>577</v>
      </c>
      <c r="B10081" s="751" t="s">
        <v>578</v>
      </c>
      <c r="C10081" s="751" t="s">
        <v>134</v>
      </c>
      <c r="D10081" s="751">
        <v>-5904</v>
      </c>
      <c r="E10081" s="752">
        <v>45626</v>
      </c>
      <c r="G10081" s="751" t="str">
        <f t="shared" si="36"/>
        <v>IWT NEW ORLEANS CENT</v>
      </c>
    </row>
    <row r="10082" spans="1:7" x14ac:dyDescent="0.3">
      <c r="A10082" s="751" t="s">
        <v>461</v>
      </c>
      <c r="B10082" s="751" t="s">
        <v>462</v>
      </c>
      <c r="C10082" s="751" t="s">
        <v>134</v>
      </c>
      <c r="D10082" s="751">
        <v>1506022.1</v>
      </c>
      <c r="E10082" s="752">
        <v>45626</v>
      </c>
      <c r="G10082" s="751" t="str">
        <f t="shared" si="36"/>
        <v>IWT NEW ORLEANS CENT</v>
      </c>
    </row>
    <row r="10083" spans="1:7" x14ac:dyDescent="0.3">
      <c r="A10083" s="751" t="s">
        <v>2831</v>
      </c>
      <c r="B10083" s="751" t="s">
        <v>2832</v>
      </c>
      <c r="C10083" s="751" t="s">
        <v>134</v>
      </c>
      <c r="D10083" s="751">
        <v>285913.58</v>
      </c>
      <c r="E10083" s="752">
        <v>45626</v>
      </c>
      <c r="G10083" s="751" t="str">
        <f t="shared" si="36"/>
        <v>IWT NEW ORLEANS CENT</v>
      </c>
    </row>
    <row r="10084" spans="1:7" x14ac:dyDescent="0.3">
      <c r="A10084" s="751" t="s">
        <v>2833</v>
      </c>
      <c r="B10084" s="751" t="s">
        <v>2834</v>
      </c>
      <c r="C10084" s="751" t="s">
        <v>134</v>
      </c>
      <c r="D10084" s="751">
        <v>90229.72</v>
      </c>
      <c r="E10084" s="752">
        <v>45626</v>
      </c>
      <c r="G10084" s="751" t="str">
        <f t="shared" si="36"/>
        <v>IWT NEW ORLEANS CENT</v>
      </c>
    </row>
    <row r="10085" spans="1:7" x14ac:dyDescent="0.3">
      <c r="A10085" s="751" t="s">
        <v>2683</v>
      </c>
      <c r="B10085" s="751" t="s">
        <v>2684</v>
      </c>
      <c r="C10085" s="751" t="s">
        <v>134</v>
      </c>
      <c r="D10085" s="751">
        <v>8041.74</v>
      </c>
      <c r="E10085" s="752">
        <v>45626</v>
      </c>
      <c r="G10085" s="751" t="str">
        <f t="shared" si="36"/>
        <v>IWT NEW ORLEANS CENT</v>
      </c>
    </row>
    <row r="10086" spans="1:7" x14ac:dyDescent="0.3">
      <c r="A10086" s="751" t="s">
        <v>685</v>
      </c>
      <c r="B10086" s="751" t="s">
        <v>686</v>
      </c>
      <c r="C10086" s="751" t="s">
        <v>134</v>
      </c>
      <c r="D10086" s="751">
        <v>50952.61</v>
      </c>
      <c r="E10086" s="752">
        <v>45626</v>
      </c>
      <c r="G10086" s="751" t="str">
        <f t="shared" si="36"/>
        <v>IWT NEW ORLEANS CENT</v>
      </c>
    </row>
    <row r="10087" spans="1:7" x14ac:dyDescent="0.3">
      <c r="A10087" s="751" t="s">
        <v>613</v>
      </c>
      <c r="B10087" s="751" t="s">
        <v>614</v>
      </c>
      <c r="C10087" s="751" t="s">
        <v>134</v>
      </c>
      <c r="D10087" s="751">
        <v>152.69</v>
      </c>
      <c r="E10087" s="752">
        <v>45626</v>
      </c>
      <c r="G10087" s="751" t="str">
        <f t="shared" si="36"/>
        <v>IWT NEW ORLEANS CENT</v>
      </c>
    </row>
    <row r="10088" spans="1:7" x14ac:dyDescent="0.3">
      <c r="A10088" s="751" t="s">
        <v>417</v>
      </c>
      <c r="B10088" s="751" t="s">
        <v>419</v>
      </c>
      <c r="C10088" s="751" t="s">
        <v>134</v>
      </c>
      <c r="D10088" s="751">
        <v>2978.7</v>
      </c>
      <c r="E10088" s="752">
        <v>45626</v>
      </c>
      <c r="G10088" s="751" t="str">
        <f t="shared" si="36"/>
        <v>IWT NEW ORLEANS CENT</v>
      </c>
    </row>
    <row r="10089" spans="1:7" x14ac:dyDescent="0.3">
      <c r="A10089" s="751" t="s">
        <v>618</v>
      </c>
      <c r="B10089" s="751" t="s">
        <v>620</v>
      </c>
      <c r="C10089" s="751" t="s">
        <v>134</v>
      </c>
      <c r="D10089" s="751">
        <v>13295.7</v>
      </c>
      <c r="E10089" s="752">
        <v>45626</v>
      </c>
      <c r="G10089" s="751" t="str">
        <f t="shared" si="36"/>
        <v>IWT NEW ORLEANS CENT</v>
      </c>
    </row>
    <row r="10090" spans="1:7" x14ac:dyDescent="0.3">
      <c r="A10090" s="751" t="s">
        <v>546</v>
      </c>
      <c r="B10090" s="751" t="s">
        <v>547</v>
      </c>
      <c r="C10090" s="751" t="s">
        <v>134</v>
      </c>
      <c r="D10090" s="751">
        <v>27.24</v>
      </c>
      <c r="E10090" s="752">
        <v>45626</v>
      </c>
      <c r="G10090" s="751" t="str">
        <f t="shared" si="36"/>
        <v>IWT NEW ORLEANS CENT</v>
      </c>
    </row>
    <row r="10091" spans="1:7" x14ac:dyDescent="0.3">
      <c r="A10091" s="751" t="s">
        <v>207</v>
      </c>
      <c r="B10091" s="751" t="s">
        <v>209</v>
      </c>
      <c r="C10091" s="751" t="s">
        <v>134</v>
      </c>
      <c r="D10091" s="751">
        <v>6985.11</v>
      </c>
      <c r="E10091" s="752">
        <v>45626</v>
      </c>
      <c r="G10091" s="751" t="str">
        <f t="shared" si="36"/>
        <v>IWT NEW ORLEANS CENT</v>
      </c>
    </row>
    <row r="10092" spans="1:7" x14ac:dyDescent="0.3">
      <c r="A10092" s="751" t="s">
        <v>640</v>
      </c>
      <c r="B10092" s="751" t="s">
        <v>642</v>
      </c>
      <c r="C10092" s="751" t="s">
        <v>134</v>
      </c>
      <c r="D10092" s="751">
        <v>2443.87</v>
      </c>
      <c r="E10092" s="752">
        <v>45626</v>
      </c>
      <c r="G10092" s="751" t="str">
        <f t="shared" si="36"/>
        <v>IWT NEW ORLEANS CENT</v>
      </c>
    </row>
    <row r="10093" spans="1:7" x14ac:dyDescent="0.3">
      <c r="A10093" s="751" t="s">
        <v>205</v>
      </c>
      <c r="B10093" s="751" t="s">
        <v>206</v>
      </c>
      <c r="C10093" s="751" t="s">
        <v>134</v>
      </c>
      <c r="D10093" s="751">
        <v>8642.23</v>
      </c>
      <c r="E10093" s="752">
        <v>45626</v>
      </c>
      <c r="G10093" s="751" t="str">
        <f t="shared" si="36"/>
        <v>IWT NEW ORLEANS CENT</v>
      </c>
    </row>
    <row r="10094" spans="1:7" x14ac:dyDescent="0.3">
      <c r="A10094" s="751" t="s">
        <v>1120</v>
      </c>
      <c r="B10094" s="751" t="s">
        <v>1121</v>
      </c>
      <c r="C10094" s="751" t="s">
        <v>134</v>
      </c>
      <c r="D10094" s="751">
        <v>150.96</v>
      </c>
      <c r="E10094" s="752">
        <v>45626</v>
      </c>
      <c r="G10094" s="751" t="str">
        <f t="shared" si="36"/>
        <v>IWT NEW ORLEANS CENT</v>
      </c>
    </row>
    <row r="10095" spans="1:7" x14ac:dyDescent="0.3">
      <c r="A10095" s="751" t="s">
        <v>202</v>
      </c>
      <c r="B10095" s="751" t="s">
        <v>204</v>
      </c>
      <c r="C10095" s="751" t="s">
        <v>134</v>
      </c>
      <c r="D10095" s="751">
        <v>1178.7</v>
      </c>
      <c r="E10095" s="752">
        <v>45626</v>
      </c>
      <c r="G10095" s="751" t="str">
        <f t="shared" si="36"/>
        <v>IWT NEW ORLEANS CENT</v>
      </c>
    </row>
    <row r="10096" spans="1:7" x14ac:dyDescent="0.3">
      <c r="A10096" s="751" t="s">
        <v>200</v>
      </c>
      <c r="B10096" s="751" t="s">
        <v>201</v>
      </c>
      <c r="C10096" s="751" t="s">
        <v>134</v>
      </c>
      <c r="D10096" s="751">
        <v>509.89</v>
      </c>
      <c r="E10096" s="752">
        <v>45626</v>
      </c>
      <c r="G10096" s="751" t="str">
        <f t="shared" si="36"/>
        <v>IWT NEW ORLEANS CENT</v>
      </c>
    </row>
    <row r="10097" spans="1:7" x14ac:dyDescent="0.3">
      <c r="A10097" s="751" t="s">
        <v>198</v>
      </c>
      <c r="B10097" s="751" t="s">
        <v>199</v>
      </c>
      <c r="C10097" s="751" t="s">
        <v>134</v>
      </c>
      <c r="D10097" s="751">
        <v>9.68</v>
      </c>
      <c r="E10097" s="752">
        <v>45626</v>
      </c>
      <c r="G10097" s="751" t="str">
        <f t="shared" si="36"/>
        <v>IWT NEW ORLEANS CENT</v>
      </c>
    </row>
    <row r="10098" spans="1:7" x14ac:dyDescent="0.3">
      <c r="A10098" s="751" t="s">
        <v>659</v>
      </c>
      <c r="B10098" s="751" t="s">
        <v>661</v>
      </c>
      <c r="C10098" s="751" t="s">
        <v>134</v>
      </c>
      <c r="D10098" s="751">
        <v>13358.46</v>
      </c>
      <c r="E10098" s="752">
        <v>45626</v>
      </c>
      <c r="G10098" s="751" t="str">
        <f t="shared" si="36"/>
        <v>IWT NEW ORLEANS CENT</v>
      </c>
    </row>
    <row r="10099" spans="1:7" x14ac:dyDescent="0.3">
      <c r="A10099" s="751" t="s">
        <v>643</v>
      </c>
      <c r="B10099" s="751" t="s">
        <v>645</v>
      </c>
      <c r="C10099" s="751" t="s">
        <v>134</v>
      </c>
      <c r="D10099" s="751">
        <v>22.95</v>
      </c>
      <c r="E10099" s="752">
        <v>45626</v>
      </c>
      <c r="G10099" s="751" t="str">
        <f t="shared" si="36"/>
        <v>IWT NEW ORLEANS CENT</v>
      </c>
    </row>
    <row r="10100" spans="1:7" x14ac:dyDescent="0.3">
      <c r="A10100" s="751" t="s">
        <v>193</v>
      </c>
      <c r="B10100" s="751" t="s">
        <v>194</v>
      </c>
      <c r="C10100" s="751" t="s">
        <v>134</v>
      </c>
      <c r="D10100" s="751">
        <v>285</v>
      </c>
      <c r="E10100" s="752">
        <v>45626</v>
      </c>
      <c r="G10100" s="751" t="str">
        <f t="shared" si="36"/>
        <v>IWT NEW ORLEANS CENT</v>
      </c>
    </row>
    <row r="10101" spans="1:7" x14ac:dyDescent="0.3">
      <c r="A10101" s="751" t="s">
        <v>586</v>
      </c>
      <c r="B10101" s="751" t="s">
        <v>588</v>
      </c>
      <c r="C10101" s="751" t="s">
        <v>134</v>
      </c>
      <c r="D10101" s="751">
        <v>434.62</v>
      </c>
      <c r="E10101" s="752">
        <v>45626</v>
      </c>
      <c r="G10101" s="751" t="str">
        <f t="shared" si="36"/>
        <v>IWT NEW ORLEANS CENT</v>
      </c>
    </row>
    <row r="10102" spans="1:7" x14ac:dyDescent="0.3">
      <c r="A10102" s="751" t="s">
        <v>190</v>
      </c>
      <c r="B10102" s="751" t="s">
        <v>192</v>
      </c>
      <c r="C10102" s="751" t="s">
        <v>134</v>
      </c>
      <c r="D10102" s="751">
        <v>977</v>
      </c>
      <c r="E10102" s="752">
        <v>45626</v>
      </c>
      <c r="G10102" s="751" t="str">
        <f t="shared" si="36"/>
        <v>IWT NEW ORLEANS CENT</v>
      </c>
    </row>
    <row r="10103" spans="1:7" x14ac:dyDescent="0.3">
      <c r="A10103" s="751" t="s">
        <v>823</v>
      </c>
      <c r="B10103" s="751" t="s">
        <v>825</v>
      </c>
      <c r="C10103" s="751" t="s">
        <v>134</v>
      </c>
      <c r="D10103" s="751">
        <v>6561.53</v>
      </c>
      <c r="E10103" s="752">
        <v>45626</v>
      </c>
      <c r="G10103" s="751" t="str">
        <f t="shared" si="36"/>
        <v>IWT NEW ORLEANS CENT</v>
      </c>
    </row>
    <row r="10104" spans="1:7" x14ac:dyDescent="0.3">
      <c r="A10104" s="751" t="s">
        <v>565</v>
      </c>
      <c r="B10104" s="751" t="s">
        <v>567</v>
      </c>
      <c r="C10104" s="751" t="s">
        <v>134</v>
      </c>
      <c r="D10104" s="751">
        <v>20900</v>
      </c>
      <c r="E10104" s="752">
        <v>45626</v>
      </c>
      <c r="G10104" s="751" t="str">
        <f t="shared" si="36"/>
        <v>IWT NEW ORLEANS CENT</v>
      </c>
    </row>
    <row r="10105" spans="1:7" x14ac:dyDescent="0.3">
      <c r="A10105" s="751" t="s">
        <v>184</v>
      </c>
      <c r="B10105" s="751" t="s">
        <v>186</v>
      </c>
      <c r="C10105" s="751" t="s">
        <v>134</v>
      </c>
      <c r="D10105" s="751">
        <v>1006.39</v>
      </c>
      <c r="E10105" s="752">
        <v>45626</v>
      </c>
      <c r="G10105" s="751" t="str">
        <f t="shared" si="36"/>
        <v>IWT NEW ORLEANS CENT</v>
      </c>
    </row>
    <row r="10106" spans="1:7" x14ac:dyDescent="0.3">
      <c r="A10106" s="751" t="s">
        <v>181</v>
      </c>
      <c r="B10106" s="751" t="s">
        <v>183</v>
      </c>
      <c r="C10106" s="751" t="s">
        <v>134</v>
      </c>
      <c r="D10106" s="751">
        <v>3340836.4</v>
      </c>
      <c r="E10106" s="752">
        <v>45626</v>
      </c>
      <c r="G10106" s="751" t="str">
        <f t="shared" si="36"/>
        <v>IWT NEW ORLEANS CENT</v>
      </c>
    </row>
    <row r="10107" spans="1:7" x14ac:dyDescent="0.3">
      <c r="A10107" s="751" t="s">
        <v>411</v>
      </c>
      <c r="B10107" s="751" t="s">
        <v>413</v>
      </c>
      <c r="C10107" s="751" t="s">
        <v>134</v>
      </c>
      <c r="D10107" s="751">
        <v>773849.06</v>
      </c>
      <c r="E10107" s="752">
        <v>45626</v>
      </c>
      <c r="G10107" s="751" t="str">
        <f t="shared" si="36"/>
        <v>IWT NEW ORLEANS CENT</v>
      </c>
    </row>
    <row r="10108" spans="1:7" x14ac:dyDescent="0.3">
      <c r="A10108" s="751" t="s">
        <v>598</v>
      </c>
      <c r="B10108" s="751" t="s">
        <v>600</v>
      </c>
      <c r="C10108" s="751" t="s">
        <v>134</v>
      </c>
      <c r="D10108" s="751">
        <v>-72.5</v>
      </c>
      <c r="E10108" s="752">
        <v>45626</v>
      </c>
      <c r="G10108" s="751" t="str">
        <f t="shared" si="36"/>
        <v>IWT NEW ORLEANS CENT</v>
      </c>
    </row>
    <row r="10109" spans="1:7" x14ac:dyDescent="0.3">
      <c r="A10109" s="751" t="s">
        <v>601</v>
      </c>
      <c r="B10109" s="751" t="s">
        <v>603</v>
      </c>
      <c r="C10109" s="751" t="s">
        <v>134</v>
      </c>
      <c r="D10109" s="751">
        <v>1660</v>
      </c>
      <c r="E10109" s="752">
        <v>45626</v>
      </c>
      <c r="G10109" s="751" t="str">
        <f t="shared" si="36"/>
        <v>IWT NEW ORLEANS CENT</v>
      </c>
    </row>
    <row r="10110" spans="1:7" x14ac:dyDescent="0.3">
      <c r="A10110" s="751" t="s">
        <v>913</v>
      </c>
      <c r="B10110" s="751" t="s">
        <v>2525</v>
      </c>
      <c r="C10110" s="751" t="s">
        <v>134</v>
      </c>
      <c r="D10110" s="751">
        <v>2043.52</v>
      </c>
      <c r="E10110" s="752">
        <v>45626</v>
      </c>
      <c r="G10110" s="751" t="str">
        <f t="shared" si="36"/>
        <v>IWT NEW ORLEANS CENT</v>
      </c>
    </row>
    <row r="10111" spans="1:7" x14ac:dyDescent="0.3">
      <c r="A10111" s="751" t="s">
        <v>595</v>
      </c>
      <c r="B10111" s="751" t="s">
        <v>597</v>
      </c>
      <c r="C10111" s="751" t="s">
        <v>134</v>
      </c>
      <c r="D10111" s="751">
        <v>159865.85</v>
      </c>
      <c r="E10111" s="752">
        <v>45626</v>
      </c>
      <c r="G10111" s="751" t="str">
        <f t="shared" si="36"/>
        <v>IWT NEW ORLEANS CENT</v>
      </c>
    </row>
    <row r="10112" spans="1:7" x14ac:dyDescent="0.3">
      <c r="A10112" s="751" t="s">
        <v>592</v>
      </c>
      <c r="B10112" s="751" t="s">
        <v>594</v>
      </c>
      <c r="C10112" s="751" t="s">
        <v>134</v>
      </c>
      <c r="D10112" s="751">
        <v>211857.1</v>
      </c>
      <c r="E10112" s="752">
        <v>45626</v>
      </c>
      <c r="G10112" s="751" t="str">
        <f t="shared" si="36"/>
        <v>IWT NEW ORLEANS CENT</v>
      </c>
    </row>
    <row r="10113" spans="1:7" x14ac:dyDescent="0.3">
      <c r="A10113" s="751" t="s">
        <v>589</v>
      </c>
      <c r="B10113" s="751" t="s">
        <v>591</v>
      </c>
      <c r="C10113" s="751" t="s">
        <v>134</v>
      </c>
      <c r="D10113" s="751">
        <v>179998.95</v>
      </c>
      <c r="E10113" s="752">
        <v>45626</v>
      </c>
      <c r="G10113" s="751" t="str">
        <f t="shared" si="36"/>
        <v>IWT NEW ORLEANS CENT</v>
      </c>
    </row>
    <row r="10114" spans="1:7" x14ac:dyDescent="0.3">
      <c r="A10114" s="751" t="s">
        <v>559</v>
      </c>
      <c r="B10114" s="751" t="s">
        <v>561</v>
      </c>
      <c r="C10114" s="751" t="s">
        <v>134</v>
      </c>
      <c r="D10114" s="751">
        <v>198.73</v>
      </c>
      <c r="E10114" s="752">
        <v>45626</v>
      </c>
      <c r="G10114" s="751" t="str">
        <f t="shared" si="36"/>
        <v>IWT NEW ORLEANS CENT</v>
      </c>
    </row>
    <row r="10115" spans="1:7" x14ac:dyDescent="0.3">
      <c r="A10115" s="751" t="s">
        <v>408</v>
      </c>
      <c r="B10115" s="751" t="s">
        <v>410</v>
      </c>
      <c r="C10115" s="751" t="s">
        <v>134</v>
      </c>
      <c r="D10115" s="751">
        <v>72.87</v>
      </c>
      <c r="E10115" s="752">
        <v>45626</v>
      </c>
      <c r="G10115" s="751" t="str">
        <f t="shared" si="36"/>
        <v>IWT NEW ORLEANS CENT</v>
      </c>
    </row>
    <row r="10116" spans="1:7" x14ac:dyDescent="0.3">
      <c r="A10116" s="751" t="s">
        <v>631</v>
      </c>
      <c r="B10116" s="751" t="s">
        <v>633</v>
      </c>
      <c r="C10116" s="751" t="s">
        <v>134</v>
      </c>
      <c r="D10116" s="751">
        <v>269.91000000000003</v>
      </c>
      <c r="E10116" s="752">
        <v>45626</v>
      </c>
      <c r="G10116" s="751" t="str">
        <f t="shared" si="36"/>
        <v>IWT NEW ORLEANS CENT</v>
      </c>
    </row>
    <row r="10117" spans="1:7" x14ac:dyDescent="0.3">
      <c r="A10117" s="751" t="s">
        <v>405</v>
      </c>
      <c r="B10117" s="751" t="s">
        <v>407</v>
      </c>
      <c r="C10117" s="751" t="s">
        <v>134</v>
      </c>
      <c r="D10117" s="751">
        <v>104178.06</v>
      </c>
      <c r="E10117" s="752">
        <v>45626</v>
      </c>
      <c r="G10117" s="751" t="str">
        <f t="shared" si="36"/>
        <v>IWT NEW ORLEANS CENT</v>
      </c>
    </row>
    <row r="10118" spans="1:7" x14ac:dyDescent="0.3">
      <c r="A10118" s="751" t="s">
        <v>607</v>
      </c>
      <c r="B10118" s="751" t="s">
        <v>609</v>
      </c>
      <c r="C10118" s="751" t="s">
        <v>134</v>
      </c>
      <c r="D10118" s="751">
        <v>60422.77</v>
      </c>
      <c r="E10118" s="752">
        <v>45626</v>
      </c>
      <c r="G10118" s="751" t="str">
        <f t="shared" si="36"/>
        <v>IWT NEW ORLEANS CENT</v>
      </c>
    </row>
    <row r="10119" spans="1:7" x14ac:dyDescent="0.3">
      <c r="A10119" s="751" t="s">
        <v>548</v>
      </c>
      <c r="B10119" s="751" t="s">
        <v>550</v>
      </c>
      <c r="C10119" s="751" t="s">
        <v>134</v>
      </c>
      <c r="D10119" s="751">
        <v>8156.12</v>
      </c>
      <c r="E10119" s="752">
        <v>45626</v>
      </c>
      <c r="G10119" s="751" t="str">
        <f t="shared" si="36"/>
        <v>IWT NEW ORLEANS CENT</v>
      </c>
    </row>
    <row r="10120" spans="1:7" x14ac:dyDescent="0.3">
      <c r="A10120" s="751" t="s">
        <v>172</v>
      </c>
      <c r="B10120" s="751" t="s">
        <v>174</v>
      </c>
      <c r="C10120" s="751" t="s">
        <v>134</v>
      </c>
      <c r="D10120" s="751">
        <v>5158.16</v>
      </c>
      <c r="E10120" s="752">
        <v>45626</v>
      </c>
      <c r="G10120" s="751" t="str">
        <f t="shared" si="36"/>
        <v>IWT NEW ORLEANS CENT</v>
      </c>
    </row>
    <row r="10121" spans="1:7" x14ac:dyDescent="0.3">
      <c r="A10121" s="751" t="s">
        <v>615</v>
      </c>
      <c r="B10121" s="751" t="s">
        <v>617</v>
      </c>
      <c r="C10121" s="751" t="s">
        <v>134</v>
      </c>
      <c r="D10121" s="751">
        <v>9326.7999999999993</v>
      </c>
      <c r="E10121" s="752">
        <v>45626</v>
      </c>
      <c r="G10121" s="751" t="str">
        <f t="shared" si="36"/>
        <v>IWT NEW ORLEANS CENT</v>
      </c>
    </row>
    <row r="10122" spans="1:7" x14ac:dyDescent="0.3">
      <c r="A10122" s="751" t="s">
        <v>624</v>
      </c>
      <c r="B10122" s="751" t="s">
        <v>626</v>
      </c>
      <c r="C10122" s="751" t="s">
        <v>134</v>
      </c>
      <c r="D10122" s="751">
        <v>1495.49</v>
      </c>
      <c r="E10122" s="752">
        <v>45626</v>
      </c>
      <c r="G10122" s="751" t="str">
        <f t="shared" si="36"/>
        <v>IWT NEW ORLEANS CENT</v>
      </c>
    </row>
    <row r="10123" spans="1:7" x14ac:dyDescent="0.3">
      <c r="A10123" s="751" t="s">
        <v>581</v>
      </c>
      <c r="B10123" s="751" t="s">
        <v>583</v>
      </c>
      <c r="C10123" s="751" t="s">
        <v>134</v>
      </c>
      <c r="D10123" s="751">
        <v>28719.3</v>
      </c>
      <c r="E10123" s="752">
        <v>45626</v>
      </c>
      <c r="G10123" s="751" t="str">
        <f t="shared" si="36"/>
        <v>IWT NEW ORLEANS CENT</v>
      </c>
    </row>
    <row r="10124" spans="1:7" x14ac:dyDescent="0.3">
      <c r="A10124" s="751" t="s">
        <v>677</v>
      </c>
      <c r="B10124" s="751" t="s">
        <v>679</v>
      </c>
      <c r="C10124" s="751" t="s">
        <v>134</v>
      </c>
      <c r="D10124" s="751">
        <v>6756.67</v>
      </c>
      <c r="E10124" s="752">
        <v>45626</v>
      </c>
      <c r="G10124" s="751" t="str">
        <f t="shared" si="36"/>
        <v>IWT NEW ORLEANS CENT</v>
      </c>
    </row>
    <row r="10125" spans="1:7" x14ac:dyDescent="0.3">
      <c r="A10125" s="751" t="s">
        <v>668</v>
      </c>
      <c r="B10125" s="751" t="s">
        <v>670</v>
      </c>
      <c r="C10125" s="751" t="s">
        <v>134</v>
      </c>
      <c r="D10125" s="751">
        <v>5324.34</v>
      </c>
      <c r="E10125" s="752">
        <v>45626</v>
      </c>
      <c r="G10125" s="751" t="str">
        <f t="shared" si="36"/>
        <v>IWT NEW ORLEANS CENT</v>
      </c>
    </row>
    <row r="10126" spans="1:7" x14ac:dyDescent="0.3">
      <c r="A10126" s="751" t="s">
        <v>621</v>
      </c>
      <c r="B10126" s="751" t="s">
        <v>623</v>
      </c>
      <c r="C10126" s="751" t="s">
        <v>134</v>
      </c>
      <c r="D10126" s="751">
        <v>63615</v>
      </c>
      <c r="E10126" s="752">
        <v>45626</v>
      </c>
      <c r="G10126" s="751" t="str">
        <f t="shared" si="36"/>
        <v>IWT NEW ORLEANS CENT</v>
      </c>
    </row>
    <row r="10127" spans="1:7" x14ac:dyDescent="0.3">
      <c r="A10127" s="751" t="s">
        <v>167</v>
      </c>
      <c r="B10127" s="751" t="s">
        <v>169</v>
      </c>
      <c r="C10127" s="751" t="s">
        <v>134</v>
      </c>
      <c r="D10127" s="751">
        <v>3094</v>
      </c>
      <c r="E10127" s="752">
        <v>45626</v>
      </c>
      <c r="G10127" s="751" t="str">
        <f t="shared" si="36"/>
        <v>IWT NEW ORLEANS CENT</v>
      </c>
    </row>
    <row r="10128" spans="1:7" x14ac:dyDescent="0.3">
      <c r="A10128" s="751" t="s">
        <v>164</v>
      </c>
      <c r="B10128" s="751" t="s">
        <v>166</v>
      </c>
      <c r="C10128" s="751" t="s">
        <v>134</v>
      </c>
      <c r="D10128" s="751">
        <v>120.6</v>
      </c>
      <c r="E10128" s="752">
        <v>45626</v>
      </c>
      <c r="G10128" s="751" t="str">
        <f t="shared" si="36"/>
        <v>IWT NEW ORLEANS CENT</v>
      </c>
    </row>
    <row r="10129" spans="1:7" x14ac:dyDescent="0.3">
      <c r="A10129" s="751" t="s">
        <v>162</v>
      </c>
      <c r="B10129" s="751" t="s">
        <v>163</v>
      </c>
      <c r="C10129" s="751" t="s">
        <v>134</v>
      </c>
      <c r="D10129" s="751">
        <v>8174.11</v>
      </c>
      <c r="E10129" s="752">
        <v>45626</v>
      </c>
      <c r="G10129" s="751" t="str">
        <f t="shared" si="36"/>
        <v>IWT NEW ORLEANS CENT</v>
      </c>
    </row>
    <row r="10130" spans="1:7" x14ac:dyDescent="0.3">
      <c r="A10130" s="751" t="s">
        <v>403</v>
      </c>
      <c r="B10130" s="751" t="s">
        <v>404</v>
      </c>
      <c r="C10130" s="751" t="s">
        <v>134</v>
      </c>
      <c r="D10130" s="751">
        <v>79.2</v>
      </c>
      <c r="E10130" s="752">
        <v>45626</v>
      </c>
      <c r="G10130" s="751" t="str">
        <f t="shared" si="36"/>
        <v>IWT NEW ORLEANS CENT</v>
      </c>
    </row>
    <row r="10131" spans="1:7" x14ac:dyDescent="0.3">
      <c r="A10131" s="751" t="s">
        <v>674</v>
      </c>
      <c r="B10131" s="751" t="s">
        <v>676</v>
      </c>
      <c r="C10131" s="751" t="s">
        <v>134</v>
      </c>
      <c r="D10131" s="751">
        <v>164.75</v>
      </c>
      <c r="E10131" s="752">
        <v>45626</v>
      </c>
      <c r="G10131" s="751" t="str">
        <f t="shared" si="36"/>
        <v>IWT NEW ORLEANS CENT</v>
      </c>
    </row>
    <row r="10132" spans="1:7" x14ac:dyDescent="0.3">
      <c r="A10132" s="751" t="s">
        <v>665</v>
      </c>
      <c r="B10132" s="751" t="s">
        <v>667</v>
      </c>
      <c r="C10132" s="751" t="s">
        <v>134</v>
      </c>
      <c r="D10132" s="751">
        <v>157.59</v>
      </c>
      <c r="E10132" s="752">
        <v>45626</v>
      </c>
      <c r="G10132" s="751" t="str">
        <f t="shared" si="36"/>
        <v>IWT NEW ORLEANS CENT</v>
      </c>
    </row>
    <row r="10133" spans="1:7" x14ac:dyDescent="0.3">
      <c r="A10133" s="751" t="s">
        <v>400</v>
      </c>
      <c r="B10133" s="751" t="s">
        <v>402</v>
      </c>
      <c r="C10133" s="751" t="s">
        <v>134</v>
      </c>
      <c r="D10133" s="751">
        <v>215.03</v>
      </c>
      <c r="E10133" s="752">
        <v>45626</v>
      </c>
      <c r="G10133" s="751" t="str">
        <f t="shared" si="36"/>
        <v>IWT NEW ORLEANS CENT</v>
      </c>
    </row>
    <row r="10134" spans="1:7" x14ac:dyDescent="0.3">
      <c r="A10134" s="751" t="s">
        <v>153</v>
      </c>
      <c r="B10134" s="751" t="s">
        <v>155</v>
      </c>
      <c r="C10134" s="751" t="s">
        <v>134</v>
      </c>
      <c r="D10134" s="751">
        <v>254.98</v>
      </c>
      <c r="E10134" s="752">
        <v>45626</v>
      </c>
      <c r="G10134" s="751" t="str">
        <f t="shared" si="36"/>
        <v>IWT NEW ORLEANS CENT</v>
      </c>
    </row>
    <row r="10135" spans="1:7" x14ac:dyDescent="0.3">
      <c r="A10135" s="751" t="s">
        <v>102</v>
      </c>
      <c r="B10135" s="751" t="s">
        <v>104</v>
      </c>
      <c r="C10135" s="751" t="s">
        <v>134</v>
      </c>
      <c r="D10135" s="751">
        <v>135</v>
      </c>
      <c r="E10135" s="752">
        <v>45626</v>
      </c>
      <c r="G10135" s="751" t="str">
        <f t="shared" ref="G10135:G10198" si="37">C10135</f>
        <v>IWT NEW ORLEANS CENT</v>
      </c>
    </row>
    <row r="10136" spans="1:7" x14ac:dyDescent="0.3">
      <c r="A10136" s="751" t="s">
        <v>834</v>
      </c>
      <c r="B10136" s="751" t="s">
        <v>836</v>
      </c>
      <c r="C10136" s="751" t="s">
        <v>134</v>
      </c>
      <c r="D10136" s="751">
        <v>321.68</v>
      </c>
      <c r="E10136" s="752">
        <v>45626</v>
      </c>
      <c r="G10136" s="751" t="str">
        <f t="shared" si="37"/>
        <v>IWT NEW ORLEANS CENT</v>
      </c>
    </row>
    <row r="10137" spans="1:7" x14ac:dyDescent="0.3">
      <c r="A10137" s="751" t="s">
        <v>1774</v>
      </c>
      <c r="B10137" s="751" t="s">
        <v>1785</v>
      </c>
      <c r="C10137" s="751" t="s">
        <v>134</v>
      </c>
      <c r="D10137" s="751">
        <v>1125</v>
      </c>
      <c r="E10137" s="752">
        <v>45626</v>
      </c>
      <c r="G10137" s="751" t="str">
        <f t="shared" si="37"/>
        <v>IWT NEW ORLEANS CENT</v>
      </c>
    </row>
    <row r="10138" spans="1:7" x14ac:dyDescent="0.3">
      <c r="A10138" s="751" t="s">
        <v>687</v>
      </c>
      <c r="B10138" s="751" t="s">
        <v>689</v>
      </c>
      <c r="C10138" s="751" t="s">
        <v>134</v>
      </c>
      <c r="D10138" s="751">
        <v>3870.2</v>
      </c>
      <c r="E10138" s="752">
        <v>45626</v>
      </c>
      <c r="G10138" s="751" t="str">
        <f t="shared" si="37"/>
        <v>IWT NEW ORLEANS CENT</v>
      </c>
    </row>
    <row r="10139" spans="1:7" x14ac:dyDescent="0.3">
      <c r="A10139" s="751" t="s">
        <v>141</v>
      </c>
      <c r="B10139" s="751" t="s">
        <v>145</v>
      </c>
      <c r="C10139" s="751" t="s">
        <v>134</v>
      </c>
      <c r="D10139" s="751">
        <v>13398.4</v>
      </c>
      <c r="E10139" s="752">
        <v>45626</v>
      </c>
      <c r="G10139" s="751" t="str">
        <f t="shared" si="37"/>
        <v>IWT NEW ORLEANS CENT</v>
      </c>
    </row>
    <row r="10140" spans="1:7" x14ac:dyDescent="0.3">
      <c r="A10140" s="751" t="s">
        <v>138</v>
      </c>
      <c r="B10140" s="751" t="s">
        <v>140</v>
      </c>
      <c r="C10140" s="751" t="s">
        <v>134</v>
      </c>
      <c r="D10140" s="751">
        <v>209176.36</v>
      </c>
      <c r="E10140" s="752">
        <v>45626</v>
      </c>
      <c r="G10140" s="751" t="str">
        <f t="shared" si="37"/>
        <v>IWT NEW ORLEANS CENT</v>
      </c>
    </row>
    <row r="10141" spans="1:7" x14ac:dyDescent="0.3">
      <c r="A10141" s="751" t="s">
        <v>1153</v>
      </c>
      <c r="B10141" s="751" t="s">
        <v>1791</v>
      </c>
      <c r="C10141" s="751" t="s">
        <v>134</v>
      </c>
      <c r="D10141" s="751">
        <v>3250</v>
      </c>
      <c r="E10141" s="752">
        <v>45626</v>
      </c>
      <c r="G10141" s="751" t="str">
        <f t="shared" si="37"/>
        <v>IWT NEW ORLEANS CENT</v>
      </c>
    </row>
    <row r="10142" spans="1:7" x14ac:dyDescent="0.3">
      <c r="A10142" s="751" t="s">
        <v>127</v>
      </c>
      <c r="B10142" s="751" t="s">
        <v>128</v>
      </c>
      <c r="C10142" s="751" t="s">
        <v>134</v>
      </c>
      <c r="D10142" s="751">
        <v>15416</v>
      </c>
      <c r="E10142" s="752">
        <v>45626</v>
      </c>
      <c r="G10142" s="751" t="str">
        <f t="shared" si="37"/>
        <v>IWT NEW ORLEANS CENT</v>
      </c>
    </row>
    <row r="10143" spans="1:7" x14ac:dyDescent="0.3">
      <c r="A10143" s="751" t="s">
        <v>97</v>
      </c>
      <c r="B10143" s="751" t="s">
        <v>98</v>
      </c>
      <c r="C10143" s="751" t="s">
        <v>134</v>
      </c>
      <c r="D10143" s="751">
        <v>104.26</v>
      </c>
      <c r="E10143" s="752">
        <v>45626</v>
      </c>
      <c r="G10143" s="751" t="str">
        <f t="shared" si="37"/>
        <v>IWT NEW ORLEANS CENT</v>
      </c>
    </row>
    <row r="10144" spans="1:7" x14ac:dyDescent="0.3">
      <c r="A10144" s="751" t="s">
        <v>124</v>
      </c>
      <c r="B10144" s="751" t="s">
        <v>126</v>
      </c>
      <c r="C10144" s="751" t="s">
        <v>134</v>
      </c>
      <c r="D10144" s="751">
        <v>1472.98</v>
      </c>
      <c r="E10144" s="752">
        <v>45626</v>
      </c>
      <c r="G10144" s="751" t="str">
        <f t="shared" si="37"/>
        <v>IWT NEW ORLEANS CENT</v>
      </c>
    </row>
    <row r="10145" spans="1:7" x14ac:dyDescent="0.3">
      <c r="A10145" s="751" t="s">
        <v>121</v>
      </c>
      <c r="B10145" s="751" t="s">
        <v>123</v>
      </c>
      <c r="C10145" s="751" t="s">
        <v>134</v>
      </c>
      <c r="D10145" s="751">
        <v>-1904.81</v>
      </c>
      <c r="E10145" s="752">
        <v>45626</v>
      </c>
      <c r="G10145" s="751" t="str">
        <f t="shared" si="37"/>
        <v>IWT NEW ORLEANS CENT</v>
      </c>
    </row>
    <row r="10146" spans="1:7" x14ac:dyDescent="0.3">
      <c r="A10146" s="751" t="s">
        <v>107</v>
      </c>
      <c r="B10146" s="751" t="s">
        <v>108</v>
      </c>
      <c r="C10146" s="751" t="s">
        <v>134</v>
      </c>
      <c r="D10146" s="751">
        <v>-371.21</v>
      </c>
      <c r="E10146" s="752">
        <v>45626</v>
      </c>
      <c r="G10146" s="751" t="str">
        <f t="shared" si="37"/>
        <v>IWT NEW ORLEANS CENT</v>
      </c>
    </row>
    <row r="10147" spans="1:7" x14ac:dyDescent="0.3">
      <c r="A10147" s="751" t="s">
        <v>381</v>
      </c>
      <c r="B10147" s="751" t="s">
        <v>399</v>
      </c>
      <c r="C10147" s="751" t="s">
        <v>151</v>
      </c>
      <c r="D10147" s="751">
        <v>-306462.65000000002</v>
      </c>
      <c r="E10147" s="752">
        <v>45716</v>
      </c>
      <c r="G10147" s="751" t="str">
        <f t="shared" si="37"/>
        <v>IWT IL CITGO LEM KOH</v>
      </c>
    </row>
    <row r="10148" spans="1:7" x14ac:dyDescent="0.3">
      <c r="A10148" s="751" t="s">
        <v>390</v>
      </c>
      <c r="B10148" s="751" t="s">
        <v>392</v>
      </c>
      <c r="C10148" s="751" t="s">
        <v>151</v>
      </c>
      <c r="D10148" s="751">
        <v>467750</v>
      </c>
      <c r="E10148" s="752">
        <v>45716</v>
      </c>
      <c r="G10148" s="751" t="str">
        <f t="shared" si="37"/>
        <v>IWT IL CITGO LEM KOH</v>
      </c>
    </row>
    <row r="10149" spans="1:7" x14ac:dyDescent="0.3">
      <c r="A10149" s="751" t="s">
        <v>385</v>
      </c>
      <c r="B10149" s="751" t="s">
        <v>387</v>
      </c>
      <c r="C10149" s="751" t="s">
        <v>151</v>
      </c>
      <c r="D10149" s="751">
        <v>-28901.040000000001</v>
      </c>
      <c r="E10149" s="752">
        <v>45716</v>
      </c>
      <c r="G10149" s="751" t="str">
        <f t="shared" si="37"/>
        <v>IWT IL CITGO LEM KOH</v>
      </c>
    </row>
    <row r="10150" spans="1:7" x14ac:dyDescent="0.3">
      <c r="A10150" s="751" t="s">
        <v>376</v>
      </c>
      <c r="B10150" s="751" t="s">
        <v>378</v>
      </c>
      <c r="C10150" s="751" t="s">
        <v>151</v>
      </c>
      <c r="D10150" s="751">
        <v>668961.34</v>
      </c>
      <c r="E10150" s="752">
        <v>45716</v>
      </c>
      <c r="G10150" s="751" t="str">
        <f t="shared" si="37"/>
        <v>IWT IL CITGO LEM KOH</v>
      </c>
    </row>
    <row r="10151" spans="1:7" x14ac:dyDescent="0.3">
      <c r="A10151" s="751" t="s">
        <v>2768</v>
      </c>
      <c r="B10151" s="751" t="s">
        <v>2769</v>
      </c>
      <c r="C10151" s="751" t="s">
        <v>151</v>
      </c>
      <c r="D10151" s="751">
        <v>1800</v>
      </c>
      <c r="E10151" s="752">
        <v>45716</v>
      </c>
      <c r="G10151" s="751" t="str">
        <f t="shared" si="37"/>
        <v>IWT IL CITGO LEM KOH</v>
      </c>
    </row>
    <row r="10152" spans="1:7" x14ac:dyDescent="0.3">
      <c r="A10152" s="751" t="s">
        <v>369</v>
      </c>
      <c r="B10152" s="751" t="s">
        <v>371</v>
      </c>
      <c r="C10152" s="751" t="s">
        <v>151</v>
      </c>
      <c r="D10152" s="751">
        <v>327628.86</v>
      </c>
      <c r="E10152" s="752">
        <v>45716</v>
      </c>
      <c r="G10152" s="751" t="str">
        <f t="shared" si="37"/>
        <v>IWT IL CITGO LEM KOH</v>
      </c>
    </row>
    <row r="10153" spans="1:7" x14ac:dyDescent="0.3">
      <c r="A10153" s="751" t="s">
        <v>348</v>
      </c>
      <c r="B10153" s="751" t="s">
        <v>350</v>
      </c>
      <c r="C10153" s="751" t="s">
        <v>151</v>
      </c>
      <c r="D10153" s="751">
        <v>73281.25</v>
      </c>
      <c r="E10153" s="752">
        <v>45716</v>
      </c>
      <c r="G10153" s="751" t="str">
        <f t="shared" si="37"/>
        <v>IWT IL CITGO LEM KOH</v>
      </c>
    </row>
    <row r="10154" spans="1:7" x14ac:dyDescent="0.3">
      <c r="A10154" s="751" t="s">
        <v>343</v>
      </c>
      <c r="B10154" s="751" t="s">
        <v>345</v>
      </c>
      <c r="C10154" s="751" t="s">
        <v>151</v>
      </c>
      <c r="D10154" s="751">
        <v>150000</v>
      </c>
      <c r="E10154" s="752">
        <v>45716</v>
      </c>
      <c r="G10154" s="751" t="str">
        <f t="shared" si="37"/>
        <v>IWT IL CITGO LEM KOH</v>
      </c>
    </row>
    <row r="10155" spans="1:7" x14ac:dyDescent="0.3">
      <c r="A10155" s="751" t="s">
        <v>338</v>
      </c>
      <c r="B10155" s="751" t="s">
        <v>340</v>
      </c>
      <c r="C10155" s="751" t="s">
        <v>151</v>
      </c>
      <c r="D10155" s="751">
        <v>-203622.12</v>
      </c>
      <c r="E10155" s="752">
        <v>45716</v>
      </c>
      <c r="G10155" s="751" t="str">
        <f t="shared" si="37"/>
        <v>IWT IL CITGO LEM KOH</v>
      </c>
    </row>
    <row r="10156" spans="1:7" x14ac:dyDescent="0.3">
      <c r="A10156" s="751" t="s">
        <v>327</v>
      </c>
      <c r="B10156" s="751" t="s">
        <v>329</v>
      </c>
      <c r="C10156" s="751" t="s">
        <v>151</v>
      </c>
      <c r="D10156" s="751">
        <v>-17675.27</v>
      </c>
      <c r="E10156" s="752">
        <v>45716</v>
      </c>
      <c r="G10156" s="751" t="str">
        <f t="shared" si="37"/>
        <v>IWT IL CITGO LEM KOH</v>
      </c>
    </row>
    <row r="10157" spans="1:7" x14ac:dyDescent="0.3">
      <c r="A10157" s="751" t="s">
        <v>325</v>
      </c>
      <c r="B10157" s="751" t="s">
        <v>326</v>
      </c>
      <c r="C10157" s="751" t="s">
        <v>151</v>
      </c>
      <c r="D10157" s="751">
        <v>-12647.15</v>
      </c>
      <c r="E10157" s="752">
        <v>45716</v>
      </c>
      <c r="G10157" s="751" t="str">
        <f t="shared" si="37"/>
        <v>IWT IL CITGO LEM KOH</v>
      </c>
    </row>
    <row r="10158" spans="1:7" x14ac:dyDescent="0.3">
      <c r="A10158" s="751" t="s">
        <v>323</v>
      </c>
      <c r="B10158" s="751" t="s">
        <v>324</v>
      </c>
      <c r="C10158" s="751" t="s">
        <v>151</v>
      </c>
      <c r="D10158" s="751">
        <v>-31369.8</v>
      </c>
      <c r="E10158" s="752">
        <v>45716</v>
      </c>
      <c r="G10158" s="751" t="str">
        <f t="shared" si="37"/>
        <v>IWT IL CITGO LEM KOH</v>
      </c>
    </row>
    <row r="10159" spans="1:7" x14ac:dyDescent="0.3">
      <c r="A10159" s="751" t="s">
        <v>317</v>
      </c>
      <c r="B10159" s="751" t="s">
        <v>319</v>
      </c>
      <c r="C10159" s="751" t="s">
        <v>151</v>
      </c>
      <c r="D10159" s="751">
        <v>-15220.38</v>
      </c>
      <c r="E10159" s="752">
        <v>45716</v>
      </c>
      <c r="G10159" s="751" t="str">
        <f t="shared" si="37"/>
        <v>IWT IL CITGO LEM KOH</v>
      </c>
    </row>
    <row r="10160" spans="1:7" x14ac:dyDescent="0.3">
      <c r="A10160" s="751" t="s">
        <v>447</v>
      </c>
      <c r="B10160" s="751" t="s">
        <v>449</v>
      </c>
      <c r="C10160" s="751" t="s">
        <v>151</v>
      </c>
      <c r="D10160" s="751">
        <v>-17933.38</v>
      </c>
      <c r="E10160" s="752">
        <v>45716</v>
      </c>
      <c r="G10160" s="751" t="str">
        <f t="shared" si="37"/>
        <v>IWT IL CITGO LEM KOH</v>
      </c>
    </row>
    <row r="10161" spans="1:7" x14ac:dyDescent="0.3">
      <c r="A10161" s="751" t="s">
        <v>312</v>
      </c>
      <c r="B10161" s="751" t="s">
        <v>314</v>
      </c>
      <c r="C10161" s="751" t="s">
        <v>151</v>
      </c>
      <c r="D10161" s="751">
        <v>-5451.7</v>
      </c>
      <c r="E10161" s="752">
        <v>45716</v>
      </c>
      <c r="G10161" s="751" t="str">
        <f t="shared" si="37"/>
        <v>IWT IL CITGO LEM KOH</v>
      </c>
    </row>
    <row r="10162" spans="1:7" x14ac:dyDescent="0.3">
      <c r="A10162" s="751" t="s">
        <v>309</v>
      </c>
      <c r="B10162" s="751" t="s">
        <v>311</v>
      </c>
      <c r="C10162" s="751" t="s">
        <v>151</v>
      </c>
      <c r="D10162" s="751">
        <v>-10362</v>
      </c>
      <c r="E10162" s="752">
        <v>45716</v>
      </c>
      <c r="G10162" s="751" t="str">
        <f t="shared" si="37"/>
        <v>IWT IL CITGO LEM KOH</v>
      </c>
    </row>
    <row r="10163" spans="1:7" x14ac:dyDescent="0.3">
      <c r="A10163" s="751" t="s">
        <v>3108</v>
      </c>
      <c r="B10163" s="751" t="s">
        <v>3109</v>
      </c>
      <c r="C10163" s="751" t="s">
        <v>151</v>
      </c>
      <c r="D10163" s="751">
        <v>-3500</v>
      </c>
      <c r="E10163" s="752">
        <v>45716</v>
      </c>
      <c r="G10163" s="751" t="str">
        <f t="shared" si="37"/>
        <v>IWT IL CITGO LEM KOH</v>
      </c>
    </row>
    <row r="10164" spans="1:7" x14ac:dyDescent="0.3">
      <c r="A10164" s="751" t="s">
        <v>304</v>
      </c>
      <c r="B10164" s="751" t="s">
        <v>306</v>
      </c>
      <c r="C10164" s="751" t="s">
        <v>151</v>
      </c>
      <c r="D10164" s="751">
        <v>-640.62</v>
      </c>
      <c r="E10164" s="752">
        <v>45716</v>
      </c>
      <c r="G10164" s="751" t="str">
        <f t="shared" si="37"/>
        <v>IWT IL CITGO LEM KOH</v>
      </c>
    </row>
    <row r="10165" spans="1:7" x14ac:dyDescent="0.3">
      <c r="A10165" s="751" t="s">
        <v>287</v>
      </c>
      <c r="B10165" s="751" t="s">
        <v>289</v>
      </c>
      <c r="C10165" s="751" t="s">
        <v>151</v>
      </c>
      <c r="D10165" s="751">
        <v>9561760.5500000007</v>
      </c>
      <c r="E10165" s="752">
        <v>45716</v>
      </c>
      <c r="G10165" s="751" t="str">
        <f t="shared" si="37"/>
        <v>IWT IL CITGO LEM KOH</v>
      </c>
    </row>
    <row r="10166" spans="1:7" x14ac:dyDescent="0.3">
      <c r="A10166" s="751" t="s">
        <v>283</v>
      </c>
      <c r="B10166" s="751" t="s">
        <v>284</v>
      </c>
      <c r="C10166" s="751" t="s">
        <v>151</v>
      </c>
      <c r="D10166" s="751">
        <v>588379.04</v>
      </c>
      <c r="E10166" s="752">
        <v>45716</v>
      </c>
      <c r="G10166" s="751" t="str">
        <f t="shared" si="37"/>
        <v>IWT IL CITGO LEM KOH</v>
      </c>
    </row>
    <row r="10167" spans="1:7" x14ac:dyDescent="0.3">
      <c r="A10167" s="751" t="s">
        <v>279</v>
      </c>
      <c r="B10167" s="751" t="s">
        <v>281</v>
      </c>
      <c r="C10167" s="751" t="s">
        <v>151</v>
      </c>
      <c r="D10167" s="751">
        <v>-10037407.279999999</v>
      </c>
      <c r="E10167" s="752">
        <v>45716</v>
      </c>
      <c r="G10167" s="751" t="str">
        <f t="shared" si="37"/>
        <v>IWT IL CITGO LEM KOH</v>
      </c>
    </row>
    <row r="10168" spans="1:7" x14ac:dyDescent="0.3">
      <c r="A10168" s="751" t="s">
        <v>274</v>
      </c>
      <c r="B10168" s="751" t="s">
        <v>276</v>
      </c>
      <c r="C10168" s="751" t="s">
        <v>151</v>
      </c>
      <c r="D10168" s="751">
        <v>-2104551.7400000002</v>
      </c>
      <c r="E10168" s="752">
        <v>45716</v>
      </c>
      <c r="G10168" s="751" t="str">
        <f t="shared" si="37"/>
        <v>IWT IL CITGO LEM KOH</v>
      </c>
    </row>
    <row r="10169" spans="1:7" x14ac:dyDescent="0.3">
      <c r="A10169" s="751" t="s">
        <v>271</v>
      </c>
      <c r="B10169" s="751" t="s">
        <v>273</v>
      </c>
      <c r="C10169" s="751" t="s">
        <v>151</v>
      </c>
      <c r="D10169" s="751">
        <v>-121647.12</v>
      </c>
      <c r="E10169" s="752">
        <v>45716</v>
      </c>
      <c r="G10169" s="751" t="str">
        <f t="shared" si="37"/>
        <v>IWT IL CITGO LEM KOH</v>
      </c>
    </row>
    <row r="10170" spans="1:7" x14ac:dyDescent="0.3">
      <c r="A10170" s="751" t="s">
        <v>267</v>
      </c>
      <c r="B10170" s="751" t="s">
        <v>268</v>
      </c>
      <c r="C10170" s="751" t="s">
        <v>151</v>
      </c>
      <c r="D10170" s="751">
        <v>201073.1</v>
      </c>
      <c r="E10170" s="752">
        <v>45716</v>
      </c>
      <c r="G10170" s="751" t="str">
        <f t="shared" si="37"/>
        <v>IWT IL CITGO LEM KOH</v>
      </c>
    </row>
    <row r="10171" spans="1:7" x14ac:dyDescent="0.3">
      <c r="A10171" s="751" t="s">
        <v>264</v>
      </c>
      <c r="B10171" s="751" t="s">
        <v>266</v>
      </c>
      <c r="C10171" s="751" t="s">
        <v>151</v>
      </c>
      <c r="D10171" s="751">
        <v>26061</v>
      </c>
      <c r="E10171" s="752">
        <v>45716</v>
      </c>
      <c r="G10171" s="751" t="str">
        <f t="shared" si="37"/>
        <v>IWT IL CITGO LEM KOH</v>
      </c>
    </row>
    <row r="10172" spans="1:7" x14ac:dyDescent="0.3">
      <c r="A10172" s="751" t="s">
        <v>262</v>
      </c>
      <c r="B10172" s="751" t="s">
        <v>263</v>
      </c>
      <c r="C10172" s="751" t="s">
        <v>151</v>
      </c>
      <c r="D10172" s="751">
        <v>-57.05</v>
      </c>
      <c r="E10172" s="752">
        <v>45716</v>
      </c>
      <c r="G10172" s="751" t="str">
        <f t="shared" si="37"/>
        <v>IWT IL CITGO LEM KOH</v>
      </c>
    </row>
    <row r="10173" spans="1:7" x14ac:dyDescent="0.3">
      <c r="A10173" s="751" t="s">
        <v>260</v>
      </c>
      <c r="B10173" s="751" t="s">
        <v>261</v>
      </c>
      <c r="C10173" s="751" t="s">
        <v>151</v>
      </c>
      <c r="D10173" s="751">
        <v>53376.22</v>
      </c>
      <c r="E10173" s="752">
        <v>45716</v>
      </c>
      <c r="G10173" s="751" t="str">
        <f t="shared" si="37"/>
        <v>IWT IL CITGO LEM KOH</v>
      </c>
    </row>
    <row r="10174" spans="1:7" x14ac:dyDescent="0.3">
      <c r="A10174" s="751" t="s">
        <v>255</v>
      </c>
      <c r="B10174" s="751" t="s">
        <v>257</v>
      </c>
      <c r="C10174" s="751" t="s">
        <v>151</v>
      </c>
      <c r="D10174" s="751">
        <v>8980.89</v>
      </c>
      <c r="E10174" s="752">
        <v>45716</v>
      </c>
      <c r="G10174" s="751" t="str">
        <f t="shared" si="37"/>
        <v>IWT IL CITGO LEM KOH</v>
      </c>
    </row>
    <row r="10175" spans="1:7" x14ac:dyDescent="0.3">
      <c r="A10175" s="751" t="s">
        <v>253</v>
      </c>
      <c r="B10175" s="751" t="s">
        <v>254</v>
      </c>
      <c r="C10175" s="751" t="s">
        <v>151</v>
      </c>
      <c r="D10175" s="751">
        <v>6917.84</v>
      </c>
      <c r="E10175" s="752">
        <v>45716</v>
      </c>
      <c r="G10175" s="751" t="str">
        <f t="shared" si="37"/>
        <v>IWT IL CITGO LEM KOH</v>
      </c>
    </row>
    <row r="10176" spans="1:7" x14ac:dyDescent="0.3">
      <c r="A10176" s="751" t="s">
        <v>2447</v>
      </c>
      <c r="B10176" s="751" t="s">
        <v>2448</v>
      </c>
      <c r="C10176" s="751" t="s">
        <v>151</v>
      </c>
      <c r="D10176" s="751">
        <v>7161.25</v>
      </c>
      <c r="E10176" s="752">
        <v>45716</v>
      </c>
      <c r="G10176" s="751" t="str">
        <f t="shared" si="37"/>
        <v>IWT IL CITGO LEM KOH</v>
      </c>
    </row>
    <row r="10177" spans="1:7" x14ac:dyDescent="0.3">
      <c r="A10177" s="751" t="s">
        <v>250</v>
      </c>
      <c r="B10177" s="751" t="s">
        <v>252</v>
      </c>
      <c r="C10177" s="751" t="s">
        <v>151</v>
      </c>
      <c r="D10177" s="751">
        <v>10932.38</v>
      </c>
      <c r="E10177" s="752">
        <v>45716</v>
      </c>
      <c r="G10177" s="751" t="str">
        <f t="shared" si="37"/>
        <v>IWT IL CITGO LEM KOH</v>
      </c>
    </row>
    <row r="10178" spans="1:7" x14ac:dyDescent="0.3">
      <c r="A10178" s="751" t="s">
        <v>247</v>
      </c>
      <c r="B10178" s="751" t="s">
        <v>249</v>
      </c>
      <c r="C10178" s="751" t="s">
        <v>151</v>
      </c>
      <c r="D10178" s="751">
        <v>22283.279999999999</v>
      </c>
      <c r="E10178" s="752">
        <v>45716</v>
      </c>
      <c r="G10178" s="751" t="str">
        <f t="shared" si="37"/>
        <v>IWT IL CITGO LEM KOH</v>
      </c>
    </row>
    <row r="10179" spans="1:7" x14ac:dyDescent="0.3">
      <c r="A10179" s="751" t="s">
        <v>244</v>
      </c>
      <c r="B10179" s="751" t="s">
        <v>246</v>
      </c>
      <c r="C10179" s="751" t="s">
        <v>151</v>
      </c>
      <c r="D10179" s="751">
        <v>875.9</v>
      </c>
      <c r="E10179" s="752">
        <v>45716</v>
      </c>
      <c r="G10179" s="751" t="str">
        <f t="shared" si="37"/>
        <v>IWT IL CITGO LEM KOH</v>
      </c>
    </row>
    <row r="10180" spans="1:7" x14ac:dyDescent="0.3">
      <c r="A10180" s="751" t="s">
        <v>241</v>
      </c>
      <c r="B10180" s="751" t="s">
        <v>243</v>
      </c>
      <c r="C10180" s="751" t="s">
        <v>151</v>
      </c>
      <c r="D10180" s="751">
        <v>44270.18</v>
      </c>
      <c r="E10180" s="752">
        <v>45716</v>
      </c>
      <c r="G10180" s="751" t="str">
        <f t="shared" si="37"/>
        <v>IWT IL CITGO LEM KOH</v>
      </c>
    </row>
    <row r="10181" spans="1:7" x14ac:dyDescent="0.3">
      <c r="A10181" s="751" t="s">
        <v>237</v>
      </c>
      <c r="B10181" s="751" t="s">
        <v>238</v>
      </c>
      <c r="C10181" s="751" t="s">
        <v>151</v>
      </c>
      <c r="D10181" s="751">
        <v>250</v>
      </c>
      <c r="E10181" s="752">
        <v>45716</v>
      </c>
      <c r="G10181" s="751" t="str">
        <f t="shared" si="37"/>
        <v>IWT IL CITGO LEM KOH</v>
      </c>
    </row>
    <row r="10182" spans="1:7" x14ac:dyDescent="0.3">
      <c r="A10182" s="751" t="s">
        <v>444</v>
      </c>
      <c r="B10182" s="751" t="s">
        <v>446</v>
      </c>
      <c r="C10182" s="751" t="s">
        <v>151</v>
      </c>
      <c r="D10182" s="751">
        <v>680.36</v>
      </c>
      <c r="E10182" s="752">
        <v>45716</v>
      </c>
      <c r="G10182" s="751" t="str">
        <f t="shared" si="37"/>
        <v>IWT IL CITGO LEM KOH</v>
      </c>
    </row>
    <row r="10183" spans="1:7" x14ac:dyDescent="0.3">
      <c r="A10183" s="751" t="s">
        <v>235</v>
      </c>
      <c r="B10183" s="751" t="s">
        <v>236</v>
      </c>
      <c r="C10183" s="751" t="s">
        <v>151</v>
      </c>
      <c r="D10183" s="751">
        <v>-651.59</v>
      </c>
      <c r="E10183" s="752">
        <v>45716</v>
      </c>
      <c r="G10183" s="751" t="str">
        <f t="shared" si="37"/>
        <v>IWT IL CITGO LEM KOH</v>
      </c>
    </row>
    <row r="10184" spans="1:7" x14ac:dyDescent="0.3">
      <c r="A10184" s="751" t="s">
        <v>229</v>
      </c>
      <c r="B10184" s="751" t="s">
        <v>231</v>
      </c>
      <c r="C10184" s="751" t="s">
        <v>151</v>
      </c>
      <c r="D10184" s="751">
        <v>-38.24</v>
      </c>
      <c r="E10184" s="752">
        <v>45716</v>
      </c>
      <c r="G10184" s="751" t="str">
        <f t="shared" si="37"/>
        <v>IWT IL CITGO LEM KOH</v>
      </c>
    </row>
    <row r="10185" spans="1:7" x14ac:dyDescent="0.3">
      <c r="A10185" s="751" t="s">
        <v>1054</v>
      </c>
      <c r="B10185" s="751" t="s">
        <v>2454</v>
      </c>
      <c r="C10185" s="751" t="s">
        <v>151</v>
      </c>
      <c r="D10185" s="751">
        <v>1561.44</v>
      </c>
      <c r="E10185" s="752">
        <v>45716</v>
      </c>
      <c r="G10185" s="751" t="str">
        <f t="shared" si="37"/>
        <v>IWT IL CITGO LEM KOH</v>
      </c>
    </row>
    <row r="10186" spans="1:7" x14ac:dyDescent="0.3">
      <c r="A10186" s="751" t="s">
        <v>433</v>
      </c>
      <c r="B10186" s="751" t="s">
        <v>435</v>
      </c>
      <c r="C10186" s="751" t="s">
        <v>151</v>
      </c>
      <c r="D10186" s="751">
        <v>298.68</v>
      </c>
      <c r="E10186" s="752">
        <v>45716</v>
      </c>
      <c r="G10186" s="751" t="str">
        <f t="shared" si="37"/>
        <v>IWT IL CITGO LEM KOH</v>
      </c>
    </row>
    <row r="10187" spans="1:7" x14ac:dyDescent="0.3">
      <c r="A10187" s="751" t="s">
        <v>226</v>
      </c>
      <c r="B10187" s="751" t="s">
        <v>228</v>
      </c>
      <c r="C10187" s="751" t="s">
        <v>151</v>
      </c>
      <c r="D10187" s="751">
        <v>17152.54</v>
      </c>
      <c r="E10187" s="752">
        <v>45716</v>
      </c>
      <c r="G10187" s="751" t="str">
        <f t="shared" si="37"/>
        <v>IWT IL CITGO LEM KOH</v>
      </c>
    </row>
    <row r="10188" spans="1:7" x14ac:dyDescent="0.3">
      <c r="A10188" s="751" t="s">
        <v>671</v>
      </c>
      <c r="B10188" s="751" t="s">
        <v>673</v>
      </c>
      <c r="C10188" s="751" t="s">
        <v>151</v>
      </c>
      <c r="D10188" s="751">
        <v>212.29</v>
      </c>
      <c r="E10188" s="752">
        <v>45716</v>
      </c>
      <c r="G10188" s="751" t="str">
        <f t="shared" si="37"/>
        <v>IWT IL CITGO LEM KOH</v>
      </c>
    </row>
    <row r="10189" spans="1:7" x14ac:dyDescent="0.3">
      <c r="A10189" s="751" t="s">
        <v>220</v>
      </c>
      <c r="B10189" s="751" t="s">
        <v>222</v>
      </c>
      <c r="C10189" s="751" t="s">
        <v>151</v>
      </c>
      <c r="D10189" s="751">
        <v>2177.0500000000002</v>
      </c>
      <c r="E10189" s="752">
        <v>45716</v>
      </c>
      <c r="G10189" s="751" t="str">
        <f t="shared" si="37"/>
        <v>IWT IL CITGO LEM KOH</v>
      </c>
    </row>
    <row r="10190" spans="1:7" x14ac:dyDescent="0.3">
      <c r="A10190" s="751" t="s">
        <v>217</v>
      </c>
      <c r="B10190" s="751" t="s">
        <v>219</v>
      </c>
      <c r="C10190" s="751" t="s">
        <v>151</v>
      </c>
      <c r="D10190" s="751">
        <v>42928.84</v>
      </c>
      <c r="E10190" s="752">
        <v>45716</v>
      </c>
      <c r="G10190" s="751" t="str">
        <f t="shared" si="37"/>
        <v>IWT IL CITGO LEM KOH</v>
      </c>
    </row>
    <row r="10191" spans="1:7" x14ac:dyDescent="0.3">
      <c r="A10191" s="751" t="s">
        <v>465</v>
      </c>
      <c r="B10191" s="751" t="s">
        <v>466</v>
      </c>
      <c r="C10191" s="751" t="s">
        <v>151</v>
      </c>
      <c r="D10191" s="751">
        <v>-389.32</v>
      </c>
      <c r="E10191" s="752">
        <v>45716</v>
      </c>
      <c r="G10191" s="751" t="str">
        <f t="shared" si="37"/>
        <v>IWT IL CITGO LEM KOH</v>
      </c>
    </row>
    <row r="10192" spans="1:7" x14ac:dyDescent="0.3">
      <c r="A10192" s="751" t="s">
        <v>571</v>
      </c>
      <c r="B10192" s="751" t="s">
        <v>573</v>
      </c>
      <c r="C10192" s="751" t="s">
        <v>151</v>
      </c>
      <c r="D10192" s="751">
        <v>4432.37</v>
      </c>
      <c r="E10192" s="752">
        <v>45716</v>
      </c>
      <c r="G10192" s="751" t="str">
        <f t="shared" si="37"/>
        <v>IWT IL CITGO LEM KOH</v>
      </c>
    </row>
    <row r="10193" spans="1:7" x14ac:dyDescent="0.3">
      <c r="A10193" s="751" t="s">
        <v>2663</v>
      </c>
      <c r="B10193" s="751" t="s">
        <v>2664</v>
      </c>
      <c r="C10193" s="751" t="s">
        <v>151</v>
      </c>
      <c r="D10193" s="751">
        <v>-760.5</v>
      </c>
      <c r="E10193" s="752">
        <v>45716</v>
      </c>
      <c r="G10193" s="751" t="str">
        <f t="shared" si="37"/>
        <v>IWT IL CITGO LEM KOH</v>
      </c>
    </row>
    <row r="10194" spans="1:7" x14ac:dyDescent="0.3">
      <c r="A10194" s="751" t="s">
        <v>463</v>
      </c>
      <c r="B10194" s="751" t="s">
        <v>464</v>
      </c>
      <c r="C10194" s="751" t="s">
        <v>151</v>
      </c>
      <c r="D10194" s="751">
        <v>97.5</v>
      </c>
      <c r="E10194" s="752">
        <v>45716</v>
      </c>
      <c r="G10194" s="751" t="str">
        <f t="shared" si="37"/>
        <v>IWT IL CITGO LEM KOH</v>
      </c>
    </row>
    <row r="10195" spans="1:7" x14ac:dyDescent="0.3">
      <c r="A10195" s="751" t="s">
        <v>423</v>
      </c>
      <c r="B10195" s="751" t="s">
        <v>424</v>
      </c>
      <c r="C10195" s="751" t="s">
        <v>151</v>
      </c>
      <c r="D10195" s="751">
        <v>3944.64</v>
      </c>
      <c r="E10195" s="752">
        <v>45716</v>
      </c>
      <c r="G10195" s="751" t="str">
        <f t="shared" si="37"/>
        <v>IWT IL CITGO LEM KOH</v>
      </c>
    </row>
    <row r="10196" spans="1:7" x14ac:dyDescent="0.3">
      <c r="A10196" s="751" t="s">
        <v>213</v>
      </c>
      <c r="B10196" s="751" t="s">
        <v>214</v>
      </c>
      <c r="C10196" s="751" t="s">
        <v>151</v>
      </c>
      <c r="D10196" s="751">
        <v>-733.01</v>
      </c>
      <c r="E10196" s="752">
        <v>45716</v>
      </c>
      <c r="G10196" s="751" t="str">
        <f t="shared" si="37"/>
        <v>IWT IL CITGO LEM KOH</v>
      </c>
    </row>
    <row r="10197" spans="1:7" x14ac:dyDescent="0.3">
      <c r="A10197" s="751" t="s">
        <v>461</v>
      </c>
      <c r="B10197" s="751" t="s">
        <v>462</v>
      </c>
      <c r="C10197" s="751" t="s">
        <v>151</v>
      </c>
      <c r="D10197" s="751">
        <v>510343.48</v>
      </c>
      <c r="E10197" s="752">
        <v>45716</v>
      </c>
      <c r="G10197" s="751" t="str">
        <f t="shared" si="37"/>
        <v>IWT IL CITGO LEM KOH</v>
      </c>
    </row>
    <row r="10198" spans="1:7" x14ac:dyDescent="0.3">
      <c r="A10198" s="751" t="s">
        <v>207</v>
      </c>
      <c r="B10198" s="751" t="s">
        <v>209</v>
      </c>
      <c r="C10198" s="751" t="s">
        <v>151</v>
      </c>
      <c r="D10198" s="751">
        <v>899.21</v>
      </c>
      <c r="E10198" s="752">
        <v>45716</v>
      </c>
      <c r="G10198" s="751" t="str">
        <f t="shared" si="37"/>
        <v>IWT IL CITGO LEM KOH</v>
      </c>
    </row>
    <row r="10199" spans="1:7" x14ac:dyDescent="0.3">
      <c r="A10199" s="751" t="s">
        <v>640</v>
      </c>
      <c r="B10199" s="751" t="s">
        <v>642</v>
      </c>
      <c r="C10199" s="751" t="s">
        <v>151</v>
      </c>
      <c r="D10199" s="751">
        <v>299.92</v>
      </c>
      <c r="E10199" s="752">
        <v>45716</v>
      </c>
      <c r="G10199" s="751" t="str">
        <f t="shared" ref="G10199:G10262" si="38">C10199</f>
        <v>IWT IL CITGO LEM KOH</v>
      </c>
    </row>
    <row r="10200" spans="1:7" x14ac:dyDescent="0.3">
      <c r="A10200" s="751" t="s">
        <v>205</v>
      </c>
      <c r="B10200" s="751" t="s">
        <v>206</v>
      </c>
      <c r="C10200" s="751" t="s">
        <v>151</v>
      </c>
      <c r="D10200" s="751">
        <v>573.39</v>
      </c>
      <c r="E10200" s="752">
        <v>45716</v>
      </c>
      <c r="G10200" s="751" t="str">
        <f t="shared" si="38"/>
        <v>IWT IL CITGO LEM KOH</v>
      </c>
    </row>
    <row r="10201" spans="1:7" x14ac:dyDescent="0.3">
      <c r="A10201" s="751" t="s">
        <v>202</v>
      </c>
      <c r="B10201" s="751" t="s">
        <v>204</v>
      </c>
      <c r="C10201" s="751" t="s">
        <v>151</v>
      </c>
      <c r="D10201" s="751">
        <v>282.73</v>
      </c>
      <c r="E10201" s="752">
        <v>45716</v>
      </c>
      <c r="G10201" s="751" t="str">
        <f t="shared" si="38"/>
        <v>IWT IL CITGO LEM KOH</v>
      </c>
    </row>
    <row r="10202" spans="1:7" x14ac:dyDescent="0.3">
      <c r="A10202" s="751" t="s">
        <v>200</v>
      </c>
      <c r="B10202" s="751" t="s">
        <v>201</v>
      </c>
      <c r="C10202" s="751" t="s">
        <v>151</v>
      </c>
      <c r="D10202" s="751">
        <v>793.85</v>
      </c>
      <c r="E10202" s="752">
        <v>45716</v>
      </c>
      <c r="G10202" s="751" t="str">
        <f t="shared" si="38"/>
        <v>IWT IL CITGO LEM KOH</v>
      </c>
    </row>
    <row r="10203" spans="1:7" x14ac:dyDescent="0.3">
      <c r="A10203" s="751" t="s">
        <v>198</v>
      </c>
      <c r="B10203" s="751" t="s">
        <v>199</v>
      </c>
      <c r="C10203" s="751" t="s">
        <v>151</v>
      </c>
      <c r="D10203" s="751">
        <v>4.7</v>
      </c>
      <c r="E10203" s="752">
        <v>45716</v>
      </c>
      <c r="G10203" s="751" t="str">
        <f t="shared" si="38"/>
        <v>IWT IL CITGO LEM KOH</v>
      </c>
    </row>
    <row r="10204" spans="1:7" x14ac:dyDescent="0.3">
      <c r="A10204" s="751" t="s">
        <v>195</v>
      </c>
      <c r="B10204" s="751" t="s">
        <v>197</v>
      </c>
      <c r="C10204" s="751" t="s">
        <v>151</v>
      </c>
      <c r="D10204" s="751">
        <v>32.69</v>
      </c>
      <c r="E10204" s="752">
        <v>45716</v>
      </c>
      <c r="G10204" s="751" t="str">
        <f t="shared" si="38"/>
        <v>IWT IL CITGO LEM KOH</v>
      </c>
    </row>
    <row r="10205" spans="1:7" x14ac:dyDescent="0.3">
      <c r="A10205" s="751" t="s">
        <v>562</v>
      </c>
      <c r="B10205" s="751" t="s">
        <v>564</v>
      </c>
      <c r="C10205" s="751" t="s">
        <v>151</v>
      </c>
      <c r="D10205" s="751">
        <v>36</v>
      </c>
      <c r="E10205" s="752">
        <v>45716</v>
      </c>
      <c r="G10205" s="751" t="str">
        <f t="shared" si="38"/>
        <v>IWT IL CITGO LEM KOH</v>
      </c>
    </row>
    <row r="10206" spans="1:7" x14ac:dyDescent="0.3">
      <c r="A10206" s="751" t="s">
        <v>184</v>
      </c>
      <c r="B10206" s="751" t="s">
        <v>186</v>
      </c>
      <c r="C10206" s="751" t="s">
        <v>151</v>
      </c>
      <c r="D10206" s="751">
        <v>1322.9</v>
      </c>
      <c r="E10206" s="752">
        <v>45716</v>
      </c>
      <c r="G10206" s="751" t="str">
        <f t="shared" si="38"/>
        <v>IWT IL CITGO LEM KOH</v>
      </c>
    </row>
    <row r="10207" spans="1:7" x14ac:dyDescent="0.3">
      <c r="A10207" s="751" t="s">
        <v>559</v>
      </c>
      <c r="B10207" s="751" t="s">
        <v>561</v>
      </c>
      <c r="C10207" s="751" t="s">
        <v>151</v>
      </c>
      <c r="D10207" s="751">
        <v>1799.31</v>
      </c>
      <c r="E10207" s="752">
        <v>45716</v>
      </c>
      <c r="G10207" s="751" t="str">
        <f t="shared" si="38"/>
        <v>IWT IL CITGO LEM KOH</v>
      </c>
    </row>
    <row r="10208" spans="1:7" x14ac:dyDescent="0.3">
      <c r="A10208" s="751" t="s">
        <v>408</v>
      </c>
      <c r="B10208" s="751" t="s">
        <v>410</v>
      </c>
      <c r="C10208" s="751" t="s">
        <v>151</v>
      </c>
      <c r="D10208" s="751">
        <v>290.02</v>
      </c>
      <c r="E10208" s="752">
        <v>45716</v>
      </c>
      <c r="G10208" s="751" t="str">
        <f t="shared" si="38"/>
        <v>IWT IL CITGO LEM KOH</v>
      </c>
    </row>
    <row r="10209" spans="1:7" x14ac:dyDescent="0.3">
      <c r="A10209" s="751" t="s">
        <v>631</v>
      </c>
      <c r="B10209" s="751" t="s">
        <v>633</v>
      </c>
      <c r="C10209" s="751" t="s">
        <v>151</v>
      </c>
      <c r="D10209" s="751">
        <v>12</v>
      </c>
      <c r="E10209" s="752">
        <v>45716</v>
      </c>
      <c r="G10209" s="751" t="str">
        <f t="shared" si="38"/>
        <v>IWT IL CITGO LEM KOH</v>
      </c>
    </row>
    <row r="10210" spans="1:7" x14ac:dyDescent="0.3">
      <c r="A10210" s="751" t="s">
        <v>607</v>
      </c>
      <c r="B10210" s="751" t="s">
        <v>609</v>
      </c>
      <c r="C10210" s="751" t="s">
        <v>151</v>
      </c>
      <c r="D10210" s="751">
        <v>9112</v>
      </c>
      <c r="E10210" s="752">
        <v>45716</v>
      </c>
      <c r="G10210" s="751" t="str">
        <f t="shared" si="38"/>
        <v>IWT IL CITGO LEM KOH</v>
      </c>
    </row>
    <row r="10211" spans="1:7" x14ac:dyDescent="0.3">
      <c r="A10211" s="751" t="s">
        <v>627</v>
      </c>
      <c r="B10211" s="751" t="s">
        <v>628</v>
      </c>
      <c r="C10211" s="751" t="s">
        <v>151</v>
      </c>
      <c r="D10211" s="751">
        <v>487.37</v>
      </c>
      <c r="E10211" s="752">
        <v>45716</v>
      </c>
      <c r="G10211" s="751" t="str">
        <f t="shared" si="38"/>
        <v>IWT IL CITGO LEM KOH</v>
      </c>
    </row>
    <row r="10212" spans="1:7" x14ac:dyDescent="0.3">
      <c r="A10212" s="751" t="s">
        <v>172</v>
      </c>
      <c r="B10212" s="751" t="s">
        <v>174</v>
      </c>
      <c r="C10212" s="751" t="s">
        <v>151</v>
      </c>
      <c r="D10212" s="751">
        <v>2389.41</v>
      </c>
      <c r="E10212" s="752">
        <v>45716</v>
      </c>
      <c r="G10212" s="751" t="str">
        <f t="shared" si="38"/>
        <v>IWT IL CITGO LEM KOH</v>
      </c>
    </row>
    <row r="10213" spans="1:7" x14ac:dyDescent="0.3">
      <c r="A10213" s="751" t="s">
        <v>615</v>
      </c>
      <c r="B10213" s="751" t="s">
        <v>617</v>
      </c>
      <c r="C10213" s="751" t="s">
        <v>151</v>
      </c>
      <c r="D10213" s="751">
        <v>403.73</v>
      </c>
      <c r="E10213" s="752">
        <v>45716</v>
      </c>
      <c r="G10213" s="751" t="str">
        <f t="shared" si="38"/>
        <v>IWT IL CITGO LEM KOH</v>
      </c>
    </row>
    <row r="10214" spans="1:7" x14ac:dyDescent="0.3">
      <c r="A10214" s="751" t="s">
        <v>621</v>
      </c>
      <c r="B10214" s="751" t="s">
        <v>623</v>
      </c>
      <c r="C10214" s="751" t="s">
        <v>151</v>
      </c>
      <c r="D10214" s="751">
        <v>8596</v>
      </c>
      <c r="E10214" s="752">
        <v>45716</v>
      </c>
      <c r="G10214" s="751" t="str">
        <f t="shared" si="38"/>
        <v>IWT IL CITGO LEM KOH</v>
      </c>
    </row>
    <row r="10215" spans="1:7" x14ac:dyDescent="0.3">
      <c r="A10215" s="751" t="s">
        <v>167</v>
      </c>
      <c r="B10215" s="751" t="s">
        <v>169</v>
      </c>
      <c r="C10215" s="751" t="s">
        <v>151</v>
      </c>
      <c r="D10215" s="751">
        <v>1106</v>
      </c>
      <c r="E10215" s="752">
        <v>45716</v>
      </c>
      <c r="G10215" s="751" t="str">
        <f t="shared" si="38"/>
        <v>IWT IL CITGO LEM KOH</v>
      </c>
    </row>
    <row r="10216" spans="1:7" x14ac:dyDescent="0.3">
      <c r="A10216" s="751" t="s">
        <v>662</v>
      </c>
      <c r="B10216" s="751" t="s">
        <v>664</v>
      </c>
      <c r="C10216" s="751" t="s">
        <v>151</v>
      </c>
      <c r="D10216" s="751">
        <v>3237.35</v>
      </c>
      <c r="E10216" s="752">
        <v>45716</v>
      </c>
      <c r="G10216" s="751" t="str">
        <f t="shared" si="38"/>
        <v>IWT IL CITGO LEM KOH</v>
      </c>
    </row>
    <row r="10217" spans="1:7" x14ac:dyDescent="0.3">
      <c r="A10217" s="751" t="s">
        <v>1007</v>
      </c>
      <c r="B10217" s="751" t="s">
        <v>2536</v>
      </c>
      <c r="C10217" s="751" t="s">
        <v>151</v>
      </c>
      <c r="D10217" s="751">
        <v>400</v>
      </c>
      <c r="E10217" s="752">
        <v>45716</v>
      </c>
      <c r="G10217" s="751" t="str">
        <f t="shared" si="38"/>
        <v>IWT IL CITGO LEM KOH</v>
      </c>
    </row>
    <row r="10218" spans="1:7" x14ac:dyDescent="0.3">
      <c r="A10218" s="751" t="s">
        <v>162</v>
      </c>
      <c r="B10218" s="751" t="s">
        <v>163</v>
      </c>
      <c r="C10218" s="751" t="s">
        <v>151</v>
      </c>
      <c r="D10218" s="751">
        <v>125.25</v>
      </c>
      <c r="E10218" s="752">
        <v>45716</v>
      </c>
      <c r="G10218" s="751" t="str">
        <f t="shared" si="38"/>
        <v>IWT IL CITGO LEM KOH</v>
      </c>
    </row>
    <row r="10219" spans="1:7" x14ac:dyDescent="0.3">
      <c r="A10219" s="751" t="s">
        <v>2538</v>
      </c>
      <c r="B10219" s="751" t="s">
        <v>2539</v>
      </c>
      <c r="C10219" s="751" t="s">
        <v>151</v>
      </c>
      <c r="D10219" s="751">
        <v>5000</v>
      </c>
      <c r="E10219" s="752">
        <v>45716</v>
      </c>
      <c r="G10219" s="751" t="str">
        <f t="shared" si="38"/>
        <v>IWT IL CITGO LEM KOH</v>
      </c>
    </row>
    <row r="10220" spans="1:7" x14ac:dyDescent="0.3">
      <c r="A10220" s="751" t="s">
        <v>400</v>
      </c>
      <c r="B10220" s="751" t="s">
        <v>402</v>
      </c>
      <c r="C10220" s="751" t="s">
        <v>151</v>
      </c>
      <c r="D10220" s="751">
        <v>48.93</v>
      </c>
      <c r="E10220" s="752">
        <v>45716</v>
      </c>
      <c r="G10220" s="751" t="str">
        <f t="shared" si="38"/>
        <v>IWT IL CITGO LEM KOH</v>
      </c>
    </row>
    <row r="10221" spans="1:7" x14ac:dyDescent="0.3">
      <c r="A10221" s="751" t="s">
        <v>153</v>
      </c>
      <c r="B10221" s="751" t="s">
        <v>155</v>
      </c>
      <c r="C10221" s="751" t="s">
        <v>151</v>
      </c>
      <c r="D10221" s="751">
        <v>232</v>
      </c>
      <c r="E10221" s="752">
        <v>45716</v>
      </c>
      <c r="G10221" s="751" t="str">
        <f t="shared" si="38"/>
        <v>IWT IL CITGO LEM KOH</v>
      </c>
    </row>
    <row r="10222" spans="1:7" x14ac:dyDescent="0.3">
      <c r="A10222" s="751" t="s">
        <v>102</v>
      </c>
      <c r="B10222" s="751" t="s">
        <v>104</v>
      </c>
      <c r="C10222" s="751" t="s">
        <v>151</v>
      </c>
      <c r="D10222" s="751">
        <v>373.56</v>
      </c>
      <c r="E10222" s="752">
        <v>45716</v>
      </c>
      <c r="G10222" s="751" t="str">
        <f t="shared" si="38"/>
        <v>IWT IL CITGO LEM KOH</v>
      </c>
    </row>
    <row r="10223" spans="1:7" x14ac:dyDescent="0.3">
      <c r="A10223" s="751" t="s">
        <v>690</v>
      </c>
      <c r="B10223" s="751" t="s">
        <v>692</v>
      </c>
      <c r="C10223" s="751" t="s">
        <v>151</v>
      </c>
      <c r="D10223" s="751">
        <v>8534.02</v>
      </c>
      <c r="E10223" s="752">
        <v>45716</v>
      </c>
      <c r="G10223" s="751" t="str">
        <f t="shared" si="38"/>
        <v>IWT IL CITGO LEM KOH</v>
      </c>
    </row>
    <row r="10224" spans="1:7" x14ac:dyDescent="0.3">
      <c r="A10224" s="751" t="s">
        <v>138</v>
      </c>
      <c r="B10224" s="751" t="s">
        <v>140</v>
      </c>
      <c r="C10224" s="751" t="s">
        <v>151</v>
      </c>
      <c r="D10224" s="751">
        <v>57353.85</v>
      </c>
      <c r="E10224" s="752">
        <v>45716</v>
      </c>
      <c r="G10224" s="751" t="str">
        <f t="shared" si="38"/>
        <v>IWT IL CITGO LEM KOH</v>
      </c>
    </row>
    <row r="10225" spans="1:7" x14ac:dyDescent="0.3">
      <c r="A10225" s="751" t="s">
        <v>127</v>
      </c>
      <c r="B10225" s="751" t="s">
        <v>128</v>
      </c>
      <c r="C10225" s="751" t="s">
        <v>151</v>
      </c>
      <c r="D10225" s="751">
        <v>13862</v>
      </c>
      <c r="E10225" s="752">
        <v>45716</v>
      </c>
      <c r="G10225" s="751" t="str">
        <f t="shared" si="38"/>
        <v>IWT IL CITGO LEM KOH</v>
      </c>
    </row>
    <row r="10226" spans="1:7" x14ac:dyDescent="0.3">
      <c r="A10226" s="751" t="s">
        <v>97</v>
      </c>
      <c r="B10226" s="751" t="s">
        <v>98</v>
      </c>
      <c r="C10226" s="751" t="s">
        <v>151</v>
      </c>
      <c r="D10226" s="751">
        <v>104.56</v>
      </c>
      <c r="E10226" s="752">
        <v>45716</v>
      </c>
      <c r="G10226" s="751" t="str">
        <f t="shared" si="38"/>
        <v>IWT IL CITGO LEM KOH</v>
      </c>
    </row>
    <row r="10227" spans="1:7" x14ac:dyDescent="0.3">
      <c r="A10227" s="751" t="s">
        <v>124</v>
      </c>
      <c r="B10227" s="751" t="s">
        <v>126</v>
      </c>
      <c r="C10227" s="751" t="s">
        <v>151</v>
      </c>
      <c r="D10227" s="751">
        <v>-1082.42</v>
      </c>
      <c r="E10227" s="752">
        <v>45716</v>
      </c>
      <c r="G10227" s="751" t="str">
        <f t="shared" si="38"/>
        <v>IWT IL CITGO LEM KOH</v>
      </c>
    </row>
    <row r="10228" spans="1:7" x14ac:dyDescent="0.3">
      <c r="A10228" s="751" t="s">
        <v>121</v>
      </c>
      <c r="B10228" s="751" t="s">
        <v>123</v>
      </c>
      <c r="C10228" s="751" t="s">
        <v>151</v>
      </c>
      <c r="D10228" s="751">
        <v>-673.99</v>
      </c>
      <c r="E10228" s="752">
        <v>45716</v>
      </c>
      <c r="G10228" s="751" t="str">
        <f t="shared" si="38"/>
        <v>IWT IL CITGO LEM KOH</v>
      </c>
    </row>
    <row r="10229" spans="1:7" x14ac:dyDescent="0.3">
      <c r="A10229" s="751" t="s">
        <v>107</v>
      </c>
      <c r="B10229" s="751" t="s">
        <v>108</v>
      </c>
      <c r="C10229" s="751" t="s">
        <v>151</v>
      </c>
      <c r="D10229" s="751">
        <v>-1506.65</v>
      </c>
      <c r="E10229" s="752">
        <v>45716</v>
      </c>
      <c r="G10229" s="751" t="str">
        <f t="shared" si="38"/>
        <v>IWT IL CITGO LEM KOH</v>
      </c>
    </row>
    <row r="10230" spans="1:7" x14ac:dyDescent="0.3">
      <c r="A10230" s="751" t="s">
        <v>2386</v>
      </c>
      <c r="B10230" s="751" t="s">
        <v>1333</v>
      </c>
      <c r="C10230" s="751" t="s">
        <v>458</v>
      </c>
      <c r="D10230" s="751">
        <v>16.399999999999999</v>
      </c>
      <c r="E10230" s="752">
        <v>45626</v>
      </c>
      <c r="G10230" s="751" t="str">
        <f t="shared" si="38"/>
        <v>IWT RRS A6 COMMON</v>
      </c>
    </row>
    <row r="10231" spans="1:7" x14ac:dyDescent="0.3">
      <c r="A10231" s="751" t="s">
        <v>338</v>
      </c>
      <c r="B10231" s="751" t="s">
        <v>340</v>
      </c>
      <c r="C10231" s="751" t="s">
        <v>458</v>
      </c>
      <c r="D10231" s="751">
        <v>-12025792.49</v>
      </c>
      <c r="E10231" s="752">
        <v>45626</v>
      </c>
      <c r="G10231" s="751" t="str">
        <f t="shared" si="38"/>
        <v>IWT RRS A6 COMMON</v>
      </c>
    </row>
    <row r="10232" spans="1:7" x14ac:dyDescent="0.3">
      <c r="A10232" s="751" t="s">
        <v>327</v>
      </c>
      <c r="B10232" s="751" t="s">
        <v>329</v>
      </c>
      <c r="C10232" s="751" t="s">
        <v>458</v>
      </c>
      <c r="D10232" s="751">
        <v>-3288.9</v>
      </c>
      <c r="E10232" s="752">
        <v>45626</v>
      </c>
      <c r="G10232" s="751" t="str">
        <f t="shared" si="38"/>
        <v>IWT RRS A6 COMMON</v>
      </c>
    </row>
    <row r="10233" spans="1:7" x14ac:dyDescent="0.3">
      <c r="A10233" s="751" t="s">
        <v>325</v>
      </c>
      <c r="B10233" s="751" t="s">
        <v>326</v>
      </c>
      <c r="C10233" s="751" t="s">
        <v>458</v>
      </c>
      <c r="D10233" s="751">
        <v>-1454.9</v>
      </c>
      <c r="E10233" s="752">
        <v>45626</v>
      </c>
      <c r="G10233" s="751" t="str">
        <f t="shared" si="38"/>
        <v>IWT RRS A6 COMMON</v>
      </c>
    </row>
    <row r="10234" spans="1:7" x14ac:dyDescent="0.3">
      <c r="A10234" s="751" t="s">
        <v>2795</v>
      </c>
      <c r="B10234" s="751" t="s">
        <v>2796</v>
      </c>
      <c r="C10234" s="751" t="s">
        <v>458</v>
      </c>
      <c r="D10234" s="751">
        <v>-1957.83</v>
      </c>
      <c r="E10234" s="752">
        <v>45626</v>
      </c>
      <c r="G10234" s="751" t="str">
        <f t="shared" si="38"/>
        <v>IWT RRS A6 COMMON</v>
      </c>
    </row>
    <row r="10235" spans="1:7" x14ac:dyDescent="0.3">
      <c r="A10235" s="751" t="s">
        <v>317</v>
      </c>
      <c r="B10235" s="751" t="s">
        <v>319</v>
      </c>
      <c r="C10235" s="751" t="s">
        <v>458</v>
      </c>
      <c r="D10235" s="751">
        <v>-8609.81</v>
      </c>
      <c r="E10235" s="752">
        <v>45626</v>
      </c>
      <c r="G10235" s="751" t="str">
        <f t="shared" si="38"/>
        <v>IWT RRS A6 COMMON</v>
      </c>
    </row>
    <row r="10236" spans="1:7" x14ac:dyDescent="0.3">
      <c r="A10236" s="751" t="s">
        <v>725</v>
      </c>
      <c r="B10236" s="751" t="s">
        <v>726</v>
      </c>
      <c r="C10236" s="751" t="s">
        <v>458</v>
      </c>
      <c r="D10236" s="751">
        <v>-163335.04999999999</v>
      </c>
      <c r="E10236" s="752">
        <v>45626</v>
      </c>
      <c r="G10236" s="751" t="str">
        <f t="shared" si="38"/>
        <v>IWT RRS A6 COMMON</v>
      </c>
    </row>
    <row r="10237" spans="1:7" x14ac:dyDescent="0.3">
      <c r="A10237" s="751" t="s">
        <v>2422</v>
      </c>
      <c r="B10237" s="751" t="s">
        <v>2423</v>
      </c>
      <c r="C10237" s="751" t="s">
        <v>458</v>
      </c>
      <c r="D10237" s="751">
        <v>-52731.88</v>
      </c>
      <c r="E10237" s="752">
        <v>45626</v>
      </c>
      <c r="G10237" s="751" t="str">
        <f t="shared" si="38"/>
        <v>IWT RRS A6 COMMON</v>
      </c>
    </row>
    <row r="10238" spans="1:7" x14ac:dyDescent="0.3">
      <c r="A10238" s="751" t="s">
        <v>2424</v>
      </c>
      <c r="B10238" s="751" t="s">
        <v>1244</v>
      </c>
      <c r="C10238" s="751" t="s">
        <v>458</v>
      </c>
      <c r="D10238" s="751">
        <v>-4535.1400000000003</v>
      </c>
      <c r="E10238" s="752">
        <v>45626</v>
      </c>
      <c r="G10238" s="751" t="str">
        <f t="shared" si="38"/>
        <v>IWT RRS A6 COMMON</v>
      </c>
    </row>
    <row r="10239" spans="1:7" x14ac:dyDescent="0.3">
      <c r="A10239" s="751" t="s">
        <v>447</v>
      </c>
      <c r="B10239" s="751" t="s">
        <v>449</v>
      </c>
      <c r="C10239" s="751" t="s">
        <v>458</v>
      </c>
      <c r="D10239" s="751">
        <v>-142297.84</v>
      </c>
      <c r="E10239" s="752">
        <v>45626</v>
      </c>
      <c r="G10239" s="751" t="str">
        <f t="shared" si="38"/>
        <v>IWT RRS A6 COMMON</v>
      </c>
    </row>
    <row r="10240" spans="1:7" x14ac:dyDescent="0.3">
      <c r="A10240" s="751" t="s">
        <v>3126</v>
      </c>
      <c r="B10240" s="751" t="s">
        <v>3127</v>
      </c>
      <c r="C10240" s="751" t="s">
        <v>458</v>
      </c>
      <c r="D10240" s="751">
        <v>-68000</v>
      </c>
      <c r="E10240" s="752">
        <v>45626</v>
      </c>
      <c r="G10240" s="751" t="str">
        <f t="shared" si="38"/>
        <v>IWT RRS A6 COMMON</v>
      </c>
    </row>
    <row r="10241" spans="1:7" x14ac:dyDescent="0.3">
      <c r="A10241" s="751" t="s">
        <v>312</v>
      </c>
      <c r="B10241" s="751" t="s">
        <v>314</v>
      </c>
      <c r="C10241" s="751" t="s">
        <v>458</v>
      </c>
      <c r="D10241" s="751">
        <v>-36.049999999999997</v>
      </c>
      <c r="E10241" s="752">
        <v>45626</v>
      </c>
      <c r="G10241" s="751" t="str">
        <f t="shared" si="38"/>
        <v>IWT RRS A6 COMMON</v>
      </c>
    </row>
    <row r="10242" spans="1:7" x14ac:dyDescent="0.3">
      <c r="A10242" s="751" t="s">
        <v>287</v>
      </c>
      <c r="B10242" s="751" t="s">
        <v>289</v>
      </c>
      <c r="C10242" s="751" t="s">
        <v>458</v>
      </c>
      <c r="D10242" s="751">
        <v>11065144.9</v>
      </c>
      <c r="E10242" s="752">
        <v>45626</v>
      </c>
      <c r="G10242" s="751" t="str">
        <f t="shared" si="38"/>
        <v>IWT RRS A6 COMMON</v>
      </c>
    </row>
    <row r="10243" spans="1:7" x14ac:dyDescent="0.3">
      <c r="A10243" s="751" t="s">
        <v>279</v>
      </c>
      <c r="B10243" s="751" t="s">
        <v>281</v>
      </c>
      <c r="C10243" s="751" t="s">
        <v>458</v>
      </c>
      <c r="D10243" s="751">
        <v>-107592.25</v>
      </c>
      <c r="E10243" s="752">
        <v>45626</v>
      </c>
      <c r="G10243" s="751" t="str">
        <f t="shared" si="38"/>
        <v>IWT RRS A6 COMMON</v>
      </c>
    </row>
    <row r="10244" spans="1:7" x14ac:dyDescent="0.3">
      <c r="A10244" s="751" t="s">
        <v>267</v>
      </c>
      <c r="B10244" s="751" t="s">
        <v>268</v>
      </c>
      <c r="C10244" s="751" t="s">
        <v>458</v>
      </c>
      <c r="D10244" s="751">
        <v>157732.21</v>
      </c>
      <c r="E10244" s="752">
        <v>45626</v>
      </c>
      <c r="G10244" s="751" t="str">
        <f t="shared" si="38"/>
        <v>IWT RRS A6 COMMON</v>
      </c>
    </row>
    <row r="10245" spans="1:7" x14ac:dyDescent="0.3">
      <c r="A10245" s="751" t="s">
        <v>264</v>
      </c>
      <c r="B10245" s="751" t="s">
        <v>266</v>
      </c>
      <c r="C10245" s="751" t="s">
        <v>458</v>
      </c>
      <c r="D10245" s="751">
        <v>8822.0400000000009</v>
      </c>
      <c r="E10245" s="752">
        <v>45626</v>
      </c>
      <c r="G10245" s="751" t="str">
        <f t="shared" si="38"/>
        <v>IWT RRS A6 COMMON</v>
      </c>
    </row>
    <row r="10246" spans="1:7" x14ac:dyDescent="0.3">
      <c r="A10246" s="751" t="s">
        <v>262</v>
      </c>
      <c r="B10246" s="751" t="s">
        <v>263</v>
      </c>
      <c r="C10246" s="751" t="s">
        <v>458</v>
      </c>
      <c r="D10246" s="751">
        <v>1136.82</v>
      </c>
      <c r="E10246" s="752">
        <v>45626</v>
      </c>
      <c r="G10246" s="751" t="str">
        <f t="shared" si="38"/>
        <v>IWT RRS A6 COMMON</v>
      </c>
    </row>
    <row r="10247" spans="1:7" x14ac:dyDescent="0.3">
      <c r="A10247" s="751" t="s">
        <v>255</v>
      </c>
      <c r="B10247" s="751" t="s">
        <v>257</v>
      </c>
      <c r="C10247" s="751" t="s">
        <v>458</v>
      </c>
      <c r="D10247" s="751">
        <v>74034.05</v>
      </c>
      <c r="E10247" s="752">
        <v>45626</v>
      </c>
      <c r="G10247" s="751" t="str">
        <f t="shared" si="38"/>
        <v>IWT RRS A6 COMMON</v>
      </c>
    </row>
    <row r="10248" spans="1:7" x14ac:dyDescent="0.3">
      <c r="A10248" s="751" t="s">
        <v>2445</v>
      </c>
      <c r="B10248" s="751" t="s">
        <v>2446</v>
      </c>
      <c r="C10248" s="751" t="s">
        <v>458</v>
      </c>
      <c r="D10248" s="751">
        <v>58956.82</v>
      </c>
      <c r="E10248" s="752">
        <v>45626</v>
      </c>
      <c r="G10248" s="751" t="str">
        <f t="shared" si="38"/>
        <v>IWT RRS A6 COMMON</v>
      </c>
    </row>
    <row r="10249" spans="1:7" x14ac:dyDescent="0.3">
      <c r="A10249" s="751" t="s">
        <v>250</v>
      </c>
      <c r="B10249" s="751" t="s">
        <v>252</v>
      </c>
      <c r="C10249" s="751" t="s">
        <v>458</v>
      </c>
      <c r="D10249" s="751">
        <v>89020.83</v>
      </c>
      <c r="E10249" s="752">
        <v>45626</v>
      </c>
      <c r="G10249" s="751" t="str">
        <f t="shared" si="38"/>
        <v>IWT RRS A6 COMMON</v>
      </c>
    </row>
    <row r="10250" spans="1:7" x14ac:dyDescent="0.3">
      <c r="A10250" s="751" t="s">
        <v>247</v>
      </c>
      <c r="B10250" s="751" t="s">
        <v>249</v>
      </c>
      <c r="C10250" s="751" t="s">
        <v>458</v>
      </c>
      <c r="D10250" s="751">
        <v>16297.3</v>
      </c>
      <c r="E10250" s="752">
        <v>45626</v>
      </c>
      <c r="G10250" s="751" t="str">
        <f t="shared" si="38"/>
        <v>IWT RRS A6 COMMON</v>
      </c>
    </row>
    <row r="10251" spans="1:7" x14ac:dyDescent="0.3">
      <c r="A10251" s="751" t="s">
        <v>244</v>
      </c>
      <c r="B10251" s="751" t="s">
        <v>246</v>
      </c>
      <c r="C10251" s="751" t="s">
        <v>458</v>
      </c>
      <c r="D10251" s="751">
        <v>345</v>
      </c>
      <c r="E10251" s="752">
        <v>45626</v>
      </c>
      <c r="G10251" s="751" t="str">
        <f t="shared" si="38"/>
        <v>IWT RRS A6 COMMON</v>
      </c>
    </row>
    <row r="10252" spans="1:7" x14ac:dyDescent="0.3">
      <c r="A10252" s="751" t="s">
        <v>241</v>
      </c>
      <c r="B10252" s="751" t="s">
        <v>243</v>
      </c>
      <c r="C10252" s="751" t="s">
        <v>458</v>
      </c>
      <c r="D10252" s="751">
        <v>19875</v>
      </c>
      <c r="E10252" s="752">
        <v>45626</v>
      </c>
      <c r="G10252" s="751" t="str">
        <f t="shared" si="38"/>
        <v>IWT RRS A6 COMMON</v>
      </c>
    </row>
    <row r="10253" spans="1:7" x14ac:dyDescent="0.3">
      <c r="A10253" s="751" t="s">
        <v>232</v>
      </c>
      <c r="B10253" s="751" t="s">
        <v>234</v>
      </c>
      <c r="C10253" s="751" t="s">
        <v>458</v>
      </c>
      <c r="D10253" s="751">
        <v>2600</v>
      </c>
      <c r="E10253" s="752">
        <v>45626</v>
      </c>
      <c r="G10253" s="751" t="str">
        <f t="shared" si="38"/>
        <v>IWT RRS A6 COMMON</v>
      </c>
    </row>
    <row r="10254" spans="1:7" x14ac:dyDescent="0.3">
      <c r="A10254" s="751" t="s">
        <v>439</v>
      </c>
      <c r="B10254" s="751" t="s">
        <v>440</v>
      </c>
      <c r="C10254" s="751" t="s">
        <v>458</v>
      </c>
      <c r="D10254" s="751">
        <v>7107.96</v>
      </c>
      <c r="E10254" s="752">
        <v>45626</v>
      </c>
      <c r="G10254" s="751" t="str">
        <f t="shared" si="38"/>
        <v>IWT RRS A6 COMMON</v>
      </c>
    </row>
    <row r="10255" spans="1:7" x14ac:dyDescent="0.3">
      <c r="A10255" s="751" t="s">
        <v>868</v>
      </c>
      <c r="B10255" s="751" t="s">
        <v>869</v>
      </c>
      <c r="C10255" s="751" t="s">
        <v>458</v>
      </c>
      <c r="D10255" s="751">
        <v>405.87</v>
      </c>
      <c r="E10255" s="752">
        <v>45626</v>
      </c>
      <c r="G10255" s="751" t="str">
        <f t="shared" si="38"/>
        <v>IWT RRS A6 COMMON</v>
      </c>
    </row>
    <row r="10256" spans="1:7" x14ac:dyDescent="0.3">
      <c r="A10256" s="751" t="s">
        <v>436</v>
      </c>
      <c r="B10256" s="751" t="s">
        <v>438</v>
      </c>
      <c r="C10256" s="751" t="s">
        <v>458</v>
      </c>
      <c r="D10256" s="751">
        <v>125.65</v>
      </c>
      <c r="E10256" s="752">
        <v>45626</v>
      </c>
      <c r="G10256" s="751" t="str">
        <f t="shared" si="38"/>
        <v>IWT RRS A6 COMMON</v>
      </c>
    </row>
    <row r="10257" spans="1:7" x14ac:dyDescent="0.3">
      <c r="A10257" s="751" t="s">
        <v>229</v>
      </c>
      <c r="B10257" s="751" t="s">
        <v>231</v>
      </c>
      <c r="C10257" s="751" t="s">
        <v>458</v>
      </c>
      <c r="D10257" s="751">
        <v>-2760.21</v>
      </c>
      <c r="E10257" s="752">
        <v>45626</v>
      </c>
      <c r="G10257" s="751" t="str">
        <f t="shared" si="38"/>
        <v>IWT RRS A6 COMMON</v>
      </c>
    </row>
    <row r="10258" spans="1:7" x14ac:dyDescent="0.3">
      <c r="A10258" s="751" t="s">
        <v>683</v>
      </c>
      <c r="B10258" s="751" t="s">
        <v>684</v>
      </c>
      <c r="C10258" s="751" t="s">
        <v>458</v>
      </c>
      <c r="D10258" s="751">
        <v>657.79</v>
      </c>
      <c r="E10258" s="752">
        <v>45626</v>
      </c>
      <c r="G10258" s="751" t="str">
        <f t="shared" si="38"/>
        <v>IWT RRS A6 COMMON</v>
      </c>
    </row>
    <row r="10259" spans="1:7" x14ac:dyDescent="0.3">
      <c r="A10259" s="751" t="s">
        <v>554</v>
      </c>
      <c r="B10259" s="751" t="s">
        <v>555</v>
      </c>
      <c r="C10259" s="751" t="s">
        <v>458</v>
      </c>
      <c r="D10259" s="751">
        <v>170.15</v>
      </c>
      <c r="E10259" s="752">
        <v>45626</v>
      </c>
      <c r="G10259" s="751" t="str">
        <f t="shared" si="38"/>
        <v>IWT RRS A6 COMMON</v>
      </c>
    </row>
    <row r="10260" spans="1:7" x14ac:dyDescent="0.3">
      <c r="A10260" s="751" t="s">
        <v>2452</v>
      </c>
      <c r="B10260" s="751" t="s">
        <v>2453</v>
      </c>
      <c r="C10260" s="751" t="s">
        <v>458</v>
      </c>
      <c r="D10260" s="751">
        <v>60871.72</v>
      </c>
      <c r="E10260" s="752">
        <v>45626</v>
      </c>
      <c r="G10260" s="751" t="str">
        <f t="shared" si="38"/>
        <v>IWT RRS A6 COMMON</v>
      </c>
    </row>
    <row r="10261" spans="1:7" x14ac:dyDescent="0.3">
      <c r="A10261" s="751" t="s">
        <v>1054</v>
      </c>
      <c r="B10261" s="751" t="s">
        <v>2454</v>
      </c>
      <c r="C10261" s="751" t="s">
        <v>458</v>
      </c>
      <c r="D10261" s="751">
        <v>-6217.77</v>
      </c>
      <c r="E10261" s="752">
        <v>45626</v>
      </c>
      <c r="G10261" s="751" t="str">
        <f t="shared" si="38"/>
        <v>IWT RRS A6 COMMON</v>
      </c>
    </row>
    <row r="10262" spans="1:7" x14ac:dyDescent="0.3">
      <c r="A10262" s="751" t="s">
        <v>551</v>
      </c>
      <c r="B10262" s="751" t="s">
        <v>553</v>
      </c>
      <c r="C10262" s="751" t="s">
        <v>458</v>
      </c>
      <c r="D10262" s="751">
        <v>10007.24</v>
      </c>
      <c r="E10262" s="752">
        <v>45626</v>
      </c>
      <c r="G10262" s="751" t="str">
        <f t="shared" si="38"/>
        <v>IWT RRS A6 COMMON</v>
      </c>
    </row>
    <row r="10263" spans="1:7" x14ac:dyDescent="0.3">
      <c r="A10263" s="751" t="s">
        <v>433</v>
      </c>
      <c r="B10263" s="751" t="s">
        <v>435</v>
      </c>
      <c r="C10263" s="751" t="s">
        <v>458</v>
      </c>
      <c r="D10263" s="751">
        <v>2518.61</v>
      </c>
      <c r="E10263" s="752">
        <v>45626</v>
      </c>
      <c r="G10263" s="751" t="str">
        <f t="shared" ref="G10263:G10326" si="39">C10263</f>
        <v>IWT RRS A6 COMMON</v>
      </c>
    </row>
    <row r="10264" spans="1:7" x14ac:dyDescent="0.3">
      <c r="A10264" s="751" t="s">
        <v>430</v>
      </c>
      <c r="B10264" s="751" t="s">
        <v>432</v>
      </c>
      <c r="C10264" s="751" t="s">
        <v>458</v>
      </c>
      <c r="D10264" s="751">
        <v>5459.24</v>
      </c>
      <c r="E10264" s="752">
        <v>45626</v>
      </c>
      <c r="G10264" s="751" t="str">
        <f t="shared" si="39"/>
        <v>IWT RRS A6 COMMON</v>
      </c>
    </row>
    <row r="10265" spans="1:7" x14ac:dyDescent="0.3">
      <c r="A10265" s="751" t="s">
        <v>217</v>
      </c>
      <c r="B10265" s="751" t="s">
        <v>219</v>
      </c>
      <c r="C10265" s="751" t="s">
        <v>458</v>
      </c>
      <c r="D10265" s="751">
        <v>677.7</v>
      </c>
      <c r="E10265" s="752">
        <v>45626</v>
      </c>
      <c r="G10265" s="751" t="str">
        <f t="shared" si="39"/>
        <v>IWT RRS A6 COMMON</v>
      </c>
    </row>
    <row r="10266" spans="1:7" x14ac:dyDescent="0.3">
      <c r="A10266" s="751" t="s">
        <v>423</v>
      </c>
      <c r="B10266" s="751" t="s">
        <v>424</v>
      </c>
      <c r="C10266" s="751" t="s">
        <v>458</v>
      </c>
      <c r="D10266" s="751">
        <v>735.38</v>
      </c>
      <c r="E10266" s="752">
        <v>45626</v>
      </c>
      <c r="G10266" s="751" t="str">
        <f t="shared" si="39"/>
        <v>IWT RRS A6 COMMON</v>
      </c>
    </row>
    <row r="10267" spans="1:7" x14ac:dyDescent="0.3">
      <c r="A10267" s="751" t="s">
        <v>546</v>
      </c>
      <c r="B10267" s="751" t="s">
        <v>547</v>
      </c>
      <c r="C10267" s="751" t="s">
        <v>458</v>
      </c>
      <c r="D10267" s="751">
        <v>246.61</v>
      </c>
      <c r="E10267" s="752">
        <v>45626</v>
      </c>
      <c r="G10267" s="751" t="str">
        <f t="shared" si="39"/>
        <v>IWT RRS A6 COMMON</v>
      </c>
    </row>
    <row r="10268" spans="1:7" x14ac:dyDescent="0.3">
      <c r="A10268" s="751" t="s">
        <v>205</v>
      </c>
      <c r="B10268" s="751" t="s">
        <v>206</v>
      </c>
      <c r="C10268" s="751" t="s">
        <v>458</v>
      </c>
      <c r="D10268" s="751">
        <v>38.07</v>
      </c>
      <c r="E10268" s="752">
        <v>45626</v>
      </c>
      <c r="G10268" s="751" t="str">
        <f t="shared" si="39"/>
        <v>IWT RRS A6 COMMON</v>
      </c>
    </row>
    <row r="10269" spans="1:7" x14ac:dyDescent="0.3">
      <c r="A10269" s="751" t="s">
        <v>200</v>
      </c>
      <c r="B10269" s="751" t="s">
        <v>201</v>
      </c>
      <c r="C10269" s="751" t="s">
        <v>458</v>
      </c>
      <c r="D10269" s="751">
        <v>1358.69</v>
      </c>
      <c r="E10269" s="752">
        <v>45626</v>
      </c>
      <c r="G10269" s="751" t="str">
        <f t="shared" si="39"/>
        <v>IWT RRS A6 COMMON</v>
      </c>
    </row>
    <row r="10270" spans="1:7" x14ac:dyDescent="0.3">
      <c r="A10270" s="751" t="s">
        <v>198</v>
      </c>
      <c r="B10270" s="751" t="s">
        <v>199</v>
      </c>
      <c r="C10270" s="751" t="s">
        <v>458</v>
      </c>
      <c r="D10270" s="751">
        <v>16.13</v>
      </c>
      <c r="E10270" s="752">
        <v>45626</v>
      </c>
      <c r="G10270" s="751" t="str">
        <f t="shared" si="39"/>
        <v>IWT RRS A6 COMMON</v>
      </c>
    </row>
    <row r="10271" spans="1:7" x14ac:dyDescent="0.3">
      <c r="A10271" s="751" t="s">
        <v>195</v>
      </c>
      <c r="B10271" s="751" t="s">
        <v>197</v>
      </c>
      <c r="C10271" s="751" t="s">
        <v>458</v>
      </c>
      <c r="D10271" s="751">
        <v>51.86</v>
      </c>
      <c r="E10271" s="752">
        <v>45626</v>
      </c>
      <c r="G10271" s="751" t="str">
        <f t="shared" si="39"/>
        <v>IWT RRS A6 COMMON</v>
      </c>
    </row>
    <row r="10272" spans="1:7" x14ac:dyDescent="0.3">
      <c r="A10272" s="751" t="s">
        <v>2514</v>
      </c>
      <c r="B10272" s="751" t="s">
        <v>2515</v>
      </c>
      <c r="C10272" s="751" t="s">
        <v>458</v>
      </c>
      <c r="D10272" s="751">
        <v>991669</v>
      </c>
      <c r="E10272" s="752">
        <v>45626</v>
      </c>
      <c r="G10272" s="751" t="str">
        <f t="shared" si="39"/>
        <v>IWT RRS A6 COMMON</v>
      </c>
    </row>
    <row r="10273" spans="1:7" x14ac:dyDescent="0.3">
      <c r="A10273" s="751" t="s">
        <v>167</v>
      </c>
      <c r="B10273" s="751" t="s">
        <v>169</v>
      </c>
      <c r="C10273" s="751" t="s">
        <v>458</v>
      </c>
      <c r="D10273" s="751">
        <v>665</v>
      </c>
      <c r="E10273" s="752">
        <v>45626</v>
      </c>
      <c r="G10273" s="751" t="str">
        <f t="shared" si="39"/>
        <v>IWT RRS A6 COMMON</v>
      </c>
    </row>
    <row r="10274" spans="1:7" x14ac:dyDescent="0.3">
      <c r="A10274" s="751" t="s">
        <v>1007</v>
      </c>
      <c r="B10274" s="751" t="s">
        <v>2536</v>
      </c>
      <c r="C10274" s="751" t="s">
        <v>458</v>
      </c>
      <c r="D10274" s="751">
        <v>9414.1</v>
      </c>
      <c r="E10274" s="752">
        <v>45626</v>
      </c>
      <c r="G10274" s="751" t="str">
        <f t="shared" si="39"/>
        <v>IWT RRS A6 COMMON</v>
      </c>
    </row>
    <row r="10275" spans="1:7" x14ac:dyDescent="0.3">
      <c r="A10275" s="751" t="s">
        <v>665</v>
      </c>
      <c r="B10275" s="751" t="s">
        <v>667</v>
      </c>
      <c r="C10275" s="751" t="s">
        <v>458</v>
      </c>
      <c r="D10275" s="751">
        <v>14</v>
      </c>
      <c r="E10275" s="752">
        <v>45626</v>
      </c>
      <c r="G10275" s="751" t="str">
        <f t="shared" si="39"/>
        <v>IWT RRS A6 COMMON</v>
      </c>
    </row>
    <row r="10276" spans="1:7" x14ac:dyDescent="0.3">
      <c r="A10276" s="751" t="s">
        <v>400</v>
      </c>
      <c r="B10276" s="751" t="s">
        <v>402</v>
      </c>
      <c r="C10276" s="751" t="s">
        <v>458</v>
      </c>
      <c r="D10276" s="751">
        <v>120.87</v>
      </c>
      <c r="E10276" s="752">
        <v>45626</v>
      </c>
      <c r="G10276" s="751" t="str">
        <f t="shared" si="39"/>
        <v>IWT RRS A6 COMMON</v>
      </c>
    </row>
    <row r="10277" spans="1:7" x14ac:dyDescent="0.3">
      <c r="A10277" s="751" t="s">
        <v>124</v>
      </c>
      <c r="B10277" s="751" t="s">
        <v>126</v>
      </c>
      <c r="C10277" s="751" t="s">
        <v>458</v>
      </c>
      <c r="D10277" s="751">
        <v>5054.76</v>
      </c>
      <c r="E10277" s="752">
        <v>45626</v>
      </c>
      <c r="G10277" s="751" t="str">
        <f t="shared" si="39"/>
        <v>IWT RRS A6 COMMON</v>
      </c>
    </row>
    <row r="10278" spans="1:7" x14ac:dyDescent="0.3">
      <c r="A10278" s="751" t="s">
        <v>121</v>
      </c>
      <c r="B10278" s="751" t="s">
        <v>123</v>
      </c>
      <c r="C10278" s="751" t="s">
        <v>458</v>
      </c>
      <c r="D10278" s="751">
        <v>-2399.6</v>
      </c>
      <c r="E10278" s="752">
        <v>45626</v>
      </c>
      <c r="G10278" s="751" t="str">
        <f t="shared" si="39"/>
        <v>IWT RRS A6 COMMON</v>
      </c>
    </row>
    <row r="10279" spans="1:7" x14ac:dyDescent="0.3">
      <c r="A10279" s="751" t="s">
        <v>107</v>
      </c>
      <c r="B10279" s="751" t="s">
        <v>108</v>
      </c>
      <c r="C10279" s="751" t="s">
        <v>458</v>
      </c>
      <c r="D10279" s="751">
        <v>-358.05</v>
      </c>
      <c r="E10279" s="752">
        <v>45626</v>
      </c>
      <c r="G10279" s="751" t="str">
        <f t="shared" si="39"/>
        <v>IWT RRS A6 COMMON</v>
      </c>
    </row>
    <row r="10280" spans="1:7" x14ac:dyDescent="0.3">
      <c r="A10280" s="751" t="s">
        <v>381</v>
      </c>
      <c r="B10280" s="751" t="s">
        <v>399</v>
      </c>
      <c r="C10280" s="751" t="s">
        <v>134</v>
      </c>
      <c r="D10280" s="751">
        <v>-1742476.47</v>
      </c>
      <c r="E10280" s="752">
        <v>45565</v>
      </c>
      <c r="G10280" s="751" t="str">
        <f t="shared" si="39"/>
        <v>IWT NEW ORLEANS CENT</v>
      </c>
    </row>
    <row r="10281" spans="1:7" x14ac:dyDescent="0.3">
      <c r="A10281" s="751" t="s">
        <v>374</v>
      </c>
      <c r="B10281" s="751" t="s">
        <v>399</v>
      </c>
      <c r="C10281" s="751" t="s">
        <v>134</v>
      </c>
      <c r="D10281" s="751">
        <v>-46854.49</v>
      </c>
      <c r="E10281" s="752">
        <v>45565</v>
      </c>
      <c r="G10281" s="751" t="str">
        <f t="shared" si="39"/>
        <v>IWT NEW ORLEANS CENT</v>
      </c>
    </row>
    <row r="10282" spans="1:7" x14ac:dyDescent="0.3">
      <c r="A10282" s="751" t="s">
        <v>517</v>
      </c>
      <c r="B10282" s="751" t="s">
        <v>519</v>
      </c>
      <c r="C10282" s="751" t="s">
        <v>134</v>
      </c>
      <c r="D10282" s="751">
        <v>13500</v>
      </c>
      <c r="E10282" s="752">
        <v>45565</v>
      </c>
      <c r="G10282" s="751" t="str">
        <f t="shared" si="39"/>
        <v>IWT NEW ORLEANS CENT</v>
      </c>
    </row>
    <row r="10283" spans="1:7" x14ac:dyDescent="0.3">
      <c r="A10283" s="751" t="s">
        <v>496</v>
      </c>
      <c r="B10283" s="751" t="s">
        <v>498</v>
      </c>
      <c r="C10283" s="751" t="s">
        <v>134</v>
      </c>
      <c r="D10283" s="751">
        <v>22000</v>
      </c>
      <c r="E10283" s="752">
        <v>45565</v>
      </c>
      <c r="G10283" s="751" t="str">
        <f t="shared" si="39"/>
        <v>IWT NEW ORLEANS CENT</v>
      </c>
    </row>
    <row r="10284" spans="1:7" x14ac:dyDescent="0.3">
      <c r="A10284" s="751" t="s">
        <v>543</v>
      </c>
      <c r="B10284" s="751" t="s">
        <v>545</v>
      </c>
      <c r="C10284" s="751" t="s">
        <v>134</v>
      </c>
      <c r="D10284" s="751">
        <v>-562.5</v>
      </c>
      <c r="E10284" s="752">
        <v>45565</v>
      </c>
      <c r="G10284" s="751" t="str">
        <f t="shared" si="39"/>
        <v>IWT NEW ORLEANS CENT</v>
      </c>
    </row>
    <row r="10285" spans="1:7" x14ac:dyDescent="0.3">
      <c r="A10285" s="751" t="s">
        <v>532</v>
      </c>
      <c r="B10285" s="751" t="s">
        <v>534</v>
      </c>
      <c r="C10285" s="751" t="s">
        <v>134</v>
      </c>
      <c r="D10285" s="751">
        <v>-43.73</v>
      </c>
      <c r="E10285" s="752">
        <v>45565</v>
      </c>
      <c r="G10285" s="751" t="str">
        <f t="shared" si="39"/>
        <v>IWT NEW ORLEANS CENT</v>
      </c>
    </row>
    <row r="10286" spans="1:7" x14ac:dyDescent="0.3">
      <c r="A10286" s="751" t="s">
        <v>396</v>
      </c>
      <c r="B10286" s="751" t="s">
        <v>398</v>
      </c>
      <c r="C10286" s="751" t="s">
        <v>134</v>
      </c>
      <c r="D10286" s="751">
        <v>237000</v>
      </c>
      <c r="E10286" s="752">
        <v>45565</v>
      </c>
      <c r="G10286" s="751" t="str">
        <f t="shared" si="39"/>
        <v>IWT NEW ORLEANS CENT</v>
      </c>
    </row>
    <row r="10287" spans="1:7" x14ac:dyDescent="0.3">
      <c r="A10287" s="751" t="s">
        <v>393</v>
      </c>
      <c r="B10287" s="751" t="s">
        <v>395</v>
      </c>
      <c r="C10287" s="751" t="s">
        <v>134</v>
      </c>
      <c r="D10287" s="751">
        <v>2425.54</v>
      </c>
      <c r="E10287" s="752">
        <v>45565</v>
      </c>
      <c r="G10287" s="751" t="str">
        <f t="shared" si="39"/>
        <v>IWT NEW ORLEANS CENT</v>
      </c>
    </row>
    <row r="10288" spans="1:7" x14ac:dyDescent="0.3">
      <c r="A10288" s="751" t="s">
        <v>390</v>
      </c>
      <c r="B10288" s="751" t="s">
        <v>392</v>
      </c>
      <c r="C10288" s="751" t="s">
        <v>134</v>
      </c>
      <c r="D10288" s="751">
        <v>2168003.63</v>
      </c>
      <c r="E10288" s="752">
        <v>45565</v>
      </c>
      <c r="G10288" s="751" t="str">
        <f t="shared" si="39"/>
        <v>IWT NEW ORLEANS CENT</v>
      </c>
    </row>
    <row r="10289" spans="1:7" x14ac:dyDescent="0.3">
      <c r="A10289" s="751" t="s">
        <v>385</v>
      </c>
      <c r="B10289" s="751" t="s">
        <v>387</v>
      </c>
      <c r="C10289" s="751" t="s">
        <v>134</v>
      </c>
      <c r="D10289" s="751">
        <v>-36254.74</v>
      </c>
      <c r="E10289" s="752">
        <v>45565</v>
      </c>
      <c r="G10289" s="751" t="str">
        <f t="shared" si="39"/>
        <v>IWT NEW ORLEANS CENT</v>
      </c>
    </row>
    <row r="10290" spans="1:7" x14ac:dyDescent="0.3">
      <c r="A10290" s="751" t="s">
        <v>488</v>
      </c>
      <c r="B10290" s="751" t="s">
        <v>490</v>
      </c>
      <c r="C10290" s="751" t="s">
        <v>134</v>
      </c>
      <c r="D10290" s="751">
        <v>39000</v>
      </c>
      <c r="E10290" s="752">
        <v>45565</v>
      </c>
      <c r="G10290" s="751" t="str">
        <f t="shared" si="39"/>
        <v>IWT NEW ORLEANS CENT</v>
      </c>
    </row>
    <row r="10291" spans="1:7" x14ac:dyDescent="0.3">
      <c r="A10291" s="751" t="s">
        <v>527</v>
      </c>
      <c r="B10291" s="751" t="s">
        <v>529</v>
      </c>
      <c r="C10291" s="751" t="s">
        <v>134</v>
      </c>
      <c r="D10291" s="751">
        <v>-1625</v>
      </c>
      <c r="E10291" s="752">
        <v>45565</v>
      </c>
      <c r="G10291" s="751" t="str">
        <f t="shared" si="39"/>
        <v>IWT NEW ORLEANS CENT</v>
      </c>
    </row>
    <row r="10292" spans="1:7" x14ac:dyDescent="0.3">
      <c r="A10292" s="751" t="s">
        <v>514</v>
      </c>
      <c r="B10292" s="751" t="s">
        <v>516</v>
      </c>
      <c r="C10292" s="751" t="s">
        <v>134</v>
      </c>
      <c r="D10292" s="751">
        <v>304663</v>
      </c>
      <c r="E10292" s="752">
        <v>45565</v>
      </c>
      <c r="G10292" s="751" t="str">
        <f t="shared" si="39"/>
        <v>IWT NEW ORLEANS CENT</v>
      </c>
    </row>
    <row r="10293" spans="1:7" x14ac:dyDescent="0.3">
      <c r="A10293" s="751" t="s">
        <v>369</v>
      </c>
      <c r="B10293" s="751" t="s">
        <v>371</v>
      </c>
      <c r="C10293" s="751" t="s">
        <v>134</v>
      </c>
      <c r="D10293" s="751">
        <v>2085520.08</v>
      </c>
      <c r="E10293" s="752">
        <v>45565</v>
      </c>
      <c r="G10293" s="751" t="str">
        <f t="shared" si="39"/>
        <v>IWT NEW ORLEANS CENT</v>
      </c>
    </row>
    <row r="10294" spans="1:7" x14ac:dyDescent="0.3">
      <c r="A10294" s="751" t="s">
        <v>348</v>
      </c>
      <c r="B10294" s="751" t="s">
        <v>350</v>
      </c>
      <c r="C10294" s="751" t="s">
        <v>134</v>
      </c>
      <c r="D10294" s="751">
        <v>989466.29</v>
      </c>
      <c r="E10294" s="752">
        <v>45565</v>
      </c>
      <c r="G10294" s="751" t="str">
        <f t="shared" si="39"/>
        <v>IWT NEW ORLEANS CENT</v>
      </c>
    </row>
    <row r="10295" spans="1:7" x14ac:dyDescent="0.3">
      <c r="A10295" s="751" t="s">
        <v>338</v>
      </c>
      <c r="B10295" s="751" t="s">
        <v>340</v>
      </c>
      <c r="C10295" s="751" t="s">
        <v>134</v>
      </c>
      <c r="D10295" s="751">
        <v>-2106370.81</v>
      </c>
      <c r="E10295" s="752">
        <v>45565</v>
      </c>
      <c r="G10295" s="751" t="str">
        <f t="shared" si="39"/>
        <v>IWT NEW ORLEANS CENT</v>
      </c>
    </row>
    <row r="10296" spans="1:7" x14ac:dyDescent="0.3">
      <c r="A10296" s="751" t="s">
        <v>327</v>
      </c>
      <c r="B10296" s="751" t="s">
        <v>329</v>
      </c>
      <c r="C10296" s="751" t="s">
        <v>134</v>
      </c>
      <c r="D10296" s="751">
        <v>-195785.31</v>
      </c>
      <c r="E10296" s="752">
        <v>45565</v>
      </c>
      <c r="G10296" s="751" t="str">
        <f t="shared" si="39"/>
        <v>IWT NEW ORLEANS CENT</v>
      </c>
    </row>
    <row r="10297" spans="1:7" x14ac:dyDescent="0.3">
      <c r="A10297" s="751" t="s">
        <v>323</v>
      </c>
      <c r="B10297" s="751" t="s">
        <v>324</v>
      </c>
      <c r="C10297" s="751" t="s">
        <v>134</v>
      </c>
      <c r="D10297" s="751">
        <v>-393709.67</v>
      </c>
      <c r="E10297" s="752">
        <v>45565</v>
      </c>
      <c r="G10297" s="751" t="str">
        <f t="shared" si="39"/>
        <v>IWT NEW ORLEANS CENT</v>
      </c>
    </row>
    <row r="10298" spans="1:7" x14ac:dyDescent="0.3">
      <c r="A10298" s="751" t="s">
        <v>317</v>
      </c>
      <c r="B10298" s="751" t="s">
        <v>319</v>
      </c>
      <c r="C10298" s="751" t="s">
        <v>134</v>
      </c>
      <c r="D10298" s="751">
        <v>-192315.44</v>
      </c>
      <c r="E10298" s="752">
        <v>45565</v>
      </c>
      <c r="G10298" s="751" t="str">
        <f t="shared" si="39"/>
        <v>IWT NEW ORLEANS CENT</v>
      </c>
    </row>
    <row r="10299" spans="1:7" x14ac:dyDescent="0.3">
      <c r="A10299" s="751" t="s">
        <v>447</v>
      </c>
      <c r="B10299" s="751" t="s">
        <v>449</v>
      </c>
      <c r="C10299" s="751" t="s">
        <v>134</v>
      </c>
      <c r="D10299" s="751">
        <v>-19715.849999999999</v>
      </c>
      <c r="E10299" s="752">
        <v>45565</v>
      </c>
      <c r="G10299" s="751" t="str">
        <f t="shared" si="39"/>
        <v>IWT NEW ORLEANS CENT</v>
      </c>
    </row>
    <row r="10300" spans="1:7" x14ac:dyDescent="0.3">
      <c r="A10300" s="751" t="s">
        <v>473</v>
      </c>
      <c r="B10300" s="751" t="s">
        <v>475</v>
      </c>
      <c r="C10300" s="751" t="s">
        <v>134</v>
      </c>
      <c r="D10300" s="751">
        <v>-14171.71</v>
      </c>
      <c r="E10300" s="752">
        <v>45565</v>
      </c>
      <c r="G10300" s="751" t="str">
        <f t="shared" si="39"/>
        <v>IWT NEW ORLEANS CENT</v>
      </c>
    </row>
    <row r="10301" spans="1:7" x14ac:dyDescent="0.3">
      <c r="A10301" s="751" t="s">
        <v>312</v>
      </c>
      <c r="B10301" s="751" t="s">
        <v>314</v>
      </c>
      <c r="C10301" s="751" t="s">
        <v>134</v>
      </c>
      <c r="D10301" s="751">
        <v>-2180.0700000000002</v>
      </c>
      <c r="E10301" s="752">
        <v>45565</v>
      </c>
      <c r="G10301" s="751" t="str">
        <f t="shared" si="39"/>
        <v>IWT NEW ORLEANS CENT</v>
      </c>
    </row>
    <row r="10302" spans="1:7" x14ac:dyDescent="0.3">
      <c r="A10302" s="751" t="s">
        <v>309</v>
      </c>
      <c r="B10302" s="751" t="s">
        <v>311</v>
      </c>
      <c r="C10302" s="751" t="s">
        <v>134</v>
      </c>
      <c r="D10302" s="751">
        <v>-15416</v>
      </c>
      <c r="E10302" s="752">
        <v>45565</v>
      </c>
      <c r="G10302" s="751" t="str">
        <f t="shared" si="39"/>
        <v>IWT NEW ORLEANS CENT</v>
      </c>
    </row>
    <row r="10303" spans="1:7" x14ac:dyDescent="0.3">
      <c r="A10303" s="751" t="s">
        <v>287</v>
      </c>
      <c r="B10303" s="751" t="s">
        <v>289</v>
      </c>
      <c r="C10303" s="751" t="s">
        <v>134</v>
      </c>
      <c r="D10303" s="751">
        <v>43138291.759999998</v>
      </c>
      <c r="E10303" s="752">
        <v>45565</v>
      </c>
      <c r="G10303" s="751" t="str">
        <f t="shared" si="39"/>
        <v>IWT NEW ORLEANS CENT</v>
      </c>
    </row>
    <row r="10304" spans="1:7" x14ac:dyDescent="0.3">
      <c r="A10304" s="751" t="s">
        <v>283</v>
      </c>
      <c r="B10304" s="751" t="s">
        <v>284</v>
      </c>
      <c r="C10304" s="751" t="s">
        <v>134</v>
      </c>
      <c r="D10304" s="751">
        <v>2411211.89</v>
      </c>
      <c r="E10304" s="752">
        <v>45565</v>
      </c>
      <c r="G10304" s="751" t="str">
        <f t="shared" si="39"/>
        <v>IWT NEW ORLEANS CENT</v>
      </c>
    </row>
    <row r="10305" spans="1:7" x14ac:dyDescent="0.3">
      <c r="A10305" s="751" t="s">
        <v>279</v>
      </c>
      <c r="B10305" s="751" t="s">
        <v>281</v>
      </c>
      <c r="C10305" s="751" t="s">
        <v>134</v>
      </c>
      <c r="D10305" s="751">
        <v>-43791018.240000002</v>
      </c>
      <c r="E10305" s="752">
        <v>45565</v>
      </c>
      <c r="G10305" s="751" t="str">
        <f t="shared" si="39"/>
        <v>IWT NEW ORLEANS CENT</v>
      </c>
    </row>
    <row r="10306" spans="1:7" x14ac:dyDescent="0.3">
      <c r="A10306" s="751" t="s">
        <v>271</v>
      </c>
      <c r="B10306" s="751" t="s">
        <v>273</v>
      </c>
      <c r="C10306" s="751" t="s">
        <v>134</v>
      </c>
      <c r="D10306" s="751">
        <v>-4143974.08</v>
      </c>
      <c r="E10306" s="752">
        <v>45565</v>
      </c>
      <c r="G10306" s="751" t="str">
        <f t="shared" si="39"/>
        <v>IWT NEW ORLEANS CENT</v>
      </c>
    </row>
    <row r="10307" spans="1:7" x14ac:dyDescent="0.3">
      <c r="A10307" s="751" t="s">
        <v>584</v>
      </c>
      <c r="B10307" s="751" t="s">
        <v>585</v>
      </c>
      <c r="C10307" s="751" t="s">
        <v>134</v>
      </c>
      <c r="D10307" s="751">
        <v>-4340835.38</v>
      </c>
      <c r="E10307" s="752">
        <v>45565</v>
      </c>
      <c r="G10307" s="751" t="str">
        <f t="shared" si="39"/>
        <v>IWT NEW ORLEANS CENT</v>
      </c>
    </row>
    <row r="10308" spans="1:7" x14ac:dyDescent="0.3">
      <c r="A10308" s="751" t="s">
        <v>606</v>
      </c>
      <c r="B10308" s="751" t="s">
        <v>604</v>
      </c>
      <c r="C10308" s="751" t="s">
        <v>134</v>
      </c>
      <c r="D10308" s="751">
        <v>-1494955.54</v>
      </c>
      <c r="E10308" s="752">
        <v>45565</v>
      </c>
      <c r="G10308" s="751" t="str">
        <f t="shared" si="39"/>
        <v>IWT NEW ORLEANS CENT</v>
      </c>
    </row>
    <row r="10309" spans="1:7" x14ac:dyDescent="0.3">
      <c r="A10309" s="751" t="s">
        <v>267</v>
      </c>
      <c r="B10309" s="751" t="s">
        <v>268</v>
      </c>
      <c r="C10309" s="751" t="s">
        <v>134</v>
      </c>
      <c r="D10309" s="751">
        <v>299384.24</v>
      </c>
      <c r="E10309" s="752">
        <v>45565</v>
      </c>
      <c r="G10309" s="751" t="str">
        <f t="shared" si="39"/>
        <v>IWT NEW ORLEANS CENT</v>
      </c>
    </row>
    <row r="10310" spans="1:7" x14ac:dyDescent="0.3">
      <c r="A10310" s="751" t="s">
        <v>264</v>
      </c>
      <c r="B10310" s="751" t="s">
        <v>266</v>
      </c>
      <c r="C10310" s="751" t="s">
        <v>134</v>
      </c>
      <c r="D10310" s="751">
        <v>50149.8</v>
      </c>
      <c r="E10310" s="752">
        <v>45565</v>
      </c>
      <c r="G10310" s="751" t="str">
        <f t="shared" si="39"/>
        <v>IWT NEW ORLEANS CENT</v>
      </c>
    </row>
    <row r="10311" spans="1:7" x14ac:dyDescent="0.3">
      <c r="A10311" s="751" t="s">
        <v>260</v>
      </c>
      <c r="B10311" s="751" t="s">
        <v>261</v>
      </c>
      <c r="C10311" s="751" t="s">
        <v>134</v>
      </c>
      <c r="D10311" s="751">
        <v>96907.65</v>
      </c>
      <c r="E10311" s="752">
        <v>45565</v>
      </c>
      <c r="G10311" s="751" t="str">
        <f t="shared" si="39"/>
        <v>IWT NEW ORLEANS CENT</v>
      </c>
    </row>
    <row r="10312" spans="1:7" x14ac:dyDescent="0.3">
      <c r="A10312" s="751" t="s">
        <v>255</v>
      </c>
      <c r="B10312" s="751" t="s">
        <v>257</v>
      </c>
      <c r="C10312" s="751" t="s">
        <v>134</v>
      </c>
      <c r="D10312" s="751">
        <v>13744.88</v>
      </c>
      <c r="E10312" s="752">
        <v>45565</v>
      </c>
      <c r="G10312" s="751" t="str">
        <f t="shared" si="39"/>
        <v>IWT NEW ORLEANS CENT</v>
      </c>
    </row>
    <row r="10313" spans="1:7" x14ac:dyDescent="0.3">
      <c r="A10313" s="751" t="s">
        <v>253</v>
      </c>
      <c r="B10313" s="751" t="s">
        <v>254</v>
      </c>
      <c r="C10313" s="751" t="s">
        <v>134</v>
      </c>
      <c r="D10313" s="751">
        <v>5705.22</v>
      </c>
      <c r="E10313" s="752">
        <v>45565</v>
      </c>
      <c r="G10313" s="751" t="str">
        <f t="shared" si="39"/>
        <v>IWT NEW ORLEANS CENT</v>
      </c>
    </row>
    <row r="10314" spans="1:7" x14ac:dyDescent="0.3">
      <c r="A10314" s="751" t="s">
        <v>250</v>
      </c>
      <c r="B10314" s="751" t="s">
        <v>252</v>
      </c>
      <c r="C10314" s="751" t="s">
        <v>134</v>
      </c>
      <c r="D10314" s="751">
        <v>24619.85</v>
      </c>
      <c r="E10314" s="752">
        <v>45565</v>
      </c>
      <c r="G10314" s="751" t="str">
        <f t="shared" si="39"/>
        <v>IWT NEW ORLEANS CENT</v>
      </c>
    </row>
    <row r="10315" spans="1:7" x14ac:dyDescent="0.3">
      <c r="A10315" s="751" t="s">
        <v>247</v>
      </c>
      <c r="B10315" s="751" t="s">
        <v>249</v>
      </c>
      <c r="C10315" s="751" t="s">
        <v>134</v>
      </c>
      <c r="D10315" s="751">
        <v>33103.43</v>
      </c>
      <c r="E10315" s="752">
        <v>45565</v>
      </c>
      <c r="G10315" s="751" t="str">
        <f t="shared" si="39"/>
        <v>IWT NEW ORLEANS CENT</v>
      </c>
    </row>
    <row r="10316" spans="1:7" x14ac:dyDescent="0.3">
      <c r="A10316" s="751" t="s">
        <v>244</v>
      </c>
      <c r="B10316" s="751" t="s">
        <v>246</v>
      </c>
      <c r="C10316" s="751" t="s">
        <v>134</v>
      </c>
      <c r="D10316" s="751">
        <v>1088</v>
      </c>
      <c r="E10316" s="752">
        <v>45565</v>
      </c>
      <c r="G10316" s="751" t="str">
        <f t="shared" si="39"/>
        <v>IWT NEW ORLEANS CENT</v>
      </c>
    </row>
    <row r="10317" spans="1:7" x14ac:dyDescent="0.3">
      <c r="A10317" s="751" t="s">
        <v>241</v>
      </c>
      <c r="B10317" s="751" t="s">
        <v>243</v>
      </c>
      <c r="C10317" s="751" t="s">
        <v>134</v>
      </c>
      <c r="D10317" s="751">
        <v>59625</v>
      </c>
      <c r="E10317" s="752">
        <v>45565</v>
      </c>
      <c r="G10317" s="751" t="str">
        <f t="shared" si="39"/>
        <v>IWT NEW ORLEANS CENT</v>
      </c>
    </row>
    <row r="10318" spans="1:7" x14ac:dyDescent="0.3">
      <c r="A10318" s="751" t="s">
        <v>3056</v>
      </c>
      <c r="B10318" s="751" t="s">
        <v>3057</v>
      </c>
      <c r="C10318" s="751" t="s">
        <v>134</v>
      </c>
      <c r="D10318" s="751">
        <v>117.2</v>
      </c>
      <c r="E10318" s="752">
        <v>45565</v>
      </c>
      <c r="G10318" s="751" t="str">
        <f t="shared" si="39"/>
        <v>IWT NEW ORLEANS CENT</v>
      </c>
    </row>
    <row r="10319" spans="1:7" x14ac:dyDescent="0.3">
      <c r="A10319" s="751" t="s">
        <v>237</v>
      </c>
      <c r="B10319" s="751" t="s">
        <v>238</v>
      </c>
      <c r="C10319" s="751" t="s">
        <v>134</v>
      </c>
      <c r="D10319" s="751">
        <v>3949.33</v>
      </c>
      <c r="E10319" s="752">
        <v>45565</v>
      </c>
      <c r="G10319" s="751" t="str">
        <f t="shared" si="39"/>
        <v>IWT NEW ORLEANS CENT</v>
      </c>
    </row>
    <row r="10320" spans="1:7" x14ac:dyDescent="0.3">
      <c r="A10320" s="751" t="s">
        <v>433</v>
      </c>
      <c r="B10320" s="751" t="s">
        <v>435</v>
      </c>
      <c r="C10320" s="751" t="s">
        <v>134</v>
      </c>
      <c r="D10320" s="751">
        <v>322.16000000000003</v>
      </c>
      <c r="E10320" s="752">
        <v>45565</v>
      </c>
      <c r="G10320" s="751" t="str">
        <f t="shared" si="39"/>
        <v>IWT NEW ORLEANS CENT</v>
      </c>
    </row>
    <row r="10321" spans="1:7" x14ac:dyDescent="0.3">
      <c r="A10321" s="751" t="s">
        <v>680</v>
      </c>
      <c r="B10321" s="751" t="s">
        <v>682</v>
      </c>
      <c r="C10321" s="751" t="s">
        <v>134</v>
      </c>
      <c r="D10321" s="751">
        <v>182.88</v>
      </c>
      <c r="E10321" s="752">
        <v>45565</v>
      </c>
      <c r="G10321" s="751" t="str">
        <f t="shared" si="39"/>
        <v>IWT NEW ORLEANS CENT</v>
      </c>
    </row>
    <row r="10322" spans="1:7" x14ac:dyDescent="0.3">
      <c r="A10322" s="751" t="s">
        <v>226</v>
      </c>
      <c r="B10322" s="751" t="s">
        <v>228</v>
      </c>
      <c r="C10322" s="751" t="s">
        <v>134</v>
      </c>
      <c r="D10322" s="751">
        <v>26307.79</v>
      </c>
      <c r="E10322" s="752">
        <v>45565</v>
      </c>
      <c r="G10322" s="751" t="str">
        <f t="shared" si="39"/>
        <v>IWT NEW ORLEANS CENT</v>
      </c>
    </row>
    <row r="10323" spans="1:7" x14ac:dyDescent="0.3">
      <c r="A10323" s="751" t="s">
        <v>671</v>
      </c>
      <c r="B10323" s="751" t="s">
        <v>673</v>
      </c>
      <c r="C10323" s="751" t="s">
        <v>134</v>
      </c>
      <c r="D10323" s="751">
        <v>2796.87</v>
      </c>
      <c r="E10323" s="752">
        <v>45565</v>
      </c>
      <c r="G10323" s="751" t="str">
        <f t="shared" si="39"/>
        <v>IWT NEW ORLEANS CENT</v>
      </c>
    </row>
    <row r="10324" spans="1:7" x14ac:dyDescent="0.3">
      <c r="A10324" s="751" t="s">
        <v>646</v>
      </c>
      <c r="B10324" s="751" t="s">
        <v>648</v>
      </c>
      <c r="C10324" s="751" t="s">
        <v>134</v>
      </c>
      <c r="D10324" s="751">
        <v>2558.1799999999998</v>
      </c>
      <c r="E10324" s="752">
        <v>45565</v>
      </c>
      <c r="G10324" s="751" t="str">
        <f t="shared" si="39"/>
        <v>IWT NEW ORLEANS CENT</v>
      </c>
    </row>
    <row r="10325" spans="1:7" x14ac:dyDescent="0.3">
      <c r="A10325" s="751" t="s">
        <v>223</v>
      </c>
      <c r="B10325" s="751" t="s">
        <v>225</v>
      </c>
      <c r="C10325" s="751" t="s">
        <v>134</v>
      </c>
      <c r="D10325" s="751">
        <v>10490.54</v>
      </c>
      <c r="E10325" s="752">
        <v>45565</v>
      </c>
      <c r="G10325" s="751" t="str">
        <f t="shared" si="39"/>
        <v>IWT NEW ORLEANS CENT</v>
      </c>
    </row>
    <row r="10326" spans="1:7" x14ac:dyDescent="0.3">
      <c r="A10326" s="751" t="s">
        <v>220</v>
      </c>
      <c r="B10326" s="751" t="s">
        <v>222</v>
      </c>
      <c r="C10326" s="751" t="s">
        <v>134</v>
      </c>
      <c r="D10326" s="751">
        <v>8532.35</v>
      </c>
      <c r="E10326" s="752">
        <v>45565</v>
      </c>
      <c r="G10326" s="751" t="str">
        <f t="shared" si="39"/>
        <v>IWT NEW ORLEANS CENT</v>
      </c>
    </row>
    <row r="10327" spans="1:7" x14ac:dyDescent="0.3">
      <c r="A10327" s="751" t="s">
        <v>467</v>
      </c>
      <c r="B10327" s="751" t="s">
        <v>469</v>
      </c>
      <c r="C10327" s="751" t="s">
        <v>134</v>
      </c>
      <c r="D10327" s="751">
        <v>2794.81</v>
      </c>
      <c r="E10327" s="752">
        <v>45565</v>
      </c>
      <c r="G10327" s="751" t="str">
        <f t="shared" ref="G10327:G10390" si="40">C10327</f>
        <v>IWT NEW ORLEANS CENT</v>
      </c>
    </row>
    <row r="10328" spans="1:7" x14ac:dyDescent="0.3">
      <c r="A10328" s="751" t="s">
        <v>579</v>
      </c>
      <c r="B10328" s="751" t="s">
        <v>580</v>
      </c>
      <c r="C10328" s="751" t="s">
        <v>134</v>
      </c>
      <c r="D10328" s="751">
        <v>15323</v>
      </c>
      <c r="E10328" s="752">
        <v>45565</v>
      </c>
      <c r="G10328" s="751" t="str">
        <f t="shared" si="40"/>
        <v>IWT NEW ORLEANS CENT</v>
      </c>
    </row>
    <row r="10329" spans="1:7" x14ac:dyDescent="0.3">
      <c r="A10329" s="751" t="s">
        <v>217</v>
      </c>
      <c r="B10329" s="751" t="s">
        <v>219</v>
      </c>
      <c r="C10329" s="751" t="s">
        <v>134</v>
      </c>
      <c r="D10329" s="751">
        <v>42120.13</v>
      </c>
      <c r="E10329" s="752">
        <v>45565</v>
      </c>
      <c r="G10329" s="751" t="str">
        <f t="shared" si="40"/>
        <v>IWT NEW ORLEANS CENT</v>
      </c>
    </row>
    <row r="10330" spans="1:7" x14ac:dyDescent="0.3">
      <c r="A10330" s="751" t="s">
        <v>427</v>
      </c>
      <c r="B10330" s="751" t="s">
        <v>429</v>
      </c>
      <c r="C10330" s="751" t="s">
        <v>134</v>
      </c>
      <c r="D10330" s="751">
        <v>15332.12</v>
      </c>
      <c r="E10330" s="752">
        <v>45565</v>
      </c>
      <c r="G10330" s="751" t="str">
        <f t="shared" si="40"/>
        <v>IWT NEW ORLEANS CENT</v>
      </c>
    </row>
    <row r="10331" spans="1:7" x14ac:dyDescent="0.3">
      <c r="A10331" s="751" t="s">
        <v>568</v>
      </c>
      <c r="B10331" s="751" t="s">
        <v>570</v>
      </c>
      <c r="C10331" s="751" t="s">
        <v>134</v>
      </c>
      <c r="D10331" s="751">
        <v>1268.57</v>
      </c>
      <c r="E10331" s="752">
        <v>45565</v>
      </c>
      <c r="G10331" s="751" t="str">
        <f t="shared" si="40"/>
        <v>IWT NEW ORLEANS CENT</v>
      </c>
    </row>
    <row r="10332" spans="1:7" x14ac:dyDescent="0.3">
      <c r="A10332" s="751" t="s">
        <v>571</v>
      </c>
      <c r="B10332" s="751" t="s">
        <v>573</v>
      </c>
      <c r="C10332" s="751" t="s">
        <v>134</v>
      </c>
      <c r="D10332" s="751">
        <v>10047.34</v>
      </c>
      <c r="E10332" s="752">
        <v>45565</v>
      </c>
      <c r="G10332" s="751" t="str">
        <f t="shared" si="40"/>
        <v>IWT NEW ORLEANS CENT</v>
      </c>
    </row>
    <row r="10333" spans="1:7" x14ac:dyDescent="0.3">
      <c r="A10333" s="751" t="s">
        <v>574</v>
      </c>
      <c r="B10333" s="751" t="s">
        <v>576</v>
      </c>
      <c r="C10333" s="751" t="s">
        <v>134</v>
      </c>
      <c r="D10333" s="751">
        <v>4634.04</v>
      </c>
      <c r="E10333" s="752">
        <v>45565</v>
      </c>
      <c r="G10333" s="751" t="str">
        <f t="shared" si="40"/>
        <v>IWT NEW ORLEANS CENT</v>
      </c>
    </row>
    <row r="10334" spans="1:7" x14ac:dyDescent="0.3">
      <c r="A10334" s="751" t="s">
        <v>2663</v>
      </c>
      <c r="B10334" s="751" t="s">
        <v>2664</v>
      </c>
      <c r="C10334" s="751" t="s">
        <v>134</v>
      </c>
      <c r="D10334" s="751">
        <v>-380.62</v>
      </c>
      <c r="E10334" s="752">
        <v>45565</v>
      </c>
      <c r="G10334" s="751" t="str">
        <f t="shared" si="40"/>
        <v>IWT NEW ORLEANS CENT</v>
      </c>
    </row>
    <row r="10335" spans="1:7" x14ac:dyDescent="0.3">
      <c r="A10335" s="751" t="s">
        <v>463</v>
      </c>
      <c r="B10335" s="751" t="s">
        <v>464</v>
      </c>
      <c r="C10335" s="751" t="s">
        <v>134</v>
      </c>
      <c r="D10335" s="751">
        <v>1126.27</v>
      </c>
      <c r="E10335" s="752">
        <v>45565</v>
      </c>
      <c r="G10335" s="751" t="str">
        <f t="shared" si="40"/>
        <v>IWT NEW ORLEANS CENT</v>
      </c>
    </row>
    <row r="10336" spans="1:7" x14ac:dyDescent="0.3">
      <c r="A10336" s="751" t="s">
        <v>215</v>
      </c>
      <c r="B10336" s="751" t="s">
        <v>216</v>
      </c>
      <c r="C10336" s="751" t="s">
        <v>134</v>
      </c>
      <c r="D10336" s="751">
        <v>90941.52</v>
      </c>
      <c r="E10336" s="752">
        <v>45565</v>
      </c>
      <c r="G10336" s="751" t="str">
        <f t="shared" si="40"/>
        <v>IWT NEW ORLEANS CENT</v>
      </c>
    </row>
    <row r="10337" spans="1:7" x14ac:dyDescent="0.3">
      <c r="A10337" s="751" t="s">
        <v>425</v>
      </c>
      <c r="B10337" s="751" t="s">
        <v>426</v>
      </c>
      <c r="C10337" s="751" t="s">
        <v>134</v>
      </c>
      <c r="D10337" s="751">
        <v>38.5</v>
      </c>
      <c r="E10337" s="752">
        <v>45565</v>
      </c>
      <c r="G10337" s="751" t="str">
        <f t="shared" si="40"/>
        <v>IWT NEW ORLEANS CENT</v>
      </c>
    </row>
    <row r="10338" spans="1:7" x14ac:dyDescent="0.3">
      <c r="A10338" s="751" t="s">
        <v>629</v>
      </c>
      <c r="B10338" s="751" t="s">
        <v>630</v>
      </c>
      <c r="C10338" s="751" t="s">
        <v>134</v>
      </c>
      <c r="D10338" s="751">
        <v>35669.300000000003</v>
      </c>
      <c r="E10338" s="752">
        <v>45565</v>
      </c>
      <c r="G10338" s="751" t="str">
        <f t="shared" si="40"/>
        <v>IWT NEW ORLEANS CENT</v>
      </c>
    </row>
    <row r="10339" spans="1:7" x14ac:dyDescent="0.3">
      <c r="A10339" s="751" t="s">
        <v>423</v>
      </c>
      <c r="B10339" s="751" t="s">
        <v>424</v>
      </c>
      <c r="C10339" s="751" t="s">
        <v>134</v>
      </c>
      <c r="D10339" s="751">
        <v>633.34</v>
      </c>
      <c r="E10339" s="752">
        <v>45565</v>
      </c>
      <c r="G10339" s="751" t="str">
        <f t="shared" si="40"/>
        <v>IWT NEW ORLEANS CENT</v>
      </c>
    </row>
    <row r="10340" spans="1:7" x14ac:dyDescent="0.3">
      <c r="A10340" s="751" t="s">
        <v>420</v>
      </c>
      <c r="B10340" s="751" t="s">
        <v>422</v>
      </c>
      <c r="C10340" s="751" t="s">
        <v>134</v>
      </c>
      <c r="D10340" s="751">
        <v>19.34</v>
      </c>
      <c r="E10340" s="752">
        <v>45565</v>
      </c>
      <c r="G10340" s="751" t="str">
        <f t="shared" si="40"/>
        <v>IWT NEW ORLEANS CENT</v>
      </c>
    </row>
    <row r="10341" spans="1:7" x14ac:dyDescent="0.3">
      <c r="A10341" s="751" t="s">
        <v>1076</v>
      </c>
      <c r="B10341" s="751" t="s">
        <v>1168</v>
      </c>
      <c r="C10341" s="751" t="s">
        <v>134</v>
      </c>
      <c r="D10341" s="751">
        <v>1477.7</v>
      </c>
      <c r="E10341" s="752">
        <v>45565</v>
      </c>
      <c r="G10341" s="751" t="str">
        <f t="shared" si="40"/>
        <v>IWT NEW ORLEANS CENT</v>
      </c>
    </row>
    <row r="10342" spans="1:7" x14ac:dyDescent="0.3">
      <c r="A10342" s="751" t="s">
        <v>213</v>
      </c>
      <c r="B10342" s="751" t="s">
        <v>214</v>
      </c>
      <c r="C10342" s="751" t="s">
        <v>134</v>
      </c>
      <c r="D10342" s="751">
        <v>2484.06</v>
      </c>
      <c r="E10342" s="752">
        <v>45565</v>
      </c>
      <c r="G10342" s="751" t="str">
        <f t="shared" si="40"/>
        <v>IWT NEW ORLEANS CENT</v>
      </c>
    </row>
    <row r="10343" spans="1:7" x14ac:dyDescent="0.3">
      <c r="A10343" s="751" t="s">
        <v>577</v>
      </c>
      <c r="B10343" s="751" t="s">
        <v>578</v>
      </c>
      <c r="C10343" s="751" t="s">
        <v>134</v>
      </c>
      <c r="D10343" s="751">
        <v>-5904</v>
      </c>
      <c r="E10343" s="752">
        <v>45565</v>
      </c>
      <c r="G10343" s="751" t="str">
        <f t="shared" si="40"/>
        <v>IWT NEW ORLEANS CENT</v>
      </c>
    </row>
    <row r="10344" spans="1:7" x14ac:dyDescent="0.3">
      <c r="A10344" s="751" t="s">
        <v>461</v>
      </c>
      <c r="B10344" s="751" t="s">
        <v>462</v>
      </c>
      <c r="C10344" s="751" t="s">
        <v>134</v>
      </c>
      <c r="D10344" s="751">
        <v>1192744.82</v>
      </c>
      <c r="E10344" s="752">
        <v>45565</v>
      </c>
      <c r="G10344" s="751" t="str">
        <f t="shared" si="40"/>
        <v>IWT NEW ORLEANS CENT</v>
      </c>
    </row>
    <row r="10345" spans="1:7" x14ac:dyDescent="0.3">
      <c r="A10345" s="751" t="s">
        <v>2831</v>
      </c>
      <c r="B10345" s="751" t="s">
        <v>2832</v>
      </c>
      <c r="C10345" s="751" t="s">
        <v>134</v>
      </c>
      <c r="D10345" s="751">
        <v>419525.58</v>
      </c>
      <c r="E10345" s="752">
        <v>45565</v>
      </c>
      <c r="G10345" s="751" t="str">
        <f t="shared" si="40"/>
        <v>IWT NEW ORLEANS CENT</v>
      </c>
    </row>
    <row r="10346" spans="1:7" x14ac:dyDescent="0.3">
      <c r="A10346" s="751" t="s">
        <v>2833</v>
      </c>
      <c r="B10346" s="751" t="s">
        <v>2834</v>
      </c>
      <c r="C10346" s="751" t="s">
        <v>134</v>
      </c>
      <c r="D10346" s="751">
        <v>86255.73</v>
      </c>
      <c r="E10346" s="752">
        <v>45565</v>
      </c>
      <c r="G10346" s="751" t="str">
        <f t="shared" si="40"/>
        <v>IWT NEW ORLEANS CENT</v>
      </c>
    </row>
    <row r="10347" spans="1:7" x14ac:dyDescent="0.3">
      <c r="A10347" s="751" t="s">
        <v>2683</v>
      </c>
      <c r="B10347" s="751" t="s">
        <v>2684</v>
      </c>
      <c r="C10347" s="751" t="s">
        <v>134</v>
      </c>
      <c r="D10347" s="751">
        <v>7755.65</v>
      </c>
      <c r="E10347" s="752">
        <v>45565</v>
      </c>
      <c r="G10347" s="751" t="str">
        <f t="shared" si="40"/>
        <v>IWT NEW ORLEANS CENT</v>
      </c>
    </row>
    <row r="10348" spans="1:7" x14ac:dyDescent="0.3">
      <c r="A10348" s="751" t="s">
        <v>685</v>
      </c>
      <c r="B10348" s="751" t="s">
        <v>686</v>
      </c>
      <c r="C10348" s="751" t="s">
        <v>134</v>
      </c>
      <c r="D10348" s="751">
        <v>26036.32</v>
      </c>
      <c r="E10348" s="752">
        <v>45565</v>
      </c>
      <c r="G10348" s="751" t="str">
        <f t="shared" si="40"/>
        <v>IWT NEW ORLEANS CENT</v>
      </c>
    </row>
    <row r="10349" spans="1:7" x14ac:dyDescent="0.3">
      <c r="A10349" s="751" t="s">
        <v>613</v>
      </c>
      <c r="B10349" s="751" t="s">
        <v>614</v>
      </c>
      <c r="C10349" s="751" t="s">
        <v>134</v>
      </c>
      <c r="D10349" s="751">
        <v>152.69</v>
      </c>
      <c r="E10349" s="752">
        <v>45565</v>
      </c>
      <c r="G10349" s="751" t="str">
        <f t="shared" si="40"/>
        <v>IWT NEW ORLEANS CENT</v>
      </c>
    </row>
    <row r="10350" spans="1:7" x14ac:dyDescent="0.3">
      <c r="A10350" s="751" t="s">
        <v>417</v>
      </c>
      <c r="B10350" s="751" t="s">
        <v>419</v>
      </c>
      <c r="C10350" s="751" t="s">
        <v>134</v>
      </c>
      <c r="D10350" s="751">
        <v>638.13</v>
      </c>
      <c r="E10350" s="752">
        <v>45565</v>
      </c>
      <c r="G10350" s="751" t="str">
        <f t="shared" si="40"/>
        <v>IWT NEW ORLEANS CENT</v>
      </c>
    </row>
    <row r="10351" spans="1:7" x14ac:dyDescent="0.3">
      <c r="A10351" s="751" t="s">
        <v>618</v>
      </c>
      <c r="B10351" s="751" t="s">
        <v>620</v>
      </c>
      <c r="C10351" s="751" t="s">
        <v>134</v>
      </c>
      <c r="D10351" s="751">
        <v>11001.6</v>
      </c>
      <c r="E10351" s="752">
        <v>45565</v>
      </c>
      <c r="G10351" s="751" t="str">
        <f t="shared" si="40"/>
        <v>IWT NEW ORLEANS CENT</v>
      </c>
    </row>
    <row r="10352" spans="1:7" x14ac:dyDescent="0.3">
      <c r="A10352" s="751" t="s">
        <v>546</v>
      </c>
      <c r="B10352" s="751" t="s">
        <v>547</v>
      </c>
      <c r="C10352" s="751" t="s">
        <v>134</v>
      </c>
      <c r="D10352" s="751">
        <v>27.24</v>
      </c>
      <c r="E10352" s="752">
        <v>45565</v>
      </c>
      <c r="G10352" s="751" t="str">
        <f t="shared" si="40"/>
        <v>IWT NEW ORLEANS CENT</v>
      </c>
    </row>
    <row r="10353" spans="1:7" x14ac:dyDescent="0.3">
      <c r="A10353" s="751" t="s">
        <v>207</v>
      </c>
      <c r="B10353" s="751" t="s">
        <v>209</v>
      </c>
      <c r="C10353" s="751" t="s">
        <v>134</v>
      </c>
      <c r="D10353" s="751">
        <v>6745.88</v>
      </c>
      <c r="E10353" s="752">
        <v>45565</v>
      </c>
      <c r="G10353" s="751" t="str">
        <f t="shared" si="40"/>
        <v>IWT NEW ORLEANS CENT</v>
      </c>
    </row>
    <row r="10354" spans="1:7" x14ac:dyDescent="0.3">
      <c r="A10354" s="751" t="s">
        <v>640</v>
      </c>
      <c r="B10354" s="751" t="s">
        <v>642</v>
      </c>
      <c r="C10354" s="751" t="s">
        <v>134</v>
      </c>
      <c r="D10354" s="751">
        <v>2551.9299999999998</v>
      </c>
      <c r="E10354" s="752">
        <v>45565</v>
      </c>
      <c r="G10354" s="751" t="str">
        <f t="shared" si="40"/>
        <v>IWT NEW ORLEANS CENT</v>
      </c>
    </row>
    <row r="10355" spans="1:7" x14ac:dyDescent="0.3">
      <c r="A10355" s="751" t="s">
        <v>205</v>
      </c>
      <c r="B10355" s="751" t="s">
        <v>206</v>
      </c>
      <c r="C10355" s="751" t="s">
        <v>134</v>
      </c>
      <c r="D10355" s="751">
        <v>6939.42</v>
      </c>
      <c r="E10355" s="752">
        <v>45565</v>
      </c>
      <c r="G10355" s="751" t="str">
        <f t="shared" si="40"/>
        <v>IWT NEW ORLEANS CENT</v>
      </c>
    </row>
    <row r="10356" spans="1:7" x14ac:dyDescent="0.3">
      <c r="A10356" s="751" t="s">
        <v>1120</v>
      </c>
      <c r="B10356" s="751" t="s">
        <v>1121</v>
      </c>
      <c r="C10356" s="751" t="s">
        <v>134</v>
      </c>
      <c r="D10356" s="751">
        <v>150.96</v>
      </c>
      <c r="E10356" s="752">
        <v>45565</v>
      </c>
      <c r="G10356" s="751" t="str">
        <f t="shared" si="40"/>
        <v>IWT NEW ORLEANS CENT</v>
      </c>
    </row>
    <row r="10357" spans="1:7" x14ac:dyDescent="0.3">
      <c r="A10357" s="751" t="s">
        <v>202</v>
      </c>
      <c r="B10357" s="751" t="s">
        <v>204</v>
      </c>
      <c r="C10357" s="751" t="s">
        <v>134</v>
      </c>
      <c r="D10357" s="751">
        <v>1178.7</v>
      </c>
      <c r="E10357" s="752">
        <v>45565</v>
      </c>
      <c r="G10357" s="751" t="str">
        <f t="shared" si="40"/>
        <v>IWT NEW ORLEANS CENT</v>
      </c>
    </row>
    <row r="10358" spans="1:7" x14ac:dyDescent="0.3">
      <c r="A10358" s="751" t="s">
        <v>200</v>
      </c>
      <c r="B10358" s="751" t="s">
        <v>201</v>
      </c>
      <c r="C10358" s="751" t="s">
        <v>134</v>
      </c>
      <c r="D10358" s="751">
        <v>427.67</v>
      </c>
      <c r="E10358" s="752">
        <v>45565</v>
      </c>
      <c r="G10358" s="751" t="str">
        <f t="shared" si="40"/>
        <v>IWT NEW ORLEANS CENT</v>
      </c>
    </row>
    <row r="10359" spans="1:7" x14ac:dyDescent="0.3">
      <c r="A10359" s="751" t="s">
        <v>198</v>
      </c>
      <c r="B10359" s="751" t="s">
        <v>199</v>
      </c>
      <c r="C10359" s="751" t="s">
        <v>134</v>
      </c>
      <c r="D10359" s="751">
        <v>9.68</v>
      </c>
      <c r="E10359" s="752">
        <v>45565</v>
      </c>
      <c r="G10359" s="751" t="str">
        <f t="shared" si="40"/>
        <v>IWT NEW ORLEANS CENT</v>
      </c>
    </row>
    <row r="10360" spans="1:7" x14ac:dyDescent="0.3">
      <c r="A10360" s="751" t="s">
        <v>659</v>
      </c>
      <c r="B10360" s="751" t="s">
        <v>661</v>
      </c>
      <c r="C10360" s="751" t="s">
        <v>134</v>
      </c>
      <c r="D10360" s="751">
        <v>10929.83</v>
      </c>
      <c r="E10360" s="752">
        <v>45565</v>
      </c>
      <c r="G10360" s="751" t="str">
        <f t="shared" si="40"/>
        <v>IWT NEW ORLEANS CENT</v>
      </c>
    </row>
    <row r="10361" spans="1:7" x14ac:dyDescent="0.3">
      <c r="A10361" s="751" t="s">
        <v>643</v>
      </c>
      <c r="B10361" s="751" t="s">
        <v>645</v>
      </c>
      <c r="C10361" s="751" t="s">
        <v>134</v>
      </c>
      <c r="D10361" s="751">
        <v>22.95</v>
      </c>
      <c r="E10361" s="752">
        <v>45565</v>
      </c>
      <c r="G10361" s="751" t="str">
        <f t="shared" si="40"/>
        <v>IWT NEW ORLEANS CENT</v>
      </c>
    </row>
    <row r="10362" spans="1:7" x14ac:dyDescent="0.3">
      <c r="A10362" s="751" t="s">
        <v>193</v>
      </c>
      <c r="B10362" s="751" t="s">
        <v>194</v>
      </c>
      <c r="C10362" s="751" t="s">
        <v>134</v>
      </c>
      <c r="D10362" s="751">
        <v>420</v>
      </c>
      <c r="E10362" s="752">
        <v>45565</v>
      </c>
      <c r="G10362" s="751" t="str">
        <f t="shared" si="40"/>
        <v>IWT NEW ORLEANS CENT</v>
      </c>
    </row>
    <row r="10363" spans="1:7" x14ac:dyDescent="0.3">
      <c r="A10363" s="751" t="s">
        <v>586</v>
      </c>
      <c r="B10363" s="751" t="s">
        <v>588</v>
      </c>
      <c r="C10363" s="751" t="s">
        <v>134</v>
      </c>
      <c r="D10363" s="751">
        <v>434.62</v>
      </c>
      <c r="E10363" s="752">
        <v>45565</v>
      </c>
      <c r="G10363" s="751" t="str">
        <f t="shared" si="40"/>
        <v>IWT NEW ORLEANS CENT</v>
      </c>
    </row>
    <row r="10364" spans="1:7" x14ac:dyDescent="0.3">
      <c r="A10364" s="751" t="s">
        <v>190</v>
      </c>
      <c r="B10364" s="751" t="s">
        <v>192</v>
      </c>
      <c r="C10364" s="751" t="s">
        <v>134</v>
      </c>
      <c r="D10364" s="751">
        <v>977</v>
      </c>
      <c r="E10364" s="752">
        <v>45565</v>
      </c>
      <c r="G10364" s="751" t="str">
        <f t="shared" si="40"/>
        <v>IWT NEW ORLEANS CENT</v>
      </c>
    </row>
    <row r="10365" spans="1:7" x14ac:dyDescent="0.3">
      <c r="A10365" s="751" t="s">
        <v>823</v>
      </c>
      <c r="B10365" s="751" t="s">
        <v>825</v>
      </c>
      <c r="C10365" s="751" t="s">
        <v>134</v>
      </c>
      <c r="D10365" s="751">
        <v>6561.53</v>
      </c>
      <c r="E10365" s="752">
        <v>45565</v>
      </c>
      <c r="G10365" s="751" t="str">
        <f t="shared" si="40"/>
        <v>IWT NEW ORLEANS CENT</v>
      </c>
    </row>
    <row r="10366" spans="1:7" x14ac:dyDescent="0.3">
      <c r="A10366" s="751" t="s">
        <v>565</v>
      </c>
      <c r="B10366" s="751" t="s">
        <v>567</v>
      </c>
      <c r="C10366" s="751" t="s">
        <v>134</v>
      </c>
      <c r="D10366" s="751">
        <v>17100</v>
      </c>
      <c r="E10366" s="752">
        <v>45565</v>
      </c>
      <c r="G10366" s="751" t="str">
        <f t="shared" si="40"/>
        <v>IWT NEW ORLEANS CENT</v>
      </c>
    </row>
    <row r="10367" spans="1:7" x14ac:dyDescent="0.3">
      <c r="A10367" s="751" t="s">
        <v>184</v>
      </c>
      <c r="B10367" s="751" t="s">
        <v>186</v>
      </c>
      <c r="C10367" s="751" t="s">
        <v>134</v>
      </c>
      <c r="D10367" s="751">
        <v>1006.39</v>
      </c>
      <c r="E10367" s="752">
        <v>45565</v>
      </c>
      <c r="G10367" s="751" t="str">
        <f t="shared" si="40"/>
        <v>IWT NEW ORLEANS CENT</v>
      </c>
    </row>
    <row r="10368" spans="1:7" x14ac:dyDescent="0.3">
      <c r="A10368" s="751" t="s">
        <v>181</v>
      </c>
      <c r="B10368" s="751" t="s">
        <v>183</v>
      </c>
      <c r="C10368" s="751" t="s">
        <v>134</v>
      </c>
      <c r="D10368" s="751">
        <v>2881508.76</v>
      </c>
      <c r="E10368" s="752">
        <v>45565</v>
      </c>
      <c r="G10368" s="751" t="str">
        <f t="shared" si="40"/>
        <v>IWT NEW ORLEANS CENT</v>
      </c>
    </row>
    <row r="10369" spans="1:7" x14ac:dyDescent="0.3">
      <c r="A10369" s="751" t="s">
        <v>411</v>
      </c>
      <c r="B10369" s="751" t="s">
        <v>413</v>
      </c>
      <c r="C10369" s="751" t="s">
        <v>134</v>
      </c>
      <c r="D10369" s="751">
        <v>675048.51</v>
      </c>
      <c r="E10369" s="752">
        <v>45565</v>
      </c>
      <c r="G10369" s="751" t="str">
        <f t="shared" si="40"/>
        <v>IWT NEW ORLEANS CENT</v>
      </c>
    </row>
    <row r="10370" spans="1:7" x14ac:dyDescent="0.3">
      <c r="A10370" s="751" t="s">
        <v>598</v>
      </c>
      <c r="B10370" s="751" t="s">
        <v>600</v>
      </c>
      <c r="C10370" s="751" t="s">
        <v>134</v>
      </c>
      <c r="D10370" s="751">
        <v>-72.5</v>
      </c>
      <c r="E10370" s="752">
        <v>45565</v>
      </c>
      <c r="G10370" s="751" t="str">
        <f t="shared" si="40"/>
        <v>IWT NEW ORLEANS CENT</v>
      </c>
    </row>
    <row r="10371" spans="1:7" x14ac:dyDescent="0.3">
      <c r="A10371" s="751" t="s">
        <v>601</v>
      </c>
      <c r="B10371" s="751" t="s">
        <v>603</v>
      </c>
      <c r="C10371" s="751" t="s">
        <v>134</v>
      </c>
      <c r="D10371" s="751">
        <v>1660</v>
      </c>
      <c r="E10371" s="752">
        <v>45565</v>
      </c>
      <c r="G10371" s="751" t="str">
        <f t="shared" si="40"/>
        <v>IWT NEW ORLEANS CENT</v>
      </c>
    </row>
    <row r="10372" spans="1:7" x14ac:dyDescent="0.3">
      <c r="A10372" s="751" t="s">
        <v>913</v>
      </c>
      <c r="B10372" s="751" t="s">
        <v>2525</v>
      </c>
      <c r="C10372" s="751" t="s">
        <v>134</v>
      </c>
      <c r="D10372" s="751">
        <v>1786.58</v>
      </c>
      <c r="E10372" s="752">
        <v>45565</v>
      </c>
      <c r="G10372" s="751" t="str">
        <f t="shared" si="40"/>
        <v>IWT NEW ORLEANS CENT</v>
      </c>
    </row>
    <row r="10373" spans="1:7" x14ac:dyDescent="0.3">
      <c r="A10373" s="751" t="s">
        <v>595</v>
      </c>
      <c r="B10373" s="751" t="s">
        <v>597</v>
      </c>
      <c r="C10373" s="751" t="s">
        <v>134</v>
      </c>
      <c r="D10373" s="751">
        <v>133472.70000000001</v>
      </c>
      <c r="E10373" s="752">
        <v>45565</v>
      </c>
      <c r="G10373" s="751" t="str">
        <f t="shared" si="40"/>
        <v>IWT NEW ORLEANS CENT</v>
      </c>
    </row>
    <row r="10374" spans="1:7" x14ac:dyDescent="0.3">
      <c r="A10374" s="751" t="s">
        <v>592</v>
      </c>
      <c r="B10374" s="751" t="s">
        <v>594</v>
      </c>
      <c r="C10374" s="751" t="s">
        <v>134</v>
      </c>
      <c r="D10374" s="751">
        <v>172173.13</v>
      </c>
      <c r="E10374" s="752">
        <v>45565</v>
      </c>
      <c r="G10374" s="751" t="str">
        <f t="shared" si="40"/>
        <v>IWT NEW ORLEANS CENT</v>
      </c>
    </row>
    <row r="10375" spans="1:7" x14ac:dyDescent="0.3">
      <c r="A10375" s="751" t="s">
        <v>589</v>
      </c>
      <c r="B10375" s="751" t="s">
        <v>591</v>
      </c>
      <c r="C10375" s="751" t="s">
        <v>134</v>
      </c>
      <c r="D10375" s="751">
        <v>148663.95000000001</v>
      </c>
      <c r="E10375" s="752">
        <v>45565</v>
      </c>
      <c r="G10375" s="751" t="str">
        <f t="shared" si="40"/>
        <v>IWT NEW ORLEANS CENT</v>
      </c>
    </row>
    <row r="10376" spans="1:7" x14ac:dyDescent="0.3">
      <c r="A10376" s="751" t="s">
        <v>559</v>
      </c>
      <c r="B10376" s="751" t="s">
        <v>561</v>
      </c>
      <c r="C10376" s="751" t="s">
        <v>134</v>
      </c>
      <c r="D10376" s="751">
        <v>202.2</v>
      </c>
      <c r="E10376" s="752">
        <v>45565</v>
      </c>
      <c r="G10376" s="751" t="str">
        <f t="shared" si="40"/>
        <v>IWT NEW ORLEANS CENT</v>
      </c>
    </row>
    <row r="10377" spans="1:7" x14ac:dyDescent="0.3">
      <c r="A10377" s="751" t="s">
        <v>408</v>
      </c>
      <c r="B10377" s="751" t="s">
        <v>410</v>
      </c>
      <c r="C10377" s="751" t="s">
        <v>134</v>
      </c>
      <c r="D10377" s="751">
        <v>72.87</v>
      </c>
      <c r="E10377" s="752">
        <v>45565</v>
      </c>
      <c r="G10377" s="751" t="str">
        <f t="shared" si="40"/>
        <v>IWT NEW ORLEANS CENT</v>
      </c>
    </row>
    <row r="10378" spans="1:7" x14ac:dyDescent="0.3">
      <c r="A10378" s="751" t="s">
        <v>631</v>
      </c>
      <c r="B10378" s="751" t="s">
        <v>633</v>
      </c>
      <c r="C10378" s="751" t="s">
        <v>134</v>
      </c>
      <c r="D10378" s="751">
        <v>239.92</v>
      </c>
      <c r="E10378" s="752">
        <v>45565</v>
      </c>
      <c r="G10378" s="751" t="str">
        <f t="shared" si="40"/>
        <v>IWT NEW ORLEANS CENT</v>
      </c>
    </row>
    <row r="10379" spans="1:7" x14ac:dyDescent="0.3">
      <c r="A10379" s="751" t="s">
        <v>405</v>
      </c>
      <c r="B10379" s="751" t="s">
        <v>407</v>
      </c>
      <c r="C10379" s="751" t="s">
        <v>134</v>
      </c>
      <c r="D10379" s="751">
        <v>95060.78</v>
      </c>
      <c r="E10379" s="752">
        <v>45565</v>
      </c>
      <c r="G10379" s="751" t="str">
        <f t="shared" si="40"/>
        <v>IWT NEW ORLEANS CENT</v>
      </c>
    </row>
    <row r="10380" spans="1:7" x14ac:dyDescent="0.3">
      <c r="A10380" s="751" t="s">
        <v>607</v>
      </c>
      <c r="B10380" s="751" t="s">
        <v>609</v>
      </c>
      <c r="C10380" s="751" t="s">
        <v>134</v>
      </c>
      <c r="D10380" s="751">
        <v>49632.42</v>
      </c>
      <c r="E10380" s="752">
        <v>45565</v>
      </c>
      <c r="G10380" s="751" t="str">
        <f t="shared" si="40"/>
        <v>IWT NEW ORLEANS CENT</v>
      </c>
    </row>
    <row r="10381" spans="1:7" x14ac:dyDescent="0.3">
      <c r="A10381" s="751" t="s">
        <v>548</v>
      </c>
      <c r="B10381" s="751" t="s">
        <v>550</v>
      </c>
      <c r="C10381" s="751" t="s">
        <v>134</v>
      </c>
      <c r="D10381" s="751">
        <v>4817.3599999999997</v>
      </c>
      <c r="E10381" s="752">
        <v>45565</v>
      </c>
      <c r="G10381" s="751" t="str">
        <f t="shared" si="40"/>
        <v>IWT NEW ORLEANS CENT</v>
      </c>
    </row>
    <row r="10382" spans="1:7" x14ac:dyDescent="0.3">
      <c r="A10382" s="751" t="s">
        <v>172</v>
      </c>
      <c r="B10382" s="751" t="s">
        <v>174</v>
      </c>
      <c r="C10382" s="751" t="s">
        <v>134</v>
      </c>
      <c r="D10382" s="751">
        <v>4712.71</v>
      </c>
      <c r="E10382" s="752">
        <v>45565</v>
      </c>
      <c r="G10382" s="751" t="str">
        <f t="shared" si="40"/>
        <v>IWT NEW ORLEANS CENT</v>
      </c>
    </row>
    <row r="10383" spans="1:7" x14ac:dyDescent="0.3">
      <c r="A10383" s="751" t="s">
        <v>615</v>
      </c>
      <c r="B10383" s="751" t="s">
        <v>617</v>
      </c>
      <c r="C10383" s="751" t="s">
        <v>134</v>
      </c>
      <c r="D10383" s="751">
        <v>7641.38</v>
      </c>
      <c r="E10383" s="752">
        <v>45565</v>
      </c>
      <c r="G10383" s="751" t="str">
        <f t="shared" si="40"/>
        <v>IWT NEW ORLEANS CENT</v>
      </c>
    </row>
    <row r="10384" spans="1:7" x14ac:dyDescent="0.3">
      <c r="A10384" s="751" t="s">
        <v>624</v>
      </c>
      <c r="B10384" s="751" t="s">
        <v>626</v>
      </c>
      <c r="C10384" s="751" t="s">
        <v>134</v>
      </c>
      <c r="D10384" s="751">
        <v>1219.0899999999999</v>
      </c>
      <c r="E10384" s="752">
        <v>45565</v>
      </c>
      <c r="G10384" s="751" t="str">
        <f t="shared" si="40"/>
        <v>IWT NEW ORLEANS CENT</v>
      </c>
    </row>
    <row r="10385" spans="1:7" x14ac:dyDescent="0.3">
      <c r="A10385" s="751" t="s">
        <v>581</v>
      </c>
      <c r="B10385" s="751" t="s">
        <v>583</v>
      </c>
      <c r="C10385" s="751" t="s">
        <v>134</v>
      </c>
      <c r="D10385" s="751">
        <v>23850.92</v>
      </c>
      <c r="E10385" s="752">
        <v>45565</v>
      </c>
      <c r="G10385" s="751" t="str">
        <f t="shared" si="40"/>
        <v>IWT NEW ORLEANS CENT</v>
      </c>
    </row>
    <row r="10386" spans="1:7" x14ac:dyDescent="0.3">
      <c r="A10386" s="751" t="s">
        <v>677</v>
      </c>
      <c r="B10386" s="751" t="s">
        <v>679</v>
      </c>
      <c r="C10386" s="751" t="s">
        <v>134</v>
      </c>
      <c r="D10386" s="751">
        <v>4878</v>
      </c>
      <c r="E10386" s="752">
        <v>45565</v>
      </c>
      <c r="G10386" s="751" t="str">
        <f t="shared" si="40"/>
        <v>IWT NEW ORLEANS CENT</v>
      </c>
    </row>
    <row r="10387" spans="1:7" x14ac:dyDescent="0.3">
      <c r="A10387" s="751" t="s">
        <v>668</v>
      </c>
      <c r="B10387" s="751" t="s">
        <v>670</v>
      </c>
      <c r="C10387" s="751" t="s">
        <v>134</v>
      </c>
      <c r="D10387" s="751">
        <v>5861.6</v>
      </c>
      <c r="E10387" s="752">
        <v>45565</v>
      </c>
      <c r="G10387" s="751" t="str">
        <f t="shared" si="40"/>
        <v>IWT NEW ORLEANS CENT</v>
      </c>
    </row>
    <row r="10388" spans="1:7" x14ac:dyDescent="0.3">
      <c r="A10388" s="751" t="s">
        <v>621</v>
      </c>
      <c r="B10388" s="751" t="s">
        <v>623</v>
      </c>
      <c r="C10388" s="751" t="s">
        <v>134</v>
      </c>
      <c r="D10388" s="751">
        <v>63615</v>
      </c>
      <c r="E10388" s="752">
        <v>45565</v>
      </c>
      <c r="G10388" s="751" t="str">
        <f t="shared" si="40"/>
        <v>IWT NEW ORLEANS CENT</v>
      </c>
    </row>
    <row r="10389" spans="1:7" x14ac:dyDescent="0.3">
      <c r="A10389" s="751" t="s">
        <v>167</v>
      </c>
      <c r="B10389" s="751" t="s">
        <v>169</v>
      </c>
      <c r="C10389" s="751" t="s">
        <v>134</v>
      </c>
      <c r="D10389" s="751">
        <v>3094</v>
      </c>
      <c r="E10389" s="752">
        <v>45565</v>
      </c>
      <c r="G10389" s="751" t="str">
        <f t="shared" si="40"/>
        <v>IWT NEW ORLEANS CENT</v>
      </c>
    </row>
    <row r="10390" spans="1:7" x14ac:dyDescent="0.3">
      <c r="A10390" s="751" t="s">
        <v>164</v>
      </c>
      <c r="B10390" s="751" t="s">
        <v>166</v>
      </c>
      <c r="C10390" s="751" t="s">
        <v>134</v>
      </c>
      <c r="D10390" s="751">
        <v>120.6</v>
      </c>
      <c r="E10390" s="752">
        <v>45565</v>
      </c>
      <c r="G10390" s="751" t="str">
        <f t="shared" si="40"/>
        <v>IWT NEW ORLEANS CENT</v>
      </c>
    </row>
    <row r="10391" spans="1:7" x14ac:dyDescent="0.3">
      <c r="A10391" s="751" t="s">
        <v>162</v>
      </c>
      <c r="B10391" s="751" t="s">
        <v>163</v>
      </c>
      <c r="C10391" s="751" t="s">
        <v>134</v>
      </c>
      <c r="D10391" s="751">
        <v>7834.62</v>
      </c>
      <c r="E10391" s="752">
        <v>45565</v>
      </c>
      <c r="G10391" s="751" t="str">
        <f t="shared" ref="G10391:G10454" si="41">C10391</f>
        <v>IWT NEW ORLEANS CENT</v>
      </c>
    </row>
    <row r="10392" spans="1:7" x14ac:dyDescent="0.3">
      <c r="A10392" s="751" t="s">
        <v>403</v>
      </c>
      <c r="B10392" s="751" t="s">
        <v>404</v>
      </c>
      <c r="C10392" s="751" t="s">
        <v>134</v>
      </c>
      <c r="D10392" s="751">
        <v>79.2</v>
      </c>
      <c r="E10392" s="752">
        <v>45565</v>
      </c>
      <c r="G10392" s="751" t="str">
        <f t="shared" si="41"/>
        <v>IWT NEW ORLEANS CENT</v>
      </c>
    </row>
    <row r="10393" spans="1:7" x14ac:dyDescent="0.3">
      <c r="A10393" s="751" t="s">
        <v>674</v>
      </c>
      <c r="B10393" s="751" t="s">
        <v>676</v>
      </c>
      <c r="C10393" s="751" t="s">
        <v>134</v>
      </c>
      <c r="D10393" s="751">
        <v>164.75</v>
      </c>
      <c r="E10393" s="752">
        <v>45565</v>
      </c>
      <c r="G10393" s="751" t="str">
        <f t="shared" si="41"/>
        <v>IWT NEW ORLEANS CENT</v>
      </c>
    </row>
    <row r="10394" spans="1:7" x14ac:dyDescent="0.3">
      <c r="A10394" s="751" t="s">
        <v>665</v>
      </c>
      <c r="B10394" s="751" t="s">
        <v>667</v>
      </c>
      <c r="C10394" s="751" t="s">
        <v>134</v>
      </c>
      <c r="D10394" s="751">
        <v>157.59</v>
      </c>
      <c r="E10394" s="752">
        <v>45565</v>
      </c>
      <c r="G10394" s="751" t="str">
        <f t="shared" si="41"/>
        <v>IWT NEW ORLEANS CENT</v>
      </c>
    </row>
    <row r="10395" spans="1:7" x14ac:dyDescent="0.3">
      <c r="A10395" s="751" t="s">
        <v>400</v>
      </c>
      <c r="B10395" s="751" t="s">
        <v>402</v>
      </c>
      <c r="C10395" s="751" t="s">
        <v>134</v>
      </c>
      <c r="D10395" s="751">
        <v>215.03</v>
      </c>
      <c r="E10395" s="752">
        <v>45565</v>
      </c>
      <c r="G10395" s="751" t="str">
        <f t="shared" si="41"/>
        <v>IWT NEW ORLEANS CENT</v>
      </c>
    </row>
    <row r="10396" spans="1:7" x14ac:dyDescent="0.3">
      <c r="A10396" s="751" t="s">
        <v>153</v>
      </c>
      <c r="B10396" s="751" t="s">
        <v>155</v>
      </c>
      <c r="C10396" s="751" t="s">
        <v>134</v>
      </c>
      <c r="D10396" s="751">
        <v>254.98</v>
      </c>
      <c r="E10396" s="752">
        <v>45565</v>
      </c>
      <c r="G10396" s="751" t="str">
        <f t="shared" si="41"/>
        <v>IWT NEW ORLEANS CENT</v>
      </c>
    </row>
    <row r="10397" spans="1:7" x14ac:dyDescent="0.3">
      <c r="A10397" s="751" t="s">
        <v>834</v>
      </c>
      <c r="B10397" s="751" t="s">
        <v>836</v>
      </c>
      <c r="C10397" s="751" t="s">
        <v>134</v>
      </c>
      <c r="D10397" s="751">
        <v>321.68</v>
      </c>
      <c r="E10397" s="752">
        <v>45565</v>
      </c>
      <c r="G10397" s="751" t="str">
        <f t="shared" si="41"/>
        <v>IWT NEW ORLEANS CENT</v>
      </c>
    </row>
    <row r="10398" spans="1:7" x14ac:dyDescent="0.3">
      <c r="A10398" s="751" t="s">
        <v>1774</v>
      </c>
      <c r="B10398" s="751" t="s">
        <v>1785</v>
      </c>
      <c r="C10398" s="751" t="s">
        <v>134</v>
      </c>
      <c r="D10398" s="751">
        <v>562.5</v>
      </c>
      <c r="E10398" s="752">
        <v>45565</v>
      </c>
      <c r="G10398" s="751" t="str">
        <f t="shared" si="41"/>
        <v>IWT NEW ORLEANS CENT</v>
      </c>
    </row>
    <row r="10399" spans="1:7" x14ac:dyDescent="0.3">
      <c r="A10399" s="751" t="s">
        <v>687</v>
      </c>
      <c r="B10399" s="751" t="s">
        <v>689</v>
      </c>
      <c r="C10399" s="751" t="s">
        <v>134</v>
      </c>
      <c r="D10399" s="751">
        <v>2953.54</v>
      </c>
      <c r="E10399" s="752">
        <v>45565</v>
      </c>
      <c r="G10399" s="751" t="str">
        <f t="shared" si="41"/>
        <v>IWT NEW ORLEANS CENT</v>
      </c>
    </row>
    <row r="10400" spans="1:7" x14ac:dyDescent="0.3">
      <c r="A10400" s="751" t="s">
        <v>141</v>
      </c>
      <c r="B10400" s="751" t="s">
        <v>145</v>
      </c>
      <c r="C10400" s="751" t="s">
        <v>134</v>
      </c>
      <c r="D10400" s="751">
        <v>11074.87</v>
      </c>
      <c r="E10400" s="752">
        <v>45565</v>
      </c>
      <c r="G10400" s="751" t="str">
        <f t="shared" si="41"/>
        <v>IWT NEW ORLEANS CENT</v>
      </c>
    </row>
    <row r="10401" spans="1:7" x14ac:dyDescent="0.3">
      <c r="A10401" s="751" t="s">
        <v>138</v>
      </c>
      <c r="B10401" s="751" t="s">
        <v>140</v>
      </c>
      <c r="C10401" s="751" t="s">
        <v>134</v>
      </c>
      <c r="D10401" s="751">
        <v>152692.70000000001</v>
      </c>
      <c r="E10401" s="752">
        <v>45565</v>
      </c>
      <c r="G10401" s="751" t="str">
        <f t="shared" si="41"/>
        <v>IWT NEW ORLEANS CENT</v>
      </c>
    </row>
    <row r="10402" spans="1:7" x14ac:dyDescent="0.3">
      <c r="A10402" s="751" t="s">
        <v>1153</v>
      </c>
      <c r="B10402" s="751" t="s">
        <v>1791</v>
      </c>
      <c r="C10402" s="751" t="s">
        <v>134</v>
      </c>
      <c r="D10402" s="751">
        <v>1625</v>
      </c>
      <c r="E10402" s="752">
        <v>45565</v>
      </c>
      <c r="G10402" s="751" t="str">
        <f t="shared" si="41"/>
        <v>IWT NEW ORLEANS CENT</v>
      </c>
    </row>
    <row r="10403" spans="1:7" x14ac:dyDescent="0.3">
      <c r="A10403" s="751" t="s">
        <v>127</v>
      </c>
      <c r="B10403" s="751" t="s">
        <v>128</v>
      </c>
      <c r="C10403" s="751" t="s">
        <v>134</v>
      </c>
      <c r="D10403" s="751">
        <v>15416</v>
      </c>
      <c r="E10403" s="752">
        <v>45565</v>
      </c>
      <c r="G10403" s="751" t="str">
        <f t="shared" si="41"/>
        <v>IWT NEW ORLEANS CENT</v>
      </c>
    </row>
    <row r="10404" spans="1:7" x14ac:dyDescent="0.3">
      <c r="A10404" s="751" t="s">
        <v>97</v>
      </c>
      <c r="B10404" s="751" t="s">
        <v>98</v>
      </c>
      <c r="C10404" s="751" t="s">
        <v>134</v>
      </c>
      <c r="D10404" s="751">
        <v>9.36</v>
      </c>
      <c r="E10404" s="752">
        <v>45565</v>
      </c>
      <c r="G10404" s="751" t="str">
        <f t="shared" si="41"/>
        <v>IWT NEW ORLEANS CENT</v>
      </c>
    </row>
    <row r="10405" spans="1:7" x14ac:dyDescent="0.3">
      <c r="A10405" s="751" t="s">
        <v>124</v>
      </c>
      <c r="B10405" s="751" t="s">
        <v>126</v>
      </c>
      <c r="C10405" s="751" t="s">
        <v>134</v>
      </c>
      <c r="D10405" s="751">
        <v>-58.23</v>
      </c>
      <c r="E10405" s="752">
        <v>45565</v>
      </c>
      <c r="G10405" s="751" t="str">
        <f t="shared" si="41"/>
        <v>IWT NEW ORLEANS CENT</v>
      </c>
    </row>
    <row r="10406" spans="1:7" x14ac:dyDescent="0.3">
      <c r="A10406" s="751" t="s">
        <v>121</v>
      </c>
      <c r="B10406" s="751" t="s">
        <v>123</v>
      </c>
      <c r="C10406" s="751" t="s">
        <v>134</v>
      </c>
      <c r="D10406" s="751">
        <v>-1904.81</v>
      </c>
      <c r="E10406" s="752">
        <v>45565</v>
      </c>
      <c r="G10406" s="751" t="str">
        <f t="shared" si="41"/>
        <v>IWT NEW ORLEANS CENT</v>
      </c>
    </row>
    <row r="10407" spans="1:7" x14ac:dyDescent="0.3">
      <c r="A10407" s="751" t="s">
        <v>107</v>
      </c>
      <c r="B10407" s="751" t="s">
        <v>108</v>
      </c>
      <c r="C10407" s="751" t="s">
        <v>134</v>
      </c>
      <c r="D10407" s="751">
        <v>-281.02999999999997</v>
      </c>
      <c r="E10407" s="752">
        <v>45565</v>
      </c>
      <c r="G10407" s="751" t="str">
        <f t="shared" si="41"/>
        <v>IWT NEW ORLEANS CENT</v>
      </c>
    </row>
    <row r="10408" spans="1:7" x14ac:dyDescent="0.3">
      <c r="A10408" s="751" t="s">
        <v>2386</v>
      </c>
      <c r="B10408" s="751" t="s">
        <v>1333</v>
      </c>
      <c r="C10408" s="751" t="s">
        <v>458</v>
      </c>
      <c r="D10408" s="751">
        <v>16.399999999999999</v>
      </c>
      <c r="E10408" s="752">
        <v>45596</v>
      </c>
      <c r="G10408" s="751" t="str">
        <f t="shared" si="41"/>
        <v>IWT RRS A6 COMMON</v>
      </c>
    </row>
    <row r="10409" spans="1:7" x14ac:dyDescent="0.3">
      <c r="A10409" s="751" t="s">
        <v>338</v>
      </c>
      <c r="B10409" s="751" t="s">
        <v>340</v>
      </c>
      <c r="C10409" s="751" t="s">
        <v>458</v>
      </c>
      <c r="D10409" s="751">
        <v>-11892790.57</v>
      </c>
      <c r="E10409" s="752">
        <v>45596</v>
      </c>
      <c r="G10409" s="751" t="str">
        <f t="shared" si="41"/>
        <v>IWT RRS A6 COMMON</v>
      </c>
    </row>
    <row r="10410" spans="1:7" x14ac:dyDescent="0.3">
      <c r="A10410" s="751" t="s">
        <v>327</v>
      </c>
      <c r="B10410" s="751" t="s">
        <v>329</v>
      </c>
      <c r="C10410" s="751" t="s">
        <v>458</v>
      </c>
      <c r="D10410" s="751">
        <v>-3288.9</v>
      </c>
      <c r="E10410" s="752">
        <v>45596</v>
      </c>
      <c r="G10410" s="751" t="str">
        <f t="shared" si="41"/>
        <v>IWT RRS A6 COMMON</v>
      </c>
    </row>
    <row r="10411" spans="1:7" x14ac:dyDescent="0.3">
      <c r="A10411" s="751" t="s">
        <v>325</v>
      </c>
      <c r="B10411" s="751" t="s">
        <v>326</v>
      </c>
      <c r="C10411" s="751" t="s">
        <v>458</v>
      </c>
      <c r="D10411" s="751">
        <v>-1454.9</v>
      </c>
      <c r="E10411" s="752">
        <v>45596</v>
      </c>
      <c r="G10411" s="751" t="str">
        <f t="shared" si="41"/>
        <v>IWT RRS A6 COMMON</v>
      </c>
    </row>
    <row r="10412" spans="1:7" x14ac:dyDescent="0.3">
      <c r="A10412" s="751" t="s">
        <v>2795</v>
      </c>
      <c r="B10412" s="751" t="s">
        <v>2796</v>
      </c>
      <c r="C10412" s="751" t="s">
        <v>458</v>
      </c>
      <c r="D10412" s="751">
        <v>-1429.06</v>
      </c>
      <c r="E10412" s="752">
        <v>45596</v>
      </c>
      <c r="G10412" s="751" t="str">
        <f t="shared" si="41"/>
        <v>IWT RRS A6 COMMON</v>
      </c>
    </row>
    <row r="10413" spans="1:7" x14ac:dyDescent="0.3">
      <c r="A10413" s="751" t="s">
        <v>317</v>
      </c>
      <c r="B10413" s="751" t="s">
        <v>319</v>
      </c>
      <c r="C10413" s="751" t="s">
        <v>458</v>
      </c>
      <c r="D10413" s="751">
        <v>-4839.3</v>
      </c>
      <c r="E10413" s="752">
        <v>45596</v>
      </c>
      <c r="G10413" s="751" t="str">
        <f t="shared" si="41"/>
        <v>IWT RRS A6 COMMON</v>
      </c>
    </row>
    <row r="10414" spans="1:7" x14ac:dyDescent="0.3">
      <c r="A10414" s="751" t="s">
        <v>725</v>
      </c>
      <c r="B10414" s="751" t="s">
        <v>726</v>
      </c>
      <c r="C10414" s="751" t="s">
        <v>458</v>
      </c>
      <c r="D10414" s="751">
        <v>-149755.29999999999</v>
      </c>
      <c r="E10414" s="752">
        <v>45596</v>
      </c>
      <c r="G10414" s="751" t="str">
        <f t="shared" si="41"/>
        <v>IWT RRS A6 COMMON</v>
      </c>
    </row>
    <row r="10415" spans="1:7" x14ac:dyDescent="0.3">
      <c r="A10415" s="751" t="s">
        <v>2422</v>
      </c>
      <c r="B10415" s="751" t="s">
        <v>2423</v>
      </c>
      <c r="C10415" s="751" t="s">
        <v>458</v>
      </c>
      <c r="D10415" s="751">
        <v>-55611.31</v>
      </c>
      <c r="E10415" s="752">
        <v>45596</v>
      </c>
      <c r="G10415" s="751" t="str">
        <f t="shared" si="41"/>
        <v>IWT RRS A6 COMMON</v>
      </c>
    </row>
    <row r="10416" spans="1:7" x14ac:dyDescent="0.3">
      <c r="A10416" s="751" t="s">
        <v>2424</v>
      </c>
      <c r="B10416" s="751" t="s">
        <v>1244</v>
      </c>
      <c r="C10416" s="751" t="s">
        <v>458</v>
      </c>
      <c r="D10416" s="751">
        <v>-4535.1400000000003</v>
      </c>
      <c r="E10416" s="752">
        <v>45596</v>
      </c>
      <c r="G10416" s="751" t="str">
        <f t="shared" si="41"/>
        <v>IWT RRS A6 COMMON</v>
      </c>
    </row>
    <row r="10417" spans="1:7" x14ac:dyDescent="0.3">
      <c r="A10417" s="751" t="s">
        <v>447</v>
      </c>
      <c r="B10417" s="751" t="s">
        <v>449</v>
      </c>
      <c r="C10417" s="751" t="s">
        <v>458</v>
      </c>
      <c r="D10417" s="751">
        <v>-118797.84</v>
      </c>
      <c r="E10417" s="752">
        <v>45596</v>
      </c>
      <c r="G10417" s="751" t="str">
        <f t="shared" si="41"/>
        <v>IWT RRS A6 COMMON</v>
      </c>
    </row>
    <row r="10418" spans="1:7" x14ac:dyDescent="0.3">
      <c r="A10418" s="751" t="s">
        <v>3126</v>
      </c>
      <c r="B10418" s="751" t="s">
        <v>3127</v>
      </c>
      <c r="C10418" s="751" t="s">
        <v>458</v>
      </c>
      <c r="D10418" s="751">
        <v>-51000</v>
      </c>
      <c r="E10418" s="752">
        <v>45596</v>
      </c>
      <c r="G10418" s="751" t="str">
        <f t="shared" si="41"/>
        <v>IWT RRS A6 COMMON</v>
      </c>
    </row>
    <row r="10419" spans="1:7" x14ac:dyDescent="0.3">
      <c r="A10419" s="751" t="s">
        <v>312</v>
      </c>
      <c r="B10419" s="751" t="s">
        <v>314</v>
      </c>
      <c r="C10419" s="751" t="s">
        <v>458</v>
      </c>
      <c r="D10419" s="751">
        <v>-36.049999999999997</v>
      </c>
      <c r="E10419" s="752">
        <v>45596</v>
      </c>
      <c r="G10419" s="751" t="str">
        <f t="shared" si="41"/>
        <v>IWT RRS A6 COMMON</v>
      </c>
    </row>
    <row r="10420" spans="1:7" x14ac:dyDescent="0.3">
      <c r="A10420" s="751" t="s">
        <v>287</v>
      </c>
      <c r="B10420" s="751" t="s">
        <v>289</v>
      </c>
      <c r="C10420" s="751" t="s">
        <v>458</v>
      </c>
      <c r="D10420" s="751">
        <v>10927938.24</v>
      </c>
      <c r="E10420" s="752">
        <v>45596</v>
      </c>
      <c r="G10420" s="751" t="str">
        <f t="shared" si="41"/>
        <v>IWT RRS A6 COMMON</v>
      </c>
    </row>
    <row r="10421" spans="1:7" x14ac:dyDescent="0.3">
      <c r="A10421" s="751" t="s">
        <v>279</v>
      </c>
      <c r="B10421" s="751" t="s">
        <v>281</v>
      </c>
      <c r="C10421" s="751" t="s">
        <v>458</v>
      </c>
      <c r="D10421" s="751">
        <v>-107592.25</v>
      </c>
      <c r="E10421" s="752">
        <v>45596</v>
      </c>
      <c r="G10421" s="751" t="str">
        <f t="shared" si="41"/>
        <v>IWT RRS A6 COMMON</v>
      </c>
    </row>
    <row r="10422" spans="1:7" x14ac:dyDescent="0.3">
      <c r="A10422" s="751" t="s">
        <v>267</v>
      </c>
      <c r="B10422" s="751" t="s">
        <v>268</v>
      </c>
      <c r="C10422" s="751" t="s">
        <v>458</v>
      </c>
      <c r="D10422" s="751">
        <v>138370.5</v>
      </c>
      <c r="E10422" s="752">
        <v>45596</v>
      </c>
      <c r="G10422" s="751" t="str">
        <f t="shared" si="41"/>
        <v>IWT RRS A6 COMMON</v>
      </c>
    </row>
    <row r="10423" spans="1:7" x14ac:dyDescent="0.3">
      <c r="A10423" s="751" t="s">
        <v>264</v>
      </c>
      <c r="B10423" s="751" t="s">
        <v>266</v>
      </c>
      <c r="C10423" s="751" t="s">
        <v>458</v>
      </c>
      <c r="D10423" s="751">
        <v>8822.0400000000009</v>
      </c>
      <c r="E10423" s="752">
        <v>45596</v>
      </c>
      <c r="G10423" s="751" t="str">
        <f t="shared" si="41"/>
        <v>IWT RRS A6 COMMON</v>
      </c>
    </row>
    <row r="10424" spans="1:7" x14ac:dyDescent="0.3">
      <c r="A10424" s="751" t="s">
        <v>262</v>
      </c>
      <c r="B10424" s="751" t="s">
        <v>263</v>
      </c>
      <c r="C10424" s="751" t="s">
        <v>458</v>
      </c>
      <c r="D10424" s="751">
        <v>1136.82</v>
      </c>
      <c r="E10424" s="752">
        <v>45596</v>
      </c>
      <c r="G10424" s="751" t="str">
        <f t="shared" si="41"/>
        <v>IWT RRS A6 COMMON</v>
      </c>
    </row>
    <row r="10425" spans="1:7" x14ac:dyDescent="0.3">
      <c r="A10425" s="751" t="s">
        <v>255</v>
      </c>
      <c r="B10425" s="751" t="s">
        <v>257</v>
      </c>
      <c r="C10425" s="751" t="s">
        <v>458</v>
      </c>
      <c r="D10425" s="751">
        <v>57034.05</v>
      </c>
      <c r="E10425" s="752">
        <v>45596</v>
      </c>
      <c r="G10425" s="751" t="str">
        <f t="shared" si="41"/>
        <v>IWT RRS A6 COMMON</v>
      </c>
    </row>
    <row r="10426" spans="1:7" x14ac:dyDescent="0.3">
      <c r="A10426" s="751" t="s">
        <v>2445</v>
      </c>
      <c r="B10426" s="751" t="s">
        <v>2446</v>
      </c>
      <c r="C10426" s="751" t="s">
        <v>458</v>
      </c>
      <c r="D10426" s="751">
        <v>58956.82</v>
      </c>
      <c r="E10426" s="752">
        <v>45596</v>
      </c>
      <c r="G10426" s="751" t="str">
        <f t="shared" si="41"/>
        <v>IWT RRS A6 COMMON</v>
      </c>
    </row>
    <row r="10427" spans="1:7" x14ac:dyDescent="0.3">
      <c r="A10427" s="751" t="s">
        <v>250</v>
      </c>
      <c r="B10427" s="751" t="s">
        <v>252</v>
      </c>
      <c r="C10427" s="751" t="s">
        <v>458</v>
      </c>
      <c r="D10427" s="751">
        <v>79958.83</v>
      </c>
      <c r="E10427" s="752">
        <v>45596</v>
      </c>
      <c r="G10427" s="751" t="str">
        <f t="shared" si="41"/>
        <v>IWT RRS A6 COMMON</v>
      </c>
    </row>
    <row r="10428" spans="1:7" x14ac:dyDescent="0.3">
      <c r="A10428" s="751" t="s">
        <v>247</v>
      </c>
      <c r="B10428" s="751" t="s">
        <v>249</v>
      </c>
      <c r="C10428" s="751" t="s">
        <v>458</v>
      </c>
      <c r="D10428" s="751">
        <v>16112.4</v>
      </c>
      <c r="E10428" s="752">
        <v>45596</v>
      </c>
      <c r="G10428" s="751" t="str">
        <f t="shared" si="41"/>
        <v>IWT RRS A6 COMMON</v>
      </c>
    </row>
    <row r="10429" spans="1:7" x14ac:dyDescent="0.3">
      <c r="A10429" s="751" t="s">
        <v>244</v>
      </c>
      <c r="B10429" s="751" t="s">
        <v>246</v>
      </c>
      <c r="C10429" s="751" t="s">
        <v>458</v>
      </c>
      <c r="D10429" s="751">
        <v>345</v>
      </c>
      <c r="E10429" s="752">
        <v>45596</v>
      </c>
      <c r="G10429" s="751" t="str">
        <f t="shared" si="41"/>
        <v>IWT RRS A6 COMMON</v>
      </c>
    </row>
    <row r="10430" spans="1:7" x14ac:dyDescent="0.3">
      <c r="A10430" s="751" t="s">
        <v>241</v>
      </c>
      <c r="B10430" s="751" t="s">
        <v>243</v>
      </c>
      <c r="C10430" s="751" t="s">
        <v>458</v>
      </c>
      <c r="D10430" s="751">
        <v>18550</v>
      </c>
      <c r="E10430" s="752">
        <v>45596</v>
      </c>
      <c r="G10430" s="751" t="str">
        <f t="shared" si="41"/>
        <v>IWT RRS A6 COMMON</v>
      </c>
    </row>
    <row r="10431" spans="1:7" x14ac:dyDescent="0.3">
      <c r="A10431" s="751" t="s">
        <v>232</v>
      </c>
      <c r="B10431" s="751" t="s">
        <v>234</v>
      </c>
      <c r="C10431" s="751" t="s">
        <v>458</v>
      </c>
      <c r="D10431" s="751">
        <v>2600</v>
      </c>
      <c r="E10431" s="752">
        <v>45596</v>
      </c>
      <c r="G10431" s="751" t="str">
        <f t="shared" si="41"/>
        <v>IWT RRS A6 COMMON</v>
      </c>
    </row>
    <row r="10432" spans="1:7" x14ac:dyDescent="0.3">
      <c r="A10432" s="751" t="s">
        <v>439</v>
      </c>
      <c r="B10432" s="751" t="s">
        <v>440</v>
      </c>
      <c r="C10432" s="751" t="s">
        <v>458</v>
      </c>
      <c r="D10432" s="751">
        <v>6664.99</v>
      </c>
      <c r="E10432" s="752">
        <v>45596</v>
      </c>
      <c r="G10432" s="751" t="str">
        <f t="shared" si="41"/>
        <v>IWT RRS A6 COMMON</v>
      </c>
    </row>
    <row r="10433" spans="1:7" x14ac:dyDescent="0.3">
      <c r="A10433" s="751" t="s">
        <v>868</v>
      </c>
      <c r="B10433" s="751" t="s">
        <v>869</v>
      </c>
      <c r="C10433" s="751" t="s">
        <v>458</v>
      </c>
      <c r="D10433" s="751">
        <v>405.87</v>
      </c>
      <c r="E10433" s="752">
        <v>45596</v>
      </c>
      <c r="G10433" s="751" t="str">
        <f t="shared" si="41"/>
        <v>IWT RRS A6 COMMON</v>
      </c>
    </row>
    <row r="10434" spans="1:7" x14ac:dyDescent="0.3">
      <c r="A10434" s="751" t="s">
        <v>436</v>
      </c>
      <c r="B10434" s="751" t="s">
        <v>438</v>
      </c>
      <c r="C10434" s="751" t="s">
        <v>458</v>
      </c>
      <c r="D10434" s="751">
        <v>121.2</v>
      </c>
      <c r="E10434" s="752">
        <v>45596</v>
      </c>
      <c r="G10434" s="751" t="str">
        <f t="shared" si="41"/>
        <v>IWT RRS A6 COMMON</v>
      </c>
    </row>
    <row r="10435" spans="1:7" x14ac:dyDescent="0.3">
      <c r="A10435" s="751" t="s">
        <v>229</v>
      </c>
      <c r="B10435" s="751" t="s">
        <v>231</v>
      </c>
      <c r="C10435" s="751" t="s">
        <v>458</v>
      </c>
      <c r="D10435" s="751">
        <v>-2760.21</v>
      </c>
      <c r="E10435" s="752">
        <v>45596</v>
      </c>
      <c r="G10435" s="751" t="str">
        <f t="shared" si="41"/>
        <v>IWT RRS A6 COMMON</v>
      </c>
    </row>
    <row r="10436" spans="1:7" x14ac:dyDescent="0.3">
      <c r="A10436" s="751" t="s">
        <v>683</v>
      </c>
      <c r="B10436" s="751" t="s">
        <v>684</v>
      </c>
      <c r="C10436" s="751" t="s">
        <v>458</v>
      </c>
      <c r="D10436" s="751">
        <v>657.79</v>
      </c>
      <c r="E10436" s="752">
        <v>45596</v>
      </c>
      <c r="G10436" s="751" t="str">
        <f t="shared" si="41"/>
        <v>IWT RRS A6 COMMON</v>
      </c>
    </row>
    <row r="10437" spans="1:7" x14ac:dyDescent="0.3">
      <c r="A10437" s="751" t="s">
        <v>554</v>
      </c>
      <c r="B10437" s="751" t="s">
        <v>555</v>
      </c>
      <c r="C10437" s="751" t="s">
        <v>458</v>
      </c>
      <c r="D10437" s="751">
        <v>140.15</v>
      </c>
      <c r="E10437" s="752">
        <v>45596</v>
      </c>
      <c r="G10437" s="751" t="str">
        <f t="shared" si="41"/>
        <v>IWT RRS A6 COMMON</v>
      </c>
    </row>
    <row r="10438" spans="1:7" x14ac:dyDescent="0.3">
      <c r="A10438" s="751" t="s">
        <v>2452</v>
      </c>
      <c r="B10438" s="751" t="s">
        <v>2453</v>
      </c>
      <c r="C10438" s="751" t="s">
        <v>458</v>
      </c>
      <c r="D10438" s="751">
        <v>60862.22</v>
      </c>
      <c r="E10438" s="752">
        <v>45596</v>
      </c>
      <c r="G10438" s="751" t="str">
        <f t="shared" si="41"/>
        <v>IWT RRS A6 COMMON</v>
      </c>
    </row>
    <row r="10439" spans="1:7" x14ac:dyDescent="0.3">
      <c r="A10439" s="751" t="s">
        <v>1054</v>
      </c>
      <c r="B10439" s="751" t="s">
        <v>2454</v>
      </c>
      <c r="C10439" s="751" t="s">
        <v>458</v>
      </c>
      <c r="D10439" s="751">
        <v>-6217.77</v>
      </c>
      <c r="E10439" s="752">
        <v>45596</v>
      </c>
      <c r="G10439" s="751" t="str">
        <f t="shared" si="41"/>
        <v>IWT RRS A6 COMMON</v>
      </c>
    </row>
    <row r="10440" spans="1:7" x14ac:dyDescent="0.3">
      <c r="A10440" s="751" t="s">
        <v>551</v>
      </c>
      <c r="B10440" s="751" t="s">
        <v>553</v>
      </c>
      <c r="C10440" s="751" t="s">
        <v>458</v>
      </c>
      <c r="D10440" s="751">
        <v>10007.24</v>
      </c>
      <c r="E10440" s="752">
        <v>45596</v>
      </c>
      <c r="G10440" s="751" t="str">
        <f t="shared" si="41"/>
        <v>IWT RRS A6 COMMON</v>
      </c>
    </row>
    <row r="10441" spans="1:7" x14ac:dyDescent="0.3">
      <c r="A10441" s="751" t="s">
        <v>433</v>
      </c>
      <c r="B10441" s="751" t="s">
        <v>435</v>
      </c>
      <c r="C10441" s="751" t="s">
        <v>458</v>
      </c>
      <c r="D10441" s="751">
        <v>2467.2600000000002</v>
      </c>
      <c r="E10441" s="752">
        <v>45596</v>
      </c>
      <c r="G10441" s="751" t="str">
        <f t="shared" si="41"/>
        <v>IWT RRS A6 COMMON</v>
      </c>
    </row>
    <row r="10442" spans="1:7" x14ac:dyDescent="0.3">
      <c r="A10442" s="751" t="s">
        <v>430</v>
      </c>
      <c r="B10442" s="751" t="s">
        <v>432</v>
      </c>
      <c r="C10442" s="751" t="s">
        <v>458</v>
      </c>
      <c r="D10442" s="751">
        <v>5459.24</v>
      </c>
      <c r="E10442" s="752">
        <v>45596</v>
      </c>
      <c r="G10442" s="751" t="str">
        <f t="shared" si="41"/>
        <v>IWT RRS A6 COMMON</v>
      </c>
    </row>
    <row r="10443" spans="1:7" x14ac:dyDescent="0.3">
      <c r="A10443" s="751" t="s">
        <v>671</v>
      </c>
      <c r="B10443" s="751" t="s">
        <v>673</v>
      </c>
      <c r="C10443" s="751" t="s">
        <v>458</v>
      </c>
      <c r="D10443" s="751">
        <v>125.29</v>
      </c>
      <c r="E10443" s="752">
        <v>45596</v>
      </c>
      <c r="G10443" s="751" t="str">
        <f t="shared" si="41"/>
        <v>IWT RRS A6 COMMON</v>
      </c>
    </row>
    <row r="10444" spans="1:7" x14ac:dyDescent="0.3">
      <c r="A10444" s="751" t="s">
        <v>217</v>
      </c>
      <c r="B10444" s="751" t="s">
        <v>219</v>
      </c>
      <c r="C10444" s="751" t="s">
        <v>458</v>
      </c>
      <c r="D10444" s="751">
        <v>1365.94</v>
      </c>
      <c r="E10444" s="752">
        <v>45596</v>
      </c>
      <c r="G10444" s="751" t="str">
        <f t="shared" si="41"/>
        <v>IWT RRS A6 COMMON</v>
      </c>
    </row>
    <row r="10445" spans="1:7" x14ac:dyDescent="0.3">
      <c r="A10445" s="751" t="s">
        <v>423</v>
      </c>
      <c r="B10445" s="751" t="s">
        <v>424</v>
      </c>
      <c r="C10445" s="751" t="s">
        <v>458</v>
      </c>
      <c r="D10445" s="751">
        <v>735.38</v>
      </c>
      <c r="E10445" s="752">
        <v>45596</v>
      </c>
      <c r="G10445" s="751" t="str">
        <f t="shared" si="41"/>
        <v>IWT RRS A6 COMMON</v>
      </c>
    </row>
    <row r="10446" spans="1:7" x14ac:dyDescent="0.3">
      <c r="A10446" s="751" t="s">
        <v>546</v>
      </c>
      <c r="B10446" s="751" t="s">
        <v>547</v>
      </c>
      <c r="C10446" s="751" t="s">
        <v>458</v>
      </c>
      <c r="D10446" s="751">
        <v>246.61</v>
      </c>
      <c r="E10446" s="752">
        <v>45596</v>
      </c>
      <c r="G10446" s="751" t="str">
        <f t="shared" si="41"/>
        <v>IWT RRS A6 COMMON</v>
      </c>
    </row>
    <row r="10447" spans="1:7" x14ac:dyDescent="0.3">
      <c r="A10447" s="751" t="s">
        <v>205</v>
      </c>
      <c r="B10447" s="751" t="s">
        <v>206</v>
      </c>
      <c r="C10447" s="751" t="s">
        <v>458</v>
      </c>
      <c r="D10447" s="751">
        <v>38.07</v>
      </c>
      <c r="E10447" s="752">
        <v>45596</v>
      </c>
      <c r="G10447" s="751" t="str">
        <f t="shared" si="41"/>
        <v>IWT RRS A6 COMMON</v>
      </c>
    </row>
    <row r="10448" spans="1:7" x14ac:dyDescent="0.3">
      <c r="A10448" s="751" t="s">
        <v>200</v>
      </c>
      <c r="B10448" s="751" t="s">
        <v>201</v>
      </c>
      <c r="C10448" s="751" t="s">
        <v>458</v>
      </c>
      <c r="D10448" s="751">
        <v>1157.79</v>
      </c>
      <c r="E10448" s="752">
        <v>45596</v>
      </c>
      <c r="G10448" s="751" t="str">
        <f t="shared" si="41"/>
        <v>IWT RRS A6 COMMON</v>
      </c>
    </row>
    <row r="10449" spans="1:7" x14ac:dyDescent="0.3">
      <c r="A10449" s="751" t="s">
        <v>198</v>
      </c>
      <c r="B10449" s="751" t="s">
        <v>199</v>
      </c>
      <c r="C10449" s="751" t="s">
        <v>458</v>
      </c>
      <c r="D10449" s="751">
        <v>16.13</v>
      </c>
      <c r="E10449" s="752">
        <v>45596</v>
      </c>
      <c r="G10449" s="751" t="str">
        <f t="shared" si="41"/>
        <v>IWT RRS A6 COMMON</v>
      </c>
    </row>
    <row r="10450" spans="1:7" x14ac:dyDescent="0.3">
      <c r="A10450" s="751" t="s">
        <v>195</v>
      </c>
      <c r="B10450" s="751" t="s">
        <v>197</v>
      </c>
      <c r="C10450" s="751" t="s">
        <v>458</v>
      </c>
      <c r="D10450" s="751">
        <v>51.86</v>
      </c>
      <c r="E10450" s="752">
        <v>45596</v>
      </c>
      <c r="G10450" s="751" t="str">
        <f t="shared" si="41"/>
        <v>IWT RRS A6 COMMON</v>
      </c>
    </row>
    <row r="10451" spans="1:7" x14ac:dyDescent="0.3">
      <c r="A10451" s="751" t="s">
        <v>2514</v>
      </c>
      <c r="B10451" s="751" t="s">
        <v>2515</v>
      </c>
      <c r="C10451" s="751" t="s">
        <v>458</v>
      </c>
      <c r="D10451" s="751">
        <v>991669</v>
      </c>
      <c r="E10451" s="752">
        <v>45596</v>
      </c>
      <c r="G10451" s="751" t="str">
        <f t="shared" si="41"/>
        <v>IWT RRS A6 COMMON</v>
      </c>
    </row>
    <row r="10452" spans="1:7" x14ac:dyDescent="0.3">
      <c r="A10452" s="751" t="s">
        <v>167</v>
      </c>
      <c r="B10452" s="751" t="s">
        <v>169</v>
      </c>
      <c r="C10452" s="751" t="s">
        <v>458</v>
      </c>
      <c r="D10452" s="751">
        <v>665</v>
      </c>
      <c r="E10452" s="752">
        <v>45596</v>
      </c>
      <c r="G10452" s="751" t="str">
        <f t="shared" si="41"/>
        <v>IWT RRS A6 COMMON</v>
      </c>
    </row>
    <row r="10453" spans="1:7" x14ac:dyDescent="0.3">
      <c r="A10453" s="751" t="s">
        <v>662</v>
      </c>
      <c r="B10453" s="751" t="s">
        <v>664</v>
      </c>
      <c r="C10453" s="751" t="s">
        <v>458</v>
      </c>
      <c r="D10453" s="751">
        <v>89</v>
      </c>
      <c r="E10453" s="752">
        <v>45596</v>
      </c>
      <c r="G10453" s="751" t="str">
        <f t="shared" si="41"/>
        <v>IWT RRS A6 COMMON</v>
      </c>
    </row>
    <row r="10454" spans="1:7" x14ac:dyDescent="0.3">
      <c r="A10454" s="751" t="s">
        <v>1007</v>
      </c>
      <c r="B10454" s="751" t="s">
        <v>2536</v>
      </c>
      <c r="C10454" s="751" t="s">
        <v>458</v>
      </c>
      <c r="D10454" s="751">
        <v>9414.1</v>
      </c>
      <c r="E10454" s="752">
        <v>45596</v>
      </c>
      <c r="G10454" s="751" t="str">
        <f t="shared" si="41"/>
        <v>IWT RRS A6 COMMON</v>
      </c>
    </row>
    <row r="10455" spans="1:7" x14ac:dyDescent="0.3">
      <c r="A10455" s="751" t="s">
        <v>665</v>
      </c>
      <c r="B10455" s="751" t="s">
        <v>667</v>
      </c>
      <c r="C10455" s="751" t="s">
        <v>458</v>
      </c>
      <c r="D10455" s="751">
        <v>14</v>
      </c>
      <c r="E10455" s="752">
        <v>45596</v>
      </c>
      <c r="G10455" s="751" t="str">
        <f t="shared" ref="G10455:G10518" si="42">C10455</f>
        <v>IWT RRS A6 COMMON</v>
      </c>
    </row>
    <row r="10456" spans="1:7" x14ac:dyDescent="0.3">
      <c r="A10456" s="751" t="s">
        <v>400</v>
      </c>
      <c r="B10456" s="751" t="s">
        <v>402</v>
      </c>
      <c r="C10456" s="751" t="s">
        <v>458</v>
      </c>
      <c r="D10456" s="751">
        <v>120.87</v>
      </c>
      <c r="E10456" s="752">
        <v>45596</v>
      </c>
      <c r="G10456" s="751" t="str">
        <f t="shared" si="42"/>
        <v>IWT RRS A6 COMMON</v>
      </c>
    </row>
    <row r="10457" spans="1:7" x14ac:dyDescent="0.3">
      <c r="A10457" s="751" t="s">
        <v>124</v>
      </c>
      <c r="B10457" s="751" t="s">
        <v>126</v>
      </c>
      <c r="C10457" s="751" t="s">
        <v>458</v>
      </c>
      <c r="D10457" s="751">
        <v>439.92</v>
      </c>
      <c r="E10457" s="752">
        <v>45596</v>
      </c>
      <c r="G10457" s="751" t="str">
        <f t="shared" si="42"/>
        <v>IWT RRS A6 COMMON</v>
      </c>
    </row>
    <row r="10458" spans="1:7" x14ac:dyDescent="0.3">
      <c r="A10458" s="751" t="s">
        <v>121</v>
      </c>
      <c r="B10458" s="751" t="s">
        <v>123</v>
      </c>
      <c r="C10458" s="751" t="s">
        <v>458</v>
      </c>
      <c r="D10458" s="751">
        <v>-2399.6</v>
      </c>
      <c r="E10458" s="752">
        <v>45596</v>
      </c>
      <c r="G10458" s="751" t="str">
        <f t="shared" si="42"/>
        <v>IWT RRS A6 COMMON</v>
      </c>
    </row>
    <row r="10459" spans="1:7" x14ac:dyDescent="0.3">
      <c r="A10459" s="751" t="s">
        <v>107</v>
      </c>
      <c r="B10459" s="751" t="s">
        <v>108</v>
      </c>
      <c r="C10459" s="751" t="s">
        <v>458</v>
      </c>
      <c r="D10459" s="751">
        <v>-267.82</v>
      </c>
      <c r="E10459" s="752">
        <v>45596</v>
      </c>
      <c r="G10459" s="751" t="str">
        <f t="shared" si="42"/>
        <v>IWT RRS A6 COMMON</v>
      </c>
    </row>
    <row r="10460" spans="1:7" x14ac:dyDescent="0.3">
      <c r="A10460" s="751" t="s">
        <v>3112</v>
      </c>
      <c r="B10460" s="751" t="s">
        <v>3113</v>
      </c>
      <c r="C10460" s="751" t="s">
        <v>458</v>
      </c>
      <c r="D10460" s="751">
        <v>526166.81000000006</v>
      </c>
      <c r="E10460" s="752">
        <v>45808</v>
      </c>
      <c r="G10460" s="751" t="str">
        <f t="shared" si="42"/>
        <v>IWT RRS A6 COMMON</v>
      </c>
    </row>
    <row r="10461" spans="1:7" x14ac:dyDescent="0.3">
      <c r="A10461" s="751" t="s">
        <v>2386</v>
      </c>
      <c r="B10461" s="751" t="s">
        <v>1333</v>
      </c>
      <c r="C10461" s="751" t="s">
        <v>458</v>
      </c>
      <c r="D10461" s="751">
        <v>16.399999999999999</v>
      </c>
      <c r="E10461" s="752">
        <v>45808</v>
      </c>
      <c r="G10461" s="751" t="str">
        <f t="shared" si="42"/>
        <v>IWT RRS A6 COMMON</v>
      </c>
    </row>
    <row r="10462" spans="1:7" x14ac:dyDescent="0.3">
      <c r="A10462" s="751" t="s">
        <v>338</v>
      </c>
      <c r="B10462" s="751" t="s">
        <v>340</v>
      </c>
      <c r="C10462" s="751" t="s">
        <v>458</v>
      </c>
      <c r="D10462" s="751">
        <v>-12038361.619999999</v>
      </c>
      <c r="E10462" s="752">
        <v>45808</v>
      </c>
      <c r="G10462" s="751" t="str">
        <f t="shared" si="42"/>
        <v>IWT RRS A6 COMMON</v>
      </c>
    </row>
    <row r="10463" spans="1:7" x14ac:dyDescent="0.3">
      <c r="A10463" s="751" t="s">
        <v>325</v>
      </c>
      <c r="B10463" s="751" t="s">
        <v>326</v>
      </c>
      <c r="C10463" s="751" t="s">
        <v>458</v>
      </c>
      <c r="D10463" s="751">
        <v>-1454.9</v>
      </c>
      <c r="E10463" s="752">
        <v>45808</v>
      </c>
      <c r="G10463" s="751" t="str">
        <f t="shared" si="42"/>
        <v>IWT RRS A6 COMMON</v>
      </c>
    </row>
    <row r="10464" spans="1:7" x14ac:dyDescent="0.3">
      <c r="A10464" s="751" t="s">
        <v>2795</v>
      </c>
      <c r="B10464" s="751" t="s">
        <v>2796</v>
      </c>
      <c r="C10464" s="751" t="s">
        <v>458</v>
      </c>
      <c r="D10464" s="751">
        <v>-12335.45</v>
      </c>
      <c r="E10464" s="752">
        <v>45808</v>
      </c>
      <c r="G10464" s="751" t="str">
        <f t="shared" si="42"/>
        <v>IWT RRS A6 COMMON</v>
      </c>
    </row>
    <row r="10465" spans="1:7" x14ac:dyDescent="0.3">
      <c r="A10465" s="751" t="s">
        <v>317</v>
      </c>
      <c r="B10465" s="751" t="s">
        <v>319</v>
      </c>
      <c r="C10465" s="751" t="s">
        <v>458</v>
      </c>
      <c r="D10465" s="751">
        <v>-4088.2</v>
      </c>
      <c r="E10465" s="752">
        <v>45808</v>
      </c>
      <c r="G10465" s="751" t="str">
        <f t="shared" si="42"/>
        <v>IWT RRS A6 COMMON</v>
      </c>
    </row>
    <row r="10466" spans="1:7" x14ac:dyDescent="0.3">
      <c r="A10466" s="751" t="s">
        <v>2422</v>
      </c>
      <c r="B10466" s="751" t="s">
        <v>2423</v>
      </c>
      <c r="C10466" s="751" t="s">
        <v>458</v>
      </c>
      <c r="D10466" s="751">
        <v>-50378.81</v>
      </c>
      <c r="E10466" s="752">
        <v>45808</v>
      </c>
      <c r="G10466" s="751" t="str">
        <f t="shared" si="42"/>
        <v>IWT RRS A6 COMMON</v>
      </c>
    </row>
    <row r="10467" spans="1:7" x14ac:dyDescent="0.3">
      <c r="A10467" s="751" t="s">
        <v>447</v>
      </c>
      <c r="B10467" s="751" t="s">
        <v>449</v>
      </c>
      <c r="C10467" s="751" t="s">
        <v>458</v>
      </c>
      <c r="D10467" s="751">
        <v>-24200.25</v>
      </c>
      <c r="E10467" s="752">
        <v>45808</v>
      </c>
      <c r="G10467" s="751" t="str">
        <f t="shared" si="42"/>
        <v>IWT RRS A6 COMMON</v>
      </c>
    </row>
    <row r="10468" spans="1:7" x14ac:dyDescent="0.3">
      <c r="A10468" s="751" t="s">
        <v>287</v>
      </c>
      <c r="B10468" s="751" t="s">
        <v>289</v>
      </c>
      <c r="C10468" s="751" t="s">
        <v>458</v>
      </c>
      <c r="D10468" s="751">
        <v>10553837.210000001</v>
      </c>
      <c r="E10468" s="752">
        <v>45808</v>
      </c>
      <c r="G10468" s="751" t="str">
        <f t="shared" si="42"/>
        <v>IWT RRS A6 COMMON</v>
      </c>
    </row>
    <row r="10469" spans="1:7" x14ac:dyDescent="0.3">
      <c r="A10469" s="751" t="s">
        <v>3114</v>
      </c>
      <c r="B10469" s="751" t="s">
        <v>3115</v>
      </c>
      <c r="C10469" s="751" t="s">
        <v>458</v>
      </c>
      <c r="D10469" s="751">
        <v>-409032.31</v>
      </c>
      <c r="E10469" s="752">
        <v>45808</v>
      </c>
      <c r="G10469" s="751" t="str">
        <f t="shared" si="42"/>
        <v>IWT RRS A6 COMMON</v>
      </c>
    </row>
    <row r="10470" spans="1:7" x14ac:dyDescent="0.3">
      <c r="A10470" s="751" t="s">
        <v>3116</v>
      </c>
      <c r="B10470" s="751" t="s">
        <v>3117</v>
      </c>
      <c r="C10470" s="751" t="s">
        <v>458</v>
      </c>
      <c r="D10470" s="751">
        <v>-117134.5</v>
      </c>
      <c r="E10470" s="752">
        <v>45808</v>
      </c>
      <c r="G10470" s="751" t="str">
        <f t="shared" si="42"/>
        <v>IWT RRS A6 COMMON</v>
      </c>
    </row>
    <row r="10471" spans="1:7" x14ac:dyDescent="0.3">
      <c r="A10471" s="751" t="s">
        <v>279</v>
      </c>
      <c r="B10471" s="751" t="s">
        <v>281</v>
      </c>
      <c r="C10471" s="751" t="s">
        <v>458</v>
      </c>
      <c r="D10471" s="751">
        <v>-107592.25</v>
      </c>
      <c r="E10471" s="752">
        <v>45808</v>
      </c>
      <c r="G10471" s="751" t="str">
        <f t="shared" si="42"/>
        <v>IWT RRS A6 COMMON</v>
      </c>
    </row>
    <row r="10472" spans="1:7" x14ac:dyDescent="0.3">
      <c r="A10472" s="751" t="s">
        <v>267</v>
      </c>
      <c r="B10472" s="751" t="s">
        <v>268</v>
      </c>
      <c r="C10472" s="751" t="s">
        <v>458</v>
      </c>
      <c r="D10472" s="751">
        <v>238052.65</v>
      </c>
      <c r="E10472" s="752">
        <v>45808</v>
      </c>
      <c r="G10472" s="751" t="str">
        <f t="shared" si="42"/>
        <v>IWT RRS A6 COMMON</v>
      </c>
    </row>
    <row r="10473" spans="1:7" x14ac:dyDescent="0.3">
      <c r="A10473" s="751" t="s">
        <v>264</v>
      </c>
      <c r="B10473" s="751" t="s">
        <v>266</v>
      </c>
      <c r="C10473" s="751" t="s">
        <v>458</v>
      </c>
      <c r="D10473" s="751">
        <v>11949.56</v>
      </c>
      <c r="E10473" s="752">
        <v>45808</v>
      </c>
      <c r="G10473" s="751" t="str">
        <f t="shared" si="42"/>
        <v>IWT RRS A6 COMMON</v>
      </c>
    </row>
    <row r="10474" spans="1:7" x14ac:dyDescent="0.3">
      <c r="A10474" s="751" t="s">
        <v>262</v>
      </c>
      <c r="B10474" s="751" t="s">
        <v>263</v>
      </c>
      <c r="C10474" s="751" t="s">
        <v>458</v>
      </c>
      <c r="D10474" s="751">
        <v>1136.82</v>
      </c>
      <c r="E10474" s="752">
        <v>45808</v>
      </c>
      <c r="G10474" s="751" t="str">
        <f t="shared" si="42"/>
        <v>IWT RRS A6 COMMON</v>
      </c>
    </row>
    <row r="10475" spans="1:7" x14ac:dyDescent="0.3">
      <c r="A10475" s="751" t="s">
        <v>255</v>
      </c>
      <c r="B10475" s="751" t="s">
        <v>257</v>
      </c>
      <c r="C10475" s="751" t="s">
        <v>458</v>
      </c>
      <c r="D10475" s="751">
        <v>77279.740000000005</v>
      </c>
      <c r="E10475" s="752">
        <v>45808</v>
      </c>
      <c r="G10475" s="751" t="str">
        <f t="shared" si="42"/>
        <v>IWT RRS A6 COMMON</v>
      </c>
    </row>
    <row r="10476" spans="1:7" x14ac:dyDescent="0.3">
      <c r="A10476" s="751" t="s">
        <v>2445</v>
      </c>
      <c r="B10476" s="751" t="s">
        <v>2446</v>
      </c>
      <c r="C10476" s="751" t="s">
        <v>458</v>
      </c>
      <c r="D10476" s="751">
        <v>58956.82</v>
      </c>
      <c r="E10476" s="752">
        <v>45808</v>
      </c>
      <c r="G10476" s="751" t="str">
        <f t="shared" si="42"/>
        <v>IWT RRS A6 COMMON</v>
      </c>
    </row>
    <row r="10477" spans="1:7" x14ac:dyDescent="0.3">
      <c r="A10477" s="751" t="s">
        <v>250</v>
      </c>
      <c r="B10477" s="751" t="s">
        <v>252</v>
      </c>
      <c r="C10477" s="751" t="s">
        <v>458</v>
      </c>
      <c r="D10477" s="751">
        <v>136101.82999999999</v>
      </c>
      <c r="E10477" s="752">
        <v>45808</v>
      </c>
      <c r="G10477" s="751" t="str">
        <f t="shared" si="42"/>
        <v>IWT RRS A6 COMMON</v>
      </c>
    </row>
    <row r="10478" spans="1:7" x14ac:dyDescent="0.3">
      <c r="A10478" s="751" t="s">
        <v>247</v>
      </c>
      <c r="B10478" s="751" t="s">
        <v>249</v>
      </c>
      <c r="C10478" s="751" t="s">
        <v>458</v>
      </c>
      <c r="D10478" s="751">
        <v>22731.599999999999</v>
      </c>
      <c r="E10478" s="752">
        <v>45808</v>
      </c>
      <c r="G10478" s="751" t="str">
        <f t="shared" si="42"/>
        <v>IWT RRS A6 COMMON</v>
      </c>
    </row>
    <row r="10479" spans="1:7" x14ac:dyDescent="0.3">
      <c r="A10479" s="751" t="s">
        <v>244</v>
      </c>
      <c r="B10479" s="751" t="s">
        <v>246</v>
      </c>
      <c r="C10479" s="751" t="s">
        <v>458</v>
      </c>
      <c r="D10479" s="751">
        <v>345</v>
      </c>
      <c r="E10479" s="752">
        <v>45808</v>
      </c>
      <c r="G10479" s="751" t="str">
        <f t="shared" si="42"/>
        <v>IWT RRS A6 COMMON</v>
      </c>
    </row>
    <row r="10480" spans="1:7" x14ac:dyDescent="0.3">
      <c r="A10480" s="751" t="s">
        <v>241</v>
      </c>
      <c r="B10480" s="751" t="s">
        <v>243</v>
      </c>
      <c r="C10480" s="751" t="s">
        <v>458</v>
      </c>
      <c r="D10480" s="751">
        <v>39315.94</v>
      </c>
      <c r="E10480" s="752">
        <v>45808</v>
      </c>
      <c r="G10480" s="751" t="str">
        <f t="shared" si="42"/>
        <v>IWT RRS A6 COMMON</v>
      </c>
    </row>
    <row r="10481" spans="1:7" x14ac:dyDescent="0.3">
      <c r="A10481" s="751" t="s">
        <v>235</v>
      </c>
      <c r="B10481" s="751" t="s">
        <v>236</v>
      </c>
      <c r="C10481" s="751" t="s">
        <v>458</v>
      </c>
      <c r="D10481" s="751">
        <v>63</v>
      </c>
      <c r="E10481" s="752">
        <v>45808</v>
      </c>
      <c r="G10481" s="751" t="str">
        <f t="shared" si="42"/>
        <v>IWT RRS A6 COMMON</v>
      </c>
    </row>
    <row r="10482" spans="1:7" x14ac:dyDescent="0.3">
      <c r="A10482" s="751" t="s">
        <v>232</v>
      </c>
      <c r="B10482" s="751" t="s">
        <v>234</v>
      </c>
      <c r="C10482" s="751" t="s">
        <v>458</v>
      </c>
      <c r="D10482" s="751">
        <v>2600</v>
      </c>
      <c r="E10482" s="752">
        <v>45808</v>
      </c>
      <c r="G10482" s="751" t="str">
        <f t="shared" si="42"/>
        <v>IWT RRS A6 COMMON</v>
      </c>
    </row>
    <row r="10483" spans="1:7" x14ac:dyDescent="0.3">
      <c r="A10483" s="751" t="s">
        <v>439</v>
      </c>
      <c r="B10483" s="751" t="s">
        <v>440</v>
      </c>
      <c r="C10483" s="751" t="s">
        <v>458</v>
      </c>
      <c r="D10483" s="751">
        <v>13243.58</v>
      </c>
      <c r="E10483" s="752">
        <v>45808</v>
      </c>
      <c r="G10483" s="751" t="str">
        <f t="shared" si="42"/>
        <v>IWT RRS A6 COMMON</v>
      </c>
    </row>
    <row r="10484" spans="1:7" x14ac:dyDescent="0.3">
      <c r="A10484" s="751" t="s">
        <v>868</v>
      </c>
      <c r="B10484" s="751" t="s">
        <v>869</v>
      </c>
      <c r="C10484" s="751" t="s">
        <v>458</v>
      </c>
      <c r="D10484" s="751">
        <v>912.3</v>
      </c>
      <c r="E10484" s="752">
        <v>45808</v>
      </c>
      <c r="G10484" s="751" t="str">
        <f t="shared" si="42"/>
        <v>IWT RRS A6 COMMON</v>
      </c>
    </row>
    <row r="10485" spans="1:7" x14ac:dyDescent="0.3">
      <c r="A10485" s="751" t="s">
        <v>436</v>
      </c>
      <c r="B10485" s="751" t="s">
        <v>438</v>
      </c>
      <c r="C10485" s="751" t="s">
        <v>458</v>
      </c>
      <c r="D10485" s="751">
        <v>187.1</v>
      </c>
      <c r="E10485" s="752">
        <v>45808</v>
      </c>
      <c r="G10485" s="751" t="str">
        <f t="shared" si="42"/>
        <v>IWT RRS A6 COMMON</v>
      </c>
    </row>
    <row r="10486" spans="1:7" x14ac:dyDescent="0.3">
      <c r="A10486" s="751" t="s">
        <v>229</v>
      </c>
      <c r="B10486" s="751" t="s">
        <v>231</v>
      </c>
      <c r="C10486" s="751" t="s">
        <v>458</v>
      </c>
      <c r="D10486" s="751">
        <v>-2592.5100000000002</v>
      </c>
      <c r="E10486" s="752">
        <v>45808</v>
      </c>
      <c r="G10486" s="751" t="str">
        <f t="shared" si="42"/>
        <v>IWT RRS A6 COMMON</v>
      </c>
    </row>
    <row r="10487" spans="1:7" x14ac:dyDescent="0.3">
      <c r="A10487" s="751" t="s">
        <v>683</v>
      </c>
      <c r="B10487" s="751" t="s">
        <v>684</v>
      </c>
      <c r="C10487" s="751" t="s">
        <v>458</v>
      </c>
      <c r="D10487" s="751">
        <v>1111.92</v>
      </c>
      <c r="E10487" s="752">
        <v>45808</v>
      </c>
      <c r="G10487" s="751" t="str">
        <f t="shared" si="42"/>
        <v>IWT RRS A6 COMMON</v>
      </c>
    </row>
    <row r="10488" spans="1:7" x14ac:dyDescent="0.3">
      <c r="A10488" s="751" t="s">
        <v>554</v>
      </c>
      <c r="B10488" s="751" t="s">
        <v>555</v>
      </c>
      <c r="C10488" s="751" t="s">
        <v>458</v>
      </c>
      <c r="D10488" s="751">
        <v>170.15</v>
      </c>
      <c r="E10488" s="752">
        <v>45808</v>
      </c>
      <c r="G10488" s="751" t="str">
        <f t="shared" si="42"/>
        <v>IWT RRS A6 COMMON</v>
      </c>
    </row>
    <row r="10489" spans="1:7" x14ac:dyDescent="0.3">
      <c r="A10489" s="751" t="s">
        <v>2452</v>
      </c>
      <c r="B10489" s="751" t="s">
        <v>2453</v>
      </c>
      <c r="C10489" s="751" t="s">
        <v>458</v>
      </c>
      <c r="D10489" s="751">
        <v>62199.34</v>
      </c>
      <c r="E10489" s="752">
        <v>45808</v>
      </c>
      <c r="G10489" s="751" t="str">
        <f t="shared" si="42"/>
        <v>IWT RRS A6 COMMON</v>
      </c>
    </row>
    <row r="10490" spans="1:7" x14ac:dyDescent="0.3">
      <c r="A10490" s="751" t="s">
        <v>1054</v>
      </c>
      <c r="B10490" s="751" t="s">
        <v>2454</v>
      </c>
      <c r="C10490" s="751" t="s">
        <v>458</v>
      </c>
      <c r="D10490" s="751">
        <v>-6136.85</v>
      </c>
      <c r="E10490" s="752">
        <v>45808</v>
      </c>
      <c r="G10490" s="751" t="str">
        <f t="shared" si="42"/>
        <v>IWT RRS A6 COMMON</v>
      </c>
    </row>
    <row r="10491" spans="1:7" x14ac:dyDescent="0.3">
      <c r="A10491" s="751" t="s">
        <v>551</v>
      </c>
      <c r="B10491" s="751" t="s">
        <v>553</v>
      </c>
      <c r="C10491" s="751" t="s">
        <v>458</v>
      </c>
      <c r="D10491" s="751">
        <v>12781.78</v>
      </c>
      <c r="E10491" s="752">
        <v>45808</v>
      </c>
      <c r="G10491" s="751" t="str">
        <f t="shared" si="42"/>
        <v>IWT RRS A6 COMMON</v>
      </c>
    </row>
    <row r="10492" spans="1:7" x14ac:dyDescent="0.3">
      <c r="A10492" s="751" t="s">
        <v>433</v>
      </c>
      <c r="B10492" s="751" t="s">
        <v>435</v>
      </c>
      <c r="C10492" s="751" t="s">
        <v>458</v>
      </c>
      <c r="D10492" s="751">
        <v>3363.42</v>
      </c>
      <c r="E10492" s="752">
        <v>45808</v>
      </c>
      <c r="G10492" s="751" t="str">
        <f t="shared" si="42"/>
        <v>IWT RRS A6 COMMON</v>
      </c>
    </row>
    <row r="10493" spans="1:7" x14ac:dyDescent="0.3">
      <c r="A10493" s="751" t="s">
        <v>430</v>
      </c>
      <c r="B10493" s="751" t="s">
        <v>432</v>
      </c>
      <c r="C10493" s="751" t="s">
        <v>458</v>
      </c>
      <c r="D10493" s="751">
        <v>6038.18</v>
      </c>
      <c r="E10493" s="752">
        <v>45808</v>
      </c>
      <c r="G10493" s="751" t="str">
        <f t="shared" si="42"/>
        <v>IWT RRS A6 COMMON</v>
      </c>
    </row>
    <row r="10494" spans="1:7" x14ac:dyDescent="0.3">
      <c r="A10494" s="751" t="s">
        <v>217</v>
      </c>
      <c r="B10494" s="751" t="s">
        <v>219</v>
      </c>
      <c r="C10494" s="751" t="s">
        <v>458</v>
      </c>
      <c r="D10494" s="751">
        <v>677.7</v>
      </c>
      <c r="E10494" s="752">
        <v>45808</v>
      </c>
      <c r="G10494" s="751" t="str">
        <f t="shared" si="42"/>
        <v>IWT RRS A6 COMMON</v>
      </c>
    </row>
    <row r="10495" spans="1:7" x14ac:dyDescent="0.3">
      <c r="A10495" s="751" t="s">
        <v>423</v>
      </c>
      <c r="B10495" s="751" t="s">
        <v>424</v>
      </c>
      <c r="C10495" s="751" t="s">
        <v>458</v>
      </c>
      <c r="D10495" s="751">
        <v>735.38</v>
      </c>
      <c r="E10495" s="752">
        <v>45808</v>
      </c>
      <c r="G10495" s="751" t="str">
        <f t="shared" si="42"/>
        <v>IWT RRS A6 COMMON</v>
      </c>
    </row>
    <row r="10496" spans="1:7" x14ac:dyDescent="0.3">
      <c r="A10496" s="751" t="s">
        <v>546</v>
      </c>
      <c r="B10496" s="751" t="s">
        <v>547</v>
      </c>
      <c r="C10496" s="751" t="s">
        <v>458</v>
      </c>
      <c r="D10496" s="751">
        <v>246.61</v>
      </c>
      <c r="E10496" s="752">
        <v>45808</v>
      </c>
      <c r="G10496" s="751" t="str">
        <f t="shared" si="42"/>
        <v>IWT RRS A6 COMMON</v>
      </c>
    </row>
    <row r="10497" spans="1:7" x14ac:dyDescent="0.3">
      <c r="A10497" s="751" t="s">
        <v>205</v>
      </c>
      <c r="B10497" s="751" t="s">
        <v>206</v>
      </c>
      <c r="C10497" s="751" t="s">
        <v>458</v>
      </c>
      <c r="D10497" s="751">
        <v>38.07</v>
      </c>
      <c r="E10497" s="752">
        <v>45808</v>
      </c>
      <c r="G10497" s="751" t="str">
        <f t="shared" si="42"/>
        <v>IWT RRS A6 COMMON</v>
      </c>
    </row>
    <row r="10498" spans="1:7" x14ac:dyDescent="0.3">
      <c r="A10498" s="751" t="s">
        <v>200</v>
      </c>
      <c r="B10498" s="751" t="s">
        <v>201</v>
      </c>
      <c r="C10498" s="751" t="s">
        <v>458</v>
      </c>
      <c r="D10498" s="751">
        <v>1578.51</v>
      </c>
      <c r="E10498" s="752">
        <v>45808</v>
      </c>
      <c r="G10498" s="751" t="str">
        <f t="shared" si="42"/>
        <v>IWT RRS A6 COMMON</v>
      </c>
    </row>
    <row r="10499" spans="1:7" x14ac:dyDescent="0.3">
      <c r="A10499" s="751" t="s">
        <v>198</v>
      </c>
      <c r="B10499" s="751" t="s">
        <v>199</v>
      </c>
      <c r="C10499" s="751" t="s">
        <v>458</v>
      </c>
      <c r="D10499" s="751">
        <v>16.13</v>
      </c>
      <c r="E10499" s="752">
        <v>45808</v>
      </c>
      <c r="G10499" s="751" t="str">
        <f t="shared" si="42"/>
        <v>IWT RRS A6 COMMON</v>
      </c>
    </row>
    <row r="10500" spans="1:7" x14ac:dyDescent="0.3">
      <c r="A10500" s="751" t="s">
        <v>195</v>
      </c>
      <c r="B10500" s="751" t="s">
        <v>197</v>
      </c>
      <c r="C10500" s="751" t="s">
        <v>458</v>
      </c>
      <c r="D10500" s="751">
        <v>66.760000000000005</v>
      </c>
      <c r="E10500" s="752">
        <v>45808</v>
      </c>
      <c r="G10500" s="751" t="str">
        <f t="shared" si="42"/>
        <v>IWT RRS A6 COMMON</v>
      </c>
    </row>
    <row r="10501" spans="1:7" x14ac:dyDescent="0.3">
      <c r="A10501" s="751" t="s">
        <v>3118</v>
      </c>
      <c r="B10501" s="751" t="s">
        <v>3119</v>
      </c>
      <c r="C10501" s="751" t="s">
        <v>458</v>
      </c>
      <c r="D10501" s="751">
        <v>-198.83</v>
      </c>
      <c r="E10501" s="752">
        <v>45808</v>
      </c>
      <c r="G10501" s="751" t="str">
        <f t="shared" si="42"/>
        <v>IWT RRS A6 COMMON</v>
      </c>
    </row>
    <row r="10502" spans="1:7" x14ac:dyDescent="0.3">
      <c r="A10502" s="751" t="s">
        <v>2514</v>
      </c>
      <c r="B10502" s="751" t="s">
        <v>2515</v>
      </c>
      <c r="C10502" s="751" t="s">
        <v>458</v>
      </c>
      <c r="D10502" s="751">
        <v>991669</v>
      </c>
      <c r="E10502" s="752">
        <v>45808</v>
      </c>
      <c r="G10502" s="751" t="str">
        <f t="shared" si="42"/>
        <v>IWT RRS A6 COMMON</v>
      </c>
    </row>
    <row r="10503" spans="1:7" x14ac:dyDescent="0.3">
      <c r="A10503" s="751" t="s">
        <v>167</v>
      </c>
      <c r="B10503" s="751" t="s">
        <v>169</v>
      </c>
      <c r="C10503" s="751" t="s">
        <v>458</v>
      </c>
      <c r="D10503" s="751">
        <v>665</v>
      </c>
      <c r="E10503" s="752">
        <v>45808</v>
      </c>
      <c r="G10503" s="751" t="str">
        <f t="shared" si="42"/>
        <v>IWT RRS A6 COMMON</v>
      </c>
    </row>
    <row r="10504" spans="1:7" x14ac:dyDescent="0.3">
      <c r="A10504" s="751" t="s">
        <v>1007</v>
      </c>
      <c r="B10504" s="751" t="s">
        <v>2536</v>
      </c>
      <c r="C10504" s="751" t="s">
        <v>458</v>
      </c>
      <c r="D10504" s="751">
        <v>9414.1</v>
      </c>
      <c r="E10504" s="752">
        <v>45808</v>
      </c>
      <c r="G10504" s="751" t="str">
        <f t="shared" si="42"/>
        <v>IWT RRS A6 COMMON</v>
      </c>
    </row>
    <row r="10505" spans="1:7" x14ac:dyDescent="0.3">
      <c r="A10505" s="751" t="s">
        <v>403</v>
      </c>
      <c r="B10505" s="751" t="s">
        <v>404</v>
      </c>
      <c r="C10505" s="751" t="s">
        <v>458</v>
      </c>
      <c r="D10505" s="751">
        <v>2600</v>
      </c>
      <c r="E10505" s="752">
        <v>45808</v>
      </c>
      <c r="G10505" s="751" t="str">
        <f t="shared" si="42"/>
        <v>IWT RRS A6 COMMON</v>
      </c>
    </row>
    <row r="10506" spans="1:7" x14ac:dyDescent="0.3">
      <c r="A10506" s="751" t="s">
        <v>665</v>
      </c>
      <c r="B10506" s="751" t="s">
        <v>667</v>
      </c>
      <c r="C10506" s="751" t="s">
        <v>458</v>
      </c>
      <c r="D10506" s="751">
        <v>14</v>
      </c>
      <c r="E10506" s="752">
        <v>45808</v>
      </c>
      <c r="G10506" s="751" t="str">
        <f t="shared" si="42"/>
        <v>IWT RRS A6 COMMON</v>
      </c>
    </row>
    <row r="10507" spans="1:7" x14ac:dyDescent="0.3">
      <c r="A10507" s="751" t="s">
        <v>400</v>
      </c>
      <c r="B10507" s="751" t="s">
        <v>402</v>
      </c>
      <c r="C10507" s="751" t="s">
        <v>458</v>
      </c>
      <c r="D10507" s="751">
        <v>120.87</v>
      </c>
      <c r="E10507" s="752">
        <v>45808</v>
      </c>
      <c r="G10507" s="751" t="str">
        <f t="shared" si="42"/>
        <v>IWT RRS A6 COMMON</v>
      </c>
    </row>
    <row r="10508" spans="1:7" x14ac:dyDescent="0.3">
      <c r="A10508" s="751" t="s">
        <v>124</v>
      </c>
      <c r="B10508" s="751" t="s">
        <v>126</v>
      </c>
      <c r="C10508" s="751" t="s">
        <v>458</v>
      </c>
      <c r="D10508" s="751">
        <v>-4.43</v>
      </c>
      <c r="E10508" s="752">
        <v>45808</v>
      </c>
      <c r="G10508" s="751" t="str">
        <f t="shared" si="42"/>
        <v>IWT RRS A6 COMMON</v>
      </c>
    </row>
    <row r="10509" spans="1:7" x14ac:dyDescent="0.3">
      <c r="A10509" s="751" t="s">
        <v>121</v>
      </c>
      <c r="B10509" s="751" t="s">
        <v>123</v>
      </c>
      <c r="C10509" s="751" t="s">
        <v>458</v>
      </c>
      <c r="D10509" s="751">
        <v>-2399.6</v>
      </c>
      <c r="E10509" s="752">
        <v>45808</v>
      </c>
      <c r="G10509" s="751" t="str">
        <f t="shared" si="42"/>
        <v>IWT RRS A6 COMMON</v>
      </c>
    </row>
    <row r="10510" spans="1:7" x14ac:dyDescent="0.3">
      <c r="A10510" s="751" t="s">
        <v>2542</v>
      </c>
      <c r="B10510" s="751" t="s">
        <v>1644</v>
      </c>
      <c r="C10510" s="751" t="s">
        <v>458</v>
      </c>
      <c r="D10510" s="751">
        <v>43.91</v>
      </c>
      <c r="E10510" s="752">
        <v>45808</v>
      </c>
      <c r="G10510" s="751" t="str">
        <f t="shared" si="42"/>
        <v>IWT RRS A6 COMMON</v>
      </c>
    </row>
    <row r="10511" spans="1:7" x14ac:dyDescent="0.3">
      <c r="A10511" s="751" t="s">
        <v>107</v>
      </c>
      <c r="B10511" s="751" t="s">
        <v>108</v>
      </c>
      <c r="C10511" s="751" t="s">
        <v>458</v>
      </c>
      <c r="D10511" s="751">
        <v>-536.67999999999995</v>
      </c>
      <c r="E10511" s="752">
        <v>45808</v>
      </c>
      <c r="G10511" s="751" t="str">
        <f t="shared" si="42"/>
        <v>IWT RRS A6 COMMON</v>
      </c>
    </row>
    <row r="10512" spans="1:7" x14ac:dyDescent="0.3">
      <c r="A10512" s="751" t="s">
        <v>3112</v>
      </c>
      <c r="B10512" s="751" t="s">
        <v>3113</v>
      </c>
      <c r="C10512" s="751" t="s">
        <v>458</v>
      </c>
      <c r="D10512" s="751">
        <v>486193.77</v>
      </c>
      <c r="E10512" s="752">
        <v>45838</v>
      </c>
      <c r="G10512" s="751" t="str">
        <f t="shared" si="42"/>
        <v>IWT RRS A6 COMMON</v>
      </c>
    </row>
    <row r="10513" spans="1:7" x14ac:dyDescent="0.3">
      <c r="A10513" s="751" t="s">
        <v>2386</v>
      </c>
      <c r="B10513" s="751" t="s">
        <v>1333</v>
      </c>
      <c r="C10513" s="751" t="s">
        <v>458</v>
      </c>
      <c r="D10513" s="751">
        <v>16.399999999999999</v>
      </c>
      <c r="E10513" s="752">
        <v>45838</v>
      </c>
      <c r="G10513" s="751" t="str">
        <f t="shared" si="42"/>
        <v>IWT RRS A6 COMMON</v>
      </c>
    </row>
    <row r="10514" spans="1:7" x14ac:dyDescent="0.3">
      <c r="A10514" s="751" t="s">
        <v>338</v>
      </c>
      <c r="B10514" s="751" t="s">
        <v>340</v>
      </c>
      <c r="C10514" s="751" t="s">
        <v>458</v>
      </c>
      <c r="D10514" s="751">
        <v>-12038419.720000001</v>
      </c>
      <c r="E10514" s="752">
        <v>45838</v>
      </c>
      <c r="G10514" s="751" t="str">
        <f t="shared" si="42"/>
        <v>IWT RRS A6 COMMON</v>
      </c>
    </row>
    <row r="10515" spans="1:7" x14ac:dyDescent="0.3">
      <c r="A10515" s="751" t="s">
        <v>325</v>
      </c>
      <c r="B10515" s="751" t="s">
        <v>326</v>
      </c>
      <c r="C10515" s="751" t="s">
        <v>458</v>
      </c>
      <c r="D10515" s="751">
        <v>-1584.63</v>
      </c>
      <c r="E10515" s="752">
        <v>45838</v>
      </c>
      <c r="G10515" s="751" t="str">
        <f t="shared" si="42"/>
        <v>IWT RRS A6 COMMON</v>
      </c>
    </row>
    <row r="10516" spans="1:7" x14ac:dyDescent="0.3">
      <c r="A10516" s="751" t="s">
        <v>2795</v>
      </c>
      <c r="B10516" s="751" t="s">
        <v>2796</v>
      </c>
      <c r="C10516" s="751" t="s">
        <v>458</v>
      </c>
      <c r="D10516" s="751">
        <v>-14177.54</v>
      </c>
      <c r="E10516" s="752">
        <v>45838</v>
      </c>
      <c r="G10516" s="751" t="str">
        <f t="shared" si="42"/>
        <v>IWT RRS A6 COMMON</v>
      </c>
    </row>
    <row r="10517" spans="1:7" x14ac:dyDescent="0.3">
      <c r="A10517" s="751" t="s">
        <v>317</v>
      </c>
      <c r="B10517" s="751" t="s">
        <v>319</v>
      </c>
      <c r="C10517" s="751" t="s">
        <v>458</v>
      </c>
      <c r="D10517" s="751">
        <v>-4515.49</v>
      </c>
      <c r="E10517" s="752">
        <v>45838</v>
      </c>
      <c r="G10517" s="751" t="str">
        <f t="shared" si="42"/>
        <v>IWT RRS A6 COMMON</v>
      </c>
    </row>
    <row r="10518" spans="1:7" x14ac:dyDescent="0.3">
      <c r="A10518" s="751" t="s">
        <v>2422</v>
      </c>
      <c r="B10518" s="751" t="s">
        <v>2423</v>
      </c>
      <c r="C10518" s="751" t="s">
        <v>458</v>
      </c>
      <c r="D10518" s="751">
        <v>-50378.81</v>
      </c>
      <c r="E10518" s="752">
        <v>45838</v>
      </c>
      <c r="G10518" s="751" t="str">
        <f t="shared" si="42"/>
        <v>IWT RRS A6 COMMON</v>
      </c>
    </row>
    <row r="10519" spans="1:7" x14ac:dyDescent="0.3">
      <c r="A10519" s="751" t="s">
        <v>447</v>
      </c>
      <c r="B10519" s="751" t="s">
        <v>449</v>
      </c>
      <c r="C10519" s="751" t="s">
        <v>458</v>
      </c>
      <c r="D10519" s="751">
        <v>-29040.3</v>
      </c>
      <c r="E10519" s="752">
        <v>45838</v>
      </c>
      <c r="G10519" s="751" t="str">
        <f t="shared" ref="G10519:G10582" si="43">C10519</f>
        <v>IWT RRS A6 COMMON</v>
      </c>
    </row>
    <row r="10520" spans="1:7" x14ac:dyDescent="0.3">
      <c r="A10520" s="751" t="s">
        <v>287</v>
      </c>
      <c r="B10520" s="751" t="s">
        <v>289</v>
      </c>
      <c r="C10520" s="751" t="s">
        <v>458</v>
      </c>
      <c r="D10520" s="751">
        <v>10532664.33</v>
      </c>
      <c r="E10520" s="752">
        <v>45838</v>
      </c>
      <c r="G10520" s="751" t="str">
        <f t="shared" si="43"/>
        <v>IWT RRS A6 COMMON</v>
      </c>
    </row>
    <row r="10521" spans="1:7" x14ac:dyDescent="0.3">
      <c r="A10521" s="751" t="s">
        <v>3114</v>
      </c>
      <c r="B10521" s="751" t="s">
        <v>3115</v>
      </c>
      <c r="C10521" s="751" t="s">
        <v>458</v>
      </c>
      <c r="D10521" s="751">
        <v>-330397.96000000002</v>
      </c>
      <c r="E10521" s="752">
        <v>45838</v>
      </c>
      <c r="G10521" s="751" t="str">
        <f t="shared" si="43"/>
        <v>IWT RRS A6 COMMON</v>
      </c>
    </row>
    <row r="10522" spans="1:7" x14ac:dyDescent="0.3">
      <c r="A10522" s="751" t="s">
        <v>3116</v>
      </c>
      <c r="B10522" s="751" t="s">
        <v>3117</v>
      </c>
      <c r="C10522" s="751" t="s">
        <v>458</v>
      </c>
      <c r="D10522" s="751">
        <v>-155795.81</v>
      </c>
      <c r="E10522" s="752">
        <v>45838</v>
      </c>
      <c r="G10522" s="751" t="str">
        <f t="shared" si="43"/>
        <v>IWT RRS A6 COMMON</v>
      </c>
    </row>
    <row r="10523" spans="1:7" x14ac:dyDescent="0.3">
      <c r="A10523" s="751" t="s">
        <v>279</v>
      </c>
      <c r="B10523" s="751" t="s">
        <v>281</v>
      </c>
      <c r="C10523" s="751" t="s">
        <v>458</v>
      </c>
      <c r="D10523" s="751">
        <v>-107592.25</v>
      </c>
      <c r="E10523" s="752">
        <v>45838</v>
      </c>
      <c r="G10523" s="751" t="str">
        <f t="shared" si="43"/>
        <v>IWT RRS A6 COMMON</v>
      </c>
    </row>
    <row r="10524" spans="1:7" x14ac:dyDescent="0.3">
      <c r="A10524" s="751" t="s">
        <v>267</v>
      </c>
      <c r="B10524" s="751" t="s">
        <v>268</v>
      </c>
      <c r="C10524" s="751" t="s">
        <v>458</v>
      </c>
      <c r="D10524" s="751">
        <v>252981.04</v>
      </c>
      <c r="E10524" s="752">
        <v>45838</v>
      </c>
      <c r="G10524" s="751" t="str">
        <f t="shared" si="43"/>
        <v>IWT RRS A6 COMMON</v>
      </c>
    </row>
    <row r="10525" spans="1:7" x14ac:dyDescent="0.3">
      <c r="A10525" s="751" t="s">
        <v>264</v>
      </c>
      <c r="B10525" s="751" t="s">
        <v>266</v>
      </c>
      <c r="C10525" s="751" t="s">
        <v>458</v>
      </c>
      <c r="D10525" s="751">
        <v>11949.56</v>
      </c>
      <c r="E10525" s="752">
        <v>45838</v>
      </c>
      <c r="G10525" s="751" t="str">
        <f t="shared" si="43"/>
        <v>IWT RRS A6 COMMON</v>
      </c>
    </row>
    <row r="10526" spans="1:7" x14ac:dyDescent="0.3">
      <c r="A10526" s="751" t="s">
        <v>262</v>
      </c>
      <c r="B10526" s="751" t="s">
        <v>263</v>
      </c>
      <c r="C10526" s="751" t="s">
        <v>458</v>
      </c>
      <c r="D10526" s="751">
        <v>1136.82</v>
      </c>
      <c r="E10526" s="752">
        <v>45838</v>
      </c>
      <c r="G10526" s="751" t="str">
        <f t="shared" si="43"/>
        <v>IWT RRS A6 COMMON</v>
      </c>
    </row>
    <row r="10527" spans="1:7" x14ac:dyDescent="0.3">
      <c r="A10527" s="751" t="s">
        <v>255</v>
      </c>
      <c r="B10527" s="751" t="s">
        <v>257</v>
      </c>
      <c r="C10527" s="751" t="s">
        <v>458</v>
      </c>
      <c r="D10527" s="751">
        <v>78175.45</v>
      </c>
      <c r="E10527" s="752">
        <v>45838</v>
      </c>
      <c r="G10527" s="751" t="str">
        <f t="shared" si="43"/>
        <v>IWT RRS A6 COMMON</v>
      </c>
    </row>
    <row r="10528" spans="1:7" x14ac:dyDescent="0.3">
      <c r="A10528" s="751" t="s">
        <v>2445</v>
      </c>
      <c r="B10528" s="751" t="s">
        <v>2446</v>
      </c>
      <c r="C10528" s="751" t="s">
        <v>458</v>
      </c>
      <c r="D10528" s="751">
        <v>58956.82</v>
      </c>
      <c r="E10528" s="752">
        <v>45838</v>
      </c>
      <c r="G10528" s="751" t="str">
        <f t="shared" si="43"/>
        <v>IWT RRS A6 COMMON</v>
      </c>
    </row>
    <row r="10529" spans="1:7" x14ac:dyDescent="0.3">
      <c r="A10529" s="751" t="s">
        <v>250</v>
      </c>
      <c r="B10529" s="751" t="s">
        <v>252</v>
      </c>
      <c r="C10529" s="751" t="s">
        <v>458</v>
      </c>
      <c r="D10529" s="751">
        <v>140941.88</v>
      </c>
      <c r="E10529" s="752">
        <v>45838</v>
      </c>
      <c r="G10529" s="751" t="str">
        <f t="shared" si="43"/>
        <v>IWT RRS A6 COMMON</v>
      </c>
    </row>
    <row r="10530" spans="1:7" x14ac:dyDescent="0.3">
      <c r="A10530" s="751" t="s">
        <v>247</v>
      </c>
      <c r="B10530" s="751" t="s">
        <v>249</v>
      </c>
      <c r="C10530" s="751" t="s">
        <v>458</v>
      </c>
      <c r="D10530" s="751">
        <v>23771.15</v>
      </c>
      <c r="E10530" s="752">
        <v>45838</v>
      </c>
      <c r="G10530" s="751" t="str">
        <f t="shared" si="43"/>
        <v>IWT RRS A6 COMMON</v>
      </c>
    </row>
    <row r="10531" spans="1:7" x14ac:dyDescent="0.3">
      <c r="A10531" s="751" t="s">
        <v>244</v>
      </c>
      <c r="B10531" s="751" t="s">
        <v>246</v>
      </c>
      <c r="C10531" s="751" t="s">
        <v>458</v>
      </c>
      <c r="D10531" s="751">
        <v>345</v>
      </c>
      <c r="E10531" s="752">
        <v>45838</v>
      </c>
      <c r="G10531" s="751" t="str">
        <f t="shared" si="43"/>
        <v>IWT RRS A6 COMMON</v>
      </c>
    </row>
    <row r="10532" spans="1:7" x14ac:dyDescent="0.3">
      <c r="A10532" s="751" t="s">
        <v>241</v>
      </c>
      <c r="B10532" s="751" t="s">
        <v>243</v>
      </c>
      <c r="C10532" s="751" t="s">
        <v>458</v>
      </c>
      <c r="D10532" s="751">
        <v>43377.61</v>
      </c>
      <c r="E10532" s="752">
        <v>45838</v>
      </c>
      <c r="G10532" s="751" t="str">
        <f t="shared" si="43"/>
        <v>IWT RRS A6 COMMON</v>
      </c>
    </row>
    <row r="10533" spans="1:7" x14ac:dyDescent="0.3">
      <c r="A10533" s="751" t="s">
        <v>235</v>
      </c>
      <c r="B10533" s="751" t="s">
        <v>236</v>
      </c>
      <c r="C10533" s="751" t="s">
        <v>458</v>
      </c>
      <c r="D10533" s="751">
        <v>63</v>
      </c>
      <c r="E10533" s="752">
        <v>45838</v>
      </c>
      <c r="G10533" s="751" t="str">
        <f t="shared" si="43"/>
        <v>IWT RRS A6 COMMON</v>
      </c>
    </row>
    <row r="10534" spans="1:7" x14ac:dyDescent="0.3">
      <c r="A10534" s="751" t="s">
        <v>232</v>
      </c>
      <c r="B10534" s="751" t="s">
        <v>234</v>
      </c>
      <c r="C10534" s="751" t="s">
        <v>458</v>
      </c>
      <c r="D10534" s="751">
        <v>2600</v>
      </c>
      <c r="E10534" s="752">
        <v>45838</v>
      </c>
      <c r="G10534" s="751" t="str">
        <f t="shared" si="43"/>
        <v>IWT RRS A6 COMMON</v>
      </c>
    </row>
    <row r="10535" spans="1:7" x14ac:dyDescent="0.3">
      <c r="A10535" s="751" t="s">
        <v>439</v>
      </c>
      <c r="B10535" s="751" t="s">
        <v>440</v>
      </c>
      <c r="C10535" s="751" t="s">
        <v>458</v>
      </c>
      <c r="D10535" s="751">
        <v>13973.27</v>
      </c>
      <c r="E10535" s="752">
        <v>45838</v>
      </c>
      <c r="G10535" s="751" t="str">
        <f t="shared" si="43"/>
        <v>IWT RRS A6 COMMON</v>
      </c>
    </row>
    <row r="10536" spans="1:7" x14ac:dyDescent="0.3">
      <c r="A10536" s="751" t="s">
        <v>868</v>
      </c>
      <c r="B10536" s="751" t="s">
        <v>869</v>
      </c>
      <c r="C10536" s="751" t="s">
        <v>458</v>
      </c>
      <c r="D10536" s="751">
        <v>912.3</v>
      </c>
      <c r="E10536" s="752">
        <v>45838</v>
      </c>
      <c r="G10536" s="751" t="str">
        <f t="shared" si="43"/>
        <v>IWT RRS A6 COMMON</v>
      </c>
    </row>
    <row r="10537" spans="1:7" x14ac:dyDescent="0.3">
      <c r="A10537" s="751" t="s">
        <v>436</v>
      </c>
      <c r="B10537" s="751" t="s">
        <v>438</v>
      </c>
      <c r="C10537" s="751" t="s">
        <v>458</v>
      </c>
      <c r="D10537" s="751">
        <v>187.1</v>
      </c>
      <c r="E10537" s="752">
        <v>45838</v>
      </c>
      <c r="G10537" s="751" t="str">
        <f t="shared" si="43"/>
        <v>IWT RRS A6 COMMON</v>
      </c>
    </row>
    <row r="10538" spans="1:7" x14ac:dyDescent="0.3">
      <c r="A10538" s="751" t="s">
        <v>229</v>
      </c>
      <c r="B10538" s="751" t="s">
        <v>231</v>
      </c>
      <c r="C10538" s="751" t="s">
        <v>458</v>
      </c>
      <c r="D10538" s="751">
        <v>-2592.5100000000002</v>
      </c>
      <c r="E10538" s="752">
        <v>45838</v>
      </c>
      <c r="G10538" s="751" t="str">
        <f t="shared" si="43"/>
        <v>IWT RRS A6 COMMON</v>
      </c>
    </row>
    <row r="10539" spans="1:7" x14ac:dyDescent="0.3">
      <c r="A10539" s="751" t="s">
        <v>683</v>
      </c>
      <c r="B10539" s="751" t="s">
        <v>684</v>
      </c>
      <c r="C10539" s="751" t="s">
        <v>458</v>
      </c>
      <c r="D10539" s="751">
        <v>1111.92</v>
      </c>
      <c r="E10539" s="752">
        <v>45838</v>
      </c>
      <c r="G10539" s="751" t="str">
        <f t="shared" si="43"/>
        <v>IWT RRS A6 COMMON</v>
      </c>
    </row>
    <row r="10540" spans="1:7" x14ac:dyDescent="0.3">
      <c r="A10540" s="751" t="s">
        <v>554</v>
      </c>
      <c r="B10540" s="751" t="s">
        <v>555</v>
      </c>
      <c r="C10540" s="751" t="s">
        <v>458</v>
      </c>
      <c r="D10540" s="751">
        <v>170.15</v>
      </c>
      <c r="E10540" s="752">
        <v>45838</v>
      </c>
      <c r="G10540" s="751" t="str">
        <f t="shared" si="43"/>
        <v>IWT RRS A6 COMMON</v>
      </c>
    </row>
    <row r="10541" spans="1:7" x14ac:dyDescent="0.3">
      <c r="A10541" s="751" t="s">
        <v>2452</v>
      </c>
      <c r="B10541" s="751" t="s">
        <v>2453</v>
      </c>
      <c r="C10541" s="751" t="s">
        <v>458</v>
      </c>
      <c r="D10541" s="751">
        <v>62199.34</v>
      </c>
      <c r="E10541" s="752">
        <v>45838</v>
      </c>
      <c r="G10541" s="751" t="str">
        <f t="shared" si="43"/>
        <v>IWT RRS A6 COMMON</v>
      </c>
    </row>
    <row r="10542" spans="1:7" x14ac:dyDescent="0.3">
      <c r="A10542" s="751" t="s">
        <v>1054</v>
      </c>
      <c r="B10542" s="751" t="s">
        <v>2454</v>
      </c>
      <c r="C10542" s="751" t="s">
        <v>458</v>
      </c>
      <c r="D10542" s="751">
        <v>-6096.6</v>
      </c>
      <c r="E10542" s="752">
        <v>45838</v>
      </c>
      <c r="G10542" s="751" t="str">
        <f t="shared" si="43"/>
        <v>IWT RRS A6 COMMON</v>
      </c>
    </row>
    <row r="10543" spans="1:7" x14ac:dyDescent="0.3">
      <c r="A10543" s="751" t="s">
        <v>551</v>
      </c>
      <c r="B10543" s="751" t="s">
        <v>553</v>
      </c>
      <c r="C10543" s="751" t="s">
        <v>458</v>
      </c>
      <c r="D10543" s="751">
        <v>12781.78</v>
      </c>
      <c r="E10543" s="752">
        <v>45838</v>
      </c>
      <c r="G10543" s="751" t="str">
        <f t="shared" si="43"/>
        <v>IWT RRS A6 COMMON</v>
      </c>
    </row>
    <row r="10544" spans="1:7" x14ac:dyDescent="0.3">
      <c r="A10544" s="751" t="s">
        <v>433</v>
      </c>
      <c r="B10544" s="751" t="s">
        <v>435</v>
      </c>
      <c r="C10544" s="751" t="s">
        <v>458</v>
      </c>
      <c r="D10544" s="751">
        <v>3503.61</v>
      </c>
      <c r="E10544" s="752">
        <v>45838</v>
      </c>
      <c r="G10544" s="751" t="str">
        <f t="shared" si="43"/>
        <v>IWT RRS A6 COMMON</v>
      </c>
    </row>
    <row r="10545" spans="1:7" x14ac:dyDescent="0.3">
      <c r="A10545" s="751" t="s">
        <v>430</v>
      </c>
      <c r="B10545" s="751" t="s">
        <v>432</v>
      </c>
      <c r="C10545" s="751" t="s">
        <v>458</v>
      </c>
      <c r="D10545" s="751">
        <v>6038.18</v>
      </c>
      <c r="E10545" s="752">
        <v>45838</v>
      </c>
      <c r="G10545" s="751" t="str">
        <f t="shared" si="43"/>
        <v>IWT RRS A6 COMMON</v>
      </c>
    </row>
    <row r="10546" spans="1:7" x14ac:dyDescent="0.3">
      <c r="A10546" s="751" t="s">
        <v>217</v>
      </c>
      <c r="B10546" s="751" t="s">
        <v>219</v>
      </c>
      <c r="C10546" s="751" t="s">
        <v>458</v>
      </c>
      <c r="D10546" s="751">
        <v>807.4</v>
      </c>
      <c r="E10546" s="752">
        <v>45838</v>
      </c>
      <c r="G10546" s="751" t="str">
        <f t="shared" si="43"/>
        <v>IWT RRS A6 COMMON</v>
      </c>
    </row>
    <row r="10547" spans="1:7" x14ac:dyDescent="0.3">
      <c r="A10547" s="751" t="s">
        <v>423</v>
      </c>
      <c r="B10547" s="751" t="s">
        <v>424</v>
      </c>
      <c r="C10547" s="751" t="s">
        <v>458</v>
      </c>
      <c r="D10547" s="751">
        <v>735.38</v>
      </c>
      <c r="E10547" s="752">
        <v>45838</v>
      </c>
      <c r="G10547" s="751" t="str">
        <f t="shared" si="43"/>
        <v>IWT RRS A6 COMMON</v>
      </c>
    </row>
    <row r="10548" spans="1:7" x14ac:dyDescent="0.3">
      <c r="A10548" s="751" t="s">
        <v>546</v>
      </c>
      <c r="B10548" s="751" t="s">
        <v>547</v>
      </c>
      <c r="C10548" s="751" t="s">
        <v>458</v>
      </c>
      <c r="D10548" s="751">
        <v>246.61</v>
      </c>
      <c r="E10548" s="752">
        <v>45838</v>
      </c>
      <c r="G10548" s="751" t="str">
        <f t="shared" si="43"/>
        <v>IWT RRS A6 COMMON</v>
      </c>
    </row>
    <row r="10549" spans="1:7" x14ac:dyDescent="0.3">
      <c r="A10549" s="751" t="s">
        <v>205</v>
      </c>
      <c r="B10549" s="751" t="s">
        <v>206</v>
      </c>
      <c r="C10549" s="751" t="s">
        <v>458</v>
      </c>
      <c r="D10549" s="751">
        <v>38.07</v>
      </c>
      <c r="E10549" s="752">
        <v>45838</v>
      </c>
      <c r="G10549" s="751" t="str">
        <f t="shared" si="43"/>
        <v>IWT RRS A6 COMMON</v>
      </c>
    </row>
    <row r="10550" spans="1:7" x14ac:dyDescent="0.3">
      <c r="A10550" s="751" t="s">
        <v>200</v>
      </c>
      <c r="B10550" s="751" t="s">
        <v>201</v>
      </c>
      <c r="C10550" s="751" t="s">
        <v>458</v>
      </c>
      <c r="D10550" s="751">
        <v>1564.15</v>
      </c>
      <c r="E10550" s="752">
        <v>45838</v>
      </c>
      <c r="G10550" s="751" t="str">
        <f t="shared" si="43"/>
        <v>IWT RRS A6 COMMON</v>
      </c>
    </row>
    <row r="10551" spans="1:7" x14ac:dyDescent="0.3">
      <c r="A10551" s="751" t="s">
        <v>198</v>
      </c>
      <c r="B10551" s="751" t="s">
        <v>199</v>
      </c>
      <c r="C10551" s="751" t="s">
        <v>458</v>
      </c>
      <c r="D10551" s="751">
        <v>16.13</v>
      </c>
      <c r="E10551" s="752">
        <v>45838</v>
      </c>
      <c r="G10551" s="751" t="str">
        <f t="shared" si="43"/>
        <v>IWT RRS A6 COMMON</v>
      </c>
    </row>
    <row r="10552" spans="1:7" x14ac:dyDescent="0.3">
      <c r="A10552" s="751" t="s">
        <v>195</v>
      </c>
      <c r="B10552" s="751" t="s">
        <v>197</v>
      </c>
      <c r="C10552" s="751" t="s">
        <v>458</v>
      </c>
      <c r="D10552" s="751">
        <v>81.66</v>
      </c>
      <c r="E10552" s="752">
        <v>45838</v>
      </c>
      <c r="G10552" s="751" t="str">
        <f t="shared" si="43"/>
        <v>IWT RRS A6 COMMON</v>
      </c>
    </row>
    <row r="10553" spans="1:7" x14ac:dyDescent="0.3">
      <c r="A10553" s="751" t="s">
        <v>3118</v>
      </c>
      <c r="B10553" s="751" t="s">
        <v>3119</v>
      </c>
      <c r="C10553" s="751" t="s">
        <v>458</v>
      </c>
      <c r="D10553" s="751">
        <v>26.42</v>
      </c>
      <c r="E10553" s="752">
        <v>45838</v>
      </c>
      <c r="G10553" s="751" t="str">
        <f t="shared" si="43"/>
        <v>IWT RRS A6 COMMON</v>
      </c>
    </row>
    <row r="10554" spans="1:7" x14ac:dyDescent="0.3">
      <c r="A10554" s="751" t="s">
        <v>2514</v>
      </c>
      <c r="B10554" s="751" t="s">
        <v>2515</v>
      </c>
      <c r="C10554" s="751" t="s">
        <v>458</v>
      </c>
      <c r="D10554" s="751">
        <v>991669</v>
      </c>
      <c r="E10554" s="752">
        <v>45838</v>
      </c>
      <c r="G10554" s="751" t="str">
        <f t="shared" si="43"/>
        <v>IWT RRS A6 COMMON</v>
      </c>
    </row>
    <row r="10555" spans="1:7" x14ac:dyDescent="0.3">
      <c r="A10555" s="751" t="s">
        <v>167</v>
      </c>
      <c r="B10555" s="751" t="s">
        <v>169</v>
      </c>
      <c r="C10555" s="751" t="s">
        <v>458</v>
      </c>
      <c r="D10555" s="751">
        <v>665</v>
      </c>
      <c r="E10555" s="752">
        <v>45838</v>
      </c>
      <c r="G10555" s="751" t="str">
        <f t="shared" si="43"/>
        <v>IWT RRS A6 COMMON</v>
      </c>
    </row>
    <row r="10556" spans="1:7" x14ac:dyDescent="0.3">
      <c r="A10556" s="751" t="s">
        <v>164</v>
      </c>
      <c r="B10556" s="751" t="s">
        <v>166</v>
      </c>
      <c r="C10556" s="751" t="s">
        <v>458</v>
      </c>
      <c r="D10556" s="751">
        <v>65</v>
      </c>
      <c r="E10556" s="752">
        <v>45838</v>
      </c>
      <c r="G10556" s="751" t="str">
        <f t="shared" si="43"/>
        <v>IWT RRS A6 COMMON</v>
      </c>
    </row>
    <row r="10557" spans="1:7" x14ac:dyDescent="0.3">
      <c r="A10557" s="751" t="s">
        <v>1007</v>
      </c>
      <c r="B10557" s="751" t="s">
        <v>2536</v>
      </c>
      <c r="C10557" s="751" t="s">
        <v>458</v>
      </c>
      <c r="D10557" s="751">
        <v>9414.1</v>
      </c>
      <c r="E10557" s="752">
        <v>45838</v>
      </c>
      <c r="G10557" s="751" t="str">
        <f t="shared" si="43"/>
        <v>IWT RRS A6 COMMON</v>
      </c>
    </row>
    <row r="10558" spans="1:7" x14ac:dyDescent="0.3">
      <c r="A10558" s="751" t="s">
        <v>403</v>
      </c>
      <c r="B10558" s="751" t="s">
        <v>404</v>
      </c>
      <c r="C10558" s="751" t="s">
        <v>458</v>
      </c>
      <c r="D10558" s="751">
        <v>2600</v>
      </c>
      <c r="E10558" s="752">
        <v>45838</v>
      </c>
      <c r="G10558" s="751" t="str">
        <f t="shared" si="43"/>
        <v>IWT RRS A6 COMMON</v>
      </c>
    </row>
    <row r="10559" spans="1:7" x14ac:dyDescent="0.3">
      <c r="A10559" s="751" t="s">
        <v>665</v>
      </c>
      <c r="B10559" s="751" t="s">
        <v>667</v>
      </c>
      <c r="C10559" s="751" t="s">
        <v>458</v>
      </c>
      <c r="D10559" s="751">
        <v>14</v>
      </c>
      <c r="E10559" s="752">
        <v>45838</v>
      </c>
      <c r="G10559" s="751" t="str">
        <f t="shared" si="43"/>
        <v>IWT RRS A6 COMMON</v>
      </c>
    </row>
    <row r="10560" spans="1:7" x14ac:dyDescent="0.3">
      <c r="A10560" s="751" t="s">
        <v>400</v>
      </c>
      <c r="B10560" s="751" t="s">
        <v>402</v>
      </c>
      <c r="C10560" s="751" t="s">
        <v>458</v>
      </c>
      <c r="D10560" s="751">
        <v>120.87</v>
      </c>
      <c r="E10560" s="752">
        <v>45838</v>
      </c>
      <c r="G10560" s="751" t="str">
        <f t="shared" si="43"/>
        <v>IWT RRS A6 COMMON</v>
      </c>
    </row>
    <row r="10561" spans="1:7" x14ac:dyDescent="0.3">
      <c r="A10561" s="751" t="s">
        <v>124</v>
      </c>
      <c r="B10561" s="751" t="s">
        <v>126</v>
      </c>
      <c r="C10561" s="751" t="s">
        <v>458</v>
      </c>
      <c r="D10561" s="751">
        <v>1369.72</v>
      </c>
      <c r="E10561" s="752">
        <v>45838</v>
      </c>
      <c r="G10561" s="751" t="str">
        <f t="shared" si="43"/>
        <v>IWT RRS A6 COMMON</v>
      </c>
    </row>
    <row r="10562" spans="1:7" x14ac:dyDescent="0.3">
      <c r="A10562" s="751" t="s">
        <v>121</v>
      </c>
      <c r="B10562" s="751" t="s">
        <v>123</v>
      </c>
      <c r="C10562" s="751" t="s">
        <v>458</v>
      </c>
      <c r="D10562" s="751">
        <v>-2399.6</v>
      </c>
      <c r="E10562" s="752">
        <v>45838</v>
      </c>
      <c r="G10562" s="751" t="str">
        <f t="shared" si="43"/>
        <v>IWT RRS A6 COMMON</v>
      </c>
    </row>
    <row r="10563" spans="1:7" x14ac:dyDescent="0.3">
      <c r="A10563" s="751" t="s">
        <v>2542</v>
      </c>
      <c r="B10563" s="751" t="s">
        <v>1644</v>
      </c>
      <c r="C10563" s="751" t="s">
        <v>458</v>
      </c>
      <c r="D10563" s="751">
        <v>-181.34</v>
      </c>
      <c r="E10563" s="752">
        <v>45838</v>
      </c>
      <c r="G10563" s="751" t="str">
        <f t="shared" si="43"/>
        <v>IWT RRS A6 COMMON</v>
      </c>
    </row>
    <row r="10564" spans="1:7" x14ac:dyDescent="0.3">
      <c r="A10564" s="751" t="s">
        <v>107</v>
      </c>
      <c r="B10564" s="751" t="s">
        <v>108</v>
      </c>
      <c r="C10564" s="751" t="s">
        <v>458</v>
      </c>
      <c r="D10564" s="751">
        <v>-311.43</v>
      </c>
      <c r="E10564" s="752">
        <v>45838</v>
      </c>
      <c r="G10564" s="751" t="str">
        <f t="shared" si="43"/>
        <v>IWT RRS A6 COMMON</v>
      </c>
    </row>
    <row r="10565" spans="1:7" x14ac:dyDescent="0.3">
      <c r="A10565" s="751" t="s">
        <v>381</v>
      </c>
      <c r="B10565" s="751" t="s">
        <v>399</v>
      </c>
      <c r="C10565" s="751" t="s">
        <v>151</v>
      </c>
      <c r="D10565" s="751">
        <v>-306462.65000000002</v>
      </c>
      <c r="E10565" s="752">
        <v>45838</v>
      </c>
      <c r="G10565" s="751" t="str">
        <f t="shared" si="43"/>
        <v>IWT IL CITGO LEM KOH</v>
      </c>
    </row>
    <row r="10566" spans="1:7" x14ac:dyDescent="0.3">
      <c r="A10566" s="751" t="s">
        <v>390</v>
      </c>
      <c r="B10566" s="751" t="s">
        <v>392</v>
      </c>
      <c r="C10566" s="751" t="s">
        <v>151</v>
      </c>
      <c r="D10566" s="751">
        <v>467750</v>
      </c>
      <c r="E10566" s="752">
        <v>45838</v>
      </c>
      <c r="G10566" s="751" t="str">
        <f t="shared" si="43"/>
        <v>IWT IL CITGO LEM KOH</v>
      </c>
    </row>
    <row r="10567" spans="1:7" x14ac:dyDescent="0.3">
      <c r="A10567" s="751" t="s">
        <v>385</v>
      </c>
      <c r="B10567" s="751" t="s">
        <v>387</v>
      </c>
      <c r="C10567" s="751" t="s">
        <v>151</v>
      </c>
      <c r="D10567" s="751">
        <v>-45415.92</v>
      </c>
      <c r="E10567" s="752">
        <v>45838</v>
      </c>
      <c r="G10567" s="751" t="str">
        <f t="shared" si="43"/>
        <v>IWT IL CITGO LEM KOH</v>
      </c>
    </row>
    <row r="10568" spans="1:7" x14ac:dyDescent="0.3">
      <c r="A10568" s="751" t="s">
        <v>376</v>
      </c>
      <c r="B10568" s="751" t="s">
        <v>378</v>
      </c>
      <c r="C10568" s="751" t="s">
        <v>151</v>
      </c>
      <c r="D10568" s="751">
        <v>668961.34</v>
      </c>
      <c r="E10568" s="752">
        <v>45838</v>
      </c>
      <c r="G10568" s="751" t="str">
        <f t="shared" si="43"/>
        <v>IWT IL CITGO LEM KOH</v>
      </c>
    </row>
    <row r="10569" spans="1:7" x14ac:dyDescent="0.3">
      <c r="A10569" s="751" t="s">
        <v>2766</v>
      </c>
      <c r="B10569" s="751" t="s">
        <v>2767</v>
      </c>
      <c r="C10569" s="751" t="s">
        <v>151</v>
      </c>
      <c r="D10569" s="751">
        <v>19914.45</v>
      </c>
      <c r="E10569" s="752">
        <v>45838</v>
      </c>
      <c r="G10569" s="751" t="str">
        <f t="shared" si="43"/>
        <v>IWT IL CITGO LEM KOH</v>
      </c>
    </row>
    <row r="10570" spans="1:7" x14ac:dyDescent="0.3">
      <c r="A10570" s="751" t="s">
        <v>2768</v>
      </c>
      <c r="B10570" s="751" t="s">
        <v>2769</v>
      </c>
      <c r="C10570" s="751" t="s">
        <v>151</v>
      </c>
      <c r="D10570" s="751">
        <v>1481.4</v>
      </c>
      <c r="E10570" s="752">
        <v>45838</v>
      </c>
      <c r="G10570" s="751" t="str">
        <f t="shared" si="43"/>
        <v>IWT IL CITGO LEM KOH</v>
      </c>
    </row>
    <row r="10571" spans="1:7" x14ac:dyDescent="0.3">
      <c r="A10571" s="751" t="s">
        <v>369</v>
      </c>
      <c r="B10571" s="751" t="s">
        <v>371</v>
      </c>
      <c r="C10571" s="751" t="s">
        <v>151</v>
      </c>
      <c r="D10571" s="751">
        <v>167198.37</v>
      </c>
      <c r="E10571" s="752">
        <v>45838</v>
      </c>
      <c r="G10571" s="751" t="str">
        <f t="shared" si="43"/>
        <v>IWT IL CITGO LEM KOH</v>
      </c>
    </row>
    <row r="10572" spans="1:7" x14ac:dyDescent="0.3">
      <c r="A10572" s="751" t="s">
        <v>348</v>
      </c>
      <c r="B10572" s="751" t="s">
        <v>350</v>
      </c>
      <c r="C10572" s="751" t="s">
        <v>151</v>
      </c>
      <c r="D10572" s="751">
        <v>7171.25</v>
      </c>
      <c r="E10572" s="752">
        <v>45838</v>
      </c>
      <c r="G10572" s="751" t="str">
        <f t="shared" si="43"/>
        <v>IWT IL CITGO LEM KOH</v>
      </c>
    </row>
    <row r="10573" spans="1:7" x14ac:dyDescent="0.3">
      <c r="A10573" s="751" t="s">
        <v>343</v>
      </c>
      <c r="B10573" s="751" t="s">
        <v>345</v>
      </c>
      <c r="C10573" s="751" t="s">
        <v>151</v>
      </c>
      <c r="D10573" s="751">
        <v>150000</v>
      </c>
      <c r="E10573" s="752">
        <v>45838</v>
      </c>
      <c r="G10573" s="751" t="str">
        <f t="shared" si="43"/>
        <v>IWT IL CITGO LEM KOH</v>
      </c>
    </row>
    <row r="10574" spans="1:7" x14ac:dyDescent="0.3">
      <c r="A10574" s="751" t="s">
        <v>338</v>
      </c>
      <c r="B10574" s="751" t="s">
        <v>340</v>
      </c>
      <c r="C10574" s="751" t="s">
        <v>151</v>
      </c>
      <c r="D10574" s="751">
        <v>-272972.44</v>
      </c>
      <c r="E10574" s="752">
        <v>45838</v>
      </c>
      <c r="G10574" s="751" t="str">
        <f t="shared" si="43"/>
        <v>IWT IL CITGO LEM KOH</v>
      </c>
    </row>
    <row r="10575" spans="1:7" x14ac:dyDescent="0.3">
      <c r="A10575" s="751" t="s">
        <v>327</v>
      </c>
      <c r="B10575" s="751" t="s">
        <v>329</v>
      </c>
      <c r="C10575" s="751" t="s">
        <v>151</v>
      </c>
      <c r="D10575" s="751">
        <v>-32319.95</v>
      </c>
      <c r="E10575" s="752">
        <v>45838</v>
      </c>
      <c r="G10575" s="751" t="str">
        <f t="shared" si="43"/>
        <v>IWT IL CITGO LEM KOH</v>
      </c>
    </row>
    <row r="10576" spans="1:7" x14ac:dyDescent="0.3">
      <c r="A10576" s="751" t="s">
        <v>325</v>
      </c>
      <c r="B10576" s="751" t="s">
        <v>326</v>
      </c>
      <c r="C10576" s="751" t="s">
        <v>151</v>
      </c>
      <c r="D10576" s="751">
        <v>-19165.810000000001</v>
      </c>
      <c r="E10576" s="752">
        <v>45838</v>
      </c>
      <c r="G10576" s="751" t="str">
        <f t="shared" si="43"/>
        <v>IWT IL CITGO LEM KOH</v>
      </c>
    </row>
    <row r="10577" spans="1:7" x14ac:dyDescent="0.3">
      <c r="A10577" s="751" t="s">
        <v>323</v>
      </c>
      <c r="B10577" s="751" t="s">
        <v>324</v>
      </c>
      <c r="C10577" s="751" t="s">
        <v>151</v>
      </c>
      <c r="D10577" s="751">
        <v>-37836.800000000003</v>
      </c>
      <c r="E10577" s="752">
        <v>45838</v>
      </c>
      <c r="G10577" s="751" t="str">
        <f t="shared" si="43"/>
        <v>IWT IL CITGO LEM KOH</v>
      </c>
    </row>
    <row r="10578" spans="1:7" x14ac:dyDescent="0.3">
      <c r="A10578" s="751" t="s">
        <v>317</v>
      </c>
      <c r="B10578" s="751" t="s">
        <v>319</v>
      </c>
      <c r="C10578" s="751" t="s">
        <v>151</v>
      </c>
      <c r="D10578" s="751">
        <v>-1878.61</v>
      </c>
      <c r="E10578" s="752">
        <v>45838</v>
      </c>
      <c r="G10578" s="751" t="str">
        <f t="shared" si="43"/>
        <v>IWT IL CITGO LEM KOH</v>
      </c>
    </row>
    <row r="10579" spans="1:7" x14ac:dyDescent="0.3">
      <c r="A10579" s="751" t="s">
        <v>447</v>
      </c>
      <c r="B10579" s="751" t="s">
        <v>449</v>
      </c>
      <c r="C10579" s="751" t="s">
        <v>151</v>
      </c>
      <c r="D10579" s="751">
        <v>-9552.48</v>
      </c>
      <c r="E10579" s="752">
        <v>45838</v>
      </c>
      <c r="G10579" s="751" t="str">
        <f t="shared" si="43"/>
        <v>IWT IL CITGO LEM KOH</v>
      </c>
    </row>
    <row r="10580" spans="1:7" x14ac:dyDescent="0.3">
      <c r="A10580" s="751" t="s">
        <v>312</v>
      </c>
      <c r="B10580" s="751" t="s">
        <v>314</v>
      </c>
      <c r="C10580" s="751" t="s">
        <v>151</v>
      </c>
      <c r="D10580" s="751">
        <v>-9867.56</v>
      </c>
      <c r="E10580" s="752">
        <v>45838</v>
      </c>
      <c r="G10580" s="751" t="str">
        <f t="shared" si="43"/>
        <v>IWT IL CITGO LEM KOH</v>
      </c>
    </row>
    <row r="10581" spans="1:7" x14ac:dyDescent="0.3">
      <c r="A10581" s="751" t="s">
        <v>309</v>
      </c>
      <c r="B10581" s="751" t="s">
        <v>311</v>
      </c>
      <c r="C10581" s="751" t="s">
        <v>151</v>
      </c>
      <c r="D10581" s="751">
        <v>-10362</v>
      </c>
      <c r="E10581" s="752">
        <v>45838</v>
      </c>
      <c r="G10581" s="751" t="str">
        <f t="shared" si="43"/>
        <v>IWT IL CITGO LEM KOH</v>
      </c>
    </row>
    <row r="10582" spans="1:7" x14ac:dyDescent="0.3">
      <c r="A10582" s="751" t="s">
        <v>3108</v>
      </c>
      <c r="B10582" s="751" t="s">
        <v>3109</v>
      </c>
      <c r="C10582" s="751" t="s">
        <v>151</v>
      </c>
      <c r="D10582" s="751">
        <v>-10500</v>
      </c>
      <c r="E10582" s="752">
        <v>45838</v>
      </c>
      <c r="G10582" s="751" t="str">
        <f t="shared" si="43"/>
        <v>IWT IL CITGO LEM KOH</v>
      </c>
    </row>
    <row r="10583" spans="1:7" x14ac:dyDescent="0.3">
      <c r="A10583" s="751" t="s">
        <v>304</v>
      </c>
      <c r="B10583" s="751" t="s">
        <v>306</v>
      </c>
      <c r="C10583" s="751" t="s">
        <v>151</v>
      </c>
      <c r="D10583" s="751">
        <v>-640.62</v>
      </c>
      <c r="E10583" s="752">
        <v>45838</v>
      </c>
      <c r="G10583" s="751" t="str">
        <f t="shared" ref="G10583:G10646" si="44">C10583</f>
        <v>IWT IL CITGO LEM KOH</v>
      </c>
    </row>
    <row r="10584" spans="1:7" x14ac:dyDescent="0.3">
      <c r="A10584" s="751" t="s">
        <v>287</v>
      </c>
      <c r="B10584" s="751" t="s">
        <v>289</v>
      </c>
      <c r="C10584" s="751" t="s">
        <v>151</v>
      </c>
      <c r="D10584" s="751">
        <v>10152438.52</v>
      </c>
      <c r="E10584" s="752">
        <v>45838</v>
      </c>
      <c r="G10584" s="751" t="str">
        <f t="shared" si="44"/>
        <v>IWT IL CITGO LEM KOH</v>
      </c>
    </row>
    <row r="10585" spans="1:7" x14ac:dyDescent="0.3">
      <c r="A10585" s="751" t="s">
        <v>283</v>
      </c>
      <c r="B10585" s="751" t="s">
        <v>284</v>
      </c>
      <c r="C10585" s="751" t="s">
        <v>151</v>
      </c>
      <c r="D10585" s="751">
        <v>588379.04</v>
      </c>
      <c r="E10585" s="752">
        <v>45838</v>
      </c>
      <c r="G10585" s="751" t="str">
        <f t="shared" si="44"/>
        <v>IWT IL CITGO LEM KOH</v>
      </c>
    </row>
    <row r="10586" spans="1:7" x14ac:dyDescent="0.3">
      <c r="A10586" s="751" t="s">
        <v>279</v>
      </c>
      <c r="B10586" s="751" t="s">
        <v>281</v>
      </c>
      <c r="C10586" s="751" t="s">
        <v>151</v>
      </c>
      <c r="D10586" s="751">
        <v>-10037407.279999999</v>
      </c>
      <c r="E10586" s="752">
        <v>45838</v>
      </c>
      <c r="G10586" s="751" t="str">
        <f t="shared" si="44"/>
        <v>IWT IL CITGO LEM KOH</v>
      </c>
    </row>
    <row r="10587" spans="1:7" x14ac:dyDescent="0.3">
      <c r="A10587" s="751" t="s">
        <v>274</v>
      </c>
      <c r="B10587" s="751" t="s">
        <v>276</v>
      </c>
      <c r="C10587" s="751" t="s">
        <v>151</v>
      </c>
      <c r="D10587" s="751">
        <v>-2713655.22</v>
      </c>
      <c r="E10587" s="752">
        <v>45838</v>
      </c>
      <c r="G10587" s="751" t="str">
        <f t="shared" si="44"/>
        <v>IWT IL CITGO LEM KOH</v>
      </c>
    </row>
    <row r="10588" spans="1:7" x14ac:dyDescent="0.3">
      <c r="A10588" s="751" t="s">
        <v>271</v>
      </c>
      <c r="B10588" s="751" t="s">
        <v>273</v>
      </c>
      <c r="C10588" s="751" t="s">
        <v>151</v>
      </c>
      <c r="D10588" s="751">
        <v>-192038.37</v>
      </c>
      <c r="E10588" s="752">
        <v>45838</v>
      </c>
      <c r="G10588" s="751" t="str">
        <f t="shared" si="44"/>
        <v>IWT IL CITGO LEM KOH</v>
      </c>
    </row>
    <row r="10589" spans="1:7" x14ac:dyDescent="0.3">
      <c r="A10589" s="751" t="s">
        <v>267</v>
      </c>
      <c r="B10589" s="751" t="s">
        <v>268</v>
      </c>
      <c r="C10589" s="751" t="s">
        <v>151</v>
      </c>
      <c r="D10589" s="751">
        <v>262249.21000000002</v>
      </c>
      <c r="E10589" s="752">
        <v>45838</v>
      </c>
      <c r="G10589" s="751" t="str">
        <f t="shared" si="44"/>
        <v>IWT IL CITGO LEM KOH</v>
      </c>
    </row>
    <row r="10590" spans="1:7" x14ac:dyDescent="0.3">
      <c r="A10590" s="751" t="s">
        <v>264</v>
      </c>
      <c r="B10590" s="751" t="s">
        <v>266</v>
      </c>
      <c r="C10590" s="751" t="s">
        <v>151</v>
      </c>
      <c r="D10590" s="751">
        <v>30667.33</v>
      </c>
      <c r="E10590" s="752">
        <v>45838</v>
      </c>
      <c r="G10590" s="751" t="str">
        <f t="shared" si="44"/>
        <v>IWT IL CITGO LEM KOH</v>
      </c>
    </row>
    <row r="10591" spans="1:7" x14ac:dyDescent="0.3">
      <c r="A10591" s="751" t="s">
        <v>262</v>
      </c>
      <c r="B10591" s="751" t="s">
        <v>263</v>
      </c>
      <c r="C10591" s="751" t="s">
        <v>151</v>
      </c>
      <c r="D10591" s="751">
        <v>817.95</v>
      </c>
      <c r="E10591" s="752">
        <v>45838</v>
      </c>
      <c r="G10591" s="751" t="str">
        <f t="shared" si="44"/>
        <v>IWT IL CITGO LEM KOH</v>
      </c>
    </row>
    <row r="10592" spans="1:7" x14ac:dyDescent="0.3">
      <c r="A10592" s="751" t="s">
        <v>260</v>
      </c>
      <c r="B10592" s="751" t="s">
        <v>261</v>
      </c>
      <c r="C10592" s="751" t="s">
        <v>151</v>
      </c>
      <c r="D10592" s="751">
        <v>62093.57</v>
      </c>
      <c r="E10592" s="752">
        <v>45838</v>
      </c>
      <c r="G10592" s="751" t="str">
        <f t="shared" si="44"/>
        <v>IWT IL CITGO LEM KOH</v>
      </c>
    </row>
    <row r="10593" spans="1:7" x14ac:dyDescent="0.3">
      <c r="A10593" s="751" t="s">
        <v>255</v>
      </c>
      <c r="B10593" s="751" t="s">
        <v>257</v>
      </c>
      <c r="C10593" s="751" t="s">
        <v>151</v>
      </c>
      <c r="D10593" s="751">
        <v>13251.18</v>
      </c>
      <c r="E10593" s="752">
        <v>45838</v>
      </c>
      <c r="G10593" s="751" t="str">
        <f t="shared" si="44"/>
        <v>IWT IL CITGO LEM KOH</v>
      </c>
    </row>
    <row r="10594" spans="1:7" x14ac:dyDescent="0.3">
      <c r="A10594" s="751" t="s">
        <v>253</v>
      </c>
      <c r="B10594" s="751" t="s">
        <v>254</v>
      </c>
      <c r="C10594" s="751" t="s">
        <v>151</v>
      </c>
      <c r="D10594" s="751">
        <v>6917.84</v>
      </c>
      <c r="E10594" s="752">
        <v>45838</v>
      </c>
      <c r="G10594" s="751" t="str">
        <f t="shared" si="44"/>
        <v>IWT IL CITGO LEM KOH</v>
      </c>
    </row>
    <row r="10595" spans="1:7" x14ac:dyDescent="0.3">
      <c r="A10595" s="751" t="s">
        <v>3110</v>
      </c>
      <c r="B10595" s="751" t="s">
        <v>3111</v>
      </c>
      <c r="C10595" s="751" t="s">
        <v>151</v>
      </c>
      <c r="D10595" s="751">
        <v>910.5</v>
      </c>
      <c r="E10595" s="752">
        <v>45838</v>
      </c>
      <c r="G10595" s="751" t="str">
        <f t="shared" si="44"/>
        <v>IWT IL CITGO LEM KOH</v>
      </c>
    </row>
    <row r="10596" spans="1:7" x14ac:dyDescent="0.3">
      <c r="A10596" s="751" t="s">
        <v>2447</v>
      </c>
      <c r="B10596" s="751" t="s">
        <v>2448</v>
      </c>
      <c r="C10596" s="751" t="s">
        <v>151</v>
      </c>
      <c r="D10596" s="751">
        <v>7828.75</v>
      </c>
      <c r="E10596" s="752">
        <v>45838</v>
      </c>
      <c r="G10596" s="751" t="str">
        <f t="shared" si="44"/>
        <v>IWT IL CITGO LEM KOH</v>
      </c>
    </row>
    <row r="10597" spans="1:7" x14ac:dyDescent="0.3">
      <c r="A10597" s="751" t="s">
        <v>250</v>
      </c>
      <c r="B10597" s="751" t="s">
        <v>252</v>
      </c>
      <c r="C10597" s="751" t="s">
        <v>151</v>
      </c>
      <c r="D10597" s="751">
        <v>17300.7</v>
      </c>
      <c r="E10597" s="752">
        <v>45838</v>
      </c>
      <c r="G10597" s="751" t="str">
        <f t="shared" si="44"/>
        <v>IWT IL CITGO LEM KOH</v>
      </c>
    </row>
    <row r="10598" spans="1:7" x14ac:dyDescent="0.3">
      <c r="A10598" s="751" t="s">
        <v>247</v>
      </c>
      <c r="B10598" s="751" t="s">
        <v>249</v>
      </c>
      <c r="C10598" s="751" t="s">
        <v>151</v>
      </c>
      <c r="D10598" s="751">
        <v>27654.46</v>
      </c>
      <c r="E10598" s="752">
        <v>45838</v>
      </c>
      <c r="G10598" s="751" t="str">
        <f t="shared" si="44"/>
        <v>IWT IL CITGO LEM KOH</v>
      </c>
    </row>
    <row r="10599" spans="1:7" x14ac:dyDescent="0.3">
      <c r="A10599" s="751" t="s">
        <v>244</v>
      </c>
      <c r="B10599" s="751" t="s">
        <v>246</v>
      </c>
      <c r="C10599" s="751" t="s">
        <v>151</v>
      </c>
      <c r="D10599" s="751">
        <v>875.87</v>
      </c>
      <c r="E10599" s="752">
        <v>45838</v>
      </c>
      <c r="G10599" s="751" t="str">
        <f t="shared" si="44"/>
        <v>IWT IL CITGO LEM KOH</v>
      </c>
    </row>
    <row r="10600" spans="1:7" x14ac:dyDescent="0.3">
      <c r="A10600" s="751" t="s">
        <v>241</v>
      </c>
      <c r="B10600" s="751" t="s">
        <v>243</v>
      </c>
      <c r="C10600" s="751" t="s">
        <v>151</v>
      </c>
      <c r="D10600" s="751">
        <v>61048.18</v>
      </c>
      <c r="E10600" s="752">
        <v>45838</v>
      </c>
      <c r="G10600" s="751" t="str">
        <f t="shared" si="44"/>
        <v>IWT IL CITGO LEM KOH</v>
      </c>
    </row>
    <row r="10601" spans="1:7" x14ac:dyDescent="0.3">
      <c r="A10601" s="751" t="s">
        <v>237</v>
      </c>
      <c r="B10601" s="751" t="s">
        <v>238</v>
      </c>
      <c r="C10601" s="751" t="s">
        <v>151</v>
      </c>
      <c r="D10601" s="751">
        <v>250</v>
      </c>
      <c r="E10601" s="752">
        <v>45838</v>
      </c>
      <c r="G10601" s="751" t="str">
        <f t="shared" si="44"/>
        <v>IWT IL CITGO LEM KOH</v>
      </c>
    </row>
    <row r="10602" spans="1:7" x14ac:dyDescent="0.3">
      <c r="A10602" s="751" t="s">
        <v>444</v>
      </c>
      <c r="B10602" s="751" t="s">
        <v>446</v>
      </c>
      <c r="C10602" s="751" t="s">
        <v>151</v>
      </c>
      <c r="D10602" s="751">
        <v>680.36</v>
      </c>
      <c r="E10602" s="752">
        <v>45838</v>
      </c>
      <c r="G10602" s="751" t="str">
        <f t="shared" si="44"/>
        <v>IWT IL CITGO LEM KOH</v>
      </c>
    </row>
    <row r="10603" spans="1:7" x14ac:dyDescent="0.3">
      <c r="A10603" s="751" t="s">
        <v>235</v>
      </c>
      <c r="B10603" s="751" t="s">
        <v>236</v>
      </c>
      <c r="C10603" s="751" t="s">
        <v>151</v>
      </c>
      <c r="D10603" s="751">
        <v>-551.59</v>
      </c>
      <c r="E10603" s="752">
        <v>45838</v>
      </c>
      <c r="G10603" s="751" t="str">
        <f t="shared" si="44"/>
        <v>IWT IL CITGO LEM KOH</v>
      </c>
    </row>
    <row r="10604" spans="1:7" x14ac:dyDescent="0.3">
      <c r="A10604" s="751" t="s">
        <v>229</v>
      </c>
      <c r="B10604" s="751" t="s">
        <v>231</v>
      </c>
      <c r="C10604" s="751" t="s">
        <v>151</v>
      </c>
      <c r="D10604" s="751">
        <v>-38.24</v>
      </c>
      <c r="E10604" s="752">
        <v>45838</v>
      </c>
      <c r="G10604" s="751" t="str">
        <f t="shared" si="44"/>
        <v>IWT IL CITGO LEM KOH</v>
      </c>
    </row>
    <row r="10605" spans="1:7" x14ac:dyDescent="0.3">
      <c r="A10605" s="751" t="s">
        <v>554</v>
      </c>
      <c r="B10605" s="751" t="s">
        <v>555</v>
      </c>
      <c r="C10605" s="751" t="s">
        <v>151</v>
      </c>
      <c r="D10605" s="751">
        <v>51</v>
      </c>
      <c r="E10605" s="752">
        <v>45838</v>
      </c>
      <c r="G10605" s="751" t="str">
        <f t="shared" si="44"/>
        <v>IWT IL CITGO LEM KOH</v>
      </c>
    </row>
    <row r="10606" spans="1:7" x14ac:dyDescent="0.3">
      <c r="A10606" s="751" t="s">
        <v>1054</v>
      </c>
      <c r="B10606" s="751" t="s">
        <v>2454</v>
      </c>
      <c r="C10606" s="751" t="s">
        <v>151</v>
      </c>
      <c r="D10606" s="751">
        <v>1561.44</v>
      </c>
      <c r="E10606" s="752">
        <v>45838</v>
      </c>
      <c r="G10606" s="751" t="str">
        <f t="shared" si="44"/>
        <v>IWT IL CITGO LEM KOH</v>
      </c>
    </row>
    <row r="10607" spans="1:7" x14ac:dyDescent="0.3">
      <c r="A10607" s="751" t="s">
        <v>433</v>
      </c>
      <c r="B10607" s="751" t="s">
        <v>435</v>
      </c>
      <c r="C10607" s="751" t="s">
        <v>151</v>
      </c>
      <c r="D10607" s="751">
        <v>507.09</v>
      </c>
      <c r="E10607" s="752">
        <v>45838</v>
      </c>
      <c r="G10607" s="751" t="str">
        <f t="shared" si="44"/>
        <v>IWT IL CITGO LEM KOH</v>
      </c>
    </row>
    <row r="10608" spans="1:7" x14ac:dyDescent="0.3">
      <c r="A10608" s="751" t="s">
        <v>226</v>
      </c>
      <c r="B10608" s="751" t="s">
        <v>228</v>
      </c>
      <c r="C10608" s="751" t="s">
        <v>151</v>
      </c>
      <c r="D10608" s="751">
        <v>25093.83</v>
      </c>
      <c r="E10608" s="752">
        <v>45838</v>
      </c>
      <c r="G10608" s="751" t="str">
        <f t="shared" si="44"/>
        <v>IWT IL CITGO LEM KOH</v>
      </c>
    </row>
    <row r="10609" spans="1:7" x14ac:dyDescent="0.3">
      <c r="A10609" s="751" t="s">
        <v>671</v>
      </c>
      <c r="B10609" s="751" t="s">
        <v>673</v>
      </c>
      <c r="C10609" s="751" t="s">
        <v>151</v>
      </c>
      <c r="D10609" s="751">
        <v>212.29</v>
      </c>
      <c r="E10609" s="752">
        <v>45838</v>
      </c>
      <c r="G10609" s="751" t="str">
        <f t="shared" si="44"/>
        <v>IWT IL CITGO LEM KOH</v>
      </c>
    </row>
    <row r="10610" spans="1:7" x14ac:dyDescent="0.3">
      <c r="A10610" s="751" t="s">
        <v>220</v>
      </c>
      <c r="B10610" s="751" t="s">
        <v>222</v>
      </c>
      <c r="C10610" s="751" t="s">
        <v>151</v>
      </c>
      <c r="D10610" s="751">
        <v>3674.01</v>
      </c>
      <c r="E10610" s="752">
        <v>45838</v>
      </c>
      <c r="G10610" s="751" t="str">
        <f t="shared" si="44"/>
        <v>IWT IL CITGO LEM KOH</v>
      </c>
    </row>
    <row r="10611" spans="1:7" x14ac:dyDescent="0.3">
      <c r="A10611" s="751" t="s">
        <v>217</v>
      </c>
      <c r="B10611" s="751" t="s">
        <v>219</v>
      </c>
      <c r="C10611" s="751" t="s">
        <v>151</v>
      </c>
      <c r="D10611" s="751">
        <v>51237.7</v>
      </c>
      <c r="E10611" s="752">
        <v>45838</v>
      </c>
      <c r="G10611" s="751" t="str">
        <f t="shared" si="44"/>
        <v>IWT IL CITGO LEM KOH</v>
      </c>
    </row>
    <row r="10612" spans="1:7" x14ac:dyDescent="0.3">
      <c r="A10612" s="751" t="s">
        <v>465</v>
      </c>
      <c r="B10612" s="751" t="s">
        <v>466</v>
      </c>
      <c r="C10612" s="751" t="s">
        <v>151</v>
      </c>
      <c r="D10612" s="751">
        <v>-389.32</v>
      </c>
      <c r="E10612" s="752">
        <v>45838</v>
      </c>
      <c r="G10612" s="751" t="str">
        <f t="shared" si="44"/>
        <v>IWT IL CITGO LEM KOH</v>
      </c>
    </row>
    <row r="10613" spans="1:7" x14ac:dyDescent="0.3">
      <c r="A10613" s="751" t="s">
        <v>571</v>
      </c>
      <c r="B10613" s="751" t="s">
        <v>573</v>
      </c>
      <c r="C10613" s="751" t="s">
        <v>151</v>
      </c>
      <c r="D10613" s="751">
        <v>4432.37</v>
      </c>
      <c r="E10613" s="752">
        <v>45838</v>
      </c>
      <c r="G10613" s="751" t="str">
        <f t="shared" si="44"/>
        <v>IWT IL CITGO LEM KOH</v>
      </c>
    </row>
    <row r="10614" spans="1:7" x14ac:dyDescent="0.3">
      <c r="A10614" s="751" t="s">
        <v>2663</v>
      </c>
      <c r="B10614" s="751" t="s">
        <v>2664</v>
      </c>
      <c r="C10614" s="751" t="s">
        <v>151</v>
      </c>
      <c r="D10614" s="751">
        <v>-734.5</v>
      </c>
      <c r="E10614" s="752">
        <v>45838</v>
      </c>
      <c r="G10614" s="751" t="str">
        <f t="shared" si="44"/>
        <v>IWT IL CITGO LEM KOH</v>
      </c>
    </row>
    <row r="10615" spans="1:7" x14ac:dyDescent="0.3">
      <c r="A10615" s="751" t="s">
        <v>463</v>
      </c>
      <c r="B10615" s="751" t="s">
        <v>464</v>
      </c>
      <c r="C10615" s="751" t="s">
        <v>151</v>
      </c>
      <c r="D10615" s="751">
        <v>97.5</v>
      </c>
      <c r="E10615" s="752">
        <v>45838</v>
      </c>
      <c r="G10615" s="751" t="str">
        <f t="shared" si="44"/>
        <v>IWT IL CITGO LEM KOH</v>
      </c>
    </row>
    <row r="10616" spans="1:7" x14ac:dyDescent="0.3">
      <c r="A10616" s="751" t="s">
        <v>423</v>
      </c>
      <c r="B10616" s="751" t="s">
        <v>424</v>
      </c>
      <c r="C10616" s="751" t="s">
        <v>151</v>
      </c>
      <c r="D10616" s="751">
        <v>4863.1099999999997</v>
      </c>
      <c r="E10616" s="752">
        <v>45838</v>
      </c>
      <c r="G10616" s="751" t="str">
        <f t="shared" si="44"/>
        <v>IWT IL CITGO LEM KOH</v>
      </c>
    </row>
    <row r="10617" spans="1:7" x14ac:dyDescent="0.3">
      <c r="A10617" s="751" t="s">
        <v>213</v>
      </c>
      <c r="B10617" s="751" t="s">
        <v>214</v>
      </c>
      <c r="C10617" s="751" t="s">
        <v>151</v>
      </c>
      <c r="D10617" s="751">
        <v>-733.01</v>
      </c>
      <c r="E10617" s="752">
        <v>45838</v>
      </c>
      <c r="G10617" s="751" t="str">
        <f t="shared" si="44"/>
        <v>IWT IL CITGO LEM KOH</v>
      </c>
    </row>
    <row r="10618" spans="1:7" x14ac:dyDescent="0.3">
      <c r="A10618" s="751" t="s">
        <v>461</v>
      </c>
      <c r="B10618" s="751" t="s">
        <v>462</v>
      </c>
      <c r="C10618" s="751" t="s">
        <v>151</v>
      </c>
      <c r="D10618" s="751">
        <v>743310.62</v>
      </c>
      <c r="E10618" s="752">
        <v>45838</v>
      </c>
      <c r="G10618" s="751" t="str">
        <f t="shared" si="44"/>
        <v>IWT IL CITGO LEM KOH</v>
      </c>
    </row>
    <row r="10619" spans="1:7" x14ac:dyDescent="0.3">
      <c r="A10619" s="751" t="s">
        <v>207</v>
      </c>
      <c r="B10619" s="751" t="s">
        <v>209</v>
      </c>
      <c r="C10619" s="751" t="s">
        <v>151</v>
      </c>
      <c r="D10619" s="751">
        <v>1320.81</v>
      </c>
      <c r="E10619" s="752">
        <v>45838</v>
      </c>
      <c r="G10619" s="751" t="str">
        <f t="shared" si="44"/>
        <v>IWT IL CITGO LEM KOH</v>
      </c>
    </row>
    <row r="10620" spans="1:7" x14ac:dyDescent="0.3">
      <c r="A10620" s="751" t="s">
        <v>640</v>
      </c>
      <c r="B10620" s="751" t="s">
        <v>642</v>
      </c>
      <c r="C10620" s="751" t="s">
        <v>151</v>
      </c>
      <c r="D10620" s="751">
        <v>299.92</v>
      </c>
      <c r="E10620" s="752">
        <v>45838</v>
      </c>
      <c r="G10620" s="751" t="str">
        <f t="shared" si="44"/>
        <v>IWT IL CITGO LEM KOH</v>
      </c>
    </row>
    <row r="10621" spans="1:7" x14ac:dyDescent="0.3">
      <c r="A10621" s="751" t="s">
        <v>205</v>
      </c>
      <c r="B10621" s="751" t="s">
        <v>206</v>
      </c>
      <c r="C10621" s="751" t="s">
        <v>151</v>
      </c>
      <c r="D10621" s="751">
        <v>573.39</v>
      </c>
      <c r="E10621" s="752">
        <v>45838</v>
      </c>
      <c r="G10621" s="751" t="str">
        <f t="shared" si="44"/>
        <v>IWT IL CITGO LEM KOH</v>
      </c>
    </row>
    <row r="10622" spans="1:7" x14ac:dyDescent="0.3">
      <c r="A10622" s="751" t="s">
        <v>202</v>
      </c>
      <c r="B10622" s="751" t="s">
        <v>204</v>
      </c>
      <c r="C10622" s="751" t="s">
        <v>151</v>
      </c>
      <c r="D10622" s="751">
        <v>282.73</v>
      </c>
      <c r="E10622" s="752">
        <v>45838</v>
      </c>
      <c r="G10622" s="751" t="str">
        <f t="shared" si="44"/>
        <v>IWT IL CITGO LEM KOH</v>
      </c>
    </row>
    <row r="10623" spans="1:7" x14ac:dyDescent="0.3">
      <c r="A10623" s="751" t="s">
        <v>200</v>
      </c>
      <c r="B10623" s="751" t="s">
        <v>201</v>
      </c>
      <c r="C10623" s="751" t="s">
        <v>151</v>
      </c>
      <c r="D10623" s="751">
        <v>793.85</v>
      </c>
      <c r="E10623" s="752">
        <v>45838</v>
      </c>
      <c r="G10623" s="751" t="str">
        <f t="shared" si="44"/>
        <v>IWT IL CITGO LEM KOH</v>
      </c>
    </row>
    <row r="10624" spans="1:7" x14ac:dyDescent="0.3">
      <c r="A10624" s="751" t="s">
        <v>198</v>
      </c>
      <c r="B10624" s="751" t="s">
        <v>199</v>
      </c>
      <c r="C10624" s="751" t="s">
        <v>151</v>
      </c>
      <c r="D10624" s="751">
        <v>4.7</v>
      </c>
      <c r="E10624" s="752">
        <v>45838</v>
      </c>
      <c r="G10624" s="751" t="str">
        <f t="shared" si="44"/>
        <v>IWT IL CITGO LEM KOH</v>
      </c>
    </row>
    <row r="10625" spans="1:7" x14ac:dyDescent="0.3">
      <c r="A10625" s="751" t="s">
        <v>195</v>
      </c>
      <c r="B10625" s="751" t="s">
        <v>197</v>
      </c>
      <c r="C10625" s="751" t="s">
        <v>151</v>
      </c>
      <c r="D10625" s="751">
        <v>32.69</v>
      </c>
      <c r="E10625" s="752">
        <v>45838</v>
      </c>
      <c r="G10625" s="751" t="str">
        <f t="shared" si="44"/>
        <v>IWT IL CITGO LEM KOH</v>
      </c>
    </row>
    <row r="10626" spans="1:7" x14ac:dyDescent="0.3">
      <c r="A10626" s="751" t="s">
        <v>562</v>
      </c>
      <c r="B10626" s="751" t="s">
        <v>564</v>
      </c>
      <c r="C10626" s="751" t="s">
        <v>151</v>
      </c>
      <c r="D10626" s="751">
        <v>60</v>
      </c>
      <c r="E10626" s="752">
        <v>45838</v>
      </c>
      <c r="G10626" s="751" t="str">
        <f t="shared" si="44"/>
        <v>IWT IL CITGO LEM KOH</v>
      </c>
    </row>
    <row r="10627" spans="1:7" x14ac:dyDescent="0.3">
      <c r="A10627" s="751" t="s">
        <v>184</v>
      </c>
      <c r="B10627" s="751" t="s">
        <v>186</v>
      </c>
      <c r="C10627" s="751" t="s">
        <v>151</v>
      </c>
      <c r="D10627" s="751">
        <v>1747.8</v>
      </c>
      <c r="E10627" s="752">
        <v>45838</v>
      </c>
      <c r="G10627" s="751" t="str">
        <f t="shared" si="44"/>
        <v>IWT IL CITGO LEM KOH</v>
      </c>
    </row>
    <row r="10628" spans="1:7" x14ac:dyDescent="0.3">
      <c r="A10628" s="751" t="s">
        <v>559</v>
      </c>
      <c r="B10628" s="751" t="s">
        <v>561</v>
      </c>
      <c r="C10628" s="751" t="s">
        <v>151</v>
      </c>
      <c r="D10628" s="751">
        <v>2199</v>
      </c>
      <c r="E10628" s="752">
        <v>45838</v>
      </c>
      <c r="G10628" s="751" t="str">
        <f t="shared" si="44"/>
        <v>IWT IL CITGO LEM KOH</v>
      </c>
    </row>
    <row r="10629" spans="1:7" x14ac:dyDescent="0.3">
      <c r="A10629" s="751" t="s">
        <v>1019</v>
      </c>
      <c r="B10629" s="751" t="s">
        <v>1162</v>
      </c>
      <c r="C10629" s="751" t="s">
        <v>151</v>
      </c>
      <c r="D10629" s="751">
        <v>4491.6000000000004</v>
      </c>
      <c r="E10629" s="752">
        <v>45838</v>
      </c>
      <c r="G10629" s="751" t="str">
        <f t="shared" si="44"/>
        <v>IWT IL CITGO LEM KOH</v>
      </c>
    </row>
    <row r="10630" spans="1:7" x14ac:dyDescent="0.3">
      <c r="A10630" s="751" t="s">
        <v>408</v>
      </c>
      <c r="B10630" s="751" t="s">
        <v>410</v>
      </c>
      <c r="C10630" s="751" t="s">
        <v>151</v>
      </c>
      <c r="D10630" s="751">
        <v>290.02</v>
      </c>
      <c r="E10630" s="752">
        <v>45838</v>
      </c>
      <c r="G10630" s="751" t="str">
        <f t="shared" si="44"/>
        <v>IWT IL CITGO LEM KOH</v>
      </c>
    </row>
    <row r="10631" spans="1:7" x14ac:dyDescent="0.3">
      <c r="A10631" s="751" t="s">
        <v>631</v>
      </c>
      <c r="B10631" s="751" t="s">
        <v>633</v>
      </c>
      <c r="C10631" s="751" t="s">
        <v>151</v>
      </c>
      <c r="D10631" s="751">
        <v>12</v>
      </c>
      <c r="E10631" s="752">
        <v>45838</v>
      </c>
      <c r="G10631" s="751" t="str">
        <f t="shared" si="44"/>
        <v>IWT IL CITGO LEM KOH</v>
      </c>
    </row>
    <row r="10632" spans="1:7" x14ac:dyDescent="0.3">
      <c r="A10632" s="751" t="s">
        <v>607</v>
      </c>
      <c r="B10632" s="751" t="s">
        <v>609</v>
      </c>
      <c r="C10632" s="751" t="s">
        <v>151</v>
      </c>
      <c r="D10632" s="751">
        <v>9112</v>
      </c>
      <c r="E10632" s="752">
        <v>45838</v>
      </c>
      <c r="G10632" s="751" t="str">
        <f t="shared" si="44"/>
        <v>IWT IL CITGO LEM KOH</v>
      </c>
    </row>
    <row r="10633" spans="1:7" x14ac:dyDescent="0.3">
      <c r="A10633" s="751" t="s">
        <v>627</v>
      </c>
      <c r="B10633" s="751" t="s">
        <v>628</v>
      </c>
      <c r="C10633" s="751" t="s">
        <v>151</v>
      </c>
      <c r="D10633" s="751">
        <v>475.91</v>
      </c>
      <c r="E10633" s="752">
        <v>45838</v>
      </c>
      <c r="G10633" s="751" t="str">
        <f t="shared" si="44"/>
        <v>IWT IL CITGO LEM KOH</v>
      </c>
    </row>
    <row r="10634" spans="1:7" x14ac:dyDescent="0.3">
      <c r="A10634" s="751" t="s">
        <v>172</v>
      </c>
      <c r="B10634" s="751" t="s">
        <v>174</v>
      </c>
      <c r="C10634" s="751" t="s">
        <v>151</v>
      </c>
      <c r="D10634" s="751">
        <v>3379.23</v>
      </c>
      <c r="E10634" s="752">
        <v>45838</v>
      </c>
      <c r="G10634" s="751" t="str">
        <f t="shared" si="44"/>
        <v>IWT IL CITGO LEM KOH</v>
      </c>
    </row>
    <row r="10635" spans="1:7" x14ac:dyDescent="0.3">
      <c r="A10635" s="751" t="s">
        <v>615</v>
      </c>
      <c r="B10635" s="751" t="s">
        <v>617</v>
      </c>
      <c r="C10635" s="751" t="s">
        <v>151</v>
      </c>
      <c r="D10635" s="751">
        <v>510.13</v>
      </c>
      <c r="E10635" s="752">
        <v>45838</v>
      </c>
      <c r="G10635" s="751" t="str">
        <f t="shared" si="44"/>
        <v>IWT IL CITGO LEM KOH</v>
      </c>
    </row>
    <row r="10636" spans="1:7" x14ac:dyDescent="0.3">
      <c r="A10636" s="751" t="s">
        <v>621</v>
      </c>
      <c r="B10636" s="751" t="s">
        <v>623</v>
      </c>
      <c r="C10636" s="751" t="s">
        <v>151</v>
      </c>
      <c r="D10636" s="751">
        <v>8596</v>
      </c>
      <c r="E10636" s="752">
        <v>45838</v>
      </c>
      <c r="G10636" s="751" t="str">
        <f t="shared" si="44"/>
        <v>IWT IL CITGO LEM KOH</v>
      </c>
    </row>
    <row r="10637" spans="1:7" x14ac:dyDescent="0.3">
      <c r="A10637" s="751" t="s">
        <v>167</v>
      </c>
      <c r="B10637" s="751" t="s">
        <v>169</v>
      </c>
      <c r="C10637" s="751" t="s">
        <v>151</v>
      </c>
      <c r="D10637" s="751">
        <v>1106</v>
      </c>
      <c r="E10637" s="752">
        <v>45838</v>
      </c>
      <c r="G10637" s="751" t="str">
        <f t="shared" si="44"/>
        <v>IWT IL CITGO LEM KOH</v>
      </c>
    </row>
    <row r="10638" spans="1:7" x14ac:dyDescent="0.3">
      <c r="A10638" s="751" t="s">
        <v>662</v>
      </c>
      <c r="B10638" s="751" t="s">
        <v>664</v>
      </c>
      <c r="C10638" s="751" t="s">
        <v>151</v>
      </c>
      <c r="D10638" s="751">
        <v>4266.53</v>
      </c>
      <c r="E10638" s="752">
        <v>45838</v>
      </c>
      <c r="G10638" s="751" t="str">
        <f t="shared" si="44"/>
        <v>IWT IL CITGO LEM KOH</v>
      </c>
    </row>
    <row r="10639" spans="1:7" x14ac:dyDescent="0.3">
      <c r="A10639" s="751" t="s">
        <v>1007</v>
      </c>
      <c r="B10639" s="751" t="s">
        <v>2536</v>
      </c>
      <c r="C10639" s="751" t="s">
        <v>151</v>
      </c>
      <c r="D10639" s="751">
        <v>400</v>
      </c>
      <c r="E10639" s="752">
        <v>45838</v>
      </c>
      <c r="G10639" s="751" t="str">
        <f t="shared" si="44"/>
        <v>IWT IL CITGO LEM KOH</v>
      </c>
    </row>
    <row r="10640" spans="1:7" x14ac:dyDescent="0.3">
      <c r="A10640" s="751" t="s">
        <v>162</v>
      </c>
      <c r="B10640" s="751" t="s">
        <v>163</v>
      </c>
      <c r="C10640" s="751" t="s">
        <v>151</v>
      </c>
      <c r="D10640" s="751">
        <v>241.25</v>
      </c>
      <c r="E10640" s="752">
        <v>45838</v>
      </c>
      <c r="G10640" s="751" t="str">
        <f t="shared" si="44"/>
        <v>IWT IL CITGO LEM KOH</v>
      </c>
    </row>
    <row r="10641" spans="1:7" x14ac:dyDescent="0.3">
      <c r="A10641" s="751" t="s">
        <v>2538</v>
      </c>
      <c r="B10641" s="751" t="s">
        <v>2539</v>
      </c>
      <c r="C10641" s="751" t="s">
        <v>151</v>
      </c>
      <c r="D10641" s="751">
        <v>11000</v>
      </c>
      <c r="E10641" s="752">
        <v>45838</v>
      </c>
      <c r="G10641" s="751" t="str">
        <f t="shared" si="44"/>
        <v>IWT IL CITGO LEM KOH</v>
      </c>
    </row>
    <row r="10642" spans="1:7" x14ac:dyDescent="0.3">
      <c r="A10642" s="751" t="s">
        <v>153</v>
      </c>
      <c r="B10642" s="751" t="s">
        <v>155</v>
      </c>
      <c r="C10642" s="751" t="s">
        <v>151</v>
      </c>
      <c r="D10642" s="751">
        <v>232</v>
      </c>
      <c r="E10642" s="752">
        <v>45838</v>
      </c>
      <c r="G10642" s="751" t="str">
        <f t="shared" si="44"/>
        <v>IWT IL CITGO LEM KOH</v>
      </c>
    </row>
    <row r="10643" spans="1:7" x14ac:dyDescent="0.3">
      <c r="A10643" s="751" t="s">
        <v>102</v>
      </c>
      <c r="B10643" s="751" t="s">
        <v>104</v>
      </c>
      <c r="C10643" s="751" t="s">
        <v>151</v>
      </c>
      <c r="D10643" s="751">
        <v>373.56</v>
      </c>
      <c r="E10643" s="752">
        <v>45838</v>
      </c>
      <c r="G10643" s="751" t="str">
        <f t="shared" si="44"/>
        <v>IWT IL CITGO LEM KOH</v>
      </c>
    </row>
    <row r="10644" spans="1:7" x14ac:dyDescent="0.3">
      <c r="A10644" s="751" t="s">
        <v>690</v>
      </c>
      <c r="B10644" s="751" t="s">
        <v>692</v>
      </c>
      <c r="C10644" s="751" t="s">
        <v>151</v>
      </c>
      <c r="D10644" s="751">
        <v>8534.02</v>
      </c>
      <c r="E10644" s="752">
        <v>45838</v>
      </c>
      <c r="G10644" s="751" t="str">
        <f t="shared" si="44"/>
        <v>IWT IL CITGO LEM KOH</v>
      </c>
    </row>
    <row r="10645" spans="1:7" x14ac:dyDescent="0.3">
      <c r="A10645" s="751" t="s">
        <v>138</v>
      </c>
      <c r="B10645" s="751" t="s">
        <v>140</v>
      </c>
      <c r="C10645" s="751" t="s">
        <v>151</v>
      </c>
      <c r="D10645" s="751">
        <v>73868.73</v>
      </c>
      <c r="E10645" s="752">
        <v>45838</v>
      </c>
      <c r="G10645" s="751" t="str">
        <f t="shared" si="44"/>
        <v>IWT IL CITGO LEM KOH</v>
      </c>
    </row>
    <row r="10646" spans="1:7" x14ac:dyDescent="0.3">
      <c r="A10646" s="751" t="s">
        <v>127</v>
      </c>
      <c r="B10646" s="751" t="s">
        <v>128</v>
      </c>
      <c r="C10646" s="751" t="s">
        <v>151</v>
      </c>
      <c r="D10646" s="751">
        <v>20862</v>
      </c>
      <c r="E10646" s="752">
        <v>45838</v>
      </c>
      <c r="G10646" s="751" t="str">
        <f t="shared" si="44"/>
        <v>IWT IL CITGO LEM KOH</v>
      </c>
    </row>
    <row r="10647" spans="1:7" x14ac:dyDescent="0.3">
      <c r="A10647" s="751" t="s">
        <v>97</v>
      </c>
      <c r="B10647" s="751" t="s">
        <v>98</v>
      </c>
      <c r="C10647" s="751" t="s">
        <v>151</v>
      </c>
      <c r="D10647" s="751">
        <v>104.56</v>
      </c>
      <c r="E10647" s="752">
        <v>45838</v>
      </c>
      <c r="G10647" s="751" t="str">
        <f t="shared" ref="G10647:G10710" si="45">C10647</f>
        <v>IWT IL CITGO LEM KOH</v>
      </c>
    </row>
    <row r="10648" spans="1:7" x14ac:dyDescent="0.3">
      <c r="A10648" s="751" t="s">
        <v>124</v>
      </c>
      <c r="B10648" s="751" t="s">
        <v>126</v>
      </c>
      <c r="C10648" s="751" t="s">
        <v>151</v>
      </c>
      <c r="D10648" s="751">
        <v>-1082.42</v>
      </c>
      <c r="E10648" s="752">
        <v>45838</v>
      </c>
      <c r="G10648" s="751" t="str">
        <f t="shared" si="45"/>
        <v>IWT IL CITGO LEM KOH</v>
      </c>
    </row>
    <row r="10649" spans="1:7" x14ac:dyDescent="0.3">
      <c r="A10649" s="751" t="s">
        <v>121</v>
      </c>
      <c r="B10649" s="751" t="s">
        <v>123</v>
      </c>
      <c r="C10649" s="751" t="s">
        <v>151</v>
      </c>
      <c r="D10649" s="751">
        <v>-940.22</v>
      </c>
      <c r="E10649" s="752">
        <v>45838</v>
      </c>
      <c r="G10649" s="751" t="str">
        <f t="shared" si="45"/>
        <v>IWT IL CITGO LEM KOH</v>
      </c>
    </row>
    <row r="10650" spans="1:7" x14ac:dyDescent="0.3">
      <c r="A10650" s="751" t="s">
        <v>107</v>
      </c>
      <c r="B10650" s="751" t="s">
        <v>108</v>
      </c>
      <c r="C10650" s="751" t="s">
        <v>151</v>
      </c>
      <c r="D10650" s="751">
        <v>-1506.65</v>
      </c>
      <c r="E10650" s="752">
        <v>45838</v>
      </c>
      <c r="G10650" s="751" t="str">
        <f t="shared" si="45"/>
        <v>IWT IL CITGO LEM KOH</v>
      </c>
    </row>
    <row r="10651" spans="1:7" x14ac:dyDescent="0.3">
      <c r="A10651" s="751" t="s">
        <v>381</v>
      </c>
      <c r="B10651" s="751" t="s">
        <v>399</v>
      </c>
      <c r="C10651" s="751" t="s">
        <v>110</v>
      </c>
      <c r="D10651" s="751">
        <v>-118598.22</v>
      </c>
      <c r="E10651" s="752">
        <v>45716</v>
      </c>
      <c r="G10651" s="751" t="str">
        <f t="shared" si="45"/>
        <v>IWT 3M DECATOR AL</v>
      </c>
    </row>
    <row r="10652" spans="1:7" x14ac:dyDescent="0.3">
      <c r="A10652" s="751" t="s">
        <v>390</v>
      </c>
      <c r="B10652" s="751" t="s">
        <v>392</v>
      </c>
      <c r="C10652" s="751" t="s">
        <v>110</v>
      </c>
      <c r="D10652" s="751">
        <v>177500</v>
      </c>
      <c r="E10652" s="752">
        <v>45716</v>
      </c>
      <c r="G10652" s="751" t="str">
        <f t="shared" si="45"/>
        <v>IWT 3M DECATOR AL</v>
      </c>
    </row>
    <row r="10653" spans="1:7" x14ac:dyDescent="0.3">
      <c r="A10653" s="751" t="s">
        <v>385</v>
      </c>
      <c r="B10653" s="751" t="s">
        <v>387</v>
      </c>
      <c r="C10653" s="751" t="s">
        <v>110</v>
      </c>
      <c r="D10653" s="751">
        <v>-177500</v>
      </c>
      <c r="E10653" s="752">
        <v>45716</v>
      </c>
      <c r="G10653" s="751" t="str">
        <f t="shared" si="45"/>
        <v>IWT 3M DECATOR AL</v>
      </c>
    </row>
    <row r="10654" spans="1:7" x14ac:dyDescent="0.3">
      <c r="A10654" s="751" t="s">
        <v>2768</v>
      </c>
      <c r="B10654" s="751" t="s">
        <v>2769</v>
      </c>
      <c r="C10654" s="751" t="s">
        <v>110</v>
      </c>
      <c r="D10654" s="751">
        <v>2466.9</v>
      </c>
      <c r="E10654" s="752">
        <v>45716</v>
      </c>
      <c r="G10654" s="751" t="str">
        <f t="shared" si="45"/>
        <v>IWT 3M DECATOR AL</v>
      </c>
    </row>
    <row r="10655" spans="1:7" x14ac:dyDescent="0.3">
      <c r="A10655" s="751" t="s">
        <v>369</v>
      </c>
      <c r="B10655" s="751" t="s">
        <v>371</v>
      </c>
      <c r="C10655" s="751" t="s">
        <v>110</v>
      </c>
      <c r="D10655" s="751">
        <v>402704.83</v>
      </c>
      <c r="E10655" s="752">
        <v>45716</v>
      </c>
      <c r="G10655" s="751" t="str">
        <f t="shared" si="45"/>
        <v>IWT 3M DECATOR AL</v>
      </c>
    </row>
    <row r="10656" spans="1:7" x14ac:dyDescent="0.3">
      <c r="A10656" s="751" t="s">
        <v>348</v>
      </c>
      <c r="B10656" s="751" t="s">
        <v>350</v>
      </c>
      <c r="C10656" s="751" t="s">
        <v>110</v>
      </c>
      <c r="D10656" s="751">
        <v>4098.05</v>
      </c>
      <c r="E10656" s="752">
        <v>45716</v>
      </c>
      <c r="G10656" s="751" t="str">
        <f t="shared" si="45"/>
        <v>IWT 3M DECATOR AL</v>
      </c>
    </row>
    <row r="10657" spans="1:7" x14ac:dyDescent="0.3">
      <c r="A10657" s="751" t="s">
        <v>343</v>
      </c>
      <c r="B10657" s="751" t="s">
        <v>345</v>
      </c>
      <c r="C10657" s="751" t="s">
        <v>110</v>
      </c>
      <c r="D10657" s="751">
        <v>82065.05</v>
      </c>
      <c r="E10657" s="752">
        <v>45716</v>
      </c>
      <c r="G10657" s="751" t="str">
        <f t="shared" si="45"/>
        <v>IWT 3M DECATOR AL</v>
      </c>
    </row>
    <row r="10658" spans="1:7" x14ac:dyDescent="0.3">
      <c r="A10658" s="751" t="s">
        <v>338</v>
      </c>
      <c r="B10658" s="751" t="s">
        <v>340</v>
      </c>
      <c r="C10658" s="751" t="s">
        <v>110</v>
      </c>
      <c r="D10658" s="751">
        <v>101116.87</v>
      </c>
      <c r="E10658" s="752">
        <v>45716</v>
      </c>
      <c r="G10658" s="751" t="str">
        <f t="shared" si="45"/>
        <v>IWT 3M DECATOR AL</v>
      </c>
    </row>
    <row r="10659" spans="1:7" x14ac:dyDescent="0.3">
      <c r="A10659" s="751" t="s">
        <v>325</v>
      </c>
      <c r="B10659" s="751" t="s">
        <v>326</v>
      </c>
      <c r="C10659" s="751" t="s">
        <v>110</v>
      </c>
      <c r="D10659" s="751">
        <v>-9010.27</v>
      </c>
      <c r="E10659" s="752">
        <v>45716</v>
      </c>
      <c r="G10659" s="751" t="str">
        <f t="shared" si="45"/>
        <v>IWT 3M DECATOR AL</v>
      </c>
    </row>
    <row r="10660" spans="1:7" x14ac:dyDescent="0.3">
      <c r="A10660" s="751" t="s">
        <v>2795</v>
      </c>
      <c r="B10660" s="751" t="s">
        <v>2796</v>
      </c>
      <c r="C10660" s="751" t="s">
        <v>110</v>
      </c>
      <c r="D10660" s="751">
        <v>-498.77</v>
      </c>
      <c r="E10660" s="752">
        <v>45716</v>
      </c>
      <c r="G10660" s="751" t="str">
        <f t="shared" si="45"/>
        <v>IWT 3M DECATOR AL</v>
      </c>
    </row>
    <row r="10661" spans="1:7" x14ac:dyDescent="0.3">
      <c r="A10661" s="751" t="s">
        <v>323</v>
      </c>
      <c r="B10661" s="751" t="s">
        <v>324</v>
      </c>
      <c r="C10661" s="751" t="s">
        <v>110</v>
      </c>
      <c r="D10661" s="751">
        <v>-13480.53</v>
      </c>
      <c r="E10661" s="752">
        <v>45716</v>
      </c>
      <c r="G10661" s="751" t="str">
        <f t="shared" si="45"/>
        <v>IWT 3M DECATOR AL</v>
      </c>
    </row>
    <row r="10662" spans="1:7" x14ac:dyDescent="0.3">
      <c r="A10662" s="751" t="s">
        <v>317</v>
      </c>
      <c r="B10662" s="751" t="s">
        <v>319</v>
      </c>
      <c r="C10662" s="751" t="s">
        <v>110</v>
      </c>
      <c r="D10662" s="751">
        <v>-2541.88</v>
      </c>
      <c r="E10662" s="752">
        <v>45716</v>
      </c>
      <c r="G10662" s="751" t="str">
        <f t="shared" si="45"/>
        <v>IWT 3M DECATOR AL</v>
      </c>
    </row>
    <row r="10663" spans="1:7" x14ac:dyDescent="0.3">
      <c r="A10663" s="751" t="s">
        <v>447</v>
      </c>
      <c r="B10663" s="751" t="s">
        <v>449</v>
      </c>
      <c r="C10663" s="751" t="s">
        <v>110</v>
      </c>
      <c r="D10663" s="751">
        <v>-13173.58</v>
      </c>
      <c r="E10663" s="752">
        <v>45716</v>
      </c>
      <c r="G10663" s="751" t="str">
        <f t="shared" si="45"/>
        <v>IWT 3M DECATOR AL</v>
      </c>
    </row>
    <row r="10664" spans="1:7" x14ac:dyDescent="0.3">
      <c r="A10664" s="751" t="s">
        <v>2801</v>
      </c>
      <c r="B10664" s="751" t="s">
        <v>2802</v>
      </c>
      <c r="C10664" s="751" t="s">
        <v>110</v>
      </c>
      <c r="D10664" s="751">
        <v>-37650</v>
      </c>
      <c r="E10664" s="752">
        <v>45716</v>
      </c>
      <c r="G10664" s="751" t="str">
        <f t="shared" si="45"/>
        <v>IWT 3M DECATOR AL</v>
      </c>
    </row>
    <row r="10665" spans="1:7" x14ac:dyDescent="0.3">
      <c r="A10665" s="751" t="s">
        <v>3108</v>
      </c>
      <c r="B10665" s="751" t="s">
        <v>3109</v>
      </c>
      <c r="C10665" s="751" t="s">
        <v>110</v>
      </c>
      <c r="D10665" s="751">
        <v>-340</v>
      </c>
      <c r="E10665" s="752">
        <v>45716</v>
      </c>
      <c r="G10665" s="751" t="str">
        <f t="shared" si="45"/>
        <v>IWT 3M DECATOR AL</v>
      </c>
    </row>
    <row r="10666" spans="1:7" x14ac:dyDescent="0.3">
      <c r="A10666" s="751" t="s">
        <v>287</v>
      </c>
      <c r="B10666" s="751" t="s">
        <v>289</v>
      </c>
      <c r="C10666" s="751" t="s">
        <v>110</v>
      </c>
      <c r="D10666" s="751">
        <v>8562651.6099999994</v>
      </c>
      <c r="E10666" s="752">
        <v>45716</v>
      </c>
      <c r="G10666" s="751" t="str">
        <f t="shared" si="45"/>
        <v>IWT 3M DECATOR AL</v>
      </c>
    </row>
    <row r="10667" spans="1:7" x14ac:dyDescent="0.3">
      <c r="A10667" s="751" t="s">
        <v>283</v>
      </c>
      <c r="B10667" s="751" t="s">
        <v>284</v>
      </c>
      <c r="C10667" s="751" t="s">
        <v>110</v>
      </c>
      <c r="D10667" s="751">
        <v>1282300.6499999999</v>
      </c>
      <c r="E10667" s="752">
        <v>45716</v>
      </c>
      <c r="G10667" s="751" t="str">
        <f t="shared" si="45"/>
        <v>IWT 3M DECATOR AL</v>
      </c>
    </row>
    <row r="10668" spans="1:7" x14ac:dyDescent="0.3">
      <c r="A10668" s="751" t="s">
        <v>279</v>
      </c>
      <c r="B10668" s="751" t="s">
        <v>281</v>
      </c>
      <c r="C10668" s="751" t="s">
        <v>110</v>
      </c>
      <c r="D10668" s="751">
        <v>-10119597.59</v>
      </c>
      <c r="E10668" s="752">
        <v>45716</v>
      </c>
      <c r="G10668" s="751" t="str">
        <f t="shared" si="45"/>
        <v>IWT 3M DECATOR AL</v>
      </c>
    </row>
    <row r="10669" spans="1:7" x14ac:dyDescent="0.3">
      <c r="A10669" s="751" t="s">
        <v>274</v>
      </c>
      <c r="B10669" s="751" t="s">
        <v>276</v>
      </c>
      <c r="C10669" s="751" t="s">
        <v>110</v>
      </c>
      <c r="D10669" s="751">
        <v>-1120969.1599999999</v>
      </c>
      <c r="E10669" s="752">
        <v>45716</v>
      </c>
      <c r="G10669" s="751" t="str">
        <f t="shared" si="45"/>
        <v>IWT 3M DECATOR AL</v>
      </c>
    </row>
    <row r="10670" spans="1:7" x14ac:dyDescent="0.3">
      <c r="A10670" s="751" t="s">
        <v>271</v>
      </c>
      <c r="B10670" s="751" t="s">
        <v>273</v>
      </c>
      <c r="C10670" s="751" t="s">
        <v>110</v>
      </c>
      <c r="D10670" s="751">
        <v>-30392.23</v>
      </c>
      <c r="E10670" s="752">
        <v>45716</v>
      </c>
      <c r="G10670" s="751" t="str">
        <f t="shared" si="45"/>
        <v>IWT 3M DECATOR AL</v>
      </c>
    </row>
    <row r="10671" spans="1:7" x14ac:dyDescent="0.3">
      <c r="A10671" s="751" t="s">
        <v>267</v>
      </c>
      <c r="B10671" s="751" t="s">
        <v>268</v>
      </c>
      <c r="C10671" s="751" t="s">
        <v>110</v>
      </c>
      <c r="D10671" s="751">
        <v>274966.36</v>
      </c>
      <c r="E10671" s="752">
        <v>45716</v>
      </c>
      <c r="G10671" s="751" t="str">
        <f t="shared" si="45"/>
        <v>IWT 3M DECATOR AL</v>
      </c>
    </row>
    <row r="10672" spans="1:7" x14ac:dyDescent="0.3">
      <c r="A10672" s="751" t="s">
        <v>264</v>
      </c>
      <c r="B10672" s="751" t="s">
        <v>266</v>
      </c>
      <c r="C10672" s="751" t="s">
        <v>110</v>
      </c>
      <c r="D10672" s="751">
        <v>39729.51</v>
      </c>
      <c r="E10672" s="752">
        <v>45716</v>
      </c>
      <c r="G10672" s="751" t="str">
        <f t="shared" si="45"/>
        <v>IWT 3M DECATOR AL</v>
      </c>
    </row>
    <row r="10673" spans="1:7" x14ac:dyDescent="0.3">
      <c r="A10673" s="751" t="s">
        <v>262</v>
      </c>
      <c r="B10673" s="751" t="s">
        <v>263</v>
      </c>
      <c r="C10673" s="751" t="s">
        <v>110</v>
      </c>
      <c r="D10673" s="751">
        <v>15000</v>
      </c>
      <c r="E10673" s="752">
        <v>45716</v>
      </c>
      <c r="G10673" s="751" t="str">
        <f t="shared" si="45"/>
        <v>IWT 3M DECATOR AL</v>
      </c>
    </row>
    <row r="10674" spans="1:7" x14ac:dyDescent="0.3">
      <c r="A10674" s="751" t="s">
        <v>260</v>
      </c>
      <c r="B10674" s="751" t="s">
        <v>261</v>
      </c>
      <c r="C10674" s="751" t="s">
        <v>110</v>
      </c>
      <c r="D10674" s="751">
        <v>7231.63</v>
      </c>
      <c r="E10674" s="752">
        <v>45716</v>
      </c>
      <c r="G10674" s="751" t="str">
        <f t="shared" si="45"/>
        <v>IWT 3M DECATOR AL</v>
      </c>
    </row>
    <row r="10675" spans="1:7" x14ac:dyDescent="0.3">
      <c r="A10675" s="751" t="s">
        <v>255</v>
      </c>
      <c r="B10675" s="751" t="s">
        <v>257</v>
      </c>
      <c r="C10675" s="751" t="s">
        <v>110</v>
      </c>
      <c r="D10675" s="751">
        <v>10974.46</v>
      </c>
      <c r="E10675" s="752">
        <v>45716</v>
      </c>
      <c r="G10675" s="751" t="str">
        <f t="shared" si="45"/>
        <v>IWT 3M DECATOR AL</v>
      </c>
    </row>
    <row r="10676" spans="1:7" x14ac:dyDescent="0.3">
      <c r="A10676" s="751" t="s">
        <v>253</v>
      </c>
      <c r="B10676" s="751" t="s">
        <v>254</v>
      </c>
      <c r="C10676" s="751" t="s">
        <v>110</v>
      </c>
      <c r="D10676" s="751">
        <v>4334.72</v>
      </c>
      <c r="E10676" s="752">
        <v>45716</v>
      </c>
      <c r="G10676" s="751" t="str">
        <f t="shared" si="45"/>
        <v>IWT 3M DECATOR AL</v>
      </c>
    </row>
    <row r="10677" spans="1:7" x14ac:dyDescent="0.3">
      <c r="A10677" s="751" t="s">
        <v>3110</v>
      </c>
      <c r="B10677" s="751" t="s">
        <v>3111</v>
      </c>
      <c r="C10677" s="751" t="s">
        <v>110</v>
      </c>
      <c r="D10677" s="751">
        <v>1706.16</v>
      </c>
      <c r="E10677" s="752">
        <v>45716</v>
      </c>
      <c r="G10677" s="751" t="str">
        <f t="shared" si="45"/>
        <v>IWT 3M DECATOR AL</v>
      </c>
    </row>
    <row r="10678" spans="1:7" x14ac:dyDescent="0.3">
      <c r="A10678" s="751" t="s">
        <v>250</v>
      </c>
      <c r="B10678" s="751" t="s">
        <v>252</v>
      </c>
      <c r="C10678" s="751" t="s">
        <v>110</v>
      </c>
      <c r="D10678" s="751">
        <v>74797.58</v>
      </c>
      <c r="E10678" s="752">
        <v>45716</v>
      </c>
      <c r="G10678" s="751" t="str">
        <f t="shared" si="45"/>
        <v>IWT 3M DECATOR AL</v>
      </c>
    </row>
    <row r="10679" spans="1:7" x14ac:dyDescent="0.3">
      <c r="A10679" s="751" t="s">
        <v>247</v>
      </c>
      <c r="B10679" s="751" t="s">
        <v>249</v>
      </c>
      <c r="C10679" s="751" t="s">
        <v>110</v>
      </c>
      <c r="D10679" s="751">
        <v>26229.25</v>
      </c>
      <c r="E10679" s="752">
        <v>45716</v>
      </c>
      <c r="G10679" s="751" t="str">
        <f t="shared" si="45"/>
        <v>IWT 3M DECATOR AL</v>
      </c>
    </row>
    <row r="10680" spans="1:7" x14ac:dyDescent="0.3">
      <c r="A10680" s="751" t="s">
        <v>244</v>
      </c>
      <c r="B10680" s="751" t="s">
        <v>246</v>
      </c>
      <c r="C10680" s="751" t="s">
        <v>110</v>
      </c>
      <c r="D10680" s="751">
        <v>232</v>
      </c>
      <c r="E10680" s="752">
        <v>45716</v>
      </c>
      <c r="G10680" s="751" t="str">
        <f t="shared" si="45"/>
        <v>IWT 3M DECATOR AL</v>
      </c>
    </row>
    <row r="10681" spans="1:7" x14ac:dyDescent="0.3">
      <c r="A10681" s="751" t="s">
        <v>241</v>
      </c>
      <c r="B10681" s="751" t="s">
        <v>243</v>
      </c>
      <c r="C10681" s="751" t="s">
        <v>110</v>
      </c>
      <c r="D10681" s="751">
        <v>75534.61</v>
      </c>
      <c r="E10681" s="752">
        <v>45716</v>
      </c>
      <c r="G10681" s="751" t="str">
        <f t="shared" si="45"/>
        <v>IWT 3M DECATOR AL</v>
      </c>
    </row>
    <row r="10682" spans="1:7" x14ac:dyDescent="0.3">
      <c r="A10682" s="751" t="s">
        <v>237</v>
      </c>
      <c r="B10682" s="751" t="s">
        <v>238</v>
      </c>
      <c r="C10682" s="751" t="s">
        <v>110</v>
      </c>
      <c r="D10682" s="751">
        <v>2229.81</v>
      </c>
      <c r="E10682" s="752">
        <v>45716</v>
      </c>
      <c r="G10682" s="751" t="str">
        <f t="shared" si="45"/>
        <v>IWT 3M DECATOR AL</v>
      </c>
    </row>
    <row r="10683" spans="1:7" x14ac:dyDescent="0.3">
      <c r="A10683" s="751" t="s">
        <v>235</v>
      </c>
      <c r="B10683" s="751" t="s">
        <v>236</v>
      </c>
      <c r="C10683" s="751" t="s">
        <v>110</v>
      </c>
      <c r="D10683" s="751">
        <v>1269.42</v>
      </c>
      <c r="E10683" s="752">
        <v>45716</v>
      </c>
      <c r="G10683" s="751" t="str">
        <f t="shared" si="45"/>
        <v>IWT 3M DECATOR AL</v>
      </c>
    </row>
    <row r="10684" spans="1:7" x14ac:dyDescent="0.3">
      <c r="A10684" s="751" t="s">
        <v>232</v>
      </c>
      <c r="B10684" s="751" t="s">
        <v>234</v>
      </c>
      <c r="C10684" s="751" t="s">
        <v>110</v>
      </c>
      <c r="D10684" s="751">
        <v>465.35</v>
      </c>
      <c r="E10684" s="752">
        <v>45716</v>
      </c>
      <c r="G10684" s="751" t="str">
        <f t="shared" si="45"/>
        <v>IWT 3M DECATOR AL</v>
      </c>
    </row>
    <row r="10685" spans="1:7" x14ac:dyDescent="0.3">
      <c r="A10685" s="751" t="s">
        <v>439</v>
      </c>
      <c r="B10685" s="751" t="s">
        <v>440</v>
      </c>
      <c r="C10685" s="751" t="s">
        <v>110</v>
      </c>
      <c r="D10685" s="751">
        <v>448.44</v>
      </c>
      <c r="E10685" s="752">
        <v>45716</v>
      </c>
      <c r="G10685" s="751" t="str">
        <f t="shared" si="45"/>
        <v>IWT 3M DECATOR AL</v>
      </c>
    </row>
    <row r="10686" spans="1:7" x14ac:dyDescent="0.3">
      <c r="A10686" s="751" t="s">
        <v>436</v>
      </c>
      <c r="B10686" s="751" t="s">
        <v>438</v>
      </c>
      <c r="C10686" s="751" t="s">
        <v>110</v>
      </c>
      <c r="D10686" s="751">
        <v>21.1</v>
      </c>
      <c r="E10686" s="752">
        <v>45716</v>
      </c>
      <c r="G10686" s="751" t="str">
        <f t="shared" si="45"/>
        <v>IWT 3M DECATOR AL</v>
      </c>
    </row>
    <row r="10687" spans="1:7" x14ac:dyDescent="0.3">
      <c r="A10687" s="751" t="s">
        <v>229</v>
      </c>
      <c r="B10687" s="751" t="s">
        <v>231</v>
      </c>
      <c r="C10687" s="751" t="s">
        <v>110</v>
      </c>
      <c r="D10687" s="751">
        <v>1440.56</v>
      </c>
      <c r="E10687" s="752">
        <v>45716</v>
      </c>
      <c r="G10687" s="751" t="str">
        <f t="shared" si="45"/>
        <v>IWT 3M DECATOR AL</v>
      </c>
    </row>
    <row r="10688" spans="1:7" x14ac:dyDescent="0.3">
      <c r="A10688" s="751" t="s">
        <v>683</v>
      </c>
      <c r="B10688" s="751" t="s">
        <v>684</v>
      </c>
      <c r="C10688" s="751" t="s">
        <v>110</v>
      </c>
      <c r="D10688" s="751">
        <v>50</v>
      </c>
      <c r="E10688" s="752">
        <v>45716</v>
      </c>
      <c r="G10688" s="751" t="str">
        <f t="shared" si="45"/>
        <v>IWT 3M DECATOR AL</v>
      </c>
    </row>
    <row r="10689" spans="1:7" x14ac:dyDescent="0.3">
      <c r="A10689" s="751" t="s">
        <v>554</v>
      </c>
      <c r="B10689" s="751" t="s">
        <v>555</v>
      </c>
      <c r="C10689" s="751" t="s">
        <v>110</v>
      </c>
      <c r="D10689" s="751">
        <v>75.7</v>
      </c>
      <c r="E10689" s="752">
        <v>45716</v>
      </c>
      <c r="G10689" s="751" t="str">
        <f t="shared" si="45"/>
        <v>IWT 3M DECATOR AL</v>
      </c>
    </row>
    <row r="10690" spans="1:7" x14ac:dyDescent="0.3">
      <c r="A10690" s="751" t="s">
        <v>551</v>
      </c>
      <c r="B10690" s="751" t="s">
        <v>553</v>
      </c>
      <c r="C10690" s="751" t="s">
        <v>110</v>
      </c>
      <c r="D10690" s="751">
        <v>194.63</v>
      </c>
      <c r="E10690" s="752">
        <v>45716</v>
      </c>
      <c r="G10690" s="751" t="str">
        <f t="shared" si="45"/>
        <v>IWT 3M DECATOR AL</v>
      </c>
    </row>
    <row r="10691" spans="1:7" x14ac:dyDescent="0.3">
      <c r="A10691" s="751" t="s">
        <v>433</v>
      </c>
      <c r="B10691" s="751" t="s">
        <v>435</v>
      </c>
      <c r="C10691" s="751" t="s">
        <v>110</v>
      </c>
      <c r="D10691" s="751">
        <v>96.2</v>
      </c>
      <c r="E10691" s="752">
        <v>45716</v>
      </c>
      <c r="G10691" s="751" t="str">
        <f t="shared" si="45"/>
        <v>IWT 3M DECATOR AL</v>
      </c>
    </row>
    <row r="10692" spans="1:7" x14ac:dyDescent="0.3">
      <c r="A10692" s="751" t="s">
        <v>430</v>
      </c>
      <c r="B10692" s="751" t="s">
        <v>432</v>
      </c>
      <c r="C10692" s="751" t="s">
        <v>110</v>
      </c>
      <c r="D10692" s="751">
        <v>82.24</v>
      </c>
      <c r="E10692" s="752">
        <v>45716</v>
      </c>
      <c r="G10692" s="751" t="str">
        <f t="shared" si="45"/>
        <v>IWT 3M DECATOR AL</v>
      </c>
    </row>
    <row r="10693" spans="1:7" x14ac:dyDescent="0.3">
      <c r="A10693" s="751" t="s">
        <v>680</v>
      </c>
      <c r="B10693" s="751" t="s">
        <v>682</v>
      </c>
      <c r="C10693" s="751" t="s">
        <v>110</v>
      </c>
      <c r="D10693" s="751">
        <v>152.4</v>
      </c>
      <c r="E10693" s="752">
        <v>45716</v>
      </c>
      <c r="G10693" s="751" t="str">
        <f t="shared" si="45"/>
        <v>IWT 3M DECATOR AL</v>
      </c>
    </row>
    <row r="10694" spans="1:7" x14ac:dyDescent="0.3">
      <c r="A10694" s="751" t="s">
        <v>671</v>
      </c>
      <c r="B10694" s="751" t="s">
        <v>673</v>
      </c>
      <c r="C10694" s="751" t="s">
        <v>110</v>
      </c>
      <c r="D10694" s="751">
        <v>200.68</v>
      </c>
      <c r="E10694" s="752">
        <v>45716</v>
      </c>
      <c r="G10694" s="751" t="str">
        <f t="shared" si="45"/>
        <v>IWT 3M DECATOR AL</v>
      </c>
    </row>
    <row r="10695" spans="1:7" x14ac:dyDescent="0.3">
      <c r="A10695" s="751" t="s">
        <v>220</v>
      </c>
      <c r="B10695" s="751" t="s">
        <v>222</v>
      </c>
      <c r="C10695" s="751" t="s">
        <v>110</v>
      </c>
      <c r="D10695" s="751">
        <v>132.57</v>
      </c>
      <c r="E10695" s="752">
        <v>45716</v>
      </c>
      <c r="G10695" s="751" t="str">
        <f t="shared" si="45"/>
        <v>IWT 3M DECATOR AL</v>
      </c>
    </row>
    <row r="10696" spans="1:7" x14ac:dyDescent="0.3">
      <c r="A10696" s="751" t="s">
        <v>217</v>
      </c>
      <c r="B10696" s="751" t="s">
        <v>219</v>
      </c>
      <c r="C10696" s="751" t="s">
        <v>110</v>
      </c>
      <c r="D10696" s="751">
        <v>6402.67</v>
      </c>
      <c r="E10696" s="752">
        <v>45716</v>
      </c>
      <c r="G10696" s="751" t="str">
        <f t="shared" si="45"/>
        <v>IWT 3M DECATOR AL</v>
      </c>
    </row>
    <row r="10697" spans="1:7" x14ac:dyDescent="0.3">
      <c r="A10697" s="751" t="s">
        <v>213</v>
      </c>
      <c r="B10697" s="751" t="s">
        <v>214</v>
      </c>
      <c r="C10697" s="751" t="s">
        <v>110</v>
      </c>
      <c r="D10697" s="751">
        <v>1184.1400000000001</v>
      </c>
      <c r="E10697" s="752">
        <v>45716</v>
      </c>
      <c r="G10697" s="751" t="str">
        <f t="shared" si="45"/>
        <v>IWT 3M DECATOR AL</v>
      </c>
    </row>
    <row r="10698" spans="1:7" x14ac:dyDescent="0.3">
      <c r="A10698" s="751" t="s">
        <v>461</v>
      </c>
      <c r="B10698" s="751" t="s">
        <v>462</v>
      </c>
      <c r="C10698" s="751" t="s">
        <v>110</v>
      </c>
      <c r="D10698" s="751">
        <v>184818</v>
      </c>
      <c r="E10698" s="752">
        <v>45716</v>
      </c>
      <c r="G10698" s="751" t="str">
        <f t="shared" si="45"/>
        <v>IWT 3M DECATOR AL</v>
      </c>
    </row>
    <row r="10699" spans="1:7" x14ac:dyDescent="0.3">
      <c r="A10699" s="751" t="s">
        <v>207</v>
      </c>
      <c r="B10699" s="751" t="s">
        <v>209</v>
      </c>
      <c r="C10699" s="751" t="s">
        <v>110</v>
      </c>
      <c r="D10699" s="751">
        <v>501.33</v>
      </c>
      <c r="E10699" s="752">
        <v>45716</v>
      </c>
      <c r="G10699" s="751" t="str">
        <f t="shared" si="45"/>
        <v>IWT 3M DECATOR AL</v>
      </c>
    </row>
    <row r="10700" spans="1:7" x14ac:dyDescent="0.3">
      <c r="A10700" s="751" t="s">
        <v>202</v>
      </c>
      <c r="B10700" s="751" t="s">
        <v>204</v>
      </c>
      <c r="C10700" s="751" t="s">
        <v>110</v>
      </c>
      <c r="D10700" s="751">
        <v>868.84</v>
      </c>
      <c r="E10700" s="752">
        <v>45716</v>
      </c>
      <c r="G10700" s="751" t="str">
        <f t="shared" si="45"/>
        <v>IWT 3M DECATOR AL</v>
      </c>
    </row>
    <row r="10701" spans="1:7" x14ac:dyDescent="0.3">
      <c r="A10701" s="751" t="s">
        <v>200</v>
      </c>
      <c r="B10701" s="751" t="s">
        <v>201</v>
      </c>
      <c r="C10701" s="751" t="s">
        <v>110</v>
      </c>
      <c r="D10701" s="751">
        <v>528.11</v>
      </c>
      <c r="E10701" s="752">
        <v>45716</v>
      </c>
      <c r="G10701" s="751" t="str">
        <f t="shared" si="45"/>
        <v>IWT 3M DECATOR AL</v>
      </c>
    </row>
    <row r="10702" spans="1:7" x14ac:dyDescent="0.3">
      <c r="A10702" s="751" t="s">
        <v>198</v>
      </c>
      <c r="B10702" s="751" t="s">
        <v>199</v>
      </c>
      <c r="C10702" s="751" t="s">
        <v>110</v>
      </c>
      <c r="D10702" s="751">
        <v>7771.89</v>
      </c>
      <c r="E10702" s="752">
        <v>45716</v>
      </c>
      <c r="G10702" s="751" t="str">
        <f t="shared" si="45"/>
        <v>IWT 3M DECATOR AL</v>
      </c>
    </row>
    <row r="10703" spans="1:7" x14ac:dyDescent="0.3">
      <c r="A10703" s="751" t="s">
        <v>190</v>
      </c>
      <c r="B10703" s="751" t="s">
        <v>192</v>
      </c>
      <c r="C10703" s="751" t="s">
        <v>110</v>
      </c>
      <c r="D10703" s="751">
        <v>3787.7</v>
      </c>
      <c r="E10703" s="752">
        <v>45716</v>
      </c>
      <c r="G10703" s="751" t="str">
        <f t="shared" si="45"/>
        <v>IWT 3M DECATOR AL</v>
      </c>
    </row>
    <row r="10704" spans="1:7" x14ac:dyDescent="0.3">
      <c r="A10704" s="751" t="s">
        <v>184</v>
      </c>
      <c r="B10704" s="751" t="s">
        <v>186</v>
      </c>
      <c r="C10704" s="751" t="s">
        <v>110</v>
      </c>
      <c r="D10704" s="751">
        <v>175</v>
      </c>
      <c r="E10704" s="752">
        <v>45716</v>
      </c>
      <c r="G10704" s="751" t="str">
        <f t="shared" si="45"/>
        <v>IWT 3M DECATOR AL</v>
      </c>
    </row>
    <row r="10705" spans="1:7" x14ac:dyDescent="0.3">
      <c r="A10705" s="751" t="s">
        <v>181</v>
      </c>
      <c r="B10705" s="751" t="s">
        <v>183</v>
      </c>
      <c r="C10705" s="751" t="s">
        <v>110</v>
      </c>
      <c r="D10705" s="751">
        <v>36147.769999999997</v>
      </c>
      <c r="E10705" s="752">
        <v>45716</v>
      </c>
      <c r="G10705" s="751" t="str">
        <f t="shared" si="45"/>
        <v>IWT 3M DECATOR AL</v>
      </c>
    </row>
    <row r="10706" spans="1:7" x14ac:dyDescent="0.3">
      <c r="A10706" s="751" t="s">
        <v>178</v>
      </c>
      <c r="B10706" s="751" t="s">
        <v>180</v>
      </c>
      <c r="C10706" s="751" t="s">
        <v>110</v>
      </c>
      <c r="D10706" s="751">
        <v>8921.52</v>
      </c>
      <c r="E10706" s="752">
        <v>45716</v>
      </c>
      <c r="G10706" s="751" t="str">
        <f t="shared" si="45"/>
        <v>IWT 3M DECATOR AL</v>
      </c>
    </row>
    <row r="10707" spans="1:7" x14ac:dyDescent="0.3">
      <c r="A10707" s="751" t="s">
        <v>175</v>
      </c>
      <c r="B10707" s="751" t="s">
        <v>177</v>
      </c>
      <c r="C10707" s="751" t="s">
        <v>110</v>
      </c>
      <c r="D10707" s="751">
        <v>11897.15</v>
      </c>
      <c r="E10707" s="752">
        <v>45716</v>
      </c>
      <c r="G10707" s="751" t="str">
        <f t="shared" si="45"/>
        <v>IWT 3M DECATOR AL</v>
      </c>
    </row>
    <row r="10708" spans="1:7" x14ac:dyDescent="0.3">
      <c r="A10708" s="751" t="s">
        <v>405</v>
      </c>
      <c r="B10708" s="751" t="s">
        <v>407</v>
      </c>
      <c r="C10708" s="751" t="s">
        <v>110</v>
      </c>
      <c r="D10708" s="751">
        <v>325.94</v>
      </c>
      <c r="E10708" s="752">
        <v>45716</v>
      </c>
      <c r="G10708" s="751" t="str">
        <f t="shared" si="45"/>
        <v>IWT 3M DECATOR AL</v>
      </c>
    </row>
    <row r="10709" spans="1:7" x14ac:dyDescent="0.3">
      <c r="A10709" s="751" t="s">
        <v>172</v>
      </c>
      <c r="B10709" s="751" t="s">
        <v>174</v>
      </c>
      <c r="C10709" s="751" t="s">
        <v>110</v>
      </c>
      <c r="D10709" s="751">
        <v>4002</v>
      </c>
      <c r="E10709" s="752">
        <v>45716</v>
      </c>
      <c r="G10709" s="751" t="str">
        <f t="shared" si="45"/>
        <v>IWT 3M DECATOR AL</v>
      </c>
    </row>
    <row r="10710" spans="1:7" x14ac:dyDescent="0.3">
      <c r="A10710" s="751" t="s">
        <v>167</v>
      </c>
      <c r="B10710" s="751" t="s">
        <v>169</v>
      </c>
      <c r="C10710" s="751" t="s">
        <v>110</v>
      </c>
      <c r="D10710" s="751">
        <v>1764</v>
      </c>
      <c r="E10710" s="752">
        <v>45716</v>
      </c>
      <c r="G10710" s="751" t="str">
        <f t="shared" si="45"/>
        <v>IWT 3M DECATOR AL</v>
      </c>
    </row>
    <row r="10711" spans="1:7" x14ac:dyDescent="0.3">
      <c r="A10711" s="751" t="s">
        <v>164</v>
      </c>
      <c r="B10711" s="751" t="s">
        <v>166</v>
      </c>
      <c r="C10711" s="751" t="s">
        <v>110</v>
      </c>
      <c r="D10711" s="751">
        <v>25</v>
      </c>
      <c r="E10711" s="752">
        <v>45716</v>
      </c>
      <c r="G10711" s="751" t="str">
        <f t="shared" ref="G10711:G10774" si="46">C10711</f>
        <v>IWT 3M DECATOR AL</v>
      </c>
    </row>
    <row r="10712" spans="1:7" x14ac:dyDescent="0.3">
      <c r="A10712" s="751" t="s">
        <v>156</v>
      </c>
      <c r="B10712" s="751" t="s">
        <v>158</v>
      </c>
      <c r="C10712" s="751" t="s">
        <v>110</v>
      </c>
      <c r="D10712" s="751">
        <v>43351.38</v>
      </c>
      <c r="E10712" s="752">
        <v>45716</v>
      </c>
      <c r="G10712" s="751" t="str">
        <f t="shared" si="46"/>
        <v>IWT 3M DECATOR AL</v>
      </c>
    </row>
    <row r="10713" spans="1:7" x14ac:dyDescent="0.3">
      <c r="A10713" s="751" t="s">
        <v>610</v>
      </c>
      <c r="B10713" s="751" t="s">
        <v>612</v>
      </c>
      <c r="C10713" s="751" t="s">
        <v>110</v>
      </c>
      <c r="D10713" s="751">
        <v>518.1</v>
      </c>
      <c r="E10713" s="752">
        <v>45716</v>
      </c>
      <c r="G10713" s="751" t="str">
        <f t="shared" si="46"/>
        <v>IWT 3M DECATOR AL</v>
      </c>
    </row>
    <row r="10714" spans="1:7" x14ac:dyDescent="0.3">
      <c r="A10714" s="751" t="s">
        <v>138</v>
      </c>
      <c r="B10714" s="751" t="s">
        <v>140</v>
      </c>
      <c r="C10714" s="751" t="s">
        <v>110</v>
      </c>
      <c r="D10714" s="751">
        <v>180424.21</v>
      </c>
      <c r="E10714" s="752">
        <v>45716</v>
      </c>
      <c r="G10714" s="751" t="str">
        <f t="shared" si="46"/>
        <v>IWT 3M DECATOR AL</v>
      </c>
    </row>
    <row r="10715" spans="1:7" x14ac:dyDescent="0.3">
      <c r="A10715" s="751" t="s">
        <v>127</v>
      </c>
      <c r="B10715" s="751" t="s">
        <v>128</v>
      </c>
      <c r="C10715" s="751" t="s">
        <v>110</v>
      </c>
      <c r="D10715" s="751">
        <v>3156.58</v>
      </c>
      <c r="E10715" s="752">
        <v>45716</v>
      </c>
      <c r="G10715" s="751" t="str">
        <f t="shared" si="46"/>
        <v>IWT 3M DECATOR AL</v>
      </c>
    </row>
    <row r="10716" spans="1:7" x14ac:dyDescent="0.3">
      <c r="A10716" s="751" t="s">
        <v>922</v>
      </c>
      <c r="B10716" s="751" t="s">
        <v>2838</v>
      </c>
      <c r="C10716" s="751" t="s">
        <v>110</v>
      </c>
      <c r="D10716" s="751">
        <v>-5831.2</v>
      </c>
      <c r="E10716" s="752">
        <v>45716</v>
      </c>
      <c r="G10716" s="751" t="str">
        <f t="shared" si="46"/>
        <v>IWT 3M DECATOR AL</v>
      </c>
    </row>
    <row r="10717" spans="1:7" x14ac:dyDescent="0.3">
      <c r="A10717" s="751" t="s">
        <v>124</v>
      </c>
      <c r="B10717" s="751" t="s">
        <v>126</v>
      </c>
      <c r="C10717" s="751" t="s">
        <v>110</v>
      </c>
      <c r="D10717" s="751">
        <v>798.76</v>
      </c>
      <c r="E10717" s="752">
        <v>45716</v>
      </c>
      <c r="G10717" s="751" t="str">
        <f t="shared" si="46"/>
        <v>IWT 3M DECATOR AL</v>
      </c>
    </row>
    <row r="10718" spans="1:7" x14ac:dyDescent="0.3">
      <c r="A10718" s="751" t="s">
        <v>121</v>
      </c>
      <c r="B10718" s="751" t="s">
        <v>123</v>
      </c>
      <c r="C10718" s="751" t="s">
        <v>110</v>
      </c>
      <c r="D10718" s="751">
        <v>-279.48</v>
      </c>
      <c r="E10718" s="752">
        <v>45716</v>
      </c>
      <c r="G10718" s="751" t="str">
        <f t="shared" si="46"/>
        <v>IWT 3M DECATOR AL</v>
      </c>
    </row>
    <row r="10719" spans="1:7" x14ac:dyDescent="0.3">
      <c r="A10719" s="751" t="s">
        <v>107</v>
      </c>
      <c r="B10719" s="751" t="s">
        <v>108</v>
      </c>
      <c r="C10719" s="751" t="s">
        <v>110</v>
      </c>
      <c r="D10719" s="751">
        <v>-6.52</v>
      </c>
      <c r="E10719" s="752">
        <v>45716</v>
      </c>
      <c r="G10719" s="751" t="str">
        <f t="shared" si="46"/>
        <v>IWT 3M DECATOR AL</v>
      </c>
    </row>
    <row r="10720" spans="1:7" x14ac:dyDescent="0.3">
      <c r="A10720" s="751" t="s">
        <v>381</v>
      </c>
      <c r="B10720" s="751" t="s">
        <v>399</v>
      </c>
      <c r="C10720" s="751" t="s">
        <v>416</v>
      </c>
      <c r="D10720" s="751">
        <v>-1480328.67</v>
      </c>
      <c r="E10720" s="752">
        <v>45747</v>
      </c>
      <c r="G10720" s="751" t="str">
        <f t="shared" si="46"/>
        <v>IWT VERSUM MATERIALS</v>
      </c>
    </row>
    <row r="10721" spans="1:7" x14ac:dyDescent="0.3">
      <c r="A10721" s="751" t="s">
        <v>501</v>
      </c>
      <c r="B10721" s="751" t="s">
        <v>503</v>
      </c>
      <c r="C10721" s="751" t="s">
        <v>416</v>
      </c>
      <c r="D10721" s="751">
        <v>22000</v>
      </c>
      <c r="E10721" s="752">
        <v>45747</v>
      </c>
      <c r="G10721" s="751" t="str">
        <f t="shared" si="46"/>
        <v>IWT VERSUM MATERIALS</v>
      </c>
    </row>
    <row r="10722" spans="1:7" x14ac:dyDescent="0.3">
      <c r="A10722" s="751" t="s">
        <v>537</v>
      </c>
      <c r="B10722" s="751" t="s">
        <v>539</v>
      </c>
      <c r="C10722" s="751" t="s">
        <v>416</v>
      </c>
      <c r="D10722" s="751">
        <v>-3666.67</v>
      </c>
      <c r="E10722" s="752">
        <v>45747</v>
      </c>
      <c r="G10722" s="751" t="str">
        <f t="shared" si="46"/>
        <v>IWT VERSUM MATERIALS</v>
      </c>
    </row>
    <row r="10723" spans="1:7" x14ac:dyDescent="0.3">
      <c r="A10723" s="751" t="s">
        <v>506</v>
      </c>
      <c r="B10723" s="751" t="s">
        <v>508</v>
      </c>
      <c r="C10723" s="751" t="s">
        <v>416</v>
      </c>
      <c r="D10723" s="751">
        <v>390000</v>
      </c>
      <c r="E10723" s="752">
        <v>45747</v>
      </c>
      <c r="G10723" s="751" t="str">
        <f t="shared" si="46"/>
        <v>IWT VERSUM MATERIALS</v>
      </c>
    </row>
    <row r="10724" spans="1:7" x14ac:dyDescent="0.3">
      <c r="A10724" s="751" t="s">
        <v>2754</v>
      </c>
      <c r="B10724" s="751" t="s">
        <v>1385</v>
      </c>
      <c r="C10724" s="751" t="s">
        <v>416</v>
      </c>
      <c r="D10724" s="751">
        <v>80000</v>
      </c>
      <c r="E10724" s="752">
        <v>45747</v>
      </c>
      <c r="G10724" s="751" t="str">
        <f t="shared" si="46"/>
        <v>IWT VERSUM MATERIALS</v>
      </c>
    </row>
    <row r="10725" spans="1:7" x14ac:dyDescent="0.3">
      <c r="A10725" s="751" t="s">
        <v>2359</v>
      </c>
      <c r="B10725" s="751" t="s">
        <v>2360</v>
      </c>
      <c r="C10725" s="751" t="s">
        <v>416</v>
      </c>
      <c r="D10725" s="751">
        <v>-13333.33</v>
      </c>
      <c r="E10725" s="752">
        <v>45747</v>
      </c>
      <c r="G10725" s="751" t="str">
        <f t="shared" si="46"/>
        <v>IWT VERSUM MATERIALS</v>
      </c>
    </row>
    <row r="10726" spans="1:7" x14ac:dyDescent="0.3">
      <c r="A10726" s="751" t="s">
        <v>517</v>
      </c>
      <c r="B10726" s="751" t="s">
        <v>519</v>
      </c>
      <c r="C10726" s="751" t="s">
        <v>416</v>
      </c>
      <c r="D10726" s="751">
        <v>290000</v>
      </c>
      <c r="E10726" s="752">
        <v>45747</v>
      </c>
      <c r="G10726" s="751" t="str">
        <f t="shared" si="46"/>
        <v>IWT VERSUM MATERIALS</v>
      </c>
    </row>
    <row r="10727" spans="1:7" x14ac:dyDescent="0.3">
      <c r="A10727" s="751" t="s">
        <v>543</v>
      </c>
      <c r="B10727" s="751" t="s">
        <v>545</v>
      </c>
      <c r="C10727" s="751" t="s">
        <v>416</v>
      </c>
      <c r="D10727" s="751">
        <v>-8787.8700000000008</v>
      </c>
      <c r="E10727" s="752">
        <v>45747</v>
      </c>
      <c r="G10727" s="751" t="str">
        <f t="shared" si="46"/>
        <v>IWT VERSUM MATERIALS</v>
      </c>
    </row>
    <row r="10728" spans="1:7" x14ac:dyDescent="0.3">
      <c r="A10728" s="751" t="s">
        <v>396</v>
      </c>
      <c r="B10728" s="751" t="s">
        <v>398</v>
      </c>
      <c r="C10728" s="751" t="s">
        <v>416</v>
      </c>
      <c r="D10728" s="751">
        <v>70000</v>
      </c>
      <c r="E10728" s="752">
        <v>45747</v>
      </c>
      <c r="G10728" s="751" t="str">
        <f t="shared" si="46"/>
        <v>IWT VERSUM MATERIALS</v>
      </c>
    </row>
    <row r="10729" spans="1:7" x14ac:dyDescent="0.3">
      <c r="A10729" s="751" t="s">
        <v>393</v>
      </c>
      <c r="B10729" s="751" t="s">
        <v>395</v>
      </c>
      <c r="C10729" s="751" t="s">
        <v>416</v>
      </c>
      <c r="D10729" s="751">
        <v>-2916.67</v>
      </c>
      <c r="E10729" s="752">
        <v>45747</v>
      </c>
      <c r="G10729" s="751" t="str">
        <f t="shared" si="46"/>
        <v>IWT VERSUM MATERIALS</v>
      </c>
    </row>
    <row r="10730" spans="1:7" x14ac:dyDescent="0.3">
      <c r="A10730" s="751" t="s">
        <v>390</v>
      </c>
      <c r="B10730" s="751" t="s">
        <v>392</v>
      </c>
      <c r="C10730" s="751" t="s">
        <v>416</v>
      </c>
      <c r="D10730" s="751">
        <v>760000</v>
      </c>
      <c r="E10730" s="752">
        <v>45747</v>
      </c>
      <c r="G10730" s="751" t="str">
        <f t="shared" si="46"/>
        <v>IWT VERSUM MATERIALS</v>
      </c>
    </row>
    <row r="10731" spans="1:7" x14ac:dyDescent="0.3">
      <c r="A10731" s="751" t="s">
        <v>385</v>
      </c>
      <c r="B10731" s="751" t="s">
        <v>387</v>
      </c>
      <c r="C10731" s="751" t="s">
        <v>416</v>
      </c>
      <c r="D10731" s="751">
        <v>-123855.57</v>
      </c>
      <c r="E10731" s="752">
        <v>45747</v>
      </c>
      <c r="G10731" s="751" t="str">
        <f t="shared" si="46"/>
        <v>IWT VERSUM MATERIALS</v>
      </c>
    </row>
    <row r="10732" spans="1:7" x14ac:dyDescent="0.3">
      <c r="A10732" s="751" t="s">
        <v>2768</v>
      </c>
      <c r="B10732" s="751" t="s">
        <v>2769</v>
      </c>
      <c r="C10732" s="751" t="s">
        <v>416</v>
      </c>
      <c r="D10732" s="751">
        <v>6892.66</v>
      </c>
      <c r="E10732" s="752">
        <v>45747</v>
      </c>
      <c r="G10732" s="751" t="str">
        <f t="shared" si="46"/>
        <v>IWT VERSUM MATERIALS</v>
      </c>
    </row>
    <row r="10733" spans="1:7" x14ac:dyDescent="0.3">
      <c r="A10733" s="751" t="s">
        <v>369</v>
      </c>
      <c r="B10733" s="751" t="s">
        <v>371</v>
      </c>
      <c r="C10733" s="751" t="s">
        <v>416</v>
      </c>
      <c r="D10733" s="751">
        <v>308247.78000000003</v>
      </c>
      <c r="E10733" s="752">
        <v>45747</v>
      </c>
      <c r="G10733" s="751" t="str">
        <f t="shared" si="46"/>
        <v>IWT VERSUM MATERIALS</v>
      </c>
    </row>
    <row r="10734" spans="1:7" x14ac:dyDescent="0.3">
      <c r="A10734" s="751" t="s">
        <v>348</v>
      </c>
      <c r="B10734" s="751" t="s">
        <v>350</v>
      </c>
      <c r="C10734" s="751" t="s">
        <v>416</v>
      </c>
      <c r="D10734" s="751">
        <v>248791.77</v>
      </c>
      <c r="E10734" s="752">
        <v>45747</v>
      </c>
      <c r="G10734" s="751" t="str">
        <f t="shared" si="46"/>
        <v>IWT VERSUM MATERIALS</v>
      </c>
    </row>
    <row r="10735" spans="1:7" x14ac:dyDescent="0.3">
      <c r="A10735" s="751" t="s">
        <v>338</v>
      </c>
      <c r="B10735" s="751" t="s">
        <v>340</v>
      </c>
      <c r="C10735" s="751" t="s">
        <v>416</v>
      </c>
      <c r="D10735" s="751">
        <v>-165618.75</v>
      </c>
      <c r="E10735" s="752">
        <v>45747</v>
      </c>
      <c r="G10735" s="751" t="str">
        <f t="shared" si="46"/>
        <v>IWT VERSUM MATERIALS</v>
      </c>
    </row>
    <row r="10736" spans="1:7" x14ac:dyDescent="0.3">
      <c r="A10736" s="751" t="s">
        <v>327</v>
      </c>
      <c r="B10736" s="751" t="s">
        <v>329</v>
      </c>
      <c r="C10736" s="751" t="s">
        <v>416</v>
      </c>
      <c r="D10736" s="751">
        <v>-63008.26</v>
      </c>
      <c r="E10736" s="752">
        <v>45747</v>
      </c>
      <c r="G10736" s="751" t="str">
        <f t="shared" si="46"/>
        <v>IWT VERSUM MATERIALS</v>
      </c>
    </row>
    <row r="10737" spans="1:7" x14ac:dyDescent="0.3">
      <c r="A10737" s="751" t="s">
        <v>325</v>
      </c>
      <c r="B10737" s="751" t="s">
        <v>326</v>
      </c>
      <c r="C10737" s="751" t="s">
        <v>416</v>
      </c>
      <c r="D10737" s="751">
        <v>-13081.87</v>
      </c>
      <c r="E10737" s="752">
        <v>45747</v>
      </c>
      <c r="G10737" s="751" t="str">
        <f t="shared" si="46"/>
        <v>IWT VERSUM MATERIALS</v>
      </c>
    </row>
    <row r="10738" spans="1:7" x14ac:dyDescent="0.3">
      <c r="A10738" s="751" t="s">
        <v>323</v>
      </c>
      <c r="B10738" s="751" t="s">
        <v>324</v>
      </c>
      <c r="C10738" s="751" t="s">
        <v>416</v>
      </c>
      <c r="D10738" s="751">
        <v>-33009.269999999997</v>
      </c>
      <c r="E10738" s="752">
        <v>45747</v>
      </c>
      <c r="G10738" s="751" t="str">
        <f t="shared" si="46"/>
        <v>IWT VERSUM MATERIALS</v>
      </c>
    </row>
    <row r="10739" spans="1:7" x14ac:dyDescent="0.3">
      <c r="A10739" s="751" t="s">
        <v>317</v>
      </c>
      <c r="B10739" s="751" t="s">
        <v>319</v>
      </c>
      <c r="C10739" s="751" t="s">
        <v>416</v>
      </c>
      <c r="D10739" s="751">
        <v>-71644.649999999994</v>
      </c>
      <c r="E10739" s="752">
        <v>45747</v>
      </c>
      <c r="G10739" s="751" t="str">
        <f t="shared" si="46"/>
        <v>IWT VERSUM MATERIALS</v>
      </c>
    </row>
    <row r="10740" spans="1:7" x14ac:dyDescent="0.3">
      <c r="A10740" s="751" t="s">
        <v>447</v>
      </c>
      <c r="B10740" s="751" t="s">
        <v>449</v>
      </c>
      <c r="C10740" s="751" t="s">
        <v>416</v>
      </c>
      <c r="D10740" s="751">
        <v>-4824.54</v>
      </c>
      <c r="E10740" s="752">
        <v>45747</v>
      </c>
      <c r="G10740" s="751" t="str">
        <f t="shared" si="46"/>
        <v>IWT VERSUM MATERIALS</v>
      </c>
    </row>
    <row r="10741" spans="1:7" x14ac:dyDescent="0.3">
      <c r="A10741" s="751" t="s">
        <v>744</v>
      </c>
      <c r="B10741" s="751" t="s">
        <v>758</v>
      </c>
      <c r="C10741" s="751" t="s">
        <v>416</v>
      </c>
      <c r="D10741" s="751">
        <v>15.89</v>
      </c>
      <c r="E10741" s="752">
        <v>45747</v>
      </c>
      <c r="G10741" s="751" t="str">
        <f t="shared" si="46"/>
        <v>IWT VERSUM MATERIALS</v>
      </c>
    </row>
    <row r="10742" spans="1:7" x14ac:dyDescent="0.3">
      <c r="A10742" s="751" t="s">
        <v>3108</v>
      </c>
      <c r="B10742" s="751" t="s">
        <v>3109</v>
      </c>
      <c r="C10742" s="751" t="s">
        <v>416</v>
      </c>
      <c r="D10742" s="751">
        <v>-990</v>
      </c>
      <c r="E10742" s="752">
        <v>45747</v>
      </c>
      <c r="G10742" s="751" t="str">
        <f t="shared" si="46"/>
        <v>IWT VERSUM MATERIALS</v>
      </c>
    </row>
    <row r="10743" spans="1:7" x14ac:dyDescent="0.3">
      <c r="A10743" s="751" t="s">
        <v>287</v>
      </c>
      <c r="B10743" s="751" t="s">
        <v>289</v>
      </c>
      <c r="C10743" s="751" t="s">
        <v>416</v>
      </c>
      <c r="D10743" s="751">
        <v>14325761.550000001</v>
      </c>
      <c r="E10743" s="752">
        <v>45747</v>
      </c>
      <c r="G10743" s="751" t="str">
        <f t="shared" si="46"/>
        <v>IWT VERSUM MATERIALS</v>
      </c>
    </row>
    <row r="10744" spans="1:7" x14ac:dyDescent="0.3">
      <c r="A10744" s="751" t="s">
        <v>283</v>
      </c>
      <c r="B10744" s="751" t="s">
        <v>284</v>
      </c>
      <c r="C10744" s="751" t="s">
        <v>416</v>
      </c>
      <c r="D10744" s="751">
        <v>1538306.32</v>
      </c>
      <c r="E10744" s="752">
        <v>45747</v>
      </c>
      <c r="G10744" s="751" t="str">
        <f t="shared" si="46"/>
        <v>IWT VERSUM MATERIALS</v>
      </c>
    </row>
    <row r="10745" spans="1:7" x14ac:dyDescent="0.3">
      <c r="A10745" s="751" t="s">
        <v>279</v>
      </c>
      <c r="B10745" s="751" t="s">
        <v>281</v>
      </c>
      <c r="C10745" s="751" t="s">
        <v>416</v>
      </c>
      <c r="D10745" s="751">
        <v>-14998917.77</v>
      </c>
      <c r="E10745" s="752">
        <v>45747</v>
      </c>
      <c r="G10745" s="751" t="str">
        <f t="shared" si="46"/>
        <v>IWT VERSUM MATERIALS</v>
      </c>
    </row>
    <row r="10746" spans="1:7" x14ac:dyDescent="0.3">
      <c r="A10746" s="751" t="s">
        <v>274</v>
      </c>
      <c r="B10746" s="751" t="s">
        <v>276</v>
      </c>
      <c r="C10746" s="751" t="s">
        <v>416</v>
      </c>
      <c r="D10746" s="751">
        <v>-2449148.61</v>
      </c>
      <c r="E10746" s="752">
        <v>45747</v>
      </c>
      <c r="G10746" s="751" t="str">
        <f t="shared" si="46"/>
        <v>IWT VERSUM MATERIALS</v>
      </c>
    </row>
    <row r="10747" spans="1:7" x14ac:dyDescent="0.3">
      <c r="A10747" s="751" t="s">
        <v>470</v>
      </c>
      <c r="B10747" s="751" t="s">
        <v>472</v>
      </c>
      <c r="C10747" s="751" t="s">
        <v>416</v>
      </c>
      <c r="D10747" s="751">
        <v>-1296315.04</v>
      </c>
      <c r="E10747" s="752">
        <v>45747</v>
      </c>
      <c r="G10747" s="751" t="str">
        <f t="shared" si="46"/>
        <v>IWT VERSUM MATERIALS</v>
      </c>
    </row>
    <row r="10748" spans="1:7" x14ac:dyDescent="0.3">
      <c r="A10748" s="751" t="s">
        <v>634</v>
      </c>
      <c r="B10748" s="751" t="s">
        <v>636</v>
      </c>
      <c r="C10748" s="751" t="s">
        <v>416</v>
      </c>
      <c r="D10748" s="751">
        <v>-28501.360000000001</v>
      </c>
      <c r="E10748" s="752">
        <v>45747</v>
      </c>
      <c r="G10748" s="751" t="str">
        <f t="shared" si="46"/>
        <v>IWT VERSUM MATERIALS</v>
      </c>
    </row>
    <row r="10749" spans="1:7" x14ac:dyDescent="0.3">
      <c r="A10749" s="751" t="s">
        <v>267</v>
      </c>
      <c r="B10749" s="751" t="s">
        <v>268</v>
      </c>
      <c r="C10749" s="751" t="s">
        <v>416</v>
      </c>
      <c r="D10749" s="751">
        <v>236959.67</v>
      </c>
      <c r="E10749" s="752">
        <v>45747</v>
      </c>
      <c r="G10749" s="751" t="str">
        <f t="shared" si="46"/>
        <v>IWT VERSUM MATERIALS</v>
      </c>
    </row>
    <row r="10750" spans="1:7" x14ac:dyDescent="0.3">
      <c r="A10750" s="751" t="s">
        <v>264</v>
      </c>
      <c r="B10750" s="751" t="s">
        <v>266</v>
      </c>
      <c r="C10750" s="751" t="s">
        <v>416</v>
      </c>
      <c r="D10750" s="751">
        <v>31429.29</v>
      </c>
      <c r="E10750" s="752">
        <v>45747</v>
      </c>
      <c r="G10750" s="751" t="str">
        <f t="shared" si="46"/>
        <v>IWT VERSUM MATERIALS</v>
      </c>
    </row>
    <row r="10751" spans="1:7" x14ac:dyDescent="0.3">
      <c r="A10751" s="751" t="s">
        <v>260</v>
      </c>
      <c r="B10751" s="751" t="s">
        <v>261</v>
      </c>
      <c r="C10751" s="751" t="s">
        <v>416</v>
      </c>
      <c r="D10751" s="751">
        <v>24177.31</v>
      </c>
      <c r="E10751" s="752">
        <v>45747</v>
      </c>
      <c r="G10751" s="751" t="str">
        <f t="shared" si="46"/>
        <v>IWT VERSUM MATERIALS</v>
      </c>
    </row>
    <row r="10752" spans="1:7" x14ac:dyDescent="0.3">
      <c r="A10752" s="751" t="s">
        <v>255</v>
      </c>
      <c r="B10752" s="751" t="s">
        <v>257</v>
      </c>
      <c r="C10752" s="751" t="s">
        <v>416</v>
      </c>
      <c r="D10752" s="751">
        <v>6470.31</v>
      </c>
      <c r="E10752" s="752">
        <v>45747</v>
      </c>
      <c r="G10752" s="751" t="str">
        <f t="shared" si="46"/>
        <v>IWT VERSUM MATERIALS</v>
      </c>
    </row>
    <row r="10753" spans="1:7" x14ac:dyDescent="0.3">
      <c r="A10753" s="751" t="s">
        <v>253</v>
      </c>
      <c r="B10753" s="751" t="s">
        <v>254</v>
      </c>
      <c r="C10753" s="751" t="s">
        <v>416</v>
      </c>
      <c r="D10753" s="751">
        <v>4952.1499999999996</v>
      </c>
      <c r="E10753" s="752">
        <v>45747</v>
      </c>
      <c r="G10753" s="751" t="str">
        <f t="shared" si="46"/>
        <v>IWT VERSUM MATERIALS</v>
      </c>
    </row>
    <row r="10754" spans="1:7" x14ac:dyDescent="0.3">
      <c r="A10754" s="751" t="s">
        <v>3110</v>
      </c>
      <c r="B10754" s="751" t="s">
        <v>3111</v>
      </c>
      <c r="C10754" s="751" t="s">
        <v>416</v>
      </c>
      <c r="D10754" s="751">
        <v>991.32</v>
      </c>
      <c r="E10754" s="752">
        <v>45747</v>
      </c>
      <c r="G10754" s="751" t="str">
        <f t="shared" si="46"/>
        <v>IWT VERSUM MATERIALS</v>
      </c>
    </row>
    <row r="10755" spans="1:7" x14ac:dyDescent="0.3">
      <c r="A10755" s="751" t="s">
        <v>250</v>
      </c>
      <c r="B10755" s="751" t="s">
        <v>252</v>
      </c>
      <c r="C10755" s="751" t="s">
        <v>416</v>
      </c>
      <c r="D10755" s="751">
        <v>21078.82</v>
      </c>
      <c r="E10755" s="752">
        <v>45747</v>
      </c>
      <c r="G10755" s="751" t="str">
        <f t="shared" si="46"/>
        <v>IWT VERSUM MATERIALS</v>
      </c>
    </row>
    <row r="10756" spans="1:7" x14ac:dyDescent="0.3">
      <c r="A10756" s="751" t="s">
        <v>247</v>
      </c>
      <c r="B10756" s="751" t="s">
        <v>249</v>
      </c>
      <c r="C10756" s="751" t="s">
        <v>416</v>
      </c>
      <c r="D10756" s="751">
        <v>23494.83</v>
      </c>
      <c r="E10756" s="752">
        <v>45747</v>
      </c>
      <c r="G10756" s="751" t="str">
        <f t="shared" si="46"/>
        <v>IWT VERSUM MATERIALS</v>
      </c>
    </row>
    <row r="10757" spans="1:7" x14ac:dyDescent="0.3">
      <c r="A10757" s="751" t="s">
        <v>244</v>
      </c>
      <c r="B10757" s="751" t="s">
        <v>246</v>
      </c>
      <c r="C10757" s="751" t="s">
        <v>416</v>
      </c>
      <c r="D10757" s="751">
        <v>4077.12</v>
      </c>
      <c r="E10757" s="752">
        <v>45747</v>
      </c>
      <c r="G10757" s="751" t="str">
        <f t="shared" si="46"/>
        <v>IWT VERSUM MATERIALS</v>
      </c>
    </row>
    <row r="10758" spans="1:7" x14ac:dyDescent="0.3">
      <c r="A10758" s="751" t="s">
        <v>241</v>
      </c>
      <c r="B10758" s="751" t="s">
        <v>243</v>
      </c>
      <c r="C10758" s="751" t="s">
        <v>416</v>
      </c>
      <c r="D10758" s="751">
        <v>58007.44</v>
      </c>
      <c r="E10758" s="752">
        <v>45747</v>
      </c>
      <c r="G10758" s="751" t="str">
        <f t="shared" si="46"/>
        <v>IWT VERSUM MATERIALS</v>
      </c>
    </row>
    <row r="10759" spans="1:7" x14ac:dyDescent="0.3">
      <c r="A10759" s="751" t="s">
        <v>237</v>
      </c>
      <c r="B10759" s="751" t="s">
        <v>238</v>
      </c>
      <c r="C10759" s="751" t="s">
        <v>416</v>
      </c>
      <c r="D10759" s="751">
        <v>2000</v>
      </c>
      <c r="E10759" s="752">
        <v>45747</v>
      </c>
      <c r="G10759" s="751" t="str">
        <f t="shared" si="46"/>
        <v>IWT VERSUM MATERIALS</v>
      </c>
    </row>
    <row r="10760" spans="1:7" x14ac:dyDescent="0.3">
      <c r="A10760" s="751" t="s">
        <v>232</v>
      </c>
      <c r="B10760" s="751" t="s">
        <v>234</v>
      </c>
      <c r="C10760" s="751" t="s">
        <v>416</v>
      </c>
      <c r="D10760" s="751">
        <v>541.55999999999995</v>
      </c>
      <c r="E10760" s="752">
        <v>45747</v>
      </c>
      <c r="G10760" s="751" t="str">
        <f t="shared" si="46"/>
        <v>IWT VERSUM MATERIALS</v>
      </c>
    </row>
    <row r="10761" spans="1:7" x14ac:dyDescent="0.3">
      <c r="A10761" s="751" t="s">
        <v>439</v>
      </c>
      <c r="B10761" s="751" t="s">
        <v>440</v>
      </c>
      <c r="C10761" s="751" t="s">
        <v>416</v>
      </c>
      <c r="D10761" s="751">
        <v>545.99</v>
      </c>
      <c r="E10761" s="752">
        <v>45747</v>
      </c>
      <c r="G10761" s="751" t="str">
        <f t="shared" si="46"/>
        <v>IWT VERSUM MATERIALS</v>
      </c>
    </row>
    <row r="10762" spans="1:7" x14ac:dyDescent="0.3">
      <c r="A10762" s="751" t="s">
        <v>436</v>
      </c>
      <c r="B10762" s="751" t="s">
        <v>438</v>
      </c>
      <c r="C10762" s="751" t="s">
        <v>416</v>
      </c>
      <c r="D10762" s="751">
        <v>25</v>
      </c>
      <c r="E10762" s="752">
        <v>45747</v>
      </c>
      <c r="G10762" s="751" t="str">
        <f t="shared" si="46"/>
        <v>IWT VERSUM MATERIALS</v>
      </c>
    </row>
    <row r="10763" spans="1:7" x14ac:dyDescent="0.3">
      <c r="A10763" s="751" t="s">
        <v>683</v>
      </c>
      <c r="B10763" s="751" t="s">
        <v>684</v>
      </c>
      <c r="C10763" s="751" t="s">
        <v>416</v>
      </c>
      <c r="D10763" s="751">
        <v>75</v>
      </c>
      <c r="E10763" s="752">
        <v>45747</v>
      </c>
      <c r="G10763" s="751" t="str">
        <f t="shared" si="46"/>
        <v>IWT VERSUM MATERIALS</v>
      </c>
    </row>
    <row r="10764" spans="1:7" x14ac:dyDescent="0.3">
      <c r="A10764" s="751" t="s">
        <v>551</v>
      </c>
      <c r="B10764" s="751" t="s">
        <v>553</v>
      </c>
      <c r="C10764" s="751" t="s">
        <v>416</v>
      </c>
      <c r="D10764" s="751">
        <v>273.27</v>
      </c>
      <c r="E10764" s="752">
        <v>45747</v>
      </c>
      <c r="G10764" s="751" t="str">
        <f t="shared" si="46"/>
        <v>IWT VERSUM MATERIALS</v>
      </c>
    </row>
    <row r="10765" spans="1:7" x14ac:dyDescent="0.3">
      <c r="A10765" s="751" t="s">
        <v>433</v>
      </c>
      <c r="B10765" s="751" t="s">
        <v>435</v>
      </c>
      <c r="C10765" s="751" t="s">
        <v>416</v>
      </c>
      <c r="D10765" s="751">
        <v>178.15</v>
      </c>
      <c r="E10765" s="752">
        <v>45747</v>
      </c>
      <c r="G10765" s="751" t="str">
        <f t="shared" si="46"/>
        <v>IWT VERSUM MATERIALS</v>
      </c>
    </row>
    <row r="10766" spans="1:7" x14ac:dyDescent="0.3">
      <c r="A10766" s="751" t="s">
        <v>430</v>
      </c>
      <c r="B10766" s="751" t="s">
        <v>432</v>
      </c>
      <c r="C10766" s="751" t="s">
        <v>416</v>
      </c>
      <c r="D10766" s="751">
        <v>134.24</v>
      </c>
      <c r="E10766" s="752">
        <v>45747</v>
      </c>
      <c r="G10766" s="751" t="str">
        <f t="shared" si="46"/>
        <v>IWT VERSUM MATERIALS</v>
      </c>
    </row>
    <row r="10767" spans="1:7" x14ac:dyDescent="0.3">
      <c r="A10767" s="751" t="s">
        <v>226</v>
      </c>
      <c r="B10767" s="751" t="s">
        <v>228</v>
      </c>
      <c r="C10767" s="751" t="s">
        <v>416</v>
      </c>
      <c r="D10767" s="751">
        <v>8036.67</v>
      </c>
      <c r="E10767" s="752">
        <v>45747</v>
      </c>
      <c r="G10767" s="751" t="str">
        <f t="shared" si="46"/>
        <v>IWT VERSUM MATERIALS</v>
      </c>
    </row>
    <row r="10768" spans="1:7" x14ac:dyDescent="0.3">
      <c r="A10768" s="751" t="s">
        <v>671</v>
      </c>
      <c r="B10768" s="751" t="s">
        <v>673</v>
      </c>
      <c r="C10768" s="751" t="s">
        <v>416</v>
      </c>
      <c r="D10768" s="751">
        <v>4956.8</v>
      </c>
      <c r="E10768" s="752">
        <v>45747</v>
      </c>
      <c r="G10768" s="751" t="str">
        <f t="shared" si="46"/>
        <v>IWT VERSUM MATERIALS</v>
      </c>
    </row>
    <row r="10769" spans="1:7" x14ac:dyDescent="0.3">
      <c r="A10769" s="751" t="s">
        <v>220</v>
      </c>
      <c r="B10769" s="751" t="s">
        <v>222</v>
      </c>
      <c r="C10769" s="751" t="s">
        <v>416</v>
      </c>
      <c r="D10769" s="751">
        <v>10274.370000000001</v>
      </c>
      <c r="E10769" s="752">
        <v>45747</v>
      </c>
      <c r="G10769" s="751" t="str">
        <f t="shared" si="46"/>
        <v>IWT VERSUM MATERIALS</v>
      </c>
    </row>
    <row r="10770" spans="1:7" x14ac:dyDescent="0.3">
      <c r="A10770" s="751" t="s">
        <v>467</v>
      </c>
      <c r="B10770" s="751" t="s">
        <v>469</v>
      </c>
      <c r="C10770" s="751" t="s">
        <v>416</v>
      </c>
      <c r="D10770" s="751">
        <v>106.16</v>
      </c>
      <c r="E10770" s="752">
        <v>45747</v>
      </c>
      <c r="G10770" s="751" t="str">
        <f t="shared" si="46"/>
        <v>IWT VERSUM MATERIALS</v>
      </c>
    </row>
    <row r="10771" spans="1:7" x14ac:dyDescent="0.3">
      <c r="A10771" s="751" t="s">
        <v>217</v>
      </c>
      <c r="B10771" s="751" t="s">
        <v>219</v>
      </c>
      <c r="C10771" s="751" t="s">
        <v>416</v>
      </c>
      <c r="D10771" s="751">
        <v>10770</v>
      </c>
      <c r="E10771" s="752">
        <v>45747</v>
      </c>
      <c r="G10771" s="751" t="str">
        <f t="shared" si="46"/>
        <v>IWT VERSUM MATERIALS</v>
      </c>
    </row>
    <row r="10772" spans="1:7" x14ac:dyDescent="0.3">
      <c r="A10772" s="751" t="s">
        <v>571</v>
      </c>
      <c r="B10772" s="751" t="s">
        <v>573</v>
      </c>
      <c r="C10772" s="751" t="s">
        <v>416</v>
      </c>
      <c r="D10772" s="751">
        <v>153.1</v>
      </c>
      <c r="E10772" s="752">
        <v>45747</v>
      </c>
      <c r="G10772" s="751" t="str">
        <f t="shared" si="46"/>
        <v>IWT VERSUM MATERIALS</v>
      </c>
    </row>
    <row r="10773" spans="1:7" x14ac:dyDescent="0.3">
      <c r="A10773" s="751" t="s">
        <v>574</v>
      </c>
      <c r="B10773" s="751" t="s">
        <v>576</v>
      </c>
      <c r="C10773" s="751" t="s">
        <v>416</v>
      </c>
      <c r="D10773" s="751">
        <v>611.19000000000005</v>
      </c>
      <c r="E10773" s="752">
        <v>45747</v>
      </c>
      <c r="G10773" s="751" t="str">
        <f t="shared" si="46"/>
        <v>IWT VERSUM MATERIALS</v>
      </c>
    </row>
    <row r="10774" spans="1:7" x14ac:dyDescent="0.3">
      <c r="A10774" s="751" t="s">
        <v>2663</v>
      </c>
      <c r="B10774" s="751" t="s">
        <v>2664</v>
      </c>
      <c r="C10774" s="751" t="s">
        <v>416</v>
      </c>
      <c r="D10774" s="751">
        <v>-344.75</v>
      </c>
      <c r="E10774" s="752">
        <v>45747</v>
      </c>
      <c r="G10774" s="751" t="str">
        <f t="shared" si="46"/>
        <v>IWT VERSUM MATERIALS</v>
      </c>
    </row>
    <row r="10775" spans="1:7" x14ac:dyDescent="0.3">
      <c r="A10775" s="751" t="s">
        <v>215</v>
      </c>
      <c r="B10775" s="751" t="s">
        <v>216</v>
      </c>
      <c r="C10775" s="751" t="s">
        <v>416</v>
      </c>
      <c r="D10775" s="751">
        <v>50799.54</v>
      </c>
      <c r="E10775" s="752">
        <v>45747</v>
      </c>
      <c r="G10775" s="751" t="str">
        <f t="shared" ref="G10775:G10838" si="47">C10775</f>
        <v>IWT VERSUM MATERIALS</v>
      </c>
    </row>
    <row r="10776" spans="1:7" x14ac:dyDescent="0.3">
      <c r="A10776" s="751" t="s">
        <v>991</v>
      </c>
      <c r="B10776" s="751" t="s">
        <v>2485</v>
      </c>
      <c r="C10776" s="751" t="s">
        <v>416</v>
      </c>
      <c r="D10776" s="751">
        <v>133.65</v>
      </c>
      <c r="E10776" s="752">
        <v>45747</v>
      </c>
      <c r="G10776" s="751" t="str">
        <f t="shared" si="47"/>
        <v>IWT VERSUM MATERIALS</v>
      </c>
    </row>
    <row r="10777" spans="1:7" x14ac:dyDescent="0.3">
      <c r="A10777" s="751" t="s">
        <v>423</v>
      </c>
      <c r="B10777" s="751" t="s">
        <v>424</v>
      </c>
      <c r="C10777" s="751" t="s">
        <v>416</v>
      </c>
      <c r="D10777" s="751">
        <v>1295.6500000000001</v>
      </c>
      <c r="E10777" s="752">
        <v>45747</v>
      </c>
      <c r="G10777" s="751" t="str">
        <f t="shared" si="47"/>
        <v>IWT VERSUM MATERIALS</v>
      </c>
    </row>
    <row r="10778" spans="1:7" x14ac:dyDescent="0.3">
      <c r="A10778" s="751" t="s">
        <v>420</v>
      </c>
      <c r="B10778" s="751" t="s">
        <v>422</v>
      </c>
      <c r="C10778" s="751" t="s">
        <v>416</v>
      </c>
      <c r="D10778" s="751">
        <v>58.08</v>
      </c>
      <c r="E10778" s="752">
        <v>45747</v>
      </c>
      <c r="G10778" s="751" t="str">
        <f t="shared" si="47"/>
        <v>IWT VERSUM MATERIALS</v>
      </c>
    </row>
    <row r="10779" spans="1:7" x14ac:dyDescent="0.3">
      <c r="A10779" s="751" t="s">
        <v>213</v>
      </c>
      <c r="B10779" s="751" t="s">
        <v>214</v>
      </c>
      <c r="C10779" s="751" t="s">
        <v>416</v>
      </c>
      <c r="D10779" s="751">
        <v>676.49</v>
      </c>
      <c r="E10779" s="752">
        <v>45747</v>
      </c>
      <c r="G10779" s="751" t="str">
        <f t="shared" si="47"/>
        <v>IWT VERSUM MATERIALS</v>
      </c>
    </row>
    <row r="10780" spans="1:7" x14ac:dyDescent="0.3">
      <c r="A10780" s="751" t="s">
        <v>461</v>
      </c>
      <c r="B10780" s="751" t="s">
        <v>462</v>
      </c>
      <c r="C10780" s="751" t="s">
        <v>416</v>
      </c>
      <c r="D10780" s="751">
        <v>262417.53000000003</v>
      </c>
      <c r="E10780" s="752">
        <v>45747</v>
      </c>
      <c r="G10780" s="751" t="str">
        <f t="shared" si="47"/>
        <v>IWT VERSUM MATERIALS</v>
      </c>
    </row>
    <row r="10781" spans="1:7" x14ac:dyDescent="0.3">
      <c r="A10781" s="751" t="s">
        <v>2831</v>
      </c>
      <c r="B10781" s="751" t="s">
        <v>2832</v>
      </c>
      <c r="C10781" s="751" t="s">
        <v>416</v>
      </c>
      <c r="D10781" s="751">
        <v>1234179.07</v>
      </c>
      <c r="E10781" s="752">
        <v>45747</v>
      </c>
      <c r="G10781" s="751" t="str">
        <f t="shared" si="47"/>
        <v>IWT VERSUM MATERIALS</v>
      </c>
    </row>
    <row r="10782" spans="1:7" x14ac:dyDescent="0.3">
      <c r="A10782" s="751" t="s">
        <v>210</v>
      </c>
      <c r="B10782" s="751" t="s">
        <v>212</v>
      </c>
      <c r="C10782" s="751" t="s">
        <v>416</v>
      </c>
      <c r="D10782" s="751">
        <v>720.8</v>
      </c>
      <c r="E10782" s="752">
        <v>45747</v>
      </c>
      <c r="G10782" s="751" t="str">
        <f t="shared" si="47"/>
        <v>IWT VERSUM MATERIALS</v>
      </c>
    </row>
    <row r="10783" spans="1:7" x14ac:dyDescent="0.3">
      <c r="A10783" s="751" t="s">
        <v>417</v>
      </c>
      <c r="B10783" s="751" t="s">
        <v>419</v>
      </c>
      <c r="C10783" s="751" t="s">
        <v>416</v>
      </c>
      <c r="D10783" s="751">
        <v>750</v>
      </c>
      <c r="E10783" s="752">
        <v>45747</v>
      </c>
      <c r="G10783" s="751" t="str">
        <f t="shared" si="47"/>
        <v>IWT VERSUM MATERIALS</v>
      </c>
    </row>
    <row r="10784" spans="1:7" x14ac:dyDescent="0.3">
      <c r="A10784" s="751" t="s">
        <v>207</v>
      </c>
      <c r="B10784" s="751" t="s">
        <v>209</v>
      </c>
      <c r="C10784" s="751" t="s">
        <v>416</v>
      </c>
      <c r="D10784" s="751">
        <v>2220.29</v>
      </c>
      <c r="E10784" s="752">
        <v>45747</v>
      </c>
      <c r="G10784" s="751" t="str">
        <f t="shared" si="47"/>
        <v>IWT VERSUM MATERIALS</v>
      </c>
    </row>
    <row r="10785" spans="1:7" x14ac:dyDescent="0.3">
      <c r="A10785" s="751" t="s">
        <v>205</v>
      </c>
      <c r="B10785" s="751" t="s">
        <v>206</v>
      </c>
      <c r="C10785" s="751" t="s">
        <v>416</v>
      </c>
      <c r="D10785" s="751">
        <v>4515.3100000000004</v>
      </c>
      <c r="E10785" s="752">
        <v>45747</v>
      </c>
      <c r="G10785" s="751" t="str">
        <f t="shared" si="47"/>
        <v>IWT VERSUM MATERIALS</v>
      </c>
    </row>
    <row r="10786" spans="1:7" x14ac:dyDescent="0.3">
      <c r="A10786" s="751" t="s">
        <v>200</v>
      </c>
      <c r="B10786" s="751" t="s">
        <v>201</v>
      </c>
      <c r="C10786" s="751" t="s">
        <v>416</v>
      </c>
      <c r="D10786" s="751">
        <v>1533.79</v>
      </c>
      <c r="E10786" s="752">
        <v>45747</v>
      </c>
      <c r="G10786" s="751" t="str">
        <f t="shared" si="47"/>
        <v>IWT VERSUM MATERIALS</v>
      </c>
    </row>
    <row r="10787" spans="1:7" x14ac:dyDescent="0.3">
      <c r="A10787" s="751" t="s">
        <v>198</v>
      </c>
      <c r="B10787" s="751" t="s">
        <v>199</v>
      </c>
      <c r="C10787" s="751" t="s">
        <v>416</v>
      </c>
      <c r="D10787" s="751">
        <v>3826.69</v>
      </c>
      <c r="E10787" s="752">
        <v>45747</v>
      </c>
      <c r="G10787" s="751" t="str">
        <f t="shared" si="47"/>
        <v>IWT VERSUM MATERIALS</v>
      </c>
    </row>
    <row r="10788" spans="1:7" x14ac:dyDescent="0.3">
      <c r="A10788" s="751" t="s">
        <v>659</v>
      </c>
      <c r="B10788" s="751" t="s">
        <v>661</v>
      </c>
      <c r="C10788" s="751" t="s">
        <v>416</v>
      </c>
      <c r="D10788" s="751">
        <v>1007.84</v>
      </c>
      <c r="E10788" s="752">
        <v>45747</v>
      </c>
      <c r="G10788" s="751" t="str">
        <f t="shared" si="47"/>
        <v>IWT VERSUM MATERIALS</v>
      </c>
    </row>
    <row r="10789" spans="1:7" x14ac:dyDescent="0.3">
      <c r="A10789" s="751" t="s">
        <v>643</v>
      </c>
      <c r="B10789" s="751" t="s">
        <v>645</v>
      </c>
      <c r="C10789" s="751" t="s">
        <v>416</v>
      </c>
      <c r="D10789" s="751">
        <v>2504.7399999999998</v>
      </c>
      <c r="E10789" s="752">
        <v>45747</v>
      </c>
      <c r="G10789" s="751" t="str">
        <f t="shared" si="47"/>
        <v>IWT VERSUM MATERIALS</v>
      </c>
    </row>
    <row r="10790" spans="1:7" x14ac:dyDescent="0.3">
      <c r="A10790" s="751" t="s">
        <v>3118</v>
      </c>
      <c r="B10790" s="751" t="s">
        <v>3119</v>
      </c>
      <c r="C10790" s="751" t="s">
        <v>416</v>
      </c>
      <c r="D10790" s="751">
        <v>-10222.41</v>
      </c>
      <c r="E10790" s="752">
        <v>45747</v>
      </c>
      <c r="G10790" s="751" t="str">
        <f t="shared" si="47"/>
        <v>IWT VERSUM MATERIALS</v>
      </c>
    </row>
    <row r="10791" spans="1:7" x14ac:dyDescent="0.3">
      <c r="A10791" s="751" t="s">
        <v>187</v>
      </c>
      <c r="B10791" s="751" t="s">
        <v>189</v>
      </c>
      <c r="C10791" s="751" t="s">
        <v>416</v>
      </c>
      <c r="D10791" s="751">
        <v>7330</v>
      </c>
      <c r="E10791" s="752">
        <v>45747</v>
      </c>
      <c r="G10791" s="751" t="str">
        <f t="shared" si="47"/>
        <v>IWT VERSUM MATERIALS</v>
      </c>
    </row>
    <row r="10792" spans="1:7" x14ac:dyDescent="0.3">
      <c r="A10792" s="751" t="s">
        <v>184</v>
      </c>
      <c r="B10792" s="751" t="s">
        <v>186</v>
      </c>
      <c r="C10792" s="751" t="s">
        <v>416</v>
      </c>
      <c r="D10792" s="751">
        <v>383.05</v>
      </c>
      <c r="E10792" s="752">
        <v>45747</v>
      </c>
      <c r="G10792" s="751" t="str">
        <f t="shared" si="47"/>
        <v>IWT VERSUM MATERIALS</v>
      </c>
    </row>
    <row r="10793" spans="1:7" x14ac:dyDescent="0.3">
      <c r="A10793" s="751" t="s">
        <v>595</v>
      </c>
      <c r="B10793" s="751" t="s">
        <v>597</v>
      </c>
      <c r="C10793" s="751" t="s">
        <v>416</v>
      </c>
      <c r="D10793" s="751">
        <v>501577.64</v>
      </c>
      <c r="E10793" s="752">
        <v>45747</v>
      </c>
      <c r="G10793" s="751" t="str">
        <f t="shared" si="47"/>
        <v>IWT VERSUM MATERIALS</v>
      </c>
    </row>
    <row r="10794" spans="1:7" x14ac:dyDescent="0.3">
      <c r="A10794" s="751" t="s">
        <v>559</v>
      </c>
      <c r="B10794" s="751" t="s">
        <v>561</v>
      </c>
      <c r="C10794" s="751" t="s">
        <v>416</v>
      </c>
      <c r="D10794" s="751">
        <v>1131.69</v>
      </c>
      <c r="E10794" s="752">
        <v>45747</v>
      </c>
      <c r="G10794" s="751" t="str">
        <f t="shared" si="47"/>
        <v>IWT VERSUM MATERIALS</v>
      </c>
    </row>
    <row r="10795" spans="1:7" x14ac:dyDescent="0.3">
      <c r="A10795" s="751" t="s">
        <v>408</v>
      </c>
      <c r="B10795" s="751" t="s">
        <v>410</v>
      </c>
      <c r="C10795" s="751" t="s">
        <v>416</v>
      </c>
      <c r="D10795" s="751">
        <v>1.18</v>
      </c>
      <c r="E10795" s="752">
        <v>45747</v>
      </c>
      <c r="G10795" s="751" t="str">
        <f t="shared" si="47"/>
        <v>IWT VERSUM MATERIALS</v>
      </c>
    </row>
    <row r="10796" spans="1:7" x14ac:dyDescent="0.3">
      <c r="A10796" s="751" t="s">
        <v>405</v>
      </c>
      <c r="B10796" s="751" t="s">
        <v>407</v>
      </c>
      <c r="C10796" s="751" t="s">
        <v>416</v>
      </c>
      <c r="D10796" s="751">
        <v>6805.22</v>
      </c>
      <c r="E10796" s="752">
        <v>45747</v>
      </c>
      <c r="G10796" s="751" t="str">
        <f t="shared" si="47"/>
        <v>IWT VERSUM MATERIALS</v>
      </c>
    </row>
    <row r="10797" spans="1:7" x14ac:dyDescent="0.3">
      <c r="A10797" s="751" t="s">
        <v>172</v>
      </c>
      <c r="B10797" s="751" t="s">
        <v>174</v>
      </c>
      <c r="C10797" s="751" t="s">
        <v>416</v>
      </c>
      <c r="D10797" s="751">
        <v>3447.07</v>
      </c>
      <c r="E10797" s="752">
        <v>45747</v>
      </c>
      <c r="G10797" s="751" t="str">
        <f t="shared" si="47"/>
        <v>IWT VERSUM MATERIALS</v>
      </c>
    </row>
    <row r="10798" spans="1:7" x14ac:dyDescent="0.3">
      <c r="A10798" s="751" t="s">
        <v>615</v>
      </c>
      <c r="B10798" s="751" t="s">
        <v>617</v>
      </c>
      <c r="C10798" s="751" t="s">
        <v>416</v>
      </c>
      <c r="D10798" s="751">
        <v>220.45</v>
      </c>
      <c r="E10798" s="752">
        <v>45747</v>
      </c>
      <c r="G10798" s="751" t="str">
        <f t="shared" si="47"/>
        <v>IWT VERSUM MATERIALS</v>
      </c>
    </row>
    <row r="10799" spans="1:7" x14ac:dyDescent="0.3">
      <c r="A10799" s="751" t="s">
        <v>668</v>
      </c>
      <c r="B10799" s="751" t="s">
        <v>670</v>
      </c>
      <c r="C10799" s="751" t="s">
        <v>416</v>
      </c>
      <c r="D10799" s="751">
        <v>1036.18</v>
      </c>
      <c r="E10799" s="752">
        <v>45747</v>
      </c>
      <c r="G10799" s="751" t="str">
        <f t="shared" si="47"/>
        <v>IWT VERSUM MATERIALS</v>
      </c>
    </row>
    <row r="10800" spans="1:7" x14ac:dyDescent="0.3">
      <c r="A10800" s="751" t="s">
        <v>621</v>
      </c>
      <c r="B10800" s="751" t="s">
        <v>623</v>
      </c>
      <c r="C10800" s="751" t="s">
        <v>416</v>
      </c>
      <c r="D10800" s="751">
        <v>20489</v>
      </c>
      <c r="E10800" s="752">
        <v>45747</v>
      </c>
      <c r="G10800" s="751" t="str">
        <f t="shared" si="47"/>
        <v>IWT VERSUM MATERIALS</v>
      </c>
    </row>
    <row r="10801" spans="1:7" x14ac:dyDescent="0.3">
      <c r="A10801" s="751" t="s">
        <v>167</v>
      </c>
      <c r="B10801" s="751" t="s">
        <v>169</v>
      </c>
      <c r="C10801" s="751" t="s">
        <v>416</v>
      </c>
      <c r="D10801" s="751">
        <v>1323</v>
      </c>
      <c r="E10801" s="752">
        <v>45747</v>
      </c>
      <c r="G10801" s="751" t="str">
        <f t="shared" si="47"/>
        <v>IWT VERSUM MATERIALS</v>
      </c>
    </row>
    <row r="10802" spans="1:7" x14ac:dyDescent="0.3">
      <c r="A10802" s="751" t="s">
        <v>556</v>
      </c>
      <c r="B10802" s="751" t="s">
        <v>558</v>
      </c>
      <c r="C10802" s="751" t="s">
        <v>416</v>
      </c>
      <c r="D10802" s="751">
        <v>50</v>
      </c>
      <c r="E10802" s="752">
        <v>45747</v>
      </c>
      <c r="G10802" s="751" t="str">
        <f t="shared" si="47"/>
        <v>IWT VERSUM MATERIALS</v>
      </c>
    </row>
    <row r="10803" spans="1:7" x14ac:dyDescent="0.3">
      <c r="A10803" s="751" t="s">
        <v>162</v>
      </c>
      <c r="B10803" s="751" t="s">
        <v>163</v>
      </c>
      <c r="C10803" s="751" t="s">
        <v>416</v>
      </c>
      <c r="D10803" s="751">
        <v>675</v>
      </c>
      <c r="E10803" s="752">
        <v>45747</v>
      </c>
      <c r="G10803" s="751" t="str">
        <f t="shared" si="47"/>
        <v>IWT VERSUM MATERIALS</v>
      </c>
    </row>
    <row r="10804" spans="1:7" x14ac:dyDescent="0.3">
      <c r="A10804" s="751" t="s">
        <v>400</v>
      </c>
      <c r="B10804" s="751" t="s">
        <v>402</v>
      </c>
      <c r="C10804" s="751" t="s">
        <v>416</v>
      </c>
      <c r="D10804" s="751">
        <v>123.9</v>
      </c>
      <c r="E10804" s="752">
        <v>45747</v>
      </c>
      <c r="G10804" s="751" t="str">
        <f t="shared" si="47"/>
        <v>IWT VERSUM MATERIALS</v>
      </c>
    </row>
    <row r="10805" spans="1:7" x14ac:dyDescent="0.3">
      <c r="A10805" s="751" t="s">
        <v>102</v>
      </c>
      <c r="B10805" s="751" t="s">
        <v>104</v>
      </c>
      <c r="C10805" s="751" t="s">
        <v>416</v>
      </c>
      <c r="D10805" s="751">
        <v>816.49</v>
      </c>
      <c r="E10805" s="752">
        <v>45747</v>
      </c>
      <c r="G10805" s="751" t="str">
        <f t="shared" si="47"/>
        <v>IWT VERSUM MATERIALS</v>
      </c>
    </row>
    <row r="10806" spans="1:7" x14ac:dyDescent="0.3">
      <c r="A10806" s="751" t="s">
        <v>3124</v>
      </c>
      <c r="B10806" s="751" t="s">
        <v>3125</v>
      </c>
      <c r="C10806" s="751" t="s">
        <v>416</v>
      </c>
      <c r="D10806" s="751">
        <v>3666.67</v>
      </c>
      <c r="E10806" s="752">
        <v>45747</v>
      </c>
      <c r="G10806" s="751" t="str">
        <f t="shared" si="47"/>
        <v>IWT VERSUM MATERIALS</v>
      </c>
    </row>
    <row r="10807" spans="1:7" x14ac:dyDescent="0.3">
      <c r="A10807" s="751" t="s">
        <v>1772</v>
      </c>
      <c r="B10807" s="751" t="s">
        <v>1784</v>
      </c>
      <c r="C10807" s="751" t="s">
        <v>416</v>
      </c>
      <c r="D10807" s="751">
        <v>13333.33</v>
      </c>
      <c r="E10807" s="752">
        <v>45747</v>
      </c>
      <c r="G10807" s="751" t="str">
        <f t="shared" si="47"/>
        <v>IWT VERSUM MATERIALS</v>
      </c>
    </row>
    <row r="10808" spans="1:7" x14ac:dyDescent="0.3">
      <c r="A10808" s="751" t="s">
        <v>1774</v>
      </c>
      <c r="B10808" s="751" t="s">
        <v>1785</v>
      </c>
      <c r="C10808" s="751" t="s">
        <v>416</v>
      </c>
      <c r="D10808" s="751">
        <v>8787.8700000000008</v>
      </c>
      <c r="E10808" s="752">
        <v>45747</v>
      </c>
      <c r="G10808" s="751" t="str">
        <f t="shared" si="47"/>
        <v>IWT VERSUM MATERIALS</v>
      </c>
    </row>
    <row r="10809" spans="1:7" x14ac:dyDescent="0.3">
      <c r="A10809" s="751" t="s">
        <v>141</v>
      </c>
      <c r="B10809" s="751" t="s">
        <v>145</v>
      </c>
      <c r="C10809" s="751" t="s">
        <v>416</v>
      </c>
      <c r="D10809" s="751">
        <v>7215.62</v>
      </c>
      <c r="E10809" s="752">
        <v>45747</v>
      </c>
      <c r="G10809" s="751" t="str">
        <f t="shared" si="47"/>
        <v>IWT VERSUM MATERIALS</v>
      </c>
    </row>
    <row r="10810" spans="1:7" x14ac:dyDescent="0.3">
      <c r="A10810" s="751" t="s">
        <v>138</v>
      </c>
      <c r="B10810" s="751" t="s">
        <v>140</v>
      </c>
      <c r="C10810" s="751" t="s">
        <v>416</v>
      </c>
      <c r="D10810" s="751">
        <v>126632.88</v>
      </c>
      <c r="E10810" s="752">
        <v>45747</v>
      </c>
      <c r="G10810" s="751" t="str">
        <f t="shared" si="47"/>
        <v>IWT VERSUM MATERIALS</v>
      </c>
    </row>
    <row r="10811" spans="1:7" x14ac:dyDescent="0.3">
      <c r="A10811" s="751" t="s">
        <v>127</v>
      </c>
      <c r="B10811" s="751" t="s">
        <v>128</v>
      </c>
      <c r="C10811" s="751" t="s">
        <v>416</v>
      </c>
      <c r="D10811" s="751">
        <v>6926.41</v>
      </c>
      <c r="E10811" s="752">
        <v>45747</v>
      </c>
      <c r="G10811" s="751" t="str">
        <f t="shared" si="47"/>
        <v>IWT VERSUM MATERIALS</v>
      </c>
    </row>
    <row r="10812" spans="1:7" x14ac:dyDescent="0.3">
      <c r="A10812" s="751" t="s">
        <v>97</v>
      </c>
      <c r="B10812" s="751" t="s">
        <v>98</v>
      </c>
      <c r="C10812" s="751" t="s">
        <v>416</v>
      </c>
      <c r="D10812" s="751">
        <v>57.49</v>
      </c>
      <c r="E10812" s="752">
        <v>45747</v>
      </c>
      <c r="G10812" s="751" t="str">
        <f t="shared" si="47"/>
        <v>IWT VERSUM MATERIALS</v>
      </c>
    </row>
    <row r="10813" spans="1:7" x14ac:dyDescent="0.3">
      <c r="A10813" s="751" t="s">
        <v>124</v>
      </c>
      <c r="B10813" s="751" t="s">
        <v>126</v>
      </c>
      <c r="C10813" s="751" t="s">
        <v>416</v>
      </c>
      <c r="D10813" s="751">
        <v>15</v>
      </c>
      <c r="E10813" s="752">
        <v>45747</v>
      </c>
      <c r="G10813" s="751" t="str">
        <f t="shared" si="47"/>
        <v>IWT VERSUM MATERIALS</v>
      </c>
    </row>
    <row r="10814" spans="1:7" x14ac:dyDescent="0.3">
      <c r="A10814" s="751" t="s">
        <v>121</v>
      </c>
      <c r="B10814" s="751" t="s">
        <v>123</v>
      </c>
      <c r="C10814" s="751" t="s">
        <v>416</v>
      </c>
      <c r="D10814" s="751">
        <v>-504.28</v>
      </c>
      <c r="E10814" s="752">
        <v>45747</v>
      </c>
      <c r="G10814" s="751" t="str">
        <f t="shared" si="47"/>
        <v>IWT VERSUM MATERIALS</v>
      </c>
    </row>
    <row r="10815" spans="1:7" x14ac:dyDescent="0.3">
      <c r="A10815" s="751" t="s">
        <v>381</v>
      </c>
      <c r="B10815" s="751" t="s">
        <v>399</v>
      </c>
      <c r="C10815" s="751" t="s">
        <v>416</v>
      </c>
      <c r="D10815" s="751">
        <v>-1480328.67</v>
      </c>
      <c r="E10815" s="752">
        <v>45716</v>
      </c>
      <c r="G10815" s="751" t="str">
        <f t="shared" si="47"/>
        <v>IWT VERSUM MATERIALS</v>
      </c>
    </row>
    <row r="10816" spans="1:7" x14ac:dyDescent="0.3">
      <c r="A10816" s="751" t="s">
        <v>501</v>
      </c>
      <c r="B10816" s="751" t="s">
        <v>503</v>
      </c>
      <c r="C10816" s="751" t="s">
        <v>416</v>
      </c>
      <c r="D10816" s="751">
        <v>22000</v>
      </c>
      <c r="E10816" s="752">
        <v>45716</v>
      </c>
      <c r="G10816" s="751" t="str">
        <f t="shared" si="47"/>
        <v>IWT VERSUM MATERIALS</v>
      </c>
    </row>
    <row r="10817" spans="1:7" x14ac:dyDescent="0.3">
      <c r="A10817" s="751" t="s">
        <v>537</v>
      </c>
      <c r="B10817" s="751" t="s">
        <v>539</v>
      </c>
      <c r="C10817" s="751" t="s">
        <v>416</v>
      </c>
      <c r="D10817" s="751">
        <v>-3208.34</v>
      </c>
      <c r="E10817" s="752">
        <v>45716</v>
      </c>
      <c r="G10817" s="751" t="str">
        <f t="shared" si="47"/>
        <v>IWT VERSUM MATERIALS</v>
      </c>
    </row>
    <row r="10818" spans="1:7" x14ac:dyDescent="0.3">
      <c r="A10818" s="751" t="s">
        <v>506</v>
      </c>
      <c r="B10818" s="751" t="s">
        <v>508</v>
      </c>
      <c r="C10818" s="751" t="s">
        <v>416</v>
      </c>
      <c r="D10818" s="751">
        <v>390000</v>
      </c>
      <c r="E10818" s="752">
        <v>45716</v>
      </c>
      <c r="G10818" s="751" t="str">
        <f t="shared" si="47"/>
        <v>IWT VERSUM MATERIALS</v>
      </c>
    </row>
    <row r="10819" spans="1:7" x14ac:dyDescent="0.3">
      <c r="A10819" s="751" t="s">
        <v>2754</v>
      </c>
      <c r="B10819" s="751" t="s">
        <v>1385</v>
      </c>
      <c r="C10819" s="751" t="s">
        <v>416</v>
      </c>
      <c r="D10819" s="751">
        <v>80000</v>
      </c>
      <c r="E10819" s="752">
        <v>45716</v>
      </c>
      <c r="G10819" s="751" t="str">
        <f t="shared" si="47"/>
        <v>IWT VERSUM MATERIALS</v>
      </c>
    </row>
    <row r="10820" spans="1:7" x14ac:dyDescent="0.3">
      <c r="A10820" s="751" t="s">
        <v>2359</v>
      </c>
      <c r="B10820" s="751" t="s">
        <v>2360</v>
      </c>
      <c r="C10820" s="751" t="s">
        <v>416</v>
      </c>
      <c r="D10820" s="751">
        <v>-11666.66</v>
      </c>
      <c r="E10820" s="752">
        <v>45716</v>
      </c>
      <c r="G10820" s="751" t="str">
        <f t="shared" si="47"/>
        <v>IWT VERSUM MATERIALS</v>
      </c>
    </row>
    <row r="10821" spans="1:7" x14ac:dyDescent="0.3">
      <c r="A10821" s="751" t="s">
        <v>517</v>
      </c>
      <c r="B10821" s="751" t="s">
        <v>519</v>
      </c>
      <c r="C10821" s="751" t="s">
        <v>416</v>
      </c>
      <c r="D10821" s="751">
        <v>290000</v>
      </c>
      <c r="E10821" s="752">
        <v>45716</v>
      </c>
      <c r="G10821" s="751" t="str">
        <f t="shared" si="47"/>
        <v>IWT VERSUM MATERIALS</v>
      </c>
    </row>
    <row r="10822" spans="1:7" x14ac:dyDescent="0.3">
      <c r="A10822" s="751" t="s">
        <v>543</v>
      </c>
      <c r="B10822" s="751" t="s">
        <v>545</v>
      </c>
      <c r="C10822" s="751" t="s">
        <v>416</v>
      </c>
      <c r="D10822" s="751">
        <v>-7689.39</v>
      </c>
      <c r="E10822" s="752">
        <v>45716</v>
      </c>
      <c r="G10822" s="751" t="str">
        <f t="shared" si="47"/>
        <v>IWT VERSUM MATERIALS</v>
      </c>
    </row>
    <row r="10823" spans="1:7" x14ac:dyDescent="0.3">
      <c r="A10823" s="751" t="s">
        <v>396</v>
      </c>
      <c r="B10823" s="751" t="s">
        <v>398</v>
      </c>
      <c r="C10823" s="751" t="s">
        <v>416</v>
      </c>
      <c r="D10823" s="751">
        <v>70000</v>
      </c>
      <c r="E10823" s="752">
        <v>45716</v>
      </c>
      <c r="G10823" s="751" t="str">
        <f t="shared" si="47"/>
        <v>IWT VERSUM MATERIALS</v>
      </c>
    </row>
    <row r="10824" spans="1:7" x14ac:dyDescent="0.3">
      <c r="A10824" s="751" t="s">
        <v>393</v>
      </c>
      <c r="B10824" s="751" t="s">
        <v>395</v>
      </c>
      <c r="C10824" s="751" t="s">
        <v>416</v>
      </c>
      <c r="D10824" s="751">
        <v>-2552.09</v>
      </c>
      <c r="E10824" s="752">
        <v>45716</v>
      </c>
      <c r="G10824" s="751" t="str">
        <f t="shared" si="47"/>
        <v>IWT VERSUM MATERIALS</v>
      </c>
    </row>
    <row r="10825" spans="1:7" x14ac:dyDescent="0.3">
      <c r="A10825" s="751" t="s">
        <v>390</v>
      </c>
      <c r="B10825" s="751" t="s">
        <v>392</v>
      </c>
      <c r="C10825" s="751" t="s">
        <v>416</v>
      </c>
      <c r="D10825" s="751">
        <v>760000</v>
      </c>
      <c r="E10825" s="752">
        <v>45716</v>
      </c>
      <c r="G10825" s="751" t="str">
        <f t="shared" si="47"/>
        <v>IWT VERSUM MATERIALS</v>
      </c>
    </row>
    <row r="10826" spans="1:7" x14ac:dyDescent="0.3">
      <c r="A10826" s="751" t="s">
        <v>385</v>
      </c>
      <c r="B10826" s="751" t="s">
        <v>387</v>
      </c>
      <c r="C10826" s="751" t="s">
        <v>416</v>
      </c>
      <c r="D10826" s="751">
        <v>-108373.64</v>
      </c>
      <c r="E10826" s="752">
        <v>45716</v>
      </c>
      <c r="G10826" s="751" t="str">
        <f t="shared" si="47"/>
        <v>IWT VERSUM MATERIALS</v>
      </c>
    </row>
    <row r="10827" spans="1:7" x14ac:dyDescent="0.3">
      <c r="A10827" s="751" t="s">
        <v>2768</v>
      </c>
      <c r="B10827" s="751" t="s">
        <v>2769</v>
      </c>
      <c r="C10827" s="751" t="s">
        <v>416</v>
      </c>
      <c r="D10827" s="751">
        <v>488.7</v>
      </c>
      <c r="E10827" s="752">
        <v>45716</v>
      </c>
      <c r="G10827" s="751" t="str">
        <f t="shared" si="47"/>
        <v>IWT VERSUM MATERIALS</v>
      </c>
    </row>
    <row r="10828" spans="1:7" x14ac:dyDescent="0.3">
      <c r="A10828" s="751" t="s">
        <v>369</v>
      </c>
      <c r="B10828" s="751" t="s">
        <v>371</v>
      </c>
      <c r="C10828" s="751" t="s">
        <v>416</v>
      </c>
      <c r="D10828" s="751">
        <v>267319.90000000002</v>
      </c>
      <c r="E10828" s="752">
        <v>45716</v>
      </c>
      <c r="G10828" s="751" t="str">
        <f t="shared" si="47"/>
        <v>IWT VERSUM MATERIALS</v>
      </c>
    </row>
    <row r="10829" spans="1:7" x14ac:dyDescent="0.3">
      <c r="A10829" s="751" t="s">
        <v>348</v>
      </c>
      <c r="B10829" s="751" t="s">
        <v>350</v>
      </c>
      <c r="C10829" s="751" t="s">
        <v>416</v>
      </c>
      <c r="D10829" s="751">
        <v>208222.47</v>
      </c>
      <c r="E10829" s="752">
        <v>45716</v>
      </c>
      <c r="G10829" s="751" t="str">
        <f t="shared" si="47"/>
        <v>IWT VERSUM MATERIALS</v>
      </c>
    </row>
    <row r="10830" spans="1:7" x14ac:dyDescent="0.3">
      <c r="A10830" s="751" t="s">
        <v>338</v>
      </c>
      <c r="B10830" s="751" t="s">
        <v>340</v>
      </c>
      <c r="C10830" s="751" t="s">
        <v>416</v>
      </c>
      <c r="D10830" s="751">
        <v>-259303.46</v>
      </c>
      <c r="E10830" s="752">
        <v>45716</v>
      </c>
      <c r="G10830" s="751" t="str">
        <f t="shared" si="47"/>
        <v>IWT VERSUM MATERIALS</v>
      </c>
    </row>
    <row r="10831" spans="1:7" x14ac:dyDescent="0.3">
      <c r="A10831" s="751" t="s">
        <v>327</v>
      </c>
      <c r="B10831" s="751" t="s">
        <v>329</v>
      </c>
      <c r="C10831" s="751" t="s">
        <v>416</v>
      </c>
      <c r="D10831" s="751">
        <v>-2461.2600000000002</v>
      </c>
      <c r="E10831" s="752">
        <v>45716</v>
      </c>
      <c r="G10831" s="751" t="str">
        <f t="shared" si="47"/>
        <v>IWT VERSUM MATERIALS</v>
      </c>
    </row>
    <row r="10832" spans="1:7" x14ac:dyDescent="0.3">
      <c r="A10832" s="751" t="s">
        <v>325</v>
      </c>
      <c r="B10832" s="751" t="s">
        <v>326</v>
      </c>
      <c r="C10832" s="751" t="s">
        <v>416</v>
      </c>
      <c r="D10832" s="751">
        <v>-9664.7099999999991</v>
      </c>
      <c r="E10832" s="752">
        <v>45716</v>
      </c>
      <c r="G10832" s="751" t="str">
        <f t="shared" si="47"/>
        <v>IWT VERSUM MATERIALS</v>
      </c>
    </row>
    <row r="10833" spans="1:7" x14ac:dyDescent="0.3">
      <c r="A10833" s="751" t="s">
        <v>323</v>
      </c>
      <c r="B10833" s="751" t="s">
        <v>324</v>
      </c>
      <c r="C10833" s="751" t="s">
        <v>416</v>
      </c>
      <c r="D10833" s="751">
        <v>-27826.27</v>
      </c>
      <c r="E10833" s="752">
        <v>45716</v>
      </c>
      <c r="G10833" s="751" t="str">
        <f t="shared" si="47"/>
        <v>IWT VERSUM MATERIALS</v>
      </c>
    </row>
    <row r="10834" spans="1:7" x14ac:dyDescent="0.3">
      <c r="A10834" s="751" t="s">
        <v>317</v>
      </c>
      <c r="B10834" s="751" t="s">
        <v>319</v>
      </c>
      <c r="C10834" s="751" t="s">
        <v>416</v>
      </c>
      <c r="D10834" s="751">
        <v>-66353.759999999995</v>
      </c>
      <c r="E10834" s="752">
        <v>45716</v>
      </c>
      <c r="G10834" s="751" t="str">
        <f t="shared" si="47"/>
        <v>IWT VERSUM MATERIALS</v>
      </c>
    </row>
    <row r="10835" spans="1:7" x14ac:dyDescent="0.3">
      <c r="A10835" s="751" t="s">
        <v>447</v>
      </c>
      <c r="B10835" s="751" t="s">
        <v>449</v>
      </c>
      <c r="C10835" s="751" t="s">
        <v>416</v>
      </c>
      <c r="D10835" s="751">
        <v>-9904.64</v>
      </c>
      <c r="E10835" s="752">
        <v>45716</v>
      </c>
      <c r="G10835" s="751" t="str">
        <f t="shared" si="47"/>
        <v>IWT VERSUM MATERIALS</v>
      </c>
    </row>
    <row r="10836" spans="1:7" x14ac:dyDescent="0.3">
      <c r="A10836" s="751" t="s">
        <v>3108</v>
      </c>
      <c r="B10836" s="751" t="s">
        <v>3109</v>
      </c>
      <c r="C10836" s="751" t="s">
        <v>416</v>
      </c>
      <c r="D10836" s="751">
        <v>-660</v>
      </c>
      <c r="E10836" s="752">
        <v>45716</v>
      </c>
      <c r="G10836" s="751" t="str">
        <f t="shared" si="47"/>
        <v>IWT VERSUM MATERIALS</v>
      </c>
    </row>
    <row r="10837" spans="1:7" x14ac:dyDescent="0.3">
      <c r="A10837" s="751" t="s">
        <v>287</v>
      </c>
      <c r="B10837" s="751" t="s">
        <v>289</v>
      </c>
      <c r="C10837" s="751" t="s">
        <v>416</v>
      </c>
      <c r="D10837" s="751">
        <v>14357628.960000001</v>
      </c>
      <c r="E10837" s="752">
        <v>45716</v>
      </c>
      <c r="G10837" s="751" t="str">
        <f t="shared" si="47"/>
        <v>IWT VERSUM MATERIALS</v>
      </c>
    </row>
    <row r="10838" spans="1:7" x14ac:dyDescent="0.3">
      <c r="A10838" s="751" t="s">
        <v>283</v>
      </c>
      <c r="B10838" s="751" t="s">
        <v>284</v>
      </c>
      <c r="C10838" s="751" t="s">
        <v>416</v>
      </c>
      <c r="D10838" s="751">
        <v>1538306.32</v>
      </c>
      <c r="E10838" s="752">
        <v>45716</v>
      </c>
      <c r="G10838" s="751" t="str">
        <f t="shared" si="47"/>
        <v>IWT VERSUM MATERIALS</v>
      </c>
    </row>
    <row r="10839" spans="1:7" x14ac:dyDescent="0.3">
      <c r="A10839" s="751" t="s">
        <v>279</v>
      </c>
      <c r="B10839" s="751" t="s">
        <v>281</v>
      </c>
      <c r="C10839" s="751" t="s">
        <v>416</v>
      </c>
      <c r="D10839" s="751">
        <v>-14998917.77</v>
      </c>
      <c r="E10839" s="752">
        <v>45716</v>
      </c>
      <c r="G10839" s="751" t="str">
        <f t="shared" ref="G10839:G10902" si="48">C10839</f>
        <v>IWT VERSUM MATERIALS</v>
      </c>
    </row>
    <row r="10840" spans="1:7" x14ac:dyDescent="0.3">
      <c r="A10840" s="751" t="s">
        <v>274</v>
      </c>
      <c r="B10840" s="751" t="s">
        <v>276</v>
      </c>
      <c r="C10840" s="751" t="s">
        <v>416</v>
      </c>
      <c r="D10840" s="751">
        <v>-2282426.14</v>
      </c>
      <c r="E10840" s="752">
        <v>45716</v>
      </c>
      <c r="G10840" s="751" t="str">
        <f t="shared" si="48"/>
        <v>IWT VERSUM MATERIALS</v>
      </c>
    </row>
    <row r="10841" spans="1:7" x14ac:dyDescent="0.3">
      <c r="A10841" s="751" t="s">
        <v>470</v>
      </c>
      <c r="B10841" s="751" t="s">
        <v>472</v>
      </c>
      <c r="C10841" s="751" t="s">
        <v>416</v>
      </c>
      <c r="D10841" s="751">
        <v>-1253887.1599999999</v>
      </c>
      <c r="E10841" s="752">
        <v>45716</v>
      </c>
      <c r="G10841" s="751" t="str">
        <f t="shared" si="48"/>
        <v>IWT VERSUM MATERIALS</v>
      </c>
    </row>
    <row r="10842" spans="1:7" x14ac:dyDescent="0.3">
      <c r="A10842" s="751" t="s">
        <v>634</v>
      </c>
      <c r="B10842" s="751" t="s">
        <v>636</v>
      </c>
      <c r="C10842" s="751" t="s">
        <v>416</v>
      </c>
      <c r="D10842" s="751">
        <v>10567.94</v>
      </c>
      <c r="E10842" s="752">
        <v>45716</v>
      </c>
      <c r="G10842" s="751" t="str">
        <f t="shared" si="48"/>
        <v>IWT VERSUM MATERIALS</v>
      </c>
    </row>
    <row r="10843" spans="1:7" x14ac:dyDescent="0.3">
      <c r="A10843" s="751" t="s">
        <v>267</v>
      </c>
      <c r="B10843" s="751" t="s">
        <v>268</v>
      </c>
      <c r="C10843" s="751" t="s">
        <v>416</v>
      </c>
      <c r="D10843" s="751">
        <v>219831.06</v>
      </c>
      <c r="E10843" s="752">
        <v>45716</v>
      </c>
      <c r="G10843" s="751" t="str">
        <f t="shared" si="48"/>
        <v>IWT VERSUM MATERIALS</v>
      </c>
    </row>
    <row r="10844" spans="1:7" x14ac:dyDescent="0.3">
      <c r="A10844" s="751" t="s">
        <v>264</v>
      </c>
      <c r="B10844" s="751" t="s">
        <v>266</v>
      </c>
      <c r="C10844" s="751" t="s">
        <v>416</v>
      </c>
      <c r="D10844" s="751">
        <v>32208.240000000002</v>
      </c>
      <c r="E10844" s="752">
        <v>45716</v>
      </c>
      <c r="G10844" s="751" t="str">
        <f t="shared" si="48"/>
        <v>IWT VERSUM MATERIALS</v>
      </c>
    </row>
    <row r="10845" spans="1:7" x14ac:dyDescent="0.3">
      <c r="A10845" s="751" t="s">
        <v>260</v>
      </c>
      <c r="B10845" s="751" t="s">
        <v>261</v>
      </c>
      <c r="C10845" s="751" t="s">
        <v>416</v>
      </c>
      <c r="D10845" s="751">
        <v>23194</v>
      </c>
      <c r="E10845" s="752">
        <v>45716</v>
      </c>
      <c r="G10845" s="751" t="str">
        <f t="shared" si="48"/>
        <v>IWT VERSUM MATERIALS</v>
      </c>
    </row>
    <row r="10846" spans="1:7" x14ac:dyDescent="0.3">
      <c r="A10846" s="751" t="s">
        <v>255</v>
      </c>
      <c r="B10846" s="751" t="s">
        <v>257</v>
      </c>
      <c r="C10846" s="751" t="s">
        <v>416</v>
      </c>
      <c r="D10846" s="751">
        <v>5522.32</v>
      </c>
      <c r="E10846" s="752">
        <v>45716</v>
      </c>
      <c r="G10846" s="751" t="str">
        <f t="shared" si="48"/>
        <v>IWT VERSUM MATERIALS</v>
      </c>
    </row>
    <row r="10847" spans="1:7" x14ac:dyDescent="0.3">
      <c r="A10847" s="751" t="s">
        <v>253</v>
      </c>
      <c r="B10847" s="751" t="s">
        <v>254</v>
      </c>
      <c r="C10847" s="751" t="s">
        <v>416</v>
      </c>
      <c r="D10847" s="751">
        <v>4952.1499999999996</v>
      </c>
      <c r="E10847" s="752">
        <v>45716</v>
      </c>
      <c r="G10847" s="751" t="str">
        <f t="shared" si="48"/>
        <v>IWT VERSUM MATERIALS</v>
      </c>
    </row>
    <row r="10848" spans="1:7" x14ac:dyDescent="0.3">
      <c r="A10848" s="751" t="s">
        <v>250</v>
      </c>
      <c r="B10848" s="751" t="s">
        <v>252</v>
      </c>
      <c r="C10848" s="751" t="s">
        <v>416</v>
      </c>
      <c r="D10848" s="751">
        <v>19470.64</v>
      </c>
      <c r="E10848" s="752">
        <v>45716</v>
      </c>
      <c r="G10848" s="751" t="str">
        <f t="shared" si="48"/>
        <v>IWT VERSUM MATERIALS</v>
      </c>
    </row>
    <row r="10849" spans="1:7" x14ac:dyDescent="0.3">
      <c r="A10849" s="751" t="s">
        <v>247</v>
      </c>
      <c r="B10849" s="751" t="s">
        <v>249</v>
      </c>
      <c r="C10849" s="751" t="s">
        <v>416</v>
      </c>
      <c r="D10849" s="751">
        <v>22175.61</v>
      </c>
      <c r="E10849" s="752">
        <v>45716</v>
      </c>
      <c r="G10849" s="751" t="str">
        <f t="shared" si="48"/>
        <v>IWT VERSUM MATERIALS</v>
      </c>
    </row>
    <row r="10850" spans="1:7" x14ac:dyDescent="0.3">
      <c r="A10850" s="751" t="s">
        <v>244</v>
      </c>
      <c r="B10850" s="751" t="s">
        <v>246</v>
      </c>
      <c r="C10850" s="751" t="s">
        <v>416</v>
      </c>
      <c r="D10850" s="751">
        <v>4116.3100000000004</v>
      </c>
      <c r="E10850" s="752">
        <v>45716</v>
      </c>
      <c r="G10850" s="751" t="str">
        <f t="shared" si="48"/>
        <v>IWT VERSUM MATERIALS</v>
      </c>
    </row>
    <row r="10851" spans="1:7" x14ac:dyDescent="0.3">
      <c r="A10851" s="751" t="s">
        <v>241</v>
      </c>
      <c r="B10851" s="751" t="s">
        <v>243</v>
      </c>
      <c r="C10851" s="751" t="s">
        <v>416</v>
      </c>
      <c r="D10851" s="751">
        <v>53748.71</v>
      </c>
      <c r="E10851" s="752">
        <v>45716</v>
      </c>
      <c r="G10851" s="751" t="str">
        <f t="shared" si="48"/>
        <v>IWT VERSUM MATERIALS</v>
      </c>
    </row>
    <row r="10852" spans="1:7" x14ac:dyDescent="0.3">
      <c r="A10852" s="751" t="s">
        <v>237</v>
      </c>
      <c r="B10852" s="751" t="s">
        <v>238</v>
      </c>
      <c r="C10852" s="751" t="s">
        <v>416</v>
      </c>
      <c r="D10852" s="751">
        <v>2000</v>
      </c>
      <c r="E10852" s="752">
        <v>45716</v>
      </c>
      <c r="G10852" s="751" t="str">
        <f t="shared" si="48"/>
        <v>IWT VERSUM MATERIALS</v>
      </c>
    </row>
    <row r="10853" spans="1:7" x14ac:dyDescent="0.3">
      <c r="A10853" s="751" t="s">
        <v>232</v>
      </c>
      <c r="B10853" s="751" t="s">
        <v>234</v>
      </c>
      <c r="C10853" s="751" t="s">
        <v>416</v>
      </c>
      <c r="D10853" s="751">
        <v>541.55999999999995</v>
      </c>
      <c r="E10853" s="752">
        <v>45716</v>
      </c>
      <c r="G10853" s="751" t="str">
        <f t="shared" si="48"/>
        <v>IWT VERSUM MATERIALS</v>
      </c>
    </row>
    <row r="10854" spans="1:7" x14ac:dyDescent="0.3">
      <c r="A10854" s="751" t="s">
        <v>439</v>
      </c>
      <c r="B10854" s="751" t="s">
        <v>440</v>
      </c>
      <c r="C10854" s="751" t="s">
        <v>416</v>
      </c>
      <c r="D10854" s="751">
        <v>545.99</v>
      </c>
      <c r="E10854" s="752">
        <v>45716</v>
      </c>
      <c r="G10854" s="751" t="str">
        <f t="shared" si="48"/>
        <v>IWT VERSUM MATERIALS</v>
      </c>
    </row>
    <row r="10855" spans="1:7" x14ac:dyDescent="0.3">
      <c r="A10855" s="751" t="s">
        <v>436</v>
      </c>
      <c r="B10855" s="751" t="s">
        <v>438</v>
      </c>
      <c r="C10855" s="751" t="s">
        <v>416</v>
      </c>
      <c r="D10855" s="751">
        <v>25</v>
      </c>
      <c r="E10855" s="752">
        <v>45716</v>
      </c>
      <c r="G10855" s="751" t="str">
        <f t="shared" si="48"/>
        <v>IWT VERSUM MATERIALS</v>
      </c>
    </row>
    <row r="10856" spans="1:7" x14ac:dyDescent="0.3">
      <c r="A10856" s="751" t="s">
        <v>683</v>
      </c>
      <c r="B10856" s="751" t="s">
        <v>684</v>
      </c>
      <c r="C10856" s="751" t="s">
        <v>416</v>
      </c>
      <c r="D10856" s="751">
        <v>75</v>
      </c>
      <c r="E10856" s="752">
        <v>45716</v>
      </c>
      <c r="G10856" s="751" t="str">
        <f t="shared" si="48"/>
        <v>IWT VERSUM MATERIALS</v>
      </c>
    </row>
    <row r="10857" spans="1:7" x14ac:dyDescent="0.3">
      <c r="A10857" s="751" t="s">
        <v>551</v>
      </c>
      <c r="B10857" s="751" t="s">
        <v>553</v>
      </c>
      <c r="C10857" s="751" t="s">
        <v>416</v>
      </c>
      <c r="D10857" s="751">
        <v>273.27</v>
      </c>
      <c r="E10857" s="752">
        <v>45716</v>
      </c>
      <c r="G10857" s="751" t="str">
        <f t="shared" si="48"/>
        <v>IWT VERSUM MATERIALS</v>
      </c>
    </row>
    <row r="10858" spans="1:7" x14ac:dyDescent="0.3">
      <c r="A10858" s="751" t="s">
        <v>433</v>
      </c>
      <c r="B10858" s="751" t="s">
        <v>435</v>
      </c>
      <c r="C10858" s="751" t="s">
        <v>416</v>
      </c>
      <c r="D10858" s="751">
        <v>178.15</v>
      </c>
      <c r="E10858" s="752">
        <v>45716</v>
      </c>
      <c r="G10858" s="751" t="str">
        <f t="shared" si="48"/>
        <v>IWT VERSUM MATERIALS</v>
      </c>
    </row>
    <row r="10859" spans="1:7" x14ac:dyDescent="0.3">
      <c r="A10859" s="751" t="s">
        <v>430</v>
      </c>
      <c r="B10859" s="751" t="s">
        <v>432</v>
      </c>
      <c r="C10859" s="751" t="s">
        <v>416</v>
      </c>
      <c r="D10859" s="751">
        <v>134.24</v>
      </c>
      <c r="E10859" s="752">
        <v>45716</v>
      </c>
      <c r="G10859" s="751" t="str">
        <f t="shared" si="48"/>
        <v>IWT VERSUM MATERIALS</v>
      </c>
    </row>
    <row r="10860" spans="1:7" x14ac:dyDescent="0.3">
      <c r="A10860" s="751" t="s">
        <v>226</v>
      </c>
      <c r="B10860" s="751" t="s">
        <v>228</v>
      </c>
      <c r="C10860" s="751" t="s">
        <v>416</v>
      </c>
      <c r="D10860" s="751">
        <v>8036.67</v>
      </c>
      <c r="E10860" s="752">
        <v>45716</v>
      </c>
      <c r="G10860" s="751" t="str">
        <f t="shared" si="48"/>
        <v>IWT VERSUM MATERIALS</v>
      </c>
    </row>
    <row r="10861" spans="1:7" x14ac:dyDescent="0.3">
      <c r="A10861" s="751" t="s">
        <v>671</v>
      </c>
      <c r="B10861" s="751" t="s">
        <v>673</v>
      </c>
      <c r="C10861" s="751" t="s">
        <v>416</v>
      </c>
      <c r="D10861" s="751">
        <v>4956.8</v>
      </c>
      <c r="E10861" s="752">
        <v>45716</v>
      </c>
      <c r="G10861" s="751" t="str">
        <f t="shared" si="48"/>
        <v>IWT VERSUM MATERIALS</v>
      </c>
    </row>
    <row r="10862" spans="1:7" x14ac:dyDescent="0.3">
      <c r="A10862" s="751" t="s">
        <v>220</v>
      </c>
      <c r="B10862" s="751" t="s">
        <v>222</v>
      </c>
      <c r="C10862" s="751" t="s">
        <v>416</v>
      </c>
      <c r="D10862" s="751">
        <v>9211.02</v>
      </c>
      <c r="E10862" s="752">
        <v>45716</v>
      </c>
      <c r="G10862" s="751" t="str">
        <f t="shared" si="48"/>
        <v>IWT VERSUM MATERIALS</v>
      </c>
    </row>
    <row r="10863" spans="1:7" x14ac:dyDescent="0.3">
      <c r="A10863" s="751" t="s">
        <v>467</v>
      </c>
      <c r="B10863" s="751" t="s">
        <v>469</v>
      </c>
      <c r="C10863" s="751" t="s">
        <v>416</v>
      </c>
      <c r="D10863" s="751">
        <v>104.51</v>
      </c>
      <c r="E10863" s="752">
        <v>45716</v>
      </c>
      <c r="G10863" s="751" t="str">
        <f t="shared" si="48"/>
        <v>IWT VERSUM MATERIALS</v>
      </c>
    </row>
    <row r="10864" spans="1:7" x14ac:dyDescent="0.3">
      <c r="A10864" s="751" t="s">
        <v>217</v>
      </c>
      <c r="B10864" s="751" t="s">
        <v>219</v>
      </c>
      <c r="C10864" s="751" t="s">
        <v>416</v>
      </c>
      <c r="D10864" s="751">
        <v>10302.92</v>
      </c>
      <c r="E10864" s="752">
        <v>45716</v>
      </c>
      <c r="G10864" s="751" t="str">
        <f t="shared" si="48"/>
        <v>IWT VERSUM MATERIALS</v>
      </c>
    </row>
    <row r="10865" spans="1:7" x14ac:dyDescent="0.3">
      <c r="A10865" s="751" t="s">
        <v>571</v>
      </c>
      <c r="B10865" s="751" t="s">
        <v>573</v>
      </c>
      <c r="C10865" s="751" t="s">
        <v>416</v>
      </c>
      <c r="D10865" s="751">
        <v>153.1</v>
      </c>
      <c r="E10865" s="752">
        <v>45716</v>
      </c>
      <c r="G10865" s="751" t="str">
        <f t="shared" si="48"/>
        <v>IWT VERSUM MATERIALS</v>
      </c>
    </row>
    <row r="10866" spans="1:7" x14ac:dyDescent="0.3">
      <c r="A10866" s="751" t="s">
        <v>574</v>
      </c>
      <c r="B10866" s="751" t="s">
        <v>576</v>
      </c>
      <c r="C10866" s="751" t="s">
        <v>416</v>
      </c>
      <c r="D10866" s="751">
        <v>611.19000000000005</v>
      </c>
      <c r="E10866" s="752">
        <v>45716</v>
      </c>
      <c r="G10866" s="751" t="str">
        <f t="shared" si="48"/>
        <v>IWT VERSUM MATERIALS</v>
      </c>
    </row>
    <row r="10867" spans="1:7" x14ac:dyDescent="0.3">
      <c r="A10867" s="751" t="s">
        <v>2663</v>
      </c>
      <c r="B10867" s="751" t="s">
        <v>2664</v>
      </c>
      <c r="C10867" s="751" t="s">
        <v>416</v>
      </c>
      <c r="D10867" s="751">
        <v>-351.25</v>
      </c>
      <c r="E10867" s="752">
        <v>45716</v>
      </c>
      <c r="G10867" s="751" t="str">
        <f t="shared" si="48"/>
        <v>IWT VERSUM MATERIALS</v>
      </c>
    </row>
    <row r="10868" spans="1:7" x14ac:dyDescent="0.3">
      <c r="A10868" s="751" t="s">
        <v>215</v>
      </c>
      <c r="B10868" s="751" t="s">
        <v>216</v>
      </c>
      <c r="C10868" s="751" t="s">
        <v>416</v>
      </c>
      <c r="D10868" s="751">
        <v>47072.5</v>
      </c>
      <c r="E10868" s="752">
        <v>45716</v>
      </c>
      <c r="G10868" s="751" t="str">
        <f t="shared" si="48"/>
        <v>IWT VERSUM MATERIALS</v>
      </c>
    </row>
    <row r="10869" spans="1:7" x14ac:dyDescent="0.3">
      <c r="A10869" s="751" t="s">
        <v>991</v>
      </c>
      <c r="B10869" s="751" t="s">
        <v>2485</v>
      </c>
      <c r="C10869" s="751" t="s">
        <v>416</v>
      </c>
      <c r="D10869" s="751">
        <v>133.65</v>
      </c>
      <c r="E10869" s="752">
        <v>45716</v>
      </c>
      <c r="G10869" s="751" t="str">
        <f t="shared" si="48"/>
        <v>IWT VERSUM MATERIALS</v>
      </c>
    </row>
    <row r="10870" spans="1:7" x14ac:dyDescent="0.3">
      <c r="A10870" s="751" t="s">
        <v>423</v>
      </c>
      <c r="B10870" s="751" t="s">
        <v>424</v>
      </c>
      <c r="C10870" s="751" t="s">
        <v>416</v>
      </c>
      <c r="D10870" s="751">
        <v>1195.75</v>
      </c>
      <c r="E10870" s="752">
        <v>45716</v>
      </c>
      <c r="G10870" s="751" t="str">
        <f t="shared" si="48"/>
        <v>IWT VERSUM MATERIALS</v>
      </c>
    </row>
    <row r="10871" spans="1:7" x14ac:dyDescent="0.3">
      <c r="A10871" s="751" t="s">
        <v>420</v>
      </c>
      <c r="B10871" s="751" t="s">
        <v>422</v>
      </c>
      <c r="C10871" s="751" t="s">
        <v>416</v>
      </c>
      <c r="D10871" s="751">
        <v>58.08</v>
      </c>
      <c r="E10871" s="752">
        <v>45716</v>
      </c>
      <c r="G10871" s="751" t="str">
        <f t="shared" si="48"/>
        <v>IWT VERSUM MATERIALS</v>
      </c>
    </row>
    <row r="10872" spans="1:7" x14ac:dyDescent="0.3">
      <c r="A10872" s="751" t="s">
        <v>213</v>
      </c>
      <c r="B10872" s="751" t="s">
        <v>214</v>
      </c>
      <c r="C10872" s="751" t="s">
        <v>416</v>
      </c>
      <c r="D10872" s="751">
        <v>676.49</v>
      </c>
      <c r="E10872" s="752">
        <v>45716</v>
      </c>
      <c r="G10872" s="751" t="str">
        <f t="shared" si="48"/>
        <v>IWT VERSUM MATERIALS</v>
      </c>
    </row>
    <row r="10873" spans="1:7" x14ac:dyDescent="0.3">
      <c r="A10873" s="751" t="s">
        <v>461</v>
      </c>
      <c r="B10873" s="751" t="s">
        <v>462</v>
      </c>
      <c r="C10873" s="751" t="s">
        <v>416</v>
      </c>
      <c r="D10873" s="751">
        <v>243153.31</v>
      </c>
      <c r="E10873" s="752">
        <v>45716</v>
      </c>
      <c r="G10873" s="751" t="str">
        <f t="shared" si="48"/>
        <v>IWT VERSUM MATERIALS</v>
      </c>
    </row>
    <row r="10874" spans="1:7" x14ac:dyDescent="0.3">
      <c r="A10874" s="751" t="s">
        <v>2831</v>
      </c>
      <c r="B10874" s="751" t="s">
        <v>2832</v>
      </c>
      <c r="C10874" s="751" t="s">
        <v>416</v>
      </c>
      <c r="D10874" s="751">
        <v>1155243.8600000001</v>
      </c>
      <c r="E10874" s="752">
        <v>45716</v>
      </c>
      <c r="G10874" s="751" t="str">
        <f t="shared" si="48"/>
        <v>IWT VERSUM MATERIALS</v>
      </c>
    </row>
    <row r="10875" spans="1:7" x14ac:dyDescent="0.3">
      <c r="A10875" s="751" t="s">
        <v>210</v>
      </c>
      <c r="B10875" s="751" t="s">
        <v>212</v>
      </c>
      <c r="C10875" s="751" t="s">
        <v>416</v>
      </c>
      <c r="D10875" s="751">
        <v>720.8</v>
      </c>
      <c r="E10875" s="752">
        <v>45716</v>
      </c>
      <c r="G10875" s="751" t="str">
        <f t="shared" si="48"/>
        <v>IWT VERSUM MATERIALS</v>
      </c>
    </row>
    <row r="10876" spans="1:7" x14ac:dyDescent="0.3">
      <c r="A10876" s="751" t="s">
        <v>417</v>
      </c>
      <c r="B10876" s="751" t="s">
        <v>419</v>
      </c>
      <c r="C10876" s="751" t="s">
        <v>416</v>
      </c>
      <c r="D10876" s="751">
        <v>750</v>
      </c>
      <c r="E10876" s="752">
        <v>45716</v>
      </c>
      <c r="G10876" s="751" t="str">
        <f t="shared" si="48"/>
        <v>IWT VERSUM MATERIALS</v>
      </c>
    </row>
    <row r="10877" spans="1:7" x14ac:dyDescent="0.3">
      <c r="A10877" s="751" t="s">
        <v>207</v>
      </c>
      <c r="B10877" s="751" t="s">
        <v>209</v>
      </c>
      <c r="C10877" s="751" t="s">
        <v>416</v>
      </c>
      <c r="D10877" s="751">
        <v>2084.09</v>
      </c>
      <c r="E10877" s="752">
        <v>45716</v>
      </c>
      <c r="G10877" s="751" t="str">
        <f t="shared" si="48"/>
        <v>IWT VERSUM MATERIALS</v>
      </c>
    </row>
    <row r="10878" spans="1:7" x14ac:dyDescent="0.3">
      <c r="A10878" s="751" t="s">
        <v>205</v>
      </c>
      <c r="B10878" s="751" t="s">
        <v>206</v>
      </c>
      <c r="C10878" s="751" t="s">
        <v>416</v>
      </c>
      <c r="D10878" s="751">
        <v>3876.39</v>
      </c>
      <c r="E10878" s="752">
        <v>45716</v>
      </c>
      <c r="G10878" s="751" t="str">
        <f t="shared" si="48"/>
        <v>IWT VERSUM MATERIALS</v>
      </c>
    </row>
    <row r="10879" spans="1:7" x14ac:dyDescent="0.3">
      <c r="A10879" s="751" t="s">
        <v>200</v>
      </c>
      <c r="B10879" s="751" t="s">
        <v>201</v>
      </c>
      <c r="C10879" s="751" t="s">
        <v>416</v>
      </c>
      <c r="D10879" s="751">
        <v>1580.67</v>
      </c>
      <c r="E10879" s="752">
        <v>45716</v>
      </c>
      <c r="G10879" s="751" t="str">
        <f t="shared" si="48"/>
        <v>IWT VERSUM MATERIALS</v>
      </c>
    </row>
    <row r="10880" spans="1:7" x14ac:dyDescent="0.3">
      <c r="A10880" s="751" t="s">
        <v>198</v>
      </c>
      <c r="B10880" s="751" t="s">
        <v>199</v>
      </c>
      <c r="C10880" s="751" t="s">
        <v>416</v>
      </c>
      <c r="D10880" s="751">
        <v>3594.7</v>
      </c>
      <c r="E10880" s="752">
        <v>45716</v>
      </c>
      <c r="G10880" s="751" t="str">
        <f t="shared" si="48"/>
        <v>IWT VERSUM MATERIALS</v>
      </c>
    </row>
    <row r="10881" spans="1:7" x14ac:dyDescent="0.3">
      <c r="A10881" s="751" t="s">
        <v>659</v>
      </c>
      <c r="B10881" s="751" t="s">
        <v>661</v>
      </c>
      <c r="C10881" s="751" t="s">
        <v>416</v>
      </c>
      <c r="D10881" s="751">
        <v>944.85</v>
      </c>
      <c r="E10881" s="752">
        <v>45716</v>
      </c>
      <c r="G10881" s="751" t="str">
        <f t="shared" si="48"/>
        <v>IWT VERSUM MATERIALS</v>
      </c>
    </row>
    <row r="10882" spans="1:7" x14ac:dyDescent="0.3">
      <c r="A10882" s="751" t="s">
        <v>643</v>
      </c>
      <c r="B10882" s="751" t="s">
        <v>645</v>
      </c>
      <c r="C10882" s="751" t="s">
        <v>416</v>
      </c>
      <c r="D10882" s="751">
        <v>2168.2399999999998</v>
      </c>
      <c r="E10882" s="752">
        <v>45716</v>
      </c>
      <c r="G10882" s="751" t="str">
        <f t="shared" si="48"/>
        <v>IWT VERSUM MATERIALS</v>
      </c>
    </row>
    <row r="10883" spans="1:7" x14ac:dyDescent="0.3">
      <c r="A10883" s="751" t="s">
        <v>3118</v>
      </c>
      <c r="B10883" s="751" t="s">
        <v>3119</v>
      </c>
      <c r="C10883" s="751" t="s">
        <v>416</v>
      </c>
      <c r="D10883" s="751">
        <v>-10222.41</v>
      </c>
      <c r="E10883" s="752">
        <v>45716</v>
      </c>
      <c r="G10883" s="751" t="str">
        <f t="shared" si="48"/>
        <v>IWT VERSUM MATERIALS</v>
      </c>
    </row>
    <row r="10884" spans="1:7" x14ac:dyDescent="0.3">
      <c r="A10884" s="751" t="s">
        <v>187</v>
      </c>
      <c r="B10884" s="751" t="s">
        <v>189</v>
      </c>
      <c r="C10884" s="751" t="s">
        <v>416</v>
      </c>
      <c r="D10884" s="751">
        <v>5555</v>
      </c>
      <c r="E10884" s="752">
        <v>45716</v>
      </c>
      <c r="G10884" s="751" t="str">
        <f t="shared" si="48"/>
        <v>IWT VERSUM MATERIALS</v>
      </c>
    </row>
    <row r="10885" spans="1:7" x14ac:dyDescent="0.3">
      <c r="A10885" s="751" t="s">
        <v>184</v>
      </c>
      <c r="B10885" s="751" t="s">
        <v>186</v>
      </c>
      <c r="C10885" s="751" t="s">
        <v>416</v>
      </c>
      <c r="D10885" s="751">
        <v>383.05</v>
      </c>
      <c r="E10885" s="752">
        <v>45716</v>
      </c>
      <c r="G10885" s="751" t="str">
        <f t="shared" si="48"/>
        <v>IWT VERSUM MATERIALS</v>
      </c>
    </row>
    <row r="10886" spans="1:7" x14ac:dyDescent="0.3">
      <c r="A10886" s="751" t="s">
        <v>595</v>
      </c>
      <c r="B10886" s="751" t="s">
        <v>597</v>
      </c>
      <c r="C10886" s="751" t="s">
        <v>416</v>
      </c>
      <c r="D10886" s="751">
        <v>467460.07</v>
      </c>
      <c r="E10886" s="752">
        <v>45716</v>
      </c>
      <c r="G10886" s="751" t="str">
        <f t="shared" si="48"/>
        <v>IWT VERSUM MATERIALS</v>
      </c>
    </row>
    <row r="10887" spans="1:7" x14ac:dyDescent="0.3">
      <c r="A10887" s="751" t="s">
        <v>559</v>
      </c>
      <c r="B10887" s="751" t="s">
        <v>561</v>
      </c>
      <c r="C10887" s="751" t="s">
        <v>416</v>
      </c>
      <c r="D10887" s="751">
        <v>1131.69</v>
      </c>
      <c r="E10887" s="752">
        <v>45716</v>
      </c>
      <c r="G10887" s="751" t="str">
        <f t="shared" si="48"/>
        <v>IWT VERSUM MATERIALS</v>
      </c>
    </row>
    <row r="10888" spans="1:7" x14ac:dyDescent="0.3">
      <c r="A10888" s="751" t="s">
        <v>408</v>
      </c>
      <c r="B10888" s="751" t="s">
        <v>410</v>
      </c>
      <c r="C10888" s="751" t="s">
        <v>416</v>
      </c>
      <c r="D10888" s="751">
        <v>1.18</v>
      </c>
      <c r="E10888" s="752">
        <v>45716</v>
      </c>
      <c r="G10888" s="751" t="str">
        <f t="shared" si="48"/>
        <v>IWT VERSUM MATERIALS</v>
      </c>
    </row>
    <row r="10889" spans="1:7" x14ac:dyDescent="0.3">
      <c r="A10889" s="751" t="s">
        <v>405</v>
      </c>
      <c r="B10889" s="751" t="s">
        <v>407</v>
      </c>
      <c r="C10889" s="751" t="s">
        <v>416</v>
      </c>
      <c r="D10889" s="751">
        <v>6805.22</v>
      </c>
      <c r="E10889" s="752">
        <v>45716</v>
      </c>
      <c r="G10889" s="751" t="str">
        <f t="shared" si="48"/>
        <v>IWT VERSUM MATERIALS</v>
      </c>
    </row>
    <row r="10890" spans="1:7" x14ac:dyDescent="0.3">
      <c r="A10890" s="751" t="s">
        <v>172</v>
      </c>
      <c r="B10890" s="751" t="s">
        <v>174</v>
      </c>
      <c r="C10890" s="751" t="s">
        <v>416</v>
      </c>
      <c r="D10890" s="751">
        <v>2970.85</v>
      </c>
      <c r="E10890" s="752">
        <v>45716</v>
      </c>
      <c r="G10890" s="751" t="str">
        <f t="shared" si="48"/>
        <v>IWT VERSUM MATERIALS</v>
      </c>
    </row>
    <row r="10891" spans="1:7" x14ac:dyDescent="0.3">
      <c r="A10891" s="751" t="s">
        <v>615</v>
      </c>
      <c r="B10891" s="751" t="s">
        <v>617</v>
      </c>
      <c r="C10891" s="751" t="s">
        <v>416</v>
      </c>
      <c r="D10891" s="751">
        <v>206.86</v>
      </c>
      <c r="E10891" s="752">
        <v>45716</v>
      </c>
      <c r="G10891" s="751" t="str">
        <f t="shared" si="48"/>
        <v>IWT VERSUM MATERIALS</v>
      </c>
    </row>
    <row r="10892" spans="1:7" x14ac:dyDescent="0.3">
      <c r="A10892" s="751" t="s">
        <v>668</v>
      </c>
      <c r="B10892" s="751" t="s">
        <v>670</v>
      </c>
      <c r="C10892" s="751" t="s">
        <v>416</v>
      </c>
      <c r="D10892" s="751">
        <v>919.18</v>
      </c>
      <c r="E10892" s="752">
        <v>45716</v>
      </c>
      <c r="G10892" s="751" t="str">
        <f t="shared" si="48"/>
        <v>IWT VERSUM MATERIALS</v>
      </c>
    </row>
    <row r="10893" spans="1:7" x14ac:dyDescent="0.3">
      <c r="A10893" s="751" t="s">
        <v>621</v>
      </c>
      <c r="B10893" s="751" t="s">
        <v>623</v>
      </c>
      <c r="C10893" s="751" t="s">
        <v>416</v>
      </c>
      <c r="D10893" s="751">
        <v>20489</v>
      </c>
      <c r="E10893" s="752">
        <v>45716</v>
      </c>
      <c r="G10893" s="751" t="str">
        <f t="shared" si="48"/>
        <v>IWT VERSUM MATERIALS</v>
      </c>
    </row>
    <row r="10894" spans="1:7" x14ac:dyDescent="0.3">
      <c r="A10894" s="751" t="s">
        <v>167</v>
      </c>
      <c r="B10894" s="751" t="s">
        <v>169</v>
      </c>
      <c r="C10894" s="751" t="s">
        <v>416</v>
      </c>
      <c r="D10894" s="751">
        <v>1323</v>
      </c>
      <c r="E10894" s="752">
        <v>45716</v>
      </c>
      <c r="G10894" s="751" t="str">
        <f t="shared" si="48"/>
        <v>IWT VERSUM MATERIALS</v>
      </c>
    </row>
    <row r="10895" spans="1:7" x14ac:dyDescent="0.3">
      <c r="A10895" s="751" t="s">
        <v>556</v>
      </c>
      <c r="B10895" s="751" t="s">
        <v>558</v>
      </c>
      <c r="C10895" s="751" t="s">
        <v>416</v>
      </c>
      <c r="D10895" s="751">
        <v>50</v>
      </c>
      <c r="E10895" s="752">
        <v>45716</v>
      </c>
      <c r="G10895" s="751" t="str">
        <f t="shared" si="48"/>
        <v>IWT VERSUM MATERIALS</v>
      </c>
    </row>
    <row r="10896" spans="1:7" x14ac:dyDescent="0.3">
      <c r="A10896" s="751" t="s">
        <v>162</v>
      </c>
      <c r="B10896" s="751" t="s">
        <v>163</v>
      </c>
      <c r="C10896" s="751" t="s">
        <v>416</v>
      </c>
      <c r="D10896" s="751">
        <v>675</v>
      </c>
      <c r="E10896" s="752">
        <v>45716</v>
      </c>
      <c r="G10896" s="751" t="str">
        <f t="shared" si="48"/>
        <v>IWT VERSUM MATERIALS</v>
      </c>
    </row>
    <row r="10897" spans="1:7" x14ac:dyDescent="0.3">
      <c r="A10897" s="751" t="s">
        <v>400</v>
      </c>
      <c r="B10897" s="751" t="s">
        <v>402</v>
      </c>
      <c r="C10897" s="751" t="s">
        <v>416</v>
      </c>
      <c r="D10897" s="751">
        <v>123.9</v>
      </c>
      <c r="E10897" s="752">
        <v>45716</v>
      </c>
      <c r="G10897" s="751" t="str">
        <f t="shared" si="48"/>
        <v>IWT VERSUM MATERIALS</v>
      </c>
    </row>
    <row r="10898" spans="1:7" x14ac:dyDescent="0.3">
      <c r="A10898" s="751" t="s">
        <v>102</v>
      </c>
      <c r="B10898" s="751" t="s">
        <v>104</v>
      </c>
      <c r="C10898" s="751" t="s">
        <v>416</v>
      </c>
      <c r="D10898" s="751">
        <v>816.49</v>
      </c>
      <c r="E10898" s="752">
        <v>45716</v>
      </c>
      <c r="G10898" s="751" t="str">
        <f t="shared" si="48"/>
        <v>IWT VERSUM MATERIALS</v>
      </c>
    </row>
    <row r="10899" spans="1:7" x14ac:dyDescent="0.3">
      <c r="A10899" s="751" t="s">
        <v>3124</v>
      </c>
      <c r="B10899" s="751" t="s">
        <v>3125</v>
      </c>
      <c r="C10899" s="751" t="s">
        <v>416</v>
      </c>
      <c r="D10899" s="751">
        <v>3208.34</v>
      </c>
      <c r="E10899" s="752">
        <v>45716</v>
      </c>
      <c r="G10899" s="751" t="str">
        <f t="shared" si="48"/>
        <v>IWT VERSUM MATERIALS</v>
      </c>
    </row>
    <row r="10900" spans="1:7" x14ac:dyDescent="0.3">
      <c r="A10900" s="751" t="s">
        <v>1772</v>
      </c>
      <c r="B10900" s="751" t="s">
        <v>1784</v>
      </c>
      <c r="C10900" s="751" t="s">
        <v>416</v>
      </c>
      <c r="D10900" s="751">
        <v>11666.66</v>
      </c>
      <c r="E10900" s="752">
        <v>45716</v>
      </c>
      <c r="G10900" s="751" t="str">
        <f t="shared" si="48"/>
        <v>IWT VERSUM MATERIALS</v>
      </c>
    </row>
    <row r="10901" spans="1:7" x14ac:dyDescent="0.3">
      <c r="A10901" s="751" t="s">
        <v>1774</v>
      </c>
      <c r="B10901" s="751" t="s">
        <v>1785</v>
      </c>
      <c r="C10901" s="751" t="s">
        <v>416</v>
      </c>
      <c r="D10901" s="751">
        <v>7689.39</v>
      </c>
      <c r="E10901" s="752">
        <v>45716</v>
      </c>
      <c r="G10901" s="751" t="str">
        <f t="shared" si="48"/>
        <v>IWT VERSUM MATERIALS</v>
      </c>
    </row>
    <row r="10902" spans="1:7" x14ac:dyDescent="0.3">
      <c r="A10902" s="751" t="s">
        <v>141</v>
      </c>
      <c r="B10902" s="751" t="s">
        <v>145</v>
      </c>
      <c r="C10902" s="751" t="s">
        <v>416</v>
      </c>
      <c r="D10902" s="751">
        <v>6851.04</v>
      </c>
      <c r="E10902" s="752">
        <v>45716</v>
      </c>
      <c r="G10902" s="751" t="str">
        <f t="shared" si="48"/>
        <v>IWT VERSUM MATERIALS</v>
      </c>
    </row>
    <row r="10903" spans="1:7" x14ac:dyDescent="0.3">
      <c r="A10903" s="751" t="s">
        <v>138</v>
      </c>
      <c r="B10903" s="751" t="s">
        <v>140</v>
      </c>
      <c r="C10903" s="751" t="s">
        <v>416</v>
      </c>
      <c r="D10903" s="751">
        <v>111150.95</v>
      </c>
      <c r="E10903" s="752">
        <v>45716</v>
      </c>
      <c r="G10903" s="751" t="str">
        <f t="shared" ref="G10903:G10966" si="49">C10903</f>
        <v>IWT VERSUM MATERIALS</v>
      </c>
    </row>
    <row r="10904" spans="1:7" x14ac:dyDescent="0.3">
      <c r="A10904" s="751" t="s">
        <v>127</v>
      </c>
      <c r="B10904" s="751" t="s">
        <v>128</v>
      </c>
      <c r="C10904" s="751" t="s">
        <v>416</v>
      </c>
      <c r="D10904" s="751">
        <v>6596.41</v>
      </c>
      <c r="E10904" s="752">
        <v>45716</v>
      </c>
      <c r="G10904" s="751" t="str">
        <f t="shared" si="49"/>
        <v>IWT VERSUM MATERIALS</v>
      </c>
    </row>
    <row r="10905" spans="1:7" x14ac:dyDescent="0.3">
      <c r="A10905" s="751" t="s">
        <v>97</v>
      </c>
      <c r="B10905" s="751" t="s">
        <v>98</v>
      </c>
      <c r="C10905" s="751" t="s">
        <v>416</v>
      </c>
      <c r="D10905" s="751">
        <v>57.49</v>
      </c>
      <c r="E10905" s="752">
        <v>45716</v>
      </c>
      <c r="G10905" s="751" t="str">
        <f t="shared" si="49"/>
        <v>IWT VERSUM MATERIALS</v>
      </c>
    </row>
    <row r="10906" spans="1:7" x14ac:dyDescent="0.3">
      <c r="A10906" s="751" t="s">
        <v>124</v>
      </c>
      <c r="B10906" s="751" t="s">
        <v>126</v>
      </c>
      <c r="C10906" s="751" t="s">
        <v>416</v>
      </c>
      <c r="D10906" s="751">
        <v>15</v>
      </c>
      <c r="E10906" s="752">
        <v>45716</v>
      </c>
      <c r="G10906" s="751" t="str">
        <f t="shared" si="49"/>
        <v>IWT VERSUM MATERIALS</v>
      </c>
    </row>
    <row r="10907" spans="1:7" x14ac:dyDescent="0.3">
      <c r="A10907" s="751" t="s">
        <v>121</v>
      </c>
      <c r="B10907" s="751" t="s">
        <v>123</v>
      </c>
      <c r="C10907" s="751" t="s">
        <v>416</v>
      </c>
      <c r="D10907" s="751">
        <v>-504.28</v>
      </c>
      <c r="E10907" s="752">
        <v>45716</v>
      </c>
      <c r="G10907" s="751" t="str">
        <f t="shared" si="49"/>
        <v>IWT VERSUM MATERIALS</v>
      </c>
    </row>
    <row r="10908" spans="1:7" x14ac:dyDescent="0.3">
      <c r="A10908" s="751" t="s">
        <v>381</v>
      </c>
      <c r="B10908" s="751" t="s">
        <v>399</v>
      </c>
      <c r="C10908" s="751" t="s">
        <v>110</v>
      </c>
      <c r="D10908" s="751">
        <v>-118598.22</v>
      </c>
      <c r="E10908" s="752">
        <v>45688</v>
      </c>
      <c r="G10908" s="751" t="str">
        <f t="shared" si="49"/>
        <v>IWT 3M DECATOR AL</v>
      </c>
    </row>
    <row r="10909" spans="1:7" x14ac:dyDescent="0.3">
      <c r="A10909" s="751" t="s">
        <v>390</v>
      </c>
      <c r="B10909" s="751" t="s">
        <v>392</v>
      </c>
      <c r="C10909" s="751" t="s">
        <v>110</v>
      </c>
      <c r="D10909" s="751">
        <v>177500</v>
      </c>
      <c r="E10909" s="752">
        <v>45688</v>
      </c>
      <c r="G10909" s="751" t="str">
        <f t="shared" si="49"/>
        <v>IWT 3M DECATOR AL</v>
      </c>
    </row>
    <row r="10910" spans="1:7" x14ac:dyDescent="0.3">
      <c r="A10910" s="751" t="s">
        <v>385</v>
      </c>
      <c r="B10910" s="751" t="s">
        <v>387</v>
      </c>
      <c r="C10910" s="751" t="s">
        <v>110</v>
      </c>
      <c r="D10910" s="751">
        <v>-177500</v>
      </c>
      <c r="E10910" s="752">
        <v>45688</v>
      </c>
      <c r="G10910" s="751" t="str">
        <f t="shared" si="49"/>
        <v>IWT 3M DECATOR AL</v>
      </c>
    </row>
    <row r="10911" spans="1:7" x14ac:dyDescent="0.3">
      <c r="A10911" s="751" t="s">
        <v>2768</v>
      </c>
      <c r="B10911" s="751" t="s">
        <v>2769</v>
      </c>
      <c r="C10911" s="751" t="s">
        <v>110</v>
      </c>
      <c r="D10911" s="751">
        <v>2466.9</v>
      </c>
      <c r="E10911" s="752">
        <v>45688</v>
      </c>
      <c r="G10911" s="751" t="str">
        <f t="shared" si="49"/>
        <v>IWT 3M DECATOR AL</v>
      </c>
    </row>
    <row r="10912" spans="1:7" x14ac:dyDescent="0.3">
      <c r="A10912" s="751" t="s">
        <v>369</v>
      </c>
      <c r="B10912" s="751" t="s">
        <v>371</v>
      </c>
      <c r="C10912" s="751" t="s">
        <v>110</v>
      </c>
      <c r="D10912" s="751">
        <v>323190.71999999997</v>
      </c>
      <c r="E10912" s="752">
        <v>45688</v>
      </c>
      <c r="G10912" s="751" t="str">
        <f t="shared" si="49"/>
        <v>IWT 3M DECATOR AL</v>
      </c>
    </row>
    <row r="10913" spans="1:7" x14ac:dyDescent="0.3">
      <c r="A10913" s="751" t="s">
        <v>343</v>
      </c>
      <c r="B10913" s="751" t="s">
        <v>345</v>
      </c>
      <c r="C10913" s="751" t="s">
        <v>110</v>
      </c>
      <c r="D10913" s="751">
        <v>82065.05</v>
      </c>
      <c r="E10913" s="752">
        <v>45688</v>
      </c>
      <c r="G10913" s="751" t="str">
        <f t="shared" si="49"/>
        <v>IWT 3M DECATOR AL</v>
      </c>
    </row>
    <row r="10914" spans="1:7" x14ac:dyDescent="0.3">
      <c r="A10914" s="751" t="s">
        <v>338</v>
      </c>
      <c r="B10914" s="751" t="s">
        <v>340</v>
      </c>
      <c r="C10914" s="751" t="s">
        <v>110</v>
      </c>
      <c r="D10914" s="751">
        <v>110356.26</v>
      </c>
      <c r="E10914" s="752">
        <v>45688</v>
      </c>
      <c r="G10914" s="751" t="str">
        <f t="shared" si="49"/>
        <v>IWT 3M DECATOR AL</v>
      </c>
    </row>
    <row r="10915" spans="1:7" x14ac:dyDescent="0.3">
      <c r="A10915" s="751" t="s">
        <v>327</v>
      </c>
      <c r="B10915" s="751" t="s">
        <v>329</v>
      </c>
      <c r="C10915" s="751" t="s">
        <v>110</v>
      </c>
      <c r="D10915" s="751">
        <v>-6311.37</v>
      </c>
      <c r="E10915" s="752">
        <v>45688</v>
      </c>
      <c r="G10915" s="751" t="str">
        <f t="shared" si="49"/>
        <v>IWT 3M DECATOR AL</v>
      </c>
    </row>
    <row r="10916" spans="1:7" x14ac:dyDescent="0.3">
      <c r="A10916" s="751" t="s">
        <v>325</v>
      </c>
      <c r="B10916" s="751" t="s">
        <v>326</v>
      </c>
      <c r="C10916" s="751" t="s">
        <v>110</v>
      </c>
      <c r="D10916" s="751">
        <v>-7164.11</v>
      </c>
      <c r="E10916" s="752">
        <v>45688</v>
      </c>
      <c r="G10916" s="751" t="str">
        <f t="shared" si="49"/>
        <v>IWT 3M DECATOR AL</v>
      </c>
    </row>
    <row r="10917" spans="1:7" x14ac:dyDescent="0.3">
      <c r="A10917" s="751" t="s">
        <v>2795</v>
      </c>
      <c r="B10917" s="751" t="s">
        <v>2796</v>
      </c>
      <c r="C10917" s="751" t="s">
        <v>110</v>
      </c>
      <c r="D10917" s="751">
        <v>-498.77</v>
      </c>
      <c r="E10917" s="752">
        <v>45688</v>
      </c>
      <c r="G10917" s="751" t="str">
        <f t="shared" si="49"/>
        <v>IWT 3M DECATOR AL</v>
      </c>
    </row>
    <row r="10918" spans="1:7" x14ac:dyDescent="0.3">
      <c r="A10918" s="751" t="s">
        <v>323</v>
      </c>
      <c r="B10918" s="751" t="s">
        <v>324</v>
      </c>
      <c r="C10918" s="751" t="s">
        <v>110</v>
      </c>
      <c r="D10918" s="751">
        <v>-4803.33</v>
      </c>
      <c r="E10918" s="752">
        <v>45688</v>
      </c>
      <c r="G10918" s="751" t="str">
        <f t="shared" si="49"/>
        <v>IWT 3M DECATOR AL</v>
      </c>
    </row>
    <row r="10919" spans="1:7" x14ac:dyDescent="0.3">
      <c r="A10919" s="751" t="s">
        <v>317</v>
      </c>
      <c r="B10919" s="751" t="s">
        <v>319</v>
      </c>
      <c r="C10919" s="751" t="s">
        <v>110</v>
      </c>
      <c r="D10919" s="751">
        <v>-1404.16</v>
      </c>
      <c r="E10919" s="752">
        <v>45688</v>
      </c>
      <c r="G10919" s="751" t="str">
        <f t="shared" si="49"/>
        <v>IWT 3M DECATOR AL</v>
      </c>
    </row>
    <row r="10920" spans="1:7" x14ac:dyDescent="0.3">
      <c r="A10920" s="751" t="s">
        <v>447</v>
      </c>
      <c r="B10920" s="751" t="s">
        <v>449</v>
      </c>
      <c r="C10920" s="751" t="s">
        <v>110</v>
      </c>
      <c r="D10920" s="751">
        <v>-11291.03</v>
      </c>
      <c r="E10920" s="752">
        <v>45688</v>
      </c>
      <c r="G10920" s="751" t="str">
        <f t="shared" si="49"/>
        <v>IWT 3M DECATOR AL</v>
      </c>
    </row>
    <row r="10921" spans="1:7" x14ac:dyDescent="0.3">
      <c r="A10921" s="751" t="s">
        <v>2801</v>
      </c>
      <c r="B10921" s="751" t="s">
        <v>2802</v>
      </c>
      <c r="C10921" s="751" t="s">
        <v>110</v>
      </c>
      <c r="D10921" s="751">
        <v>-37650</v>
      </c>
      <c r="E10921" s="752">
        <v>45688</v>
      </c>
      <c r="G10921" s="751" t="str">
        <f t="shared" si="49"/>
        <v>IWT 3M DECATOR AL</v>
      </c>
    </row>
    <row r="10922" spans="1:7" x14ac:dyDescent="0.3">
      <c r="A10922" s="751" t="s">
        <v>3108</v>
      </c>
      <c r="B10922" s="751" t="s">
        <v>3109</v>
      </c>
      <c r="C10922" s="751" t="s">
        <v>110</v>
      </c>
      <c r="D10922" s="751">
        <v>-170</v>
      </c>
      <c r="E10922" s="752">
        <v>45688</v>
      </c>
      <c r="G10922" s="751" t="str">
        <f t="shared" si="49"/>
        <v>IWT 3M DECATOR AL</v>
      </c>
    </row>
    <row r="10923" spans="1:7" x14ac:dyDescent="0.3">
      <c r="A10923" s="751" t="s">
        <v>287</v>
      </c>
      <c r="B10923" s="751" t="s">
        <v>289</v>
      </c>
      <c r="C10923" s="751" t="s">
        <v>110</v>
      </c>
      <c r="D10923" s="751">
        <v>8594751.8300000001</v>
      </c>
      <c r="E10923" s="752">
        <v>45688</v>
      </c>
      <c r="G10923" s="751" t="str">
        <f t="shared" si="49"/>
        <v>IWT 3M DECATOR AL</v>
      </c>
    </row>
    <row r="10924" spans="1:7" x14ac:dyDescent="0.3">
      <c r="A10924" s="751" t="s">
        <v>283</v>
      </c>
      <c r="B10924" s="751" t="s">
        <v>284</v>
      </c>
      <c r="C10924" s="751" t="s">
        <v>110</v>
      </c>
      <c r="D10924" s="751">
        <v>1282300.6499999999</v>
      </c>
      <c r="E10924" s="752">
        <v>45688</v>
      </c>
      <c r="G10924" s="751" t="str">
        <f t="shared" si="49"/>
        <v>IWT 3M DECATOR AL</v>
      </c>
    </row>
    <row r="10925" spans="1:7" x14ac:dyDescent="0.3">
      <c r="A10925" s="751" t="s">
        <v>279</v>
      </c>
      <c r="B10925" s="751" t="s">
        <v>281</v>
      </c>
      <c r="C10925" s="751" t="s">
        <v>110</v>
      </c>
      <c r="D10925" s="751">
        <v>-10119597.59</v>
      </c>
      <c r="E10925" s="752">
        <v>45688</v>
      </c>
      <c r="G10925" s="751" t="str">
        <f t="shared" si="49"/>
        <v>IWT 3M DECATOR AL</v>
      </c>
    </row>
    <row r="10926" spans="1:7" x14ac:dyDescent="0.3">
      <c r="A10926" s="751" t="s">
        <v>274</v>
      </c>
      <c r="B10926" s="751" t="s">
        <v>276</v>
      </c>
      <c r="C10926" s="751" t="s">
        <v>110</v>
      </c>
      <c r="D10926" s="751">
        <v>-1038904.11</v>
      </c>
      <c r="E10926" s="752">
        <v>45688</v>
      </c>
      <c r="G10926" s="751" t="str">
        <f t="shared" si="49"/>
        <v>IWT 3M DECATOR AL</v>
      </c>
    </row>
    <row r="10927" spans="1:7" x14ac:dyDescent="0.3">
      <c r="A10927" s="751" t="s">
        <v>271</v>
      </c>
      <c r="B10927" s="751" t="s">
        <v>273</v>
      </c>
      <c r="C10927" s="751" t="s">
        <v>110</v>
      </c>
      <c r="D10927" s="751">
        <v>-26294.18</v>
      </c>
      <c r="E10927" s="752">
        <v>45688</v>
      </c>
      <c r="G10927" s="751" t="str">
        <f t="shared" si="49"/>
        <v>IWT 3M DECATOR AL</v>
      </c>
    </row>
    <row r="10928" spans="1:7" x14ac:dyDescent="0.3">
      <c r="A10928" s="751" t="s">
        <v>267</v>
      </c>
      <c r="B10928" s="751" t="s">
        <v>268</v>
      </c>
      <c r="C10928" s="751" t="s">
        <v>110</v>
      </c>
      <c r="D10928" s="751">
        <v>255946.32</v>
      </c>
      <c r="E10928" s="752">
        <v>45688</v>
      </c>
      <c r="G10928" s="751" t="str">
        <f t="shared" si="49"/>
        <v>IWT 3M DECATOR AL</v>
      </c>
    </row>
    <row r="10929" spans="1:7" x14ac:dyDescent="0.3">
      <c r="A10929" s="751" t="s">
        <v>264</v>
      </c>
      <c r="B10929" s="751" t="s">
        <v>266</v>
      </c>
      <c r="C10929" s="751" t="s">
        <v>110</v>
      </c>
      <c r="D10929" s="751">
        <v>37265</v>
      </c>
      <c r="E10929" s="752">
        <v>45688</v>
      </c>
      <c r="G10929" s="751" t="str">
        <f t="shared" si="49"/>
        <v>IWT 3M DECATOR AL</v>
      </c>
    </row>
    <row r="10930" spans="1:7" x14ac:dyDescent="0.3">
      <c r="A10930" s="751" t="s">
        <v>262</v>
      </c>
      <c r="B10930" s="751" t="s">
        <v>263</v>
      </c>
      <c r="C10930" s="751" t="s">
        <v>110</v>
      </c>
      <c r="D10930" s="751">
        <v>15000</v>
      </c>
      <c r="E10930" s="752">
        <v>45688</v>
      </c>
      <c r="G10930" s="751" t="str">
        <f t="shared" si="49"/>
        <v>IWT 3M DECATOR AL</v>
      </c>
    </row>
    <row r="10931" spans="1:7" x14ac:dyDescent="0.3">
      <c r="A10931" s="751" t="s">
        <v>260</v>
      </c>
      <c r="B10931" s="751" t="s">
        <v>261</v>
      </c>
      <c r="C10931" s="751" t="s">
        <v>110</v>
      </c>
      <c r="D10931" s="751">
        <v>7231.63</v>
      </c>
      <c r="E10931" s="752">
        <v>45688</v>
      </c>
      <c r="G10931" s="751" t="str">
        <f t="shared" si="49"/>
        <v>IWT 3M DECATOR AL</v>
      </c>
    </row>
    <row r="10932" spans="1:7" x14ac:dyDescent="0.3">
      <c r="A10932" s="751" t="s">
        <v>255</v>
      </c>
      <c r="B10932" s="751" t="s">
        <v>257</v>
      </c>
      <c r="C10932" s="751" t="s">
        <v>110</v>
      </c>
      <c r="D10932" s="751">
        <v>9945.7800000000007</v>
      </c>
      <c r="E10932" s="752">
        <v>45688</v>
      </c>
      <c r="G10932" s="751" t="str">
        <f t="shared" si="49"/>
        <v>IWT 3M DECATOR AL</v>
      </c>
    </row>
    <row r="10933" spans="1:7" x14ac:dyDescent="0.3">
      <c r="A10933" s="751" t="s">
        <v>253</v>
      </c>
      <c r="B10933" s="751" t="s">
        <v>254</v>
      </c>
      <c r="C10933" s="751" t="s">
        <v>110</v>
      </c>
      <c r="D10933" s="751">
        <v>4334.72</v>
      </c>
      <c r="E10933" s="752">
        <v>45688</v>
      </c>
      <c r="G10933" s="751" t="str">
        <f t="shared" si="49"/>
        <v>IWT 3M DECATOR AL</v>
      </c>
    </row>
    <row r="10934" spans="1:7" x14ac:dyDescent="0.3">
      <c r="A10934" s="751" t="s">
        <v>3110</v>
      </c>
      <c r="B10934" s="751" t="s">
        <v>3111</v>
      </c>
      <c r="C10934" s="751" t="s">
        <v>110</v>
      </c>
      <c r="D10934" s="751">
        <v>631.08000000000004</v>
      </c>
      <c r="E10934" s="752">
        <v>45688</v>
      </c>
      <c r="G10934" s="751" t="str">
        <f t="shared" si="49"/>
        <v>IWT 3M DECATOR AL</v>
      </c>
    </row>
    <row r="10935" spans="1:7" x14ac:dyDescent="0.3">
      <c r="A10935" s="751" t="s">
        <v>250</v>
      </c>
      <c r="B10935" s="751" t="s">
        <v>252</v>
      </c>
      <c r="C10935" s="751" t="s">
        <v>110</v>
      </c>
      <c r="D10935" s="751">
        <v>72915.03</v>
      </c>
      <c r="E10935" s="752">
        <v>45688</v>
      </c>
      <c r="G10935" s="751" t="str">
        <f t="shared" si="49"/>
        <v>IWT 3M DECATOR AL</v>
      </c>
    </row>
    <row r="10936" spans="1:7" x14ac:dyDescent="0.3">
      <c r="A10936" s="751" t="s">
        <v>247</v>
      </c>
      <c r="B10936" s="751" t="s">
        <v>249</v>
      </c>
      <c r="C10936" s="751" t="s">
        <v>110</v>
      </c>
      <c r="D10936" s="751">
        <v>24616.17</v>
      </c>
      <c r="E10936" s="752">
        <v>45688</v>
      </c>
      <c r="G10936" s="751" t="str">
        <f t="shared" si="49"/>
        <v>IWT 3M DECATOR AL</v>
      </c>
    </row>
    <row r="10937" spans="1:7" x14ac:dyDescent="0.3">
      <c r="A10937" s="751" t="s">
        <v>244</v>
      </c>
      <c r="B10937" s="751" t="s">
        <v>246</v>
      </c>
      <c r="C10937" s="751" t="s">
        <v>110</v>
      </c>
      <c r="D10937" s="751">
        <v>232</v>
      </c>
      <c r="E10937" s="752">
        <v>45688</v>
      </c>
      <c r="G10937" s="751" t="str">
        <f t="shared" si="49"/>
        <v>IWT 3M DECATOR AL</v>
      </c>
    </row>
    <row r="10938" spans="1:7" x14ac:dyDescent="0.3">
      <c r="A10938" s="751" t="s">
        <v>241</v>
      </c>
      <c r="B10938" s="751" t="s">
        <v>243</v>
      </c>
      <c r="C10938" s="751" t="s">
        <v>110</v>
      </c>
      <c r="D10938" s="751">
        <v>69729.03</v>
      </c>
      <c r="E10938" s="752">
        <v>45688</v>
      </c>
      <c r="G10938" s="751" t="str">
        <f t="shared" si="49"/>
        <v>IWT 3M DECATOR AL</v>
      </c>
    </row>
    <row r="10939" spans="1:7" x14ac:dyDescent="0.3">
      <c r="A10939" s="751" t="s">
        <v>237</v>
      </c>
      <c r="B10939" s="751" t="s">
        <v>238</v>
      </c>
      <c r="C10939" s="751" t="s">
        <v>110</v>
      </c>
      <c r="D10939" s="751">
        <v>2229.81</v>
      </c>
      <c r="E10939" s="752">
        <v>45688</v>
      </c>
      <c r="G10939" s="751" t="str">
        <f t="shared" si="49"/>
        <v>IWT 3M DECATOR AL</v>
      </c>
    </row>
    <row r="10940" spans="1:7" x14ac:dyDescent="0.3">
      <c r="A10940" s="751" t="s">
        <v>235</v>
      </c>
      <c r="B10940" s="751" t="s">
        <v>236</v>
      </c>
      <c r="C10940" s="751" t="s">
        <v>110</v>
      </c>
      <c r="D10940" s="751">
        <v>1176.72</v>
      </c>
      <c r="E10940" s="752">
        <v>45688</v>
      </c>
      <c r="G10940" s="751" t="str">
        <f t="shared" si="49"/>
        <v>IWT 3M DECATOR AL</v>
      </c>
    </row>
    <row r="10941" spans="1:7" x14ac:dyDescent="0.3">
      <c r="A10941" s="751" t="s">
        <v>232</v>
      </c>
      <c r="B10941" s="751" t="s">
        <v>234</v>
      </c>
      <c r="C10941" s="751" t="s">
        <v>110</v>
      </c>
      <c r="D10941" s="751">
        <v>465.35</v>
      </c>
      <c r="E10941" s="752">
        <v>45688</v>
      </c>
      <c r="G10941" s="751" t="str">
        <f t="shared" si="49"/>
        <v>IWT 3M DECATOR AL</v>
      </c>
    </row>
    <row r="10942" spans="1:7" x14ac:dyDescent="0.3">
      <c r="A10942" s="751" t="s">
        <v>439</v>
      </c>
      <c r="B10942" s="751" t="s">
        <v>440</v>
      </c>
      <c r="C10942" s="751" t="s">
        <v>110</v>
      </c>
      <c r="D10942" s="751">
        <v>448.44</v>
      </c>
      <c r="E10942" s="752">
        <v>45688</v>
      </c>
      <c r="G10942" s="751" t="str">
        <f t="shared" si="49"/>
        <v>IWT 3M DECATOR AL</v>
      </c>
    </row>
    <row r="10943" spans="1:7" x14ac:dyDescent="0.3">
      <c r="A10943" s="751" t="s">
        <v>436</v>
      </c>
      <c r="B10943" s="751" t="s">
        <v>438</v>
      </c>
      <c r="C10943" s="751" t="s">
        <v>110</v>
      </c>
      <c r="D10943" s="751">
        <v>21.1</v>
      </c>
      <c r="E10943" s="752">
        <v>45688</v>
      </c>
      <c r="G10943" s="751" t="str">
        <f t="shared" si="49"/>
        <v>IWT 3M DECATOR AL</v>
      </c>
    </row>
    <row r="10944" spans="1:7" x14ac:dyDescent="0.3">
      <c r="A10944" s="751" t="s">
        <v>229</v>
      </c>
      <c r="B10944" s="751" t="s">
        <v>231</v>
      </c>
      <c r="C10944" s="751" t="s">
        <v>110</v>
      </c>
      <c r="D10944" s="751">
        <v>1156</v>
      </c>
      <c r="E10944" s="752">
        <v>45688</v>
      </c>
      <c r="G10944" s="751" t="str">
        <f t="shared" si="49"/>
        <v>IWT 3M DECATOR AL</v>
      </c>
    </row>
    <row r="10945" spans="1:7" x14ac:dyDescent="0.3">
      <c r="A10945" s="751" t="s">
        <v>683</v>
      </c>
      <c r="B10945" s="751" t="s">
        <v>684</v>
      </c>
      <c r="C10945" s="751" t="s">
        <v>110</v>
      </c>
      <c r="D10945" s="751">
        <v>50</v>
      </c>
      <c r="E10945" s="752">
        <v>45688</v>
      </c>
      <c r="G10945" s="751" t="str">
        <f t="shared" si="49"/>
        <v>IWT 3M DECATOR AL</v>
      </c>
    </row>
    <row r="10946" spans="1:7" x14ac:dyDescent="0.3">
      <c r="A10946" s="751" t="s">
        <v>554</v>
      </c>
      <c r="B10946" s="751" t="s">
        <v>555</v>
      </c>
      <c r="C10946" s="751" t="s">
        <v>110</v>
      </c>
      <c r="D10946" s="751">
        <v>75.7</v>
      </c>
      <c r="E10946" s="752">
        <v>45688</v>
      </c>
      <c r="G10946" s="751" t="str">
        <f t="shared" si="49"/>
        <v>IWT 3M DECATOR AL</v>
      </c>
    </row>
    <row r="10947" spans="1:7" x14ac:dyDescent="0.3">
      <c r="A10947" s="751" t="s">
        <v>551</v>
      </c>
      <c r="B10947" s="751" t="s">
        <v>553</v>
      </c>
      <c r="C10947" s="751" t="s">
        <v>110</v>
      </c>
      <c r="D10947" s="751">
        <v>194.63</v>
      </c>
      <c r="E10947" s="752">
        <v>45688</v>
      </c>
      <c r="G10947" s="751" t="str">
        <f t="shared" si="49"/>
        <v>IWT 3M DECATOR AL</v>
      </c>
    </row>
    <row r="10948" spans="1:7" x14ac:dyDescent="0.3">
      <c r="A10948" s="751" t="s">
        <v>433</v>
      </c>
      <c r="B10948" s="751" t="s">
        <v>435</v>
      </c>
      <c r="C10948" s="751" t="s">
        <v>110</v>
      </c>
      <c r="D10948" s="751">
        <v>96.2</v>
      </c>
      <c r="E10948" s="752">
        <v>45688</v>
      </c>
      <c r="G10948" s="751" t="str">
        <f t="shared" si="49"/>
        <v>IWT 3M DECATOR AL</v>
      </c>
    </row>
    <row r="10949" spans="1:7" x14ac:dyDescent="0.3">
      <c r="A10949" s="751" t="s">
        <v>430</v>
      </c>
      <c r="B10949" s="751" t="s">
        <v>432</v>
      </c>
      <c r="C10949" s="751" t="s">
        <v>110</v>
      </c>
      <c r="D10949" s="751">
        <v>82.24</v>
      </c>
      <c r="E10949" s="752">
        <v>45688</v>
      </c>
      <c r="G10949" s="751" t="str">
        <f t="shared" si="49"/>
        <v>IWT 3M DECATOR AL</v>
      </c>
    </row>
    <row r="10950" spans="1:7" x14ac:dyDescent="0.3">
      <c r="A10950" s="751" t="s">
        <v>680</v>
      </c>
      <c r="B10950" s="751" t="s">
        <v>682</v>
      </c>
      <c r="C10950" s="751" t="s">
        <v>110</v>
      </c>
      <c r="D10950" s="751">
        <v>152.4</v>
      </c>
      <c r="E10950" s="752">
        <v>45688</v>
      </c>
      <c r="G10950" s="751" t="str">
        <f t="shared" si="49"/>
        <v>IWT 3M DECATOR AL</v>
      </c>
    </row>
    <row r="10951" spans="1:7" x14ac:dyDescent="0.3">
      <c r="A10951" s="751" t="s">
        <v>671</v>
      </c>
      <c r="B10951" s="751" t="s">
        <v>673</v>
      </c>
      <c r="C10951" s="751" t="s">
        <v>110</v>
      </c>
      <c r="D10951" s="751">
        <v>200.68</v>
      </c>
      <c r="E10951" s="752">
        <v>45688</v>
      </c>
      <c r="G10951" s="751" t="str">
        <f t="shared" si="49"/>
        <v>IWT 3M DECATOR AL</v>
      </c>
    </row>
    <row r="10952" spans="1:7" x14ac:dyDescent="0.3">
      <c r="A10952" s="751" t="s">
        <v>220</v>
      </c>
      <c r="B10952" s="751" t="s">
        <v>222</v>
      </c>
      <c r="C10952" s="751" t="s">
        <v>110</v>
      </c>
      <c r="D10952" s="751">
        <v>132.57</v>
      </c>
      <c r="E10952" s="752">
        <v>45688</v>
      </c>
      <c r="G10952" s="751" t="str">
        <f t="shared" si="49"/>
        <v>IWT 3M DECATOR AL</v>
      </c>
    </row>
    <row r="10953" spans="1:7" x14ac:dyDescent="0.3">
      <c r="A10953" s="751" t="s">
        <v>217</v>
      </c>
      <c r="B10953" s="751" t="s">
        <v>219</v>
      </c>
      <c r="C10953" s="751" t="s">
        <v>110</v>
      </c>
      <c r="D10953" s="751">
        <v>4878.6099999999997</v>
      </c>
      <c r="E10953" s="752">
        <v>45688</v>
      </c>
      <c r="G10953" s="751" t="str">
        <f t="shared" si="49"/>
        <v>IWT 3M DECATOR AL</v>
      </c>
    </row>
    <row r="10954" spans="1:7" x14ac:dyDescent="0.3">
      <c r="A10954" s="751" t="s">
        <v>213</v>
      </c>
      <c r="B10954" s="751" t="s">
        <v>214</v>
      </c>
      <c r="C10954" s="751" t="s">
        <v>110</v>
      </c>
      <c r="D10954" s="751">
        <v>1184.1400000000001</v>
      </c>
      <c r="E10954" s="752">
        <v>45688</v>
      </c>
      <c r="G10954" s="751" t="str">
        <f t="shared" si="49"/>
        <v>IWT 3M DECATOR AL</v>
      </c>
    </row>
    <row r="10955" spans="1:7" x14ac:dyDescent="0.3">
      <c r="A10955" s="751" t="s">
        <v>461</v>
      </c>
      <c r="B10955" s="751" t="s">
        <v>462</v>
      </c>
      <c r="C10955" s="751" t="s">
        <v>110</v>
      </c>
      <c r="D10955" s="751">
        <v>173910.19</v>
      </c>
      <c r="E10955" s="752">
        <v>45688</v>
      </c>
      <c r="G10955" s="751" t="str">
        <f t="shared" si="49"/>
        <v>IWT 3M DECATOR AL</v>
      </c>
    </row>
    <row r="10956" spans="1:7" x14ac:dyDescent="0.3">
      <c r="A10956" s="751" t="s">
        <v>207</v>
      </c>
      <c r="B10956" s="751" t="s">
        <v>209</v>
      </c>
      <c r="C10956" s="751" t="s">
        <v>110</v>
      </c>
      <c r="D10956" s="751">
        <v>501.33</v>
      </c>
      <c r="E10956" s="752">
        <v>45688</v>
      </c>
      <c r="G10956" s="751" t="str">
        <f t="shared" si="49"/>
        <v>IWT 3M DECATOR AL</v>
      </c>
    </row>
    <row r="10957" spans="1:7" x14ac:dyDescent="0.3">
      <c r="A10957" s="751" t="s">
        <v>202</v>
      </c>
      <c r="B10957" s="751" t="s">
        <v>204</v>
      </c>
      <c r="C10957" s="751" t="s">
        <v>110</v>
      </c>
      <c r="D10957" s="751">
        <v>817.62</v>
      </c>
      <c r="E10957" s="752">
        <v>45688</v>
      </c>
      <c r="G10957" s="751" t="str">
        <f t="shared" si="49"/>
        <v>IWT 3M DECATOR AL</v>
      </c>
    </row>
    <row r="10958" spans="1:7" x14ac:dyDescent="0.3">
      <c r="A10958" s="751" t="s">
        <v>200</v>
      </c>
      <c r="B10958" s="751" t="s">
        <v>201</v>
      </c>
      <c r="C10958" s="751" t="s">
        <v>110</v>
      </c>
      <c r="D10958" s="751">
        <v>536.77</v>
      </c>
      <c r="E10958" s="752">
        <v>45688</v>
      </c>
      <c r="G10958" s="751" t="str">
        <f t="shared" si="49"/>
        <v>IWT 3M DECATOR AL</v>
      </c>
    </row>
    <row r="10959" spans="1:7" x14ac:dyDescent="0.3">
      <c r="A10959" s="751" t="s">
        <v>198</v>
      </c>
      <c r="B10959" s="751" t="s">
        <v>199</v>
      </c>
      <c r="C10959" s="751" t="s">
        <v>110</v>
      </c>
      <c r="D10959" s="751">
        <v>6669.98</v>
      </c>
      <c r="E10959" s="752">
        <v>45688</v>
      </c>
      <c r="G10959" s="751" t="str">
        <f t="shared" si="49"/>
        <v>IWT 3M DECATOR AL</v>
      </c>
    </row>
    <row r="10960" spans="1:7" x14ac:dyDescent="0.3">
      <c r="A10960" s="751" t="s">
        <v>190</v>
      </c>
      <c r="B10960" s="751" t="s">
        <v>192</v>
      </c>
      <c r="C10960" s="751" t="s">
        <v>110</v>
      </c>
      <c r="D10960" s="751">
        <v>3787.7</v>
      </c>
      <c r="E10960" s="752">
        <v>45688</v>
      </c>
      <c r="G10960" s="751" t="str">
        <f t="shared" si="49"/>
        <v>IWT 3M DECATOR AL</v>
      </c>
    </row>
    <row r="10961" spans="1:7" x14ac:dyDescent="0.3">
      <c r="A10961" s="751" t="s">
        <v>184</v>
      </c>
      <c r="B10961" s="751" t="s">
        <v>186</v>
      </c>
      <c r="C10961" s="751" t="s">
        <v>110</v>
      </c>
      <c r="D10961" s="751">
        <v>175</v>
      </c>
      <c r="E10961" s="752">
        <v>45688</v>
      </c>
      <c r="G10961" s="751" t="str">
        <f t="shared" si="49"/>
        <v>IWT 3M DECATOR AL</v>
      </c>
    </row>
    <row r="10962" spans="1:7" x14ac:dyDescent="0.3">
      <c r="A10962" s="751" t="s">
        <v>181</v>
      </c>
      <c r="B10962" s="751" t="s">
        <v>183</v>
      </c>
      <c r="C10962" s="751" t="s">
        <v>110</v>
      </c>
      <c r="D10962" s="751">
        <v>32899.42</v>
      </c>
      <c r="E10962" s="752">
        <v>45688</v>
      </c>
      <c r="G10962" s="751" t="str">
        <f t="shared" si="49"/>
        <v>IWT 3M DECATOR AL</v>
      </c>
    </row>
    <row r="10963" spans="1:7" x14ac:dyDescent="0.3">
      <c r="A10963" s="751" t="s">
        <v>178</v>
      </c>
      <c r="B10963" s="751" t="s">
        <v>180</v>
      </c>
      <c r="C10963" s="751" t="s">
        <v>110</v>
      </c>
      <c r="D10963" s="751">
        <v>8921.52</v>
      </c>
      <c r="E10963" s="752">
        <v>45688</v>
      </c>
      <c r="G10963" s="751" t="str">
        <f t="shared" si="49"/>
        <v>IWT 3M DECATOR AL</v>
      </c>
    </row>
    <row r="10964" spans="1:7" x14ac:dyDescent="0.3">
      <c r="A10964" s="751" t="s">
        <v>175</v>
      </c>
      <c r="B10964" s="751" t="s">
        <v>177</v>
      </c>
      <c r="C10964" s="751" t="s">
        <v>110</v>
      </c>
      <c r="D10964" s="751">
        <v>11897.15</v>
      </c>
      <c r="E10964" s="752">
        <v>45688</v>
      </c>
      <c r="G10964" s="751" t="str">
        <f t="shared" si="49"/>
        <v>IWT 3M DECATOR AL</v>
      </c>
    </row>
    <row r="10965" spans="1:7" x14ac:dyDescent="0.3">
      <c r="A10965" s="751" t="s">
        <v>405</v>
      </c>
      <c r="B10965" s="751" t="s">
        <v>407</v>
      </c>
      <c r="C10965" s="751" t="s">
        <v>110</v>
      </c>
      <c r="D10965" s="751">
        <v>325.94</v>
      </c>
      <c r="E10965" s="752">
        <v>45688</v>
      </c>
      <c r="G10965" s="751" t="str">
        <f t="shared" si="49"/>
        <v>IWT 3M DECATOR AL</v>
      </c>
    </row>
    <row r="10966" spans="1:7" x14ac:dyDescent="0.3">
      <c r="A10966" s="751" t="s">
        <v>172</v>
      </c>
      <c r="B10966" s="751" t="s">
        <v>174</v>
      </c>
      <c r="C10966" s="751" t="s">
        <v>110</v>
      </c>
      <c r="D10966" s="751">
        <v>3769.52</v>
      </c>
      <c r="E10966" s="752">
        <v>45688</v>
      </c>
      <c r="G10966" s="751" t="str">
        <f t="shared" si="49"/>
        <v>IWT 3M DECATOR AL</v>
      </c>
    </row>
    <row r="10967" spans="1:7" x14ac:dyDescent="0.3">
      <c r="A10967" s="751" t="s">
        <v>167</v>
      </c>
      <c r="B10967" s="751" t="s">
        <v>169</v>
      </c>
      <c r="C10967" s="751" t="s">
        <v>110</v>
      </c>
      <c r="D10967" s="751">
        <v>1764</v>
      </c>
      <c r="E10967" s="752">
        <v>45688</v>
      </c>
      <c r="G10967" s="751" t="str">
        <f t="shared" ref="G10967:G11030" si="50">C10967</f>
        <v>IWT 3M DECATOR AL</v>
      </c>
    </row>
    <row r="10968" spans="1:7" x14ac:dyDescent="0.3">
      <c r="A10968" s="751" t="s">
        <v>164</v>
      </c>
      <c r="B10968" s="751" t="s">
        <v>166</v>
      </c>
      <c r="C10968" s="751" t="s">
        <v>110</v>
      </c>
      <c r="D10968" s="751">
        <v>25</v>
      </c>
      <c r="E10968" s="752">
        <v>45688</v>
      </c>
      <c r="G10968" s="751" t="str">
        <f t="shared" si="50"/>
        <v>IWT 3M DECATOR AL</v>
      </c>
    </row>
    <row r="10969" spans="1:7" x14ac:dyDescent="0.3">
      <c r="A10969" s="751" t="s">
        <v>156</v>
      </c>
      <c r="B10969" s="751" t="s">
        <v>158</v>
      </c>
      <c r="C10969" s="751" t="s">
        <v>110</v>
      </c>
      <c r="D10969" s="751">
        <v>43351.38</v>
      </c>
      <c r="E10969" s="752">
        <v>45688</v>
      </c>
      <c r="G10969" s="751" t="str">
        <f t="shared" si="50"/>
        <v>IWT 3M DECATOR AL</v>
      </c>
    </row>
    <row r="10970" spans="1:7" x14ac:dyDescent="0.3">
      <c r="A10970" s="751" t="s">
        <v>610</v>
      </c>
      <c r="B10970" s="751" t="s">
        <v>612</v>
      </c>
      <c r="C10970" s="751" t="s">
        <v>110</v>
      </c>
      <c r="D10970" s="751">
        <v>518.1</v>
      </c>
      <c r="E10970" s="752">
        <v>45688</v>
      </c>
      <c r="G10970" s="751" t="str">
        <f t="shared" si="50"/>
        <v>IWT 3M DECATOR AL</v>
      </c>
    </row>
    <row r="10971" spans="1:7" x14ac:dyDescent="0.3">
      <c r="A10971" s="751" t="s">
        <v>138</v>
      </c>
      <c r="B10971" s="751" t="s">
        <v>140</v>
      </c>
      <c r="C10971" s="751" t="s">
        <v>110</v>
      </c>
      <c r="D10971" s="751">
        <v>180424.21</v>
      </c>
      <c r="E10971" s="752">
        <v>45688</v>
      </c>
      <c r="G10971" s="751" t="str">
        <f t="shared" si="50"/>
        <v>IWT 3M DECATOR AL</v>
      </c>
    </row>
    <row r="10972" spans="1:7" x14ac:dyDescent="0.3">
      <c r="A10972" s="751" t="s">
        <v>127</v>
      </c>
      <c r="B10972" s="751" t="s">
        <v>128</v>
      </c>
      <c r="C10972" s="751" t="s">
        <v>110</v>
      </c>
      <c r="D10972" s="751">
        <v>2986.58</v>
      </c>
      <c r="E10972" s="752">
        <v>45688</v>
      </c>
      <c r="G10972" s="751" t="str">
        <f t="shared" si="50"/>
        <v>IWT 3M DECATOR AL</v>
      </c>
    </row>
    <row r="10973" spans="1:7" x14ac:dyDescent="0.3">
      <c r="A10973" s="751" t="s">
        <v>922</v>
      </c>
      <c r="B10973" s="751" t="s">
        <v>2838</v>
      </c>
      <c r="C10973" s="751" t="s">
        <v>110</v>
      </c>
      <c r="D10973" s="751">
        <v>-5831.2</v>
      </c>
      <c r="E10973" s="752">
        <v>45688</v>
      </c>
      <c r="G10973" s="751" t="str">
        <f t="shared" si="50"/>
        <v>IWT 3M DECATOR AL</v>
      </c>
    </row>
    <row r="10974" spans="1:7" x14ac:dyDescent="0.3">
      <c r="A10974" s="751" t="s">
        <v>124</v>
      </c>
      <c r="B10974" s="751" t="s">
        <v>126</v>
      </c>
      <c r="C10974" s="751" t="s">
        <v>110</v>
      </c>
      <c r="D10974" s="751">
        <v>-0.1</v>
      </c>
      <c r="E10974" s="752">
        <v>45688</v>
      </c>
      <c r="G10974" s="751" t="str">
        <f t="shared" si="50"/>
        <v>IWT 3M DECATOR AL</v>
      </c>
    </row>
    <row r="10975" spans="1:7" x14ac:dyDescent="0.3">
      <c r="A10975" s="751" t="s">
        <v>121</v>
      </c>
      <c r="B10975" s="751" t="s">
        <v>123</v>
      </c>
      <c r="C10975" s="751" t="s">
        <v>110</v>
      </c>
      <c r="D10975" s="751">
        <v>-279.48</v>
      </c>
      <c r="E10975" s="752">
        <v>45688</v>
      </c>
      <c r="G10975" s="751" t="str">
        <f t="shared" si="50"/>
        <v>IWT 3M DECATOR AL</v>
      </c>
    </row>
    <row r="10976" spans="1:7" x14ac:dyDescent="0.3">
      <c r="A10976" s="751" t="s">
        <v>107</v>
      </c>
      <c r="B10976" s="751" t="s">
        <v>108</v>
      </c>
      <c r="C10976" s="751" t="s">
        <v>110</v>
      </c>
      <c r="D10976" s="751">
        <v>-6.52</v>
      </c>
      <c r="E10976" s="752">
        <v>45688</v>
      </c>
      <c r="G10976" s="751" t="str">
        <f t="shared" si="50"/>
        <v>IWT 3M DECATOR AL</v>
      </c>
    </row>
    <row r="10977" spans="1:7" x14ac:dyDescent="0.3">
      <c r="A10977" s="751" t="s">
        <v>381</v>
      </c>
      <c r="B10977" s="751" t="s">
        <v>399</v>
      </c>
      <c r="C10977" s="751" t="s">
        <v>144</v>
      </c>
      <c r="D10977" s="751">
        <v>-274644.09999999998</v>
      </c>
      <c r="E10977" s="752">
        <v>45657</v>
      </c>
      <c r="G10977" s="751" t="str">
        <f t="shared" si="50"/>
        <v>IWT IL EM JOLIET KOH</v>
      </c>
    </row>
    <row r="10978" spans="1:7" x14ac:dyDescent="0.3">
      <c r="A10978" s="751" t="s">
        <v>396</v>
      </c>
      <c r="B10978" s="751" t="s">
        <v>398</v>
      </c>
      <c r="C10978" s="751" t="s">
        <v>144</v>
      </c>
      <c r="D10978" s="751">
        <v>94000</v>
      </c>
      <c r="E10978" s="752">
        <v>45657</v>
      </c>
      <c r="G10978" s="751" t="str">
        <f t="shared" si="50"/>
        <v>IWT IL EM JOLIET KOH</v>
      </c>
    </row>
    <row r="10979" spans="1:7" x14ac:dyDescent="0.3">
      <c r="A10979" s="751" t="s">
        <v>393</v>
      </c>
      <c r="B10979" s="751" t="s">
        <v>395</v>
      </c>
      <c r="C10979" s="751" t="s">
        <v>144</v>
      </c>
      <c r="D10979" s="751">
        <v>-2557.19</v>
      </c>
      <c r="E10979" s="752">
        <v>45657</v>
      </c>
      <c r="G10979" s="751" t="str">
        <f t="shared" si="50"/>
        <v>IWT IL EM JOLIET KOH</v>
      </c>
    </row>
    <row r="10980" spans="1:7" x14ac:dyDescent="0.3">
      <c r="A10980" s="751" t="s">
        <v>390</v>
      </c>
      <c r="B10980" s="751" t="s">
        <v>392</v>
      </c>
      <c r="C10980" s="751" t="s">
        <v>144</v>
      </c>
      <c r="D10980" s="751">
        <v>253000</v>
      </c>
      <c r="E10980" s="752">
        <v>45657</v>
      </c>
      <c r="G10980" s="751" t="str">
        <f t="shared" si="50"/>
        <v>IWT IL EM JOLIET KOH</v>
      </c>
    </row>
    <row r="10981" spans="1:7" x14ac:dyDescent="0.3">
      <c r="A10981" s="751" t="s">
        <v>385</v>
      </c>
      <c r="B10981" s="751" t="s">
        <v>387</v>
      </c>
      <c r="C10981" s="751" t="s">
        <v>144</v>
      </c>
      <c r="D10981" s="751">
        <v>-19973.22</v>
      </c>
      <c r="E10981" s="752">
        <v>45657</v>
      </c>
      <c r="G10981" s="751" t="str">
        <f t="shared" si="50"/>
        <v>IWT IL EM JOLIET KOH</v>
      </c>
    </row>
    <row r="10982" spans="1:7" x14ac:dyDescent="0.3">
      <c r="A10982" s="751" t="s">
        <v>376</v>
      </c>
      <c r="B10982" s="751" t="s">
        <v>378</v>
      </c>
      <c r="C10982" s="751" t="s">
        <v>144</v>
      </c>
      <c r="D10982" s="751">
        <v>1195837.3999999999</v>
      </c>
      <c r="E10982" s="752">
        <v>45657</v>
      </c>
      <c r="G10982" s="751" t="str">
        <f t="shared" si="50"/>
        <v>IWT IL EM JOLIET KOH</v>
      </c>
    </row>
    <row r="10983" spans="1:7" x14ac:dyDescent="0.3">
      <c r="A10983" s="751" t="s">
        <v>2768</v>
      </c>
      <c r="B10983" s="751" t="s">
        <v>2769</v>
      </c>
      <c r="C10983" s="751" t="s">
        <v>144</v>
      </c>
      <c r="D10983" s="751">
        <v>860.8</v>
      </c>
      <c r="E10983" s="752">
        <v>45657</v>
      </c>
      <c r="G10983" s="751" t="str">
        <f t="shared" si="50"/>
        <v>IWT IL EM JOLIET KOH</v>
      </c>
    </row>
    <row r="10984" spans="1:7" x14ac:dyDescent="0.3">
      <c r="A10984" s="751" t="s">
        <v>369</v>
      </c>
      <c r="B10984" s="751" t="s">
        <v>371</v>
      </c>
      <c r="C10984" s="751" t="s">
        <v>144</v>
      </c>
      <c r="D10984" s="751">
        <v>420000</v>
      </c>
      <c r="E10984" s="752">
        <v>45657</v>
      </c>
      <c r="G10984" s="751" t="str">
        <f t="shared" si="50"/>
        <v>IWT IL EM JOLIET KOH</v>
      </c>
    </row>
    <row r="10985" spans="1:7" x14ac:dyDescent="0.3">
      <c r="A10985" s="751" t="s">
        <v>343</v>
      </c>
      <c r="B10985" s="751" t="s">
        <v>345</v>
      </c>
      <c r="C10985" s="751" t="s">
        <v>144</v>
      </c>
      <c r="D10985" s="751">
        <v>140000</v>
      </c>
      <c r="E10985" s="752">
        <v>45657</v>
      </c>
      <c r="G10985" s="751" t="str">
        <f t="shared" si="50"/>
        <v>IWT IL EM JOLIET KOH</v>
      </c>
    </row>
    <row r="10986" spans="1:7" x14ac:dyDescent="0.3">
      <c r="A10986" s="751" t="s">
        <v>338</v>
      </c>
      <c r="B10986" s="751" t="s">
        <v>340</v>
      </c>
      <c r="C10986" s="751" t="s">
        <v>144</v>
      </c>
      <c r="D10986" s="751">
        <v>-293438.28000000003</v>
      </c>
      <c r="E10986" s="752">
        <v>45657</v>
      </c>
      <c r="G10986" s="751" t="str">
        <f t="shared" si="50"/>
        <v>IWT IL EM JOLIET KOH</v>
      </c>
    </row>
    <row r="10987" spans="1:7" x14ac:dyDescent="0.3">
      <c r="A10987" s="751" t="s">
        <v>327</v>
      </c>
      <c r="B10987" s="751" t="s">
        <v>329</v>
      </c>
      <c r="C10987" s="751" t="s">
        <v>144</v>
      </c>
      <c r="D10987" s="751">
        <v>-17909.02</v>
      </c>
      <c r="E10987" s="752">
        <v>45657</v>
      </c>
      <c r="G10987" s="751" t="str">
        <f t="shared" si="50"/>
        <v>IWT IL EM JOLIET KOH</v>
      </c>
    </row>
    <row r="10988" spans="1:7" x14ac:dyDescent="0.3">
      <c r="A10988" s="751" t="s">
        <v>325</v>
      </c>
      <c r="B10988" s="751" t="s">
        <v>326</v>
      </c>
      <c r="C10988" s="751" t="s">
        <v>144</v>
      </c>
      <c r="D10988" s="751">
        <v>-8532.33</v>
      </c>
      <c r="E10988" s="752">
        <v>45657</v>
      </c>
      <c r="G10988" s="751" t="str">
        <f t="shared" si="50"/>
        <v>IWT IL EM JOLIET KOH</v>
      </c>
    </row>
    <row r="10989" spans="1:7" x14ac:dyDescent="0.3">
      <c r="A10989" s="751" t="s">
        <v>323</v>
      </c>
      <c r="B10989" s="751" t="s">
        <v>324</v>
      </c>
      <c r="C10989" s="751" t="s">
        <v>144</v>
      </c>
      <c r="D10989" s="751">
        <v>-6681.09</v>
      </c>
      <c r="E10989" s="752">
        <v>45657</v>
      </c>
      <c r="G10989" s="751" t="str">
        <f t="shared" si="50"/>
        <v>IWT IL EM JOLIET KOH</v>
      </c>
    </row>
    <row r="10990" spans="1:7" x14ac:dyDescent="0.3">
      <c r="A10990" s="751" t="s">
        <v>317</v>
      </c>
      <c r="B10990" s="751" t="s">
        <v>319</v>
      </c>
      <c r="C10990" s="751" t="s">
        <v>144</v>
      </c>
      <c r="D10990" s="751">
        <v>-16049.54</v>
      </c>
      <c r="E10990" s="752">
        <v>45657</v>
      </c>
      <c r="G10990" s="751" t="str">
        <f t="shared" si="50"/>
        <v>IWT IL EM JOLIET KOH</v>
      </c>
    </row>
    <row r="10991" spans="1:7" x14ac:dyDescent="0.3">
      <c r="A10991" s="751" t="s">
        <v>447</v>
      </c>
      <c r="B10991" s="751" t="s">
        <v>449</v>
      </c>
      <c r="C10991" s="751" t="s">
        <v>144</v>
      </c>
      <c r="D10991" s="751">
        <v>-2684.78</v>
      </c>
      <c r="E10991" s="752">
        <v>45657</v>
      </c>
      <c r="G10991" s="751" t="str">
        <f t="shared" si="50"/>
        <v>IWT IL EM JOLIET KOH</v>
      </c>
    </row>
    <row r="10992" spans="1:7" x14ac:dyDescent="0.3">
      <c r="A10992" s="751" t="s">
        <v>312</v>
      </c>
      <c r="B10992" s="751" t="s">
        <v>314</v>
      </c>
      <c r="C10992" s="751" t="s">
        <v>144</v>
      </c>
      <c r="D10992" s="751">
        <v>-6752.9</v>
      </c>
      <c r="E10992" s="752">
        <v>45657</v>
      </c>
      <c r="G10992" s="751" t="str">
        <f t="shared" si="50"/>
        <v>IWT IL EM JOLIET KOH</v>
      </c>
    </row>
    <row r="10993" spans="1:7" x14ac:dyDescent="0.3">
      <c r="A10993" s="751" t="s">
        <v>309</v>
      </c>
      <c r="B10993" s="751" t="s">
        <v>311</v>
      </c>
      <c r="C10993" s="751" t="s">
        <v>144</v>
      </c>
      <c r="D10993" s="751">
        <v>-14144</v>
      </c>
      <c r="E10993" s="752">
        <v>45657</v>
      </c>
      <c r="G10993" s="751" t="str">
        <f t="shared" si="50"/>
        <v>IWT IL EM JOLIET KOH</v>
      </c>
    </row>
    <row r="10994" spans="1:7" x14ac:dyDescent="0.3">
      <c r="A10994" s="751" t="s">
        <v>304</v>
      </c>
      <c r="B10994" s="751" t="s">
        <v>306</v>
      </c>
      <c r="C10994" s="751" t="s">
        <v>144</v>
      </c>
      <c r="D10994" s="751">
        <v>-7286.35</v>
      </c>
      <c r="E10994" s="752">
        <v>45657</v>
      </c>
      <c r="G10994" s="751" t="str">
        <f t="shared" si="50"/>
        <v>IWT IL EM JOLIET KOH</v>
      </c>
    </row>
    <row r="10995" spans="1:7" x14ac:dyDescent="0.3">
      <c r="A10995" s="751" t="s">
        <v>301</v>
      </c>
      <c r="B10995" s="751" t="s">
        <v>303</v>
      </c>
      <c r="C10995" s="751" t="s">
        <v>144</v>
      </c>
      <c r="D10995" s="751">
        <v>-4431</v>
      </c>
      <c r="E10995" s="752">
        <v>45657</v>
      </c>
      <c r="G10995" s="751" t="str">
        <f t="shared" si="50"/>
        <v>IWT IL EM JOLIET KOH</v>
      </c>
    </row>
    <row r="10996" spans="1:7" x14ac:dyDescent="0.3">
      <c r="A10996" s="751" t="s">
        <v>287</v>
      </c>
      <c r="B10996" s="751" t="s">
        <v>289</v>
      </c>
      <c r="C10996" s="751" t="s">
        <v>144</v>
      </c>
      <c r="D10996" s="751">
        <v>7289399.1100000003</v>
      </c>
      <c r="E10996" s="752">
        <v>45657</v>
      </c>
      <c r="G10996" s="751" t="str">
        <f t="shared" si="50"/>
        <v>IWT IL EM JOLIET KOH</v>
      </c>
    </row>
    <row r="10997" spans="1:7" x14ac:dyDescent="0.3">
      <c r="A10997" s="751" t="s">
        <v>283</v>
      </c>
      <c r="B10997" s="751" t="s">
        <v>284</v>
      </c>
      <c r="C10997" s="751" t="s">
        <v>144</v>
      </c>
      <c r="D10997" s="751">
        <v>-295760.87</v>
      </c>
      <c r="E10997" s="752">
        <v>45657</v>
      </c>
      <c r="G10997" s="751" t="str">
        <f t="shared" si="50"/>
        <v>IWT IL EM JOLIET KOH</v>
      </c>
    </row>
    <row r="10998" spans="1:7" x14ac:dyDescent="0.3">
      <c r="A10998" s="751" t="s">
        <v>279</v>
      </c>
      <c r="B10998" s="751" t="s">
        <v>281</v>
      </c>
      <c r="C10998" s="751" t="s">
        <v>144</v>
      </c>
      <c r="D10998" s="751">
        <v>-7687256.0199999996</v>
      </c>
      <c r="E10998" s="752">
        <v>45657</v>
      </c>
      <c r="G10998" s="751" t="str">
        <f t="shared" si="50"/>
        <v>IWT IL EM JOLIET KOH</v>
      </c>
    </row>
    <row r="10999" spans="1:7" x14ac:dyDescent="0.3">
      <c r="A10999" s="751" t="s">
        <v>274</v>
      </c>
      <c r="B10999" s="751" t="s">
        <v>276</v>
      </c>
      <c r="C10999" s="751" t="s">
        <v>144</v>
      </c>
      <c r="D10999" s="751">
        <v>-1642793.16</v>
      </c>
      <c r="E10999" s="752">
        <v>45657</v>
      </c>
      <c r="G10999" s="751" t="str">
        <f t="shared" si="50"/>
        <v>IWT IL EM JOLIET KOH</v>
      </c>
    </row>
    <row r="11000" spans="1:7" x14ac:dyDescent="0.3">
      <c r="A11000" s="751" t="s">
        <v>271</v>
      </c>
      <c r="B11000" s="751" t="s">
        <v>273</v>
      </c>
      <c r="C11000" s="751" t="s">
        <v>144</v>
      </c>
      <c r="D11000" s="751">
        <v>76965.960000000006</v>
      </c>
      <c r="E11000" s="752">
        <v>45657</v>
      </c>
      <c r="G11000" s="751" t="str">
        <f t="shared" si="50"/>
        <v>IWT IL EM JOLIET KOH</v>
      </c>
    </row>
    <row r="11001" spans="1:7" x14ac:dyDescent="0.3">
      <c r="A11001" s="751" t="s">
        <v>267</v>
      </c>
      <c r="B11001" s="751" t="s">
        <v>268</v>
      </c>
      <c r="C11001" s="751" t="s">
        <v>144</v>
      </c>
      <c r="D11001" s="751">
        <v>134787.9</v>
      </c>
      <c r="E11001" s="752">
        <v>45657</v>
      </c>
      <c r="G11001" s="751" t="str">
        <f t="shared" si="50"/>
        <v>IWT IL EM JOLIET KOH</v>
      </c>
    </row>
    <row r="11002" spans="1:7" x14ac:dyDescent="0.3">
      <c r="A11002" s="751" t="s">
        <v>264</v>
      </c>
      <c r="B11002" s="751" t="s">
        <v>266</v>
      </c>
      <c r="C11002" s="751" t="s">
        <v>144</v>
      </c>
      <c r="D11002" s="751">
        <v>19679.25</v>
      </c>
      <c r="E11002" s="752">
        <v>45657</v>
      </c>
      <c r="G11002" s="751" t="str">
        <f t="shared" si="50"/>
        <v>IWT IL EM JOLIET KOH</v>
      </c>
    </row>
    <row r="11003" spans="1:7" x14ac:dyDescent="0.3">
      <c r="A11003" s="751" t="s">
        <v>262</v>
      </c>
      <c r="B11003" s="751" t="s">
        <v>263</v>
      </c>
      <c r="C11003" s="751" t="s">
        <v>144</v>
      </c>
      <c r="D11003" s="751">
        <v>57.05</v>
      </c>
      <c r="E11003" s="752">
        <v>45657</v>
      </c>
      <c r="G11003" s="751" t="str">
        <f t="shared" si="50"/>
        <v>IWT IL EM JOLIET KOH</v>
      </c>
    </row>
    <row r="11004" spans="1:7" x14ac:dyDescent="0.3">
      <c r="A11004" s="751" t="s">
        <v>260</v>
      </c>
      <c r="B11004" s="751" t="s">
        <v>261</v>
      </c>
      <c r="C11004" s="751" t="s">
        <v>144</v>
      </c>
      <c r="D11004" s="751">
        <v>17819.5</v>
      </c>
      <c r="E11004" s="752">
        <v>45657</v>
      </c>
      <c r="G11004" s="751" t="str">
        <f t="shared" si="50"/>
        <v>IWT IL EM JOLIET KOH</v>
      </c>
    </row>
    <row r="11005" spans="1:7" x14ac:dyDescent="0.3">
      <c r="A11005" s="751" t="s">
        <v>255</v>
      </c>
      <c r="B11005" s="751" t="s">
        <v>257</v>
      </c>
      <c r="C11005" s="751" t="s">
        <v>144</v>
      </c>
      <c r="D11005" s="751">
        <v>3624.49</v>
      </c>
      <c r="E11005" s="752">
        <v>45657</v>
      </c>
      <c r="G11005" s="751" t="str">
        <f t="shared" si="50"/>
        <v>IWT IL EM JOLIET KOH</v>
      </c>
    </row>
    <row r="11006" spans="1:7" x14ac:dyDescent="0.3">
      <c r="A11006" s="751" t="s">
        <v>253</v>
      </c>
      <c r="B11006" s="751" t="s">
        <v>254</v>
      </c>
      <c r="C11006" s="751" t="s">
        <v>144</v>
      </c>
      <c r="D11006" s="751">
        <v>1542.62</v>
      </c>
      <c r="E11006" s="752">
        <v>45657</v>
      </c>
      <c r="G11006" s="751" t="str">
        <f t="shared" si="50"/>
        <v>IWT IL EM JOLIET KOH</v>
      </c>
    </row>
    <row r="11007" spans="1:7" x14ac:dyDescent="0.3">
      <c r="A11007" s="751" t="s">
        <v>250</v>
      </c>
      <c r="B11007" s="751" t="s">
        <v>252</v>
      </c>
      <c r="C11007" s="751" t="s">
        <v>144</v>
      </c>
      <c r="D11007" s="751">
        <v>5941.78</v>
      </c>
      <c r="E11007" s="752">
        <v>45657</v>
      </c>
      <c r="G11007" s="751" t="str">
        <f t="shared" si="50"/>
        <v>IWT IL EM JOLIET KOH</v>
      </c>
    </row>
    <row r="11008" spans="1:7" x14ac:dyDescent="0.3">
      <c r="A11008" s="751" t="s">
        <v>247</v>
      </c>
      <c r="B11008" s="751" t="s">
        <v>249</v>
      </c>
      <c r="C11008" s="751" t="s">
        <v>144</v>
      </c>
      <c r="D11008" s="751">
        <v>11869.33</v>
      </c>
      <c r="E11008" s="752">
        <v>45657</v>
      </c>
      <c r="G11008" s="751" t="str">
        <f t="shared" si="50"/>
        <v>IWT IL EM JOLIET KOH</v>
      </c>
    </row>
    <row r="11009" spans="1:7" x14ac:dyDescent="0.3">
      <c r="A11009" s="751" t="s">
        <v>244</v>
      </c>
      <c r="B11009" s="751" t="s">
        <v>246</v>
      </c>
      <c r="C11009" s="751" t="s">
        <v>144</v>
      </c>
      <c r="D11009" s="751">
        <v>399.33</v>
      </c>
      <c r="E11009" s="752">
        <v>45657</v>
      </c>
      <c r="G11009" s="751" t="str">
        <f t="shared" si="50"/>
        <v>IWT IL EM JOLIET KOH</v>
      </c>
    </row>
    <row r="11010" spans="1:7" x14ac:dyDescent="0.3">
      <c r="A11010" s="751" t="s">
        <v>241</v>
      </c>
      <c r="B11010" s="751" t="s">
        <v>243</v>
      </c>
      <c r="C11010" s="751" t="s">
        <v>144</v>
      </c>
      <c r="D11010" s="751">
        <v>26393.82</v>
      </c>
      <c r="E11010" s="752">
        <v>45657</v>
      </c>
      <c r="G11010" s="751" t="str">
        <f t="shared" si="50"/>
        <v>IWT IL EM JOLIET KOH</v>
      </c>
    </row>
    <row r="11011" spans="1:7" x14ac:dyDescent="0.3">
      <c r="A11011" s="751" t="s">
        <v>237</v>
      </c>
      <c r="B11011" s="751" t="s">
        <v>238</v>
      </c>
      <c r="C11011" s="751" t="s">
        <v>144</v>
      </c>
      <c r="D11011" s="751">
        <v>250</v>
      </c>
      <c r="E11011" s="752">
        <v>45657</v>
      </c>
      <c r="G11011" s="751" t="str">
        <f t="shared" si="50"/>
        <v>IWT IL EM JOLIET KOH</v>
      </c>
    </row>
    <row r="11012" spans="1:7" x14ac:dyDescent="0.3">
      <c r="A11012" s="751" t="s">
        <v>235</v>
      </c>
      <c r="B11012" s="751" t="s">
        <v>236</v>
      </c>
      <c r="C11012" s="751" t="s">
        <v>144</v>
      </c>
      <c r="D11012" s="751">
        <v>338</v>
      </c>
      <c r="E11012" s="752">
        <v>45657</v>
      </c>
      <c r="G11012" s="751" t="str">
        <f t="shared" si="50"/>
        <v>IWT IL EM JOLIET KOH</v>
      </c>
    </row>
    <row r="11013" spans="1:7" x14ac:dyDescent="0.3">
      <c r="A11013" s="751" t="s">
        <v>439</v>
      </c>
      <c r="B11013" s="751" t="s">
        <v>440</v>
      </c>
      <c r="C11013" s="751" t="s">
        <v>144</v>
      </c>
      <c r="D11013" s="751">
        <v>1198.27</v>
      </c>
      <c r="E11013" s="752">
        <v>45657</v>
      </c>
      <c r="G11013" s="751" t="str">
        <f t="shared" si="50"/>
        <v>IWT IL EM JOLIET KOH</v>
      </c>
    </row>
    <row r="11014" spans="1:7" x14ac:dyDescent="0.3">
      <c r="A11014" s="751" t="s">
        <v>436</v>
      </c>
      <c r="B11014" s="751" t="s">
        <v>438</v>
      </c>
      <c r="C11014" s="751" t="s">
        <v>144</v>
      </c>
      <c r="D11014" s="751">
        <v>3.35</v>
      </c>
      <c r="E11014" s="752">
        <v>45657</v>
      </c>
      <c r="G11014" s="751" t="str">
        <f t="shared" si="50"/>
        <v>IWT IL EM JOLIET KOH</v>
      </c>
    </row>
    <row r="11015" spans="1:7" x14ac:dyDescent="0.3">
      <c r="A11015" s="751" t="s">
        <v>683</v>
      </c>
      <c r="B11015" s="751" t="s">
        <v>684</v>
      </c>
      <c r="C11015" s="751" t="s">
        <v>144</v>
      </c>
      <c r="D11015" s="751">
        <v>125</v>
      </c>
      <c r="E11015" s="752">
        <v>45657</v>
      </c>
      <c r="G11015" s="751" t="str">
        <f t="shared" si="50"/>
        <v>IWT IL EM JOLIET KOH</v>
      </c>
    </row>
    <row r="11016" spans="1:7" x14ac:dyDescent="0.3">
      <c r="A11016" s="751" t="s">
        <v>554</v>
      </c>
      <c r="B11016" s="751" t="s">
        <v>555</v>
      </c>
      <c r="C11016" s="751" t="s">
        <v>144</v>
      </c>
      <c r="D11016" s="751">
        <v>10.85</v>
      </c>
      <c r="E11016" s="752">
        <v>45657</v>
      </c>
      <c r="G11016" s="751" t="str">
        <f t="shared" si="50"/>
        <v>IWT IL EM JOLIET KOH</v>
      </c>
    </row>
    <row r="11017" spans="1:7" x14ac:dyDescent="0.3">
      <c r="A11017" s="751" t="s">
        <v>1054</v>
      </c>
      <c r="B11017" s="751" t="s">
        <v>2454</v>
      </c>
      <c r="C11017" s="751" t="s">
        <v>144</v>
      </c>
      <c r="D11017" s="751">
        <v>1561.45</v>
      </c>
      <c r="E11017" s="752">
        <v>45657</v>
      </c>
      <c r="G11017" s="751" t="str">
        <f t="shared" si="50"/>
        <v>IWT IL EM JOLIET KOH</v>
      </c>
    </row>
    <row r="11018" spans="1:7" x14ac:dyDescent="0.3">
      <c r="A11018" s="751" t="s">
        <v>551</v>
      </c>
      <c r="B11018" s="751" t="s">
        <v>553</v>
      </c>
      <c r="C11018" s="751" t="s">
        <v>144</v>
      </c>
      <c r="D11018" s="751">
        <v>946.84</v>
      </c>
      <c r="E11018" s="752">
        <v>45657</v>
      </c>
      <c r="G11018" s="751" t="str">
        <f t="shared" si="50"/>
        <v>IWT IL EM JOLIET KOH</v>
      </c>
    </row>
    <row r="11019" spans="1:7" x14ac:dyDescent="0.3">
      <c r="A11019" s="751" t="s">
        <v>433</v>
      </c>
      <c r="B11019" s="751" t="s">
        <v>435</v>
      </c>
      <c r="C11019" s="751" t="s">
        <v>144</v>
      </c>
      <c r="D11019" s="751">
        <v>954.89</v>
      </c>
      <c r="E11019" s="752">
        <v>45657</v>
      </c>
      <c r="G11019" s="751" t="str">
        <f t="shared" si="50"/>
        <v>IWT IL EM JOLIET KOH</v>
      </c>
    </row>
    <row r="11020" spans="1:7" x14ac:dyDescent="0.3">
      <c r="A11020" s="751" t="s">
        <v>430</v>
      </c>
      <c r="B11020" s="751" t="s">
        <v>432</v>
      </c>
      <c r="C11020" s="751" t="s">
        <v>144</v>
      </c>
      <c r="D11020" s="751">
        <v>388.3</v>
      </c>
      <c r="E11020" s="752">
        <v>45657</v>
      </c>
      <c r="G11020" s="751" t="str">
        <f t="shared" si="50"/>
        <v>IWT IL EM JOLIET KOH</v>
      </c>
    </row>
    <row r="11021" spans="1:7" x14ac:dyDescent="0.3">
      <c r="A11021" s="751" t="s">
        <v>226</v>
      </c>
      <c r="B11021" s="751" t="s">
        <v>228</v>
      </c>
      <c r="C11021" s="751" t="s">
        <v>144</v>
      </c>
      <c r="D11021" s="751">
        <v>22025.08</v>
      </c>
      <c r="E11021" s="752">
        <v>45657</v>
      </c>
      <c r="G11021" s="751" t="str">
        <f t="shared" si="50"/>
        <v>IWT IL EM JOLIET KOH</v>
      </c>
    </row>
    <row r="11022" spans="1:7" x14ac:dyDescent="0.3">
      <c r="A11022" s="751" t="s">
        <v>671</v>
      </c>
      <c r="B11022" s="751" t="s">
        <v>673</v>
      </c>
      <c r="C11022" s="751" t="s">
        <v>144</v>
      </c>
      <c r="D11022" s="751">
        <v>3664.27</v>
      </c>
      <c r="E11022" s="752">
        <v>45657</v>
      </c>
      <c r="G11022" s="751" t="str">
        <f t="shared" si="50"/>
        <v>IWT IL EM JOLIET KOH</v>
      </c>
    </row>
    <row r="11023" spans="1:7" x14ac:dyDescent="0.3">
      <c r="A11023" s="751" t="s">
        <v>223</v>
      </c>
      <c r="B11023" s="751" t="s">
        <v>225</v>
      </c>
      <c r="C11023" s="751" t="s">
        <v>144</v>
      </c>
      <c r="D11023" s="751">
        <v>1250.5899999999999</v>
      </c>
      <c r="E11023" s="752">
        <v>45657</v>
      </c>
      <c r="G11023" s="751" t="str">
        <f t="shared" si="50"/>
        <v>IWT IL EM JOLIET KOH</v>
      </c>
    </row>
    <row r="11024" spans="1:7" x14ac:dyDescent="0.3">
      <c r="A11024" s="751" t="s">
        <v>220</v>
      </c>
      <c r="B11024" s="751" t="s">
        <v>222</v>
      </c>
      <c r="C11024" s="751" t="s">
        <v>144</v>
      </c>
      <c r="D11024" s="751">
        <v>3015.58</v>
      </c>
      <c r="E11024" s="752">
        <v>45657</v>
      </c>
      <c r="G11024" s="751" t="str">
        <f t="shared" si="50"/>
        <v>IWT IL EM JOLIET KOH</v>
      </c>
    </row>
    <row r="11025" spans="1:7" x14ac:dyDescent="0.3">
      <c r="A11025" s="751" t="s">
        <v>217</v>
      </c>
      <c r="B11025" s="751" t="s">
        <v>219</v>
      </c>
      <c r="C11025" s="751" t="s">
        <v>144</v>
      </c>
      <c r="D11025" s="751">
        <v>20048.490000000002</v>
      </c>
      <c r="E11025" s="752">
        <v>45657</v>
      </c>
      <c r="G11025" s="751" t="str">
        <f t="shared" si="50"/>
        <v>IWT IL EM JOLIET KOH</v>
      </c>
    </row>
    <row r="11026" spans="1:7" x14ac:dyDescent="0.3">
      <c r="A11026" s="751" t="s">
        <v>427</v>
      </c>
      <c r="B11026" s="751" t="s">
        <v>429</v>
      </c>
      <c r="C11026" s="751" t="s">
        <v>144</v>
      </c>
      <c r="D11026" s="751">
        <v>-1978.72</v>
      </c>
      <c r="E11026" s="752">
        <v>45657</v>
      </c>
      <c r="G11026" s="751" t="str">
        <f t="shared" si="50"/>
        <v>IWT IL EM JOLIET KOH</v>
      </c>
    </row>
    <row r="11027" spans="1:7" x14ac:dyDescent="0.3">
      <c r="A11027" s="751" t="s">
        <v>568</v>
      </c>
      <c r="B11027" s="751" t="s">
        <v>570</v>
      </c>
      <c r="C11027" s="751" t="s">
        <v>144</v>
      </c>
      <c r="D11027" s="751">
        <v>421.59</v>
      </c>
      <c r="E11027" s="752">
        <v>45657</v>
      </c>
      <c r="G11027" s="751" t="str">
        <f t="shared" si="50"/>
        <v>IWT IL EM JOLIET KOH</v>
      </c>
    </row>
    <row r="11028" spans="1:7" x14ac:dyDescent="0.3">
      <c r="A11028" s="751" t="s">
        <v>571</v>
      </c>
      <c r="B11028" s="751" t="s">
        <v>573</v>
      </c>
      <c r="C11028" s="751" t="s">
        <v>144</v>
      </c>
      <c r="D11028" s="751">
        <v>5625.69</v>
      </c>
      <c r="E11028" s="752">
        <v>45657</v>
      </c>
      <c r="G11028" s="751" t="str">
        <f t="shared" si="50"/>
        <v>IWT IL EM JOLIET KOH</v>
      </c>
    </row>
    <row r="11029" spans="1:7" x14ac:dyDescent="0.3">
      <c r="A11029" s="751" t="s">
        <v>2663</v>
      </c>
      <c r="B11029" s="751" t="s">
        <v>2664</v>
      </c>
      <c r="C11029" s="751" t="s">
        <v>144</v>
      </c>
      <c r="D11029" s="751">
        <v>39</v>
      </c>
      <c r="E11029" s="752">
        <v>45657</v>
      </c>
      <c r="G11029" s="751" t="str">
        <f t="shared" si="50"/>
        <v>IWT IL EM JOLIET KOH</v>
      </c>
    </row>
    <row r="11030" spans="1:7" x14ac:dyDescent="0.3">
      <c r="A11030" s="751" t="s">
        <v>423</v>
      </c>
      <c r="B11030" s="751" t="s">
        <v>424</v>
      </c>
      <c r="C11030" s="751" t="s">
        <v>144</v>
      </c>
      <c r="D11030" s="751">
        <v>954.97</v>
      </c>
      <c r="E11030" s="752">
        <v>45657</v>
      </c>
      <c r="G11030" s="751" t="str">
        <f t="shared" si="50"/>
        <v>IWT IL EM JOLIET KOH</v>
      </c>
    </row>
    <row r="11031" spans="1:7" x14ac:dyDescent="0.3">
      <c r="A11031" s="751" t="s">
        <v>420</v>
      </c>
      <c r="B11031" s="751" t="s">
        <v>422</v>
      </c>
      <c r="C11031" s="751" t="s">
        <v>144</v>
      </c>
      <c r="D11031" s="751">
        <v>727.04</v>
      </c>
      <c r="E11031" s="752">
        <v>45657</v>
      </c>
      <c r="G11031" s="751" t="str">
        <f t="shared" ref="G11031:G11094" si="51">C11031</f>
        <v>IWT IL EM JOLIET KOH</v>
      </c>
    </row>
    <row r="11032" spans="1:7" x14ac:dyDescent="0.3">
      <c r="A11032" s="751" t="s">
        <v>213</v>
      </c>
      <c r="B11032" s="751" t="s">
        <v>214</v>
      </c>
      <c r="C11032" s="751" t="s">
        <v>144</v>
      </c>
      <c r="D11032" s="751">
        <v>-191.03</v>
      </c>
      <c r="E11032" s="752">
        <v>45657</v>
      </c>
      <c r="G11032" s="751" t="str">
        <f t="shared" si="51"/>
        <v>IWT IL EM JOLIET KOH</v>
      </c>
    </row>
    <row r="11033" spans="1:7" x14ac:dyDescent="0.3">
      <c r="A11033" s="751" t="s">
        <v>461</v>
      </c>
      <c r="B11033" s="751" t="s">
        <v>462</v>
      </c>
      <c r="C11033" s="751" t="s">
        <v>144</v>
      </c>
      <c r="D11033" s="751">
        <v>288056.40000000002</v>
      </c>
      <c r="E11033" s="752">
        <v>45657</v>
      </c>
      <c r="G11033" s="751" t="str">
        <f t="shared" si="51"/>
        <v>IWT IL EM JOLIET KOH</v>
      </c>
    </row>
    <row r="11034" spans="1:7" x14ac:dyDescent="0.3">
      <c r="A11034" s="751" t="s">
        <v>417</v>
      </c>
      <c r="B11034" s="751" t="s">
        <v>419</v>
      </c>
      <c r="C11034" s="751" t="s">
        <v>144</v>
      </c>
      <c r="D11034" s="751">
        <v>7270.47</v>
      </c>
      <c r="E11034" s="752">
        <v>45657</v>
      </c>
      <c r="G11034" s="751" t="str">
        <f t="shared" si="51"/>
        <v>IWT IL EM JOLIET KOH</v>
      </c>
    </row>
    <row r="11035" spans="1:7" x14ac:dyDescent="0.3">
      <c r="A11035" s="751" t="s">
        <v>207</v>
      </c>
      <c r="B11035" s="751" t="s">
        <v>209</v>
      </c>
      <c r="C11035" s="751" t="s">
        <v>144</v>
      </c>
      <c r="D11035" s="751">
        <v>2936.46</v>
      </c>
      <c r="E11035" s="752">
        <v>45657</v>
      </c>
      <c r="G11035" s="751" t="str">
        <f t="shared" si="51"/>
        <v>IWT IL EM JOLIET KOH</v>
      </c>
    </row>
    <row r="11036" spans="1:7" x14ac:dyDescent="0.3">
      <c r="A11036" s="751" t="s">
        <v>202</v>
      </c>
      <c r="B11036" s="751" t="s">
        <v>204</v>
      </c>
      <c r="C11036" s="751" t="s">
        <v>144</v>
      </c>
      <c r="D11036" s="751">
        <v>526.42999999999995</v>
      </c>
      <c r="E11036" s="752">
        <v>45657</v>
      </c>
      <c r="G11036" s="751" t="str">
        <f t="shared" si="51"/>
        <v>IWT IL EM JOLIET KOH</v>
      </c>
    </row>
    <row r="11037" spans="1:7" x14ac:dyDescent="0.3">
      <c r="A11037" s="751" t="s">
        <v>200</v>
      </c>
      <c r="B11037" s="751" t="s">
        <v>201</v>
      </c>
      <c r="C11037" s="751" t="s">
        <v>144</v>
      </c>
      <c r="D11037" s="751">
        <v>306.81</v>
      </c>
      <c r="E11037" s="752">
        <v>45657</v>
      </c>
      <c r="G11037" s="751" t="str">
        <f t="shared" si="51"/>
        <v>IWT IL EM JOLIET KOH</v>
      </c>
    </row>
    <row r="11038" spans="1:7" x14ac:dyDescent="0.3">
      <c r="A11038" s="751" t="s">
        <v>195</v>
      </c>
      <c r="B11038" s="751" t="s">
        <v>197</v>
      </c>
      <c r="C11038" s="751" t="s">
        <v>144</v>
      </c>
      <c r="D11038" s="751">
        <v>43.12</v>
      </c>
      <c r="E11038" s="752">
        <v>45657</v>
      </c>
      <c r="G11038" s="751" t="str">
        <f t="shared" si="51"/>
        <v>IWT IL EM JOLIET KOH</v>
      </c>
    </row>
    <row r="11039" spans="1:7" x14ac:dyDescent="0.3">
      <c r="A11039" s="751" t="s">
        <v>562</v>
      </c>
      <c r="B11039" s="751" t="s">
        <v>564</v>
      </c>
      <c r="C11039" s="751" t="s">
        <v>144</v>
      </c>
      <c r="D11039" s="751">
        <v>12</v>
      </c>
      <c r="E11039" s="752">
        <v>45657</v>
      </c>
      <c r="G11039" s="751" t="str">
        <f t="shared" si="51"/>
        <v>IWT IL EM JOLIET KOH</v>
      </c>
    </row>
    <row r="11040" spans="1:7" x14ac:dyDescent="0.3">
      <c r="A11040" s="751" t="s">
        <v>187</v>
      </c>
      <c r="B11040" s="751" t="s">
        <v>189</v>
      </c>
      <c r="C11040" s="751" t="s">
        <v>144</v>
      </c>
      <c r="D11040" s="751">
        <v>7011.21</v>
      </c>
      <c r="E11040" s="752">
        <v>45657</v>
      </c>
      <c r="G11040" s="751" t="str">
        <f t="shared" si="51"/>
        <v>IWT IL EM JOLIET KOH</v>
      </c>
    </row>
    <row r="11041" spans="1:7" x14ac:dyDescent="0.3">
      <c r="A11041" s="751" t="s">
        <v>184</v>
      </c>
      <c r="B11041" s="751" t="s">
        <v>186</v>
      </c>
      <c r="C11041" s="751" t="s">
        <v>144</v>
      </c>
      <c r="D11041" s="751">
        <v>481.99</v>
      </c>
      <c r="E11041" s="752">
        <v>45657</v>
      </c>
      <c r="G11041" s="751" t="str">
        <f t="shared" si="51"/>
        <v>IWT IL EM JOLIET KOH</v>
      </c>
    </row>
    <row r="11042" spans="1:7" x14ac:dyDescent="0.3">
      <c r="A11042" s="751" t="s">
        <v>595</v>
      </c>
      <c r="B11042" s="751" t="s">
        <v>597</v>
      </c>
      <c r="C11042" s="751" t="s">
        <v>144</v>
      </c>
      <c r="D11042" s="751">
        <v>137631.95000000001</v>
      </c>
      <c r="E11042" s="752">
        <v>45657</v>
      </c>
      <c r="G11042" s="751" t="str">
        <f t="shared" si="51"/>
        <v>IWT IL EM JOLIET KOH</v>
      </c>
    </row>
    <row r="11043" spans="1:7" x14ac:dyDescent="0.3">
      <c r="A11043" s="751" t="s">
        <v>559</v>
      </c>
      <c r="B11043" s="751" t="s">
        <v>561</v>
      </c>
      <c r="C11043" s="751" t="s">
        <v>144</v>
      </c>
      <c r="D11043" s="751">
        <v>56.4</v>
      </c>
      <c r="E11043" s="752">
        <v>45657</v>
      </c>
      <c r="G11043" s="751" t="str">
        <f t="shared" si="51"/>
        <v>IWT IL EM JOLIET KOH</v>
      </c>
    </row>
    <row r="11044" spans="1:7" x14ac:dyDescent="0.3">
      <c r="A11044" s="751" t="s">
        <v>405</v>
      </c>
      <c r="B11044" s="751" t="s">
        <v>407</v>
      </c>
      <c r="C11044" s="751" t="s">
        <v>144</v>
      </c>
      <c r="D11044" s="751">
        <v>3366.64</v>
      </c>
      <c r="E11044" s="752">
        <v>45657</v>
      </c>
      <c r="G11044" s="751" t="str">
        <f t="shared" si="51"/>
        <v>IWT IL EM JOLIET KOH</v>
      </c>
    </row>
    <row r="11045" spans="1:7" x14ac:dyDescent="0.3">
      <c r="A11045" s="751" t="s">
        <v>627</v>
      </c>
      <c r="B11045" s="751" t="s">
        <v>628</v>
      </c>
      <c r="C11045" s="751" t="s">
        <v>144</v>
      </c>
      <c r="D11045" s="751">
        <v>3386.52</v>
      </c>
      <c r="E11045" s="752">
        <v>45657</v>
      </c>
      <c r="G11045" s="751" t="str">
        <f t="shared" si="51"/>
        <v>IWT IL EM JOLIET KOH</v>
      </c>
    </row>
    <row r="11046" spans="1:7" x14ac:dyDescent="0.3">
      <c r="A11046" s="751" t="s">
        <v>172</v>
      </c>
      <c r="B11046" s="751" t="s">
        <v>174</v>
      </c>
      <c r="C11046" s="751" t="s">
        <v>144</v>
      </c>
      <c r="D11046" s="751">
        <v>326.52</v>
      </c>
      <c r="E11046" s="752">
        <v>45657</v>
      </c>
      <c r="G11046" s="751" t="str">
        <f t="shared" si="51"/>
        <v>IWT IL EM JOLIET KOH</v>
      </c>
    </row>
    <row r="11047" spans="1:7" x14ac:dyDescent="0.3">
      <c r="A11047" s="751" t="s">
        <v>624</v>
      </c>
      <c r="B11047" s="751" t="s">
        <v>626</v>
      </c>
      <c r="C11047" s="751" t="s">
        <v>144</v>
      </c>
      <c r="D11047" s="751">
        <v>25219.63</v>
      </c>
      <c r="E11047" s="752">
        <v>45657</v>
      </c>
      <c r="G11047" s="751" t="str">
        <f t="shared" si="51"/>
        <v>IWT IL EM JOLIET KOH</v>
      </c>
    </row>
    <row r="11048" spans="1:7" x14ac:dyDescent="0.3">
      <c r="A11048" s="751" t="s">
        <v>621</v>
      </c>
      <c r="B11048" s="751" t="s">
        <v>623</v>
      </c>
      <c r="C11048" s="751" t="s">
        <v>144</v>
      </c>
      <c r="D11048" s="751">
        <v>9919</v>
      </c>
      <c r="E11048" s="752">
        <v>45657</v>
      </c>
      <c r="G11048" s="751" t="str">
        <f t="shared" si="51"/>
        <v>IWT IL EM JOLIET KOH</v>
      </c>
    </row>
    <row r="11049" spans="1:7" x14ac:dyDescent="0.3">
      <c r="A11049" s="751" t="s">
        <v>167</v>
      </c>
      <c r="B11049" s="751" t="s">
        <v>169</v>
      </c>
      <c r="C11049" s="751" t="s">
        <v>144</v>
      </c>
      <c r="D11049" s="751">
        <v>1106</v>
      </c>
      <c r="E11049" s="752">
        <v>45657</v>
      </c>
      <c r="G11049" s="751" t="str">
        <f t="shared" si="51"/>
        <v>IWT IL EM JOLIET KOH</v>
      </c>
    </row>
    <row r="11050" spans="1:7" x14ac:dyDescent="0.3">
      <c r="A11050" s="751" t="s">
        <v>662</v>
      </c>
      <c r="B11050" s="751" t="s">
        <v>664</v>
      </c>
      <c r="C11050" s="751" t="s">
        <v>144</v>
      </c>
      <c r="D11050" s="751">
        <v>979</v>
      </c>
      <c r="E11050" s="752">
        <v>45657</v>
      </c>
      <c r="G11050" s="751" t="str">
        <f t="shared" si="51"/>
        <v>IWT IL EM JOLIET KOH</v>
      </c>
    </row>
    <row r="11051" spans="1:7" x14ac:dyDescent="0.3">
      <c r="A11051" s="751" t="s">
        <v>164</v>
      </c>
      <c r="B11051" s="751" t="s">
        <v>166</v>
      </c>
      <c r="C11051" s="751" t="s">
        <v>144</v>
      </c>
      <c r="D11051" s="751">
        <v>60</v>
      </c>
      <c r="E11051" s="752">
        <v>45657</v>
      </c>
      <c r="G11051" s="751" t="str">
        <f t="shared" si="51"/>
        <v>IWT IL EM JOLIET KOH</v>
      </c>
    </row>
    <row r="11052" spans="1:7" x14ac:dyDescent="0.3">
      <c r="A11052" s="751" t="s">
        <v>665</v>
      </c>
      <c r="B11052" s="751" t="s">
        <v>667</v>
      </c>
      <c r="C11052" s="751" t="s">
        <v>144</v>
      </c>
      <c r="D11052" s="751">
        <v>400</v>
      </c>
      <c r="E11052" s="752">
        <v>45657</v>
      </c>
      <c r="G11052" s="751" t="str">
        <f t="shared" si="51"/>
        <v>IWT IL EM JOLIET KOH</v>
      </c>
    </row>
    <row r="11053" spans="1:7" x14ac:dyDescent="0.3">
      <c r="A11053" s="751" t="s">
        <v>153</v>
      </c>
      <c r="B11053" s="751" t="s">
        <v>155</v>
      </c>
      <c r="C11053" s="751" t="s">
        <v>144</v>
      </c>
      <c r="D11053" s="751">
        <v>17.09</v>
      </c>
      <c r="E11053" s="752">
        <v>45657</v>
      </c>
      <c r="G11053" s="751" t="str">
        <f t="shared" si="51"/>
        <v>IWT IL EM JOLIET KOH</v>
      </c>
    </row>
    <row r="11054" spans="1:7" x14ac:dyDescent="0.3">
      <c r="A11054" s="751" t="s">
        <v>102</v>
      </c>
      <c r="B11054" s="751" t="s">
        <v>104</v>
      </c>
      <c r="C11054" s="751" t="s">
        <v>144</v>
      </c>
      <c r="D11054" s="751">
        <v>397.02</v>
      </c>
      <c r="E11054" s="752">
        <v>45657</v>
      </c>
      <c r="G11054" s="751" t="str">
        <f t="shared" si="51"/>
        <v>IWT IL EM JOLIET KOH</v>
      </c>
    </row>
    <row r="11055" spans="1:7" x14ac:dyDescent="0.3">
      <c r="A11055" s="751" t="s">
        <v>141</v>
      </c>
      <c r="B11055" s="751" t="s">
        <v>145</v>
      </c>
      <c r="C11055" s="751" t="s">
        <v>144</v>
      </c>
      <c r="D11055" s="751">
        <v>15078.42</v>
      </c>
      <c r="E11055" s="752">
        <v>45657</v>
      </c>
      <c r="G11055" s="751" t="str">
        <f t="shared" si="51"/>
        <v>IWT IL EM JOLIET KOH</v>
      </c>
    </row>
    <row r="11056" spans="1:7" x14ac:dyDescent="0.3">
      <c r="A11056" s="751" t="s">
        <v>138</v>
      </c>
      <c r="B11056" s="751" t="s">
        <v>140</v>
      </c>
      <c r="C11056" s="751" t="s">
        <v>144</v>
      </c>
      <c r="D11056" s="751">
        <v>30112.9</v>
      </c>
      <c r="E11056" s="752">
        <v>45657</v>
      </c>
      <c r="G11056" s="751" t="str">
        <f t="shared" si="51"/>
        <v>IWT IL EM JOLIET KOH</v>
      </c>
    </row>
    <row r="11057" spans="1:7" x14ac:dyDescent="0.3">
      <c r="A11057" s="751" t="s">
        <v>127</v>
      </c>
      <c r="B11057" s="751" t="s">
        <v>128</v>
      </c>
      <c r="C11057" s="751" t="s">
        <v>144</v>
      </c>
      <c r="D11057" s="751">
        <v>14144</v>
      </c>
      <c r="E11057" s="752">
        <v>45657</v>
      </c>
      <c r="G11057" s="751" t="str">
        <f t="shared" si="51"/>
        <v>IWT IL EM JOLIET KOH</v>
      </c>
    </row>
    <row r="11058" spans="1:7" x14ac:dyDescent="0.3">
      <c r="A11058" s="751" t="s">
        <v>97</v>
      </c>
      <c r="B11058" s="751" t="s">
        <v>98</v>
      </c>
      <c r="C11058" s="751" t="s">
        <v>144</v>
      </c>
      <c r="D11058" s="751">
        <v>4.7699999999999996</v>
      </c>
      <c r="E11058" s="752">
        <v>45657</v>
      </c>
      <c r="G11058" s="751" t="str">
        <f t="shared" si="51"/>
        <v>IWT IL EM JOLIET KOH</v>
      </c>
    </row>
    <row r="11059" spans="1:7" x14ac:dyDescent="0.3">
      <c r="A11059" s="751" t="s">
        <v>124</v>
      </c>
      <c r="B11059" s="751" t="s">
        <v>126</v>
      </c>
      <c r="C11059" s="751" t="s">
        <v>144</v>
      </c>
      <c r="D11059" s="751">
        <v>15</v>
      </c>
      <c r="E11059" s="752">
        <v>45657</v>
      </c>
      <c r="G11059" s="751" t="str">
        <f t="shared" si="51"/>
        <v>IWT IL EM JOLIET KOH</v>
      </c>
    </row>
    <row r="11060" spans="1:7" x14ac:dyDescent="0.3">
      <c r="A11060" s="751" t="s">
        <v>121</v>
      </c>
      <c r="B11060" s="751" t="s">
        <v>123</v>
      </c>
      <c r="C11060" s="751" t="s">
        <v>144</v>
      </c>
      <c r="D11060" s="751">
        <v>-1320.76</v>
      </c>
      <c r="E11060" s="752">
        <v>45657</v>
      </c>
      <c r="G11060" s="751" t="str">
        <f t="shared" si="51"/>
        <v>IWT IL EM JOLIET KOH</v>
      </c>
    </row>
    <row r="11061" spans="1:7" x14ac:dyDescent="0.3">
      <c r="A11061" s="751" t="s">
        <v>107</v>
      </c>
      <c r="B11061" s="751" t="s">
        <v>108</v>
      </c>
      <c r="C11061" s="751" t="s">
        <v>144</v>
      </c>
      <c r="D11061" s="751">
        <v>-208.98</v>
      </c>
      <c r="E11061" s="752">
        <v>45657</v>
      </c>
      <c r="G11061" s="751" t="str">
        <f t="shared" si="51"/>
        <v>IWT IL EM JOLIET KOH</v>
      </c>
    </row>
    <row r="11062" spans="1:7" x14ac:dyDescent="0.3">
      <c r="A11062" s="751" t="s">
        <v>381</v>
      </c>
      <c r="B11062" s="751" t="s">
        <v>399</v>
      </c>
      <c r="C11062" s="751" t="s">
        <v>110</v>
      </c>
      <c r="D11062" s="751">
        <v>-118598.22</v>
      </c>
      <c r="E11062" s="752">
        <v>45657</v>
      </c>
      <c r="G11062" s="751" t="str">
        <f t="shared" si="51"/>
        <v>IWT 3M DECATOR AL</v>
      </c>
    </row>
    <row r="11063" spans="1:7" x14ac:dyDescent="0.3">
      <c r="A11063" s="751" t="s">
        <v>390</v>
      </c>
      <c r="B11063" s="751" t="s">
        <v>392</v>
      </c>
      <c r="C11063" s="751" t="s">
        <v>110</v>
      </c>
      <c r="D11063" s="751">
        <v>177500</v>
      </c>
      <c r="E11063" s="752">
        <v>45657</v>
      </c>
      <c r="G11063" s="751" t="str">
        <f t="shared" si="51"/>
        <v>IWT 3M DECATOR AL</v>
      </c>
    </row>
    <row r="11064" spans="1:7" x14ac:dyDescent="0.3">
      <c r="A11064" s="751" t="s">
        <v>385</v>
      </c>
      <c r="B11064" s="751" t="s">
        <v>387</v>
      </c>
      <c r="C11064" s="751" t="s">
        <v>110</v>
      </c>
      <c r="D11064" s="751">
        <v>-147916.67000000001</v>
      </c>
      <c r="E11064" s="752">
        <v>45657</v>
      </c>
      <c r="G11064" s="751" t="str">
        <f t="shared" si="51"/>
        <v>IWT 3M DECATOR AL</v>
      </c>
    </row>
    <row r="11065" spans="1:7" x14ac:dyDescent="0.3">
      <c r="A11065" s="751" t="s">
        <v>2768</v>
      </c>
      <c r="B11065" s="751" t="s">
        <v>2769</v>
      </c>
      <c r="C11065" s="751" t="s">
        <v>110</v>
      </c>
      <c r="D11065" s="751">
        <v>2466.9</v>
      </c>
      <c r="E11065" s="752">
        <v>45657</v>
      </c>
      <c r="G11065" s="751" t="str">
        <f t="shared" si="51"/>
        <v>IWT 3M DECATOR AL</v>
      </c>
    </row>
    <row r="11066" spans="1:7" x14ac:dyDescent="0.3">
      <c r="A11066" s="751" t="s">
        <v>369</v>
      </c>
      <c r="B11066" s="751" t="s">
        <v>371</v>
      </c>
      <c r="C11066" s="751" t="s">
        <v>110</v>
      </c>
      <c r="D11066" s="751">
        <v>241125.67</v>
      </c>
      <c r="E11066" s="752">
        <v>45657</v>
      </c>
      <c r="G11066" s="751" t="str">
        <f t="shared" si="51"/>
        <v>IWT 3M DECATOR AL</v>
      </c>
    </row>
    <row r="11067" spans="1:7" x14ac:dyDescent="0.3">
      <c r="A11067" s="751" t="s">
        <v>343</v>
      </c>
      <c r="B11067" s="751" t="s">
        <v>345</v>
      </c>
      <c r="C11067" s="751" t="s">
        <v>110</v>
      </c>
      <c r="D11067" s="751">
        <v>82065.05</v>
      </c>
      <c r="E11067" s="752">
        <v>45657</v>
      </c>
      <c r="G11067" s="751" t="str">
        <f t="shared" si="51"/>
        <v>IWT 3M DECATOR AL</v>
      </c>
    </row>
    <row r="11068" spans="1:7" x14ac:dyDescent="0.3">
      <c r="A11068" s="751" t="s">
        <v>338</v>
      </c>
      <c r="B11068" s="751" t="s">
        <v>340</v>
      </c>
      <c r="C11068" s="751" t="s">
        <v>110</v>
      </c>
      <c r="D11068" s="751">
        <v>121602.82</v>
      </c>
      <c r="E11068" s="752">
        <v>45657</v>
      </c>
      <c r="G11068" s="751" t="str">
        <f t="shared" si="51"/>
        <v>IWT 3M DECATOR AL</v>
      </c>
    </row>
    <row r="11069" spans="1:7" x14ac:dyDescent="0.3">
      <c r="A11069" s="751" t="s">
        <v>327</v>
      </c>
      <c r="B11069" s="751" t="s">
        <v>329</v>
      </c>
      <c r="C11069" s="751" t="s">
        <v>110</v>
      </c>
      <c r="D11069" s="751">
        <v>-8423.36</v>
      </c>
      <c r="E11069" s="752">
        <v>45657</v>
      </c>
      <c r="G11069" s="751" t="str">
        <f t="shared" si="51"/>
        <v>IWT 3M DECATOR AL</v>
      </c>
    </row>
    <row r="11070" spans="1:7" x14ac:dyDescent="0.3">
      <c r="A11070" s="751" t="s">
        <v>325</v>
      </c>
      <c r="B11070" s="751" t="s">
        <v>326</v>
      </c>
      <c r="C11070" s="751" t="s">
        <v>110</v>
      </c>
      <c r="D11070" s="751">
        <v>-4741.47</v>
      </c>
      <c r="E11070" s="752">
        <v>45657</v>
      </c>
      <c r="G11070" s="751" t="str">
        <f t="shared" si="51"/>
        <v>IWT 3M DECATOR AL</v>
      </c>
    </row>
    <row r="11071" spans="1:7" x14ac:dyDescent="0.3">
      <c r="A11071" s="751" t="s">
        <v>2795</v>
      </c>
      <c r="B11071" s="751" t="s">
        <v>2796</v>
      </c>
      <c r="C11071" s="751" t="s">
        <v>110</v>
      </c>
      <c r="D11071" s="751">
        <v>-498.77</v>
      </c>
      <c r="E11071" s="752">
        <v>45657</v>
      </c>
      <c r="G11071" s="751" t="str">
        <f t="shared" si="51"/>
        <v>IWT 3M DECATOR AL</v>
      </c>
    </row>
    <row r="11072" spans="1:7" x14ac:dyDescent="0.3">
      <c r="A11072" s="751" t="s">
        <v>323</v>
      </c>
      <c r="B11072" s="751" t="s">
        <v>324</v>
      </c>
      <c r="C11072" s="751" t="s">
        <v>110</v>
      </c>
      <c r="D11072" s="751">
        <v>-9768.18</v>
      </c>
      <c r="E11072" s="752">
        <v>45657</v>
      </c>
      <c r="G11072" s="751" t="str">
        <f t="shared" si="51"/>
        <v>IWT 3M DECATOR AL</v>
      </c>
    </row>
    <row r="11073" spans="1:7" x14ac:dyDescent="0.3">
      <c r="A11073" s="751" t="s">
        <v>317</v>
      </c>
      <c r="B11073" s="751" t="s">
        <v>319</v>
      </c>
      <c r="C11073" s="751" t="s">
        <v>110</v>
      </c>
      <c r="D11073" s="751">
        <v>-1134.7</v>
      </c>
      <c r="E11073" s="752">
        <v>45657</v>
      </c>
      <c r="G11073" s="751" t="str">
        <f t="shared" si="51"/>
        <v>IWT 3M DECATOR AL</v>
      </c>
    </row>
    <row r="11074" spans="1:7" x14ac:dyDescent="0.3">
      <c r="A11074" s="751" t="s">
        <v>447</v>
      </c>
      <c r="B11074" s="751" t="s">
        <v>449</v>
      </c>
      <c r="C11074" s="751" t="s">
        <v>110</v>
      </c>
      <c r="D11074" s="751">
        <v>-9408.48</v>
      </c>
      <c r="E11074" s="752">
        <v>45657</v>
      </c>
      <c r="G11074" s="751" t="str">
        <f t="shared" si="51"/>
        <v>IWT 3M DECATOR AL</v>
      </c>
    </row>
    <row r="11075" spans="1:7" x14ac:dyDescent="0.3">
      <c r="A11075" s="751" t="s">
        <v>2801</v>
      </c>
      <c r="B11075" s="751" t="s">
        <v>2802</v>
      </c>
      <c r="C11075" s="751" t="s">
        <v>110</v>
      </c>
      <c r="D11075" s="751">
        <v>-50150</v>
      </c>
      <c r="E11075" s="752">
        <v>45657</v>
      </c>
      <c r="G11075" s="751" t="str">
        <f t="shared" si="51"/>
        <v>IWT 3M DECATOR AL</v>
      </c>
    </row>
    <row r="11076" spans="1:7" x14ac:dyDescent="0.3">
      <c r="A11076" s="751" t="s">
        <v>287</v>
      </c>
      <c r="B11076" s="751" t="s">
        <v>289</v>
      </c>
      <c r="C11076" s="751" t="s">
        <v>110</v>
      </c>
      <c r="D11076" s="751">
        <v>8645856.6099999994</v>
      </c>
      <c r="E11076" s="752">
        <v>45657</v>
      </c>
      <c r="G11076" s="751" t="str">
        <f t="shared" si="51"/>
        <v>IWT 3M DECATOR AL</v>
      </c>
    </row>
    <row r="11077" spans="1:7" x14ac:dyDescent="0.3">
      <c r="A11077" s="751" t="s">
        <v>283</v>
      </c>
      <c r="B11077" s="751" t="s">
        <v>284</v>
      </c>
      <c r="C11077" s="751" t="s">
        <v>110</v>
      </c>
      <c r="D11077" s="751">
        <v>1282300.6499999999</v>
      </c>
      <c r="E11077" s="752">
        <v>45657</v>
      </c>
      <c r="G11077" s="751" t="str">
        <f t="shared" si="51"/>
        <v>IWT 3M DECATOR AL</v>
      </c>
    </row>
    <row r="11078" spans="1:7" x14ac:dyDescent="0.3">
      <c r="A11078" s="751" t="s">
        <v>279</v>
      </c>
      <c r="B11078" s="751" t="s">
        <v>281</v>
      </c>
      <c r="C11078" s="751" t="s">
        <v>110</v>
      </c>
      <c r="D11078" s="751">
        <v>-10119597.59</v>
      </c>
      <c r="E11078" s="752">
        <v>45657</v>
      </c>
      <c r="G11078" s="751" t="str">
        <f t="shared" si="51"/>
        <v>IWT 3M DECATOR AL</v>
      </c>
    </row>
    <row r="11079" spans="1:7" x14ac:dyDescent="0.3">
      <c r="A11079" s="751" t="s">
        <v>274</v>
      </c>
      <c r="B11079" s="751" t="s">
        <v>276</v>
      </c>
      <c r="C11079" s="751" t="s">
        <v>110</v>
      </c>
      <c r="D11079" s="751">
        <v>-956839.06</v>
      </c>
      <c r="E11079" s="752">
        <v>45657</v>
      </c>
      <c r="G11079" s="751" t="str">
        <f t="shared" si="51"/>
        <v>IWT 3M DECATOR AL</v>
      </c>
    </row>
    <row r="11080" spans="1:7" x14ac:dyDescent="0.3">
      <c r="A11080" s="751" t="s">
        <v>271</v>
      </c>
      <c r="B11080" s="751" t="s">
        <v>273</v>
      </c>
      <c r="C11080" s="751" t="s">
        <v>110</v>
      </c>
      <c r="D11080" s="751">
        <v>-26294.18</v>
      </c>
      <c r="E11080" s="752">
        <v>45657</v>
      </c>
      <c r="G11080" s="751" t="str">
        <f t="shared" si="51"/>
        <v>IWT 3M DECATOR AL</v>
      </c>
    </row>
    <row r="11081" spans="1:7" x14ac:dyDescent="0.3">
      <c r="A11081" s="751" t="s">
        <v>267</v>
      </c>
      <c r="B11081" s="751" t="s">
        <v>268</v>
      </c>
      <c r="C11081" s="751" t="s">
        <v>110</v>
      </c>
      <c r="D11081" s="751">
        <v>230178.48</v>
      </c>
      <c r="E11081" s="752">
        <v>45657</v>
      </c>
      <c r="G11081" s="751" t="str">
        <f t="shared" si="51"/>
        <v>IWT 3M DECATOR AL</v>
      </c>
    </row>
    <row r="11082" spans="1:7" x14ac:dyDescent="0.3">
      <c r="A11082" s="751" t="s">
        <v>264</v>
      </c>
      <c r="B11082" s="751" t="s">
        <v>266</v>
      </c>
      <c r="C11082" s="751" t="s">
        <v>110</v>
      </c>
      <c r="D11082" s="751">
        <v>39301.870000000003</v>
      </c>
      <c r="E11082" s="752">
        <v>45657</v>
      </c>
      <c r="G11082" s="751" t="str">
        <f t="shared" si="51"/>
        <v>IWT 3M DECATOR AL</v>
      </c>
    </row>
    <row r="11083" spans="1:7" x14ac:dyDescent="0.3">
      <c r="A11083" s="751" t="s">
        <v>262</v>
      </c>
      <c r="B11083" s="751" t="s">
        <v>263</v>
      </c>
      <c r="C11083" s="751" t="s">
        <v>110</v>
      </c>
      <c r="D11083" s="751">
        <v>15000</v>
      </c>
      <c r="E11083" s="752">
        <v>45657</v>
      </c>
      <c r="G11083" s="751" t="str">
        <f t="shared" si="51"/>
        <v>IWT 3M DECATOR AL</v>
      </c>
    </row>
    <row r="11084" spans="1:7" x14ac:dyDescent="0.3">
      <c r="A11084" s="751" t="s">
        <v>260</v>
      </c>
      <c r="B11084" s="751" t="s">
        <v>261</v>
      </c>
      <c r="C11084" s="751" t="s">
        <v>110</v>
      </c>
      <c r="D11084" s="751">
        <v>6648.39</v>
      </c>
      <c r="E11084" s="752">
        <v>45657</v>
      </c>
      <c r="G11084" s="751" t="str">
        <f t="shared" si="51"/>
        <v>IWT 3M DECATOR AL</v>
      </c>
    </row>
    <row r="11085" spans="1:7" x14ac:dyDescent="0.3">
      <c r="A11085" s="751" t="s">
        <v>255</v>
      </c>
      <c r="B11085" s="751" t="s">
        <v>257</v>
      </c>
      <c r="C11085" s="751" t="s">
        <v>110</v>
      </c>
      <c r="D11085" s="751">
        <v>7916.41</v>
      </c>
      <c r="E11085" s="752">
        <v>45657</v>
      </c>
      <c r="G11085" s="751" t="str">
        <f t="shared" si="51"/>
        <v>IWT 3M DECATOR AL</v>
      </c>
    </row>
    <row r="11086" spans="1:7" x14ac:dyDescent="0.3">
      <c r="A11086" s="751" t="s">
        <v>253</v>
      </c>
      <c r="B11086" s="751" t="s">
        <v>254</v>
      </c>
      <c r="C11086" s="751" t="s">
        <v>110</v>
      </c>
      <c r="D11086" s="751">
        <v>4698.93</v>
      </c>
      <c r="E11086" s="752">
        <v>45657</v>
      </c>
      <c r="G11086" s="751" t="str">
        <f t="shared" si="51"/>
        <v>IWT 3M DECATOR AL</v>
      </c>
    </row>
    <row r="11087" spans="1:7" x14ac:dyDescent="0.3">
      <c r="A11087" s="751" t="s">
        <v>250</v>
      </c>
      <c r="B11087" s="751" t="s">
        <v>252</v>
      </c>
      <c r="C11087" s="751" t="s">
        <v>110</v>
      </c>
      <c r="D11087" s="751">
        <v>71032.479999999996</v>
      </c>
      <c r="E11087" s="752">
        <v>45657</v>
      </c>
      <c r="G11087" s="751" t="str">
        <f t="shared" si="51"/>
        <v>IWT 3M DECATOR AL</v>
      </c>
    </row>
    <row r="11088" spans="1:7" x14ac:dyDescent="0.3">
      <c r="A11088" s="751" t="s">
        <v>247</v>
      </c>
      <c r="B11088" s="751" t="s">
        <v>249</v>
      </c>
      <c r="C11088" s="751" t="s">
        <v>110</v>
      </c>
      <c r="D11088" s="751">
        <v>21690.84</v>
      </c>
      <c r="E11088" s="752">
        <v>45657</v>
      </c>
      <c r="G11088" s="751" t="str">
        <f t="shared" si="51"/>
        <v>IWT 3M DECATOR AL</v>
      </c>
    </row>
    <row r="11089" spans="1:7" x14ac:dyDescent="0.3">
      <c r="A11089" s="751" t="s">
        <v>244</v>
      </c>
      <c r="B11089" s="751" t="s">
        <v>246</v>
      </c>
      <c r="C11089" s="751" t="s">
        <v>110</v>
      </c>
      <c r="D11089" s="751">
        <v>232</v>
      </c>
      <c r="E11089" s="752">
        <v>45657</v>
      </c>
      <c r="G11089" s="751" t="str">
        <f t="shared" si="51"/>
        <v>IWT 3M DECATOR AL</v>
      </c>
    </row>
    <row r="11090" spans="1:7" x14ac:dyDescent="0.3">
      <c r="A11090" s="751" t="s">
        <v>241</v>
      </c>
      <c r="B11090" s="751" t="s">
        <v>243</v>
      </c>
      <c r="C11090" s="751" t="s">
        <v>110</v>
      </c>
      <c r="D11090" s="751">
        <v>63600</v>
      </c>
      <c r="E11090" s="752">
        <v>45657</v>
      </c>
      <c r="G11090" s="751" t="str">
        <f t="shared" si="51"/>
        <v>IWT 3M DECATOR AL</v>
      </c>
    </row>
    <row r="11091" spans="1:7" x14ac:dyDescent="0.3">
      <c r="A11091" s="751" t="s">
        <v>237</v>
      </c>
      <c r="B11091" s="751" t="s">
        <v>238</v>
      </c>
      <c r="C11091" s="751" t="s">
        <v>110</v>
      </c>
      <c r="D11091" s="751">
        <v>2229.81</v>
      </c>
      <c r="E11091" s="752">
        <v>45657</v>
      </c>
      <c r="G11091" s="751" t="str">
        <f t="shared" si="51"/>
        <v>IWT 3M DECATOR AL</v>
      </c>
    </row>
    <row r="11092" spans="1:7" x14ac:dyDescent="0.3">
      <c r="A11092" s="751" t="s">
        <v>235</v>
      </c>
      <c r="B11092" s="751" t="s">
        <v>236</v>
      </c>
      <c r="C11092" s="751" t="s">
        <v>110</v>
      </c>
      <c r="D11092" s="751">
        <v>1176.72</v>
      </c>
      <c r="E11092" s="752">
        <v>45657</v>
      </c>
      <c r="G11092" s="751" t="str">
        <f t="shared" si="51"/>
        <v>IWT 3M DECATOR AL</v>
      </c>
    </row>
    <row r="11093" spans="1:7" x14ac:dyDescent="0.3">
      <c r="A11093" s="751" t="s">
        <v>439</v>
      </c>
      <c r="B11093" s="751" t="s">
        <v>440</v>
      </c>
      <c r="C11093" s="751" t="s">
        <v>110</v>
      </c>
      <c r="D11093" s="751">
        <v>448.44</v>
      </c>
      <c r="E11093" s="752">
        <v>45657</v>
      </c>
      <c r="G11093" s="751" t="str">
        <f t="shared" si="51"/>
        <v>IWT 3M DECATOR AL</v>
      </c>
    </row>
    <row r="11094" spans="1:7" x14ac:dyDescent="0.3">
      <c r="A11094" s="751" t="s">
        <v>436</v>
      </c>
      <c r="B11094" s="751" t="s">
        <v>438</v>
      </c>
      <c r="C11094" s="751" t="s">
        <v>110</v>
      </c>
      <c r="D11094" s="751">
        <v>21.1</v>
      </c>
      <c r="E11094" s="752">
        <v>45657</v>
      </c>
      <c r="G11094" s="751" t="str">
        <f t="shared" si="51"/>
        <v>IWT 3M DECATOR AL</v>
      </c>
    </row>
    <row r="11095" spans="1:7" x14ac:dyDescent="0.3">
      <c r="A11095" s="751" t="s">
        <v>229</v>
      </c>
      <c r="B11095" s="751" t="s">
        <v>231</v>
      </c>
      <c r="C11095" s="751" t="s">
        <v>110</v>
      </c>
      <c r="D11095" s="751">
        <v>1156</v>
      </c>
      <c r="E11095" s="752">
        <v>45657</v>
      </c>
      <c r="G11095" s="751" t="str">
        <f t="shared" ref="G11095:G11158" si="52">C11095</f>
        <v>IWT 3M DECATOR AL</v>
      </c>
    </row>
    <row r="11096" spans="1:7" x14ac:dyDescent="0.3">
      <c r="A11096" s="751" t="s">
        <v>683</v>
      </c>
      <c r="B11096" s="751" t="s">
        <v>684</v>
      </c>
      <c r="C11096" s="751" t="s">
        <v>110</v>
      </c>
      <c r="D11096" s="751">
        <v>50</v>
      </c>
      <c r="E11096" s="752">
        <v>45657</v>
      </c>
      <c r="G11096" s="751" t="str">
        <f t="shared" si="52"/>
        <v>IWT 3M DECATOR AL</v>
      </c>
    </row>
    <row r="11097" spans="1:7" x14ac:dyDescent="0.3">
      <c r="A11097" s="751" t="s">
        <v>554</v>
      </c>
      <c r="B11097" s="751" t="s">
        <v>555</v>
      </c>
      <c r="C11097" s="751" t="s">
        <v>110</v>
      </c>
      <c r="D11097" s="751">
        <v>75.7</v>
      </c>
      <c r="E11097" s="752">
        <v>45657</v>
      </c>
      <c r="G11097" s="751" t="str">
        <f t="shared" si="52"/>
        <v>IWT 3M DECATOR AL</v>
      </c>
    </row>
    <row r="11098" spans="1:7" x14ac:dyDescent="0.3">
      <c r="A11098" s="751" t="s">
        <v>551</v>
      </c>
      <c r="B11098" s="751" t="s">
        <v>553</v>
      </c>
      <c r="C11098" s="751" t="s">
        <v>110</v>
      </c>
      <c r="D11098" s="751">
        <v>194.63</v>
      </c>
      <c r="E11098" s="752">
        <v>45657</v>
      </c>
      <c r="G11098" s="751" t="str">
        <f t="shared" si="52"/>
        <v>IWT 3M DECATOR AL</v>
      </c>
    </row>
    <row r="11099" spans="1:7" x14ac:dyDescent="0.3">
      <c r="A11099" s="751" t="s">
        <v>433</v>
      </c>
      <c r="B11099" s="751" t="s">
        <v>435</v>
      </c>
      <c r="C11099" s="751" t="s">
        <v>110</v>
      </c>
      <c r="D11099" s="751">
        <v>96.2</v>
      </c>
      <c r="E11099" s="752">
        <v>45657</v>
      </c>
      <c r="G11099" s="751" t="str">
        <f t="shared" si="52"/>
        <v>IWT 3M DECATOR AL</v>
      </c>
    </row>
    <row r="11100" spans="1:7" x14ac:dyDescent="0.3">
      <c r="A11100" s="751" t="s">
        <v>430</v>
      </c>
      <c r="B11100" s="751" t="s">
        <v>432</v>
      </c>
      <c r="C11100" s="751" t="s">
        <v>110</v>
      </c>
      <c r="D11100" s="751">
        <v>82.24</v>
      </c>
      <c r="E11100" s="752">
        <v>45657</v>
      </c>
      <c r="G11100" s="751" t="str">
        <f t="shared" si="52"/>
        <v>IWT 3M DECATOR AL</v>
      </c>
    </row>
    <row r="11101" spans="1:7" x14ac:dyDescent="0.3">
      <c r="A11101" s="751" t="s">
        <v>680</v>
      </c>
      <c r="B11101" s="751" t="s">
        <v>682</v>
      </c>
      <c r="C11101" s="751" t="s">
        <v>110</v>
      </c>
      <c r="D11101" s="751">
        <v>152.4</v>
      </c>
      <c r="E11101" s="752">
        <v>45657</v>
      </c>
      <c r="G11101" s="751" t="str">
        <f t="shared" si="52"/>
        <v>IWT 3M DECATOR AL</v>
      </c>
    </row>
    <row r="11102" spans="1:7" x14ac:dyDescent="0.3">
      <c r="A11102" s="751" t="s">
        <v>671</v>
      </c>
      <c r="B11102" s="751" t="s">
        <v>673</v>
      </c>
      <c r="C11102" s="751" t="s">
        <v>110</v>
      </c>
      <c r="D11102" s="751">
        <v>200.68</v>
      </c>
      <c r="E11102" s="752">
        <v>45657</v>
      </c>
      <c r="G11102" s="751" t="str">
        <f t="shared" si="52"/>
        <v>IWT 3M DECATOR AL</v>
      </c>
    </row>
    <row r="11103" spans="1:7" x14ac:dyDescent="0.3">
      <c r="A11103" s="751" t="s">
        <v>217</v>
      </c>
      <c r="B11103" s="751" t="s">
        <v>219</v>
      </c>
      <c r="C11103" s="751" t="s">
        <v>110</v>
      </c>
      <c r="D11103" s="751">
        <v>4788.6400000000003</v>
      </c>
      <c r="E11103" s="752">
        <v>45657</v>
      </c>
      <c r="G11103" s="751" t="str">
        <f t="shared" si="52"/>
        <v>IWT 3M DECATOR AL</v>
      </c>
    </row>
    <row r="11104" spans="1:7" x14ac:dyDescent="0.3">
      <c r="A11104" s="751" t="s">
        <v>213</v>
      </c>
      <c r="B11104" s="751" t="s">
        <v>214</v>
      </c>
      <c r="C11104" s="751" t="s">
        <v>110</v>
      </c>
      <c r="D11104" s="751">
        <v>1184.1400000000001</v>
      </c>
      <c r="E11104" s="752">
        <v>45657</v>
      </c>
      <c r="G11104" s="751" t="str">
        <f t="shared" si="52"/>
        <v>IWT 3M DECATOR AL</v>
      </c>
    </row>
    <row r="11105" spans="1:7" x14ac:dyDescent="0.3">
      <c r="A11105" s="751" t="s">
        <v>461</v>
      </c>
      <c r="B11105" s="751" t="s">
        <v>462</v>
      </c>
      <c r="C11105" s="751" t="s">
        <v>110</v>
      </c>
      <c r="D11105" s="751">
        <v>167225.82999999999</v>
      </c>
      <c r="E11105" s="752">
        <v>45657</v>
      </c>
      <c r="G11105" s="751" t="str">
        <f t="shared" si="52"/>
        <v>IWT 3M DECATOR AL</v>
      </c>
    </row>
    <row r="11106" spans="1:7" x14ac:dyDescent="0.3">
      <c r="A11106" s="751" t="s">
        <v>207</v>
      </c>
      <c r="B11106" s="751" t="s">
        <v>209</v>
      </c>
      <c r="C11106" s="751" t="s">
        <v>110</v>
      </c>
      <c r="D11106" s="751">
        <v>277.89999999999998</v>
      </c>
      <c r="E11106" s="752">
        <v>45657</v>
      </c>
      <c r="G11106" s="751" t="str">
        <f t="shared" si="52"/>
        <v>IWT 3M DECATOR AL</v>
      </c>
    </row>
    <row r="11107" spans="1:7" x14ac:dyDescent="0.3">
      <c r="A11107" s="751" t="s">
        <v>202</v>
      </c>
      <c r="B11107" s="751" t="s">
        <v>204</v>
      </c>
      <c r="C11107" s="751" t="s">
        <v>110</v>
      </c>
      <c r="D11107" s="751">
        <v>675.95</v>
      </c>
      <c r="E11107" s="752">
        <v>45657</v>
      </c>
      <c r="G11107" s="751" t="str">
        <f t="shared" si="52"/>
        <v>IWT 3M DECATOR AL</v>
      </c>
    </row>
    <row r="11108" spans="1:7" x14ac:dyDescent="0.3">
      <c r="A11108" s="751" t="s">
        <v>200</v>
      </c>
      <c r="B11108" s="751" t="s">
        <v>201</v>
      </c>
      <c r="C11108" s="751" t="s">
        <v>110</v>
      </c>
      <c r="D11108" s="751">
        <v>510.8</v>
      </c>
      <c r="E11108" s="752">
        <v>45657</v>
      </c>
      <c r="G11108" s="751" t="str">
        <f t="shared" si="52"/>
        <v>IWT 3M DECATOR AL</v>
      </c>
    </row>
    <row r="11109" spans="1:7" x14ac:dyDescent="0.3">
      <c r="A11109" s="751" t="s">
        <v>198</v>
      </c>
      <c r="B11109" s="751" t="s">
        <v>199</v>
      </c>
      <c r="C11109" s="751" t="s">
        <v>110</v>
      </c>
      <c r="D11109" s="751">
        <v>6572.56</v>
      </c>
      <c r="E11109" s="752">
        <v>45657</v>
      </c>
      <c r="G11109" s="751" t="str">
        <f t="shared" si="52"/>
        <v>IWT 3M DECATOR AL</v>
      </c>
    </row>
    <row r="11110" spans="1:7" x14ac:dyDescent="0.3">
      <c r="A11110" s="751" t="s">
        <v>190</v>
      </c>
      <c r="B11110" s="751" t="s">
        <v>192</v>
      </c>
      <c r="C11110" s="751" t="s">
        <v>110</v>
      </c>
      <c r="D11110" s="751">
        <v>3787.7</v>
      </c>
      <c r="E11110" s="752">
        <v>45657</v>
      </c>
      <c r="G11110" s="751" t="str">
        <f t="shared" si="52"/>
        <v>IWT 3M DECATOR AL</v>
      </c>
    </row>
    <row r="11111" spans="1:7" x14ac:dyDescent="0.3">
      <c r="A11111" s="751" t="s">
        <v>184</v>
      </c>
      <c r="B11111" s="751" t="s">
        <v>186</v>
      </c>
      <c r="C11111" s="751" t="s">
        <v>110</v>
      </c>
      <c r="D11111" s="751">
        <v>175</v>
      </c>
      <c r="E11111" s="752">
        <v>45657</v>
      </c>
      <c r="G11111" s="751" t="str">
        <f t="shared" si="52"/>
        <v>IWT 3M DECATOR AL</v>
      </c>
    </row>
    <row r="11112" spans="1:7" x14ac:dyDescent="0.3">
      <c r="A11112" s="751" t="s">
        <v>181</v>
      </c>
      <c r="B11112" s="751" t="s">
        <v>183</v>
      </c>
      <c r="C11112" s="751" t="s">
        <v>110</v>
      </c>
      <c r="D11112" s="751">
        <v>32597.48</v>
      </c>
      <c r="E11112" s="752">
        <v>45657</v>
      </c>
      <c r="G11112" s="751" t="str">
        <f t="shared" si="52"/>
        <v>IWT 3M DECATOR AL</v>
      </c>
    </row>
    <row r="11113" spans="1:7" x14ac:dyDescent="0.3">
      <c r="A11113" s="751" t="s">
        <v>178</v>
      </c>
      <c r="B11113" s="751" t="s">
        <v>180</v>
      </c>
      <c r="C11113" s="751" t="s">
        <v>110</v>
      </c>
      <c r="D11113" s="751">
        <v>8921.52</v>
      </c>
      <c r="E11113" s="752">
        <v>45657</v>
      </c>
      <c r="G11113" s="751" t="str">
        <f t="shared" si="52"/>
        <v>IWT 3M DECATOR AL</v>
      </c>
    </row>
    <row r="11114" spans="1:7" x14ac:dyDescent="0.3">
      <c r="A11114" s="751" t="s">
        <v>175</v>
      </c>
      <c r="B11114" s="751" t="s">
        <v>177</v>
      </c>
      <c r="C11114" s="751" t="s">
        <v>110</v>
      </c>
      <c r="D11114" s="751">
        <v>10406.969999999999</v>
      </c>
      <c r="E11114" s="752">
        <v>45657</v>
      </c>
      <c r="G11114" s="751" t="str">
        <f t="shared" si="52"/>
        <v>IWT 3M DECATOR AL</v>
      </c>
    </row>
    <row r="11115" spans="1:7" x14ac:dyDescent="0.3">
      <c r="A11115" s="751" t="s">
        <v>405</v>
      </c>
      <c r="B11115" s="751" t="s">
        <v>407</v>
      </c>
      <c r="C11115" s="751" t="s">
        <v>110</v>
      </c>
      <c r="D11115" s="751">
        <v>325.94</v>
      </c>
      <c r="E11115" s="752">
        <v>45657</v>
      </c>
      <c r="G11115" s="751" t="str">
        <f t="shared" si="52"/>
        <v>IWT 3M DECATOR AL</v>
      </c>
    </row>
    <row r="11116" spans="1:7" x14ac:dyDescent="0.3">
      <c r="A11116" s="751" t="s">
        <v>172</v>
      </c>
      <c r="B11116" s="751" t="s">
        <v>174</v>
      </c>
      <c r="C11116" s="751" t="s">
        <v>110</v>
      </c>
      <c r="D11116" s="751">
        <v>3478.92</v>
      </c>
      <c r="E11116" s="752">
        <v>45657</v>
      </c>
      <c r="G11116" s="751" t="str">
        <f t="shared" si="52"/>
        <v>IWT 3M DECATOR AL</v>
      </c>
    </row>
    <row r="11117" spans="1:7" x14ac:dyDescent="0.3">
      <c r="A11117" s="751" t="s">
        <v>167</v>
      </c>
      <c r="B11117" s="751" t="s">
        <v>169</v>
      </c>
      <c r="C11117" s="751" t="s">
        <v>110</v>
      </c>
      <c r="D11117" s="751">
        <v>1764</v>
      </c>
      <c r="E11117" s="752">
        <v>45657</v>
      </c>
      <c r="G11117" s="751" t="str">
        <f t="shared" si="52"/>
        <v>IWT 3M DECATOR AL</v>
      </c>
    </row>
    <row r="11118" spans="1:7" x14ac:dyDescent="0.3">
      <c r="A11118" s="751" t="s">
        <v>164</v>
      </c>
      <c r="B11118" s="751" t="s">
        <v>166</v>
      </c>
      <c r="C11118" s="751" t="s">
        <v>110</v>
      </c>
      <c r="D11118" s="751">
        <v>25</v>
      </c>
      <c r="E11118" s="752">
        <v>45657</v>
      </c>
      <c r="G11118" s="751" t="str">
        <f t="shared" si="52"/>
        <v>IWT 3M DECATOR AL</v>
      </c>
    </row>
    <row r="11119" spans="1:7" x14ac:dyDescent="0.3">
      <c r="A11119" s="751" t="s">
        <v>156</v>
      </c>
      <c r="B11119" s="751" t="s">
        <v>158</v>
      </c>
      <c r="C11119" s="751" t="s">
        <v>110</v>
      </c>
      <c r="D11119" s="751">
        <v>43351.38</v>
      </c>
      <c r="E11119" s="752">
        <v>45657</v>
      </c>
      <c r="G11119" s="751" t="str">
        <f t="shared" si="52"/>
        <v>IWT 3M DECATOR AL</v>
      </c>
    </row>
    <row r="11120" spans="1:7" x14ac:dyDescent="0.3">
      <c r="A11120" s="751" t="s">
        <v>610</v>
      </c>
      <c r="B11120" s="751" t="s">
        <v>612</v>
      </c>
      <c r="C11120" s="751" t="s">
        <v>110</v>
      </c>
      <c r="D11120" s="751">
        <v>518.1</v>
      </c>
      <c r="E11120" s="752">
        <v>45657</v>
      </c>
      <c r="G11120" s="751" t="str">
        <f t="shared" si="52"/>
        <v>IWT 3M DECATOR AL</v>
      </c>
    </row>
    <row r="11121" spans="1:7" x14ac:dyDescent="0.3">
      <c r="A11121" s="751" t="s">
        <v>138</v>
      </c>
      <c r="B11121" s="751" t="s">
        <v>140</v>
      </c>
      <c r="C11121" s="751" t="s">
        <v>110</v>
      </c>
      <c r="D11121" s="751">
        <v>150840.88</v>
      </c>
      <c r="E11121" s="752">
        <v>45657</v>
      </c>
      <c r="G11121" s="751" t="str">
        <f t="shared" si="52"/>
        <v>IWT 3M DECATOR AL</v>
      </c>
    </row>
    <row r="11122" spans="1:7" x14ac:dyDescent="0.3">
      <c r="A11122" s="751" t="s">
        <v>127</v>
      </c>
      <c r="B11122" s="751" t="s">
        <v>128</v>
      </c>
      <c r="C11122" s="751" t="s">
        <v>110</v>
      </c>
      <c r="D11122" s="751">
        <v>2816.58</v>
      </c>
      <c r="E11122" s="752">
        <v>45657</v>
      </c>
      <c r="G11122" s="751" t="str">
        <f t="shared" si="52"/>
        <v>IWT 3M DECATOR AL</v>
      </c>
    </row>
    <row r="11123" spans="1:7" x14ac:dyDescent="0.3">
      <c r="A11123" s="751" t="s">
        <v>922</v>
      </c>
      <c r="B11123" s="751" t="s">
        <v>2838</v>
      </c>
      <c r="C11123" s="751" t="s">
        <v>110</v>
      </c>
      <c r="D11123" s="751">
        <v>-5831.2</v>
      </c>
      <c r="E11123" s="752">
        <v>45657</v>
      </c>
      <c r="G11123" s="751" t="str">
        <f t="shared" si="52"/>
        <v>IWT 3M DECATOR AL</v>
      </c>
    </row>
    <row r="11124" spans="1:7" x14ac:dyDescent="0.3">
      <c r="A11124" s="751" t="s">
        <v>124</v>
      </c>
      <c r="B11124" s="751" t="s">
        <v>126</v>
      </c>
      <c r="C11124" s="751" t="s">
        <v>110</v>
      </c>
      <c r="D11124" s="751">
        <v>141.57</v>
      </c>
      <c r="E11124" s="752">
        <v>45657</v>
      </c>
      <c r="G11124" s="751" t="str">
        <f t="shared" si="52"/>
        <v>IWT 3M DECATOR AL</v>
      </c>
    </row>
    <row r="11125" spans="1:7" x14ac:dyDescent="0.3">
      <c r="A11125" s="751" t="s">
        <v>121</v>
      </c>
      <c r="B11125" s="751" t="s">
        <v>123</v>
      </c>
      <c r="C11125" s="751" t="s">
        <v>110</v>
      </c>
      <c r="D11125" s="751">
        <v>-279.48</v>
      </c>
      <c r="E11125" s="752">
        <v>45657</v>
      </c>
      <c r="G11125" s="751" t="str">
        <f t="shared" si="52"/>
        <v>IWT 3M DECATOR AL</v>
      </c>
    </row>
    <row r="11126" spans="1:7" x14ac:dyDescent="0.3">
      <c r="A11126" s="751" t="s">
        <v>107</v>
      </c>
      <c r="B11126" s="751" t="s">
        <v>108</v>
      </c>
      <c r="C11126" s="751" t="s">
        <v>110</v>
      </c>
      <c r="D11126" s="751">
        <v>-6.52</v>
      </c>
      <c r="E11126" s="752">
        <v>45657</v>
      </c>
      <c r="G11126" s="751" t="str">
        <f t="shared" si="52"/>
        <v>IWT 3M DECATOR AL</v>
      </c>
    </row>
    <row r="11127" spans="1:7" x14ac:dyDescent="0.3">
      <c r="A11127" s="751" t="s">
        <v>381</v>
      </c>
      <c r="B11127" s="751" t="s">
        <v>399</v>
      </c>
      <c r="C11127" s="751" t="s">
        <v>134</v>
      </c>
      <c r="D11127" s="751">
        <v>-1742476.47</v>
      </c>
      <c r="E11127" s="752">
        <v>45808</v>
      </c>
      <c r="G11127" s="751" t="str">
        <f t="shared" si="52"/>
        <v>IWT NEW ORLEANS CENT</v>
      </c>
    </row>
    <row r="11128" spans="1:7" x14ac:dyDescent="0.3">
      <c r="A11128" s="751" t="s">
        <v>517</v>
      </c>
      <c r="B11128" s="751" t="s">
        <v>519</v>
      </c>
      <c r="C11128" s="751" t="s">
        <v>134</v>
      </c>
      <c r="D11128" s="751">
        <v>13500</v>
      </c>
      <c r="E11128" s="752">
        <v>45808</v>
      </c>
      <c r="G11128" s="751" t="str">
        <f t="shared" si="52"/>
        <v>IWT NEW ORLEANS CENT</v>
      </c>
    </row>
    <row r="11129" spans="1:7" x14ac:dyDescent="0.3">
      <c r="A11129" s="751" t="s">
        <v>496</v>
      </c>
      <c r="B11129" s="751" t="s">
        <v>498</v>
      </c>
      <c r="C11129" s="751" t="s">
        <v>134</v>
      </c>
      <c r="D11129" s="751">
        <v>22000</v>
      </c>
      <c r="E11129" s="752">
        <v>45808</v>
      </c>
      <c r="G11129" s="751" t="str">
        <f t="shared" si="52"/>
        <v>IWT NEW ORLEANS CENT</v>
      </c>
    </row>
    <row r="11130" spans="1:7" x14ac:dyDescent="0.3">
      <c r="A11130" s="751" t="s">
        <v>543</v>
      </c>
      <c r="B11130" s="751" t="s">
        <v>545</v>
      </c>
      <c r="C11130" s="751" t="s">
        <v>134</v>
      </c>
      <c r="D11130" s="751">
        <v>-2812.5</v>
      </c>
      <c r="E11130" s="752">
        <v>45808</v>
      </c>
      <c r="G11130" s="751" t="str">
        <f t="shared" si="52"/>
        <v>IWT NEW ORLEANS CENT</v>
      </c>
    </row>
    <row r="11131" spans="1:7" x14ac:dyDescent="0.3">
      <c r="A11131" s="751" t="s">
        <v>532</v>
      </c>
      <c r="B11131" s="751" t="s">
        <v>534</v>
      </c>
      <c r="C11131" s="751" t="s">
        <v>134</v>
      </c>
      <c r="D11131" s="751">
        <v>-4583.34</v>
      </c>
      <c r="E11131" s="752">
        <v>45808</v>
      </c>
      <c r="G11131" s="751" t="str">
        <f t="shared" si="52"/>
        <v>IWT NEW ORLEANS CENT</v>
      </c>
    </row>
    <row r="11132" spans="1:7" x14ac:dyDescent="0.3">
      <c r="A11132" s="751" t="s">
        <v>396</v>
      </c>
      <c r="B11132" s="751" t="s">
        <v>398</v>
      </c>
      <c r="C11132" s="751" t="s">
        <v>134</v>
      </c>
      <c r="D11132" s="751">
        <v>237000</v>
      </c>
      <c r="E11132" s="752">
        <v>45808</v>
      </c>
      <c r="G11132" s="751" t="str">
        <f t="shared" si="52"/>
        <v>IWT NEW ORLEANS CENT</v>
      </c>
    </row>
    <row r="11133" spans="1:7" x14ac:dyDescent="0.3">
      <c r="A11133" s="751" t="s">
        <v>393</v>
      </c>
      <c r="B11133" s="751" t="s">
        <v>395</v>
      </c>
      <c r="C11133" s="751" t="s">
        <v>134</v>
      </c>
      <c r="D11133" s="751">
        <v>-11617.64</v>
      </c>
      <c r="E11133" s="752">
        <v>45808</v>
      </c>
      <c r="G11133" s="751" t="str">
        <f t="shared" si="52"/>
        <v>IWT NEW ORLEANS CENT</v>
      </c>
    </row>
    <row r="11134" spans="1:7" x14ac:dyDescent="0.3">
      <c r="A11134" s="751" t="s">
        <v>390</v>
      </c>
      <c r="B11134" s="751" t="s">
        <v>392</v>
      </c>
      <c r="C11134" s="751" t="s">
        <v>134</v>
      </c>
      <c r="D11134" s="751">
        <v>2168003.63</v>
      </c>
      <c r="E11134" s="752">
        <v>45808</v>
      </c>
      <c r="G11134" s="751" t="str">
        <f t="shared" si="52"/>
        <v>IWT NEW ORLEANS CENT</v>
      </c>
    </row>
    <row r="11135" spans="1:7" x14ac:dyDescent="0.3">
      <c r="A11135" s="751" t="s">
        <v>385</v>
      </c>
      <c r="B11135" s="751" t="s">
        <v>387</v>
      </c>
      <c r="C11135" s="751" t="s">
        <v>134</v>
      </c>
      <c r="D11135" s="751">
        <v>-303421.73</v>
      </c>
      <c r="E11135" s="752">
        <v>45808</v>
      </c>
      <c r="G11135" s="751" t="str">
        <f t="shared" si="52"/>
        <v>IWT NEW ORLEANS CENT</v>
      </c>
    </row>
    <row r="11136" spans="1:7" x14ac:dyDescent="0.3">
      <c r="A11136" s="751" t="s">
        <v>488</v>
      </c>
      <c r="B11136" s="751" t="s">
        <v>490</v>
      </c>
      <c r="C11136" s="751" t="s">
        <v>134</v>
      </c>
      <c r="D11136" s="751">
        <v>39000</v>
      </c>
      <c r="E11136" s="752">
        <v>45808</v>
      </c>
      <c r="G11136" s="751" t="str">
        <f t="shared" si="52"/>
        <v>IWT NEW ORLEANS CENT</v>
      </c>
    </row>
    <row r="11137" spans="1:7" x14ac:dyDescent="0.3">
      <c r="A11137" s="751" t="s">
        <v>527</v>
      </c>
      <c r="B11137" s="751" t="s">
        <v>529</v>
      </c>
      <c r="C11137" s="751" t="s">
        <v>134</v>
      </c>
      <c r="D11137" s="751">
        <v>-8125</v>
      </c>
      <c r="E11137" s="752">
        <v>45808</v>
      </c>
      <c r="G11137" s="751" t="str">
        <f t="shared" si="52"/>
        <v>IWT NEW ORLEANS CENT</v>
      </c>
    </row>
    <row r="11138" spans="1:7" x14ac:dyDescent="0.3">
      <c r="A11138" s="751" t="s">
        <v>2766</v>
      </c>
      <c r="B11138" s="751" t="s">
        <v>2767</v>
      </c>
      <c r="C11138" s="751" t="s">
        <v>134</v>
      </c>
      <c r="D11138" s="751">
        <v>25438.75</v>
      </c>
      <c r="E11138" s="752">
        <v>45808</v>
      </c>
      <c r="G11138" s="751" t="str">
        <f t="shared" si="52"/>
        <v>IWT NEW ORLEANS CENT</v>
      </c>
    </row>
    <row r="11139" spans="1:7" x14ac:dyDescent="0.3">
      <c r="A11139" s="751" t="s">
        <v>3120</v>
      </c>
      <c r="B11139" s="751" t="s">
        <v>3121</v>
      </c>
      <c r="C11139" s="751" t="s">
        <v>134</v>
      </c>
      <c r="D11139" s="751">
        <v>11882.5</v>
      </c>
      <c r="E11139" s="752">
        <v>45808</v>
      </c>
      <c r="G11139" s="751" t="str">
        <f t="shared" si="52"/>
        <v>IWT NEW ORLEANS CENT</v>
      </c>
    </row>
    <row r="11140" spans="1:7" x14ac:dyDescent="0.3">
      <c r="A11140" s="751" t="s">
        <v>514</v>
      </c>
      <c r="B11140" s="751" t="s">
        <v>516</v>
      </c>
      <c r="C11140" s="751" t="s">
        <v>134</v>
      </c>
      <c r="D11140" s="751">
        <v>375504.28</v>
      </c>
      <c r="E11140" s="752">
        <v>45808</v>
      </c>
      <c r="G11140" s="751" t="str">
        <f t="shared" si="52"/>
        <v>IWT NEW ORLEANS CENT</v>
      </c>
    </row>
    <row r="11141" spans="1:7" x14ac:dyDescent="0.3">
      <c r="A11141" s="751" t="s">
        <v>369</v>
      </c>
      <c r="B11141" s="751" t="s">
        <v>371</v>
      </c>
      <c r="C11141" s="751" t="s">
        <v>134</v>
      </c>
      <c r="D11141" s="751">
        <v>2857053.46</v>
      </c>
      <c r="E11141" s="752">
        <v>45808</v>
      </c>
      <c r="G11141" s="751" t="str">
        <f t="shared" si="52"/>
        <v>IWT NEW ORLEANS CENT</v>
      </c>
    </row>
    <row r="11142" spans="1:7" x14ac:dyDescent="0.3">
      <c r="A11142" s="751" t="s">
        <v>348</v>
      </c>
      <c r="B11142" s="751" t="s">
        <v>350</v>
      </c>
      <c r="C11142" s="751" t="s">
        <v>134</v>
      </c>
      <c r="D11142" s="751">
        <v>622822.02</v>
      </c>
      <c r="E11142" s="752">
        <v>45808</v>
      </c>
      <c r="G11142" s="751" t="str">
        <f t="shared" si="52"/>
        <v>IWT NEW ORLEANS CENT</v>
      </c>
    </row>
    <row r="11143" spans="1:7" x14ac:dyDescent="0.3">
      <c r="A11143" s="751" t="s">
        <v>338</v>
      </c>
      <c r="B11143" s="751" t="s">
        <v>340</v>
      </c>
      <c r="C11143" s="751" t="s">
        <v>134</v>
      </c>
      <c r="D11143" s="751">
        <v>-3636261.73</v>
      </c>
      <c r="E11143" s="752">
        <v>45808</v>
      </c>
      <c r="G11143" s="751" t="str">
        <f t="shared" si="52"/>
        <v>IWT NEW ORLEANS CENT</v>
      </c>
    </row>
    <row r="11144" spans="1:7" x14ac:dyDescent="0.3">
      <c r="A11144" s="751" t="s">
        <v>327</v>
      </c>
      <c r="B11144" s="751" t="s">
        <v>329</v>
      </c>
      <c r="C11144" s="751" t="s">
        <v>134</v>
      </c>
      <c r="D11144" s="751">
        <v>-174364.62</v>
      </c>
      <c r="E11144" s="752">
        <v>45808</v>
      </c>
      <c r="G11144" s="751" t="str">
        <f t="shared" si="52"/>
        <v>IWT NEW ORLEANS CENT</v>
      </c>
    </row>
    <row r="11145" spans="1:7" x14ac:dyDescent="0.3">
      <c r="A11145" s="751" t="s">
        <v>325</v>
      </c>
      <c r="B11145" s="751" t="s">
        <v>326</v>
      </c>
      <c r="C11145" s="751" t="s">
        <v>134</v>
      </c>
      <c r="D11145" s="751">
        <v>-74848.72</v>
      </c>
      <c r="E11145" s="752">
        <v>45808</v>
      </c>
      <c r="G11145" s="751" t="str">
        <f t="shared" si="52"/>
        <v>IWT NEW ORLEANS CENT</v>
      </c>
    </row>
    <row r="11146" spans="1:7" x14ac:dyDescent="0.3">
      <c r="A11146" s="751" t="s">
        <v>323</v>
      </c>
      <c r="B11146" s="751" t="s">
        <v>324</v>
      </c>
      <c r="C11146" s="751" t="s">
        <v>134</v>
      </c>
      <c r="D11146" s="751">
        <v>-146957.66</v>
      </c>
      <c r="E11146" s="752">
        <v>45808</v>
      </c>
      <c r="G11146" s="751" t="str">
        <f t="shared" si="52"/>
        <v>IWT NEW ORLEANS CENT</v>
      </c>
    </row>
    <row r="11147" spans="1:7" x14ac:dyDescent="0.3">
      <c r="A11147" s="751" t="s">
        <v>320</v>
      </c>
      <c r="B11147" s="751" t="s">
        <v>322</v>
      </c>
      <c r="C11147" s="751" t="s">
        <v>134</v>
      </c>
      <c r="D11147" s="751">
        <v>-40543.19</v>
      </c>
      <c r="E11147" s="752">
        <v>45808</v>
      </c>
      <c r="G11147" s="751" t="str">
        <f t="shared" si="52"/>
        <v>IWT NEW ORLEANS CENT</v>
      </c>
    </row>
    <row r="11148" spans="1:7" x14ac:dyDescent="0.3">
      <c r="A11148" s="751" t="s">
        <v>317</v>
      </c>
      <c r="B11148" s="751" t="s">
        <v>319</v>
      </c>
      <c r="C11148" s="751" t="s">
        <v>134</v>
      </c>
      <c r="D11148" s="751">
        <v>-56854.09</v>
      </c>
      <c r="E11148" s="752">
        <v>45808</v>
      </c>
      <c r="G11148" s="751" t="str">
        <f t="shared" si="52"/>
        <v>IWT NEW ORLEANS CENT</v>
      </c>
    </row>
    <row r="11149" spans="1:7" x14ac:dyDescent="0.3">
      <c r="A11149" s="751" t="s">
        <v>447</v>
      </c>
      <c r="B11149" s="751" t="s">
        <v>449</v>
      </c>
      <c r="C11149" s="751" t="s">
        <v>134</v>
      </c>
      <c r="D11149" s="751">
        <v>-16072.6</v>
      </c>
      <c r="E11149" s="752">
        <v>45808</v>
      </c>
      <c r="G11149" s="751" t="str">
        <f t="shared" si="52"/>
        <v>IWT NEW ORLEANS CENT</v>
      </c>
    </row>
    <row r="11150" spans="1:7" x14ac:dyDescent="0.3">
      <c r="A11150" s="751" t="s">
        <v>744</v>
      </c>
      <c r="B11150" s="751" t="s">
        <v>758</v>
      </c>
      <c r="C11150" s="751" t="s">
        <v>134</v>
      </c>
      <c r="D11150" s="751">
        <v>182.89</v>
      </c>
      <c r="E11150" s="752">
        <v>45808</v>
      </c>
      <c r="G11150" s="751" t="str">
        <f t="shared" si="52"/>
        <v>IWT NEW ORLEANS CENT</v>
      </c>
    </row>
    <row r="11151" spans="1:7" x14ac:dyDescent="0.3">
      <c r="A11151" s="751" t="s">
        <v>473</v>
      </c>
      <c r="B11151" s="751" t="s">
        <v>475</v>
      </c>
      <c r="C11151" s="751" t="s">
        <v>134</v>
      </c>
      <c r="D11151" s="751">
        <v>-15428.17</v>
      </c>
      <c r="E11151" s="752">
        <v>45808</v>
      </c>
      <c r="G11151" s="751" t="str">
        <f t="shared" si="52"/>
        <v>IWT NEW ORLEANS CENT</v>
      </c>
    </row>
    <row r="11152" spans="1:7" x14ac:dyDescent="0.3">
      <c r="A11152" s="751" t="s">
        <v>312</v>
      </c>
      <c r="B11152" s="751" t="s">
        <v>314</v>
      </c>
      <c r="C11152" s="751" t="s">
        <v>134</v>
      </c>
      <c r="D11152" s="751">
        <v>-7208.41</v>
      </c>
      <c r="E11152" s="752">
        <v>45808</v>
      </c>
      <c r="G11152" s="751" t="str">
        <f t="shared" si="52"/>
        <v>IWT NEW ORLEANS CENT</v>
      </c>
    </row>
    <row r="11153" spans="1:7" x14ac:dyDescent="0.3">
      <c r="A11153" s="751" t="s">
        <v>3108</v>
      </c>
      <c r="B11153" s="751" t="s">
        <v>3109</v>
      </c>
      <c r="C11153" s="751" t="s">
        <v>134</v>
      </c>
      <c r="D11153" s="751">
        <v>-6250</v>
      </c>
      <c r="E11153" s="752">
        <v>45808</v>
      </c>
      <c r="G11153" s="751" t="str">
        <f t="shared" si="52"/>
        <v>IWT NEW ORLEANS CENT</v>
      </c>
    </row>
    <row r="11154" spans="1:7" x14ac:dyDescent="0.3">
      <c r="A11154" s="751" t="s">
        <v>287</v>
      </c>
      <c r="B11154" s="751" t="s">
        <v>289</v>
      </c>
      <c r="C11154" s="751" t="s">
        <v>134</v>
      </c>
      <c r="D11154" s="751">
        <v>46021818.609999999</v>
      </c>
      <c r="E11154" s="752">
        <v>45808</v>
      </c>
      <c r="G11154" s="751" t="str">
        <f t="shared" si="52"/>
        <v>IWT NEW ORLEANS CENT</v>
      </c>
    </row>
    <row r="11155" spans="1:7" x14ac:dyDescent="0.3">
      <c r="A11155" s="751" t="s">
        <v>283</v>
      </c>
      <c r="B11155" s="751" t="s">
        <v>284</v>
      </c>
      <c r="C11155" s="751" t="s">
        <v>134</v>
      </c>
      <c r="D11155" s="751">
        <v>2411211.89</v>
      </c>
      <c r="E11155" s="752">
        <v>45808</v>
      </c>
      <c r="G11155" s="751" t="str">
        <f t="shared" si="52"/>
        <v>IWT NEW ORLEANS CENT</v>
      </c>
    </row>
    <row r="11156" spans="1:7" x14ac:dyDescent="0.3">
      <c r="A11156" s="751" t="s">
        <v>279</v>
      </c>
      <c r="B11156" s="751" t="s">
        <v>281</v>
      </c>
      <c r="C11156" s="751" t="s">
        <v>134</v>
      </c>
      <c r="D11156" s="751">
        <v>-43791018.240000002</v>
      </c>
      <c r="E11156" s="752">
        <v>45808</v>
      </c>
      <c r="G11156" s="751" t="str">
        <f t="shared" si="52"/>
        <v>IWT NEW ORLEANS CENT</v>
      </c>
    </row>
    <row r="11157" spans="1:7" x14ac:dyDescent="0.3">
      <c r="A11157" s="751" t="s">
        <v>271</v>
      </c>
      <c r="B11157" s="751" t="s">
        <v>273</v>
      </c>
      <c r="C11157" s="751" t="s">
        <v>134</v>
      </c>
      <c r="D11157" s="751">
        <v>-7070768.8099999996</v>
      </c>
      <c r="E11157" s="752">
        <v>45808</v>
      </c>
      <c r="G11157" s="751" t="str">
        <f t="shared" si="52"/>
        <v>IWT NEW ORLEANS CENT</v>
      </c>
    </row>
    <row r="11158" spans="1:7" x14ac:dyDescent="0.3">
      <c r="A11158" s="751" t="s">
        <v>584</v>
      </c>
      <c r="B11158" s="751" t="s">
        <v>585</v>
      </c>
      <c r="C11158" s="751" t="s">
        <v>134</v>
      </c>
      <c r="D11158" s="751">
        <v>-6147817.3799999999</v>
      </c>
      <c r="E11158" s="752">
        <v>45808</v>
      </c>
      <c r="G11158" s="751" t="str">
        <f t="shared" si="52"/>
        <v>IWT NEW ORLEANS CENT</v>
      </c>
    </row>
    <row r="11159" spans="1:7" x14ac:dyDescent="0.3">
      <c r="A11159" s="751" t="s">
        <v>606</v>
      </c>
      <c r="B11159" s="751" t="s">
        <v>604</v>
      </c>
      <c r="C11159" s="751" t="s">
        <v>134</v>
      </c>
      <c r="D11159" s="751">
        <v>-2959251.57</v>
      </c>
      <c r="E11159" s="752">
        <v>45808</v>
      </c>
      <c r="G11159" s="751" t="str">
        <f t="shared" ref="G11159:G11222" si="53">C11159</f>
        <v>IWT NEW ORLEANS CENT</v>
      </c>
    </row>
    <row r="11160" spans="1:7" x14ac:dyDescent="0.3">
      <c r="A11160" s="751" t="s">
        <v>267</v>
      </c>
      <c r="B11160" s="751" t="s">
        <v>268</v>
      </c>
      <c r="C11160" s="751" t="s">
        <v>134</v>
      </c>
      <c r="D11160" s="751">
        <v>588281.56999999995</v>
      </c>
      <c r="E11160" s="752">
        <v>45808</v>
      </c>
      <c r="G11160" s="751" t="str">
        <f t="shared" si="53"/>
        <v>IWT NEW ORLEANS CENT</v>
      </c>
    </row>
    <row r="11161" spans="1:7" x14ac:dyDescent="0.3">
      <c r="A11161" s="751" t="s">
        <v>264</v>
      </c>
      <c r="B11161" s="751" t="s">
        <v>266</v>
      </c>
      <c r="C11161" s="751" t="s">
        <v>134</v>
      </c>
      <c r="D11161" s="751">
        <v>83673.64</v>
      </c>
      <c r="E11161" s="752">
        <v>45808</v>
      </c>
      <c r="G11161" s="751" t="str">
        <f t="shared" si="53"/>
        <v>IWT NEW ORLEANS CENT</v>
      </c>
    </row>
    <row r="11162" spans="1:7" x14ac:dyDescent="0.3">
      <c r="A11162" s="751" t="s">
        <v>262</v>
      </c>
      <c r="B11162" s="751" t="s">
        <v>263</v>
      </c>
      <c r="C11162" s="751" t="s">
        <v>134</v>
      </c>
      <c r="D11162" s="751">
        <v>4000</v>
      </c>
      <c r="E11162" s="752">
        <v>45808</v>
      </c>
      <c r="G11162" s="751" t="str">
        <f t="shared" si="53"/>
        <v>IWT NEW ORLEANS CENT</v>
      </c>
    </row>
    <row r="11163" spans="1:7" x14ac:dyDescent="0.3">
      <c r="A11163" s="751" t="s">
        <v>260</v>
      </c>
      <c r="B11163" s="751" t="s">
        <v>261</v>
      </c>
      <c r="C11163" s="751" t="s">
        <v>134</v>
      </c>
      <c r="D11163" s="751">
        <v>157475.28</v>
      </c>
      <c r="E11163" s="752">
        <v>45808</v>
      </c>
      <c r="G11163" s="751" t="str">
        <f t="shared" si="53"/>
        <v>IWT NEW ORLEANS CENT</v>
      </c>
    </row>
    <row r="11164" spans="1:7" x14ac:dyDescent="0.3">
      <c r="A11164" s="751" t="s">
        <v>255</v>
      </c>
      <c r="B11164" s="751" t="s">
        <v>257</v>
      </c>
      <c r="C11164" s="751" t="s">
        <v>134</v>
      </c>
      <c r="D11164" s="751">
        <v>25158.67</v>
      </c>
      <c r="E11164" s="752">
        <v>45808</v>
      </c>
      <c r="G11164" s="751" t="str">
        <f t="shared" si="53"/>
        <v>IWT NEW ORLEANS CENT</v>
      </c>
    </row>
    <row r="11165" spans="1:7" x14ac:dyDescent="0.3">
      <c r="A11165" s="751" t="s">
        <v>253</v>
      </c>
      <c r="B11165" s="751" t="s">
        <v>254</v>
      </c>
      <c r="C11165" s="751" t="s">
        <v>134</v>
      </c>
      <c r="D11165" s="751">
        <v>8279.91</v>
      </c>
      <c r="E11165" s="752">
        <v>45808</v>
      </c>
      <c r="G11165" s="751" t="str">
        <f t="shared" si="53"/>
        <v>IWT NEW ORLEANS CENT</v>
      </c>
    </row>
    <row r="11166" spans="1:7" x14ac:dyDescent="0.3">
      <c r="A11166" s="751" t="s">
        <v>3110</v>
      </c>
      <c r="B11166" s="751" t="s">
        <v>3111</v>
      </c>
      <c r="C11166" s="751" t="s">
        <v>134</v>
      </c>
      <c r="D11166" s="751">
        <v>7268.38</v>
      </c>
      <c r="E11166" s="752">
        <v>45808</v>
      </c>
      <c r="G11166" s="751" t="str">
        <f t="shared" si="53"/>
        <v>IWT NEW ORLEANS CENT</v>
      </c>
    </row>
    <row r="11167" spans="1:7" x14ac:dyDescent="0.3">
      <c r="A11167" s="751" t="s">
        <v>250</v>
      </c>
      <c r="B11167" s="751" t="s">
        <v>252</v>
      </c>
      <c r="C11167" s="751" t="s">
        <v>134</v>
      </c>
      <c r="D11167" s="751">
        <v>49887.45</v>
      </c>
      <c r="E11167" s="752">
        <v>45808</v>
      </c>
      <c r="G11167" s="751" t="str">
        <f t="shared" si="53"/>
        <v>IWT NEW ORLEANS CENT</v>
      </c>
    </row>
    <row r="11168" spans="1:7" x14ac:dyDescent="0.3">
      <c r="A11168" s="751" t="s">
        <v>247</v>
      </c>
      <c r="B11168" s="751" t="s">
        <v>249</v>
      </c>
      <c r="C11168" s="751" t="s">
        <v>134</v>
      </c>
      <c r="D11168" s="751">
        <v>61166.13</v>
      </c>
      <c r="E11168" s="752">
        <v>45808</v>
      </c>
      <c r="G11168" s="751" t="str">
        <f t="shared" si="53"/>
        <v>IWT NEW ORLEANS CENT</v>
      </c>
    </row>
    <row r="11169" spans="1:7" x14ac:dyDescent="0.3">
      <c r="A11169" s="751" t="s">
        <v>244</v>
      </c>
      <c r="B11169" s="751" t="s">
        <v>246</v>
      </c>
      <c r="C11169" s="751" t="s">
        <v>134</v>
      </c>
      <c r="D11169" s="751">
        <v>1088</v>
      </c>
      <c r="E11169" s="752">
        <v>45808</v>
      </c>
      <c r="G11169" s="751" t="str">
        <f t="shared" si="53"/>
        <v>IWT NEW ORLEANS CENT</v>
      </c>
    </row>
    <row r="11170" spans="1:7" x14ac:dyDescent="0.3">
      <c r="A11170" s="751" t="s">
        <v>241</v>
      </c>
      <c r="B11170" s="751" t="s">
        <v>243</v>
      </c>
      <c r="C11170" s="751" t="s">
        <v>134</v>
      </c>
      <c r="D11170" s="751">
        <v>119947.36</v>
      </c>
      <c r="E11170" s="752">
        <v>45808</v>
      </c>
      <c r="G11170" s="751" t="str">
        <f t="shared" si="53"/>
        <v>IWT NEW ORLEANS CENT</v>
      </c>
    </row>
    <row r="11171" spans="1:7" x14ac:dyDescent="0.3">
      <c r="A11171" s="751" t="s">
        <v>656</v>
      </c>
      <c r="B11171" s="751" t="s">
        <v>658</v>
      </c>
      <c r="C11171" s="751" t="s">
        <v>134</v>
      </c>
      <c r="D11171" s="751">
        <v>165.69</v>
      </c>
      <c r="E11171" s="752">
        <v>45808</v>
      </c>
      <c r="G11171" s="751" t="str">
        <f t="shared" si="53"/>
        <v>IWT NEW ORLEANS CENT</v>
      </c>
    </row>
    <row r="11172" spans="1:7" x14ac:dyDescent="0.3">
      <c r="A11172" s="751" t="s">
        <v>3056</v>
      </c>
      <c r="B11172" s="751" t="s">
        <v>3057</v>
      </c>
      <c r="C11172" s="751" t="s">
        <v>134</v>
      </c>
      <c r="D11172" s="751">
        <v>117.2</v>
      </c>
      <c r="E11172" s="752">
        <v>45808</v>
      </c>
      <c r="G11172" s="751" t="str">
        <f t="shared" si="53"/>
        <v>IWT NEW ORLEANS CENT</v>
      </c>
    </row>
    <row r="11173" spans="1:7" x14ac:dyDescent="0.3">
      <c r="A11173" s="751" t="s">
        <v>237</v>
      </c>
      <c r="B11173" s="751" t="s">
        <v>238</v>
      </c>
      <c r="C11173" s="751" t="s">
        <v>134</v>
      </c>
      <c r="D11173" s="751">
        <v>3949.33</v>
      </c>
      <c r="E11173" s="752">
        <v>45808</v>
      </c>
      <c r="G11173" s="751" t="str">
        <f t="shared" si="53"/>
        <v>IWT NEW ORLEANS CENT</v>
      </c>
    </row>
    <row r="11174" spans="1:7" x14ac:dyDescent="0.3">
      <c r="A11174" s="751" t="s">
        <v>232</v>
      </c>
      <c r="B11174" s="751" t="s">
        <v>234</v>
      </c>
      <c r="C11174" s="751" t="s">
        <v>134</v>
      </c>
      <c r="D11174" s="751">
        <v>80</v>
      </c>
      <c r="E11174" s="752">
        <v>45808</v>
      </c>
      <c r="G11174" s="751" t="str">
        <f t="shared" si="53"/>
        <v>IWT NEW ORLEANS CENT</v>
      </c>
    </row>
    <row r="11175" spans="1:7" x14ac:dyDescent="0.3">
      <c r="A11175" s="751" t="s">
        <v>433</v>
      </c>
      <c r="B11175" s="751" t="s">
        <v>435</v>
      </c>
      <c r="C11175" s="751" t="s">
        <v>134</v>
      </c>
      <c r="D11175" s="751">
        <v>322.16000000000003</v>
      </c>
      <c r="E11175" s="752">
        <v>45808</v>
      </c>
      <c r="G11175" s="751" t="str">
        <f t="shared" si="53"/>
        <v>IWT NEW ORLEANS CENT</v>
      </c>
    </row>
    <row r="11176" spans="1:7" x14ac:dyDescent="0.3">
      <c r="A11176" s="751" t="s">
        <v>3122</v>
      </c>
      <c r="B11176" s="751" t="s">
        <v>3123</v>
      </c>
      <c r="C11176" s="751" t="s">
        <v>134</v>
      </c>
      <c r="D11176" s="751">
        <v>31477</v>
      </c>
      <c r="E11176" s="752">
        <v>45808</v>
      </c>
      <c r="G11176" s="751" t="str">
        <f t="shared" si="53"/>
        <v>IWT NEW ORLEANS CENT</v>
      </c>
    </row>
    <row r="11177" spans="1:7" x14ac:dyDescent="0.3">
      <c r="A11177" s="751" t="s">
        <v>680</v>
      </c>
      <c r="B11177" s="751" t="s">
        <v>682</v>
      </c>
      <c r="C11177" s="751" t="s">
        <v>134</v>
      </c>
      <c r="D11177" s="751">
        <v>182.88</v>
      </c>
      <c r="E11177" s="752">
        <v>45808</v>
      </c>
      <c r="G11177" s="751" t="str">
        <f t="shared" si="53"/>
        <v>IWT NEW ORLEANS CENT</v>
      </c>
    </row>
    <row r="11178" spans="1:7" x14ac:dyDescent="0.3">
      <c r="A11178" s="751" t="s">
        <v>226</v>
      </c>
      <c r="B11178" s="751" t="s">
        <v>228</v>
      </c>
      <c r="C11178" s="751" t="s">
        <v>134</v>
      </c>
      <c r="D11178" s="751">
        <v>109322.45</v>
      </c>
      <c r="E11178" s="752">
        <v>45808</v>
      </c>
      <c r="G11178" s="751" t="str">
        <f t="shared" si="53"/>
        <v>IWT NEW ORLEANS CENT</v>
      </c>
    </row>
    <row r="11179" spans="1:7" x14ac:dyDescent="0.3">
      <c r="A11179" s="751" t="s">
        <v>671</v>
      </c>
      <c r="B11179" s="751" t="s">
        <v>673</v>
      </c>
      <c r="C11179" s="751" t="s">
        <v>134</v>
      </c>
      <c r="D11179" s="751">
        <v>3255.29</v>
      </c>
      <c r="E11179" s="752">
        <v>45808</v>
      </c>
      <c r="G11179" s="751" t="str">
        <f t="shared" si="53"/>
        <v>IWT NEW ORLEANS CENT</v>
      </c>
    </row>
    <row r="11180" spans="1:7" x14ac:dyDescent="0.3">
      <c r="A11180" s="751" t="s">
        <v>646</v>
      </c>
      <c r="B11180" s="751" t="s">
        <v>648</v>
      </c>
      <c r="C11180" s="751" t="s">
        <v>134</v>
      </c>
      <c r="D11180" s="751">
        <v>15171.28</v>
      </c>
      <c r="E11180" s="752">
        <v>45808</v>
      </c>
      <c r="G11180" s="751" t="str">
        <f t="shared" si="53"/>
        <v>IWT NEW ORLEANS CENT</v>
      </c>
    </row>
    <row r="11181" spans="1:7" x14ac:dyDescent="0.3">
      <c r="A11181" s="751" t="s">
        <v>223</v>
      </c>
      <c r="B11181" s="751" t="s">
        <v>225</v>
      </c>
      <c r="C11181" s="751" t="s">
        <v>134</v>
      </c>
      <c r="D11181" s="751">
        <v>18224.810000000001</v>
      </c>
      <c r="E11181" s="752">
        <v>45808</v>
      </c>
      <c r="G11181" s="751" t="str">
        <f t="shared" si="53"/>
        <v>IWT NEW ORLEANS CENT</v>
      </c>
    </row>
    <row r="11182" spans="1:7" x14ac:dyDescent="0.3">
      <c r="A11182" s="751" t="s">
        <v>220</v>
      </c>
      <c r="B11182" s="751" t="s">
        <v>222</v>
      </c>
      <c r="C11182" s="751" t="s">
        <v>134</v>
      </c>
      <c r="D11182" s="751">
        <v>18507.509999999998</v>
      </c>
      <c r="E11182" s="752">
        <v>45808</v>
      </c>
      <c r="G11182" s="751" t="str">
        <f t="shared" si="53"/>
        <v>IWT NEW ORLEANS CENT</v>
      </c>
    </row>
    <row r="11183" spans="1:7" x14ac:dyDescent="0.3">
      <c r="A11183" s="751" t="s">
        <v>467</v>
      </c>
      <c r="B11183" s="751" t="s">
        <v>469</v>
      </c>
      <c r="C11183" s="751" t="s">
        <v>134</v>
      </c>
      <c r="D11183" s="751">
        <v>7521.48</v>
      </c>
      <c r="E11183" s="752">
        <v>45808</v>
      </c>
      <c r="G11183" s="751" t="str">
        <f t="shared" si="53"/>
        <v>IWT NEW ORLEANS CENT</v>
      </c>
    </row>
    <row r="11184" spans="1:7" x14ac:dyDescent="0.3">
      <c r="A11184" s="751" t="s">
        <v>579</v>
      </c>
      <c r="B11184" s="751" t="s">
        <v>580</v>
      </c>
      <c r="C11184" s="751" t="s">
        <v>134</v>
      </c>
      <c r="D11184" s="751">
        <v>15323</v>
      </c>
      <c r="E11184" s="752">
        <v>45808</v>
      </c>
      <c r="G11184" s="751" t="str">
        <f t="shared" si="53"/>
        <v>IWT NEW ORLEANS CENT</v>
      </c>
    </row>
    <row r="11185" spans="1:7" x14ac:dyDescent="0.3">
      <c r="A11185" s="751" t="s">
        <v>217</v>
      </c>
      <c r="B11185" s="751" t="s">
        <v>219</v>
      </c>
      <c r="C11185" s="751" t="s">
        <v>134</v>
      </c>
      <c r="D11185" s="751">
        <v>73189.59</v>
      </c>
      <c r="E11185" s="752">
        <v>45808</v>
      </c>
      <c r="G11185" s="751" t="str">
        <f t="shared" si="53"/>
        <v>IWT NEW ORLEANS CENT</v>
      </c>
    </row>
    <row r="11186" spans="1:7" x14ac:dyDescent="0.3">
      <c r="A11186" s="751" t="s">
        <v>427</v>
      </c>
      <c r="B11186" s="751" t="s">
        <v>429</v>
      </c>
      <c r="C11186" s="751" t="s">
        <v>134</v>
      </c>
      <c r="D11186" s="751">
        <v>15332.12</v>
      </c>
      <c r="E11186" s="752">
        <v>45808</v>
      </c>
      <c r="G11186" s="751" t="str">
        <f t="shared" si="53"/>
        <v>IWT NEW ORLEANS CENT</v>
      </c>
    </row>
    <row r="11187" spans="1:7" x14ac:dyDescent="0.3">
      <c r="A11187" s="751" t="s">
        <v>568</v>
      </c>
      <c r="B11187" s="751" t="s">
        <v>570</v>
      </c>
      <c r="C11187" s="751" t="s">
        <v>134</v>
      </c>
      <c r="D11187" s="751">
        <v>1514.53</v>
      </c>
      <c r="E11187" s="752">
        <v>45808</v>
      </c>
      <c r="G11187" s="751" t="str">
        <f t="shared" si="53"/>
        <v>IWT NEW ORLEANS CENT</v>
      </c>
    </row>
    <row r="11188" spans="1:7" x14ac:dyDescent="0.3">
      <c r="A11188" s="751" t="s">
        <v>571</v>
      </c>
      <c r="B11188" s="751" t="s">
        <v>573</v>
      </c>
      <c r="C11188" s="751" t="s">
        <v>134</v>
      </c>
      <c r="D11188" s="751">
        <v>32586.58</v>
      </c>
      <c r="E11188" s="752">
        <v>45808</v>
      </c>
      <c r="G11188" s="751" t="str">
        <f t="shared" si="53"/>
        <v>IWT NEW ORLEANS CENT</v>
      </c>
    </row>
    <row r="11189" spans="1:7" x14ac:dyDescent="0.3">
      <c r="A11189" s="751" t="s">
        <v>574</v>
      </c>
      <c r="B11189" s="751" t="s">
        <v>576</v>
      </c>
      <c r="C11189" s="751" t="s">
        <v>134</v>
      </c>
      <c r="D11189" s="751">
        <v>11273.74</v>
      </c>
      <c r="E11189" s="752">
        <v>45808</v>
      </c>
      <c r="G11189" s="751" t="str">
        <f t="shared" si="53"/>
        <v>IWT NEW ORLEANS CENT</v>
      </c>
    </row>
    <row r="11190" spans="1:7" x14ac:dyDescent="0.3">
      <c r="A11190" s="751" t="s">
        <v>2663</v>
      </c>
      <c r="B11190" s="751" t="s">
        <v>2664</v>
      </c>
      <c r="C11190" s="751" t="s">
        <v>134</v>
      </c>
      <c r="D11190" s="751">
        <v>-328.62</v>
      </c>
      <c r="E11190" s="752">
        <v>45808</v>
      </c>
      <c r="G11190" s="751" t="str">
        <f t="shared" si="53"/>
        <v>IWT NEW ORLEANS CENT</v>
      </c>
    </row>
    <row r="11191" spans="1:7" x14ac:dyDescent="0.3">
      <c r="A11191" s="751" t="s">
        <v>463</v>
      </c>
      <c r="B11191" s="751" t="s">
        <v>464</v>
      </c>
      <c r="C11191" s="751" t="s">
        <v>134</v>
      </c>
      <c r="D11191" s="751">
        <v>1194.71</v>
      </c>
      <c r="E11191" s="752">
        <v>45808</v>
      </c>
      <c r="G11191" s="751" t="str">
        <f t="shared" si="53"/>
        <v>IWT NEW ORLEANS CENT</v>
      </c>
    </row>
    <row r="11192" spans="1:7" x14ac:dyDescent="0.3">
      <c r="A11192" s="751" t="s">
        <v>215</v>
      </c>
      <c r="B11192" s="751" t="s">
        <v>216</v>
      </c>
      <c r="C11192" s="751" t="s">
        <v>134</v>
      </c>
      <c r="D11192" s="751">
        <v>169829.11</v>
      </c>
      <c r="E11192" s="752">
        <v>45808</v>
      </c>
      <c r="G11192" s="751" t="str">
        <f t="shared" si="53"/>
        <v>IWT NEW ORLEANS CENT</v>
      </c>
    </row>
    <row r="11193" spans="1:7" x14ac:dyDescent="0.3">
      <c r="A11193" s="751" t="s">
        <v>425</v>
      </c>
      <c r="B11193" s="751" t="s">
        <v>426</v>
      </c>
      <c r="C11193" s="751" t="s">
        <v>134</v>
      </c>
      <c r="D11193" s="751">
        <v>38.5</v>
      </c>
      <c r="E11193" s="752">
        <v>45808</v>
      </c>
      <c r="G11193" s="751" t="str">
        <f t="shared" si="53"/>
        <v>IWT NEW ORLEANS CENT</v>
      </c>
    </row>
    <row r="11194" spans="1:7" x14ac:dyDescent="0.3">
      <c r="A11194" s="751" t="s">
        <v>991</v>
      </c>
      <c r="B11194" s="751" t="s">
        <v>2485</v>
      </c>
      <c r="C11194" s="751" t="s">
        <v>134</v>
      </c>
      <c r="D11194" s="751">
        <v>1412.05</v>
      </c>
      <c r="E11194" s="752">
        <v>45808</v>
      </c>
      <c r="G11194" s="751" t="str">
        <f t="shared" si="53"/>
        <v>IWT NEW ORLEANS CENT</v>
      </c>
    </row>
    <row r="11195" spans="1:7" x14ac:dyDescent="0.3">
      <c r="A11195" s="751" t="s">
        <v>629</v>
      </c>
      <c r="B11195" s="751" t="s">
        <v>630</v>
      </c>
      <c r="C11195" s="751" t="s">
        <v>134</v>
      </c>
      <c r="D11195" s="751">
        <v>72002.240000000005</v>
      </c>
      <c r="E11195" s="752">
        <v>45808</v>
      </c>
      <c r="G11195" s="751" t="str">
        <f t="shared" si="53"/>
        <v>IWT NEW ORLEANS CENT</v>
      </c>
    </row>
    <row r="11196" spans="1:7" x14ac:dyDescent="0.3">
      <c r="A11196" s="751" t="s">
        <v>423</v>
      </c>
      <c r="B11196" s="751" t="s">
        <v>424</v>
      </c>
      <c r="C11196" s="751" t="s">
        <v>134</v>
      </c>
      <c r="D11196" s="751">
        <v>1475.33</v>
      </c>
      <c r="E11196" s="752">
        <v>45808</v>
      </c>
      <c r="G11196" s="751" t="str">
        <f t="shared" si="53"/>
        <v>IWT NEW ORLEANS CENT</v>
      </c>
    </row>
    <row r="11197" spans="1:7" x14ac:dyDescent="0.3">
      <c r="A11197" s="751" t="s">
        <v>420</v>
      </c>
      <c r="B11197" s="751" t="s">
        <v>422</v>
      </c>
      <c r="C11197" s="751" t="s">
        <v>134</v>
      </c>
      <c r="D11197" s="751">
        <v>239.32</v>
      </c>
      <c r="E11197" s="752">
        <v>45808</v>
      </c>
      <c r="G11197" s="751" t="str">
        <f t="shared" si="53"/>
        <v>IWT NEW ORLEANS CENT</v>
      </c>
    </row>
    <row r="11198" spans="1:7" x14ac:dyDescent="0.3">
      <c r="A11198" s="751" t="s">
        <v>1076</v>
      </c>
      <c r="B11198" s="751" t="s">
        <v>1168</v>
      </c>
      <c r="C11198" s="751" t="s">
        <v>134</v>
      </c>
      <c r="D11198" s="751">
        <v>1492</v>
      </c>
      <c r="E11198" s="752">
        <v>45808</v>
      </c>
      <c r="G11198" s="751" t="str">
        <f t="shared" si="53"/>
        <v>IWT NEW ORLEANS CENT</v>
      </c>
    </row>
    <row r="11199" spans="1:7" x14ac:dyDescent="0.3">
      <c r="A11199" s="751" t="s">
        <v>213</v>
      </c>
      <c r="B11199" s="751" t="s">
        <v>214</v>
      </c>
      <c r="C11199" s="751" t="s">
        <v>134</v>
      </c>
      <c r="D11199" s="751">
        <v>15288.06</v>
      </c>
      <c r="E11199" s="752">
        <v>45808</v>
      </c>
      <c r="G11199" s="751" t="str">
        <f t="shared" si="53"/>
        <v>IWT NEW ORLEANS CENT</v>
      </c>
    </row>
    <row r="11200" spans="1:7" x14ac:dyDescent="0.3">
      <c r="A11200" s="751" t="s">
        <v>577</v>
      </c>
      <c r="B11200" s="751" t="s">
        <v>578</v>
      </c>
      <c r="C11200" s="751" t="s">
        <v>134</v>
      </c>
      <c r="D11200" s="751">
        <v>-5904</v>
      </c>
      <c r="E11200" s="752">
        <v>45808</v>
      </c>
      <c r="G11200" s="751" t="str">
        <f t="shared" si="53"/>
        <v>IWT NEW ORLEANS CENT</v>
      </c>
    </row>
    <row r="11201" spans="1:7" x14ac:dyDescent="0.3">
      <c r="A11201" s="751" t="s">
        <v>461</v>
      </c>
      <c r="B11201" s="751" t="s">
        <v>462</v>
      </c>
      <c r="C11201" s="751" t="s">
        <v>134</v>
      </c>
      <c r="D11201" s="751">
        <v>2124018.7200000002</v>
      </c>
      <c r="E11201" s="752">
        <v>45808</v>
      </c>
      <c r="G11201" s="751" t="str">
        <f t="shared" si="53"/>
        <v>IWT NEW ORLEANS CENT</v>
      </c>
    </row>
    <row r="11202" spans="1:7" x14ac:dyDescent="0.3">
      <c r="A11202" s="751" t="s">
        <v>2831</v>
      </c>
      <c r="B11202" s="751" t="s">
        <v>2832</v>
      </c>
      <c r="C11202" s="751" t="s">
        <v>134</v>
      </c>
      <c r="D11202" s="751">
        <v>466968.04</v>
      </c>
      <c r="E11202" s="752">
        <v>45808</v>
      </c>
      <c r="G11202" s="751" t="str">
        <f t="shared" si="53"/>
        <v>IWT NEW ORLEANS CENT</v>
      </c>
    </row>
    <row r="11203" spans="1:7" x14ac:dyDescent="0.3">
      <c r="A11203" s="751" t="s">
        <v>2833</v>
      </c>
      <c r="B11203" s="751" t="s">
        <v>2834</v>
      </c>
      <c r="C11203" s="751" t="s">
        <v>134</v>
      </c>
      <c r="D11203" s="751">
        <v>116553.73</v>
      </c>
      <c r="E11203" s="752">
        <v>45808</v>
      </c>
      <c r="G11203" s="751" t="str">
        <f t="shared" si="53"/>
        <v>IWT NEW ORLEANS CENT</v>
      </c>
    </row>
    <row r="11204" spans="1:7" x14ac:dyDescent="0.3">
      <c r="A11204" s="751" t="s">
        <v>2683</v>
      </c>
      <c r="B11204" s="751" t="s">
        <v>2684</v>
      </c>
      <c r="C11204" s="751" t="s">
        <v>134</v>
      </c>
      <c r="D11204" s="751">
        <v>14050.06</v>
      </c>
      <c r="E11204" s="752">
        <v>45808</v>
      </c>
      <c r="G11204" s="751" t="str">
        <f t="shared" si="53"/>
        <v>IWT NEW ORLEANS CENT</v>
      </c>
    </row>
    <row r="11205" spans="1:7" x14ac:dyDescent="0.3">
      <c r="A11205" s="751" t="s">
        <v>685</v>
      </c>
      <c r="B11205" s="751" t="s">
        <v>686</v>
      </c>
      <c r="C11205" s="751" t="s">
        <v>134</v>
      </c>
      <c r="D11205" s="751">
        <v>62835.11</v>
      </c>
      <c r="E11205" s="752">
        <v>45808</v>
      </c>
      <c r="G11205" s="751" t="str">
        <f t="shared" si="53"/>
        <v>IWT NEW ORLEANS CENT</v>
      </c>
    </row>
    <row r="11206" spans="1:7" x14ac:dyDescent="0.3">
      <c r="A11206" s="751" t="s">
        <v>613</v>
      </c>
      <c r="B11206" s="751" t="s">
        <v>614</v>
      </c>
      <c r="C11206" s="751" t="s">
        <v>134</v>
      </c>
      <c r="D11206" s="751">
        <v>10266.92</v>
      </c>
      <c r="E11206" s="752">
        <v>45808</v>
      </c>
      <c r="G11206" s="751" t="str">
        <f t="shared" si="53"/>
        <v>IWT NEW ORLEANS CENT</v>
      </c>
    </row>
    <row r="11207" spans="1:7" x14ac:dyDescent="0.3">
      <c r="A11207" s="751" t="s">
        <v>417</v>
      </c>
      <c r="B11207" s="751" t="s">
        <v>419</v>
      </c>
      <c r="C11207" s="751" t="s">
        <v>134</v>
      </c>
      <c r="D11207" s="751">
        <v>4479.95</v>
      </c>
      <c r="E11207" s="752">
        <v>45808</v>
      </c>
      <c r="G11207" s="751" t="str">
        <f t="shared" si="53"/>
        <v>IWT NEW ORLEANS CENT</v>
      </c>
    </row>
    <row r="11208" spans="1:7" x14ac:dyDescent="0.3">
      <c r="A11208" s="751" t="s">
        <v>618</v>
      </c>
      <c r="B11208" s="751" t="s">
        <v>620</v>
      </c>
      <c r="C11208" s="751" t="s">
        <v>134</v>
      </c>
      <c r="D11208" s="751">
        <v>18640.509999999998</v>
      </c>
      <c r="E11208" s="752">
        <v>45808</v>
      </c>
      <c r="G11208" s="751" t="str">
        <f t="shared" si="53"/>
        <v>IWT NEW ORLEANS CENT</v>
      </c>
    </row>
    <row r="11209" spans="1:7" x14ac:dyDescent="0.3">
      <c r="A11209" s="751" t="s">
        <v>546</v>
      </c>
      <c r="B11209" s="751" t="s">
        <v>547</v>
      </c>
      <c r="C11209" s="751" t="s">
        <v>134</v>
      </c>
      <c r="D11209" s="751">
        <v>27.24</v>
      </c>
      <c r="E11209" s="752">
        <v>45808</v>
      </c>
      <c r="G11209" s="751" t="str">
        <f t="shared" si="53"/>
        <v>IWT NEW ORLEANS CENT</v>
      </c>
    </row>
    <row r="11210" spans="1:7" x14ac:dyDescent="0.3">
      <c r="A11210" s="751" t="s">
        <v>207</v>
      </c>
      <c r="B11210" s="751" t="s">
        <v>209</v>
      </c>
      <c r="C11210" s="751" t="s">
        <v>134</v>
      </c>
      <c r="D11210" s="751">
        <v>12916.49</v>
      </c>
      <c r="E11210" s="752">
        <v>45808</v>
      </c>
      <c r="G11210" s="751" t="str">
        <f t="shared" si="53"/>
        <v>IWT NEW ORLEANS CENT</v>
      </c>
    </row>
    <row r="11211" spans="1:7" x14ac:dyDescent="0.3">
      <c r="A11211" s="751" t="s">
        <v>640</v>
      </c>
      <c r="B11211" s="751" t="s">
        <v>642</v>
      </c>
      <c r="C11211" s="751" t="s">
        <v>134</v>
      </c>
      <c r="D11211" s="751">
        <v>5229.63</v>
      </c>
      <c r="E11211" s="752">
        <v>45808</v>
      </c>
      <c r="G11211" s="751" t="str">
        <f t="shared" si="53"/>
        <v>IWT NEW ORLEANS CENT</v>
      </c>
    </row>
    <row r="11212" spans="1:7" x14ac:dyDescent="0.3">
      <c r="A11212" s="751" t="s">
        <v>205</v>
      </c>
      <c r="B11212" s="751" t="s">
        <v>206</v>
      </c>
      <c r="C11212" s="751" t="s">
        <v>134</v>
      </c>
      <c r="D11212" s="751">
        <v>13517.57</v>
      </c>
      <c r="E11212" s="752">
        <v>45808</v>
      </c>
      <c r="G11212" s="751" t="str">
        <f t="shared" si="53"/>
        <v>IWT NEW ORLEANS CENT</v>
      </c>
    </row>
    <row r="11213" spans="1:7" x14ac:dyDescent="0.3">
      <c r="A11213" s="751" t="s">
        <v>1120</v>
      </c>
      <c r="B11213" s="751" t="s">
        <v>1121</v>
      </c>
      <c r="C11213" s="751" t="s">
        <v>134</v>
      </c>
      <c r="D11213" s="751">
        <v>150.96</v>
      </c>
      <c r="E11213" s="752">
        <v>45808</v>
      </c>
      <c r="G11213" s="751" t="str">
        <f t="shared" si="53"/>
        <v>IWT NEW ORLEANS CENT</v>
      </c>
    </row>
    <row r="11214" spans="1:7" x14ac:dyDescent="0.3">
      <c r="A11214" s="751" t="s">
        <v>202</v>
      </c>
      <c r="B11214" s="751" t="s">
        <v>204</v>
      </c>
      <c r="C11214" s="751" t="s">
        <v>134</v>
      </c>
      <c r="D11214" s="751">
        <v>1178.7</v>
      </c>
      <c r="E11214" s="752">
        <v>45808</v>
      </c>
      <c r="G11214" s="751" t="str">
        <f t="shared" si="53"/>
        <v>IWT NEW ORLEANS CENT</v>
      </c>
    </row>
    <row r="11215" spans="1:7" x14ac:dyDescent="0.3">
      <c r="A11215" s="751" t="s">
        <v>200</v>
      </c>
      <c r="B11215" s="751" t="s">
        <v>201</v>
      </c>
      <c r="C11215" s="751" t="s">
        <v>134</v>
      </c>
      <c r="D11215" s="751">
        <v>516.95000000000005</v>
      </c>
      <c r="E11215" s="752">
        <v>45808</v>
      </c>
      <c r="G11215" s="751" t="str">
        <f t="shared" si="53"/>
        <v>IWT NEW ORLEANS CENT</v>
      </c>
    </row>
    <row r="11216" spans="1:7" x14ac:dyDescent="0.3">
      <c r="A11216" s="751" t="s">
        <v>198</v>
      </c>
      <c r="B11216" s="751" t="s">
        <v>199</v>
      </c>
      <c r="C11216" s="751" t="s">
        <v>134</v>
      </c>
      <c r="D11216" s="751">
        <v>9.68</v>
      </c>
      <c r="E11216" s="752">
        <v>45808</v>
      </c>
      <c r="G11216" s="751" t="str">
        <f t="shared" si="53"/>
        <v>IWT NEW ORLEANS CENT</v>
      </c>
    </row>
    <row r="11217" spans="1:7" x14ac:dyDescent="0.3">
      <c r="A11217" s="751" t="s">
        <v>659</v>
      </c>
      <c r="B11217" s="751" t="s">
        <v>661</v>
      </c>
      <c r="C11217" s="751" t="s">
        <v>134</v>
      </c>
      <c r="D11217" s="751">
        <v>20747.02</v>
      </c>
      <c r="E11217" s="752">
        <v>45808</v>
      </c>
      <c r="G11217" s="751" t="str">
        <f t="shared" si="53"/>
        <v>IWT NEW ORLEANS CENT</v>
      </c>
    </row>
    <row r="11218" spans="1:7" x14ac:dyDescent="0.3">
      <c r="A11218" s="751" t="s">
        <v>643</v>
      </c>
      <c r="B11218" s="751" t="s">
        <v>645</v>
      </c>
      <c r="C11218" s="751" t="s">
        <v>134</v>
      </c>
      <c r="D11218" s="751">
        <v>110.5</v>
      </c>
      <c r="E11218" s="752">
        <v>45808</v>
      </c>
      <c r="G11218" s="751" t="str">
        <f t="shared" si="53"/>
        <v>IWT NEW ORLEANS CENT</v>
      </c>
    </row>
    <row r="11219" spans="1:7" x14ac:dyDescent="0.3">
      <c r="A11219" s="751" t="s">
        <v>193</v>
      </c>
      <c r="B11219" s="751" t="s">
        <v>194</v>
      </c>
      <c r="C11219" s="751" t="s">
        <v>134</v>
      </c>
      <c r="D11219" s="751">
        <v>1525.33</v>
      </c>
      <c r="E11219" s="752">
        <v>45808</v>
      </c>
      <c r="G11219" s="751" t="str">
        <f t="shared" si="53"/>
        <v>IWT NEW ORLEANS CENT</v>
      </c>
    </row>
    <row r="11220" spans="1:7" x14ac:dyDescent="0.3">
      <c r="A11220" s="751" t="s">
        <v>3118</v>
      </c>
      <c r="B11220" s="751" t="s">
        <v>3119</v>
      </c>
      <c r="C11220" s="751" t="s">
        <v>134</v>
      </c>
      <c r="D11220" s="751">
        <v>90.18</v>
      </c>
      <c r="E11220" s="752">
        <v>45808</v>
      </c>
      <c r="G11220" s="751" t="str">
        <f t="shared" si="53"/>
        <v>IWT NEW ORLEANS CENT</v>
      </c>
    </row>
    <row r="11221" spans="1:7" x14ac:dyDescent="0.3">
      <c r="A11221" s="751" t="s">
        <v>586</v>
      </c>
      <c r="B11221" s="751" t="s">
        <v>588</v>
      </c>
      <c r="C11221" s="751" t="s">
        <v>134</v>
      </c>
      <c r="D11221" s="751">
        <v>434.62</v>
      </c>
      <c r="E11221" s="752">
        <v>45808</v>
      </c>
      <c r="G11221" s="751" t="str">
        <f t="shared" si="53"/>
        <v>IWT NEW ORLEANS CENT</v>
      </c>
    </row>
    <row r="11222" spans="1:7" x14ac:dyDescent="0.3">
      <c r="A11222" s="751" t="s">
        <v>190</v>
      </c>
      <c r="B11222" s="751" t="s">
        <v>192</v>
      </c>
      <c r="C11222" s="751" t="s">
        <v>134</v>
      </c>
      <c r="D11222" s="751">
        <v>977</v>
      </c>
      <c r="E11222" s="752">
        <v>45808</v>
      </c>
      <c r="G11222" s="751" t="str">
        <f t="shared" si="53"/>
        <v>IWT NEW ORLEANS CENT</v>
      </c>
    </row>
    <row r="11223" spans="1:7" x14ac:dyDescent="0.3">
      <c r="A11223" s="751" t="s">
        <v>823</v>
      </c>
      <c r="B11223" s="751" t="s">
        <v>825</v>
      </c>
      <c r="C11223" s="751" t="s">
        <v>134</v>
      </c>
      <c r="D11223" s="751">
        <v>6561.53</v>
      </c>
      <c r="E11223" s="752">
        <v>45808</v>
      </c>
      <c r="G11223" s="751" t="str">
        <f t="shared" ref="G11223:G11286" si="54">C11223</f>
        <v>IWT NEW ORLEANS CENT</v>
      </c>
    </row>
    <row r="11224" spans="1:7" x14ac:dyDescent="0.3">
      <c r="A11224" s="751" t="s">
        <v>565</v>
      </c>
      <c r="B11224" s="751" t="s">
        <v>567</v>
      </c>
      <c r="C11224" s="751" t="s">
        <v>134</v>
      </c>
      <c r="D11224" s="751">
        <v>22800</v>
      </c>
      <c r="E11224" s="752">
        <v>45808</v>
      </c>
      <c r="G11224" s="751" t="str">
        <f t="shared" si="54"/>
        <v>IWT NEW ORLEANS CENT</v>
      </c>
    </row>
    <row r="11225" spans="1:7" x14ac:dyDescent="0.3">
      <c r="A11225" s="751" t="s">
        <v>184</v>
      </c>
      <c r="B11225" s="751" t="s">
        <v>186</v>
      </c>
      <c r="C11225" s="751" t="s">
        <v>134</v>
      </c>
      <c r="D11225" s="751">
        <v>1836.56</v>
      </c>
      <c r="E11225" s="752">
        <v>45808</v>
      </c>
      <c r="G11225" s="751" t="str">
        <f t="shared" si="54"/>
        <v>IWT NEW ORLEANS CENT</v>
      </c>
    </row>
    <row r="11226" spans="1:7" x14ac:dyDescent="0.3">
      <c r="A11226" s="751" t="s">
        <v>181</v>
      </c>
      <c r="B11226" s="751" t="s">
        <v>183</v>
      </c>
      <c r="C11226" s="751" t="s">
        <v>134</v>
      </c>
      <c r="D11226" s="751">
        <v>4171610.31</v>
      </c>
      <c r="E11226" s="752">
        <v>45808</v>
      </c>
      <c r="G11226" s="751" t="str">
        <f t="shared" si="54"/>
        <v>IWT NEW ORLEANS CENT</v>
      </c>
    </row>
    <row r="11227" spans="1:7" x14ac:dyDescent="0.3">
      <c r="A11227" s="751" t="s">
        <v>411</v>
      </c>
      <c r="B11227" s="751" t="s">
        <v>413</v>
      </c>
      <c r="C11227" s="751" t="s">
        <v>134</v>
      </c>
      <c r="D11227" s="751">
        <v>951327.23</v>
      </c>
      <c r="E11227" s="752">
        <v>45808</v>
      </c>
      <c r="G11227" s="751" t="str">
        <f t="shared" si="54"/>
        <v>IWT NEW ORLEANS CENT</v>
      </c>
    </row>
    <row r="11228" spans="1:7" x14ac:dyDescent="0.3">
      <c r="A11228" s="751" t="s">
        <v>598</v>
      </c>
      <c r="B11228" s="751" t="s">
        <v>600</v>
      </c>
      <c r="C11228" s="751" t="s">
        <v>134</v>
      </c>
      <c r="D11228" s="751">
        <v>8.75</v>
      </c>
      <c r="E11228" s="752">
        <v>45808</v>
      </c>
      <c r="G11228" s="751" t="str">
        <f t="shared" si="54"/>
        <v>IWT NEW ORLEANS CENT</v>
      </c>
    </row>
    <row r="11229" spans="1:7" x14ac:dyDescent="0.3">
      <c r="A11229" s="751" t="s">
        <v>601</v>
      </c>
      <c r="B11229" s="751" t="s">
        <v>603</v>
      </c>
      <c r="C11229" s="751" t="s">
        <v>134</v>
      </c>
      <c r="D11229" s="751">
        <v>1915</v>
      </c>
      <c r="E11229" s="752">
        <v>45808</v>
      </c>
      <c r="G11229" s="751" t="str">
        <f t="shared" si="54"/>
        <v>IWT NEW ORLEANS CENT</v>
      </c>
    </row>
    <row r="11230" spans="1:7" x14ac:dyDescent="0.3">
      <c r="A11230" s="751" t="s">
        <v>913</v>
      </c>
      <c r="B11230" s="751" t="s">
        <v>2525</v>
      </c>
      <c r="C11230" s="751" t="s">
        <v>134</v>
      </c>
      <c r="D11230" s="751">
        <v>4001.17</v>
      </c>
      <c r="E11230" s="752">
        <v>45808</v>
      </c>
      <c r="G11230" s="751" t="str">
        <f t="shared" si="54"/>
        <v>IWT NEW ORLEANS CENT</v>
      </c>
    </row>
    <row r="11231" spans="1:7" x14ac:dyDescent="0.3">
      <c r="A11231" s="751" t="s">
        <v>595</v>
      </c>
      <c r="B11231" s="751" t="s">
        <v>597</v>
      </c>
      <c r="C11231" s="751" t="s">
        <v>134</v>
      </c>
      <c r="D11231" s="751">
        <v>237796.95</v>
      </c>
      <c r="E11231" s="752">
        <v>45808</v>
      </c>
      <c r="G11231" s="751" t="str">
        <f t="shared" si="54"/>
        <v>IWT NEW ORLEANS CENT</v>
      </c>
    </row>
    <row r="11232" spans="1:7" x14ac:dyDescent="0.3">
      <c r="A11232" s="751" t="s">
        <v>592</v>
      </c>
      <c r="B11232" s="751" t="s">
        <v>594</v>
      </c>
      <c r="C11232" s="751" t="s">
        <v>134</v>
      </c>
      <c r="D11232" s="751">
        <v>302141.86</v>
      </c>
      <c r="E11232" s="752">
        <v>45808</v>
      </c>
      <c r="G11232" s="751" t="str">
        <f t="shared" si="54"/>
        <v>IWT NEW ORLEANS CENT</v>
      </c>
    </row>
    <row r="11233" spans="1:7" x14ac:dyDescent="0.3">
      <c r="A11233" s="751" t="s">
        <v>589</v>
      </c>
      <c r="B11233" s="751" t="s">
        <v>591</v>
      </c>
      <c r="C11233" s="751" t="s">
        <v>134</v>
      </c>
      <c r="D11233" s="751">
        <v>269279.45</v>
      </c>
      <c r="E11233" s="752">
        <v>45808</v>
      </c>
      <c r="G11233" s="751" t="str">
        <f t="shared" si="54"/>
        <v>IWT NEW ORLEANS CENT</v>
      </c>
    </row>
    <row r="11234" spans="1:7" x14ac:dyDescent="0.3">
      <c r="A11234" s="751" t="s">
        <v>559</v>
      </c>
      <c r="B11234" s="751" t="s">
        <v>561</v>
      </c>
      <c r="C11234" s="751" t="s">
        <v>134</v>
      </c>
      <c r="D11234" s="751">
        <v>198.73</v>
      </c>
      <c r="E11234" s="752">
        <v>45808</v>
      </c>
      <c r="G11234" s="751" t="str">
        <f t="shared" si="54"/>
        <v>IWT NEW ORLEANS CENT</v>
      </c>
    </row>
    <row r="11235" spans="1:7" x14ac:dyDescent="0.3">
      <c r="A11235" s="751" t="s">
        <v>408</v>
      </c>
      <c r="B11235" s="751" t="s">
        <v>410</v>
      </c>
      <c r="C11235" s="751" t="s">
        <v>134</v>
      </c>
      <c r="D11235" s="751">
        <v>116.98</v>
      </c>
      <c r="E11235" s="752">
        <v>45808</v>
      </c>
      <c r="G11235" s="751" t="str">
        <f t="shared" si="54"/>
        <v>IWT NEW ORLEANS CENT</v>
      </c>
    </row>
    <row r="11236" spans="1:7" x14ac:dyDescent="0.3">
      <c r="A11236" s="751" t="s">
        <v>631</v>
      </c>
      <c r="B11236" s="751" t="s">
        <v>633</v>
      </c>
      <c r="C11236" s="751" t="s">
        <v>134</v>
      </c>
      <c r="D11236" s="751">
        <v>2303.06</v>
      </c>
      <c r="E11236" s="752">
        <v>45808</v>
      </c>
      <c r="G11236" s="751" t="str">
        <f t="shared" si="54"/>
        <v>IWT NEW ORLEANS CENT</v>
      </c>
    </row>
    <row r="11237" spans="1:7" x14ac:dyDescent="0.3">
      <c r="A11237" s="751" t="s">
        <v>405</v>
      </c>
      <c r="B11237" s="751" t="s">
        <v>407</v>
      </c>
      <c r="C11237" s="751" t="s">
        <v>134</v>
      </c>
      <c r="D11237" s="751">
        <v>126411.93</v>
      </c>
      <c r="E11237" s="752">
        <v>45808</v>
      </c>
      <c r="G11237" s="751" t="str">
        <f t="shared" si="54"/>
        <v>IWT NEW ORLEANS CENT</v>
      </c>
    </row>
    <row r="11238" spans="1:7" x14ac:dyDescent="0.3">
      <c r="A11238" s="751" t="s">
        <v>607</v>
      </c>
      <c r="B11238" s="751" t="s">
        <v>609</v>
      </c>
      <c r="C11238" s="751" t="s">
        <v>134</v>
      </c>
      <c r="D11238" s="751">
        <v>95066.02</v>
      </c>
      <c r="E11238" s="752">
        <v>45808</v>
      </c>
      <c r="G11238" s="751" t="str">
        <f t="shared" si="54"/>
        <v>IWT NEW ORLEANS CENT</v>
      </c>
    </row>
    <row r="11239" spans="1:7" x14ac:dyDescent="0.3">
      <c r="A11239" s="751" t="s">
        <v>548</v>
      </c>
      <c r="B11239" s="751" t="s">
        <v>550</v>
      </c>
      <c r="C11239" s="751" t="s">
        <v>134</v>
      </c>
      <c r="D11239" s="751">
        <v>11553.41</v>
      </c>
      <c r="E11239" s="752">
        <v>45808</v>
      </c>
      <c r="G11239" s="751" t="str">
        <f t="shared" si="54"/>
        <v>IWT NEW ORLEANS CENT</v>
      </c>
    </row>
    <row r="11240" spans="1:7" x14ac:dyDescent="0.3">
      <c r="A11240" s="751" t="s">
        <v>172</v>
      </c>
      <c r="B11240" s="751" t="s">
        <v>174</v>
      </c>
      <c r="C11240" s="751" t="s">
        <v>134</v>
      </c>
      <c r="D11240" s="751">
        <v>8226.52</v>
      </c>
      <c r="E11240" s="752">
        <v>45808</v>
      </c>
      <c r="G11240" s="751" t="str">
        <f t="shared" si="54"/>
        <v>IWT NEW ORLEANS CENT</v>
      </c>
    </row>
    <row r="11241" spans="1:7" x14ac:dyDescent="0.3">
      <c r="A11241" s="751" t="s">
        <v>615</v>
      </c>
      <c r="B11241" s="751" t="s">
        <v>617</v>
      </c>
      <c r="C11241" s="751" t="s">
        <v>134</v>
      </c>
      <c r="D11241" s="751">
        <v>14399.95</v>
      </c>
      <c r="E11241" s="752">
        <v>45808</v>
      </c>
      <c r="G11241" s="751" t="str">
        <f t="shared" si="54"/>
        <v>IWT NEW ORLEANS CENT</v>
      </c>
    </row>
    <row r="11242" spans="1:7" x14ac:dyDescent="0.3">
      <c r="A11242" s="751" t="s">
        <v>624</v>
      </c>
      <c r="B11242" s="751" t="s">
        <v>626</v>
      </c>
      <c r="C11242" s="751" t="s">
        <v>134</v>
      </c>
      <c r="D11242" s="751">
        <v>2303.92</v>
      </c>
      <c r="E11242" s="752">
        <v>45808</v>
      </c>
      <c r="G11242" s="751" t="str">
        <f t="shared" si="54"/>
        <v>IWT NEW ORLEANS CENT</v>
      </c>
    </row>
    <row r="11243" spans="1:7" x14ac:dyDescent="0.3">
      <c r="A11243" s="751" t="s">
        <v>581</v>
      </c>
      <c r="B11243" s="751" t="s">
        <v>583</v>
      </c>
      <c r="C11243" s="751" t="s">
        <v>134</v>
      </c>
      <c r="D11243" s="751">
        <v>45689.25</v>
      </c>
      <c r="E11243" s="752">
        <v>45808</v>
      </c>
      <c r="G11243" s="751" t="str">
        <f t="shared" si="54"/>
        <v>IWT NEW ORLEANS CENT</v>
      </c>
    </row>
    <row r="11244" spans="1:7" x14ac:dyDescent="0.3">
      <c r="A11244" s="751" t="s">
        <v>677</v>
      </c>
      <c r="B11244" s="751" t="s">
        <v>679</v>
      </c>
      <c r="C11244" s="751" t="s">
        <v>134</v>
      </c>
      <c r="D11244" s="751">
        <v>9955.2199999999993</v>
      </c>
      <c r="E11244" s="752">
        <v>45808</v>
      </c>
      <c r="G11244" s="751" t="str">
        <f t="shared" si="54"/>
        <v>IWT NEW ORLEANS CENT</v>
      </c>
    </row>
    <row r="11245" spans="1:7" x14ac:dyDescent="0.3">
      <c r="A11245" s="751" t="s">
        <v>668</v>
      </c>
      <c r="B11245" s="751" t="s">
        <v>670</v>
      </c>
      <c r="C11245" s="751" t="s">
        <v>134</v>
      </c>
      <c r="D11245" s="751">
        <v>10072.049999999999</v>
      </c>
      <c r="E11245" s="752">
        <v>45808</v>
      </c>
      <c r="G11245" s="751" t="str">
        <f t="shared" si="54"/>
        <v>IWT NEW ORLEANS CENT</v>
      </c>
    </row>
    <row r="11246" spans="1:7" x14ac:dyDescent="0.3">
      <c r="A11246" s="751" t="s">
        <v>621</v>
      </c>
      <c r="B11246" s="751" t="s">
        <v>623</v>
      </c>
      <c r="C11246" s="751" t="s">
        <v>134</v>
      </c>
      <c r="D11246" s="751">
        <v>63615</v>
      </c>
      <c r="E11246" s="752">
        <v>45808</v>
      </c>
      <c r="G11246" s="751" t="str">
        <f t="shared" si="54"/>
        <v>IWT NEW ORLEANS CENT</v>
      </c>
    </row>
    <row r="11247" spans="1:7" x14ac:dyDescent="0.3">
      <c r="A11247" s="751" t="s">
        <v>167</v>
      </c>
      <c r="B11247" s="751" t="s">
        <v>169</v>
      </c>
      <c r="C11247" s="751" t="s">
        <v>134</v>
      </c>
      <c r="D11247" s="751">
        <v>3094</v>
      </c>
      <c r="E11247" s="752">
        <v>45808</v>
      </c>
      <c r="G11247" s="751" t="str">
        <f t="shared" si="54"/>
        <v>IWT NEW ORLEANS CENT</v>
      </c>
    </row>
    <row r="11248" spans="1:7" x14ac:dyDescent="0.3">
      <c r="A11248" s="751" t="s">
        <v>164</v>
      </c>
      <c r="B11248" s="751" t="s">
        <v>166</v>
      </c>
      <c r="C11248" s="751" t="s">
        <v>134</v>
      </c>
      <c r="D11248" s="751">
        <v>120.6</v>
      </c>
      <c r="E11248" s="752">
        <v>45808</v>
      </c>
      <c r="G11248" s="751" t="str">
        <f t="shared" si="54"/>
        <v>IWT NEW ORLEANS CENT</v>
      </c>
    </row>
    <row r="11249" spans="1:7" x14ac:dyDescent="0.3">
      <c r="A11249" s="751" t="s">
        <v>162</v>
      </c>
      <c r="B11249" s="751" t="s">
        <v>163</v>
      </c>
      <c r="C11249" s="751" t="s">
        <v>134</v>
      </c>
      <c r="D11249" s="751">
        <v>8174.11</v>
      </c>
      <c r="E11249" s="752">
        <v>45808</v>
      </c>
      <c r="G11249" s="751" t="str">
        <f t="shared" si="54"/>
        <v>IWT NEW ORLEANS CENT</v>
      </c>
    </row>
    <row r="11250" spans="1:7" x14ac:dyDescent="0.3">
      <c r="A11250" s="751" t="s">
        <v>403</v>
      </c>
      <c r="B11250" s="751" t="s">
        <v>404</v>
      </c>
      <c r="C11250" s="751" t="s">
        <v>134</v>
      </c>
      <c r="D11250" s="751">
        <v>319.16000000000003</v>
      </c>
      <c r="E11250" s="752">
        <v>45808</v>
      </c>
      <c r="G11250" s="751" t="str">
        <f t="shared" si="54"/>
        <v>IWT NEW ORLEANS CENT</v>
      </c>
    </row>
    <row r="11251" spans="1:7" x14ac:dyDescent="0.3">
      <c r="A11251" s="751" t="s">
        <v>674</v>
      </c>
      <c r="B11251" s="751" t="s">
        <v>676</v>
      </c>
      <c r="C11251" s="751" t="s">
        <v>134</v>
      </c>
      <c r="D11251" s="751">
        <v>164.75</v>
      </c>
      <c r="E11251" s="752">
        <v>45808</v>
      </c>
      <c r="G11251" s="751" t="str">
        <f t="shared" si="54"/>
        <v>IWT NEW ORLEANS CENT</v>
      </c>
    </row>
    <row r="11252" spans="1:7" x14ac:dyDescent="0.3">
      <c r="A11252" s="751" t="s">
        <v>665</v>
      </c>
      <c r="B11252" s="751" t="s">
        <v>667</v>
      </c>
      <c r="C11252" s="751" t="s">
        <v>134</v>
      </c>
      <c r="D11252" s="751">
        <v>157.59</v>
      </c>
      <c r="E11252" s="752">
        <v>45808</v>
      </c>
      <c r="G11252" s="751" t="str">
        <f t="shared" si="54"/>
        <v>IWT NEW ORLEANS CENT</v>
      </c>
    </row>
    <row r="11253" spans="1:7" x14ac:dyDescent="0.3">
      <c r="A11253" s="751" t="s">
        <v>400</v>
      </c>
      <c r="B11253" s="751" t="s">
        <v>402</v>
      </c>
      <c r="C11253" s="751" t="s">
        <v>134</v>
      </c>
      <c r="D11253" s="751">
        <v>215.03</v>
      </c>
      <c r="E11253" s="752">
        <v>45808</v>
      </c>
      <c r="G11253" s="751" t="str">
        <f t="shared" si="54"/>
        <v>IWT NEW ORLEANS CENT</v>
      </c>
    </row>
    <row r="11254" spans="1:7" x14ac:dyDescent="0.3">
      <c r="A11254" s="751" t="s">
        <v>153</v>
      </c>
      <c r="B11254" s="751" t="s">
        <v>155</v>
      </c>
      <c r="C11254" s="751" t="s">
        <v>134</v>
      </c>
      <c r="D11254" s="751">
        <v>266.22000000000003</v>
      </c>
      <c r="E11254" s="752">
        <v>45808</v>
      </c>
      <c r="G11254" s="751" t="str">
        <f t="shared" si="54"/>
        <v>IWT NEW ORLEANS CENT</v>
      </c>
    </row>
    <row r="11255" spans="1:7" x14ac:dyDescent="0.3">
      <c r="A11255" s="751" t="s">
        <v>102</v>
      </c>
      <c r="B11255" s="751" t="s">
        <v>104</v>
      </c>
      <c r="C11255" s="751" t="s">
        <v>134</v>
      </c>
      <c r="D11255" s="751">
        <v>148.91999999999999</v>
      </c>
      <c r="E11255" s="752">
        <v>45808</v>
      </c>
      <c r="G11255" s="751" t="str">
        <f t="shared" si="54"/>
        <v>IWT NEW ORLEANS CENT</v>
      </c>
    </row>
    <row r="11256" spans="1:7" x14ac:dyDescent="0.3">
      <c r="A11256" s="751" t="s">
        <v>834</v>
      </c>
      <c r="B11256" s="751" t="s">
        <v>836</v>
      </c>
      <c r="C11256" s="751" t="s">
        <v>134</v>
      </c>
      <c r="D11256" s="751">
        <v>321.68</v>
      </c>
      <c r="E11256" s="752">
        <v>45808</v>
      </c>
      <c r="G11256" s="751" t="str">
        <f t="shared" si="54"/>
        <v>IWT NEW ORLEANS CENT</v>
      </c>
    </row>
    <row r="11257" spans="1:7" x14ac:dyDescent="0.3">
      <c r="A11257" s="751" t="s">
        <v>1774</v>
      </c>
      <c r="B11257" s="751" t="s">
        <v>1785</v>
      </c>
      <c r="C11257" s="751" t="s">
        <v>134</v>
      </c>
      <c r="D11257" s="751">
        <v>2812.5</v>
      </c>
      <c r="E11257" s="752">
        <v>45808</v>
      </c>
      <c r="G11257" s="751" t="str">
        <f t="shared" si="54"/>
        <v>IWT NEW ORLEANS CENT</v>
      </c>
    </row>
    <row r="11258" spans="1:7" x14ac:dyDescent="0.3">
      <c r="A11258" s="751" t="s">
        <v>687</v>
      </c>
      <c r="B11258" s="751" t="s">
        <v>689</v>
      </c>
      <c r="C11258" s="751" t="s">
        <v>134</v>
      </c>
      <c r="D11258" s="751">
        <v>6620.21</v>
      </c>
      <c r="E11258" s="752">
        <v>45808</v>
      </c>
      <c r="G11258" s="751" t="str">
        <f t="shared" si="54"/>
        <v>IWT NEW ORLEANS CENT</v>
      </c>
    </row>
    <row r="11259" spans="1:7" x14ac:dyDescent="0.3">
      <c r="A11259" s="751" t="s">
        <v>141</v>
      </c>
      <c r="B11259" s="751" t="s">
        <v>145</v>
      </c>
      <c r="C11259" s="751" t="s">
        <v>134</v>
      </c>
      <c r="D11259" s="751">
        <v>20368.98</v>
      </c>
      <c r="E11259" s="752">
        <v>45808</v>
      </c>
      <c r="G11259" s="751" t="str">
        <f t="shared" si="54"/>
        <v>IWT NEW ORLEANS CENT</v>
      </c>
    </row>
    <row r="11260" spans="1:7" x14ac:dyDescent="0.3">
      <c r="A11260" s="751" t="s">
        <v>138</v>
      </c>
      <c r="B11260" s="751" t="s">
        <v>140</v>
      </c>
      <c r="C11260" s="751" t="s">
        <v>134</v>
      </c>
      <c r="D11260" s="751">
        <v>378627.21</v>
      </c>
      <c r="E11260" s="752">
        <v>45808</v>
      </c>
      <c r="G11260" s="751" t="str">
        <f t="shared" si="54"/>
        <v>IWT NEW ORLEANS CENT</v>
      </c>
    </row>
    <row r="11261" spans="1:7" x14ac:dyDescent="0.3">
      <c r="A11261" s="751" t="s">
        <v>1153</v>
      </c>
      <c r="B11261" s="751" t="s">
        <v>1791</v>
      </c>
      <c r="C11261" s="751" t="s">
        <v>134</v>
      </c>
      <c r="D11261" s="751">
        <v>8125</v>
      </c>
      <c r="E11261" s="752">
        <v>45808</v>
      </c>
      <c r="G11261" s="751" t="str">
        <f t="shared" si="54"/>
        <v>IWT NEW ORLEANS CENT</v>
      </c>
    </row>
    <row r="11262" spans="1:7" x14ac:dyDescent="0.3">
      <c r="A11262" s="751" t="s">
        <v>127</v>
      </c>
      <c r="B11262" s="751" t="s">
        <v>128</v>
      </c>
      <c r="C11262" s="751" t="s">
        <v>134</v>
      </c>
      <c r="D11262" s="751">
        <v>27291.83</v>
      </c>
      <c r="E11262" s="752">
        <v>45808</v>
      </c>
      <c r="G11262" s="751" t="str">
        <f t="shared" si="54"/>
        <v>IWT NEW ORLEANS CENT</v>
      </c>
    </row>
    <row r="11263" spans="1:7" x14ac:dyDescent="0.3">
      <c r="A11263" s="751" t="s">
        <v>826</v>
      </c>
      <c r="B11263" s="751" t="s">
        <v>827</v>
      </c>
      <c r="C11263" s="751" t="s">
        <v>134</v>
      </c>
      <c r="D11263" s="751">
        <v>22</v>
      </c>
      <c r="E11263" s="752">
        <v>45808</v>
      </c>
      <c r="G11263" s="751" t="str">
        <f t="shared" si="54"/>
        <v>IWT NEW ORLEANS CENT</v>
      </c>
    </row>
    <row r="11264" spans="1:7" x14ac:dyDescent="0.3">
      <c r="A11264" s="751" t="s">
        <v>97</v>
      </c>
      <c r="B11264" s="751" t="s">
        <v>98</v>
      </c>
      <c r="C11264" s="751" t="s">
        <v>134</v>
      </c>
      <c r="D11264" s="751">
        <v>1003.92</v>
      </c>
      <c r="E11264" s="752">
        <v>45808</v>
      </c>
      <c r="G11264" s="751" t="str">
        <f t="shared" si="54"/>
        <v>IWT NEW ORLEANS CENT</v>
      </c>
    </row>
    <row r="11265" spans="1:7" x14ac:dyDescent="0.3">
      <c r="A11265" s="751" t="s">
        <v>124</v>
      </c>
      <c r="B11265" s="751" t="s">
        <v>126</v>
      </c>
      <c r="C11265" s="751" t="s">
        <v>134</v>
      </c>
      <c r="D11265" s="751">
        <v>2136.65</v>
      </c>
      <c r="E11265" s="752">
        <v>45808</v>
      </c>
      <c r="G11265" s="751" t="str">
        <f t="shared" si="54"/>
        <v>IWT NEW ORLEANS CENT</v>
      </c>
    </row>
    <row r="11266" spans="1:7" x14ac:dyDescent="0.3">
      <c r="A11266" s="751" t="s">
        <v>121</v>
      </c>
      <c r="B11266" s="751" t="s">
        <v>123</v>
      </c>
      <c r="C11266" s="751" t="s">
        <v>134</v>
      </c>
      <c r="D11266" s="751">
        <v>-3224.96</v>
      </c>
      <c r="E11266" s="752">
        <v>45808</v>
      </c>
      <c r="G11266" s="751" t="str">
        <f t="shared" si="54"/>
        <v>IWT NEW ORLEANS CENT</v>
      </c>
    </row>
    <row r="11267" spans="1:7" x14ac:dyDescent="0.3">
      <c r="A11267" s="751" t="s">
        <v>107</v>
      </c>
      <c r="B11267" s="751" t="s">
        <v>108</v>
      </c>
      <c r="C11267" s="751" t="s">
        <v>134</v>
      </c>
      <c r="D11267" s="751">
        <v>-419.05</v>
      </c>
      <c r="E11267" s="752">
        <v>45808</v>
      </c>
      <c r="G11267" s="751" t="str">
        <f t="shared" si="54"/>
        <v>IWT NEW ORLEANS CENT</v>
      </c>
    </row>
    <row r="11268" spans="1:7" x14ac:dyDescent="0.3">
      <c r="A11268" s="751" t="s">
        <v>381</v>
      </c>
      <c r="B11268" s="751" t="s">
        <v>399</v>
      </c>
      <c r="C11268" s="751" t="s">
        <v>416</v>
      </c>
      <c r="D11268" s="751">
        <v>-1480328.67</v>
      </c>
      <c r="E11268" s="752">
        <v>45777</v>
      </c>
      <c r="G11268" s="751" t="str">
        <f t="shared" si="54"/>
        <v>IWT VERSUM MATERIALS</v>
      </c>
    </row>
    <row r="11269" spans="1:7" x14ac:dyDescent="0.3">
      <c r="A11269" s="751" t="s">
        <v>501</v>
      </c>
      <c r="B11269" s="751" t="s">
        <v>503</v>
      </c>
      <c r="C11269" s="751" t="s">
        <v>416</v>
      </c>
      <c r="D11269" s="751">
        <v>22000</v>
      </c>
      <c r="E11269" s="752">
        <v>45777</v>
      </c>
      <c r="G11269" s="751" t="str">
        <f t="shared" si="54"/>
        <v>IWT VERSUM MATERIALS</v>
      </c>
    </row>
    <row r="11270" spans="1:7" x14ac:dyDescent="0.3">
      <c r="A11270" s="751" t="s">
        <v>537</v>
      </c>
      <c r="B11270" s="751" t="s">
        <v>539</v>
      </c>
      <c r="C11270" s="751" t="s">
        <v>416</v>
      </c>
      <c r="D11270" s="751">
        <v>-4125</v>
      </c>
      <c r="E11270" s="752">
        <v>45777</v>
      </c>
      <c r="G11270" s="751" t="str">
        <f t="shared" si="54"/>
        <v>IWT VERSUM MATERIALS</v>
      </c>
    </row>
    <row r="11271" spans="1:7" x14ac:dyDescent="0.3">
      <c r="A11271" s="751" t="s">
        <v>506</v>
      </c>
      <c r="B11271" s="751" t="s">
        <v>508</v>
      </c>
      <c r="C11271" s="751" t="s">
        <v>416</v>
      </c>
      <c r="D11271" s="751">
        <v>390000</v>
      </c>
      <c r="E11271" s="752">
        <v>45777</v>
      </c>
      <c r="G11271" s="751" t="str">
        <f t="shared" si="54"/>
        <v>IWT VERSUM MATERIALS</v>
      </c>
    </row>
    <row r="11272" spans="1:7" x14ac:dyDescent="0.3">
      <c r="A11272" s="751" t="s">
        <v>2754</v>
      </c>
      <c r="B11272" s="751" t="s">
        <v>1385</v>
      </c>
      <c r="C11272" s="751" t="s">
        <v>416</v>
      </c>
      <c r="D11272" s="751">
        <v>80000</v>
      </c>
      <c r="E11272" s="752">
        <v>45777</v>
      </c>
      <c r="G11272" s="751" t="str">
        <f t="shared" si="54"/>
        <v>IWT VERSUM MATERIALS</v>
      </c>
    </row>
    <row r="11273" spans="1:7" x14ac:dyDescent="0.3">
      <c r="A11273" s="751" t="s">
        <v>2359</v>
      </c>
      <c r="B11273" s="751" t="s">
        <v>2360</v>
      </c>
      <c r="C11273" s="751" t="s">
        <v>416</v>
      </c>
      <c r="D11273" s="751">
        <v>-15000</v>
      </c>
      <c r="E11273" s="752">
        <v>45777</v>
      </c>
      <c r="G11273" s="751" t="str">
        <f t="shared" si="54"/>
        <v>IWT VERSUM MATERIALS</v>
      </c>
    </row>
    <row r="11274" spans="1:7" x14ac:dyDescent="0.3">
      <c r="A11274" s="751" t="s">
        <v>517</v>
      </c>
      <c r="B11274" s="751" t="s">
        <v>519</v>
      </c>
      <c r="C11274" s="751" t="s">
        <v>416</v>
      </c>
      <c r="D11274" s="751">
        <v>290000</v>
      </c>
      <c r="E11274" s="752">
        <v>45777</v>
      </c>
      <c r="G11274" s="751" t="str">
        <f t="shared" si="54"/>
        <v>IWT VERSUM MATERIALS</v>
      </c>
    </row>
    <row r="11275" spans="1:7" x14ac:dyDescent="0.3">
      <c r="A11275" s="751" t="s">
        <v>543</v>
      </c>
      <c r="B11275" s="751" t="s">
        <v>545</v>
      </c>
      <c r="C11275" s="751" t="s">
        <v>416</v>
      </c>
      <c r="D11275" s="751">
        <v>-9886.36</v>
      </c>
      <c r="E11275" s="752">
        <v>45777</v>
      </c>
      <c r="G11275" s="751" t="str">
        <f t="shared" si="54"/>
        <v>IWT VERSUM MATERIALS</v>
      </c>
    </row>
    <row r="11276" spans="1:7" x14ac:dyDescent="0.3">
      <c r="A11276" s="751" t="s">
        <v>396</v>
      </c>
      <c r="B11276" s="751" t="s">
        <v>398</v>
      </c>
      <c r="C11276" s="751" t="s">
        <v>416</v>
      </c>
      <c r="D11276" s="751">
        <v>70000</v>
      </c>
      <c r="E11276" s="752">
        <v>45777</v>
      </c>
      <c r="G11276" s="751" t="str">
        <f t="shared" si="54"/>
        <v>IWT VERSUM MATERIALS</v>
      </c>
    </row>
    <row r="11277" spans="1:7" x14ac:dyDescent="0.3">
      <c r="A11277" s="751" t="s">
        <v>393</v>
      </c>
      <c r="B11277" s="751" t="s">
        <v>395</v>
      </c>
      <c r="C11277" s="751" t="s">
        <v>416</v>
      </c>
      <c r="D11277" s="751">
        <v>-3281.25</v>
      </c>
      <c r="E11277" s="752">
        <v>45777</v>
      </c>
      <c r="G11277" s="751" t="str">
        <f t="shared" si="54"/>
        <v>IWT VERSUM MATERIALS</v>
      </c>
    </row>
    <row r="11278" spans="1:7" x14ac:dyDescent="0.3">
      <c r="A11278" s="751" t="s">
        <v>390</v>
      </c>
      <c r="B11278" s="751" t="s">
        <v>392</v>
      </c>
      <c r="C11278" s="751" t="s">
        <v>416</v>
      </c>
      <c r="D11278" s="751">
        <v>760000</v>
      </c>
      <c r="E11278" s="752">
        <v>45777</v>
      </c>
      <c r="G11278" s="751" t="str">
        <f t="shared" si="54"/>
        <v>IWT VERSUM MATERIALS</v>
      </c>
    </row>
    <row r="11279" spans="1:7" x14ac:dyDescent="0.3">
      <c r="A11279" s="751" t="s">
        <v>385</v>
      </c>
      <c r="B11279" s="751" t="s">
        <v>387</v>
      </c>
      <c r="C11279" s="751" t="s">
        <v>416</v>
      </c>
      <c r="D11279" s="751">
        <v>-139337.49</v>
      </c>
      <c r="E11279" s="752">
        <v>45777</v>
      </c>
      <c r="G11279" s="751" t="str">
        <f t="shared" si="54"/>
        <v>IWT VERSUM MATERIALS</v>
      </c>
    </row>
    <row r="11280" spans="1:7" x14ac:dyDescent="0.3">
      <c r="A11280" s="751" t="s">
        <v>2768</v>
      </c>
      <c r="B11280" s="751" t="s">
        <v>2769</v>
      </c>
      <c r="C11280" s="751" t="s">
        <v>416</v>
      </c>
      <c r="D11280" s="751">
        <v>838.48</v>
      </c>
      <c r="E11280" s="752">
        <v>45777</v>
      </c>
      <c r="G11280" s="751" t="str">
        <f t="shared" si="54"/>
        <v>IWT VERSUM MATERIALS</v>
      </c>
    </row>
    <row r="11281" spans="1:7" x14ac:dyDescent="0.3">
      <c r="A11281" s="751" t="s">
        <v>369</v>
      </c>
      <c r="B11281" s="751" t="s">
        <v>371</v>
      </c>
      <c r="C11281" s="751" t="s">
        <v>416</v>
      </c>
      <c r="D11281" s="751">
        <v>249294.82</v>
      </c>
      <c r="E11281" s="752">
        <v>45777</v>
      </c>
      <c r="G11281" s="751" t="str">
        <f t="shared" si="54"/>
        <v>IWT VERSUM MATERIALS</v>
      </c>
    </row>
    <row r="11282" spans="1:7" x14ac:dyDescent="0.3">
      <c r="A11282" s="751" t="s">
        <v>348</v>
      </c>
      <c r="B11282" s="751" t="s">
        <v>350</v>
      </c>
      <c r="C11282" s="751" t="s">
        <v>416</v>
      </c>
      <c r="D11282" s="751">
        <v>229353.01</v>
      </c>
      <c r="E11282" s="752">
        <v>45777</v>
      </c>
      <c r="G11282" s="751" t="str">
        <f t="shared" si="54"/>
        <v>IWT VERSUM MATERIALS</v>
      </c>
    </row>
    <row r="11283" spans="1:7" x14ac:dyDescent="0.3">
      <c r="A11283" s="751" t="s">
        <v>338</v>
      </c>
      <c r="B11283" s="751" t="s">
        <v>340</v>
      </c>
      <c r="C11283" s="751" t="s">
        <v>416</v>
      </c>
      <c r="D11283" s="751">
        <v>12512.95</v>
      </c>
      <c r="E11283" s="752">
        <v>45777</v>
      </c>
      <c r="G11283" s="751" t="str">
        <f t="shared" si="54"/>
        <v>IWT VERSUM MATERIALS</v>
      </c>
    </row>
    <row r="11284" spans="1:7" x14ac:dyDescent="0.3">
      <c r="A11284" s="751" t="s">
        <v>327</v>
      </c>
      <c r="B11284" s="751" t="s">
        <v>329</v>
      </c>
      <c r="C11284" s="751" t="s">
        <v>416</v>
      </c>
      <c r="D11284" s="751">
        <v>-75975.33</v>
      </c>
      <c r="E11284" s="752">
        <v>45777</v>
      </c>
      <c r="G11284" s="751" t="str">
        <f t="shared" si="54"/>
        <v>IWT VERSUM MATERIALS</v>
      </c>
    </row>
    <row r="11285" spans="1:7" x14ac:dyDescent="0.3">
      <c r="A11285" s="751" t="s">
        <v>325</v>
      </c>
      <c r="B11285" s="751" t="s">
        <v>326</v>
      </c>
      <c r="C11285" s="751" t="s">
        <v>416</v>
      </c>
      <c r="D11285" s="751">
        <v>-14462.31</v>
      </c>
      <c r="E11285" s="752">
        <v>45777</v>
      </c>
      <c r="G11285" s="751" t="str">
        <f t="shared" si="54"/>
        <v>IWT VERSUM MATERIALS</v>
      </c>
    </row>
    <row r="11286" spans="1:7" x14ac:dyDescent="0.3">
      <c r="A11286" s="751" t="s">
        <v>323</v>
      </c>
      <c r="B11286" s="751" t="s">
        <v>324</v>
      </c>
      <c r="C11286" s="751" t="s">
        <v>416</v>
      </c>
      <c r="D11286" s="751">
        <v>-2063.2600000000002</v>
      </c>
      <c r="E11286" s="752">
        <v>45777</v>
      </c>
      <c r="G11286" s="751" t="str">
        <f t="shared" si="54"/>
        <v>IWT VERSUM MATERIALS</v>
      </c>
    </row>
    <row r="11287" spans="1:7" x14ac:dyDescent="0.3">
      <c r="A11287" s="751" t="s">
        <v>317</v>
      </c>
      <c r="B11287" s="751" t="s">
        <v>319</v>
      </c>
      <c r="C11287" s="751" t="s">
        <v>416</v>
      </c>
      <c r="D11287" s="751">
        <v>-77419.929999999993</v>
      </c>
      <c r="E11287" s="752">
        <v>45777</v>
      </c>
      <c r="G11287" s="751" t="str">
        <f t="shared" ref="G11287:G11350" si="55">C11287</f>
        <v>IWT VERSUM MATERIALS</v>
      </c>
    </row>
    <row r="11288" spans="1:7" x14ac:dyDescent="0.3">
      <c r="A11288" s="751" t="s">
        <v>3128</v>
      </c>
      <c r="B11288" s="751" t="s">
        <v>3129</v>
      </c>
      <c r="C11288" s="751" t="s">
        <v>416</v>
      </c>
      <c r="D11288" s="751">
        <v>-592.63</v>
      </c>
      <c r="E11288" s="752">
        <v>45777</v>
      </c>
      <c r="G11288" s="751" t="str">
        <f t="shared" si="55"/>
        <v>IWT VERSUM MATERIALS</v>
      </c>
    </row>
    <row r="11289" spans="1:7" x14ac:dyDescent="0.3">
      <c r="A11289" s="751" t="s">
        <v>447</v>
      </c>
      <c r="B11289" s="751" t="s">
        <v>449</v>
      </c>
      <c r="C11289" s="751" t="s">
        <v>416</v>
      </c>
      <c r="D11289" s="751">
        <v>-6432.72</v>
      </c>
      <c r="E11289" s="752">
        <v>45777</v>
      </c>
      <c r="G11289" s="751" t="str">
        <f t="shared" si="55"/>
        <v>IWT VERSUM MATERIALS</v>
      </c>
    </row>
    <row r="11290" spans="1:7" x14ac:dyDescent="0.3">
      <c r="A11290" s="751" t="s">
        <v>744</v>
      </c>
      <c r="B11290" s="751" t="s">
        <v>758</v>
      </c>
      <c r="C11290" s="751" t="s">
        <v>416</v>
      </c>
      <c r="D11290" s="751">
        <v>15.89</v>
      </c>
      <c r="E11290" s="752">
        <v>45777</v>
      </c>
      <c r="G11290" s="751" t="str">
        <f t="shared" si="55"/>
        <v>IWT VERSUM MATERIALS</v>
      </c>
    </row>
    <row r="11291" spans="1:7" x14ac:dyDescent="0.3">
      <c r="A11291" s="751" t="s">
        <v>3108</v>
      </c>
      <c r="B11291" s="751" t="s">
        <v>3109</v>
      </c>
      <c r="C11291" s="751" t="s">
        <v>416</v>
      </c>
      <c r="D11291" s="751">
        <v>-1320</v>
      </c>
      <c r="E11291" s="752">
        <v>45777</v>
      </c>
      <c r="G11291" s="751" t="str">
        <f t="shared" si="55"/>
        <v>IWT VERSUM MATERIALS</v>
      </c>
    </row>
    <row r="11292" spans="1:7" x14ac:dyDescent="0.3">
      <c r="A11292" s="751" t="s">
        <v>287</v>
      </c>
      <c r="B11292" s="751" t="s">
        <v>289</v>
      </c>
      <c r="C11292" s="751" t="s">
        <v>416</v>
      </c>
      <c r="D11292" s="751">
        <v>14296592.789999999</v>
      </c>
      <c r="E11292" s="752">
        <v>45777</v>
      </c>
      <c r="G11292" s="751" t="str">
        <f t="shared" si="55"/>
        <v>IWT VERSUM MATERIALS</v>
      </c>
    </row>
    <row r="11293" spans="1:7" x14ac:dyDescent="0.3">
      <c r="A11293" s="751" t="s">
        <v>283</v>
      </c>
      <c r="B11293" s="751" t="s">
        <v>284</v>
      </c>
      <c r="C11293" s="751" t="s">
        <v>416</v>
      </c>
      <c r="D11293" s="751">
        <v>1538306.32</v>
      </c>
      <c r="E11293" s="752">
        <v>45777</v>
      </c>
      <c r="G11293" s="751" t="str">
        <f t="shared" si="55"/>
        <v>IWT VERSUM MATERIALS</v>
      </c>
    </row>
    <row r="11294" spans="1:7" x14ac:dyDescent="0.3">
      <c r="A11294" s="751" t="s">
        <v>279</v>
      </c>
      <c r="B11294" s="751" t="s">
        <v>281</v>
      </c>
      <c r="C11294" s="751" t="s">
        <v>416</v>
      </c>
      <c r="D11294" s="751">
        <v>-14998917.77</v>
      </c>
      <c r="E11294" s="752">
        <v>45777</v>
      </c>
      <c r="G11294" s="751" t="str">
        <f t="shared" si="55"/>
        <v>IWT VERSUM MATERIALS</v>
      </c>
    </row>
    <row r="11295" spans="1:7" x14ac:dyDescent="0.3">
      <c r="A11295" s="751" t="s">
        <v>274</v>
      </c>
      <c r="B11295" s="751" t="s">
        <v>276</v>
      </c>
      <c r="C11295" s="751" t="s">
        <v>416</v>
      </c>
      <c r="D11295" s="751">
        <v>-2615871.08</v>
      </c>
      <c r="E11295" s="752">
        <v>45777</v>
      </c>
      <c r="G11295" s="751" t="str">
        <f t="shared" si="55"/>
        <v>IWT VERSUM MATERIALS</v>
      </c>
    </row>
    <row r="11296" spans="1:7" x14ac:dyDescent="0.3">
      <c r="A11296" s="751" t="s">
        <v>470</v>
      </c>
      <c r="B11296" s="751" t="s">
        <v>472</v>
      </c>
      <c r="C11296" s="751" t="s">
        <v>416</v>
      </c>
      <c r="D11296" s="751">
        <v>-1378137.39</v>
      </c>
      <c r="E11296" s="752">
        <v>45777</v>
      </c>
      <c r="G11296" s="751" t="str">
        <f t="shared" si="55"/>
        <v>IWT VERSUM MATERIALS</v>
      </c>
    </row>
    <row r="11297" spans="1:7" x14ac:dyDescent="0.3">
      <c r="A11297" s="751" t="s">
        <v>634</v>
      </c>
      <c r="B11297" s="751" t="s">
        <v>636</v>
      </c>
      <c r="C11297" s="751" t="s">
        <v>416</v>
      </c>
      <c r="D11297" s="751">
        <v>-9812.6</v>
      </c>
      <c r="E11297" s="752">
        <v>45777</v>
      </c>
      <c r="G11297" s="751" t="str">
        <f t="shared" si="55"/>
        <v>IWT VERSUM MATERIALS</v>
      </c>
    </row>
    <row r="11298" spans="1:7" x14ac:dyDescent="0.3">
      <c r="A11298" s="751" t="s">
        <v>267</v>
      </c>
      <c r="B11298" s="751" t="s">
        <v>268</v>
      </c>
      <c r="C11298" s="751" t="s">
        <v>416</v>
      </c>
      <c r="D11298" s="751">
        <v>255242.78</v>
      </c>
      <c r="E11298" s="752">
        <v>45777</v>
      </c>
      <c r="G11298" s="751" t="str">
        <f t="shared" si="55"/>
        <v>IWT VERSUM MATERIALS</v>
      </c>
    </row>
    <row r="11299" spans="1:7" x14ac:dyDescent="0.3">
      <c r="A11299" s="751" t="s">
        <v>264</v>
      </c>
      <c r="B11299" s="751" t="s">
        <v>266</v>
      </c>
      <c r="C11299" s="751" t="s">
        <v>416</v>
      </c>
      <c r="D11299" s="751">
        <v>33510.379999999997</v>
      </c>
      <c r="E11299" s="752">
        <v>45777</v>
      </c>
      <c r="G11299" s="751" t="str">
        <f t="shared" si="55"/>
        <v>IWT VERSUM MATERIALS</v>
      </c>
    </row>
    <row r="11300" spans="1:7" x14ac:dyDescent="0.3">
      <c r="A11300" s="751" t="s">
        <v>262</v>
      </c>
      <c r="B11300" s="751" t="s">
        <v>263</v>
      </c>
      <c r="C11300" s="751" t="s">
        <v>416</v>
      </c>
      <c r="D11300" s="751">
        <v>1500</v>
      </c>
      <c r="E11300" s="752">
        <v>45777</v>
      </c>
      <c r="G11300" s="751" t="str">
        <f t="shared" si="55"/>
        <v>IWT VERSUM MATERIALS</v>
      </c>
    </row>
    <row r="11301" spans="1:7" x14ac:dyDescent="0.3">
      <c r="A11301" s="751" t="s">
        <v>260</v>
      </c>
      <c r="B11301" s="751" t="s">
        <v>261</v>
      </c>
      <c r="C11301" s="751" t="s">
        <v>416</v>
      </c>
      <c r="D11301" s="751">
        <v>24731.16</v>
      </c>
      <c r="E11301" s="752">
        <v>45777</v>
      </c>
      <c r="G11301" s="751" t="str">
        <f t="shared" si="55"/>
        <v>IWT VERSUM MATERIALS</v>
      </c>
    </row>
    <row r="11302" spans="1:7" x14ac:dyDescent="0.3">
      <c r="A11302" s="751" t="s">
        <v>255</v>
      </c>
      <c r="B11302" s="751" t="s">
        <v>257</v>
      </c>
      <c r="C11302" s="751" t="s">
        <v>416</v>
      </c>
      <c r="D11302" s="751">
        <v>7669.7</v>
      </c>
      <c r="E11302" s="752">
        <v>45777</v>
      </c>
      <c r="G11302" s="751" t="str">
        <f t="shared" si="55"/>
        <v>IWT VERSUM MATERIALS</v>
      </c>
    </row>
    <row r="11303" spans="1:7" x14ac:dyDescent="0.3">
      <c r="A11303" s="751" t="s">
        <v>253</v>
      </c>
      <c r="B11303" s="751" t="s">
        <v>254</v>
      </c>
      <c r="C11303" s="751" t="s">
        <v>416</v>
      </c>
      <c r="D11303" s="751">
        <v>4952.1499999999996</v>
      </c>
      <c r="E11303" s="752">
        <v>45777</v>
      </c>
      <c r="G11303" s="751" t="str">
        <f t="shared" si="55"/>
        <v>IWT VERSUM MATERIALS</v>
      </c>
    </row>
    <row r="11304" spans="1:7" x14ac:dyDescent="0.3">
      <c r="A11304" s="751" t="s">
        <v>3110</v>
      </c>
      <c r="B11304" s="751" t="s">
        <v>3111</v>
      </c>
      <c r="C11304" s="751" t="s">
        <v>416</v>
      </c>
      <c r="D11304" s="751">
        <v>760.92</v>
      </c>
      <c r="E11304" s="752">
        <v>45777</v>
      </c>
      <c r="G11304" s="751" t="str">
        <f t="shared" si="55"/>
        <v>IWT VERSUM MATERIALS</v>
      </c>
    </row>
    <row r="11305" spans="1:7" x14ac:dyDescent="0.3">
      <c r="A11305" s="751" t="s">
        <v>250</v>
      </c>
      <c r="B11305" s="751" t="s">
        <v>252</v>
      </c>
      <c r="C11305" s="751" t="s">
        <v>416</v>
      </c>
      <c r="D11305" s="751">
        <v>22687</v>
      </c>
      <c r="E11305" s="752">
        <v>45777</v>
      </c>
      <c r="G11305" s="751" t="str">
        <f t="shared" si="55"/>
        <v>IWT VERSUM MATERIALS</v>
      </c>
    </row>
    <row r="11306" spans="1:7" x14ac:dyDescent="0.3">
      <c r="A11306" s="751" t="s">
        <v>247</v>
      </c>
      <c r="B11306" s="751" t="s">
        <v>249</v>
      </c>
      <c r="C11306" s="751" t="s">
        <v>416</v>
      </c>
      <c r="D11306" s="751">
        <v>25197.919999999998</v>
      </c>
      <c r="E11306" s="752">
        <v>45777</v>
      </c>
      <c r="G11306" s="751" t="str">
        <f t="shared" si="55"/>
        <v>IWT VERSUM MATERIALS</v>
      </c>
    </row>
    <row r="11307" spans="1:7" x14ac:dyDescent="0.3">
      <c r="A11307" s="751" t="s">
        <v>244</v>
      </c>
      <c r="B11307" s="751" t="s">
        <v>246</v>
      </c>
      <c r="C11307" s="751" t="s">
        <v>416</v>
      </c>
      <c r="D11307" s="751">
        <v>4077.12</v>
      </c>
      <c r="E11307" s="752">
        <v>45777</v>
      </c>
      <c r="G11307" s="751" t="str">
        <f t="shared" si="55"/>
        <v>IWT VERSUM MATERIALS</v>
      </c>
    </row>
    <row r="11308" spans="1:7" x14ac:dyDescent="0.3">
      <c r="A11308" s="751" t="s">
        <v>241</v>
      </c>
      <c r="B11308" s="751" t="s">
        <v>243</v>
      </c>
      <c r="C11308" s="751" t="s">
        <v>416</v>
      </c>
      <c r="D11308" s="751">
        <v>62280.12</v>
      </c>
      <c r="E11308" s="752">
        <v>45777</v>
      </c>
      <c r="G11308" s="751" t="str">
        <f t="shared" si="55"/>
        <v>IWT VERSUM MATERIALS</v>
      </c>
    </row>
    <row r="11309" spans="1:7" x14ac:dyDescent="0.3">
      <c r="A11309" s="751" t="s">
        <v>237</v>
      </c>
      <c r="B11309" s="751" t="s">
        <v>238</v>
      </c>
      <c r="C11309" s="751" t="s">
        <v>416</v>
      </c>
      <c r="D11309" s="751">
        <v>2000</v>
      </c>
      <c r="E11309" s="752">
        <v>45777</v>
      </c>
      <c r="G11309" s="751" t="str">
        <f t="shared" si="55"/>
        <v>IWT VERSUM MATERIALS</v>
      </c>
    </row>
    <row r="11310" spans="1:7" x14ac:dyDescent="0.3">
      <c r="A11310" s="751" t="s">
        <v>232</v>
      </c>
      <c r="B11310" s="751" t="s">
        <v>234</v>
      </c>
      <c r="C11310" s="751" t="s">
        <v>416</v>
      </c>
      <c r="D11310" s="751">
        <v>541.55999999999995</v>
      </c>
      <c r="E11310" s="752">
        <v>45777</v>
      </c>
      <c r="G11310" s="751" t="str">
        <f t="shared" si="55"/>
        <v>IWT VERSUM MATERIALS</v>
      </c>
    </row>
    <row r="11311" spans="1:7" x14ac:dyDescent="0.3">
      <c r="A11311" s="751" t="s">
        <v>439</v>
      </c>
      <c r="B11311" s="751" t="s">
        <v>440</v>
      </c>
      <c r="C11311" s="751" t="s">
        <v>416</v>
      </c>
      <c r="D11311" s="751">
        <v>545.99</v>
      </c>
      <c r="E11311" s="752">
        <v>45777</v>
      </c>
      <c r="G11311" s="751" t="str">
        <f t="shared" si="55"/>
        <v>IWT VERSUM MATERIALS</v>
      </c>
    </row>
    <row r="11312" spans="1:7" x14ac:dyDescent="0.3">
      <c r="A11312" s="751" t="s">
        <v>436</v>
      </c>
      <c r="B11312" s="751" t="s">
        <v>438</v>
      </c>
      <c r="C11312" s="751" t="s">
        <v>416</v>
      </c>
      <c r="D11312" s="751">
        <v>25</v>
      </c>
      <c r="E11312" s="752">
        <v>45777</v>
      </c>
      <c r="G11312" s="751" t="str">
        <f t="shared" si="55"/>
        <v>IWT VERSUM MATERIALS</v>
      </c>
    </row>
    <row r="11313" spans="1:7" x14ac:dyDescent="0.3">
      <c r="A11313" s="751" t="s">
        <v>683</v>
      </c>
      <c r="B11313" s="751" t="s">
        <v>684</v>
      </c>
      <c r="C11313" s="751" t="s">
        <v>416</v>
      </c>
      <c r="D11313" s="751">
        <v>75</v>
      </c>
      <c r="E11313" s="752">
        <v>45777</v>
      </c>
      <c r="G11313" s="751" t="str">
        <f t="shared" si="55"/>
        <v>IWT VERSUM MATERIALS</v>
      </c>
    </row>
    <row r="11314" spans="1:7" x14ac:dyDescent="0.3">
      <c r="A11314" s="751" t="s">
        <v>551</v>
      </c>
      <c r="B11314" s="751" t="s">
        <v>553</v>
      </c>
      <c r="C11314" s="751" t="s">
        <v>416</v>
      </c>
      <c r="D11314" s="751">
        <v>273.27</v>
      </c>
      <c r="E11314" s="752">
        <v>45777</v>
      </c>
      <c r="G11314" s="751" t="str">
        <f t="shared" si="55"/>
        <v>IWT VERSUM MATERIALS</v>
      </c>
    </row>
    <row r="11315" spans="1:7" x14ac:dyDescent="0.3">
      <c r="A11315" s="751" t="s">
        <v>433</v>
      </c>
      <c r="B11315" s="751" t="s">
        <v>435</v>
      </c>
      <c r="C11315" s="751" t="s">
        <v>416</v>
      </c>
      <c r="D11315" s="751">
        <v>178.15</v>
      </c>
      <c r="E11315" s="752">
        <v>45777</v>
      </c>
      <c r="G11315" s="751" t="str">
        <f t="shared" si="55"/>
        <v>IWT VERSUM MATERIALS</v>
      </c>
    </row>
    <row r="11316" spans="1:7" x14ac:dyDescent="0.3">
      <c r="A11316" s="751" t="s">
        <v>430</v>
      </c>
      <c r="B11316" s="751" t="s">
        <v>432</v>
      </c>
      <c r="C11316" s="751" t="s">
        <v>416</v>
      </c>
      <c r="D11316" s="751">
        <v>134.24</v>
      </c>
      <c r="E11316" s="752">
        <v>45777</v>
      </c>
      <c r="G11316" s="751" t="str">
        <f t="shared" si="55"/>
        <v>IWT VERSUM MATERIALS</v>
      </c>
    </row>
    <row r="11317" spans="1:7" x14ac:dyDescent="0.3">
      <c r="A11317" s="751" t="s">
        <v>226</v>
      </c>
      <c r="B11317" s="751" t="s">
        <v>228</v>
      </c>
      <c r="C11317" s="751" t="s">
        <v>416</v>
      </c>
      <c r="D11317" s="751">
        <v>8036.67</v>
      </c>
      <c r="E11317" s="752">
        <v>45777</v>
      </c>
      <c r="G11317" s="751" t="str">
        <f t="shared" si="55"/>
        <v>IWT VERSUM MATERIALS</v>
      </c>
    </row>
    <row r="11318" spans="1:7" x14ac:dyDescent="0.3">
      <c r="A11318" s="751" t="s">
        <v>671</v>
      </c>
      <c r="B11318" s="751" t="s">
        <v>673</v>
      </c>
      <c r="C11318" s="751" t="s">
        <v>416</v>
      </c>
      <c r="D11318" s="751">
        <v>4956.8</v>
      </c>
      <c r="E11318" s="752">
        <v>45777</v>
      </c>
      <c r="G11318" s="751" t="str">
        <f t="shared" si="55"/>
        <v>IWT VERSUM MATERIALS</v>
      </c>
    </row>
    <row r="11319" spans="1:7" x14ac:dyDescent="0.3">
      <c r="A11319" s="751" t="s">
        <v>220</v>
      </c>
      <c r="B11319" s="751" t="s">
        <v>222</v>
      </c>
      <c r="C11319" s="751" t="s">
        <v>416</v>
      </c>
      <c r="D11319" s="751">
        <v>11333.1</v>
      </c>
      <c r="E11319" s="752">
        <v>45777</v>
      </c>
      <c r="G11319" s="751" t="str">
        <f t="shared" si="55"/>
        <v>IWT VERSUM MATERIALS</v>
      </c>
    </row>
    <row r="11320" spans="1:7" x14ac:dyDescent="0.3">
      <c r="A11320" s="751" t="s">
        <v>467</v>
      </c>
      <c r="B11320" s="751" t="s">
        <v>469</v>
      </c>
      <c r="C11320" s="751" t="s">
        <v>416</v>
      </c>
      <c r="D11320" s="751">
        <v>106.16</v>
      </c>
      <c r="E11320" s="752">
        <v>45777</v>
      </c>
      <c r="G11320" s="751" t="str">
        <f t="shared" si="55"/>
        <v>IWT VERSUM MATERIALS</v>
      </c>
    </row>
    <row r="11321" spans="1:7" x14ac:dyDescent="0.3">
      <c r="A11321" s="751" t="s">
        <v>217</v>
      </c>
      <c r="B11321" s="751" t="s">
        <v>219</v>
      </c>
      <c r="C11321" s="751" t="s">
        <v>416</v>
      </c>
      <c r="D11321" s="751">
        <v>10964.26</v>
      </c>
      <c r="E11321" s="752">
        <v>45777</v>
      </c>
      <c r="G11321" s="751" t="str">
        <f t="shared" si="55"/>
        <v>IWT VERSUM MATERIALS</v>
      </c>
    </row>
    <row r="11322" spans="1:7" x14ac:dyDescent="0.3">
      <c r="A11322" s="751" t="s">
        <v>571</v>
      </c>
      <c r="B11322" s="751" t="s">
        <v>573</v>
      </c>
      <c r="C11322" s="751" t="s">
        <v>416</v>
      </c>
      <c r="D11322" s="751">
        <v>153.1</v>
      </c>
      <c r="E11322" s="752">
        <v>45777</v>
      </c>
      <c r="G11322" s="751" t="str">
        <f t="shared" si="55"/>
        <v>IWT VERSUM MATERIALS</v>
      </c>
    </row>
    <row r="11323" spans="1:7" x14ac:dyDescent="0.3">
      <c r="A11323" s="751" t="s">
        <v>574</v>
      </c>
      <c r="B11323" s="751" t="s">
        <v>576</v>
      </c>
      <c r="C11323" s="751" t="s">
        <v>416</v>
      </c>
      <c r="D11323" s="751">
        <v>611.19000000000005</v>
      </c>
      <c r="E11323" s="752">
        <v>45777</v>
      </c>
      <c r="G11323" s="751" t="str">
        <f t="shared" si="55"/>
        <v>IWT VERSUM MATERIALS</v>
      </c>
    </row>
    <row r="11324" spans="1:7" x14ac:dyDescent="0.3">
      <c r="A11324" s="751" t="s">
        <v>2663</v>
      </c>
      <c r="B11324" s="751" t="s">
        <v>2664</v>
      </c>
      <c r="C11324" s="751" t="s">
        <v>416</v>
      </c>
      <c r="D11324" s="751">
        <v>-338.25</v>
      </c>
      <c r="E11324" s="752">
        <v>45777</v>
      </c>
      <c r="G11324" s="751" t="str">
        <f t="shared" si="55"/>
        <v>IWT VERSUM MATERIALS</v>
      </c>
    </row>
    <row r="11325" spans="1:7" x14ac:dyDescent="0.3">
      <c r="A11325" s="751" t="s">
        <v>215</v>
      </c>
      <c r="B11325" s="751" t="s">
        <v>216</v>
      </c>
      <c r="C11325" s="751" t="s">
        <v>416</v>
      </c>
      <c r="D11325" s="751">
        <v>54543.16</v>
      </c>
      <c r="E11325" s="752">
        <v>45777</v>
      </c>
      <c r="G11325" s="751" t="str">
        <f t="shared" si="55"/>
        <v>IWT VERSUM MATERIALS</v>
      </c>
    </row>
    <row r="11326" spans="1:7" x14ac:dyDescent="0.3">
      <c r="A11326" s="751" t="s">
        <v>991</v>
      </c>
      <c r="B11326" s="751" t="s">
        <v>2485</v>
      </c>
      <c r="C11326" s="751" t="s">
        <v>416</v>
      </c>
      <c r="D11326" s="751">
        <v>133.65</v>
      </c>
      <c r="E11326" s="752">
        <v>45777</v>
      </c>
      <c r="G11326" s="751" t="str">
        <f t="shared" si="55"/>
        <v>IWT VERSUM MATERIALS</v>
      </c>
    </row>
    <row r="11327" spans="1:7" x14ac:dyDescent="0.3">
      <c r="A11327" s="751" t="s">
        <v>423</v>
      </c>
      <c r="B11327" s="751" t="s">
        <v>424</v>
      </c>
      <c r="C11327" s="751" t="s">
        <v>416</v>
      </c>
      <c r="D11327" s="751">
        <v>1292.43</v>
      </c>
      <c r="E11327" s="752">
        <v>45777</v>
      </c>
      <c r="G11327" s="751" t="str">
        <f t="shared" si="55"/>
        <v>IWT VERSUM MATERIALS</v>
      </c>
    </row>
    <row r="11328" spans="1:7" x14ac:dyDescent="0.3">
      <c r="A11328" s="751" t="s">
        <v>420</v>
      </c>
      <c r="B11328" s="751" t="s">
        <v>422</v>
      </c>
      <c r="C11328" s="751" t="s">
        <v>416</v>
      </c>
      <c r="D11328" s="751">
        <v>58.08</v>
      </c>
      <c r="E11328" s="752">
        <v>45777</v>
      </c>
      <c r="G11328" s="751" t="str">
        <f t="shared" si="55"/>
        <v>IWT VERSUM MATERIALS</v>
      </c>
    </row>
    <row r="11329" spans="1:7" x14ac:dyDescent="0.3">
      <c r="A11329" s="751" t="s">
        <v>213</v>
      </c>
      <c r="B11329" s="751" t="s">
        <v>214</v>
      </c>
      <c r="C11329" s="751" t="s">
        <v>416</v>
      </c>
      <c r="D11329" s="751">
        <v>676.49</v>
      </c>
      <c r="E11329" s="752">
        <v>45777</v>
      </c>
      <c r="G11329" s="751" t="str">
        <f t="shared" si="55"/>
        <v>IWT VERSUM MATERIALS</v>
      </c>
    </row>
    <row r="11330" spans="1:7" x14ac:dyDescent="0.3">
      <c r="A11330" s="751" t="s">
        <v>461</v>
      </c>
      <c r="B11330" s="751" t="s">
        <v>462</v>
      </c>
      <c r="C11330" s="751" t="s">
        <v>416</v>
      </c>
      <c r="D11330" s="751">
        <v>285391</v>
      </c>
      <c r="E11330" s="752">
        <v>45777</v>
      </c>
      <c r="G11330" s="751" t="str">
        <f t="shared" si="55"/>
        <v>IWT VERSUM MATERIALS</v>
      </c>
    </row>
    <row r="11331" spans="1:7" x14ac:dyDescent="0.3">
      <c r="A11331" s="751" t="s">
        <v>2831</v>
      </c>
      <c r="B11331" s="751" t="s">
        <v>2832</v>
      </c>
      <c r="C11331" s="751" t="s">
        <v>416</v>
      </c>
      <c r="D11331" s="751">
        <v>1294624.6299999999</v>
      </c>
      <c r="E11331" s="752">
        <v>45777</v>
      </c>
      <c r="G11331" s="751" t="str">
        <f t="shared" si="55"/>
        <v>IWT VERSUM MATERIALS</v>
      </c>
    </row>
    <row r="11332" spans="1:7" x14ac:dyDescent="0.3">
      <c r="A11332" s="751" t="s">
        <v>210</v>
      </c>
      <c r="B11332" s="751" t="s">
        <v>212</v>
      </c>
      <c r="C11332" s="751" t="s">
        <v>416</v>
      </c>
      <c r="D11332" s="751">
        <v>1445.8</v>
      </c>
      <c r="E11332" s="752">
        <v>45777</v>
      </c>
      <c r="G11332" s="751" t="str">
        <f t="shared" si="55"/>
        <v>IWT VERSUM MATERIALS</v>
      </c>
    </row>
    <row r="11333" spans="1:7" x14ac:dyDescent="0.3">
      <c r="A11333" s="751" t="s">
        <v>417</v>
      </c>
      <c r="B11333" s="751" t="s">
        <v>419</v>
      </c>
      <c r="C11333" s="751" t="s">
        <v>416</v>
      </c>
      <c r="D11333" s="751">
        <v>2750</v>
      </c>
      <c r="E11333" s="752">
        <v>45777</v>
      </c>
      <c r="G11333" s="751" t="str">
        <f t="shared" si="55"/>
        <v>IWT VERSUM MATERIALS</v>
      </c>
    </row>
    <row r="11334" spans="1:7" x14ac:dyDescent="0.3">
      <c r="A11334" s="751" t="s">
        <v>207</v>
      </c>
      <c r="B11334" s="751" t="s">
        <v>209</v>
      </c>
      <c r="C11334" s="751" t="s">
        <v>416</v>
      </c>
      <c r="D11334" s="751">
        <v>2314.21</v>
      </c>
      <c r="E11334" s="752">
        <v>45777</v>
      </c>
      <c r="G11334" s="751" t="str">
        <f t="shared" si="55"/>
        <v>IWT VERSUM MATERIALS</v>
      </c>
    </row>
    <row r="11335" spans="1:7" x14ac:dyDescent="0.3">
      <c r="A11335" s="751" t="s">
        <v>205</v>
      </c>
      <c r="B11335" s="751" t="s">
        <v>206</v>
      </c>
      <c r="C11335" s="751" t="s">
        <v>416</v>
      </c>
      <c r="D11335" s="751">
        <v>5105.1499999999996</v>
      </c>
      <c r="E11335" s="752">
        <v>45777</v>
      </c>
      <c r="G11335" s="751" t="str">
        <f t="shared" si="55"/>
        <v>IWT VERSUM MATERIALS</v>
      </c>
    </row>
    <row r="11336" spans="1:7" x14ac:dyDescent="0.3">
      <c r="A11336" s="751" t="s">
        <v>200</v>
      </c>
      <c r="B11336" s="751" t="s">
        <v>201</v>
      </c>
      <c r="C11336" s="751" t="s">
        <v>416</v>
      </c>
      <c r="D11336" s="751">
        <v>1621.26</v>
      </c>
      <c r="E11336" s="752">
        <v>45777</v>
      </c>
      <c r="G11336" s="751" t="str">
        <f t="shared" si="55"/>
        <v>IWT VERSUM MATERIALS</v>
      </c>
    </row>
    <row r="11337" spans="1:7" x14ac:dyDescent="0.3">
      <c r="A11337" s="751" t="s">
        <v>198</v>
      </c>
      <c r="B11337" s="751" t="s">
        <v>199</v>
      </c>
      <c r="C11337" s="751" t="s">
        <v>416</v>
      </c>
      <c r="D11337" s="751">
        <v>4057.94</v>
      </c>
      <c r="E11337" s="752">
        <v>45777</v>
      </c>
      <c r="G11337" s="751" t="str">
        <f t="shared" si="55"/>
        <v>IWT VERSUM MATERIALS</v>
      </c>
    </row>
    <row r="11338" spans="1:7" x14ac:dyDescent="0.3">
      <c r="A11338" s="751" t="s">
        <v>659</v>
      </c>
      <c r="B11338" s="751" t="s">
        <v>661</v>
      </c>
      <c r="C11338" s="751" t="s">
        <v>416</v>
      </c>
      <c r="D11338" s="751">
        <v>1070.83</v>
      </c>
      <c r="E11338" s="752">
        <v>45777</v>
      </c>
      <c r="G11338" s="751" t="str">
        <f t="shared" si="55"/>
        <v>IWT VERSUM MATERIALS</v>
      </c>
    </row>
    <row r="11339" spans="1:7" x14ac:dyDescent="0.3">
      <c r="A11339" s="751" t="s">
        <v>643</v>
      </c>
      <c r="B11339" s="751" t="s">
        <v>645</v>
      </c>
      <c r="C11339" s="751" t="s">
        <v>416</v>
      </c>
      <c r="D11339" s="751">
        <v>2676.36</v>
      </c>
      <c r="E11339" s="752">
        <v>45777</v>
      </c>
      <c r="G11339" s="751" t="str">
        <f t="shared" si="55"/>
        <v>IWT VERSUM MATERIALS</v>
      </c>
    </row>
    <row r="11340" spans="1:7" x14ac:dyDescent="0.3">
      <c r="A11340" s="751" t="s">
        <v>3118</v>
      </c>
      <c r="B11340" s="751" t="s">
        <v>3119</v>
      </c>
      <c r="C11340" s="751" t="s">
        <v>416</v>
      </c>
      <c r="D11340" s="751">
        <v>-20463.02</v>
      </c>
      <c r="E11340" s="752">
        <v>45777</v>
      </c>
      <c r="G11340" s="751" t="str">
        <f t="shared" si="55"/>
        <v>IWT VERSUM MATERIALS</v>
      </c>
    </row>
    <row r="11341" spans="1:7" x14ac:dyDescent="0.3">
      <c r="A11341" s="751" t="s">
        <v>187</v>
      </c>
      <c r="B11341" s="751" t="s">
        <v>189</v>
      </c>
      <c r="C11341" s="751" t="s">
        <v>416</v>
      </c>
      <c r="D11341" s="751">
        <v>7330</v>
      </c>
      <c r="E11341" s="752">
        <v>45777</v>
      </c>
      <c r="G11341" s="751" t="str">
        <f t="shared" si="55"/>
        <v>IWT VERSUM MATERIALS</v>
      </c>
    </row>
    <row r="11342" spans="1:7" x14ac:dyDescent="0.3">
      <c r="A11342" s="751" t="s">
        <v>184</v>
      </c>
      <c r="B11342" s="751" t="s">
        <v>186</v>
      </c>
      <c r="C11342" s="751" t="s">
        <v>416</v>
      </c>
      <c r="D11342" s="751">
        <v>383.05</v>
      </c>
      <c r="E11342" s="752">
        <v>45777</v>
      </c>
      <c r="G11342" s="751" t="str">
        <f t="shared" si="55"/>
        <v>IWT VERSUM MATERIALS</v>
      </c>
    </row>
    <row r="11343" spans="1:7" x14ac:dyDescent="0.3">
      <c r="A11343" s="751" t="s">
        <v>595</v>
      </c>
      <c r="B11343" s="751" t="s">
        <v>597</v>
      </c>
      <c r="C11343" s="751" t="s">
        <v>416</v>
      </c>
      <c r="D11343" s="751">
        <v>544746.32999999996</v>
      </c>
      <c r="E11343" s="752">
        <v>45777</v>
      </c>
      <c r="G11343" s="751" t="str">
        <f t="shared" si="55"/>
        <v>IWT VERSUM MATERIALS</v>
      </c>
    </row>
    <row r="11344" spans="1:7" x14ac:dyDescent="0.3">
      <c r="A11344" s="751" t="s">
        <v>559</v>
      </c>
      <c r="B11344" s="751" t="s">
        <v>561</v>
      </c>
      <c r="C11344" s="751" t="s">
        <v>416</v>
      </c>
      <c r="D11344" s="751">
        <v>1131.69</v>
      </c>
      <c r="E11344" s="752">
        <v>45777</v>
      </c>
      <c r="G11344" s="751" t="str">
        <f t="shared" si="55"/>
        <v>IWT VERSUM MATERIALS</v>
      </c>
    </row>
    <row r="11345" spans="1:7" x14ac:dyDescent="0.3">
      <c r="A11345" s="751" t="s">
        <v>408</v>
      </c>
      <c r="B11345" s="751" t="s">
        <v>410</v>
      </c>
      <c r="C11345" s="751" t="s">
        <v>416</v>
      </c>
      <c r="D11345" s="751">
        <v>1.18</v>
      </c>
      <c r="E11345" s="752">
        <v>45777</v>
      </c>
      <c r="G11345" s="751" t="str">
        <f t="shared" si="55"/>
        <v>IWT VERSUM MATERIALS</v>
      </c>
    </row>
    <row r="11346" spans="1:7" x14ac:dyDescent="0.3">
      <c r="A11346" s="751" t="s">
        <v>405</v>
      </c>
      <c r="B11346" s="751" t="s">
        <v>407</v>
      </c>
      <c r="C11346" s="751" t="s">
        <v>416</v>
      </c>
      <c r="D11346" s="751">
        <v>6805.22</v>
      </c>
      <c r="E11346" s="752">
        <v>45777</v>
      </c>
      <c r="G11346" s="751" t="str">
        <f t="shared" si="55"/>
        <v>IWT VERSUM MATERIALS</v>
      </c>
    </row>
    <row r="11347" spans="1:7" x14ac:dyDescent="0.3">
      <c r="A11347" s="751" t="s">
        <v>172</v>
      </c>
      <c r="B11347" s="751" t="s">
        <v>174</v>
      </c>
      <c r="C11347" s="751" t="s">
        <v>416</v>
      </c>
      <c r="D11347" s="751">
        <v>3722.47</v>
      </c>
      <c r="E11347" s="752">
        <v>45777</v>
      </c>
      <c r="G11347" s="751" t="str">
        <f t="shared" si="55"/>
        <v>IWT VERSUM MATERIALS</v>
      </c>
    </row>
    <row r="11348" spans="1:7" x14ac:dyDescent="0.3">
      <c r="A11348" s="751" t="s">
        <v>615</v>
      </c>
      <c r="B11348" s="751" t="s">
        <v>617</v>
      </c>
      <c r="C11348" s="751" t="s">
        <v>416</v>
      </c>
      <c r="D11348" s="751">
        <v>234.04</v>
      </c>
      <c r="E11348" s="752">
        <v>45777</v>
      </c>
      <c r="G11348" s="751" t="str">
        <f t="shared" si="55"/>
        <v>IWT VERSUM MATERIALS</v>
      </c>
    </row>
    <row r="11349" spans="1:7" x14ac:dyDescent="0.3">
      <c r="A11349" s="751" t="s">
        <v>668</v>
      </c>
      <c r="B11349" s="751" t="s">
        <v>670</v>
      </c>
      <c r="C11349" s="751" t="s">
        <v>416</v>
      </c>
      <c r="D11349" s="751">
        <v>1096.18</v>
      </c>
      <c r="E11349" s="752">
        <v>45777</v>
      </c>
      <c r="G11349" s="751" t="str">
        <f t="shared" si="55"/>
        <v>IWT VERSUM MATERIALS</v>
      </c>
    </row>
    <row r="11350" spans="1:7" x14ac:dyDescent="0.3">
      <c r="A11350" s="751" t="s">
        <v>621</v>
      </c>
      <c r="B11350" s="751" t="s">
        <v>623</v>
      </c>
      <c r="C11350" s="751" t="s">
        <v>416</v>
      </c>
      <c r="D11350" s="751">
        <v>20489</v>
      </c>
      <c r="E11350" s="752">
        <v>45777</v>
      </c>
      <c r="G11350" s="751" t="str">
        <f t="shared" si="55"/>
        <v>IWT VERSUM MATERIALS</v>
      </c>
    </row>
    <row r="11351" spans="1:7" x14ac:dyDescent="0.3">
      <c r="A11351" s="751" t="s">
        <v>167</v>
      </c>
      <c r="B11351" s="751" t="s">
        <v>169</v>
      </c>
      <c r="C11351" s="751" t="s">
        <v>416</v>
      </c>
      <c r="D11351" s="751">
        <v>1323</v>
      </c>
      <c r="E11351" s="752">
        <v>45777</v>
      </c>
      <c r="G11351" s="751" t="str">
        <f t="shared" ref="G11351:G11414" si="56">C11351</f>
        <v>IWT VERSUM MATERIALS</v>
      </c>
    </row>
    <row r="11352" spans="1:7" x14ac:dyDescent="0.3">
      <c r="A11352" s="751" t="s">
        <v>556</v>
      </c>
      <c r="B11352" s="751" t="s">
        <v>558</v>
      </c>
      <c r="C11352" s="751" t="s">
        <v>416</v>
      </c>
      <c r="D11352" s="751">
        <v>50</v>
      </c>
      <c r="E11352" s="752">
        <v>45777</v>
      </c>
      <c r="G11352" s="751" t="str">
        <f t="shared" si="56"/>
        <v>IWT VERSUM MATERIALS</v>
      </c>
    </row>
    <row r="11353" spans="1:7" x14ac:dyDescent="0.3">
      <c r="A11353" s="751" t="s">
        <v>162</v>
      </c>
      <c r="B11353" s="751" t="s">
        <v>163</v>
      </c>
      <c r="C11353" s="751" t="s">
        <v>416</v>
      </c>
      <c r="D11353" s="751">
        <v>675</v>
      </c>
      <c r="E11353" s="752">
        <v>45777</v>
      </c>
      <c r="G11353" s="751" t="str">
        <f t="shared" si="56"/>
        <v>IWT VERSUM MATERIALS</v>
      </c>
    </row>
    <row r="11354" spans="1:7" x14ac:dyDescent="0.3">
      <c r="A11354" s="751" t="s">
        <v>400</v>
      </c>
      <c r="B11354" s="751" t="s">
        <v>402</v>
      </c>
      <c r="C11354" s="751" t="s">
        <v>416</v>
      </c>
      <c r="D11354" s="751">
        <v>123.9</v>
      </c>
      <c r="E11354" s="752">
        <v>45777</v>
      </c>
      <c r="G11354" s="751" t="str">
        <f t="shared" si="56"/>
        <v>IWT VERSUM MATERIALS</v>
      </c>
    </row>
    <row r="11355" spans="1:7" x14ac:dyDescent="0.3">
      <c r="A11355" s="751" t="s">
        <v>102</v>
      </c>
      <c r="B11355" s="751" t="s">
        <v>104</v>
      </c>
      <c r="C11355" s="751" t="s">
        <v>416</v>
      </c>
      <c r="D11355" s="751">
        <v>816.49</v>
      </c>
      <c r="E11355" s="752">
        <v>45777</v>
      </c>
      <c r="G11355" s="751" t="str">
        <f t="shared" si="56"/>
        <v>IWT VERSUM MATERIALS</v>
      </c>
    </row>
    <row r="11356" spans="1:7" x14ac:dyDescent="0.3">
      <c r="A11356" s="751" t="s">
        <v>3124</v>
      </c>
      <c r="B11356" s="751" t="s">
        <v>3125</v>
      </c>
      <c r="C11356" s="751" t="s">
        <v>416</v>
      </c>
      <c r="D11356" s="751">
        <v>4125</v>
      </c>
      <c r="E11356" s="752">
        <v>45777</v>
      </c>
      <c r="G11356" s="751" t="str">
        <f t="shared" si="56"/>
        <v>IWT VERSUM MATERIALS</v>
      </c>
    </row>
    <row r="11357" spans="1:7" x14ac:dyDescent="0.3">
      <c r="A11357" s="751" t="s">
        <v>1772</v>
      </c>
      <c r="B11357" s="751" t="s">
        <v>1784</v>
      </c>
      <c r="C11357" s="751" t="s">
        <v>416</v>
      </c>
      <c r="D11357" s="751">
        <v>15000</v>
      </c>
      <c r="E11357" s="752">
        <v>45777</v>
      </c>
      <c r="G11357" s="751" t="str">
        <f t="shared" si="56"/>
        <v>IWT VERSUM MATERIALS</v>
      </c>
    </row>
    <row r="11358" spans="1:7" x14ac:dyDescent="0.3">
      <c r="A11358" s="751" t="s">
        <v>1774</v>
      </c>
      <c r="B11358" s="751" t="s">
        <v>1785</v>
      </c>
      <c r="C11358" s="751" t="s">
        <v>416</v>
      </c>
      <c r="D11358" s="751">
        <v>9886.36</v>
      </c>
      <c r="E11358" s="752">
        <v>45777</v>
      </c>
      <c r="G11358" s="751" t="str">
        <f t="shared" si="56"/>
        <v>IWT VERSUM MATERIALS</v>
      </c>
    </row>
    <row r="11359" spans="1:7" x14ac:dyDescent="0.3">
      <c r="A11359" s="751" t="s">
        <v>141</v>
      </c>
      <c r="B11359" s="751" t="s">
        <v>145</v>
      </c>
      <c r="C11359" s="751" t="s">
        <v>416</v>
      </c>
      <c r="D11359" s="751">
        <v>7580.2</v>
      </c>
      <c r="E11359" s="752">
        <v>45777</v>
      </c>
      <c r="G11359" s="751" t="str">
        <f t="shared" si="56"/>
        <v>IWT VERSUM MATERIALS</v>
      </c>
    </row>
    <row r="11360" spans="1:7" x14ac:dyDescent="0.3">
      <c r="A11360" s="751" t="s">
        <v>138</v>
      </c>
      <c r="B11360" s="751" t="s">
        <v>140</v>
      </c>
      <c r="C11360" s="751" t="s">
        <v>416</v>
      </c>
      <c r="D11360" s="751">
        <v>142114.79999999999</v>
      </c>
      <c r="E11360" s="752">
        <v>45777</v>
      </c>
      <c r="G11360" s="751" t="str">
        <f t="shared" si="56"/>
        <v>IWT VERSUM MATERIALS</v>
      </c>
    </row>
    <row r="11361" spans="1:7" x14ac:dyDescent="0.3">
      <c r="A11361" s="751" t="s">
        <v>127</v>
      </c>
      <c r="B11361" s="751" t="s">
        <v>128</v>
      </c>
      <c r="C11361" s="751" t="s">
        <v>416</v>
      </c>
      <c r="D11361" s="751">
        <v>7256.41</v>
      </c>
      <c r="E11361" s="752">
        <v>45777</v>
      </c>
      <c r="G11361" s="751" t="str">
        <f t="shared" si="56"/>
        <v>IWT VERSUM MATERIALS</v>
      </c>
    </row>
    <row r="11362" spans="1:7" x14ac:dyDescent="0.3">
      <c r="A11362" s="751" t="s">
        <v>97</v>
      </c>
      <c r="B11362" s="751" t="s">
        <v>98</v>
      </c>
      <c r="C11362" s="751" t="s">
        <v>416</v>
      </c>
      <c r="D11362" s="751">
        <v>57.49</v>
      </c>
      <c r="E11362" s="752">
        <v>45777</v>
      </c>
      <c r="G11362" s="751" t="str">
        <f t="shared" si="56"/>
        <v>IWT VERSUM MATERIALS</v>
      </c>
    </row>
    <row r="11363" spans="1:7" x14ac:dyDescent="0.3">
      <c r="A11363" s="751" t="s">
        <v>124</v>
      </c>
      <c r="B11363" s="751" t="s">
        <v>126</v>
      </c>
      <c r="C11363" s="751" t="s">
        <v>416</v>
      </c>
      <c r="D11363" s="751">
        <v>102.54</v>
      </c>
      <c r="E11363" s="752">
        <v>45777</v>
      </c>
      <c r="G11363" s="751" t="str">
        <f t="shared" si="56"/>
        <v>IWT VERSUM MATERIALS</v>
      </c>
    </row>
    <row r="11364" spans="1:7" x14ac:dyDescent="0.3">
      <c r="A11364" s="751" t="s">
        <v>121</v>
      </c>
      <c r="B11364" s="751" t="s">
        <v>123</v>
      </c>
      <c r="C11364" s="751" t="s">
        <v>416</v>
      </c>
      <c r="D11364" s="751">
        <v>-504.28</v>
      </c>
      <c r="E11364" s="752">
        <v>45777</v>
      </c>
      <c r="G11364" s="751" t="str">
        <f t="shared" si="56"/>
        <v>IWT VERSUM MATERIALS</v>
      </c>
    </row>
    <row r="11365" spans="1:7" x14ac:dyDescent="0.3">
      <c r="A11365" s="751" t="s">
        <v>3112</v>
      </c>
      <c r="B11365" s="751" t="s">
        <v>3113</v>
      </c>
      <c r="C11365" s="751" t="s">
        <v>458</v>
      </c>
      <c r="D11365" s="751">
        <v>526166.81000000006</v>
      </c>
      <c r="E11365" s="752">
        <v>45777</v>
      </c>
      <c r="G11365" s="751" t="str">
        <f t="shared" si="56"/>
        <v>IWT RRS A6 COMMON</v>
      </c>
    </row>
    <row r="11366" spans="1:7" x14ac:dyDescent="0.3">
      <c r="A11366" s="751" t="s">
        <v>2386</v>
      </c>
      <c r="B11366" s="751" t="s">
        <v>1333</v>
      </c>
      <c r="C11366" s="751" t="s">
        <v>458</v>
      </c>
      <c r="D11366" s="751">
        <v>16.399999999999999</v>
      </c>
      <c r="E11366" s="752">
        <v>45777</v>
      </c>
      <c r="G11366" s="751" t="str">
        <f t="shared" si="56"/>
        <v>IWT RRS A6 COMMON</v>
      </c>
    </row>
    <row r="11367" spans="1:7" x14ac:dyDescent="0.3">
      <c r="A11367" s="751" t="s">
        <v>338</v>
      </c>
      <c r="B11367" s="751" t="s">
        <v>340</v>
      </c>
      <c r="C11367" s="751" t="s">
        <v>458</v>
      </c>
      <c r="D11367" s="751">
        <v>-12038361.619999999</v>
      </c>
      <c r="E11367" s="752">
        <v>45777</v>
      </c>
      <c r="G11367" s="751" t="str">
        <f t="shared" si="56"/>
        <v>IWT RRS A6 COMMON</v>
      </c>
    </row>
    <row r="11368" spans="1:7" x14ac:dyDescent="0.3">
      <c r="A11368" s="751" t="s">
        <v>325</v>
      </c>
      <c r="B11368" s="751" t="s">
        <v>326</v>
      </c>
      <c r="C11368" s="751" t="s">
        <v>458</v>
      </c>
      <c r="D11368" s="751">
        <v>-1454.9</v>
      </c>
      <c r="E11368" s="752">
        <v>45777</v>
      </c>
      <c r="G11368" s="751" t="str">
        <f t="shared" si="56"/>
        <v>IWT RRS A6 COMMON</v>
      </c>
    </row>
    <row r="11369" spans="1:7" x14ac:dyDescent="0.3">
      <c r="A11369" s="751" t="s">
        <v>2795</v>
      </c>
      <c r="B11369" s="751" t="s">
        <v>2796</v>
      </c>
      <c r="C11369" s="751" t="s">
        <v>458</v>
      </c>
      <c r="D11369" s="751">
        <v>-12320.55</v>
      </c>
      <c r="E11369" s="752">
        <v>45777</v>
      </c>
      <c r="G11369" s="751" t="str">
        <f t="shared" si="56"/>
        <v>IWT RRS A6 COMMON</v>
      </c>
    </row>
    <row r="11370" spans="1:7" x14ac:dyDescent="0.3">
      <c r="A11370" s="751" t="s">
        <v>317</v>
      </c>
      <c r="B11370" s="751" t="s">
        <v>319</v>
      </c>
      <c r="C11370" s="751" t="s">
        <v>458</v>
      </c>
      <c r="D11370" s="751">
        <v>-3041.63</v>
      </c>
      <c r="E11370" s="752">
        <v>45777</v>
      </c>
      <c r="G11370" s="751" t="str">
        <f t="shared" si="56"/>
        <v>IWT RRS A6 COMMON</v>
      </c>
    </row>
    <row r="11371" spans="1:7" x14ac:dyDescent="0.3">
      <c r="A11371" s="751" t="s">
        <v>2422</v>
      </c>
      <c r="B11371" s="751" t="s">
        <v>2423</v>
      </c>
      <c r="C11371" s="751" t="s">
        <v>458</v>
      </c>
      <c r="D11371" s="751">
        <v>-50378.81</v>
      </c>
      <c r="E11371" s="752">
        <v>45777</v>
      </c>
      <c r="G11371" s="751" t="str">
        <f t="shared" si="56"/>
        <v>IWT RRS A6 COMMON</v>
      </c>
    </row>
    <row r="11372" spans="1:7" x14ac:dyDescent="0.3">
      <c r="A11372" s="751" t="s">
        <v>447</v>
      </c>
      <c r="B11372" s="751" t="s">
        <v>449</v>
      </c>
      <c r="C11372" s="751" t="s">
        <v>458</v>
      </c>
      <c r="D11372" s="751">
        <v>-19360.2</v>
      </c>
      <c r="E11372" s="752">
        <v>45777</v>
      </c>
      <c r="G11372" s="751" t="str">
        <f t="shared" si="56"/>
        <v>IWT RRS A6 COMMON</v>
      </c>
    </row>
    <row r="11373" spans="1:7" x14ac:dyDescent="0.3">
      <c r="A11373" s="751" t="s">
        <v>287</v>
      </c>
      <c r="B11373" s="751" t="s">
        <v>289</v>
      </c>
      <c r="C11373" s="751" t="s">
        <v>458</v>
      </c>
      <c r="D11373" s="751">
        <v>10574440.199999999</v>
      </c>
      <c r="E11373" s="752">
        <v>45777</v>
      </c>
      <c r="G11373" s="751" t="str">
        <f t="shared" si="56"/>
        <v>IWT RRS A6 COMMON</v>
      </c>
    </row>
    <row r="11374" spans="1:7" x14ac:dyDescent="0.3">
      <c r="A11374" s="751" t="s">
        <v>3114</v>
      </c>
      <c r="B11374" s="751" t="s">
        <v>3115</v>
      </c>
      <c r="C11374" s="751" t="s">
        <v>458</v>
      </c>
      <c r="D11374" s="751">
        <v>-409032.31</v>
      </c>
      <c r="E11374" s="752">
        <v>45777</v>
      </c>
      <c r="G11374" s="751" t="str">
        <f t="shared" si="56"/>
        <v>IWT RRS A6 COMMON</v>
      </c>
    </row>
    <row r="11375" spans="1:7" x14ac:dyDescent="0.3">
      <c r="A11375" s="751" t="s">
        <v>3116</v>
      </c>
      <c r="B11375" s="751" t="s">
        <v>3117</v>
      </c>
      <c r="C11375" s="751" t="s">
        <v>458</v>
      </c>
      <c r="D11375" s="751">
        <v>-117134.5</v>
      </c>
      <c r="E11375" s="752">
        <v>45777</v>
      </c>
      <c r="G11375" s="751" t="str">
        <f t="shared" si="56"/>
        <v>IWT RRS A6 COMMON</v>
      </c>
    </row>
    <row r="11376" spans="1:7" x14ac:dyDescent="0.3">
      <c r="A11376" s="751" t="s">
        <v>279</v>
      </c>
      <c r="B11376" s="751" t="s">
        <v>281</v>
      </c>
      <c r="C11376" s="751" t="s">
        <v>458</v>
      </c>
      <c r="D11376" s="751">
        <v>-107592.25</v>
      </c>
      <c r="E11376" s="752">
        <v>45777</v>
      </c>
      <c r="G11376" s="751" t="str">
        <f t="shared" si="56"/>
        <v>IWT RRS A6 COMMON</v>
      </c>
    </row>
    <row r="11377" spans="1:7" x14ac:dyDescent="0.3">
      <c r="A11377" s="751" t="s">
        <v>267</v>
      </c>
      <c r="B11377" s="751" t="s">
        <v>268</v>
      </c>
      <c r="C11377" s="751" t="s">
        <v>458</v>
      </c>
      <c r="D11377" s="751">
        <v>223124.26</v>
      </c>
      <c r="E11377" s="752">
        <v>45777</v>
      </c>
      <c r="G11377" s="751" t="str">
        <f t="shared" si="56"/>
        <v>IWT RRS A6 COMMON</v>
      </c>
    </row>
    <row r="11378" spans="1:7" x14ac:dyDescent="0.3">
      <c r="A11378" s="751" t="s">
        <v>264</v>
      </c>
      <c r="B11378" s="751" t="s">
        <v>266</v>
      </c>
      <c r="C11378" s="751" t="s">
        <v>458</v>
      </c>
      <c r="D11378" s="751">
        <v>11949.56</v>
      </c>
      <c r="E11378" s="752">
        <v>45777</v>
      </c>
      <c r="G11378" s="751" t="str">
        <f t="shared" si="56"/>
        <v>IWT RRS A6 COMMON</v>
      </c>
    </row>
    <row r="11379" spans="1:7" x14ac:dyDescent="0.3">
      <c r="A11379" s="751" t="s">
        <v>262</v>
      </c>
      <c r="B11379" s="751" t="s">
        <v>263</v>
      </c>
      <c r="C11379" s="751" t="s">
        <v>458</v>
      </c>
      <c r="D11379" s="751">
        <v>1136.82</v>
      </c>
      <c r="E11379" s="752">
        <v>45777</v>
      </c>
      <c r="G11379" s="751" t="str">
        <f t="shared" si="56"/>
        <v>IWT RRS A6 COMMON</v>
      </c>
    </row>
    <row r="11380" spans="1:7" x14ac:dyDescent="0.3">
      <c r="A11380" s="751" t="s">
        <v>255</v>
      </c>
      <c r="B11380" s="751" t="s">
        <v>257</v>
      </c>
      <c r="C11380" s="751" t="s">
        <v>458</v>
      </c>
      <c r="D11380" s="751">
        <v>76384.03</v>
      </c>
      <c r="E11380" s="752">
        <v>45777</v>
      </c>
      <c r="G11380" s="751" t="str">
        <f t="shared" si="56"/>
        <v>IWT RRS A6 COMMON</v>
      </c>
    </row>
    <row r="11381" spans="1:7" x14ac:dyDescent="0.3">
      <c r="A11381" s="751" t="s">
        <v>2445</v>
      </c>
      <c r="B11381" s="751" t="s">
        <v>2446</v>
      </c>
      <c r="C11381" s="751" t="s">
        <v>458</v>
      </c>
      <c r="D11381" s="751">
        <v>58956.82</v>
      </c>
      <c r="E11381" s="752">
        <v>45777</v>
      </c>
      <c r="G11381" s="751" t="str">
        <f t="shared" si="56"/>
        <v>IWT RRS A6 COMMON</v>
      </c>
    </row>
    <row r="11382" spans="1:7" x14ac:dyDescent="0.3">
      <c r="A11382" s="751" t="s">
        <v>250</v>
      </c>
      <c r="B11382" s="751" t="s">
        <v>252</v>
      </c>
      <c r="C11382" s="751" t="s">
        <v>458</v>
      </c>
      <c r="D11382" s="751">
        <v>131261.78</v>
      </c>
      <c r="E11382" s="752">
        <v>45777</v>
      </c>
      <c r="G11382" s="751" t="str">
        <f t="shared" si="56"/>
        <v>IWT RRS A6 COMMON</v>
      </c>
    </row>
    <row r="11383" spans="1:7" x14ac:dyDescent="0.3">
      <c r="A11383" s="751" t="s">
        <v>247</v>
      </c>
      <c r="B11383" s="751" t="s">
        <v>249</v>
      </c>
      <c r="C11383" s="751" t="s">
        <v>458</v>
      </c>
      <c r="D11383" s="751">
        <v>21692.06</v>
      </c>
      <c r="E11383" s="752">
        <v>45777</v>
      </c>
      <c r="G11383" s="751" t="str">
        <f t="shared" si="56"/>
        <v>IWT RRS A6 COMMON</v>
      </c>
    </row>
    <row r="11384" spans="1:7" x14ac:dyDescent="0.3">
      <c r="A11384" s="751" t="s">
        <v>244</v>
      </c>
      <c r="B11384" s="751" t="s">
        <v>246</v>
      </c>
      <c r="C11384" s="751" t="s">
        <v>458</v>
      </c>
      <c r="D11384" s="751">
        <v>345</v>
      </c>
      <c r="E11384" s="752">
        <v>45777</v>
      </c>
      <c r="G11384" s="751" t="str">
        <f t="shared" si="56"/>
        <v>IWT RRS A6 COMMON</v>
      </c>
    </row>
    <row r="11385" spans="1:7" x14ac:dyDescent="0.3">
      <c r="A11385" s="751" t="s">
        <v>241</v>
      </c>
      <c r="B11385" s="751" t="s">
        <v>243</v>
      </c>
      <c r="C11385" s="751" t="s">
        <v>458</v>
      </c>
      <c r="D11385" s="751">
        <v>35565.83</v>
      </c>
      <c r="E11385" s="752">
        <v>45777</v>
      </c>
      <c r="G11385" s="751" t="str">
        <f t="shared" si="56"/>
        <v>IWT RRS A6 COMMON</v>
      </c>
    </row>
    <row r="11386" spans="1:7" x14ac:dyDescent="0.3">
      <c r="A11386" s="751" t="s">
        <v>235</v>
      </c>
      <c r="B11386" s="751" t="s">
        <v>236</v>
      </c>
      <c r="C11386" s="751" t="s">
        <v>458</v>
      </c>
      <c r="D11386" s="751">
        <v>63</v>
      </c>
      <c r="E11386" s="752">
        <v>45777</v>
      </c>
      <c r="G11386" s="751" t="str">
        <f t="shared" si="56"/>
        <v>IWT RRS A6 COMMON</v>
      </c>
    </row>
    <row r="11387" spans="1:7" x14ac:dyDescent="0.3">
      <c r="A11387" s="751" t="s">
        <v>232</v>
      </c>
      <c r="B11387" s="751" t="s">
        <v>234</v>
      </c>
      <c r="C11387" s="751" t="s">
        <v>458</v>
      </c>
      <c r="D11387" s="751">
        <v>2600</v>
      </c>
      <c r="E11387" s="752">
        <v>45777</v>
      </c>
      <c r="G11387" s="751" t="str">
        <f t="shared" si="56"/>
        <v>IWT RRS A6 COMMON</v>
      </c>
    </row>
    <row r="11388" spans="1:7" x14ac:dyDescent="0.3">
      <c r="A11388" s="751" t="s">
        <v>439</v>
      </c>
      <c r="B11388" s="751" t="s">
        <v>440</v>
      </c>
      <c r="C11388" s="751" t="s">
        <v>458</v>
      </c>
      <c r="D11388" s="751">
        <v>12638.82</v>
      </c>
      <c r="E11388" s="752">
        <v>45777</v>
      </c>
      <c r="G11388" s="751" t="str">
        <f t="shared" si="56"/>
        <v>IWT RRS A6 COMMON</v>
      </c>
    </row>
    <row r="11389" spans="1:7" x14ac:dyDescent="0.3">
      <c r="A11389" s="751" t="s">
        <v>868</v>
      </c>
      <c r="B11389" s="751" t="s">
        <v>869</v>
      </c>
      <c r="C11389" s="751" t="s">
        <v>458</v>
      </c>
      <c r="D11389" s="751">
        <v>912.3</v>
      </c>
      <c r="E11389" s="752">
        <v>45777</v>
      </c>
      <c r="G11389" s="751" t="str">
        <f t="shared" si="56"/>
        <v>IWT RRS A6 COMMON</v>
      </c>
    </row>
    <row r="11390" spans="1:7" x14ac:dyDescent="0.3">
      <c r="A11390" s="751" t="s">
        <v>436</v>
      </c>
      <c r="B11390" s="751" t="s">
        <v>438</v>
      </c>
      <c r="C11390" s="751" t="s">
        <v>458</v>
      </c>
      <c r="D11390" s="751">
        <v>183.75</v>
      </c>
      <c r="E11390" s="752">
        <v>45777</v>
      </c>
      <c r="G11390" s="751" t="str">
        <f t="shared" si="56"/>
        <v>IWT RRS A6 COMMON</v>
      </c>
    </row>
    <row r="11391" spans="1:7" x14ac:dyDescent="0.3">
      <c r="A11391" s="751" t="s">
        <v>229</v>
      </c>
      <c r="B11391" s="751" t="s">
        <v>231</v>
      </c>
      <c r="C11391" s="751" t="s">
        <v>458</v>
      </c>
      <c r="D11391" s="751">
        <v>-2650.61</v>
      </c>
      <c r="E11391" s="752">
        <v>45777</v>
      </c>
      <c r="G11391" s="751" t="str">
        <f t="shared" si="56"/>
        <v>IWT RRS A6 COMMON</v>
      </c>
    </row>
    <row r="11392" spans="1:7" x14ac:dyDescent="0.3">
      <c r="A11392" s="751" t="s">
        <v>683</v>
      </c>
      <c r="B11392" s="751" t="s">
        <v>684</v>
      </c>
      <c r="C11392" s="751" t="s">
        <v>458</v>
      </c>
      <c r="D11392" s="751">
        <v>1081.3399999999999</v>
      </c>
      <c r="E11392" s="752">
        <v>45777</v>
      </c>
      <c r="G11392" s="751" t="str">
        <f t="shared" si="56"/>
        <v>IWT RRS A6 COMMON</v>
      </c>
    </row>
    <row r="11393" spans="1:7" x14ac:dyDescent="0.3">
      <c r="A11393" s="751" t="s">
        <v>554</v>
      </c>
      <c r="B11393" s="751" t="s">
        <v>555</v>
      </c>
      <c r="C11393" s="751" t="s">
        <v>458</v>
      </c>
      <c r="D11393" s="751">
        <v>170.15</v>
      </c>
      <c r="E11393" s="752">
        <v>45777</v>
      </c>
      <c r="G11393" s="751" t="str">
        <f t="shared" si="56"/>
        <v>IWT RRS A6 COMMON</v>
      </c>
    </row>
    <row r="11394" spans="1:7" x14ac:dyDescent="0.3">
      <c r="A11394" s="751" t="s">
        <v>2452</v>
      </c>
      <c r="B11394" s="751" t="s">
        <v>2453</v>
      </c>
      <c r="C11394" s="751" t="s">
        <v>458</v>
      </c>
      <c r="D11394" s="751">
        <v>62199.34</v>
      </c>
      <c r="E11394" s="752">
        <v>45777</v>
      </c>
      <c r="G11394" s="751" t="str">
        <f t="shared" si="56"/>
        <v>IWT RRS A6 COMMON</v>
      </c>
    </row>
    <row r="11395" spans="1:7" x14ac:dyDescent="0.3">
      <c r="A11395" s="751" t="s">
        <v>1054</v>
      </c>
      <c r="B11395" s="751" t="s">
        <v>2454</v>
      </c>
      <c r="C11395" s="751" t="s">
        <v>458</v>
      </c>
      <c r="D11395" s="751">
        <v>-6147.77</v>
      </c>
      <c r="E11395" s="752">
        <v>45777</v>
      </c>
      <c r="G11395" s="751" t="str">
        <f t="shared" si="56"/>
        <v>IWT RRS A6 COMMON</v>
      </c>
    </row>
    <row r="11396" spans="1:7" x14ac:dyDescent="0.3">
      <c r="A11396" s="751" t="s">
        <v>551</v>
      </c>
      <c r="B11396" s="751" t="s">
        <v>553</v>
      </c>
      <c r="C11396" s="751" t="s">
        <v>458</v>
      </c>
      <c r="D11396" s="751">
        <v>12599.73</v>
      </c>
      <c r="E11396" s="752">
        <v>45777</v>
      </c>
      <c r="G11396" s="751" t="str">
        <f t="shared" si="56"/>
        <v>IWT RRS A6 COMMON</v>
      </c>
    </row>
    <row r="11397" spans="1:7" x14ac:dyDescent="0.3">
      <c r="A11397" s="751" t="s">
        <v>433</v>
      </c>
      <c r="B11397" s="751" t="s">
        <v>435</v>
      </c>
      <c r="C11397" s="751" t="s">
        <v>458</v>
      </c>
      <c r="D11397" s="751">
        <v>3301.07</v>
      </c>
      <c r="E11397" s="752">
        <v>45777</v>
      </c>
      <c r="G11397" s="751" t="str">
        <f t="shared" si="56"/>
        <v>IWT RRS A6 COMMON</v>
      </c>
    </row>
    <row r="11398" spans="1:7" x14ac:dyDescent="0.3">
      <c r="A11398" s="751" t="s">
        <v>430</v>
      </c>
      <c r="B11398" s="751" t="s">
        <v>432</v>
      </c>
      <c r="C11398" s="751" t="s">
        <v>458</v>
      </c>
      <c r="D11398" s="751">
        <v>5974.88</v>
      </c>
      <c r="E11398" s="752">
        <v>45777</v>
      </c>
      <c r="G11398" s="751" t="str">
        <f t="shared" si="56"/>
        <v>IWT RRS A6 COMMON</v>
      </c>
    </row>
    <row r="11399" spans="1:7" x14ac:dyDescent="0.3">
      <c r="A11399" s="751" t="s">
        <v>217</v>
      </c>
      <c r="B11399" s="751" t="s">
        <v>219</v>
      </c>
      <c r="C11399" s="751" t="s">
        <v>458</v>
      </c>
      <c r="D11399" s="751">
        <v>677.7</v>
      </c>
      <c r="E11399" s="752">
        <v>45777</v>
      </c>
      <c r="G11399" s="751" t="str">
        <f t="shared" si="56"/>
        <v>IWT RRS A6 COMMON</v>
      </c>
    </row>
    <row r="11400" spans="1:7" x14ac:dyDescent="0.3">
      <c r="A11400" s="751" t="s">
        <v>423</v>
      </c>
      <c r="B11400" s="751" t="s">
        <v>424</v>
      </c>
      <c r="C11400" s="751" t="s">
        <v>458</v>
      </c>
      <c r="D11400" s="751">
        <v>735.38</v>
      </c>
      <c r="E11400" s="752">
        <v>45777</v>
      </c>
      <c r="G11400" s="751" t="str">
        <f t="shared" si="56"/>
        <v>IWT RRS A6 COMMON</v>
      </c>
    </row>
    <row r="11401" spans="1:7" x14ac:dyDescent="0.3">
      <c r="A11401" s="751" t="s">
        <v>546</v>
      </c>
      <c r="B11401" s="751" t="s">
        <v>547</v>
      </c>
      <c r="C11401" s="751" t="s">
        <v>458</v>
      </c>
      <c r="D11401" s="751">
        <v>246.61</v>
      </c>
      <c r="E11401" s="752">
        <v>45777</v>
      </c>
      <c r="G11401" s="751" t="str">
        <f t="shared" si="56"/>
        <v>IWT RRS A6 COMMON</v>
      </c>
    </row>
    <row r="11402" spans="1:7" x14ac:dyDescent="0.3">
      <c r="A11402" s="751" t="s">
        <v>205</v>
      </c>
      <c r="B11402" s="751" t="s">
        <v>206</v>
      </c>
      <c r="C11402" s="751" t="s">
        <v>458</v>
      </c>
      <c r="D11402" s="751">
        <v>38.07</v>
      </c>
      <c r="E11402" s="752">
        <v>45777</v>
      </c>
      <c r="G11402" s="751" t="str">
        <f t="shared" si="56"/>
        <v>IWT RRS A6 COMMON</v>
      </c>
    </row>
    <row r="11403" spans="1:7" x14ac:dyDescent="0.3">
      <c r="A11403" s="751" t="s">
        <v>200</v>
      </c>
      <c r="B11403" s="751" t="s">
        <v>201</v>
      </c>
      <c r="C11403" s="751" t="s">
        <v>458</v>
      </c>
      <c r="D11403" s="751">
        <v>1573.5</v>
      </c>
      <c r="E11403" s="752">
        <v>45777</v>
      </c>
      <c r="G11403" s="751" t="str">
        <f t="shared" si="56"/>
        <v>IWT RRS A6 COMMON</v>
      </c>
    </row>
    <row r="11404" spans="1:7" x14ac:dyDescent="0.3">
      <c r="A11404" s="751" t="s">
        <v>198</v>
      </c>
      <c r="B11404" s="751" t="s">
        <v>199</v>
      </c>
      <c r="C11404" s="751" t="s">
        <v>458</v>
      </c>
      <c r="D11404" s="751">
        <v>16.13</v>
      </c>
      <c r="E11404" s="752">
        <v>45777</v>
      </c>
      <c r="G11404" s="751" t="str">
        <f t="shared" si="56"/>
        <v>IWT RRS A6 COMMON</v>
      </c>
    </row>
    <row r="11405" spans="1:7" x14ac:dyDescent="0.3">
      <c r="A11405" s="751" t="s">
        <v>195</v>
      </c>
      <c r="B11405" s="751" t="s">
        <v>197</v>
      </c>
      <c r="C11405" s="751" t="s">
        <v>458</v>
      </c>
      <c r="D11405" s="751">
        <v>51.86</v>
      </c>
      <c r="E11405" s="752">
        <v>45777</v>
      </c>
      <c r="G11405" s="751" t="str">
        <f t="shared" si="56"/>
        <v>IWT RRS A6 COMMON</v>
      </c>
    </row>
    <row r="11406" spans="1:7" x14ac:dyDescent="0.3">
      <c r="A11406" s="751" t="s">
        <v>3118</v>
      </c>
      <c r="B11406" s="751" t="s">
        <v>3119</v>
      </c>
      <c r="C11406" s="751" t="s">
        <v>458</v>
      </c>
      <c r="D11406" s="751">
        <v>-188.87</v>
      </c>
      <c r="E11406" s="752">
        <v>45777</v>
      </c>
      <c r="G11406" s="751" t="str">
        <f t="shared" si="56"/>
        <v>IWT RRS A6 COMMON</v>
      </c>
    </row>
    <row r="11407" spans="1:7" x14ac:dyDescent="0.3">
      <c r="A11407" s="751" t="s">
        <v>2514</v>
      </c>
      <c r="B11407" s="751" t="s">
        <v>2515</v>
      </c>
      <c r="C11407" s="751" t="s">
        <v>458</v>
      </c>
      <c r="D11407" s="751">
        <v>991669</v>
      </c>
      <c r="E11407" s="752">
        <v>45777</v>
      </c>
      <c r="G11407" s="751" t="str">
        <f t="shared" si="56"/>
        <v>IWT RRS A6 COMMON</v>
      </c>
    </row>
    <row r="11408" spans="1:7" x14ac:dyDescent="0.3">
      <c r="A11408" s="751" t="s">
        <v>167</v>
      </c>
      <c r="B11408" s="751" t="s">
        <v>169</v>
      </c>
      <c r="C11408" s="751" t="s">
        <v>458</v>
      </c>
      <c r="D11408" s="751">
        <v>665</v>
      </c>
      <c r="E11408" s="752">
        <v>45777</v>
      </c>
      <c r="G11408" s="751" t="str">
        <f t="shared" si="56"/>
        <v>IWT RRS A6 COMMON</v>
      </c>
    </row>
    <row r="11409" spans="1:7" x14ac:dyDescent="0.3">
      <c r="A11409" s="751" t="s">
        <v>1007</v>
      </c>
      <c r="B11409" s="751" t="s">
        <v>2536</v>
      </c>
      <c r="C11409" s="751" t="s">
        <v>458</v>
      </c>
      <c r="D11409" s="751">
        <v>9414.1</v>
      </c>
      <c r="E11409" s="752">
        <v>45777</v>
      </c>
      <c r="G11409" s="751" t="str">
        <f t="shared" si="56"/>
        <v>IWT RRS A6 COMMON</v>
      </c>
    </row>
    <row r="11410" spans="1:7" x14ac:dyDescent="0.3">
      <c r="A11410" s="751" t="s">
        <v>403</v>
      </c>
      <c r="B11410" s="751" t="s">
        <v>404</v>
      </c>
      <c r="C11410" s="751" t="s">
        <v>458</v>
      </c>
      <c r="D11410" s="751">
        <v>2600</v>
      </c>
      <c r="E11410" s="752">
        <v>45777</v>
      </c>
      <c r="G11410" s="751" t="str">
        <f t="shared" si="56"/>
        <v>IWT RRS A6 COMMON</v>
      </c>
    </row>
    <row r="11411" spans="1:7" x14ac:dyDescent="0.3">
      <c r="A11411" s="751" t="s">
        <v>665</v>
      </c>
      <c r="B11411" s="751" t="s">
        <v>667</v>
      </c>
      <c r="C11411" s="751" t="s">
        <v>458</v>
      </c>
      <c r="D11411" s="751">
        <v>14</v>
      </c>
      <c r="E11411" s="752">
        <v>45777</v>
      </c>
      <c r="G11411" s="751" t="str">
        <f t="shared" si="56"/>
        <v>IWT RRS A6 COMMON</v>
      </c>
    </row>
    <row r="11412" spans="1:7" x14ac:dyDescent="0.3">
      <c r="A11412" s="751" t="s">
        <v>400</v>
      </c>
      <c r="B11412" s="751" t="s">
        <v>402</v>
      </c>
      <c r="C11412" s="751" t="s">
        <v>458</v>
      </c>
      <c r="D11412" s="751">
        <v>120.87</v>
      </c>
      <c r="E11412" s="752">
        <v>45777</v>
      </c>
      <c r="G11412" s="751" t="str">
        <f t="shared" si="56"/>
        <v>IWT RRS A6 COMMON</v>
      </c>
    </row>
    <row r="11413" spans="1:7" x14ac:dyDescent="0.3">
      <c r="A11413" s="751" t="s">
        <v>124</v>
      </c>
      <c r="B11413" s="751" t="s">
        <v>126</v>
      </c>
      <c r="C11413" s="751" t="s">
        <v>458</v>
      </c>
      <c r="D11413" s="751">
        <v>-29.78</v>
      </c>
      <c r="E11413" s="752">
        <v>45777</v>
      </c>
      <c r="G11413" s="751" t="str">
        <f t="shared" si="56"/>
        <v>IWT RRS A6 COMMON</v>
      </c>
    </row>
    <row r="11414" spans="1:7" x14ac:dyDescent="0.3">
      <c r="A11414" s="751" t="s">
        <v>121</v>
      </c>
      <c r="B11414" s="751" t="s">
        <v>123</v>
      </c>
      <c r="C11414" s="751" t="s">
        <v>458</v>
      </c>
      <c r="D11414" s="751">
        <v>-2399.6</v>
      </c>
      <c r="E11414" s="752">
        <v>45777</v>
      </c>
      <c r="G11414" s="751" t="str">
        <f t="shared" si="56"/>
        <v>IWT RRS A6 COMMON</v>
      </c>
    </row>
    <row r="11415" spans="1:7" x14ac:dyDescent="0.3">
      <c r="A11415" s="751" t="s">
        <v>2542</v>
      </c>
      <c r="B11415" s="751" t="s">
        <v>1644</v>
      </c>
      <c r="C11415" s="751" t="s">
        <v>458</v>
      </c>
      <c r="D11415" s="751">
        <v>33.950000000000003</v>
      </c>
      <c r="E11415" s="752">
        <v>45777</v>
      </c>
      <c r="G11415" s="751" t="str">
        <f t="shared" ref="G11415:G11478" si="57">C11415</f>
        <v>IWT RRS A6 COMMON</v>
      </c>
    </row>
    <row r="11416" spans="1:7" x14ac:dyDescent="0.3">
      <c r="A11416" s="751" t="s">
        <v>107</v>
      </c>
      <c r="B11416" s="751" t="s">
        <v>108</v>
      </c>
      <c r="C11416" s="751" t="s">
        <v>458</v>
      </c>
      <c r="D11416" s="751">
        <v>-526.72</v>
      </c>
      <c r="E11416" s="752">
        <v>45777</v>
      </c>
      <c r="G11416" s="751" t="str">
        <f t="shared" si="57"/>
        <v>IWT RRS A6 COMMON</v>
      </c>
    </row>
    <row r="11417" spans="1:7" x14ac:dyDescent="0.3">
      <c r="A11417" s="751" t="s">
        <v>381</v>
      </c>
      <c r="B11417" s="751" t="s">
        <v>399</v>
      </c>
      <c r="C11417" s="751" t="s">
        <v>99</v>
      </c>
      <c r="D11417" s="751">
        <v>-3666646.04</v>
      </c>
      <c r="E11417" s="752">
        <v>45716</v>
      </c>
      <c r="G11417" s="751" t="str">
        <f t="shared" si="57"/>
        <v>IWT TEXAS CENTRAL KO</v>
      </c>
    </row>
    <row r="11418" spans="1:7" x14ac:dyDescent="0.3">
      <c r="A11418" s="751" t="s">
        <v>2754</v>
      </c>
      <c r="B11418" s="751" t="s">
        <v>1385</v>
      </c>
      <c r="C11418" s="751" t="s">
        <v>99</v>
      </c>
      <c r="D11418" s="751">
        <v>80000</v>
      </c>
      <c r="E11418" s="752">
        <v>45716</v>
      </c>
      <c r="G11418" s="751" t="str">
        <f t="shared" si="57"/>
        <v>IWT TEXAS CENTRAL KO</v>
      </c>
    </row>
    <row r="11419" spans="1:7" x14ac:dyDescent="0.3">
      <c r="A11419" s="751" t="s">
        <v>2359</v>
      </c>
      <c r="B11419" s="751" t="s">
        <v>2360</v>
      </c>
      <c r="C11419" s="751" t="s">
        <v>99</v>
      </c>
      <c r="D11419" s="751">
        <v>-6666.66</v>
      </c>
      <c r="E11419" s="752">
        <v>45716</v>
      </c>
      <c r="G11419" s="751" t="str">
        <f t="shared" si="57"/>
        <v>IWT TEXAS CENTRAL KO</v>
      </c>
    </row>
    <row r="11420" spans="1:7" x14ac:dyDescent="0.3">
      <c r="A11420" s="751" t="s">
        <v>517</v>
      </c>
      <c r="B11420" s="751" t="s">
        <v>519</v>
      </c>
      <c r="C11420" s="751" t="s">
        <v>99</v>
      </c>
      <c r="D11420" s="751">
        <v>476000</v>
      </c>
      <c r="E11420" s="752">
        <v>45716</v>
      </c>
      <c r="G11420" s="751" t="str">
        <f t="shared" si="57"/>
        <v>IWT TEXAS CENTRAL KO</v>
      </c>
    </row>
    <row r="11421" spans="1:7" x14ac:dyDescent="0.3">
      <c r="A11421" s="751" t="s">
        <v>543</v>
      </c>
      <c r="B11421" s="751" t="s">
        <v>545</v>
      </c>
      <c r="C11421" s="751" t="s">
        <v>99</v>
      </c>
      <c r="D11421" s="751">
        <v>-15723.48</v>
      </c>
      <c r="E11421" s="752">
        <v>45716</v>
      </c>
      <c r="G11421" s="751" t="str">
        <f t="shared" si="57"/>
        <v>IWT TEXAS CENTRAL KO</v>
      </c>
    </row>
    <row r="11422" spans="1:7" x14ac:dyDescent="0.3">
      <c r="A11422" s="751" t="s">
        <v>396</v>
      </c>
      <c r="B11422" s="751" t="s">
        <v>398</v>
      </c>
      <c r="C11422" s="751" t="s">
        <v>99</v>
      </c>
      <c r="D11422" s="751">
        <v>520000</v>
      </c>
      <c r="E11422" s="752">
        <v>45716</v>
      </c>
      <c r="G11422" s="751" t="str">
        <f t="shared" si="57"/>
        <v>IWT TEXAS CENTRAL KO</v>
      </c>
    </row>
    <row r="11423" spans="1:7" x14ac:dyDescent="0.3">
      <c r="A11423" s="751" t="s">
        <v>393</v>
      </c>
      <c r="B11423" s="751" t="s">
        <v>395</v>
      </c>
      <c r="C11423" s="751" t="s">
        <v>99</v>
      </c>
      <c r="D11423" s="751">
        <v>-18658.09</v>
      </c>
      <c r="E11423" s="752">
        <v>45716</v>
      </c>
      <c r="G11423" s="751" t="str">
        <f t="shared" si="57"/>
        <v>IWT TEXAS CENTRAL KO</v>
      </c>
    </row>
    <row r="11424" spans="1:7" x14ac:dyDescent="0.3">
      <c r="A11424" s="751" t="s">
        <v>390</v>
      </c>
      <c r="B11424" s="751" t="s">
        <v>392</v>
      </c>
      <c r="C11424" s="751" t="s">
        <v>99</v>
      </c>
      <c r="D11424" s="751">
        <v>5450250</v>
      </c>
      <c r="E11424" s="752">
        <v>45716</v>
      </c>
      <c r="G11424" s="751" t="str">
        <f t="shared" si="57"/>
        <v>IWT TEXAS CENTRAL KO</v>
      </c>
    </row>
    <row r="11425" spans="1:7" x14ac:dyDescent="0.3">
      <c r="A11425" s="751" t="s">
        <v>385</v>
      </c>
      <c r="B11425" s="751" t="s">
        <v>387</v>
      </c>
      <c r="C11425" s="751" t="s">
        <v>99</v>
      </c>
      <c r="D11425" s="751">
        <v>-255965.88</v>
      </c>
      <c r="E11425" s="752">
        <v>45716</v>
      </c>
      <c r="G11425" s="751" t="str">
        <f t="shared" si="57"/>
        <v>IWT TEXAS CENTRAL KO</v>
      </c>
    </row>
    <row r="11426" spans="1:7" x14ac:dyDescent="0.3">
      <c r="A11426" s="751" t="s">
        <v>514</v>
      </c>
      <c r="B11426" s="751" t="s">
        <v>516</v>
      </c>
      <c r="C11426" s="751" t="s">
        <v>99</v>
      </c>
      <c r="D11426" s="751">
        <v>256556</v>
      </c>
      <c r="E11426" s="752">
        <v>45716</v>
      </c>
      <c r="G11426" s="751" t="str">
        <f t="shared" si="57"/>
        <v>IWT TEXAS CENTRAL KO</v>
      </c>
    </row>
    <row r="11427" spans="1:7" x14ac:dyDescent="0.3">
      <c r="A11427" s="751" t="s">
        <v>369</v>
      </c>
      <c r="B11427" s="751" t="s">
        <v>371</v>
      </c>
      <c r="C11427" s="751" t="s">
        <v>99</v>
      </c>
      <c r="D11427" s="751">
        <v>4862129.5599999996</v>
      </c>
      <c r="E11427" s="752">
        <v>45716</v>
      </c>
      <c r="G11427" s="751" t="str">
        <f t="shared" si="57"/>
        <v>IWT TEXAS CENTRAL KO</v>
      </c>
    </row>
    <row r="11428" spans="1:7" x14ac:dyDescent="0.3">
      <c r="A11428" s="751" t="s">
        <v>348</v>
      </c>
      <c r="B11428" s="751" t="s">
        <v>350</v>
      </c>
      <c r="C11428" s="751" t="s">
        <v>99</v>
      </c>
      <c r="D11428" s="751">
        <v>1847794.15</v>
      </c>
      <c r="E11428" s="752">
        <v>45716</v>
      </c>
      <c r="G11428" s="751" t="str">
        <f t="shared" si="57"/>
        <v>IWT TEXAS CENTRAL KO</v>
      </c>
    </row>
    <row r="11429" spans="1:7" x14ac:dyDescent="0.3">
      <c r="A11429" s="751" t="s">
        <v>338</v>
      </c>
      <c r="B11429" s="751" t="s">
        <v>340</v>
      </c>
      <c r="C11429" s="751" t="s">
        <v>99</v>
      </c>
      <c r="D11429" s="751">
        <v>-3244363.61</v>
      </c>
      <c r="E11429" s="752">
        <v>45716</v>
      </c>
      <c r="G11429" s="751" t="str">
        <f t="shared" si="57"/>
        <v>IWT TEXAS CENTRAL KO</v>
      </c>
    </row>
    <row r="11430" spans="1:7" x14ac:dyDescent="0.3">
      <c r="A11430" s="751" t="s">
        <v>327</v>
      </c>
      <c r="B11430" s="751" t="s">
        <v>329</v>
      </c>
      <c r="C11430" s="751" t="s">
        <v>99</v>
      </c>
      <c r="D11430" s="751">
        <v>-1007603.96</v>
      </c>
      <c r="E11430" s="752">
        <v>45716</v>
      </c>
      <c r="G11430" s="751" t="str">
        <f t="shared" si="57"/>
        <v>IWT TEXAS CENTRAL KO</v>
      </c>
    </row>
    <row r="11431" spans="1:7" x14ac:dyDescent="0.3">
      <c r="A11431" s="751" t="s">
        <v>325</v>
      </c>
      <c r="B11431" s="751" t="s">
        <v>326</v>
      </c>
      <c r="C11431" s="751" t="s">
        <v>99</v>
      </c>
      <c r="D11431" s="751">
        <v>-55084.24</v>
      </c>
      <c r="E11431" s="752">
        <v>45716</v>
      </c>
      <c r="G11431" s="751" t="str">
        <f t="shared" si="57"/>
        <v>IWT TEXAS CENTRAL KO</v>
      </c>
    </row>
    <row r="11432" spans="1:7" x14ac:dyDescent="0.3">
      <c r="A11432" s="751" t="s">
        <v>2795</v>
      </c>
      <c r="B11432" s="751" t="s">
        <v>2796</v>
      </c>
      <c r="C11432" s="751" t="s">
        <v>99</v>
      </c>
      <c r="D11432" s="751">
        <v>-4240.46</v>
      </c>
      <c r="E11432" s="752">
        <v>45716</v>
      </c>
      <c r="G11432" s="751" t="str">
        <f t="shared" si="57"/>
        <v>IWT TEXAS CENTRAL KO</v>
      </c>
    </row>
    <row r="11433" spans="1:7" x14ac:dyDescent="0.3">
      <c r="A11433" s="751" t="s">
        <v>323</v>
      </c>
      <c r="B11433" s="751" t="s">
        <v>324</v>
      </c>
      <c r="C11433" s="751" t="s">
        <v>99</v>
      </c>
      <c r="D11433" s="751">
        <v>-400754.85</v>
      </c>
      <c r="E11433" s="752">
        <v>45716</v>
      </c>
      <c r="G11433" s="751" t="str">
        <f t="shared" si="57"/>
        <v>IWT TEXAS CENTRAL KO</v>
      </c>
    </row>
    <row r="11434" spans="1:7" x14ac:dyDescent="0.3">
      <c r="A11434" s="751" t="s">
        <v>317</v>
      </c>
      <c r="B11434" s="751" t="s">
        <v>319</v>
      </c>
      <c r="C11434" s="751" t="s">
        <v>99</v>
      </c>
      <c r="D11434" s="751">
        <v>-94929</v>
      </c>
      <c r="E11434" s="752">
        <v>45716</v>
      </c>
      <c r="G11434" s="751" t="str">
        <f t="shared" si="57"/>
        <v>IWT TEXAS CENTRAL KO</v>
      </c>
    </row>
    <row r="11435" spans="1:7" x14ac:dyDescent="0.3">
      <c r="A11435" s="751" t="s">
        <v>447</v>
      </c>
      <c r="B11435" s="751" t="s">
        <v>449</v>
      </c>
      <c r="C11435" s="751" t="s">
        <v>99</v>
      </c>
      <c r="D11435" s="751">
        <v>-19806.64</v>
      </c>
      <c r="E11435" s="752">
        <v>45716</v>
      </c>
      <c r="G11435" s="751" t="str">
        <f t="shared" si="57"/>
        <v>IWT TEXAS CENTRAL KO</v>
      </c>
    </row>
    <row r="11436" spans="1:7" x14ac:dyDescent="0.3">
      <c r="A11436" s="751" t="s">
        <v>473</v>
      </c>
      <c r="B11436" s="751" t="s">
        <v>475</v>
      </c>
      <c r="C11436" s="751" t="s">
        <v>99</v>
      </c>
      <c r="D11436" s="751">
        <v>-2362.23</v>
      </c>
      <c r="E11436" s="752">
        <v>45716</v>
      </c>
      <c r="G11436" s="751" t="str">
        <f t="shared" si="57"/>
        <v>IWT TEXAS CENTRAL KO</v>
      </c>
    </row>
    <row r="11437" spans="1:7" x14ac:dyDescent="0.3">
      <c r="A11437" s="751" t="s">
        <v>312</v>
      </c>
      <c r="B11437" s="751" t="s">
        <v>314</v>
      </c>
      <c r="C11437" s="751" t="s">
        <v>99</v>
      </c>
      <c r="D11437" s="751">
        <v>-11930.25</v>
      </c>
      <c r="E11437" s="752">
        <v>45716</v>
      </c>
      <c r="G11437" s="751" t="str">
        <f t="shared" si="57"/>
        <v>IWT TEXAS CENTRAL KO</v>
      </c>
    </row>
    <row r="11438" spans="1:7" x14ac:dyDescent="0.3">
      <c r="A11438" s="751" t="s">
        <v>309</v>
      </c>
      <c r="B11438" s="751" t="s">
        <v>311</v>
      </c>
      <c r="C11438" s="751" t="s">
        <v>99</v>
      </c>
      <c r="D11438" s="751">
        <v>-7694.21</v>
      </c>
      <c r="E11438" s="752">
        <v>45716</v>
      </c>
      <c r="G11438" s="751" t="str">
        <f t="shared" si="57"/>
        <v>IWT TEXAS CENTRAL KO</v>
      </c>
    </row>
    <row r="11439" spans="1:7" x14ac:dyDescent="0.3">
      <c r="A11439" s="751" t="s">
        <v>3108</v>
      </c>
      <c r="B11439" s="751" t="s">
        <v>3109</v>
      </c>
      <c r="C11439" s="751" t="s">
        <v>99</v>
      </c>
      <c r="D11439" s="751">
        <v>-7660</v>
      </c>
      <c r="E11439" s="752">
        <v>45716</v>
      </c>
      <c r="G11439" s="751" t="str">
        <f t="shared" si="57"/>
        <v>IWT TEXAS CENTRAL KO</v>
      </c>
    </row>
    <row r="11440" spans="1:7" x14ac:dyDescent="0.3">
      <c r="A11440" s="751" t="s">
        <v>287</v>
      </c>
      <c r="B11440" s="751" t="s">
        <v>289</v>
      </c>
      <c r="C11440" s="751" t="s">
        <v>99</v>
      </c>
      <c r="D11440" s="751">
        <v>113812485.37</v>
      </c>
      <c r="E11440" s="752">
        <v>45716</v>
      </c>
      <c r="G11440" s="751" t="str">
        <f t="shared" si="57"/>
        <v>IWT TEXAS CENTRAL KO</v>
      </c>
    </row>
    <row r="11441" spans="1:7" x14ac:dyDescent="0.3">
      <c r="A11441" s="751" t="s">
        <v>283</v>
      </c>
      <c r="B11441" s="751" t="s">
        <v>284</v>
      </c>
      <c r="C11441" s="751" t="s">
        <v>99</v>
      </c>
      <c r="D11441" s="751">
        <v>5674977.2000000002</v>
      </c>
      <c r="E11441" s="752">
        <v>45716</v>
      </c>
      <c r="G11441" s="751" t="str">
        <f t="shared" si="57"/>
        <v>IWT TEXAS CENTRAL KO</v>
      </c>
    </row>
    <row r="11442" spans="1:7" x14ac:dyDescent="0.3">
      <c r="A11442" s="751" t="s">
        <v>279</v>
      </c>
      <c r="B11442" s="751" t="s">
        <v>281</v>
      </c>
      <c r="C11442" s="751" t="s">
        <v>99</v>
      </c>
      <c r="D11442" s="751">
        <v>-112114565.73</v>
      </c>
      <c r="E11442" s="752">
        <v>45716</v>
      </c>
      <c r="G11442" s="751" t="str">
        <f t="shared" si="57"/>
        <v>IWT TEXAS CENTRAL KO</v>
      </c>
    </row>
    <row r="11443" spans="1:7" x14ac:dyDescent="0.3">
      <c r="A11443" s="751" t="s">
        <v>271</v>
      </c>
      <c r="B11443" s="751" t="s">
        <v>273</v>
      </c>
      <c r="C11443" s="751" t="s">
        <v>99</v>
      </c>
      <c r="D11443" s="751">
        <v>-16659476.369999999</v>
      </c>
      <c r="E11443" s="752">
        <v>45716</v>
      </c>
      <c r="G11443" s="751" t="str">
        <f t="shared" si="57"/>
        <v>IWT TEXAS CENTRAL KO</v>
      </c>
    </row>
    <row r="11444" spans="1:7" x14ac:dyDescent="0.3">
      <c r="A11444" s="751" t="s">
        <v>584</v>
      </c>
      <c r="B11444" s="751" t="s">
        <v>585</v>
      </c>
      <c r="C11444" s="751" t="s">
        <v>99</v>
      </c>
      <c r="D11444" s="751">
        <v>-7682139.5499999998</v>
      </c>
      <c r="E11444" s="752">
        <v>45716</v>
      </c>
      <c r="G11444" s="751" t="str">
        <f t="shared" si="57"/>
        <v>IWT TEXAS CENTRAL KO</v>
      </c>
    </row>
    <row r="11445" spans="1:7" x14ac:dyDescent="0.3">
      <c r="A11445" s="751" t="s">
        <v>606</v>
      </c>
      <c r="B11445" s="751" t="s">
        <v>604</v>
      </c>
      <c r="C11445" s="751" t="s">
        <v>99</v>
      </c>
      <c r="D11445" s="751">
        <v>-4592569.8600000003</v>
      </c>
      <c r="E11445" s="752">
        <v>45716</v>
      </c>
      <c r="G11445" s="751" t="str">
        <f t="shared" si="57"/>
        <v>IWT TEXAS CENTRAL KO</v>
      </c>
    </row>
    <row r="11446" spans="1:7" x14ac:dyDescent="0.3">
      <c r="A11446" s="751" t="s">
        <v>267</v>
      </c>
      <c r="B11446" s="751" t="s">
        <v>268</v>
      </c>
      <c r="C11446" s="751" t="s">
        <v>99</v>
      </c>
      <c r="D11446" s="751">
        <v>784114.99</v>
      </c>
      <c r="E11446" s="752">
        <v>45716</v>
      </c>
      <c r="G11446" s="751" t="str">
        <f t="shared" si="57"/>
        <v>IWT TEXAS CENTRAL KO</v>
      </c>
    </row>
    <row r="11447" spans="1:7" x14ac:dyDescent="0.3">
      <c r="A11447" s="751" t="s">
        <v>264</v>
      </c>
      <c r="B11447" s="751" t="s">
        <v>266</v>
      </c>
      <c r="C11447" s="751" t="s">
        <v>99</v>
      </c>
      <c r="D11447" s="751">
        <v>101442.91</v>
      </c>
      <c r="E11447" s="752">
        <v>45716</v>
      </c>
      <c r="G11447" s="751" t="str">
        <f t="shared" si="57"/>
        <v>IWT TEXAS CENTRAL KO</v>
      </c>
    </row>
    <row r="11448" spans="1:7" x14ac:dyDescent="0.3">
      <c r="A11448" s="751" t="s">
        <v>260</v>
      </c>
      <c r="B11448" s="751" t="s">
        <v>261</v>
      </c>
      <c r="C11448" s="751" t="s">
        <v>99</v>
      </c>
      <c r="D11448" s="751">
        <v>236151.19</v>
      </c>
      <c r="E11448" s="752">
        <v>45716</v>
      </c>
      <c r="G11448" s="751" t="str">
        <f t="shared" si="57"/>
        <v>IWT TEXAS CENTRAL KO</v>
      </c>
    </row>
    <row r="11449" spans="1:7" x14ac:dyDescent="0.3">
      <c r="A11449" s="751" t="s">
        <v>258</v>
      </c>
      <c r="B11449" s="751" t="s">
        <v>259</v>
      </c>
      <c r="C11449" s="751" t="s">
        <v>99</v>
      </c>
      <c r="D11449" s="751">
        <v>1282.8800000000001</v>
      </c>
      <c r="E11449" s="752">
        <v>45716</v>
      </c>
      <c r="G11449" s="751" t="str">
        <f t="shared" si="57"/>
        <v>IWT TEXAS CENTRAL KO</v>
      </c>
    </row>
    <row r="11450" spans="1:7" x14ac:dyDescent="0.3">
      <c r="A11450" s="751" t="s">
        <v>255</v>
      </c>
      <c r="B11450" s="751" t="s">
        <v>257</v>
      </c>
      <c r="C11450" s="751" t="s">
        <v>99</v>
      </c>
      <c r="D11450" s="751">
        <v>22363.89</v>
      </c>
      <c r="E11450" s="752">
        <v>45716</v>
      </c>
      <c r="G11450" s="751" t="str">
        <f t="shared" si="57"/>
        <v>IWT TEXAS CENTRAL KO</v>
      </c>
    </row>
    <row r="11451" spans="1:7" x14ac:dyDescent="0.3">
      <c r="A11451" s="751" t="s">
        <v>253</v>
      </c>
      <c r="B11451" s="751" t="s">
        <v>254</v>
      </c>
      <c r="C11451" s="751" t="s">
        <v>99</v>
      </c>
      <c r="D11451" s="751">
        <v>19514.16</v>
      </c>
      <c r="E11451" s="752">
        <v>45716</v>
      </c>
      <c r="G11451" s="751" t="str">
        <f t="shared" si="57"/>
        <v>IWT TEXAS CENTRAL KO</v>
      </c>
    </row>
    <row r="11452" spans="1:7" x14ac:dyDescent="0.3">
      <c r="A11452" s="751" t="s">
        <v>250</v>
      </c>
      <c r="B11452" s="751" t="s">
        <v>252</v>
      </c>
      <c r="C11452" s="751" t="s">
        <v>99</v>
      </c>
      <c r="D11452" s="751">
        <v>85055.65</v>
      </c>
      <c r="E11452" s="752">
        <v>45716</v>
      </c>
      <c r="G11452" s="751" t="str">
        <f t="shared" si="57"/>
        <v>IWT TEXAS CENTRAL KO</v>
      </c>
    </row>
    <row r="11453" spans="1:7" x14ac:dyDescent="0.3">
      <c r="A11453" s="751" t="s">
        <v>247</v>
      </c>
      <c r="B11453" s="751" t="s">
        <v>249</v>
      </c>
      <c r="C11453" s="751" t="s">
        <v>99</v>
      </c>
      <c r="D11453" s="751">
        <v>86924.93</v>
      </c>
      <c r="E11453" s="752">
        <v>45716</v>
      </c>
      <c r="G11453" s="751" t="str">
        <f t="shared" si="57"/>
        <v>IWT TEXAS CENTRAL KO</v>
      </c>
    </row>
    <row r="11454" spans="1:7" x14ac:dyDescent="0.3">
      <c r="A11454" s="751" t="s">
        <v>244</v>
      </c>
      <c r="B11454" s="751" t="s">
        <v>246</v>
      </c>
      <c r="C11454" s="751" t="s">
        <v>99</v>
      </c>
      <c r="D11454" s="751">
        <v>2049.66</v>
      </c>
      <c r="E11454" s="752">
        <v>45716</v>
      </c>
      <c r="G11454" s="751" t="str">
        <f t="shared" si="57"/>
        <v>IWT TEXAS CENTRAL KO</v>
      </c>
    </row>
    <row r="11455" spans="1:7" x14ac:dyDescent="0.3">
      <c r="A11455" s="751" t="s">
        <v>241</v>
      </c>
      <c r="B11455" s="751" t="s">
        <v>243</v>
      </c>
      <c r="C11455" s="751" t="s">
        <v>99</v>
      </c>
      <c r="D11455" s="751">
        <v>146306.07999999999</v>
      </c>
      <c r="E11455" s="752">
        <v>45716</v>
      </c>
      <c r="G11455" s="751" t="str">
        <f t="shared" si="57"/>
        <v>IWT TEXAS CENTRAL KO</v>
      </c>
    </row>
    <row r="11456" spans="1:7" x14ac:dyDescent="0.3">
      <c r="A11456" s="751" t="s">
        <v>237</v>
      </c>
      <c r="B11456" s="751" t="s">
        <v>238</v>
      </c>
      <c r="C11456" s="751" t="s">
        <v>99</v>
      </c>
      <c r="D11456" s="751">
        <v>3980.73</v>
      </c>
      <c r="E11456" s="752">
        <v>45716</v>
      </c>
      <c r="G11456" s="751" t="str">
        <f t="shared" si="57"/>
        <v>IWT TEXAS CENTRAL KO</v>
      </c>
    </row>
    <row r="11457" spans="1:7" x14ac:dyDescent="0.3">
      <c r="A11457" s="751" t="s">
        <v>444</v>
      </c>
      <c r="B11457" s="751" t="s">
        <v>446</v>
      </c>
      <c r="C11457" s="751" t="s">
        <v>99</v>
      </c>
      <c r="D11457" s="751">
        <v>1740.75</v>
      </c>
      <c r="E11457" s="752">
        <v>45716</v>
      </c>
      <c r="G11457" s="751" t="str">
        <f t="shared" si="57"/>
        <v>IWT TEXAS CENTRAL KO</v>
      </c>
    </row>
    <row r="11458" spans="1:7" x14ac:dyDescent="0.3">
      <c r="A11458" s="751" t="s">
        <v>1088</v>
      </c>
      <c r="B11458" s="751" t="s">
        <v>3037</v>
      </c>
      <c r="C11458" s="751" t="s">
        <v>99</v>
      </c>
      <c r="D11458" s="751">
        <v>67.489999999999995</v>
      </c>
      <c r="E11458" s="752">
        <v>45716</v>
      </c>
      <c r="G11458" s="751" t="str">
        <f t="shared" si="57"/>
        <v>IWT TEXAS CENTRAL KO</v>
      </c>
    </row>
    <row r="11459" spans="1:7" x14ac:dyDescent="0.3">
      <c r="A11459" s="751" t="s">
        <v>441</v>
      </c>
      <c r="B11459" s="751" t="s">
        <v>443</v>
      </c>
      <c r="C11459" s="751" t="s">
        <v>99</v>
      </c>
      <c r="D11459" s="751">
        <v>157040.65</v>
      </c>
      <c r="E11459" s="752">
        <v>45716</v>
      </c>
      <c r="G11459" s="751" t="str">
        <f t="shared" si="57"/>
        <v>IWT TEXAS CENTRAL KO</v>
      </c>
    </row>
    <row r="11460" spans="1:7" x14ac:dyDescent="0.3">
      <c r="A11460" s="751" t="s">
        <v>439</v>
      </c>
      <c r="B11460" s="751" t="s">
        <v>440</v>
      </c>
      <c r="C11460" s="751" t="s">
        <v>99</v>
      </c>
      <c r="D11460" s="751">
        <v>586.39</v>
      </c>
      <c r="E11460" s="752">
        <v>45716</v>
      </c>
      <c r="G11460" s="751" t="str">
        <f t="shared" si="57"/>
        <v>IWT TEXAS CENTRAL KO</v>
      </c>
    </row>
    <row r="11461" spans="1:7" x14ac:dyDescent="0.3">
      <c r="A11461" s="751" t="s">
        <v>436</v>
      </c>
      <c r="B11461" s="751" t="s">
        <v>438</v>
      </c>
      <c r="C11461" s="751" t="s">
        <v>99</v>
      </c>
      <c r="D11461" s="751">
        <v>21.1</v>
      </c>
      <c r="E11461" s="752">
        <v>45716</v>
      </c>
      <c r="G11461" s="751" t="str">
        <f t="shared" si="57"/>
        <v>IWT TEXAS CENTRAL KO</v>
      </c>
    </row>
    <row r="11462" spans="1:7" x14ac:dyDescent="0.3">
      <c r="A11462" s="751" t="s">
        <v>683</v>
      </c>
      <c r="B11462" s="751" t="s">
        <v>684</v>
      </c>
      <c r="C11462" s="751" t="s">
        <v>99</v>
      </c>
      <c r="D11462" s="751">
        <v>300</v>
      </c>
      <c r="E11462" s="752">
        <v>45716</v>
      </c>
      <c r="G11462" s="751" t="str">
        <f t="shared" si="57"/>
        <v>IWT TEXAS CENTRAL KO</v>
      </c>
    </row>
    <row r="11463" spans="1:7" x14ac:dyDescent="0.3">
      <c r="A11463" s="751" t="s">
        <v>554</v>
      </c>
      <c r="B11463" s="751" t="s">
        <v>555</v>
      </c>
      <c r="C11463" s="751" t="s">
        <v>99</v>
      </c>
      <c r="D11463" s="751">
        <v>508.26</v>
      </c>
      <c r="E11463" s="752">
        <v>45716</v>
      </c>
      <c r="G11463" s="751" t="str">
        <f t="shared" si="57"/>
        <v>IWT TEXAS CENTRAL KO</v>
      </c>
    </row>
    <row r="11464" spans="1:7" x14ac:dyDescent="0.3">
      <c r="A11464" s="751" t="s">
        <v>551</v>
      </c>
      <c r="B11464" s="751" t="s">
        <v>553</v>
      </c>
      <c r="C11464" s="751" t="s">
        <v>99</v>
      </c>
      <c r="D11464" s="751">
        <v>1697.19</v>
      </c>
      <c r="E11464" s="752">
        <v>45716</v>
      </c>
      <c r="G11464" s="751" t="str">
        <f t="shared" si="57"/>
        <v>IWT TEXAS CENTRAL KO</v>
      </c>
    </row>
    <row r="11465" spans="1:7" x14ac:dyDescent="0.3">
      <c r="A11465" s="751" t="s">
        <v>433</v>
      </c>
      <c r="B11465" s="751" t="s">
        <v>435</v>
      </c>
      <c r="C11465" s="751" t="s">
        <v>99</v>
      </c>
      <c r="D11465" s="751">
        <v>1104.73</v>
      </c>
      <c r="E11465" s="752">
        <v>45716</v>
      </c>
      <c r="G11465" s="751" t="str">
        <f t="shared" si="57"/>
        <v>IWT TEXAS CENTRAL KO</v>
      </c>
    </row>
    <row r="11466" spans="1:7" x14ac:dyDescent="0.3">
      <c r="A11466" s="751" t="s">
        <v>430</v>
      </c>
      <c r="B11466" s="751" t="s">
        <v>432</v>
      </c>
      <c r="C11466" s="751" t="s">
        <v>99</v>
      </c>
      <c r="D11466" s="751">
        <v>796.87</v>
      </c>
      <c r="E11466" s="752">
        <v>45716</v>
      </c>
      <c r="G11466" s="751" t="str">
        <f t="shared" si="57"/>
        <v>IWT TEXAS CENTRAL KO</v>
      </c>
    </row>
    <row r="11467" spans="1:7" x14ac:dyDescent="0.3">
      <c r="A11467" s="751" t="s">
        <v>3122</v>
      </c>
      <c r="B11467" s="751" t="s">
        <v>3123</v>
      </c>
      <c r="C11467" s="751" t="s">
        <v>99</v>
      </c>
      <c r="D11467" s="751">
        <v>-9518</v>
      </c>
      <c r="E11467" s="752">
        <v>45716</v>
      </c>
      <c r="G11467" s="751" t="str">
        <f t="shared" si="57"/>
        <v>IWT TEXAS CENTRAL KO</v>
      </c>
    </row>
    <row r="11468" spans="1:7" x14ac:dyDescent="0.3">
      <c r="A11468" s="751" t="s">
        <v>680</v>
      </c>
      <c r="B11468" s="751" t="s">
        <v>682</v>
      </c>
      <c r="C11468" s="751" t="s">
        <v>99</v>
      </c>
      <c r="D11468" s="751">
        <v>181.5</v>
      </c>
      <c r="E11468" s="752">
        <v>45716</v>
      </c>
      <c r="G11468" s="751" t="str">
        <f t="shared" si="57"/>
        <v>IWT TEXAS CENTRAL KO</v>
      </c>
    </row>
    <row r="11469" spans="1:7" x14ac:dyDescent="0.3">
      <c r="A11469" s="751" t="s">
        <v>671</v>
      </c>
      <c r="B11469" s="751" t="s">
        <v>673</v>
      </c>
      <c r="C11469" s="751" t="s">
        <v>99</v>
      </c>
      <c r="D11469" s="751">
        <v>1490.67</v>
      </c>
      <c r="E11469" s="752">
        <v>45716</v>
      </c>
      <c r="G11469" s="751" t="str">
        <f t="shared" si="57"/>
        <v>IWT TEXAS CENTRAL KO</v>
      </c>
    </row>
    <row r="11470" spans="1:7" x14ac:dyDescent="0.3">
      <c r="A11470" s="751" t="s">
        <v>646</v>
      </c>
      <c r="B11470" s="751" t="s">
        <v>648</v>
      </c>
      <c r="C11470" s="751" t="s">
        <v>99</v>
      </c>
      <c r="D11470" s="751">
        <v>3973.02</v>
      </c>
      <c r="E11470" s="752">
        <v>45716</v>
      </c>
      <c r="G11470" s="751" t="str">
        <f t="shared" si="57"/>
        <v>IWT TEXAS CENTRAL KO</v>
      </c>
    </row>
    <row r="11471" spans="1:7" x14ac:dyDescent="0.3">
      <c r="A11471" s="751" t="s">
        <v>223</v>
      </c>
      <c r="B11471" s="751" t="s">
        <v>225</v>
      </c>
      <c r="C11471" s="751" t="s">
        <v>99</v>
      </c>
      <c r="D11471" s="751">
        <v>13227.23</v>
      </c>
      <c r="E11471" s="752">
        <v>45716</v>
      </c>
      <c r="G11471" s="751" t="str">
        <f t="shared" si="57"/>
        <v>IWT TEXAS CENTRAL KO</v>
      </c>
    </row>
    <row r="11472" spans="1:7" x14ac:dyDescent="0.3">
      <c r="A11472" s="751" t="s">
        <v>220</v>
      </c>
      <c r="B11472" s="751" t="s">
        <v>222</v>
      </c>
      <c r="C11472" s="751" t="s">
        <v>99</v>
      </c>
      <c r="D11472" s="751">
        <v>10879.35</v>
      </c>
      <c r="E11472" s="752">
        <v>45716</v>
      </c>
      <c r="G11472" s="751" t="str">
        <f t="shared" si="57"/>
        <v>IWT TEXAS CENTRAL KO</v>
      </c>
    </row>
    <row r="11473" spans="1:7" x14ac:dyDescent="0.3">
      <c r="A11473" s="751" t="s">
        <v>467</v>
      </c>
      <c r="B11473" s="751" t="s">
        <v>469</v>
      </c>
      <c r="C11473" s="751" t="s">
        <v>99</v>
      </c>
      <c r="D11473" s="751">
        <v>616.91999999999996</v>
      </c>
      <c r="E11473" s="752">
        <v>45716</v>
      </c>
      <c r="G11473" s="751" t="str">
        <f t="shared" si="57"/>
        <v>IWT TEXAS CENTRAL KO</v>
      </c>
    </row>
    <row r="11474" spans="1:7" x14ac:dyDescent="0.3">
      <c r="A11474" s="751" t="s">
        <v>217</v>
      </c>
      <c r="B11474" s="751" t="s">
        <v>219</v>
      </c>
      <c r="C11474" s="751" t="s">
        <v>99</v>
      </c>
      <c r="D11474" s="751">
        <v>322780.69</v>
      </c>
      <c r="E11474" s="752">
        <v>45716</v>
      </c>
      <c r="G11474" s="751" t="str">
        <f t="shared" si="57"/>
        <v>IWT TEXAS CENTRAL KO</v>
      </c>
    </row>
    <row r="11475" spans="1:7" x14ac:dyDescent="0.3">
      <c r="A11475" s="751" t="s">
        <v>571</v>
      </c>
      <c r="B11475" s="751" t="s">
        <v>573</v>
      </c>
      <c r="C11475" s="751" t="s">
        <v>99</v>
      </c>
      <c r="D11475" s="751">
        <v>4470.78</v>
      </c>
      <c r="E11475" s="752">
        <v>45716</v>
      </c>
      <c r="G11475" s="751" t="str">
        <f t="shared" si="57"/>
        <v>IWT TEXAS CENTRAL KO</v>
      </c>
    </row>
    <row r="11476" spans="1:7" x14ac:dyDescent="0.3">
      <c r="A11476" s="751" t="s">
        <v>574</v>
      </c>
      <c r="B11476" s="751" t="s">
        <v>576</v>
      </c>
      <c r="C11476" s="751" t="s">
        <v>99</v>
      </c>
      <c r="D11476" s="751">
        <v>76.290000000000006</v>
      </c>
      <c r="E11476" s="752">
        <v>45716</v>
      </c>
      <c r="G11476" s="751" t="str">
        <f t="shared" si="57"/>
        <v>IWT TEXAS CENTRAL KO</v>
      </c>
    </row>
    <row r="11477" spans="1:7" x14ac:dyDescent="0.3">
      <c r="A11477" s="751" t="s">
        <v>2663</v>
      </c>
      <c r="B11477" s="751" t="s">
        <v>2664</v>
      </c>
      <c r="C11477" s="751" t="s">
        <v>99</v>
      </c>
      <c r="D11477" s="751">
        <v>-336.25</v>
      </c>
      <c r="E11477" s="752">
        <v>45716</v>
      </c>
      <c r="G11477" s="751" t="str">
        <f t="shared" si="57"/>
        <v>IWT TEXAS CENTRAL KO</v>
      </c>
    </row>
    <row r="11478" spans="1:7" x14ac:dyDescent="0.3">
      <c r="A11478" s="751" t="s">
        <v>215</v>
      </c>
      <c r="B11478" s="751" t="s">
        <v>216</v>
      </c>
      <c r="C11478" s="751" t="s">
        <v>99</v>
      </c>
      <c r="D11478" s="751">
        <v>205229.42</v>
      </c>
      <c r="E11478" s="752">
        <v>45716</v>
      </c>
      <c r="G11478" s="751" t="str">
        <f t="shared" si="57"/>
        <v>IWT TEXAS CENTRAL KO</v>
      </c>
    </row>
    <row r="11479" spans="1:7" x14ac:dyDescent="0.3">
      <c r="A11479" s="751" t="s">
        <v>425</v>
      </c>
      <c r="B11479" s="751" t="s">
        <v>426</v>
      </c>
      <c r="C11479" s="751" t="s">
        <v>99</v>
      </c>
      <c r="D11479" s="751">
        <v>790.95</v>
      </c>
      <c r="E11479" s="752">
        <v>45716</v>
      </c>
      <c r="G11479" s="751" t="str">
        <f t="shared" ref="G11479:G11542" si="58">C11479</f>
        <v>IWT TEXAS CENTRAL KO</v>
      </c>
    </row>
    <row r="11480" spans="1:7" x14ac:dyDescent="0.3">
      <c r="A11480" s="751" t="s">
        <v>991</v>
      </c>
      <c r="B11480" s="751" t="s">
        <v>2485</v>
      </c>
      <c r="C11480" s="751" t="s">
        <v>99</v>
      </c>
      <c r="D11480" s="751">
        <v>75</v>
      </c>
      <c r="E11480" s="752">
        <v>45716</v>
      </c>
      <c r="G11480" s="751" t="str">
        <f t="shared" si="58"/>
        <v>IWT TEXAS CENTRAL KO</v>
      </c>
    </row>
    <row r="11481" spans="1:7" x14ac:dyDescent="0.3">
      <c r="A11481" s="751" t="s">
        <v>629</v>
      </c>
      <c r="B11481" s="751" t="s">
        <v>630</v>
      </c>
      <c r="C11481" s="751" t="s">
        <v>99</v>
      </c>
      <c r="D11481" s="751">
        <v>145606.70000000001</v>
      </c>
      <c r="E11481" s="752">
        <v>45716</v>
      </c>
      <c r="G11481" s="751" t="str">
        <f t="shared" si="58"/>
        <v>IWT TEXAS CENTRAL KO</v>
      </c>
    </row>
    <row r="11482" spans="1:7" x14ac:dyDescent="0.3">
      <c r="A11482" s="751" t="s">
        <v>423</v>
      </c>
      <c r="B11482" s="751" t="s">
        <v>424</v>
      </c>
      <c r="C11482" s="751" t="s">
        <v>99</v>
      </c>
      <c r="D11482" s="751">
        <v>411.23</v>
      </c>
      <c r="E11482" s="752">
        <v>45716</v>
      </c>
      <c r="G11482" s="751" t="str">
        <f t="shared" si="58"/>
        <v>IWT TEXAS CENTRAL KO</v>
      </c>
    </row>
    <row r="11483" spans="1:7" x14ac:dyDescent="0.3">
      <c r="A11483" s="751" t="s">
        <v>420</v>
      </c>
      <c r="B11483" s="751" t="s">
        <v>422</v>
      </c>
      <c r="C11483" s="751" t="s">
        <v>99</v>
      </c>
      <c r="D11483" s="751">
        <v>12975.19</v>
      </c>
      <c r="E11483" s="752">
        <v>45716</v>
      </c>
      <c r="G11483" s="751" t="str">
        <f t="shared" si="58"/>
        <v>IWT TEXAS CENTRAL KO</v>
      </c>
    </row>
    <row r="11484" spans="1:7" x14ac:dyDescent="0.3">
      <c r="A11484" s="751" t="s">
        <v>461</v>
      </c>
      <c r="B11484" s="751" t="s">
        <v>462</v>
      </c>
      <c r="C11484" s="751" t="s">
        <v>99</v>
      </c>
      <c r="D11484" s="751">
        <v>2254247.19</v>
      </c>
      <c r="E11484" s="752">
        <v>45716</v>
      </c>
      <c r="G11484" s="751" t="str">
        <f t="shared" si="58"/>
        <v>IWT TEXAS CENTRAL KO</v>
      </c>
    </row>
    <row r="11485" spans="1:7" x14ac:dyDescent="0.3">
      <c r="A11485" s="751" t="s">
        <v>2831</v>
      </c>
      <c r="B11485" s="751" t="s">
        <v>2832</v>
      </c>
      <c r="C11485" s="751" t="s">
        <v>99</v>
      </c>
      <c r="D11485" s="751">
        <v>1430883.12</v>
      </c>
      <c r="E11485" s="752">
        <v>45716</v>
      </c>
      <c r="G11485" s="751" t="str">
        <f t="shared" si="58"/>
        <v>IWT TEXAS CENTRAL KO</v>
      </c>
    </row>
    <row r="11486" spans="1:7" x14ac:dyDescent="0.3">
      <c r="A11486" s="751" t="s">
        <v>2833</v>
      </c>
      <c r="B11486" s="751" t="s">
        <v>2834</v>
      </c>
      <c r="C11486" s="751" t="s">
        <v>99</v>
      </c>
      <c r="D11486" s="751">
        <v>151796.91</v>
      </c>
      <c r="E11486" s="752">
        <v>45716</v>
      </c>
      <c r="G11486" s="751" t="str">
        <f t="shared" si="58"/>
        <v>IWT TEXAS CENTRAL KO</v>
      </c>
    </row>
    <row r="11487" spans="1:7" x14ac:dyDescent="0.3">
      <c r="A11487" s="751" t="s">
        <v>2683</v>
      </c>
      <c r="B11487" s="751" t="s">
        <v>2684</v>
      </c>
      <c r="C11487" s="751" t="s">
        <v>99</v>
      </c>
      <c r="D11487" s="751">
        <v>15995.6</v>
      </c>
      <c r="E11487" s="752">
        <v>45716</v>
      </c>
      <c r="G11487" s="751" t="str">
        <f t="shared" si="58"/>
        <v>IWT TEXAS CENTRAL KO</v>
      </c>
    </row>
    <row r="11488" spans="1:7" x14ac:dyDescent="0.3">
      <c r="A11488" s="751" t="s">
        <v>417</v>
      </c>
      <c r="B11488" s="751" t="s">
        <v>419</v>
      </c>
      <c r="C11488" s="751" t="s">
        <v>99</v>
      </c>
      <c r="D11488" s="751">
        <v>1204.07</v>
      </c>
      <c r="E11488" s="752">
        <v>45716</v>
      </c>
      <c r="G11488" s="751" t="str">
        <f t="shared" si="58"/>
        <v>IWT TEXAS CENTRAL KO</v>
      </c>
    </row>
    <row r="11489" spans="1:7" x14ac:dyDescent="0.3">
      <c r="A11489" s="751" t="s">
        <v>546</v>
      </c>
      <c r="B11489" s="751" t="s">
        <v>547</v>
      </c>
      <c r="C11489" s="751" t="s">
        <v>99</v>
      </c>
      <c r="D11489" s="751">
        <v>1041.3800000000001</v>
      </c>
      <c r="E11489" s="752">
        <v>45716</v>
      </c>
      <c r="G11489" s="751" t="str">
        <f t="shared" si="58"/>
        <v>IWT TEXAS CENTRAL KO</v>
      </c>
    </row>
    <row r="11490" spans="1:7" x14ac:dyDescent="0.3">
      <c r="A11490" s="751" t="s">
        <v>207</v>
      </c>
      <c r="B11490" s="751" t="s">
        <v>209</v>
      </c>
      <c r="C11490" s="751" t="s">
        <v>99</v>
      </c>
      <c r="D11490" s="751">
        <v>10586.09</v>
      </c>
      <c r="E11490" s="752">
        <v>45716</v>
      </c>
      <c r="G11490" s="751" t="str">
        <f t="shared" si="58"/>
        <v>IWT TEXAS CENTRAL KO</v>
      </c>
    </row>
    <row r="11491" spans="1:7" x14ac:dyDescent="0.3">
      <c r="A11491" s="751" t="s">
        <v>640</v>
      </c>
      <c r="B11491" s="751" t="s">
        <v>642</v>
      </c>
      <c r="C11491" s="751" t="s">
        <v>99</v>
      </c>
      <c r="D11491" s="751">
        <v>25835.200000000001</v>
      </c>
      <c r="E11491" s="752">
        <v>45716</v>
      </c>
      <c r="G11491" s="751" t="str">
        <f t="shared" si="58"/>
        <v>IWT TEXAS CENTRAL KO</v>
      </c>
    </row>
    <row r="11492" spans="1:7" x14ac:dyDescent="0.3">
      <c r="A11492" s="751" t="s">
        <v>205</v>
      </c>
      <c r="B11492" s="751" t="s">
        <v>206</v>
      </c>
      <c r="C11492" s="751" t="s">
        <v>99</v>
      </c>
      <c r="D11492" s="751">
        <v>4312.04</v>
      </c>
      <c r="E11492" s="752">
        <v>45716</v>
      </c>
      <c r="G11492" s="751" t="str">
        <f t="shared" si="58"/>
        <v>IWT TEXAS CENTRAL KO</v>
      </c>
    </row>
    <row r="11493" spans="1:7" x14ac:dyDescent="0.3">
      <c r="A11493" s="751" t="s">
        <v>200</v>
      </c>
      <c r="B11493" s="751" t="s">
        <v>201</v>
      </c>
      <c r="C11493" s="751" t="s">
        <v>99</v>
      </c>
      <c r="D11493" s="751">
        <v>2909.39</v>
      </c>
      <c r="E11493" s="752">
        <v>45716</v>
      </c>
      <c r="G11493" s="751" t="str">
        <f t="shared" si="58"/>
        <v>IWT TEXAS CENTRAL KO</v>
      </c>
    </row>
    <row r="11494" spans="1:7" x14ac:dyDescent="0.3">
      <c r="A11494" s="751" t="s">
        <v>198</v>
      </c>
      <c r="B11494" s="751" t="s">
        <v>199</v>
      </c>
      <c r="C11494" s="751" t="s">
        <v>99</v>
      </c>
      <c r="D11494" s="751">
        <v>139.97999999999999</v>
      </c>
      <c r="E11494" s="752">
        <v>45716</v>
      </c>
      <c r="G11494" s="751" t="str">
        <f t="shared" si="58"/>
        <v>IWT TEXAS CENTRAL KO</v>
      </c>
    </row>
    <row r="11495" spans="1:7" x14ac:dyDescent="0.3">
      <c r="A11495" s="751" t="s">
        <v>659</v>
      </c>
      <c r="B11495" s="751" t="s">
        <v>661</v>
      </c>
      <c r="C11495" s="751" t="s">
        <v>99</v>
      </c>
      <c r="D11495" s="751">
        <v>4600.13</v>
      </c>
      <c r="E11495" s="752">
        <v>45716</v>
      </c>
      <c r="G11495" s="751" t="str">
        <f t="shared" si="58"/>
        <v>IWT TEXAS CENTRAL KO</v>
      </c>
    </row>
    <row r="11496" spans="1:7" x14ac:dyDescent="0.3">
      <c r="A11496" s="751" t="s">
        <v>195</v>
      </c>
      <c r="B11496" s="751" t="s">
        <v>197</v>
      </c>
      <c r="C11496" s="751" t="s">
        <v>99</v>
      </c>
      <c r="D11496" s="751">
        <v>66</v>
      </c>
      <c r="E11496" s="752">
        <v>45716</v>
      </c>
      <c r="G11496" s="751" t="str">
        <f t="shared" si="58"/>
        <v>IWT TEXAS CENTRAL KO</v>
      </c>
    </row>
    <row r="11497" spans="1:7" x14ac:dyDescent="0.3">
      <c r="A11497" s="751" t="s">
        <v>3118</v>
      </c>
      <c r="B11497" s="751" t="s">
        <v>3119</v>
      </c>
      <c r="C11497" s="751" t="s">
        <v>99</v>
      </c>
      <c r="D11497" s="751">
        <v>-7307.14</v>
      </c>
      <c r="E11497" s="752">
        <v>45716</v>
      </c>
      <c r="G11497" s="751" t="str">
        <f t="shared" si="58"/>
        <v>IWT TEXAS CENTRAL KO</v>
      </c>
    </row>
    <row r="11498" spans="1:7" x14ac:dyDescent="0.3">
      <c r="A11498" s="751" t="s">
        <v>562</v>
      </c>
      <c r="B11498" s="751" t="s">
        <v>564</v>
      </c>
      <c r="C11498" s="751" t="s">
        <v>99</v>
      </c>
      <c r="D11498" s="751">
        <v>29172.85</v>
      </c>
      <c r="E11498" s="752">
        <v>45716</v>
      </c>
      <c r="G11498" s="751" t="str">
        <f t="shared" si="58"/>
        <v>IWT TEXAS CENTRAL KO</v>
      </c>
    </row>
    <row r="11499" spans="1:7" x14ac:dyDescent="0.3">
      <c r="A11499" s="751" t="s">
        <v>414</v>
      </c>
      <c r="B11499" s="751" t="s">
        <v>415</v>
      </c>
      <c r="C11499" s="751" t="s">
        <v>99</v>
      </c>
      <c r="D11499" s="751">
        <v>25208.76</v>
      </c>
      <c r="E11499" s="752">
        <v>45716</v>
      </c>
      <c r="G11499" s="751" t="str">
        <f t="shared" si="58"/>
        <v>IWT TEXAS CENTRAL KO</v>
      </c>
    </row>
    <row r="11500" spans="1:7" x14ac:dyDescent="0.3">
      <c r="A11500" s="751" t="s">
        <v>190</v>
      </c>
      <c r="B11500" s="751" t="s">
        <v>192</v>
      </c>
      <c r="C11500" s="751" t="s">
        <v>99</v>
      </c>
      <c r="D11500" s="751">
        <v>348</v>
      </c>
      <c r="E11500" s="752">
        <v>45716</v>
      </c>
      <c r="G11500" s="751" t="str">
        <f t="shared" si="58"/>
        <v>IWT TEXAS CENTRAL KO</v>
      </c>
    </row>
    <row r="11501" spans="1:7" x14ac:dyDescent="0.3">
      <c r="A11501" s="751" t="s">
        <v>565</v>
      </c>
      <c r="B11501" s="751" t="s">
        <v>567</v>
      </c>
      <c r="C11501" s="751" t="s">
        <v>99</v>
      </c>
      <c r="D11501" s="751">
        <v>51300</v>
      </c>
      <c r="E11501" s="752">
        <v>45716</v>
      </c>
      <c r="G11501" s="751" t="str">
        <f t="shared" si="58"/>
        <v>IWT TEXAS CENTRAL KO</v>
      </c>
    </row>
    <row r="11502" spans="1:7" x14ac:dyDescent="0.3">
      <c r="A11502" s="751" t="s">
        <v>184</v>
      </c>
      <c r="B11502" s="751" t="s">
        <v>186</v>
      </c>
      <c r="C11502" s="751" t="s">
        <v>99</v>
      </c>
      <c r="D11502" s="751">
        <v>1533.03</v>
      </c>
      <c r="E11502" s="752">
        <v>45716</v>
      </c>
      <c r="G11502" s="751" t="str">
        <f t="shared" si="58"/>
        <v>IWT TEXAS CENTRAL KO</v>
      </c>
    </row>
    <row r="11503" spans="1:7" x14ac:dyDescent="0.3">
      <c r="A11503" s="751" t="s">
        <v>181</v>
      </c>
      <c r="B11503" s="751" t="s">
        <v>183</v>
      </c>
      <c r="C11503" s="751" t="s">
        <v>99</v>
      </c>
      <c r="D11503" s="751">
        <v>6253353.5</v>
      </c>
      <c r="E11503" s="752">
        <v>45716</v>
      </c>
      <c r="G11503" s="751" t="str">
        <f t="shared" si="58"/>
        <v>IWT TEXAS CENTRAL KO</v>
      </c>
    </row>
    <row r="11504" spans="1:7" x14ac:dyDescent="0.3">
      <c r="A11504" s="751" t="s">
        <v>598</v>
      </c>
      <c r="B11504" s="751" t="s">
        <v>600</v>
      </c>
      <c r="C11504" s="751" t="s">
        <v>99</v>
      </c>
      <c r="D11504" s="751">
        <v>22663.75</v>
      </c>
      <c r="E11504" s="752">
        <v>45716</v>
      </c>
      <c r="G11504" s="751" t="str">
        <f t="shared" si="58"/>
        <v>IWT TEXAS CENTRAL KO</v>
      </c>
    </row>
    <row r="11505" spans="1:7" x14ac:dyDescent="0.3">
      <c r="A11505" s="751" t="s">
        <v>601</v>
      </c>
      <c r="B11505" s="751" t="s">
        <v>603</v>
      </c>
      <c r="C11505" s="751" t="s">
        <v>99</v>
      </c>
      <c r="D11505" s="751">
        <v>59045</v>
      </c>
      <c r="E11505" s="752">
        <v>45716</v>
      </c>
      <c r="G11505" s="751" t="str">
        <f t="shared" si="58"/>
        <v>IWT TEXAS CENTRAL KO</v>
      </c>
    </row>
    <row r="11506" spans="1:7" x14ac:dyDescent="0.3">
      <c r="A11506" s="751" t="s">
        <v>595</v>
      </c>
      <c r="B11506" s="751" t="s">
        <v>597</v>
      </c>
      <c r="C11506" s="751" t="s">
        <v>99</v>
      </c>
      <c r="D11506" s="751">
        <v>840456.3</v>
      </c>
      <c r="E11506" s="752">
        <v>45716</v>
      </c>
      <c r="G11506" s="751" t="str">
        <f t="shared" si="58"/>
        <v>IWT TEXAS CENTRAL KO</v>
      </c>
    </row>
    <row r="11507" spans="1:7" x14ac:dyDescent="0.3">
      <c r="A11507" s="751" t="s">
        <v>592</v>
      </c>
      <c r="B11507" s="751" t="s">
        <v>594</v>
      </c>
      <c r="C11507" s="751" t="s">
        <v>99</v>
      </c>
      <c r="D11507" s="751">
        <v>1372804.62</v>
      </c>
      <c r="E11507" s="752">
        <v>45716</v>
      </c>
      <c r="G11507" s="751" t="str">
        <f t="shared" si="58"/>
        <v>IWT TEXAS CENTRAL KO</v>
      </c>
    </row>
    <row r="11508" spans="1:7" x14ac:dyDescent="0.3">
      <c r="A11508" s="751" t="s">
        <v>589</v>
      </c>
      <c r="B11508" s="751" t="s">
        <v>591</v>
      </c>
      <c r="C11508" s="751" t="s">
        <v>99</v>
      </c>
      <c r="D11508" s="751">
        <v>456258.15</v>
      </c>
      <c r="E11508" s="752">
        <v>45716</v>
      </c>
      <c r="G11508" s="751" t="str">
        <f t="shared" si="58"/>
        <v>IWT TEXAS CENTRAL KO</v>
      </c>
    </row>
    <row r="11509" spans="1:7" x14ac:dyDescent="0.3">
      <c r="A11509" s="751" t="s">
        <v>559</v>
      </c>
      <c r="B11509" s="751" t="s">
        <v>561</v>
      </c>
      <c r="C11509" s="751" t="s">
        <v>99</v>
      </c>
      <c r="D11509" s="751">
        <v>11277.72</v>
      </c>
      <c r="E11509" s="752">
        <v>45716</v>
      </c>
      <c r="G11509" s="751" t="str">
        <f t="shared" si="58"/>
        <v>IWT TEXAS CENTRAL KO</v>
      </c>
    </row>
    <row r="11510" spans="1:7" x14ac:dyDescent="0.3">
      <c r="A11510" s="751" t="s">
        <v>1019</v>
      </c>
      <c r="B11510" s="751" t="s">
        <v>1162</v>
      </c>
      <c r="C11510" s="751" t="s">
        <v>99</v>
      </c>
      <c r="D11510" s="751">
        <v>25677.57</v>
      </c>
      <c r="E11510" s="752">
        <v>45716</v>
      </c>
      <c r="G11510" s="751" t="str">
        <f t="shared" si="58"/>
        <v>IWT TEXAS CENTRAL KO</v>
      </c>
    </row>
    <row r="11511" spans="1:7" x14ac:dyDescent="0.3">
      <c r="A11511" s="751" t="s">
        <v>408</v>
      </c>
      <c r="B11511" s="751" t="s">
        <v>410</v>
      </c>
      <c r="C11511" s="751" t="s">
        <v>99</v>
      </c>
      <c r="D11511" s="751">
        <v>243.74</v>
      </c>
      <c r="E11511" s="752">
        <v>45716</v>
      </c>
      <c r="G11511" s="751" t="str">
        <f t="shared" si="58"/>
        <v>IWT TEXAS CENTRAL KO</v>
      </c>
    </row>
    <row r="11512" spans="1:7" x14ac:dyDescent="0.3">
      <c r="A11512" s="751" t="s">
        <v>405</v>
      </c>
      <c r="B11512" s="751" t="s">
        <v>407</v>
      </c>
      <c r="C11512" s="751" t="s">
        <v>99</v>
      </c>
      <c r="D11512" s="751">
        <v>5753.31</v>
      </c>
      <c r="E11512" s="752">
        <v>45716</v>
      </c>
      <c r="G11512" s="751" t="str">
        <f t="shared" si="58"/>
        <v>IWT TEXAS CENTRAL KO</v>
      </c>
    </row>
    <row r="11513" spans="1:7" x14ac:dyDescent="0.3">
      <c r="A11513" s="751" t="s">
        <v>607</v>
      </c>
      <c r="B11513" s="751" t="s">
        <v>609</v>
      </c>
      <c r="C11513" s="751" t="s">
        <v>99</v>
      </c>
      <c r="D11513" s="751">
        <v>114955.77</v>
      </c>
      <c r="E11513" s="752">
        <v>45716</v>
      </c>
      <c r="G11513" s="751" t="str">
        <f t="shared" si="58"/>
        <v>IWT TEXAS CENTRAL KO</v>
      </c>
    </row>
    <row r="11514" spans="1:7" x14ac:dyDescent="0.3">
      <c r="A11514" s="751" t="s">
        <v>627</v>
      </c>
      <c r="B11514" s="751" t="s">
        <v>628</v>
      </c>
      <c r="C11514" s="751" t="s">
        <v>99</v>
      </c>
      <c r="D11514" s="751">
        <v>111974.13</v>
      </c>
      <c r="E11514" s="752">
        <v>45716</v>
      </c>
      <c r="G11514" s="751" t="str">
        <f t="shared" si="58"/>
        <v>IWT TEXAS CENTRAL KO</v>
      </c>
    </row>
    <row r="11515" spans="1:7" x14ac:dyDescent="0.3">
      <c r="A11515" s="751" t="s">
        <v>172</v>
      </c>
      <c r="B11515" s="751" t="s">
        <v>174</v>
      </c>
      <c r="C11515" s="751" t="s">
        <v>99</v>
      </c>
      <c r="D11515" s="751">
        <v>13537.4</v>
      </c>
      <c r="E11515" s="752">
        <v>45716</v>
      </c>
      <c r="G11515" s="751" t="str">
        <f t="shared" si="58"/>
        <v>IWT TEXAS CENTRAL KO</v>
      </c>
    </row>
    <row r="11516" spans="1:7" x14ac:dyDescent="0.3">
      <c r="A11516" s="751" t="s">
        <v>615</v>
      </c>
      <c r="B11516" s="751" t="s">
        <v>617</v>
      </c>
      <c r="C11516" s="751" t="s">
        <v>99</v>
      </c>
      <c r="D11516" s="751">
        <v>459.11</v>
      </c>
      <c r="E11516" s="752">
        <v>45716</v>
      </c>
      <c r="G11516" s="751" t="str">
        <f t="shared" si="58"/>
        <v>IWT TEXAS CENTRAL KO</v>
      </c>
    </row>
    <row r="11517" spans="1:7" x14ac:dyDescent="0.3">
      <c r="A11517" s="751" t="s">
        <v>668</v>
      </c>
      <c r="B11517" s="751" t="s">
        <v>670</v>
      </c>
      <c r="C11517" s="751" t="s">
        <v>99</v>
      </c>
      <c r="D11517" s="751">
        <v>43337.86</v>
      </c>
      <c r="E11517" s="752">
        <v>45716</v>
      </c>
      <c r="G11517" s="751" t="str">
        <f t="shared" si="58"/>
        <v>IWT TEXAS CENTRAL KO</v>
      </c>
    </row>
    <row r="11518" spans="1:7" x14ac:dyDescent="0.3">
      <c r="A11518" s="751" t="s">
        <v>621</v>
      </c>
      <c r="B11518" s="751" t="s">
        <v>623</v>
      </c>
      <c r="C11518" s="751" t="s">
        <v>99</v>
      </c>
      <c r="D11518" s="751">
        <v>147756</v>
      </c>
      <c r="E11518" s="752">
        <v>45716</v>
      </c>
      <c r="G11518" s="751" t="str">
        <f t="shared" si="58"/>
        <v>IWT TEXAS CENTRAL KO</v>
      </c>
    </row>
    <row r="11519" spans="1:7" x14ac:dyDescent="0.3">
      <c r="A11519" s="751" t="s">
        <v>167</v>
      </c>
      <c r="B11519" s="751" t="s">
        <v>169</v>
      </c>
      <c r="C11519" s="751" t="s">
        <v>99</v>
      </c>
      <c r="D11519" s="751">
        <v>5306</v>
      </c>
      <c r="E11519" s="752">
        <v>45716</v>
      </c>
      <c r="G11519" s="751" t="str">
        <f t="shared" si="58"/>
        <v>IWT TEXAS CENTRAL KO</v>
      </c>
    </row>
    <row r="11520" spans="1:7" x14ac:dyDescent="0.3">
      <c r="A11520" s="751" t="s">
        <v>162</v>
      </c>
      <c r="B11520" s="751" t="s">
        <v>163</v>
      </c>
      <c r="C11520" s="751" t="s">
        <v>99</v>
      </c>
      <c r="D11520" s="751">
        <v>11092.47</v>
      </c>
      <c r="E11520" s="752">
        <v>45716</v>
      </c>
      <c r="G11520" s="751" t="str">
        <f t="shared" si="58"/>
        <v>IWT TEXAS CENTRAL KO</v>
      </c>
    </row>
    <row r="11521" spans="1:7" x14ac:dyDescent="0.3">
      <c r="A11521" s="751" t="s">
        <v>153</v>
      </c>
      <c r="B11521" s="751" t="s">
        <v>155</v>
      </c>
      <c r="C11521" s="751" t="s">
        <v>99</v>
      </c>
      <c r="D11521" s="751">
        <v>33.799999999999997</v>
      </c>
      <c r="E11521" s="752">
        <v>45716</v>
      </c>
      <c r="G11521" s="751" t="str">
        <f t="shared" si="58"/>
        <v>IWT TEXAS CENTRAL KO</v>
      </c>
    </row>
    <row r="11522" spans="1:7" x14ac:dyDescent="0.3">
      <c r="A11522" s="751" t="s">
        <v>102</v>
      </c>
      <c r="B11522" s="751" t="s">
        <v>104</v>
      </c>
      <c r="C11522" s="751" t="s">
        <v>99</v>
      </c>
      <c r="D11522" s="751">
        <v>812.87</v>
      </c>
      <c r="E11522" s="752">
        <v>45716</v>
      </c>
      <c r="G11522" s="751" t="str">
        <f t="shared" si="58"/>
        <v>IWT TEXAS CENTRAL KO</v>
      </c>
    </row>
    <row r="11523" spans="1:7" x14ac:dyDescent="0.3">
      <c r="A11523" s="751" t="s">
        <v>1772</v>
      </c>
      <c r="B11523" s="751" t="s">
        <v>1784</v>
      </c>
      <c r="C11523" s="751" t="s">
        <v>99</v>
      </c>
      <c r="D11523" s="751">
        <v>6666.66</v>
      </c>
      <c r="E11523" s="752">
        <v>45716</v>
      </c>
      <c r="G11523" s="751" t="str">
        <f t="shared" si="58"/>
        <v>IWT TEXAS CENTRAL KO</v>
      </c>
    </row>
    <row r="11524" spans="1:7" x14ac:dyDescent="0.3">
      <c r="A11524" s="751" t="s">
        <v>1774</v>
      </c>
      <c r="B11524" s="751" t="s">
        <v>1785</v>
      </c>
      <c r="C11524" s="751" t="s">
        <v>99</v>
      </c>
      <c r="D11524" s="751">
        <v>15723.48</v>
      </c>
      <c r="E11524" s="752">
        <v>45716</v>
      </c>
      <c r="G11524" s="751" t="str">
        <f t="shared" si="58"/>
        <v>IWT TEXAS CENTRAL KO</v>
      </c>
    </row>
    <row r="11525" spans="1:7" x14ac:dyDescent="0.3">
      <c r="A11525" s="751" t="s">
        <v>141</v>
      </c>
      <c r="B11525" s="751" t="s">
        <v>145</v>
      </c>
      <c r="C11525" s="751" t="s">
        <v>99</v>
      </c>
      <c r="D11525" s="751">
        <v>58131.64</v>
      </c>
      <c r="E11525" s="752">
        <v>45716</v>
      </c>
      <c r="G11525" s="751" t="str">
        <f t="shared" si="58"/>
        <v>IWT TEXAS CENTRAL KO</v>
      </c>
    </row>
    <row r="11526" spans="1:7" x14ac:dyDescent="0.3">
      <c r="A11526" s="751" t="s">
        <v>138</v>
      </c>
      <c r="B11526" s="751" t="s">
        <v>140</v>
      </c>
      <c r="C11526" s="751" t="s">
        <v>99</v>
      </c>
      <c r="D11526" s="751">
        <v>863825.56</v>
      </c>
      <c r="E11526" s="752">
        <v>45716</v>
      </c>
      <c r="G11526" s="751" t="str">
        <f t="shared" si="58"/>
        <v>IWT TEXAS CENTRAL KO</v>
      </c>
    </row>
    <row r="11527" spans="1:7" x14ac:dyDescent="0.3">
      <c r="A11527" s="751" t="s">
        <v>127</v>
      </c>
      <c r="B11527" s="751" t="s">
        <v>128</v>
      </c>
      <c r="C11527" s="751" t="s">
        <v>99</v>
      </c>
      <c r="D11527" s="751">
        <v>89908.12</v>
      </c>
      <c r="E11527" s="752">
        <v>45716</v>
      </c>
      <c r="G11527" s="751" t="str">
        <f t="shared" si="58"/>
        <v>IWT TEXAS CENTRAL KO</v>
      </c>
    </row>
    <row r="11528" spans="1:7" x14ac:dyDescent="0.3">
      <c r="A11528" s="751" t="s">
        <v>97</v>
      </c>
      <c r="B11528" s="751" t="s">
        <v>98</v>
      </c>
      <c r="C11528" s="751" t="s">
        <v>99</v>
      </c>
      <c r="D11528" s="751">
        <v>-8057.58</v>
      </c>
      <c r="E11528" s="752">
        <v>45716</v>
      </c>
      <c r="G11528" s="751" t="str">
        <f t="shared" si="58"/>
        <v>IWT TEXAS CENTRAL KO</v>
      </c>
    </row>
    <row r="11529" spans="1:7" x14ac:dyDescent="0.3">
      <c r="A11529" s="751" t="s">
        <v>124</v>
      </c>
      <c r="B11529" s="751" t="s">
        <v>126</v>
      </c>
      <c r="C11529" s="751" t="s">
        <v>99</v>
      </c>
      <c r="D11529" s="751">
        <v>597.77</v>
      </c>
      <c r="E11529" s="752">
        <v>45716</v>
      </c>
      <c r="G11529" s="751" t="str">
        <f t="shared" si="58"/>
        <v>IWT TEXAS CENTRAL KO</v>
      </c>
    </row>
    <row r="11530" spans="1:7" x14ac:dyDescent="0.3">
      <c r="A11530" s="751" t="s">
        <v>121</v>
      </c>
      <c r="B11530" s="751" t="s">
        <v>123</v>
      </c>
      <c r="C11530" s="751" t="s">
        <v>99</v>
      </c>
      <c r="D11530" s="751">
        <v>-3754.19</v>
      </c>
      <c r="E11530" s="752">
        <v>45716</v>
      </c>
      <c r="G11530" s="751" t="str">
        <f t="shared" si="58"/>
        <v>IWT TEXAS CENTRAL KO</v>
      </c>
    </row>
    <row r="11531" spans="1:7" x14ac:dyDescent="0.3">
      <c r="A11531" s="751" t="s">
        <v>107</v>
      </c>
      <c r="B11531" s="751" t="s">
        <v>108</v>
      </c>
      <c r="C11531" s="751" t="s">
        <v>99</v>
      </c>
      <c r="D11531" s="751">
        <v>-1045.49</v>
      </c>
      <c r="E11531" s="752">
        <v>45716</v>
      </c>
      <c r="G11531" s="751" t="str">
        <f t="shared" si="58"/>
        <v>IWT TEXAS CENTRAL KO</v>
      </c>
    </row>
    <row r="11532" spans="1:7" x14ac:dyDescent="0.3">
      <c r="A11532" s="751" t="s">
        <v>381</v>
      </c>
      <c r="B11532" s="751" t="s">
        <v>399</v>
      </c>
      <c r="C11532" s="751" t="s">
        <v>144</v>
      </c>
      <c r="D11532" s="751">
        <v>-274644.09999999998</v>
      </c>
      <c r="E11532" s="752">
        <v>45565</v>
      </c>
      <c r="G11532" s="751" t="str">
        <f t="shared" si="58"/>
        <v>IWT IL EM JOLIET KOH</v>
      </c>
    </row>
    <row r="11533" spans="1:7" x14ac:dyDescent="0.3">
      <c r="A11533" s="751" t="s">
        <v>374</v>
      </c>
      <c r="B11533" s="751" t="s">
        <v>399</v>
      </c>
      <c r="C11533" s="751" t="s">
        <v>144</v>
      </c>
      <c r="D11533" s="751">
        <v>-6344.75</v>
      </c>
      <c r="E11533" s="752">
        <v>45565</v>
      </c>
      <c r="G11533" s="751" t="str">
        <f t="shared" si="58"/>
        <v>IWT IL EM JOLIET KOH</v>
      </c>
    </row>
    <row r="11534" spans="1:7" x14ac:dyDescent="0.3">
      <c r="A11534" s="751" t="s">
        <v>396</v>
      </c>
      <c r="B11534" s="751" t="s">
        <v>398</v>
      </c>
      <c r="C11534" s="751" t="s">
        <v>144</v>
      </c>
      <c r="D11534" s="751">
        <v>94000</v>
      </c>
      <c r="E11534" s="752">
        <v>45565</v>
      </c>
      <c r="G11534" s="751" t="str">
        <f t="shared" si="58"/>
        <v>IWT IL EM JOLIET KOH</v>
      </c>
    </row>
    <row r="11535" spans="1:7" x14ac:dyDescent="0.3">
      <c r="A11535" s="751" t="s">
        <v>393</v>
      </c>
      <c r="B11535" s="751" t="s">
        <v>395</v>
      </c>
      <c r="C11535" s="751" t="s">
        <v>144</v>
      </c>
      <c r="D11535" s="751">
        <v>3754.16</v>
      </c>
      <c r="E11535" s="752">
        <v>45565</v>
      </c>
      <c r="G11535" s="751" t="str">
        <f t="shared" si="58"/>
        <v>IWT IL EM JOLIET KOH</v>
      </c>
    </row>
    <row r="11536" spans="1:7" x14ac:dyDescent="0.3">
      <c r="A11536" s="751" t="s">
        <v>390</v>
      </c>
      <c r="B11536" s="751" t="s">
        <v>392</v>
      </c>
      <c r="C11536" s="751" t="s">
        <v>144</v>
      </c>
      <c r="D11536" s="751">
        <v>253000</v>
      </c>
      <c r="E11536" s="752">
        <v>45565</v>
      </c>
      <c r="G11536" s="751" t="str">
        <f t="shared" si="58"/>
        <v>IWT IL EM JOLIET KOH</v>
      </c>
    </row>
    <row r="11537" spans="1:7" x14ac:dyDescent="0.3">
      <c r="A11537" s="751" t="s">
        <v>385</v>
      </c>
      <c r="B11537" s="751" t="s">
        <v>387</v>
      </c>
      <c r="C11537" s="751" t="s">
        <v>144</v>
      </c>
      <c r="D11537" s="751">
        <v>-6421.56</v>
      </c>
      <c r="E11537" s="752">
        <v>45565</v>
      </c>
      <c r="G11537" s="751" t="str">
        <f t="shared" si="58"/>
        <v>IWT IL EM JOLIET KOH</v>
      </c>
    </row>
    <row r="11538" spans="1:7" x14ac:dyDescent="0.3">
      <c r="A11538" s="751" t="s">
        <v>376</v>
      </c>
      <c r="B11538" s="751" t="s">
        <v>378</v>
      </c>
      <c r="C11538" s="751" t="s">
        <v>144</v>
      </c>
      <c r="D11538" s="751">
        <v>1186520.19</v>
      </c>
      <c r="E11538" s="752">
        <v>45565</v>
      </c>
      <c r="G11538" s="751" t="str">
        <f t="shared" si="58"/>
        <v>IWT IL EM JOLIET KOH</v>
      </c>
    </row>
    <row r="11539" spans="1:7" x14ac:dyDescent="0.3">
      <c r="A11539" s="751" t="s">
        <v>369</v>
      </c>
      <c r="B11539" s="751" t="s">
        <v>371</v>
      </c>
      <c r="C11539" s="751" t="s">
        <v>144</v>
      </c>
      <c r="D11539" s="751">
        <v>280000</v>
      </c>
      <c r="E11539" s="752">
        <v>45565</v>
      </c>
      <c r="G11539" s="751" t="str">
        <f t="shared" si="58"/>
        <v>IWT IL EM JOLIET KOH</v>
      </c>
    </row>
    <row r="11540" spans="1:7" x14ac:dyDescent="0.3">
      <c r="A11540" s="751" t="s">
        <v>343</v>
      </c>
      <c r="B11540" s="751" t="s">
        <v>345</v>
      </c>
      <c r="C11540" s="751" t="s">
        <v>144</v>
      </c>
      <c r="D11540" s="751">
        <v>140000</v>
      </c>
      <c r="E11540" s="752">
        <v>45565</v>
      </c>
      <c r="G11540" s="751" t="str">
        <f t="shared" si="58"/>
        <v>IWT IL EM JOLIET KOH</v>
      </c>
    </row>
    <row r="11541" spans="1:7" x14ac:dyDescent="0.3">
      <c r="A11541" s="751" t="s">
        <v>338</v>
      </c>
      <c r="B11541" s="751" t="s">
        <v>340</v>
      </c>
      <c r="C11541" s="751" t="s">
        <v>144</v>
      </c>
      <c r="D11541" s="751">
        <v>-272470.68</v>
      </c>
      <c r="E11541" s="752">
        <v>45565</v>
      </c>
      <c r="G11541" s="751" t="str">
        <f t="shared" si="58"/>
        <v>IWT IL EM JOLIET KOH</v>
      </c>
    </row>
    <row r="11542" spans="1:7" x14ac:dyDescent="0.3">
      <c r="A11542" s="751" t="s">
        <v>327</v>
      </c>
      <c r="B11542" s="751" t="s">
        <v>329</v>
      </c>
      <c r="C11542" s="751" t="s">
        <v>144</v>
      </c>
      <c r="D11542" s="751">
        <v>-38180.43</v>
      </c>
      <c r="E11542" s="752">
        <v>45565</v>
      </c>
      <c r="G11542" s="751" t="str">
        <f t="shared" si="58"/>
        <v>IWT IL EM JOLIET KOH</v>
      </c>
    </row>
    <row r="11543" spans="1:7" x14ac:dyDescent="0.3">
      <c r="A11543" s="751" t="s">
        <v>323</v>
      </c>
      <c r="B11543" s="751" t="s">
        <v>324</v>
      </c>
      <c r="C11543" s="751" t="s">
        <v>144</v>
      </c>
      <c r="D11543" s="751">
        <v>-8666.73</v>
      </c>
      <c r="E11543" s="752">
        <v>45565</v>
      </c>
      <c r="G11543" s="751" t="str">
        <f t="shared" ref="G11543:G11606" si="59">C11543</f>
        <v>IWT IL EM JOLIET KOH</v>
      </c>
    </row>
    <row r="11544" spans="1:7" x14ac:dyDescent="0.3">
      <c r="A11544" s="751" t="s">
        <v>317</v>
      </c>
      <c r="B11544" s="751" t="s">
        <v>319</v>
      </c>
      <c r="C11544" s="751" t="s">
        <v>144</v>
      </c>
      <c r="D11544" s="751">
        <v>-16152.83</v>
      </c>
      <c r="E11544" s="752">
        <v>45565</v>
      </c>
      <c r="G11544" s="751" t="str">
        <f t="shared" si="59"/>
        <v>IWT IL EM JOLIET KOH</v>
      </c>
    </row>
    <row r="11545" spans="1:7" x14ac:dyDescent="0.3">
      <c r="A11545" s="751" t="s">
        <v>447</v>
      </c>
      <c r="B11545" s="751" t="s">
        <v>449</v>
      </c>
      <c r="C11545" s="751" t="s">
        <v>144</v>
      </c>
      <c r="D11545" s="751">
        <v>-1916.78</v>
      </c>
      <c r="E11545" s="752">
        <v>45565</v>
      </c>
      <c r="G11545" s="751" t="str">
        <f t="shared" si="59"/>
        <v>IWT IL EM JOLIET KOH</v>
      </c>
    </row>
    <row r="11546" spans="1:7" x14ac:dyDescent="0.3">
      <c r="A11546" s="751" t="s">
        <v>312</v>
      </c>
      <c r="B11546" s="751" t="s">
        <v>314</v>
      </c>
      <c r="C11546" s="751" t="s">
        <v>144</v>
      </c>
      <c r="D11546" s="751">
        <v>-4125.01</v>
      </c>
      <c r="E11546" s="752">
        <v>45565</v>
      </c>
      <c r="G11546" s="751" t="str">
        <f t="shared" si="59"/>
        <v>IWT IL EM JOLIET KOH</v>
      </c>
    </row>
    <row r="11547" spans="1:7" x14ac:dyDescent="0.3">
      <c r="A11547" s="751" t="s">
        <v>309</v>
      </c>
      <c r="B11547" s="751" t="s">
        <v>311</v>
      </c>
      <c r="C11547" s="751" t="s">
        <v>144</v>
      </c>
      <c r="D11547" s="751">
        <v>-14144</v>
      </c>
      <c r="E11547" s="752">
        <v>45565</v>
      </c>
      <c r="G11547" s="751" t="str">
        <f t="shared" si="59"/>
        <v>IWT IL EM JOLIET KOH</v>
      </c>
    </row>
    <row r="11548" spans="1:7" x14ac:dyDescent="0.3">
      <c r="A11548" s="751" t="s">
        <v>304</v>
      </c>
      <c r="B11548" s="751" t="s">
        <v>306</v>
      </c>
      <c r="C11548" s="751" t="s">
        <v>144</v>
      </c>
      <c r="D11548" s="751">
        <v>-42418.75</v>
      </c>
      <c r="E11548" s="752">
        <v>45565</v>
      </c>
      <c r="G11548" s="751" t="str">
        <f t="shared" si="59"/>
        <v>IWT IL EM JOLIET KOH</v>
      </c>
    </row>
    <row r="11549" spans="1:7" x14ac:dyDescent="0.3">
      <c r="A11549" s="751" t="s">
        <v>301</v>
      </c>
      <c r="B11549" s="751" t="s">
        <v>303</v>
      </c>
      <c r="C11549" s="751" t="s">
        <v>144</v>
      </c>
      <c r="D11549" s="751">
        <v>-68156.929999999993</v>
      </c>
      <c r="E11549" s="752">
        <v>45565</v>
      </c>
      <c r="G11549" s="751" t="str">
        <f t="shared" si="59"/>
        <v>IWT IL EM JOLIET KOH</v>
      </c>
    </row>
    <row r="11550" spans="1:7" x14ac:dyDescent="0.3">
      <c r="A11550" s="751" t="s">
        <v>287</v>
      </c>
      <c r="B11550" s="751" t="s">
        <v>289</v>
      </c>
      <c r="C11550" s="751" t="s">
        <v>144</v>
      </c>
      <c r="D11550" s="751">
        <v>7366981.5300000003</v>
      </c>
      <c r="E11550" s="752">
        <v>45565</v>
      </c>
      <c r="G11550" s="751" t="str">
        <f t="shared" si="59"/>
        <v>IWT IL EM JOLIET KOH</v>
      </c>
    </row>
    <row r="11551" spans="1:7" x14ac:dyDescent="0.3">
      <c r="A11551" s="751" t="s">
        <v>283</v>
      </c>
      <c r="B11551" s="751" t="s">
        <v>284</v>
      </c>
      <c r="C11551" s="751" t="s">
        <v>144</v>
      </c>
      <c r="D11551" s="751">
        <v>-295760.87</v>
      </c>
      <c r="E11551" s="752">
        <v>45565</v>
      </c>
      <c r="G11551" s="751" t="str">
        <f t="shared" si="59"/>
        <v>IWT IL EM JOLIET KOH</v>
      </c>
    </row>
    <row r="11552" spans="1:7" x14ac:dyDescent="0.3">
      <c r="A11552" s="751" t="s">
        <v>279</v>
      </c>
      <c r="B11552" s="751" t="s">
        <v>281</v>
      </c>
      <c r="C11552" s="751" t="s">
        <v>144</v>
      </c>
      <c r="D11552" s="751">
        <v>-7687256.0199999996</v>
      </c>
      <c r="E11552" s="752">
        <v>45565</v>
      </c>
      <c r="G11552" s="751" t="str">
        <f t="shared" si="59"/>
        <v>IWT IL EM JOLIET KOH</v>
      </c>
    </row>
    <row r="11553" spans="1:7" x14ac:dyDescent="0.3">
      <c r="A11553" s="751" t="s">
        <v>274</v>
      </c>
      <c r="B11553" s="751" t="s">
        <v>276</v>
      </c>
      <c r="C11553" s="751" t="s">
        <v>144</v>
      </c>
      <c r="D11553" s="751">
        <v>-1222793.1599999999</v>
      </c>
      <c r="E11553" s="752">
        <v>45565</v>
      </c>
      <c r="G11553" s="751" t="str">
        <f t="shared" si="59"/>
        <v>IWT IL EM JOLIET KOH</v>
      </c>
    </row>
    <row r="11554" spans="1:7" x14ac:dyDescent="0.3">
      <c r="A11554" s="751" t="s">
        <v>271</v>
      </c>
      <c r="B11554" s="751" t="s">
        <v>273</v>
      </c>
      <c r="C11554" s="751" t="s">
        <v>144</v>
      </c>
      <c r="D11554" s="751">
        <v>76965.960000000006</v>
      </c>
      <c r="E11554" s="752">
        <v>45565</v>
      </c>
      <c r="G11554" s="751" t="str">
        <f t="shared" si="59"/>
        <v>IWT IL EM JOLIET KOH</v>
      </c>
    </row>
    <row r="11555" spans="1:7" x14ac:dyDescent="0.3">
      <c r="A11555" s="751" t="s">
        <v>267</v>
      </c>
      <c r="B11555" s="751" t="s">
        <v>268</v>
      </c>
      <c r="C11555" s="751" t="s">
        <v>144</v>
      </c>
      <c r="D11555" s="751">
        <v>83756.08</v>
      </c>
      <c r="E11555" s="752">
        <v>45565</v>
      </c>
      <c r="G11555" s="751" t="str">
        <f t="shared" si="59"/>
        <v>IWT IL EM JOLIET KOH</v>
      </c>
    </row>
    <row r="11556" spans="1:7" x14ac:dyDescent="0.3">
      <c r="A11556" s="751" t="s">
        <v>264</v>
      </c>
      <c r="B11556" s="751" t="s">
        <v>266</v>
      </c>
      <c r="C11556" s="751" t="s">
        <v>144</v>
      </c>
      <c r="D11556" s="751">
        <v>15181.76</v>
      </c>
      <c r="E11556" s="752">
        <v>45565</v>
      </c>
      <c r="G11556" s="751" t="str">
        <f t="shared" si="59"/>
        <v>IWT IL EM JOLIET KOH</v>
      </c>
    </row>
    <row r="11557" spans="1:7" x14ac:dyDescent="0.3">
      <c r="A11557" s="751" t="s">
        <v>262</v>
      </c>
      <c r="B11557" s="751" t="s">
        <v>263</v>
      </c>
      <c r="C11557" s="751" t="s">
        <v>144</v>
      </c>
      <c r="D11557" s="751">
        <v>57.05</v>
      </c>
      <c r="E11557" s="752">
        <v>45565</v>
      </c>
      <c r="G11557" s="751" t="str">
        <f t="shared" si="59"/>
        <v>IWT IL EM JOLIET KOH</v>
      </c>
    </row>
    <row r="11558" spans="1:7" x14ac:dyDescent="0.3">
      <c r="A11558" s="751" t="s">
        <v>260</v>
      </c>
      <c r="B11558" s="751" t="s">
        <v>261</v>
      </c>
      <c r="C11558" s="751" t="s">
        <v>144</v>
      </c>
      <c r="D11558" s="751">
        <v>9742.64</v>
      </c>
      <c r="E11558" s="752">
        <v>45565</v>
      </c>
      <c r="G11558" s="751" t="str">
        <f t="shared" si="59"/>
        <v>IWT IL EM JOLIET KOH</v>
      </c>
    </row>
    <row r="11559" spans="1:7" x14ac:dyDescent="0.3">
      <c r="A11559" s="751" t="s">
        <v>255</v>
      </c>
      <c r="B11559" s="751" t="s">
        <v>257</v>
      </c>
      <c r="C11559" s="751" t="s">
        <v>144</v>
      </c>
      <c r="D11559" s="751">
        <v>3624.49</v>
      </c>
      <c r="E11559" s="752">
        <v>45565</v>
      </c>
      <c r="G11559" s="751" t="str">
        <f t="shared" si="59"/>
        <v>IWT IL EM JOLIET KOH</v>
      </c>
    </row>
    <row r="11560" spans="1:7" x14ac:dyDescent="0.3">
      <c r="A11560" s="751" t="s">
        <v>253</v>
      </c>
      <c r="B11560" s="751" t="s">
        <v>254</v>
      </c>
      <c r="C11560" s="751" t="s">
        <v>144</v>
      </c>
      <c r="D11560" s="751">
        <v>798.72</v>
      </c>
      <c r="E11560" s="752">
        <v>45565</v>
      </c>
      <c r="G11560" s="751" t="str">
        <f t="shared" si="59"/>
        <v>IWT IL EM JOLIET KOH</v>
      </c>
    </row>
    <row r="11561" spans="1:7" x14ac:dyDescent="0.3">
      <c r="A11561" s="751" t="s">
        <v>250</v>
      </c>
      <c r="B11561" s="751" t="s">
        <v>252</v>
      </c>
      <c r="C11561" s="751" t="s">
        <v>144</v>
      </c>
      <c r="D11561" s="751">
        <v>3526.78</v>
      </c>
      <c r="E11561" s="752">
        <v>45565</v>
      </c>
      <c r="G11561" s="751" t="str">
        <f t="shared" si="59"/>
        <v>IWT IL EM JOLIET KOH</v>
      </c>
    </row>
    <row r="11562" spans="1:7" x14ac:dyDescent="0.3">
      <c r="A11562" s="751" t="s">
        <v>247</v>
      </c>
      <c r="B11562" s="751" t="s">
        <v>249</v>
      </c>
      <c r="C11562" s="751" t="s">
        <v>144</v>
      </c>
      <c r="D11562" s="751">
        <v>8374</v>
      </c>
      <c r="E11562" s="752">
        <v>45565</v>
      </c>
      <c r="G11562" s="751" t="str">
        <f t="shared" si="59"/>
        <v>IWT IL EM JOLIET KOH</v>
      </c>
    </row>
    <row r="11563" spans="1:7" x14ac:dyDescent="0.3">
      <c r="A11563" s="751" t="s">
        <v>244</v>
      </c>
      <c r="B11563" s="751" t="s">
        <v>246</v>
      </c>
      <c r="C11563" s="751" t="s">
        <v>144</v>
      </c>
      <c r="D11563" s="751">
        <v>399.33</v>
      </c>
      <c r="E11563" s="752">
        <v>45565</v>
      </c>
      <c r="G11563" s="751" t="str">
        <f t="shared" si="59"/>
        <v>IWT IL EM JOLIET KOH</v>
      </c>
    </row>
    <row r="11564" spans="1:7" x14ac:dyDescent="0.3">
      <c r="A11564" s="751" t="s">
        <v>241</v>
      </c>
      <c r="B11564" s="751" t="s">
        <v>243</v>
      </c>
      <c r="C11564" s="751" t="s">
        <v>144</v>
      </c>
      <c r="D11564" s="751">
        <v>14575</v>
      </c>
      <c r="E11564" s="752">
        <v>45565</v>
      </c>
      <c r="G11564" s="751" t="str">
        <f t="shared" si="59"/>
        <v>IWT IL EM JOLIET KOH</v>
      </c>
    </row>
    <row r="11565" spans="1:7" x14ac:dyDescent="0.3">
      <c r="A11565" s="751" t="s">
        <v>237</v>
      </c>
      <c r="B11565" s="751" t="s">
        <v>238</v>
      </c>
      <c r="C11565" s="751" t="s">
        <v>144</v>
      </c>
      <c r="D11565" s="751">
        <v>250</v>
      </c>
      <c r="E11565" s="752">
        <v>45565</v>
      </c>
      <c r="G11565" s="751" t="str">
        <f t="shared" si="59"/>
        <v>IWT IL EM JOLIET KOH</v>
      </c>
    </row>
    <row r="11566" spans="1:7" x14ac:dyDescent="0.3">
      <c r="A11566" s="751" t="s">
        <v>235</v>
      </c>
      <c r="B11566" s="751" t="s">
        <v>236</v>
      </c>
      <c r="C11566" s="751" t="s">
        <v>144</v>
      </c>
      <c r="D11566" s="751">
        <v>338</v>
      </c>
      <c r="E11566" s="752">
        <v>45565</v>
      </c>
      <c r="G11566" s="751" t="str">
        <f t="shared" si="59"/>
        <v>IWT IL EM JOLIET KOH</v>
      </c>
    </row>
    <row r="11567" spans="1:7" x14ac:dyDescent="0.3">
      <c r="A11567" s="751" t="s">
        <v>439</v>
      </c>
      <c r="B11567" s="751" t="s">
        <v>440</v>
      </c>
      <c r="C11567" s="751" t="s">
        <v>144</v>
      </c>
      <c r="D11567" s="751">
        <v>1198.27</v>
      </c>
      <c r="E11567" s="752">
        <v>45565</v>
      </c>
      <c r="G11567" s="751" t="str">
        <f t="shared" si="59"/>
        <v>IWT IL EM JOLIET KOH</v>
      </c>
    </row>
    <row r="11568" spans="1:7" x14ac:dyDescent="0.3">
      <c r="A11568" s="751" t="s">
        <v>436</v>
      </c>
      <c r="B11568" s="751" t="s">
        <v>438</v>
      </c>
      <c r="C11568" s="751" t="s">
        <v>144</v>
      </c>
      <c r="D11568" s="751">
        <v>3.35</v>
      </c>
      <c r="E11568" s="752">
        <v>45565</v>
      </c>
      <c r="G11568" s="751" t="str">
        <f t="shared" si="59"/>
        <v>IWT IL EM JOLIET KOH</v>
      </c>
    </row>
    <row r="11569" spans="1:7" x14ac:dyDescent="0.3">
      <c r="A11569" s="751" t="s">
        <v>683</v>
      </c>
      <c r="B11569" s="751" t="s">
        <v>684</v>
      </c>
      <c r="C11569" s="751" t="s">
        <v>144</v>
      </c>
      <c r="D11569" s="751">
        <v>125</v>
      </c>
      <c r="E11569" s="752">
        <v>45565</v>
      </c>
      <c r="G11569" s="751" t="str">
        <f t="shared" si="59"/>
        <v>IWT IL EM JOLIET KOH</v>
      </c>
    </row>
    <row r="11570" spans="1:7" x14ac:dyDescent="0.3">
      <c r="A11570" s="751" t="s">
        <v>554</v>
      </c>
      <c r="B11570" s="751" t="s">
        <v>555</v>
      </c>
      <c r="C11570" s="751" t="s">
        <v>144</v>
      </c>
      <c r="D11570" s="751">
        <v>10.85</v>
      </c>
      <c r="E11570" s="752">
        <v>45565</v>
      </c>
      <c r="G11570" s="751" t="str">
        <f t="shared" si="59"/>
        <v>IWT IL EM JOLIET KOH</v>
      </c>
    </row>
    <row r="11571" spans="1:7" x14ac:dyDescent="0.3">
      <c r="A11571" s="751" t="s">
        <v>1054</v>
      </c>
      <c r="B11571" s="751" t="s">
        <v>2454</v>
      </c>
      <c r="C11571" s="751" t="s">
        <v>144</v>
      </c>
      <c r="D11571" s="751">
        <v>1561.45</v>
      </c>
      <c r="E11571" s="752">
        <v>45565</v>
      </c>
      <c r="G11571" s="751" t="str">
        <f t="shared" si="59"/>
        <v>IWT IL EM JOLIET KOH</v>
      </c>
    </row>
    <row r="11572" spans="1:7" x14ac:dyDescent="0.3">
      <c r="A11572" s="751" t="s">
        <v>551</v>
      </c>
      <c r="B11572" s="751" t="s">
        <v>553</v>
      </c>
      <c r="C11572" s="751" t="s">
        <v>144</v>
      </c>
      <c r="D11572" s="751">
        <v>946.84</v>
      </c>
      <c r="E11572" s="752">
        <v>45565</v>
      </c>
      <c r="G11572" s="751" t="str">
        <f t="shared" si="59"/>
        <v>IWT IL EM JOLIET KOH</v>
      </c>
    </row>
    <row r="11573" spans="1:7" x14ac:dyDescent="0.3">
      <c r="A11573" s="751" t="s">
        <v>433</v>
      </c>
      <c r="B11573" s="751" t="s">
        <v>435</v>
      </c>
      <c r="C11573" s="751" t="s">
        <v>144</v>
      </c>
      <c r="D11573" s="751">
        <v>954.89</v>
      </c>
      <c r="E11573" s="752">
        <v>45565</v>
      </c>
      <c r="G11573" s="751" t="str">
        <f t="shared" si="59"/>
        <v>IWT IL EM JOLIET KOH</v>
      </c>
    </row>
    <row r="11574" spans="1:7" x14ac:dyDescent="0.3">
      <c r="A11574" s="751" t="s">
        <v>430</v>
      </c>
      <c r="B11574" s="751" t="s">
        <v>432</v>
      </c>
      <c r="C11574" s="751" t="s">
        <v>144</v>
      </c>
      <c r="D11574" s="751">
        <v>388.3</v>
      </c>
      <c r="E11574" s="752">
        <v>45565</v>
      </c>
      <c r="G11574" s="751" t="str">
        <f t="shared" si="59"/>
        <v>IWT IL EM JOLIET KOH</v>
      </c>
    </row>
    <row r="11575" spans="1:7" x14ac:dyDescent="0.3">
      <c r="A11575" s="751" t="s">
        <v>226</v>
      </c>
      <c r="B11575" s="751" t="s">
        <v>228</v>
      </c>
      <c r="C11575" s="751" t="s">
        <v>144</v>
      </c>
      <c r="D11575" s="751">
        <v>22025.08</v>
      </c>
      <c r="E11575" s="752">
        <v>45565</v>
      </c>
      <c r="G11575" s="751" t="str">
        <f t="shared" si="59"/>
        <v>IWT IL EM JOLIET KOH</v>
      </c>
    </row>
    <row r="11576" spans="1:7" x14ac:dyDescent="0.3">
      <c r="A11576" s="751" t="s">
        <v>671</v>
      </c>
      <c r="B11576" s="751" t="s">
        <v>673</v>
      </c>
      <c r="C11576" s="751" t="s">
        <v>144</v>
      </c>
      <c r="D11576" s="751">
        <v>3581.25</v>
      </c>
      <c r="E11576" s="752">
        <v>45565</v>
      </c>
      <c r="G11576" s="751" t="str">
        <f t="shared" si="59"/>
        <v>IWT IL EM JOLIET KOH</v>
      </c>
    </row>
    <row r="11577" spans="1:7" x14ac:dyDescent="0.3">
      <c r="A11577" s="751" t="s">
        <v>223</v>
      </c>
      <c r="B11577" s="751" t="s">
        <v>225</v>
      </c>
      <c r="C11577" s="751" t="s">
        <v>144</v>
      </c>
      <c r="D11577" s="751">
        <v>1250.5899999999999</v>
      </c>
      <c r="E11577" s="752">
        <v>45565</v>
      </c>
      <c r="G11577" s="751" t="str">
        <f t="shared" si="59"/>
        <v>IWT IL EM JOLIET KOH</v>
      </c>
    </row>
    <row r="11578" spans="1:7" x14ac:dyDescent="0.3">
      <c r="A11578" s="751" t="s">
        <v>220</v>
      </c>
      <c r="B11578" s="751" t="s">
        <v>222</v>
      </c>
      <c r="C11578" s="751" t="s">
        <v>144</v>
      </c>
      <c r="D11578" s="751">
        <v>3015.58</v>
      </c>
      <c r="E11578" s="752">
        <v>45565</v>
      </c>
      <c r="G11578" s="751" t="str">
        <f t="shared" si="59"/>
        <v>IWT IL EM JOLIET KOH</v>
      </c>
    </row>
    <row r="11579" spans="1:7" x14ac:dyDescent="0.3">
      <c r="A11579" s="751" t="s">
        <v>217</v>
      </c>
      <c r="B11579" s="751" t="s">
        <v>219</v>
      </c>
      <c r="C11579" s="751" t="s">
        <v>144</v>
      </c>
      <c r="D11579" s="751">
        <v>13637.92</v>
      </c>
      <c r="E11579" s="752">
        <v>45565</v>
      </c>
      <c r="G11579" s="751" t="str">
        <f t="shared" si="59"/>
        <v>IWT IL EM JOLIET KOH</v>
      </c>
    </row>
    <row r="11580" spans="1:7" x14ac:dyDescent="0.3">
      <c r="A11580" s="751" t="s">
        <v>427</v>
      </c>
      <c r="B11580" s="751" t="s">
        <v>429</v>
      </c>
      <c r="C11580" s="751" t="s">
        <v>144</v>
      </c>
      <c r="D11580" s="751">
        <v>-1978.72</v>
      </c>
      <c r="E11580" s="752">
        <v>45565</v>
      </c>
      <c r="G11580" s="751" t="str">
        <f t="shared" si="59"/>
        <v>IWT IL EM JOLIET KOH</v>
      </c>
    </row>
    <row r="11581" spans="1:7" x14ac:dyDescent="0.3">
      <c r="A11581" s="751" t="s">
        <v>568</v>
      </c>
      <c r="B11581" s="751" t="s">
        <v>570</v>
      </c>
      <c r="C11581" s="751" t="s">
        <v>144</v>
      </c>
      <c r="D11581" s="751">
        <v>421.59</v>
      </c>
      <c r="E11581" s="752">
        <v>45565</v>
      </c>
      <c r="G11581" s="751" t="str">
        <f t="shared" si="59"/>
        <v>IWT IL EM JOLIET KOH</v>
      </c>
    </row>
    <row r="11582" spans="1:7" x14ac:dyDescent="0.3">
      <c r="A11582" s="751" t="s">
        <v>571</v>
      </c>
      <c r="B11582" s="751" t="s">
        <v>573</v>
      </c>
      <c r="C11582" s="751" t="s">
        <v>144</v>
      </c>
      <c r="D11582" s="751">
        <v>5625.69</v>
      </c>
      <c r="E11582" s="752">
        <v>45565</v>
      </c>
      <c r="G11582" s="751" t="str">
        <f t="shared" si="59"/>
        <v>IWT IL EM JOLIET KOH</v>
      </c>
    </row>
    <row r="11583" spans="1:7" x14ac:dyDescent="0.3">
      <c r="A11583" s="751" t="s">
        <v>2663</v>
      </c>
      <c r="B11583" s="751" t="s">
        <v>2664</v>
      </c>
      <c r="C11583" s="751" t="s">
        <v>144</v>
      </c>
      <c r="D11583" s="751">
        <v>19.5</v>
      </c>
      <c r="E11583" s="752">
        <v>45565</v>
      </c>
      <c r="G11583" s="751" t="str">
        <f t="shared" si="59"/>
        <v>IWT IL EM JOLIET KOH</v>
      </c>
    </row>
    <row r="11584" spans="1:7" x14ac:dyDescent="0.3">
      <c r="A11584" s="751" t="s">
        <v>423</v>
      </c>
      <c r="B11584" s="751" t="s">
        <v>424</v>
      </c>
      <c r="C11584" s="751" t="s">
        <v>144</v>
      </c>
      <c r="D11584" s="751">
        <v>483.48</v>
      </c>
      <c r="E11584" s="752">
        <v>45565</v>
      </c>
      <c r="G11584" s="751" t="str">
        <f t="shared" si="59"/>
        <v>IWT IL EM JOLIET KOH</v>
      </c>
    </row>
    <row r="11585" spans="1:7" x14ac:dyDescent="0.3">
      <c r="A11585" s="751" t="s">
        <v>420</v>
      </c>
      <c r="B11585" s="751" t="s">
        <v>422</v>
      </c>
      <c r="C11585" s="751" t="s">
        <v>144</v>
      </c>
      <c r="D11585" s="751">
        <v>727.04</v>
      </c>
      <c r="E11585" s="752">
        <v>45565</v>
      </c>
      <c r="G11585" s="751" t="str">
        <f t="shared" si="59"/>
        <v>IWT IL EM JOLIET KOH</v>
      </c>
    </row>
    <row r="11586" spans="1:7" x14ac:dyDescent="0.3">
      <c r="A11586" s="751" t="s">
        <v>213</v>
      </c>
      <c r="B11586" s="751" t="s">
        <v>214</v>
      </c>
      <c r="C11586" s="751" t="s">
        <v>144</v>
      </c>
      <c r="D11586" s="751">
        <v>-191.03</v>
      </c>
      <c r="E11586" s="752">
        <v>45565</v>
      </c>
      <c r="G11586" s="751" t="str">
        <f t="shared" si="59"/>
        <v>IWT IL EM JOLIET KOH</v>
      </c>
    </row>
    <row r="11587" spans="1:7" x14ac:dyDescent="0.3">
      <c r="A11587" s="751" t="s">
        <v>461</v>
      </c>
      <c r="B11587" s="751" t="s">
        <v>462</v>
      </c>
      <c r="C11587" s="751" t="s">
        <v>144</v>
      </c>
      <c r="D11587" s="751">
        <v>184164.84</v>
      </c>
      <c r="E11587" s="752">
        <v>45565</v>
      </c>
      <c r="G11587" s="751" t="str">
        <f t="shared" si="59"/>
        <v>IWT IL EM JOLIET KOH</v>
      </c>
    </row>
    <row r="11588" spans="1:7" x14ac:dyDescent="0.3">
      <c r="A11588" s="751" t="s">
        <v>417</v>
      </c>
      <c r="B11588" s="751" t="s">
        <v>419</v>
      </c>
      <c r="C11588" s="751" t="s">
        <v>144</v>
      </c>
      <c r="D11588" s="751">
        <v>3339.59</v>
      </c>
      <c r="E11588" s="752">
        <v>45565</v>
      </c>
      <c r="G11588" s="751" t="str">
        <f t="shared" si="59"/>
        <v>IWT IL EM JOLIET KOH</v>
      </c>
    </row>
    <row r="11589" spans="1:7" x14ac:dyDescent="0.3">
      <c r="A11589" s="751" t="s">
        <v>207</v>
      </c>
      <c r="B11589" s="751" t="s">
        <v>209</v>
      </c>
      <c r="C11589" s="751" t="s">
        <v>144</v>
      </c>
      <c r="D11589" s="751">
        <v>2936.46</v>
      </c>
      <c r="E11589" s="752">
        <v>45565</v>
      </c>
      <c r="G11589" s="751" t="str">
        <f t="shared" si="59"/>
        <v>IWT IL EM JOLIET KOH</v>
      </c>
    </row>
    <row r="11590" spans="1:7" x14ac:dyDescent="0.3">
      <c r="A11590" s="751" t="s">
        <v>202</v>
      </c>
      <c r="B11590" s="751" t="s">
        <v>204</v>
      </c>
      <c r="C11590" s="751" t="s">
        <v>144</v>
      </c>
      <c r="D11590" s="751">
        <v>526.42999999999995</v>
      </c>
      <c r="E11590" s="752">
        <v>45565</v>
      </c>
      <c r="G11590" s="751" t="str">
        <f t="shared" si="59"/>
        <v>IWT IL EM JOLIET KOH</v>
      </c>
    </row>
    <row r="11591" spans="1:7" x14ac:dyDescent="0.3">
      <c r="A11591" s="751" t="s">
        <v>200</v>
      </c>
      <c r="B11591" s="751" t="s">
        <v>201</v>
      </c>
      <c r="C11591" s="751" t="s">
        <v>144</v>
      </c>
      <c r="D11591" s="751">
        <v>447.43</v>
      </c>
      <c r="E11591" s="752">
        <v>45565</v>
      </c>
      <c r="G11591" s="751" t="str">
        <f t="shared" si="59"/>
        <v>IWT IL EM JOLIET KOH</v>
      </c>
    </row>
    <row r="11592" spans="1:7" x14ac:dyDescent="0.3">
      <c r="A11592" s="751" t="s">
        <v>195</v>
      </c>
      <c r="B11592" s="751" t="s">
        <v>197</v>
      </c>
      <c r="C11592" s="751" t="s">
        <v>144</v>
      </c>
      <c r="D11592" s="751">
        <v>43.12</v>
      </c>
      <c r="E11592" s="752">
        <v>45565</v>
      </c>
      <c r="G11592" s="751" t="str">
        <f t="shared" si="59"/>
        <v>IWT IL EM JOLIET KOH</v>
      </c>
    </row>
    <row r="11593" spans="1:7" x14ac:dyDescent="0.3">
      <c r="A11593" s="751" t="s">
        <v>187</v>
      </c>
      <c r="B11593" s="751" t="s">
        <v>189</v>
      </c>
      <c r="C11593" s="751" t="s">
        <v>144</v>
      </c>
      <c r="D11593" s="751">
        <v>7011.21</v>
      </c>
      <c r="E11593" s="752">
        <v>45565</v>
      </c>
      <c r="G11593" s="751" t="str">
        <f t="shared" si="59"/>
        <v>IWT IL EM JOLIET KOH</v>
      </c>
    </row>
    <row r="11594" spans="1:7" x14ac:dyDescent="0.3">
      <c r="A11594" s="751" t="s">
        <v>184</v>
      </c>
      <c r="B11594" s="751" t="s">
        <v>186</v>
      </c>
      <c r="C11594" s="751" t="s">
        <v>144</v>
      </c>
      <c r="D11594" s="751">
        <v>481.99</v>
      </c>
      <c r="E11594" s="752">
        <v>45565</v>
      </c>
      <c r="G11594" s="751" t="str">
        <f t="shared" si="59"/>
        <v>IWT IL EM JOLIET KOH</v>
      </c>
    </row>
    <row r="11595" spans="1:7" x14ac:dyDescent="0.3">
      <c r="A11595" s="751" t="s">
        <v>595</v>
      </c>
      <c r="B11595" s="751" t="s">
        <v>597</v>
      </c>
      <c r="C11595" s="751" t="s">
        <v>144</v>
      </c>
      <c r="D11595" s="751">
        <v>85673.97</v>
      </c>
      <c r="E11595" s="752">
        <v>45565</v>
      </c>
      <c r="G11595" s="751" t="str">
        <f t="shared" si="59"/>
        <v>IWT IL EM JOLIET KOH</v>
      </c>
    </row>
    <row r="11596" spans="1:7" x14ac:dyDescent="0.3">
      <c r="A11596" s="751" t="s">
        <v>405</v>
      </c>
      <c r="B11596" s="751" t="s">
        <v>407</v>
      </c>
      <c r="C11596" s="751" t="s">
        <v>144</v>
      </c>
      <c r="D11596" s="751">
        <v>346.64</v>
      </c>
      <c r="E11596" s="752">
        <v>45565</v>
      </c>
      <c r="G11596" s="751" t="str">
        <f t="shared" si="59"/>
        <v>IWT IL EM JOLIET KOH</v>
      </c>
    </row>
    <row r="11597" spans="1:7" x14ac:dyDescent="0.3">
      <c r="A11597" s="751" t="s">
        <v>627</v>
      </c>
      <c r="B11597" s="751" t="s">
        <v>628</v>
      </c>
      <c r="C11597" s="751" t="s">
        <v>144</v>
      </c>
      <c r="D11597" s="751">
        <v>2189.36</v>
      </c>
      <c r="E11597" s="752">
        <v>45565</v>
      </c>
      <c r="G11597" s="751" t="str">
        <f t="shared" si="59"/>
        <v>IWT IL EM JOLIET KOH</v>
      </c>
    </row>
    <row r="11598" spans="1:7" x14ac:dyDescent="0.3">
      <c r="A11598" s="751" t="s">
        <v>172</v>
      </c>
      <c r="B11598" s="751" t="s">
        <v>174</v>
      </c>
      <c r="C11598" s="751" t="s">
        <v>144</v>
      </c>
      <c r="D11598" s="751">
        <v>326.52</v>
      </c>
      <c r="E11598" s="752">
        <v>45565</v>
      </c>
      <c r="G11598" s="751" t="str">
        <f t="shared" si="59"/>
        <v>IWT IL EM JOLIET KOH</v>
      </c>
    </row>
    <row r="11599" spans="1:7" x14ac:dyDescent="0.3">
      <c r="A11599" s="751" t="s">
        <v>624</v>
      </c>
      <c r="B11599" s="751" t="s">
        <v>626</v>
      </c>
      <c r="C11599" s="751" t="s">
        <v>144</v>
      </c>
      <c r="D11599" s="751">
        <v>19405.45</v>
      </c>
      <c r="E11599" s="752">
        <v>45565</v>
      </c>
      <c r="G11599" s="751" t="str">
        <f t="shared" si="59"/>
        <v>IWT IL EM JOLIET KOH</v>
      </c>
    </row>
    <row r="11600" spans="1:7" x14ac:dyDescent="0.3">
      <c r="A11600" s="751" t="s">
        <v>621</v>
      </c>
      <c r="B11600" s="751" t="s">
        <v>623</v>
      </c>
      <c r="C11600" s="751" t="s">
        <v>144</v>
      </c>
      <c r="D11600" s="751">
        <v>9919</v>
      </c>
      <c r="E11600" s="752">
        <v>45565</v>
      </c>
      <c r="G11600" s="751" t="str">
        <f t="shared" si="59"/>
        <v>IWT IL EM JOLIET KOH</v>
      </c>
    </row>
    <row r="11601" spans="1:7" x14ac:dyDescent="0.3">
      <c r="A11601" s="751" t="s">
        <v>167</v>
      </c>
      <c r="B11601" s="751" t="s">
        <v>169</v>
      </c>
      <c r="C11601" s="751" t="s">
        <v>144</v>
      </c>
      <c r="D11601" s="751">
        <v>1106</v>
      </c>
      <c r="E11601" s="752">
        <v>45565</v>
      </c>
      <c r="G11601" s="751" t="str">
        <f t="shared" si="59"/>
        <v>IWT IL EM JOLIET KOH</v>
      </c>
    </row>
    <row r="11602" spans="1:7" x14ac:dyDescent="0.3">
      <c r="A11602" s="751" t="s">
        <v>662</v>
      </c>
      <c r="B11602" s="751" t="s">
        <v>664</v>
      </c>
      <c r="C11602" s="751" t="s">
        <v>144</v>
      </c>
      <c r="D11602" s="751">
        <v>712</v>
      </c>
      <c r="E11602" s="752">
        <v>45565</v>
      </c>
      <c r="G11602" s="751" t="str">
        <f t="shared" si="59"/>
        <v>IWT IL EM JOLIET KOH</v>
      </c>
    </row>
    <row r="11603" spans="1:7" x14ac:dyDescent="0.3">
      <c r="A11603" s="751" t="s">
        <v>164</v>
      </c>
      <c r="B11603" s="751" t="s">
        <v>166</v>
      </c>
      <c r="C11603" s="751" t="s">
        <v>144</v>
      </c>
      <c r="D11603" s="751">
        <v>60</v>
      </c>
      <c r="E11603" s="752">
        <v>45565</v>
      </c>
      <c r="G11603" s="751" t="str">
        <f t="shared" si="59"/>
        <v>IWT IL EM JOLIET KOH</v>
      </c>
    </row>
    <row r="11604" spans="1:7" x14ac:dyDescent="0.3">
      <c r="A11604" s="751" t="s">
        <v>665</v>
      </c>
      <c r="B11604" s="751" t="s">
        <v>667</v>
      </c>
      <c r="C11604" s="751" t="s">
        <v>144</v>
      </c>
      <c r="D11604" s="751">
        <v>400</v>
      </c>
      <c r="E11604" s="752">
        <v>45565</v>
      </c>
      <c r="G11604" s="751" t="str">
        <f t="shared" si="59"/>
        <v>IWT IL EM JOLIET KOH</v>
      </c>
    </row>
    <row r="11605" spans="1:7" x14ac:dyDescent="0.3">
      <c r="A11605" s="751" t="s">
        <v>153</v>
      </c>
      <c r="B11605" s="751" t="s">
        <v>155</v>
      </c>
      <c r="C11605" s="751" t="s">
        <v>144</v>
      </c>
      <c r="D11605" s="751">
        <v>10.64</v>
      </c>
      <c r="E11605" s="752">
        <v>45565</v>
      </c>
      <c r="G11605" s="751" t="str">
        <f t="shared" si="59"/>
        <v>IWT IL EM JOLIET KOH</v>
      </c>
    </row>
    <row r="11606" spans="1:7" x14ac:dyDescent="0.3">
      <c r="A11606" s="751" t="s">
        <v>102</v>
      </c>
      <c r="B11606" s="751" t="s">
        <v>104</v>
      </c>
      <c r="C11606" s="751" t="s">
        <v>144</v>
      </c>
      <c r="D11606" s="751">
        <v>397.02</v>
      </c>
      <c r="E11606" s="752">
        <v>45565</v>
      </c>
      <c r="G11606" s="751" t="str">
        <f t="shared" si="59"/>
        <v>IWT IL EM JOLIET KOH</v>
      </c>
    </row>
    <row r="11607" spans="1:7" x14ac:dyDescent="0.3">
      <c r="A11607" s="751" t="s">
        <v>141</v>
      </c>
      <c r="B11607" s="751" t="s">
        <v>145</v>
      </c>
      <c r="C11607" s="751" t="s">
        <v>144</v>
      </c>
      <c r="D11607" s="751">
        <v>13544.1</v>
      </c>
      <c r="E11607" s="752">
        <v>45565</v>
      </c>
      <c r="G11607" s="751" t="str">
        <f t="shared" ref="G11607:G11670" si="60">C11607</f>
        <v>IWT IL EM JOLIET KOH</v>
      </c>
    </row>
    <row r="11608" spans="1:7" x14ac:dyDescent="0.3">
      <c r="A11608" s="751" t="s">
        <v>138</v>
      </c>
      <c r="B11608" s="751" t="s">
        <v>140</v>
      </c>
      <c r="C11608" s="751" t="s">
        <v>144</v>
      </c>
      <c r="D11608" s="751">
        <v>18128.96</v>
      </c>
      <c r="E11608" s="752">
        <v>45565</v>
      </c>
      <c r="G11608" s="751" t="str">
        <f t="shared" si="60"/>
        <v>IWT IL EM JOLIET KOH</v>
      </c>
    </row>
    <row r="11609" spans="1:7" x14ac:dyDescent="0.3">
      <c r="A11609" s="751" t="s">
        <v>127</v>
      </c>
      <c r="B11609" s="751" t="s">
        <v>128</v>
      </c>
      <c r="C11609" s="751" t="s">
        <v>144</v>
      </c>
      <c r="D11609" s="751">
        <v>14144</v>
      </c>
      <c r="E11609" s="752">
        <v>45565</v>
      </c>
      <c r="G11609" s="751" t="str">
        <f t="shared" si="60"/>
        <v>IWT IL EM JOLIET KOH</v>
      </c>
    </row>
    <row r="11610" spans="1:7" x14ac:dyDescent="0.3">
      <c r="A11610" s="751" t="s">
        <v>124</v>
      </c>
      <c r="B11610" s="751" t="s">
        <v>126</v>
      </c>
      <c r="C11610" s="751" t="s">
        <v>144</v>
      </c>
      <c r="D11610" s="751">
        <v>15</v>
      </c>
      <c r="E11610" s="752">
        <v>45565</v>
      </c>
      <c r="G11610" s="751" t="str">
        <f t="shared" si="60"/>
        <v>IWT IL EM JOLIET KOH</v>
      </c>
    </row>
    <row r="11611" spans="1:7" x14ac:dyDescent="0.3">
      <c r="A11611" s="751" t="s">
        <v>121</v>
      </c>
      <c r="B11611" s="751" t="s">
        <v>123</v>
      </c>
      <c r="C11611" s="751" t="s">
        <v>144</v>
      </c>
      <c r="D11611" s="751">
        <v>-1320.76</v>
      </c>
      <c r="E11611" s="752">
        <v>45565</v>
      </c>
      <c r="G11611" s="751" t="str">
        <f t="shared" si="60"/>
        <v>IWT IL EM JOLIET KOH</v>
      </c>
    </row>
    <row r="11612" spans="1:7" x14ac:dyDescent="0.3">
      <c r="A11612" s="751" t="s">
        <v>107</v>
      </c>
      <c r="B11612" s="751" t="s">
        <v>108</v>
      </c>
      <c r="C11612" s="751" t="s">
        <v>144</v>
      </c>
      <c r="D11612" s="751">
        <v>-208.98</v>
      </c>
      <c r="E11612" s="752">
        <v>45565</v>
      </c>
      <c r="G11612" s="751" t="str">
        <f t="shared" si="60"/>
        <v>IWT IL EM JOLIET KOH</v>
      </c>
    </row>
    <row r="11613" spans="1:7" x14ac:dyDescent="0.3">
      <c r="A11613" s="751" t="s">
        <v>381</v>
      </c>
      <c r="B11613" s="751" t="s">
        <v>399</v>
      </c>
      <c r="C11613" s="751" t="s">
        <v>151</v>
      </c>
      <c r="D11613" s="751">
        <v>-306462.65000000002</v>
      </c>
      <c r="E11613" s="752">
        <v>45626</v>
      </c>
      <c r="G11613" s="751" t="str">
        <f t="shared" si="60"/>
        <v>IWT IL CITGO LEM KOH</v>
      </c>
    </row>
    <row r="11614" spans="1:7" x14ac:dyDescent="0.3">
      <c r="A11614" s="751" t="s">
        <v>522</v>
      </c>
      <c r="B11614" s="751" t="s">
        <v>524</v>
      </c>
      <c r="C11614" s="751" t="s">
        <v>151</v>
      </c>
      <c r="D11614" s="751">
        <v>1219.1500000000001</v>
      </c>
      <c r="E11614" s="752">
        <v>45626</v>
      </c>
      <c r="G11614" s="751" t="str">
        <f t="shared" si="60"/>
        <v>IWT IL CITGO LEM KOH</v>
      </c>
    </row>
    <row r="11615" spans="1:7" x14ac:dyDescent="0.3">
      <c r="A11615" s="751" t="s">
        <v>374</v>
      </c>
      <c r="B11615" s="751" t="s">
        <v>399</v>
      </c>
      <c r="C11615" s="751" t="s">
        <v>151</v>
      </c>
      <c r="D11615" s="751">
        <v>-7381.91</v>
      </c>
      <c r="E11615" s="752">
        <v>45626</v>
      </c>
      <c r="G11615" s="751" t="str">
        <f t="shared" si="60"/>
        <v>IWT IL CITGO LEM KOH</v>
      </c>
    </row>
    <row r="11616" spans="1:7" x14ac:dyDescent="0.3">
      <c r="A11616" s="751" t="s">
        <v>390</v>
      </c>
      <c r="B11616" s="751" t="s">
        <v>392</v>
      </c>
      <c r="C11616" s="751" t="s">
        <v>151</v>
      </c>
      <c r="D11616" s="751">
        <v>467750</v>
      </c>
      <c r="E11616" s="752">
        <v>45626</v>
      </c>
      <c r="G11616" s="751" t="str">
        <f t="shared" si="60"/>
        <v>IWT IL CITGO LEM KOH</v>
      </c>
    </row>
    <row r="11617" spans="1:7" x14ac:dyDescent="0.3">
      <c r="A11617" s="751" t="s">
        <v>385</v>
      </c>
      <c r="B11617" s="751" t="s">
        <v>387</v>
      </c>
      <c r="C11617" s="751" t="s">
        <v>151</v>
      </c>
      <c r="D11617" s="751">
        <v>-10352.11</v>
      </c>
      <c r="E11617" s="752">
        <v>45626</v>
      </c>
      <c r="G11617" s="751" t="str">
        <f t="shared" si="60"/>
        <v>IWT IL CITGO LEM KOH</v>
      </c>
    </row>
    <row r="11618" spans="1:7" x14ac:dyDescent="0.3">
      <c r="A11618" s="751" t="s">
        <v>376</v>
      </c>
      <c r="B11618" s="751" t="s">
        <v>378</v>
      </c>
      <c r="C11618" s="751" t="s">
        <v>151</v>
      </c>
      <c r="D11618" s="751">
        <v>668961.34</v>
      </c>
      <c r="E11618" s="752">
        <v>45626</v>
      </c>
      <c r="G11618" s="751" t="str">
        <f t="shared" si="60"/>
        <v>IWT IL CITGO LEM KOH</v>
      </c>
    </row>
    <row r="11619" spans="1:7" x14ac:dyDescent="0.3">
      <c r="A11619" s="751" t="s">
        <v>369</v>
      </c>
      <c r="B11619" s="751" t="s">
        <v>371</v>
      </c>
      <c r="C11619" s="751" t="s">
        <v>151</v>
      </c>
      <c r="D11619" s="751">
        <v>310055</v>
      </c>
      <c r="E11619" s="752">
        <v>45626</v>
      </c>
      <c r="G11619" s="751" t="str">
        <f t="shared" si="60"/>
        <v>IWT IL CITGO LEM KOH</v>
      </c>
    </row>
    <row r="11620" spans="1:7" x14ac:dyDescent="0.3">
      <c r="A11620" s="751" t="s">
        <v>343</v>
      </c>
      <c r="B11620" s="751" t="s">
        <v>345</v>
      </c>
      <c r="C11620" s="751" t="s">
        <v>151</v>
      </c>
      <c r="D11620" s="751">
        <v>150000</v>
      </c>
      <c r="E11620" s="752">
        <v>45626</v>
      </c>
      <c r="G11620" s="751" t="str">
        <f t="shared" si="60"/>
        <v>IWT IL CITGO LEM KOH</v>
      </c>
    </row>
    <row r="11621" spans="1:7" x14ac:dyDescent="0.3">
      <c r="A11621" s="751" t="s">
        <v>338</v>
      </c>
      <c r="B11621" s="751" t="s">
        <v>340</v>
      </c>
      <c r="C11621" s="751" t="s">
        <v>151</v>
      </c>
      <c r="D11621" s="751">
        <v>-230517.54</v>
      </c>
      <c r="E11621" s="752">
        <v>45626</v>
      </c>
      <c r="G11621" s="751" t="str">
        <f t="shared" si="60"/>
        <v>IWT IL CITGO LEM KOH</v>
      </c>
    </row>
    <row r="11622" spans="1:7" x14ac:dyDescent="0.3">
      <c r="A11622" s="751" t="s">
        <v>327</v>
      </c>
      <c r="B11622" s="751" t="s">
        <v>329</v>
      </c>
      <c r="C11622" s="751" t="s">
        <v>151</v>
      </c>
      <c r="D11622" s="751">
        <v>-17547.71</v>
      </c>
      <c r="E11622" s="752">
        <v>45626</v>
      </c>
      <c r="G11622" s="751" t="str">
        <f t="shared" si="60"/>
        <v>IWT IL CITGO LEM KOH</v>
      </c>
    </row>
    <row r="11623" spans="1:7" x14ac:dyDescent="0.3">
      <c r="A11623" s="751" t="s">
        <v>325</v>
      </c>
      <c r="B11623" s="751" t="s">
        <v>326</v>
      </c>
      <c r="C11623" s="751" t="s">
        <v>151</v>
      </c>
      <c r="D11623" s="751">
        <v>-4864.88</v>
      </c>
      <c r="E11623" s="752">
        <v>45626</v>
      </c>
      <c r="G11623" s="751" t="str">
        <f t="shared" si="60"/>
        <v>IWT IL CITGO LEM KOH</v>
      </c>
    </row>
    <row r="11624" spans="1:7" x14ac:dyDescent="0.3">
      <c r="A11624" s="751" t="s">
        <v>323</v>
      </c>
      <c r="B11624" s="751" t="s">
        <v>324</v>
      </c>
      <c r="C11624" s="751" t="s">
        <v>151</v>
      </c>
      <c r="D11624" s="751">
        <v>-11720.72</v>
      </c>
      <c r="E11624" s="752">
        <v>45626</v>
      </c>
      <c r="G11624" s="751" t="str">
        <f t="shared" si="60"/>
        <v>IWT IL CITGO LEM KOH</v>
      </c>
    </row>
    <row r="11625" spans="1:7" x14ac:dyDescent="0.3">
      <c r="A11625" s="751" t="s">
        <v>317</v>
      </c>
      <c r="B11625" s="751" t="s">
        <v>319</v>
      </c>
      <c r="C11625" s="751" t="s">
        <v>151</v>
      </c>
      <c r="D11625" s="751">
        <v>-10705.7</v>
      </c>
      <c r="E11625" s="752">
        <v>45626</v>
      </c>
      <c r="G11625" s="751" t="str">
        <f t="shared" si="60"/>
        <v>IWT IL CITGO LEM KOH</v>
      </c>
    </row>
    <row r="11626" spans="1:7" x14ac:dyDescent="0.3">
      <c r="A11626" s="751" t="s">
        <v>447</v>
      </c>
      <c r="B11626" s="751" t="s">
        <v>449</v>
      </c>
      <c r="C11626" s="751" t="s">
        <v>151</v>
      </c>
      <c r="D11626" s="751">
        <v>-3643.22</v>
      </c>
      <c r="E11626" s="752">
        <v>45626</v>
      </c>
      <c r="G11626" s="751" t="str">
        <f t="shared" si="60"/>
        <v>IWT IL CITGO LEM KOH</v>
      </c>
    </row>
    <row r="11627" spans="1:7" x14ac:dyDescent="0.3">
      <c r="A11627" s="751" t="s">
        <v>312</v>
      </c>
      <c r="B11627" s="751" t="s">
        <v>314</v>
      </c>
      <c r="C11627" s="751" t="s">
        <v>151</v>
      </c>
      <c r="D11627" s="751">
        <v>-5911.31</v>
      </c>
      <c r="E11627" s="752">
        <v>45626</v>
      </c>
      <c r="G11627" s="751" t="str">
        <f t="shared" si="60"/>
        <v>IWT IL CITGO LEM KOH</v>
      </c>
    </row>
    <row r="11628" spans="1:7" x14ac:dyDescent="0.3">
      <c r="A11628" s="751" t="s">
        <v>309</v>
      </c>
      <c r="B11628" s="751" t="s">
        <v>311</v>
      </c>
      <c r="C11628" s="751" t="s">
        <v>151</v>
      </c>
      <c r="D11628" s="751">
        <v>-10362</v>
      </c>
      <c r="E11628" s="752">
        <v>45626</v>
      </c>
      <c r="G11628" s="751" t="str">
        <f t="shared" si="60"/>
        <v>IWT IL CITGO LEM KOH</v>
      </c>
    </row>
    <row r="11629" spans="1:7" x14ac:dyDescent="0.3">
      <c r="A11629" s="751" t="s">
        <v>304</v>
      </c>
      <c r="B11629" s="751" t="s">
        <v>306</v>
      </c>
      <c r="C11629" s="751" t="s">
        <v>151</v>
      </c>
      <c r="D11629" s="751">
        <v>-640.62</v>
      </c>
      <c r="E11629" s="752">
        <v>45626</v>
      </c>
      <c r="G11629" s="751" t="str">
        <f t="shared" si="60"/>
        <v>IWT IL CITGO LEM KOH</v>
      </c>
    </row>
    <row r="11630" spans="1:7" x14ac:dyDescent="0.3">
      <c r="A11630" s="751" t="s">
        <v>287</v>
      </c>
      <c r="B11630" s="751" t="s">
        <v>289</v>
      </c>
      <c r="C11630" s="751" t="s">
        <v>151</v>
      </c>
      <c r="D11630" s="751">
        <v>9347524.6199999992</v>
      </c>
      <c r="E11630" s="752">
        <v>45626</v>
      </c>
      <c r="G11630" s="751" t="str">
        <f t="shared" si="60"/>
        <v>IWT IL CITGO LEM KOH</v>
      </c>
    </row>
    <row r="11631" spans="1:7" x14ac:dyDescent="0.3">
      <c r="A11631" s="751" t="s">
        <v>283</v>
      </c>
      <c r="B11631" s="751" t="s">
        <v>284</v>
      </c>
      <c r="C11631" s="751" t="s">
        <v>151</v>
      </c>
      <c r="D11631" s="751">
        <v>588379.04</v>
      </c>
      <c r="E11631" s="752">
        <v>45626</v>
      </c>
      <c r="G11631" s="751" t="str">
        <f t="shared" si="60"/>
        <v>IWT IL CITGO LEM KOH</v>
      </c>
    </row>
    <row r="11632" spans="1:7" x14ac:dyDescent="0.3">
      <c r="A11632" s="751" t="s">
        <v>279</v>
      </c>
      <c r="B11632" s="751" t="s">
        <v>281</v>
      </c>
      <c r="C11632" s="751" t="s">
        <v>151</v>
      </c>
      <c r="D11632" s="751">
        <v>-10037407.279999999</v>
      </c>
      <c r="E11632" s="752">
        <v>45626</v>
      </c>
      <c r="G11632" s="751" t="str">
        <f t="shared" si="60"/>
        <v>IWT IL CITGO LEM KOH</v>
      </c>
    </row>
    <row r="11633" spans="1:7" x14ac:dyDescent="0.3">
      <c r="A11633" s="751" t="s">
        <v>274</v>
      </c>
      <c r="B11633" s="751" t="s">
        <v>276</v>
      </c>
      <c r="C11633" s="751" t="s">
        <v>151</v>
      </c>
      <c r="D11633" s="751">
        <v>-1650000</v>
      </c>
      <c r="E11633" s="752">
        <v>45626</v>
      </c>
      <c r="G11633" s="751" t="str">
        <f t="shared" si="60"/>
        <v>IWT IL CITGO LEM KOH</v>
      </c>
    </row>
    <row r="11634" spans="1:7" x14ac:dyDescent="0.3">
      <c r="A11634" s="751" t="s">
        <v>271</v>
      </c>
      <c r="B11634" s="751" t="s">
        <v>273</v>
      </c>
      <c r="C11634" s="751" t="s">
        <v>151</v>
      </c>
      <c r="D11634" s="751">
        <v>-25288.75</v>
      </c>
      <c r="E11634" s="752">
        <v>45626</v>
      </c>
      <c r="G11634" s="751" t="str">
        <f t="shared" si="60"/>
        <v>IWT IL CITGO LEM KOH</v>
      </c>
    </row>
    <row r="11635" spans="1:7" x14ac:dyDescent="0.3">
      <c r="A11635" s="751" t="s">
        <v>267</v>
      </c>
      <c r="B11635" s="751" t="s">
        <v>268</v>
      </c>
      <c r="C11635" s="751" t="s">
        <v>151</v>
      </c>
      <c r="D11635" s="751">
        <v>155342.85</v>
      </c>
      <c r="E11635" s="752">
        <v>45626</v>
      </c>
      <c r="G11635" s="751" t="str">
        <f t="shared" si="60"/>
        <v>IWT IL CITGO LEM KOH</v>
      </c>
    </row>
    <row r="11636" spans="1:7" x14ac:dyDescent="0.3">
      <c r="A11636" s="751" t="s">
        <v>264</v>
      </c>
      <c r="B11636" s="751" t="s">
        <v>266</v>
      </c>
      <c r="C11636" s="751" t="s">
        <v>151</v>
      </c>
      <c r="D11636" s="751">
        <v>18163.419999999998</v>
      </c>
      <c r="E11636" s="752">
        <v>45626</v>
      </c>
      <c r="G11636" s="751" t="str">
        <f t="shared" si="60"/>
        <v>IWT IL CITGO LEM KOH</v>
      </c>
    </row>
    <row r="11637" spans="1:7" x14ac:dyDescent="0.3">
      <c r="A11637" s="751" t="s">
        <v>262</v>
      </c>
      <c r="B11637" s="751" t="s">
        <v>263</v>
      </c>
      <c r="C11637" s="751" t="s">
        <v>151</v>
      </c>
      <c r="D11637" s="751">
        <v>-57.05</v>
      </c>
      <c r="E11637" s="752">
        <v>45626</v>
      </c>
      <c r="G11637" s="751" t="str">
        <f t="shared" si="60"/>
        <v>IWT IL CITGO LEM KOH</v>
      </c>
    </row>
    <row r="11638" spans="1:7" x14ac:dyDescent="0.3">
      <c r="A11638" s="751" t="s">
        <v>260</v>
      </c>
      <c r="B11638" s="751" t="s">
        <v>261</v>
      </c>
      <c r="C11638" s="751" t="s">
        <v>151</v>
      </c>
      <c r="D11638" s="751">
        <v>47889.74</v>
      </c>
      <c r="E11638" s="752">
        <v>45626</v>
      </c>
      <c r="G11638" s="751" t="str">
        <f t="shared" si="60"/>
        <v>IWT IL CITGO LEM KOH</v>
      </c>
    </row>
    <row r="11639" spans="1:7" x14ac:dyDescent="0.3">
      <c r="A11639" s="751" t="s">
        <v>255</v>
      </c>
      <c r="B11639" s="751" t="s">
        <v>257</v>
      </c>
      <c r="C11639" s="751" t="s">
        <v>151</v>
      </c>
      <c r="D11639" s="751">
        <v>6262.01</v>
      </c>
      <c r="E11639" s="752">
        <v>45626</v>
      </c>
      <c r="G11639" s="751" t="str">
        <f t="shared" si="60"/>
        <v>IWT IL CITGO LEM KOH</v>
      </c>
    </row>
    <row r="11640" spans="1:7" x14ac:dyDescent="0.3">
      <c r="A11640" s="751" t="s">
        <v>253</v>
      </c>
      <c r="B11640" s="751" t="s">
        <v>254</v>
      </c>
      <c r="C11640" s="751" t="s">
        <v>151</v>
      </c>
      <c r="D11640" s="751">
        <v>6677.84</v>
      </c>
      <c r="E11640" s="752">
        <v>45626</v>
      </c>
      <c r="G11640" s="751" t="str">
        <f t="shared" si="60"/>
        <v>IWT IL CITGO LEM KOH</v>
      </c>
    </row>
    <row r="11641" spans="1:7" x14ac:dyDescent="0.3">
      <c r="A11641" s="751" t="s">
        <v>250</v>
      </c>
      <c r="B11641" s="751" t="s">
        <v>252</v>
      </c>
      <c r="C11641" s="751" t="s">
        <v>151</v>
      </c>
      <c r="D11641" s="751">
        <v>6927.22</v>
      </c>
      <c r="E11641" s="752">
        <v>45626</v>
      </c>
      <c r="G11641" s="751" t="str">
        <f t="shared" si="60"/>
        <v>IWT IL CITGO LEM KOH</v>
      </c>
    </row>
    <row r="11642" spans="1:7" x14ac:dyDescent="0.3">
      <c r="A11642" s="751" t="s">
        <v>247</v>
      </c>
      <c r="B11642" s="751" t="s">
        <v>249</v>
      </c>
      <c r="C11642" s="751" t="s">
        <v>151</v>
      </c>
      <c r="D11642" s="751">
        <v>16840.48</v>
      </c>
      <c r="E11642" s="752">
        <v>45626</v>
      </c>
      <c r="G11642" s="751" t="str">
        <f t="shared" si="60"/>
        <v>IWT IL CITGO LEM KOH</v>
      </c>
    </row>
    <row r="11643" spans="1:7" x14ac:dyDescent="0.3">
      <c r="A11643" s="751" t="s">
        <v>244</v>
      </c>
      <c r="B11643" s="751" t="s">
        <v>246</v>
      </c>
      <c r="C11643" s="751" t="s">
        <v>151</v>
      </c>
      <c r="D11643" s="751">
        <v>840.05</v>
      </c>
      <c r="E11643" s="752">
        <v>45626</v>
      </c>
      <c r="G11643" s="751" t="str">
        <f t="shared" si="60"/>
        <v>IWT IL CITGO LEM KOH</v>
      </c>
    </row>
    <row r="11644" spans="1:7" x14ac:dyDescent="0.3">
      <c r="A11644" s="751" t="s">
        <v>241</v>
      </c>
      <c r="B11644" s="751" t="s">
        <v>243</v>
      </c>
      <c r="C11644" s="751" t="s">
        <v>151</v>
      </c>
      <c r="D11644" s="751">
        <v>32568.68</v>
      </c>
      <c r="E11644" s="752">
        <v>45626</v>
      </c>
      <c r="G11644" s="751" t="str">
        <f t="shared" si="60"/>
        <v>IWT IL CITGO LEM KOH</v>
      </c>
    </row>
    <row r="11645" spans="1:7" x14ac:dyDescent="0.3">
      <c r="A11645" s="751" t="s">
        <v>237</v>
      </c>
      <c r="B11645" s="751" t="s">
        <v>238</v>
      </c>
      <c r="C11645" s="751" t="s">
        <v>151</v>
      </c>
      <c r="D11645" s="751">
        <v>250</v>
      </c>
      <c r="E11645" s="752">
        <v>45626</v>
      </c>
      <c r="G11645" s="751" t="str">
        <f t="shared" si="60"/>
        <v>IWT IL CITGO LEM KOH</v>
      </c>
    </row>
    <row r="11646" spans="1:7" x14ac:dyDescent="0.3">
      <c r="A11646" s="751" t="s">
        <v>444</v>
      </c>
      <c r="B11646" s="751" t="s">
        <v>446</v>
      </c>
      <c r="C11646" s="751" t="s">
        <v>151</v>
      </c>
      <c r="D11646" s="751">
        <v>80</v>
      </c>
      <c r="E11646" s="752">
        <v>45626</v>
      </c>
      <c r="G11646" s="751" t="str">
        <f t="shared" si="60"/>
        <v>IWT IL CITGO LEM KOH</v>
      </c>
    </row>
    <row r="11647" spans="1:7" x14ac:dyDescent="0.3">
      <c r="A11647" s="751" t="s">
        <v>235</v>
      </c>
      <c r="B11647" s="751" t="s">
        <v>236</v>
      </c>
      <c r="C11647" s="751" t="s">
        <v>151</v>
      </c>
      <c r="D11647" s="751">
        <v>-651.59</v>
      </c>
      <c r="E11647" s="752">
        <v>45626</v>
      </c>
      <c r="G11647" s="751" t="str">
        <f t="shared" si="60"/>
        <v>IWT IL CITGO LEM KOH</v>
      </c>
    </row>
    <row r="11648" spans="1:7" x14ac:dyDescent="0.3">
      <c r="A11648" s="751" t="s">
        <v>229</v>
      </c>
      <c r="B11648" s="751" t="s">
        <v>231</v>
      </c>
      <c r="C11648" s="751" t="s">
        <v>151</v>
      </c>
      <c r="D11648" s="751">
        <v>-38.24</v>
      </c>
      <c r="E11648" s="752">
        <v>45626</v>
      </c>
      <c r="G11648" s="751" t="str">
        <f t="shared" si="60"/>
        <v>IWT IL CITGO LEM KOH</v>
      </c>
    </row>
    <row r="11649" spans="1:7" x14ac:dyDescent="0.3">
      <c r="A11649" s="751" t="s">
        <v>1054</v>
      </c>
      <c r="B11649" s="751" t="s">
        <v>2454</v>
      </c>
      <c r="C11649" s="751" t="s">
        <v>151</v>
      </c>
      <c r="D11649" s="751">
        <v>1561.44</v>
      </c>
      <c r="E11649" s="752">
        <v>45626</v>
      </c>
      <c r="G11649" s="751" t="str">
        <f t="shared" si="60"/>
        <v>IWT IL CITGO LEM KOH</v>
      </c>
    </row>
    <row r="11650" spans="1:7" x14ac:dyDescent="0.3">
      <c r="A11650" s="751" t="s">
        <v>433</v>
      </c>
      <c r="B11650" s="751" t="s">
        <v>435</v>
      </c>
      <c r="C11650" s="751" t="s">
        <v>151</v>
      </c>
      <c r="D11650" s="751">
        <v>298.68</v>
      </c>
      <c r="E11650" s="752">
        <v>45626</v>
      </c>
      <c r="G11650" s="751" t="str">
        <f t="shared" si="60"/>
        <v>IWT IL CITGO LEM KOH</v>
      </c>
    </row>
    <row r="11651" spans="1:7" x14ac:dyDescent="0.3">
      <c r="A11651" s="751" t="s">
        <v>226</v>
      </c>
      <c r="B11651" s="751" t="s">
        <v>228</v>
      </c>
      <c r="C11651" s="751" t="s">
        <v>151</v>
      </c>
      <c r="D11651" s="751">
        <v>14257.59</v>
      </c>
      <c r="E11651" s="752">
        <v>45626</v>
      </c>
      <c r="G11651" s="751" t="str">
        <f t="shared" si="60"/>
        <v>IWT IL CITGO LEM KOH</v>
      </c>
    </row>
    <row r="11652" spans="1:7" x14ac:dyDescent="0.3">
      <c r="A11652" s="751" t="s">
        <v>671</v>
      </c>
      <c r="B11652" s="751" t="s">
        <v>673</v>
      </c>
      <c r="C11652" s="751" t="s">
        <v>151</v>
      </c>
      <c r="D11652" s="751">
        <v>212.29</v>
      </c>
      <c r="E11652" s="752">
        <v>45626</v>
      </c>
      <c r="G11652" s="751" t="str">
        <f t="shared" si="60"/>
        <v>IWT IL CITGO LEM KOH</v>
      </c>
    </row>
    <row r="11653" spans="1:7" x14ac:dyDescent="0.3">
      <c r="A11653" s="751" t="s">
        <v>220</v>
      </c>
      <c r="B11653" s="751" t="s">
        <v>222</v>
      </c>
      <c r="C11653" s="751" t="s">
        <v>151</v>
      </c>
      <c r="D11653" s="751">
        <v>1883.14</v>
      </c>
      <c r="E11653" s="752">
        <v>45626</v>
      </c>
      <c r="G11653" s="751" t="str">
        <f t="shared" si="60"/>
        <v>IWT IL CITGO LEM KOH</v>
      </c>
    </row>
    <row r="11654" spans="1:7" x14ac:dyDescent="0.3">
      <c r="A11654" s="751" t="s">
        <v>217</v>
      </c>
      <c r="B11654" s="751" t="s">
        <v>219</v>
      </c>
      <c r="C11654" s="751" t="s">
        <v>151</v>
      </c>
      <c r="D11654" s="751">
        <v>27101.43</v>
      </c>
      <c r="E11654" s="752">
        <v>45626</v>
      </c>
      <c r="G11654" s="751" t="str">
        <f t="shared" si="60"/>
        <v>IWT IL CITGO LEM KOH</v>
      </c>
    </row>
    <row r="11655" spans="1:7" x14ac:dyDescent="0.3">
      <c r="A11655" s="751" t="s">
        <v>465</v>
      </c>
      <c r="B11655" s="751" t="s">
        <v>466</v>
      </c>
      <c r="C11655" s="751" t="s">
        <v>151</v>
      </c>
      <c r="D11655" s="751">
        <v>-389.32</v>
      </c>
      <c r="E11655" s="752">
        <v>45626</v>
      </c>
      <c r="G11655" s="751" t="str">
        <f t="shared" si="60"/>
        <v>IWT IL CITGO LEM KOH</v>
      </c>
    </row>
    <row r="11656" spans="1:7" x14ac:dyDescent="0.3">
      <c r="A11656" s="751" t="s">
        <v>571</v>
      </c>
      <c r="B11656" s="751" t="s">
        <v>573</v>
      </c>
      <c r="C11656" s="751" t="s">
        <v>151</v>
      </c>
      <c r="D11656" s="751">
        <v>4432.37</v>
      </c>
      <c r="E11656" s="752">
        <v>45626</v>
      </c>
      <c r="G11656" s="751" t="str">
        <f t="shared" si="60"/>
        <v>IWT IL CITGO LEM KOH</v>
      </c>
    </row>
    <row r="11657" spans="1:7" x14ac:dyDescent="0.3">
      <c r="A11657" s="751" t="s">
        <v>2663</v>
      </c>
      <c r="B11657" s="751" t="s">
        <v>2664</v>
      </c>
      <c r="C11657" s="751" t="s">
        <v>151</v>
      </c>
      <c r="D11657" s="751">
        <v>-780</v>
      </c>
      <c r="E11657" s="752">
        <v>45626</v>
      </c>
      <c r="G11657" s="751" t="str">
        <f t="shared" si="60"/>
        <v>IWT IL CITGO LEM KOH</v>
      </c>
    </row>
    <row r="11658" spans="1:7" x14ac:dyDescent="0.3">
      <c r="A11658" s="751" t="s">
        <v>463</v>
      </c>
      <c r="B11658" s="751" t="s">
        <v>464</v>
      </c>
      <c r="C11658" s="751" t="s">
        <v>151</v>
      </c>
      <c r="D11658" s="751">
        <v>97.5</v>
      </c>
      <c r="E11658" s="752">
        <v>45626</v>
      </c>
      <c r="G11658" s="751" t="str">
        <f t="shared" si="60"/>
        <v>IWT IL CITGO LEM KOH</v>
      </c>
    </row>
    <row r="11659" spans="1:7" x14ac:dyDescent="0.3">
      <c r="A11659" s="751" t="s">
        <v>423</v>
      </c>
      <c r="B11659" s="751" t="s">
        <v>424</v>
      </c>
      <c r="C11659" s="751" t="s">
        <v>151</v>
      </c>
      <c r="D11659" s="751">
        <v>3271.01</v>
      </c>
      <c r="E11659" s="752">
        <v>45626</v>
      </c>
      <c r="G11659" s="751" t="str">
        <f t="shared" si="60"/>
        <v>IWT IL CITGO LEM KOH</v>
      </c>
    </row>
    <row r="11660" spans="1:7" x14ac:dyDescent="0.3">
      <c r="A11660" s="751" t="s">
        <v>213</v>
      </c>
      <c r="B11660" s="751" t="s">
        <v>214</v>
      </c>
      <c r="C11660" s="751" t="s">
        <v>151</v>
      </c>
      <c r="D11660" s="751">
        <v>-733.01</v>
      </c>
      <c r="E11660" s="752">
        <v>45626</v>
      </c>
      <c r="G11660" s="751" t="str">
        <f t="shared" si="60"/>
        <v>IWT IL CITGO LEM KOH</v>
      </c>
    </row>
    <row r="11661" spans="1:7" x14ac:dyDescent="0.3">
      <c r="A11661" s="751" t="s">
        <v>461</v>
      </c>
      <c r="B11661" s="751" t="s">
        <v>462</v>
      </c>
      <c r="C11661" s="751" t="s">
        <v>151</v>
      </c>
      <c r="D11661" s="751">
        <v>360778.89</v>
      </c>
      <c r="E11661" s="752">
        <v>45626</v>
      </c>
      <c r="G11661" s="751" t="str">
        <f t="shared" si="60"/>
        <v>IWT IL CITGO LEM KOH</v>
      </c>
    </row>
    <row r="11662" spans="1:7" x14ac:dyDescent="0.3">
      <c r="A11662" s="751" t="s">
        <v>207</v>
      </c>
      <c r="B11662" s="751" t="s">
        <v>209</v>
      </c>
      <c r="C11662" s="751" t="s">
        <v>151</v>
      </c>
      <c r="D11662" s="751">
        <v>851.76</v>
      </c>
      <c r="E11662" s="752">
        <v>45626</v>
      </c>
      <c r="G11662" s="751" t="str">
        <f t="shared" si="60"/>
        <v>IWT IL CITGO LEM KOH</v>
      </c>
    </row>
    <row r="11663" spans="1:7" x14ac:dyDescent="0.3">
      <c r="A11663" s="751" t="s">
        <v>640</v>
      </c>
      <c r="B11663" s="751" t="s">
        <v>642</v>
      </c>
      <c r="C11663" s="751" t="s">
        <v>151</v>
      </c>
      <c r="D11663" s="751">
        <v>299.92</v>
      </c>
      <c r="E11663" s="752">
        <v>45626</v>
      </c>
      <c r="G11663" s="751" t="str">
        <f t="shared" si="60"/>
        <v>IWT IL CITGO LEM KOH</v>
      </c>
    </row>
    <row r="11664" spans="1:7" x14ac:dyDescent="0.3">
      <c r="A11664" s="751" t="s">
        <v>205</v>
      </c>
      <c r="B11664" s="751" t="s">
        <v>206</v>
      </c>
      <c r="C11664" s="751" t="s">
        <v>151</v>
      </c>
      <c r="D11664" s="751">
        <v>573.39</v>
      </c>
      <c r="E11664" s="752">
        <v>45626</v>
      </c>
      <c r="G11664" s="751" t="str">
        <f t="shared" si="60"/>
        <v>IWT IL CITGO LEM KOH</v>
      </c>
    </row>
    <row r="11665" spans="1:7" x14ac:dyDescent="0.3">
      <c r="A11665" s="751" t="s">
        <v>202</v>
      </c>
      <c r="B11665" s="751" t="s">
        <v>204</v>
      </c>
      <c r="C11665" s="751" t="s">
        <v>151</v>
      </c>
      <c r="D11665" s="751">
        <v>282.73</v>
      </c>
      <c r="E11665" s="752">
        <v>45626</v>
      </c>
      <c r="G11665" s="751" t="str">
        <f t="shared" si="60"/>
        <v>IWT IL CITGO LEM KOH</v>
      </c>
    </row>
    <row r="11666" spans="1:7" x14ac:dyDescent="0.3">
      <c r="A11666" s="751" t="s">
        <v>200</v>
      </c>
      <c r="B11666" s="751" t="s">
        <v>201</v>
      </c>
      <c r="C11666" s="751" t="s">
        <v>151</v>
      </c>
      <c r="D11666" s="751">
        <v>793.85</v>
      </c>
      <c r="E11666" s="752">
        <v>45626</v>
      </c>
      <c r="G11666" s="751" t="str">
        <f t="shared" si="60"/>
        <v>IWT IL CITGO LEM KOH</v>
      </c>
    </row>
    <row r="11667" spans="1:7" x14ac:dyDescent="0.3">
      <c r="A11667" s="751" t="s">
        <v>198</v>
      </c>
      <c r="B11667" s="751" t="s">
        <v>199</v>
      </c>
      <c r="C11667" s="751" t="s">
        <v>151</v>
      </c>
      <c r="D11667" s="751">
        <v>4.7</v>
      </c>
      <c r="E11667" s="752">
        <v>45626</v>
      </c>
      <c r="G11667" s="751" t="str">
        <f t="shared" si="60"/>
        <v>IWT IL CITGO LEM KOH</v>
      </c>
    </row>
    <row r="11668" spans="1:7" x14ac:dyDescent="0.3">
      <c r="A11668" s="751" t="s">
        <v>195</v>
      </c>
      <c r="B11668" s="751" t="s">
        <v>197</v>
      </c>
      <c r="C11668" s="751" t="s">
        <v>151</v>
      </c>
      <c r="D11668" s="751">
        <v>32.69</v>
      </c>
      <c r="E11668" s="752">
        <v>45626</v>
      </c>
      <c r="G11668" s="751" t="str">
        <f t="shared" si="60"/>
        <v>IWT IL CITGO LEM KOH</v>
      </c>
    </row>
    <row r="11669" spans="1:7" x14ac:dyDescent="0.3">
      <c r="A11669" s="751" t="s">
        <v>562</v>
      </c>
      <c r="B11669" s="751" t="s">
        <v>564</v>
      </c>
      <c r="C11669" s="751" t="s">
        <v>151</v>
      </c>
      <c r="D11669" s="751">
        <v>24</v>
      </c>
      <c r="E11669" s="752">
        <v>45626</v>
      </c>
      <c r="G11669" s="751" t="str">
        <f t="shared" si="60"/>
        <v>IWT IL CITGO LEM KOH</v>
      </c>
    </row>
    <row r="11670" spans="1:7" x14ac:dyDescent="0.3">
      <c r="A11670" s="751" t="s">
        <v>184</v>
      </c>
      <c r="B11670" s="751" t="s">
        <v>186</v>
      </c>
      <c r="C11670" s="751" t="s">
        <v>151</v>
      </c>
      <c r="D11670" s="751">
        <v>1322.9</v>
      </c>
      <c r="E11670" s="752">
        <v>45626</v>
      </c>
      <c r="G11670" s="751" t="str">
        <f t="shared" si="60"/>
        <v>IWT IL CITGO LEM KOH</v>
      </c>
    </row>
    <row r="11671" spans="1:7" x14ac:dyDescent="0.3">
      <c r="A11671" s="751" t="s">
        <v>559</v>
      </c>
      <c r="B11671" s="751" t="s">
        <v>561</v>
      </c>
      <c r="C11671" s="751" t="s">
        <v>151</v>
      </c>
      <c r="D11671" s="751">
        <v>1546.83</v>
      </c>
      <c r="E11671" s="752">
        <v>45626</v>
      </c>
      <c r="G11671" s="751" t="str">
        <f t="shared" ref="G11671:G11734" si="61">C11671</f>
        <v>IWT IL CITGO LEM KOH</v>
      </c>
    </row>
    <row r="11672" spans="1:7" x14ac:dyDescent="0.3">
      <c r="A11672" s="751" t="s">
        <v>408</v>
      </c>
      <c r="B11672" s="751" t="s">
        <v>410</v>
      </c>
      <c r="C11672" s="751" t="s">
        <v>151</v>
      </c>
      <c r="D11672" s="751">
        <v>290.02</v>
      </c>
      <c r="E11672" s="752">
        <v>45626</v>
      </c>
      <c r="G11672" s="751" t="str">
        <f t="shared" si="61"/>
        <v>IWT IL CITGO LEM KOH</v>
      </c>
    </row>
    <row r="11673" spans="1:7" x14ac:dyDescent="0.3">
      <c r="A11673" s="751" t="s">
        <v>631</v>
      </c>
      <c r="B11673" s="751" t="s">
        <v>633</v>
      </c>
      <c r="C11673" s="751" t="s">
        <v>151</v>
      </c>
      <c r="D11673" s="751">
        <v>12</v>
      </c>
      <c r="E11673" s="752">
        <v>45626</v>
      </c>
      <c r="G11673" s="751" t="str">
        <f t="shared" si="61"/>
        <v>IWT IL CITGO LEM KOH</v>
      </c>
    </row>
    <row r="11674" spans="1:7" x14ac:dyDescent="0.3">
      <c r="A11674" s="751" t="s">
        <v>607</v>
      </c>
      <c r="B11674" s="751" t="s">
        <v>609</v>
      </c>
      <c r="C11674" s="751" t="s">
        <v>151</v>
      </c>
      <c r="D11674" s="751">
        <v>9112</v>
      </c>
      <c r="E11674" s="752">
        <v>45626</v>
      </c>
      <c r="G11674" s="751" t="str">
        <f t="shared" si="61"/>
        <v>IWT IL CITGO LEM KOH</v>
      </c>
    </row>
    <row r="11675" spans="1:7" x14ac:dyDescent="0.3">
      <c r="A11675" s="751" t="s">
        <v>172</v>
      </c>
      <c r="B11675" s="751" t="s">
        <v>174</v>
      </c>
      <c r="C11675" s="751" t="s">
        <v>151</v>
      </c>
      <c r="D11675" s="751">
        <v>1684.4</v>
      </c>
      <c r="E11675" s="752">
        <v>45626</v>
      </c>
      <c r="G11675" s="751" t="str">
        <f t="shared" si="61"/>
        <v>IWT IL CITGO LEM KOH</v>
      </c>
    </row>
    <row r="11676" spans="1:7" x14ac:dyDescent="0.3">
      <c r="A11676" s="751" t="s">
        <v>615</v>
      </c>
      <c r="B11676" s="751" t="s">
        <v>617</v>
      </c>
      <c r="C11676" s="751" t="s">
        <v>151</v>
      </c>
      <c r="D11676" s="751">
        <v>323.93</v>
      </c>
      <c r="E11676" s="752">
        <v>45626</v>
      </c>
      <c r="G11676" s="751" t="str">
        <f t="shared" si="61"/>
        <v>IWT IL CITGO LEM KOH</v>
      </c>
    </row>
    <row r="11677" spans="1:7" x14ac:dyDescent="0.3">
      <c r="A11677" s="751" t="s">
        <v>621</v>
      </c>
      <c r="B11677" s="751" t="s">
        <v>623</v>
      </c>
      <c r="C11677" s="751" t="s">
        <v>151</v>
      </c>
      <c r="D11677" s="751">
        <v>8596</v>
      </c>
      <c r="E11677" s="752">
        <v>45626</v>
      </c>
      <c r="G11677" s="751" t="str">
        <f t="shared" si="61"/>
        <v>IWT IL CITGO LEM KOH</v>
      </c>
    </row>
    <row r="11678" spans="1:7" x14ac:dyDescent="0.3">
      <c r="A11678" s="751" t="s">
        <v>167</v>
      </c>
      <c r="B11678" s="751" t="s">
        <v>169</v>
      </c>
      <c r="C11678" s="751" t="s">
        <v>151</v>
      </c>
      <c r="D11678" s="751">
        <v>1106</v>
      </c>
      <c r="E11678" s="752">
        <v>45626</v>
      </c>
      <c r="G11678" s="751" t="str">
        <f t="shared" si="61"/>
        <v>IWT IL CITGO LEM KOH</v>
      </c>
    </row>
    <row r="11679" spans="1:7" x14ac:dyDescent="0.3">
      <c r="A11679" s="751" t="s">
        <v>662</v>
      </c>
      <c r="B11679" s="751" t="s">
        <v>664</v>
      </c>
      <c r="C11679" s="751" t="s">
        <v>151</v>
      </c>
      <c r="D11679" s="751">
        <v>2368.6999999999998</v>
      </c>
      <c r="E11679" s="752">
        <v>45626</v>
      </c>
      <c r="G11679" s="751" t="str">
        <f t="shared" si="61"/>
        <v>IWT IL CITGO LEM KOH</v>
      </c>
    </row>
    <row r="11680" spans="1:7" x14ac:dyDescent="0.3">
      <c r="A11680" s="751" t="s">
        <v>1007</v>
      </c>
      <c r="B11680" s="751" t="s">
        <v>2536</v>
      </c>
      <c r="C11680" s="751" t="s">
        <v>151</v>
      </c>
      <c r="D11680" s="751">
        <v>400</v>
      </c>
      <c r="E11680" s="752">
        <v>45626</v>
      </c>
      <c r="G11680" s="751" t="str">
        <f t="shared" si="61"/>
        <v>IWT IL CITGO LEM KOH</v>
      </c>
    </row>
    <row r="11681" spans="1:7" x14ac:dyDescent="0.3">
      <c r="A11681" s="751" t="s">
        <v>162</v>
      </c>
      <c r="B11681" s="751" t="s">
        <v>163</v>
      </c>
      <c r="C11681" s="751" t="s">
        <v>151</v>
      </c>
      <c r="D11681" s="751">
        <v>125.25</v>
      </c>
      <c r="E11681" s="752">
        <v>45626</v>
      </c>
      <c r="G11681" s="751" t="str">
        <f t="shared" si="61"/>
        <v>IWT IL CITGO LEM KOH</v>
      </c>
    </row>
    <row r="11682" spans="1:7" x14ac:dyDescent="0.3">
      <c r="A11682" s="751" t="s">
        <v>2538</v>
      </c>
      <c r="B11682" s="751" t="s">
        <v>2539</v>
      </c>
      <c r="C11682" s="751" t="s">
        <v>151</v>
      </c>
      <c r="D11682" s="751">
        <v>5000</v>
      </c>
      <c r="E11682" s="752">
        <v>45626</v>
      </c>
      <c r="G11682" s="751" t="str">
        <f t="shared" si="61"/>
        <v>IWT IL CITGO LEM KOH</v>
      </c>
    </row>
    <row r="11683" spans="1:7" x14ac:dyDescent="0.3">
      <c r="A11683" s="751" t="s">
        <v>102</v>
      </c>
      <c r="B11683" s="751" t="s">
        <v>104</v>
      </c>
      <c r="C11683" s="751" t="s">
        <v>151</v>
      </c>
      <c r="D11683" s="751">
        <v>373.56</v>
      </c>
      <c r="E11683" s="752">
        <v>45626</v>
      </c>
      <c r="G11683" s="751" t="str">
        <f t="shared" si="61"/>
        <v>IWT IL CITGO LEM KOH</v>
      </c>
    </row>
    <row r="11684" spans="1:7" x14ac:dyDescent="0.3">
      <c r="A11684" s="751" t="s">
        <v>690</v>
      </c>
      <c r="B11684" s="751" t="s">
        <v>692</v>
      </c>
      <c r="C11684" s="751" t="s">
        <v>151</v>
      </c>
      <c r="D11684" s="751">
        <v>8534.02</v>
      </c>
      <c r="E11684" s="752">
        <v>45626</v>
      </c>
      <c r="G11684" s="751" t="str">
        <f t="shared" si="61"/>
        <v>IWT IL CITGO LEM KOH</v>
      </c>
    </row>
    <row r="11685" spans="1:7" x14ac:dyDescent="0.3">
      <c r="A11685" s="751" t="s">
        <v>138</v>
      </c>
      <c r="B11685" s="751" t="s">
        <v>140</v>
      </c>
      <c r="C11685" s="751" t="s">
        <v>151</v>
      </c>
      <c r="D11685" s="751">
        <v>44967.68</v>
      </c>
      <c r="E11685" s="752">
        <v>45626</v>
      </c>
      <c r="G11685" s="751" t="str">
        <f t="shared" si="61"/>
        <v>IWT IL CITGO LEM KOH</v>
      </c>
    </row>
    <row r="11686" spans="1:7" x14ac:dyDescent="0.3">
      <c r="A11686" s="751" t="s">
        <v>127</v>
      </c>
      <c r="B11686" s="751" t="s">
        <v>128</v>
      </c>
      <c r="C11686" s="751" t="s">
        <v>151</v>
      </c>
      <c r="D11686" s="751">
        <v>10362</v>
      </c>
      <c r="E11686" s="752">
        <v>45626</v>
      </c>
      <c r="G11686" s="751" t="str">
        <f t="shared" si="61"/>
        <v>IWT IL CITGO LEM KOH</v>
      </c>
    </row>
    <row r="11687" spans="1:7" x14ac:dyDescent="0.3">
      <c r="A11687" s="751" t="s">
        <v>97</v>
      </c>
      <c r="B11687" s="751" t="s">
        <v>98</v>
      </c>
      <c r="C11687" s="751" t="s">
        <v>151</v>
      </c>
      <c r="D11687" s="751">
        <v>104.56</v>
      </c>
      <c r="E11687" s="752">
        <v>45626</v>
      </c>
      <c r="G11687" s="751" t="str">
        <f t="shared" si="61"/>
        <v>IWT IL CITGO LEM KOH</v>
      </c>
    </row>
    <row r="11688" spans="1:7" x14ac:dyDescent="0.3">
      <c r="A11688" s="751" t="s">
        <v>124</v>
      </c>
      <c r="B11688" s="751" t="s">
        <v>126</v>
      </c>
      <c r="C11688" s="751" t="s">
        <v>151</v>
      </c>
      <c r="D11688" s="751">
        <v>-1082.42</v>
      </c>
      <c r="E11688" s="752">
        <v>45626</v>
      </c>
      <c r="G11688" s="751" t="str">
        <f t="shared" si="61"/>
        <v>IWT IL CITGO LEM KOH</v>
      </c>
    </row>
    <row r="11689" spans="1:7" x14ac:dyDescent="0.3">
      <c r="A11689" s="751" t="s">
        <v>121</v>
      </c>
      <c r="B11689" s="751" t="s">
        <v>123</v>
      </c>
      <c r="C11689" s="751" t="s">
        <v>151</v>
      </c>
      <c r="D11689" s="751">
        <v>-673.99</v>
      </c>
      <c r="E11689" s="752">
        <v>45626</v>
      </c>
      <c r="G11689" s="751" t="str">
        <f t="shared" si="61"/>
        <v>IWT IL CITGO LEM KOH</v>
      </c>
    </row>
    <row r="11690" spans="1:7" x14ac:dyDescent="0.3">
      <c r="A11690" s="751" t="s">
        <v>107</v>
      </c>
      <c r="B11690" s="751" t="s">
        <v>108</v>
      </c>
      <c r="C11690" s="751" t="s">
        <v>151</v>
      </c>
      <c r="D11690" s="751">
        <v>-1506.65</v>
      </c>
      <c r="E11690" s="752">
        <v>45626</v>
      </c>
      <c r="G11690" s="751" t="str">
        <f t="shared" si="61"/>
        <v>IWT IL CITGO LEM KOH</v>
      </c>
    </row>
    <row r="11691" spans="1:7" x14ac:dyDescent="0.3">
      <c r="A11691" s="751" t="s">
        <v>381</v>
      </c>
      <c r="B11691" s="751" t="s">
        <v>399</v>
      </c>
      <c r="C11691" s="751" t="s">
        <v>110</v>
      </c>
      <c r="D11691" s="751">
        <v>-118598.22</v>
      </c>
      <c r="E11691" s="752">
        <v>45808</v>
      </c>
      <c r="G11691" s="751" t="str">
        <f t="shared" si="61"/>
        <v>IWT 3M DECATOR AL</v>
      </c>
    </row>
    <row r="11692" spans="1:7" x14ac:dyDescent="0.3">
      <c r="A11692" s="751" t="s">
        <v>390</v>
      </c>
      <c r="B11692" s="751" t="s">
        <v>392</v>
      </c>
      <c r="C11692" s="751" t="s">
        <v>110</v>
      </c>
      <c r="D11692" s="751">
        <v>177500</v>
      </c>
      <c r="E11692" s="752">
        <v>45808</v>
      </c>
      <c r="G11692" s="751" t="str">
        <f t="shared" si="61"/>
        <v>IWT 3M DECATOR AL</v>
      </c>
    </row>
    <row r="11693" spans="1:7" x14ac:dyDescent="0.3">
      <c r="A11693" s="751" t="s">
        <v>385</v>
      </c>
      <c r="B11693" s="751" t="s">
        <v>387</v>
      </c>
      <c r="C11693" s="751" t="s">
        <v>110</v>
      </c>
      <c r="D11693" s="751">
        <v>-177500</v>
      </c>
      <c r="E11693" s="752">
        <v>45808</v>
      </c>
      <c r="G11693" s="751" t="str">
        <f t="shared" si="61"/>
        <v>IWT 3M DECATOR AL</v>
      </c>
    </row>
    <row r="11694" spans="1:7" x14ac:dyDescent="0.3">
      <c r="A11694" s="751" t="s">
        <v>369</v>
      </c>
      <c r="B11694" s="751" t="s">
        <v>371</v>
      </c>
      <c r="C11694" s="751" t="s">
        <v>110</v>
      </c>
      <c r="D11694" s="751">
        <v>84605.19</v>
      </c>
      <c r="E11694" s="752">
        <v>45808</v>
      </c>
      <c r="G11694" s="751" t="str">
        <f t="shared" si="61"/>
        <v>IWT 3M DECATOR AL</v>
      </c>
    </row>
    <row r="11695" spans="1:7" x14ac:dyDescent="0.3">
      <c r="A11695" s="751" t="s">
        <v>343</v>
      </c>
      <c r="B11695" s="751" t="s">
        <v>345</v>
      </c>
      <c r="C11695" s="751" t="s">
        <v>110</v>
      </c>
      <c r="D11695" s="751">
        <v>82065.05</v>
      </c>
      <c r="E11695" s="752">
        <v>45808</v>
      </c>
      <c r="G11695" s="751" t="str">
        <f t="shared" si="61"/>
        <v>IWT 3M DECATOR AL</v>
      </c>
    </row>
    <row r="11696" spans="1:7" x14ac:dyDescent="0.3">
      <c r="A11696" s="751" t="s">
        <v>338</v>
      </c>
      <c r="B11696" s="751" t="s">
        <v>340</v>
      </c>
      <c r="C11696" s="751" t="s">
        <v>110</v>
      </c>
      <c r="D11696" s="751">
        <v>484353.72</v>
      </c>
      <c r="E11696" s="752">
        <v>45808</v>
      </c>
      <c r="G11696" s="751" t="str">
        <f t="shared" si="61"/>
        <v>IWT 3M DECATOR AL</v>
      </c>
    </row>
    <row r="11697" spans="1:7" x14ac:dyDescent="0.3">
      <c r="A11697" s="751" t="s">
        <v>325</v>
      </c>
      <c r="B11697" s="751" t="s">
        <v>326</v>
      </c>
      <c r="C11697" s="751" t="s">
        <v>110</v>
      </c>
      <c r="D11697" s="751">
        <v>-14635.56</v>
      </c>
      <c r="E11697" s="752">
        <v>45808</v>
      </c>
      <c r="G11697" s="751" t="str">
        <f t="shared" si="61"/>
        <v>IWT 3M DECATOR AL</v>
      </c>
    </row>
    <row r="11698" spans="1:7" x14ac:dyDescent="0.3">
      <c r="A11698" s="751" t="s">
        <v>2795</v>
      </c>
      <c r="B11698" s="751" t="s">
        <v>2796</v>
      </c>
      <c r="C11698" s="751" t="s">
        <v>110</v>
      </c>
      <c r="D11698" s="751">
        <v>-498.77</v>
      </c>
      <c r="E11698" s="752">
        <v>45808</v>
      </c>
      <c r="G11698" s="751" t="str">
        <f t="shared" si="61"/>
        <v>IWT 3M DECATOR AL</v>
      </c>
    </row>
    <row r="11699" spans="1:7" x14ac:dyDescent="0.3">
      <c r="A11699" s="751" t="s">
        <v>317</v>
      </c>
      <c r="B11699" s="751" t="s">
        <v>319</v>
      </c>
      <c r="C11699" s="751" t="s">
        <v>110</v>
      </c>
      <c r="D11699" s="751">
        <v>-1505.51</v>
      </c>
      <c r="E11699" s="752">
        <v>45808</v>
      </c>
      <c r="G11699" s="751" t="str">
        <f t="shared" si="61"/>
        <v>IWT 3M DECATOR AL</v>
      </c>
    </row>
    <row r="11700" spans="1:7" x14ac:dyDescent="0.3">
      <c r="A11700" s="751" t="s">
        <v>447</v>
      </c>
      <c r="B11700" s="751" t="s">
        <v>449</v>
      </c>
      <c r="C11700" s="751" t="s">
        <v>110</v>
      </c>
      <c r="D11700" s="751">
        <v>-9412.75</v>
      </c>
      <c r="E11700" s="752">
        <v>45808</v>
      </c>
      <c r="G11700" s="751" t="str">
        <f t="shared" si="61"/>
        <v>IWT 3M DECATOR AL</v>
      </c>
    </row>
    <row r="11701" spans="1:7" x14ac:dyDescent="0.3">
      <c r="A11701" s="751" t="s">
        <v>2801</v>
      </c>
      <c r="B11701" s="751" t="s">
        <v>2802</v>
      </c>
      <c r="C11701" s="751" t="s">
        <v>110</v>
      </c>
      <c r="D11701" s="751">
        <v>-37650</v>
      </c>
      <c r="E11701" s="752">
        <v>45808</v>
      </c>
      <c r="G11701" s="751" t="str">
        <f t="shared" si="61"/>
        <v>IWT 3M DECATOR AL</v>
      </c>
    </row>
    <row r="11702" spans="1:7" x14ac:dyDescent="0.3">
      <c r="A11702" s="751" t="s">
        <v>3108</v>
      </c>
      <c r="B11702" s="751" t="s">
        <v>3109</v>
      </c>
      <c r="C11702" s="751" t="s">
        <v>110</v>
      </c>
      <c r="D11702" s="751">
        <v>-850</v>
      </c>
      <c r="E11702" s="752">
        <v>45808</v>
      </c>
      <c r="G11702" s="751" t="str">
        <f t="shared" si="61"/>
        <v>IWT 3M DECATOR AL</v>
      </c>
    </row>
    <row r="11703" spans="1:7" x14ac:dyDescent="0.3">
      <c r="A11703" s="751" t="s">
        <v>287</v>
      </c>
      <c r="B11703" s="751" t="s">
        <v>289</v>
      </c>
      <c r="C11703" s="751" t="s">
        <v>110</v>
      </c>
      <c r="D11703" s="751">
        <v>8612636.9700000007</v>
      </c>
      <c r="E11703" s="752">
        <v>45808</v>
      </c>
      <c r="G11703" s="751" t="str">
        <f t="shared" si="61"/>
        <v>IWT 3M DECATOR AL</v>
      </c>
    </row>
    <row r="11704" spans="1:7" x14ac:dyDescent="0.3">
      <c r="A11704" s="751" t="s">
        <v>283</v>
      </c>
      <c r="B11704" s="751" t="s">
        <v>284</v>
      </c>
      <c r="C11704" s="751" t="s">
        <v>110</v>
      </c>
      <c r="D11704" s="751">
        <v>1282300.6499999999</v>
      </c>
      <c r="E11704" s="752">
        <v>45808</v>
      </c>
      <c r="G11704" s="751" t="str">
        <f t="shared" si="61"/>
        <v>IWT 3M DECATOR AL</v>
      </c>
    </row>
    <row r="11705" spans="1:7" x14ac:dyDescent="0.3">
      <c r="A11705" s="751" t="s">
        <v>279</v>
      </c>
      <c r="B11705" s="751" t="s">
        <v>281</v>
      </c>
      <c r="C11705" s="751" t="s">
        <v>110</v>
      </c>
      <c r="D11705" s="751">
        <v>-10119597.59</v>
      </c>
      <c r="E11705" s="752">
        <v>45808</v>
      </c>
      <c r="G11705" s="751" t="str">
        <f t="shared" si="61"/>
        <v>IWT 3M DECATOR AL</v>
      </c>
    </row>
    <row r="11706" spans="1:7" x14ac:dyDescent="0.3">
      <c r="A11706" s="751" t="s">
        <v>274</v>
      </c>
      <c r="B11706" s="751" t="s">
        <v>276</v>
      </c>
      <c r="C11706" s="751" t="s">
        <v>110</v>
      </c>
      <c r="D11706" s="751">
        <v>-1367164.31</v>
      </c>
      <c r="E11706" s="752">
        <v>45808</v>
      </c>
      <c r="G11706" s="751" t="str">
        <f t="shared" si="61"/>
        <v>IWT 3M DECATOR AL</v>
      </c>
    </row>
    <row r="11707" spans="1:7" x14ac:dyDescent="0.3">
      <c r="A11707" s="751" t="s">
        <v>271</v>
      </c>
      <c r="B11707" s="751" t="s">
        <v>273</v>
      </c>
      <c r="C11707" s="751" t="s">
        <v>110</v>
      </c>
      <c r="D11707" s="751">
        <v>-30392.23</v>
      </c>
      <c r="E11707" s="752">
        <v>45808</v>
      </c>
      <c r="G11707" s="751" t="str">
        <f t="shared" si="61"/>
        <v>IWT 3M DECATOR AL</v>
      </c>
    </row>
    <row r="11708" spans="1:7" x14ac:dyDescent="0.3">
      <c r="A11708" s="751" t="s">
        <v>267</v>
      </c>
      <c r="B11708" s="751" t="s">
        <v>268</v>
      </c>
      <c r="C11708" s="751" t="s">
        <v>110</v>
      </c>
      <c r="D11708" s="751">
        <v>339331.82</v>
      </c>
      <c r="E11708" s="752">
        <v>45808</v>
      </c>
      <c r="G11708" s="751" t="str">
        <f t="shared" si="61"/>
        <v>IWT 3M DECATOR AL</v>
      </c>
    </row>
    <row r="11709" spans="1:7" x14ac:dyDescent="0.3">
      <c r="A11709" s="751" t="s">
        <v>264</v>
      </c>
      <c r="B11709" s="751" t="s">
        <v>266</v>
      </c>
      <c r="C11709" s="751" t="s">
        <v>110</v>
      </c>
      <c r="D11709" s="751">
        <v>44146.21</v>
      </c>
      <c r="E11709" s="752">
        <v>45808</v>
      </c>
      <c r="G11709" s="751" t="str">
        <f t="shared" si="61"/>
        <v>IWT 3M DECATOR AL</v>
      </c>
    </row>
    <row r="11710" spans="1:7" x14ac:dyDescent="0.3">
      <c r="A11710" s="751" t="s">
        <v>262</v>
      </c>
      <c r="B11710" s="751" t="s">
        <v>263</v>
      </c>
      <c r="C11710" s="751" t="s">
        <v>110</v>
      </c>
      <c r="D11710" s="751">
        <v>17500</v>
      </c>
      <c r="E11710" s="752">
        <v>45808</v>
      </c>
      <c r="G11710" s="751" t="str">
        <f t="shared" si="61"/>
        <v>IWT 3M DECATOR AL</v>
      </c>
    </row>
    <row r="11711" spans="1:7" x14ac:dyDescent="0.3">
      <c r="A11711" s="751" t="s">
        <v>260</v>
      </c>
      <c r="B11711" s="751" t="s">
        <v>261</v>
      </c>
      <c r="C11711" s="751" t="s">
        <v>110</v>
      </c>
      <c r="D11711" s="751">
        <v>7273.21</v>
      </c>
      <c r="E11711" s="752">
        <v>45808</v>
      </c>
      <c r="G11711" s="751" t="str">
        <f t="shared" si="61"/>
        <v>IWT 3M DECATOR AL</v>
      </c>
    </row>
    <row r="11712" spans="1:7" x14ac:dyDescent="0.3">
      <c r="A11712" s="751" t="s">
        <v>255</v>
      </c>
      <c r="B11712" s="751" t="s">
        <v>257</v>
      </c>
      <c r="C11712" s="751" t="s">
        <v>110</v>
      </c>
      <c r="D11712" s="751">
        <v>14247.51</v>
      </c>
      <c r="E11712" s="752">
        <v>45808</v>
      </c>
      <c r="G11712" s="751" t="str">
        <f t="shared" si="61"/>
        <v>IWT 3M DECATOR AL</v>
      </c>
    </row>
    <row r="11713" spans="1:7" x14ac:dyDescent="0.3">
      <c r="A11713" s="751" t="s">
        <v>253</v>
      </c>
      <c r="B11713" s="751" t="s">
        <v>254</v>
      </c>
      <c r="C11713" s="751" t="s">
        <v>110</v>
      </c>
      <c r="D11713" s="751">
        <v>4334.72</v>
      </c>
      <c r="E11713" s="752">
        <v>45808</v>
      </c>
      <c r="G11713" s="751" t="str">
        <f t="shared" si="61"/>
        <v>IWT 3M DECATOR AL</v>
      </c>
    </row>
    <row r="11714" spans="1:7" x14ac:dyDescent="0.3">
      <c r="A11714" s="751" t="s">
        <v>3110</v>
      </c>
      <c r="B11714" s="751" t="s">
        <v>3111</v>
      </c>
      <c r="C11714" s="751" t="s">
        <v>110</v>
      </c>
      <c r="D11714" s="751">
        <v>1706.16</v>
      </c>
      <c r="E11714" s="752">
        <v>45808</v>
      </c>
      <c r="G11714" s="751" t="str">
        <f t="shared" si="61"/>
        <v>IWT 3M DECATOR AL</v>
      </c>
    </row>
    <row r="11715" spans="1:7" x14ac:dyDescent="0.3">
      <c r="A11715" s="751" t="s">
        <v>250</v>
      </c>
      <c r="B11715" s="751" t="s">
        <v>252</v>
      </c>
      <c r="C11715" s="751" t="s">
        <v>110</v>
      </c>
      <c r="D11715" s="751">
        <v>80445.23</v>
      </c>
      <c r="E11715" s="752">
        <v>45808</v>
      </c>
      <c r="G11715" s="751" t="str">
        <f t="shared" si="61"/>
        <v>IWT 3M DECATOR AL</v>
      </c>
    </row>
    <row r="11716" spans="1:7" x14ac:dyDescent="0.3">
      <c r="A11716" s="751" t="s">
        <v>247</v>
      </c>
      <c r="B11716" s="751" t="s">
        <v>249</v>
      </c>
      <c r="C11716" s="751" t="s">
        <v>110</v>
      </c>
      <c r="D11716" s="751">
        <v>31346</v>
      </c>
      <c r="E11716" s="752">
        <v>45808</v>
      </c>
      <c r="G11716" s="751" t="str">
        <f t="shared" si="61"/>
        <v>IWT 3M DECATOR AL</v>
      </c>
    </row>
    <row r="11717" spans="1:7" x14ac:dyDescent="0.3">
      <c r="A11717" s="751" t="s">
        <v>244</v>
      </c>
      <c r="B11717" s="751" t="s">
        <v>246</v>
      </c>
      <c r="C11717" s="751" t="s">
        <v>110</v>
      </c>
      <c r="D11717" s="751">
        <v>232</v>
      </c>
      <c r="E11717" s="752">
        <v>45808</v>
      </c>
      <c r="G11717" s="751" t="str">
        <f t="shared" si="61"/>
        <v>IWT 3M DECATOR AL</v>
      </c>
    </row>
    <row r="11718" spans="1:7" x14ac:dyDescent="0.3">
      <c r="A11718" s="751" t="s">
        <v>241</v>
      </c>
      <c r="B11718" s="751" t="s">
        <v>243</v>
      </c>
      <c r="C11718" s="751" t="s">
        <v>110</v>
      </c>
      <c r="D11718" s="751">
        <v>93059.16</v>
      </c>
      <c r="E11718" s="752">
        <v>45808</v>
      </c>
      <c r="G11718" s="751" t="str">
        <f t="shared" si="61"/>
        <v>IWT 3M DECATOR AL</v>
      </c>
    </row>
    <row r="11719" spans="1:7" x14ac:dyDescent="0.3">
      <c r="A11719" s="751" t="s">
        <v>237</v>
      </c>
      <c r="B11719" s="751" t="s">
        <v>238</v>
      </c>
      <c r="C11719" s="751" t="s">
        <v>110</v>
      </c>
      <c r="D11719" s="751">
        <v>2229.81</v>
      </c>
      <c r="E11719" s="752">
        <v>45808</v>
      </c>
      <c r="G11719" s="751" t="str">
        <f t="shared" si="61"/>
        <v>IWT 3M DECATOR AL</v>
      </c>
    </row>
    <row r="11720" spans="1:7" x14ac:dyDescent="0.3">
      <c r="A11720" s="751" t="s">
        <v>235</v>
      </c>
      <c r="B11720" s="751" t="s">
        <v>236</v>
      </c>
      <c r="C11720" s="751" t="s">
        <v>110</v>
      </c>
      <c r="D11720" s="751">
        <v>1269.42</v>
      </c>
      <c r="E11720" s="752">
        <v>45808</v>
      </c>
      <c r="G11720" s="751" t="str">
        <f t="shared" si="61"/>
        <v>IWT 3M DECATOR AL</v>
      </c>
    </row>
    <row r="11721" spans="1:7" x14ac:dyDescent="0.3">
      <c r="A11721" s="751" t="s">
        <v>232</v>
      </c>
      <c r="B11721" s="751" t="s">
        <v>234</v>
      </c>
      <c r="C11721" s="751" t="s">
        <v>110</v>
      </c>
      <c r="D11721" s="751">
        <v>465.35</v>
      </c>
      <c r="E11721" s="752">
        <v>45808</v>
      </c>
      <c r="G11721" s="751" t="str">
        <f t="shared" si="61"/>
        <v>IWT 3M DECATOR AL</v>
      </c>
    </row>
    <row r="11722" spans="1:7" x14ac:dyDescent="0.3">
      <c r="A11722" s="751" t="s">
        <v>439</v>
      </c>
      <c r="B11722" s="751" t="s">
        <v>440</v>
      </c>
      <c r="C11722" s="751" t="s">
        <v>110</v>
      </c>
      <c r="D11722" s="751">
        <v>448.44</v>
      </c>
      <c r="E11722" s="752">
        <v>45808</v>
      </c>
      <c r="G11722" s="751" t="str">
        <f t="shared" si="61"/>
        <v>IWT 3M DECATOR AL</v>
      </c>
    </row>
    <row r="11723" spans="1:7" x14ac:dyDescent="0.3">
      <c r="A11723" s="751" t="s">
        <v>436</v>
      </c>
      <c r="B11723" s="751" t="s">
        <v>438</v>
      </c>
      <c r="C11723" s="751" t="s">
        <v>110</v>
      </c>
      <c r="D11723" s="751">
        <v>21.1</v>
      </c>
      <c r="E11723" s="752">
        <v>45808</v>
      </c>
      <c r="G11723" s="751" t="str">
        <f t="shared" si="61"/>
        <v>IWT 3M DECATOR AL</v>
      </c>
    </row>
    <row r="11724" spans="1:7" x14ac:dyDescent="0.3">
      <c r="A11724" s="751" t="s">
        <v>229</v>
      </c>
      <c r="B11724" s="751" t="s">
        <v>231</v>
      </c>
      <c r="C11724" s="751" t="s">
        <v>110</v>
      </c>
      <c r="D11724" s="751">
        <v>1702.64</v>
      </c>
      <c r="E11724" s="752">
        <v>45808</v>
      </c>
      <c r="G11724" s="751" t="str">
        <f t="shared" si="61"/>
        <v>IWT 3M DECATOR AL</v>
      </c>
    </row>
    <row r="11725" spans="1:7" x14ac:dyDescent="0.3">
      <c r="A11725" s="751" t="s">
        <v>683</v>
      </c>
      <c r="B11725" s="751" t="s">
        <v>684</v>
      </c>
      <c r="C11725" s="751" t="s">
        <v>110</v>
      </c>
      <c r="D11725" s="751">
        <v>50</v>
      </c>
      <c r="E11725" s="752">
        <v>45808</v>
      </c>
      <c r="G11725" s="751" t="str">
        <f t="shared" si="61"/>
        <v>IWT 3M DECATOR AL</v>
      </c>
    </row>
    <row r="11726" spans="1:7" x14ac:dyDescent="0.3">
      <c r="A11726" s="751" t="s">
        <v>554</v>
      </c>
      <c r="B11726" s="751" t="s">
        <v>555</v>
      </c>
      <c r="C11726" s="751" t="s">
        <v>110</v>
      </c>
      <c r="D11726" s="751">
        <v>75.7</v>
      </c>
      <c r="E11726" s="752">
        <v>45808</v>
      </c>
      <c r="G11726" s="751" t="str">
        <f t="shared" si="61"/>
        <v>IWT 3M DECATOR AL</v>
      </c>
    </row>
    <row r="11727" spans="1:7" x14ac:dyDescent="0.3">
      <c r="A11727" s="751" t="s">
        <v>551</v>
      </c>
      <c r="B11727" s="751" t="s">
        <v>553</v>
      </c>
      <c r="C11727" s="751" t="s">
        <v>110</v>
      </c>
      <c r="D11727" s="751">
        <v>194.63</v>
      </c>
      <c r="E11727" s="752">
        <v>45808</v>
      </c>
      <c r="G11727" s="751" t="str">
        <f t="shared" si="61"/>
        <v>IWT 3M DECATOR AL</v>
      </c>
    </row>
    <row r="11728" spans="1:7" x14ac:dyDescent="0.3">
      <c r="A11728" s="751" t="s">
        <v>433</v>
      </c>
      <c r="B11728" s="751" t="s">
        <v>435</v>
      </c>
      <c r="C11728" s="751" t="s">
        <v>110</v>
      </c>
      <c r="D11728" s="751">
        <v>96.2</v>
      </c>
      <c r="E11728" s="752">
        <v>45808</v>
      </c>
      <c r="G11728" s="751" t="str">
        <f t="shared" si="61"/>
        <v>IWT 3M DECATOR AL</v>
      </c>
    </row>
    <row r="11729" spans="1:7" x14ac:dyDescent="0.3">
      <c r="A11729" s="751" t="s">
        <v>430</v>
      </c>
      <c r="B11729" s="751" t="s">
        <v>432</v>
      </c>
      <c r="C11729" s="751" t="s">
        <v>110</v>
      </c>
      <c r="D11729" s="751">
        <v>82.24</v>
      </c>
      <c r="E11729" s="752">
        <v>45808</v>
      </c>
      <c r="G11729" s="751" t="str">
        <f t="shared" si="61"/>
        <v>IWT 3M DECATOR AL</v>
      </c>
    </row>
    <row r="11730" spans="1:7" x14ac:dyDescent="0.3">
      <c r="A11730" s="751" t="s">
        <v>680</v>
      </c>
      <c r="B11730" s="751" t="s">
        <v>682</v>
      </c>
      <c r="C11730" s="751" t="s">
        <v>110</v>
      </c>
      <c r="D11730" s="751">
        <v>152.4</v>
      </c>
      <c r="E11730" s="752">
        <v>45808</v>
      </c>
      <c r="G11730" s="751" t="str">
        <f t="shared" si="61"/>
        <v>IWT 3M DECATOR AL</v>
      </c>
    </row>
    <row r="11731" spans="1:7" x14ac:dyDescent="0.3">
      <c r="A11731" s="751" t="s">
        <v>671</v>
      </c>
      <c r="B11731" s="751" t="s">
        <v>673</v>
      </c>
      <c r="C11731" s="751" t="s">
        <v>110</v>
      </c>
      <c r="D11731" s="751">
        <v>200.68</v>
      </c>
      <c r="E11731" s="752">
        <v>45808</v>
      </c>
      <c r="G11731" s="751" t="str">
        <f t="shared" si="61"/>
        <v>IWT 3M DECATOR AL</v>
      </c>
    </row>
    <row r="11732" spans="1:7" x14ac:dyDescent="0.3">
      <c r="A11732" s="751" t="s">
        <v>220</v>
      </c>
      <c r="B11732" s="751" t="s">
        <v>222</v>
      </c>
      <c r="C11732" s="751" t="s">
        <v>110</v>
      </c>
      <c r="D11732" s="751">
        <v>132.57</v>
      </c>
      <c r="E11732" s="752">
        <v>45808</v>
      </c>
      <c r="G11732" s="751" t="str">
        <f t="shared" si="61"/>
        <v>IWT 3M DECATOR AL</v>
      </c>
    </row>
    <row r="11733" spans="1:7" x14ac:dyDescent="0.3">
      <c r="A11733" s="751" t="s">
        <v>217</v>
      </c>
      <c r="B11733" s="751" t="s">
        <v>219</v>
      </c>
      <c r="C11733" s="751" t="s">
        <v>110</v>
      </c>
      <c r="D11733" s="751">
        <v>6467.27</v>
      </c>
      <c r="E11733" s="752">
        <v>45808</v>
      </c>
      <c r="G11733" s="751" t="str">
        <f t="shared" si="61"/>
        <v>IWT 3M DECATOR AL</v>
      </c>
    </row>
    <row r="11734" spans="1:7" x14ac:dyDescent="0.3">
      <c r="A11734" s="751" t="s">
        <v>213</v>
      </c>
      <c r="B11734" s="751" t="s">
        <v>214</v>
      </c>
      <c r="C11734" s="751" t="s">
        <v>110</v>
      </c>
      <c r="D11734" s="751">
        <v>1184.1400000000001</v>
      </c>
      <c r="E11734" s="752">
        <v>45808</v>
      </c>
      <c r="G11734" s="751" t="str">
        <f t="shared" si="61"/>
        <v>IWT 3M DECATOR AL</v>
      </c>
    </row>
    <row r="11735" spans="1:7" x14ac:dyDescent="0.3">
      <c r="A11735" s="751" t="s">
        <v>461</v>
      </c>
      <c r="B11735" s="751" t="s">
        <v>462</v>
      </c>
      <c r="C11735" s="751" t="s">
        <v>110</v>
      </c>
      <c r="D11735" s="751">
        <v>199730.11</v>
      </c>
      <c r="E11735" s="752">
        <v>45808</v>
      </c>
      <c r="G11735" s="751" t="str">
        <f t="shared" ref="G11735:G11798" si="62">C11735</f>
        <v>IWT 3M DECATOR AL</v>
      </c>
    </row>
    <row r="11736" spans="1:7" x14ac:dyDescent="0.3">
      <c r="A11736" s="751" t="s">
        <v>207</v>
      </c>
      <c r="B11736" s="751" t="s">
        <v>209</v>
      </c>
      <c r="C11736" s="751" t="s">
        <v>110</v>
      </c>
      <c r="D11736" s="751">
        <v>501.33</v>
      </c>
      <c r="E11736" s="752">
        <v>45808</v>
      </c>
      <c r="G11736" s="751" t="str">
        <f t="shared" si="62"/>
        <v>IWT 3M DECATOR AL</v>
      </c>
    </row>
    <row r="11737" spans="1:7" x14ac:dyDescent="0.3">
      <c r="A11737" s="751" t="s">
        <v>202</v>
      </c>
      <c r="B11737" s="751" t="s">
        <v>204</v>
      </c>
      <c r="C11737" s="751" t="s">
        <v>110</v>
      </c>
      <c r="D11737" s="751">
        <v>1087.3499999999999</v>
      </c>
      <c r="E11737" s="752">
        <v>45808</v>
      </c>
      <c r="G11737" s="751" t="str">
        <f t="shared" si="62"/>
        <v>IWT 3M DECATOR AL</v>
      </c>
    </row>
    <row r="11738" spans="1:7" x14ac:dyDescent="0.3">
      <c r="A11738" s="751" t="s">
        <v>200</v>
      </c>
      <c r="B11738" s="751" t="s">
        <v>201</v>
      </c>
      <c r="C11738" s="751" t="s">
        <v>110</v>
      </c>
      <c r="D11738" s="751">
        <v>541.33000000000004</v>
      </c>
      <c r="E11738" s="752">
        <v>45808</v>
      </c>
      <c r="G11738" s="751" t="str">
        <f t="shared" si="62"/>
        <v>IWT 3M DECATOR AL</v>
      </c>
    </row>
    <row r="11739" spans="1:7" x14ac:dyDescent="0.3">
      <c r="A11739" s="751" t="s">
        <v>198</v>
      </c>
      <c r="B11739" s="751" t="s">
        <v>199</v>
      </c>
      <c r="C11739" s="751" t="s">
        <v>110</v>
      </c>
      <c r="D11739" s="751">
        <v>9759.7000000000007</v>
      </c>
      <c r="E11739" s="752">
        <v>45808</v>
      </c>
      <c r="G11739" s="751" t="str">
        <f t="shared" si="62"/>
        <v>IWT 3M DECATOR AL</v>
      </c>
    </row>
    <row r="11740" spans="1:7" x14ac:dyDescent="0.3">
      <c r="A11740" s="751" t="s">
        <v>190</v>
      </c>
      <c r="B11740" s="751" t="s">
        <v>192</v>
      </c>
      <c r="C11740" s="751" t="s">
        <v>110</v>
      </c>
      <c r="D11740" s="751">
        <v>4583.8900000000003</v>
      </c>
      <c r="E11740" s="752">
        <v>45808</v>
      </c>
      <c r="G11740" s="751" t="str">
        <f t="shared" si="62"/>
        <v>IWT 3M DECATOR AL</v>
      </c>
    </row>
    <row r="11741" spans="1:7" x14ac:dyDescent="0.3">
      <c r="A11741" s="751" t="s">
        <v>184</v>
      </c>
      <c r="B11741" s="751" t="s">
        <v>186</v>
      </c>
      <c r="C11741" s="751" t="s">
        <v>110</v>
      </c>
      <c r="D11741" s="751">
        <v>175</v>
      </c>
      <c r="E11741" s="752">
        <v>45808</v>
      </c>
      <c r="G11741" s="751" t="str">
        <f t="shared" si="62"/>
        <v>IWT 3M DECATOR AL</v>
      </c>
    </row>
    <row r="11742" spans="1:7" x14ac:dyDescent="0.3">
      <c r="A11742" s="751" t="s">
        <v>181</v>
      </c>
      <c r="B11742" s="751" t="s">
        <v>183</v>
      </c>
      <c r="C11742" s="751" t="s">
        <v>110</v>
      </c>
      <c r="D11742" s="751">
        <v>36753.22</v>
      </c>
      <c r="E11742" s="752">
        <v>45808</v>
      </c>
      <c r="G11742" s="751" t="str">
        <f t="shared" si="62"/>
        <v>IWT 3M DECATOR AL</v>
      </c>
    </row>
    <row r="11743" spans="1:7" x14ac:dyDescent="0.3">
      <c r="A11743" s="751" t="s">
        <v>178</v>
      </c>
      <c r="B11743" s="751" t="s">
        <v>180</v>
      </c>
      <c r="C11743" s="751" t="s">
        <v>110</v>
      </c>
      <c r="D11743" s="751">
        <v>8921.52</v>
      </c>
      <c r="E11743" s="752">
        <v>45808</v>
      </c>
      <c r="G11743" s="751" t="str">
        <f t="shared" si="62"/>
        <v>IWT 3M DECATOR AL</v>
      </c>
    </row>
    <row r="11744" spans="1:7" x14ac:dyDescent="0.3">
      <c r="A11744" s="751" t="s">
        <v>175</v>
      </c>
      <c r="B11744" s="751" t="s">
        <v>177</v>
      </c>
      <c r="C11744" s="751" t="s">
        <v>110</v>
      </c>
      <c r="D11744" s="751">
        <v>14118.92</v>
      </c>
      <c r="E11744" s="752">
        <v>45808</v>
      </c>
      <c r="G11744" s="751" t="str">
        <f t="shared" si="62"/>
        <v>IWT 3M DECATOR AL</v>
      </c>
    </row>
    <row r="11745" spans="1:7" x14ac:dyDescent="0.3">
      <c r="A11745" s="751" t="s">
        <v>405</v>
      </c>
      <c r="B11745" s="751" t="s">
        <v>407</v>
      </c>
      <c r="C11745" s="751" t="s">
        <v>110</v>
      </c>
      <c r="D11745" s="751">
        <v>325.94</v>
      </c>
      <c r="E11745" s="752">
        <v>45808</v>
      </c>
      <c r="G11745" s="751" t="str">
        <f t="shared" si="62"/>
        <v>IWT 3M DECATOR AL</v>
      </c>
    </row>
    <row r="11746" spans="1:7" x14ac:dyDescent="0.3">
      <c r="A11746" s="751" t="s">
        <v>172</v>
      </c>
      <c r="B11746" s="751" t="s">
        <v>174</v>
      </c>
      <c r="C11746" s="751" t="s">
        <v>110</v>
      </c>
      <c r="D11746" s="751">
        <v>4641.32</v>
      </c>
      <c r="E11746" s="752">
        <v>45808</v>
      </c>
      <c r="G11746" s="751" t="str">
        <f t="shared" si="62"/>
        <v>IWT 3M DECATOR AL</v>
      </c>
    </row>
    <row r="11747" spans="1:7" x14ac:dyDescent="0.3">
      <c r="A11747" s="751" t="s">
        <v>167</v>
      </c>
      <c r="B11747" s="751" t="s">
        <v>169</v>
      </c>
      <c r="C11747" s="751" t="s">
        <v>110</v>
      </c>
      <c r="D11747" s="751">
        <v>1764</v>
      </c>
      <c r="E11747" s="752">
        <v>45808</v>
      </c>
      <c r="G11747" s="751" t="str">
        <f t="shared" si="62"/>
        <v>IWT 3M DECATOR AL</v>
      </c>
    </row>
    <row r="11748" spans="1:7" x14ac:dyDescent="0.3">
      <c r="A11748" s="751" t="s">
        <v>164</v>
      </c>
      <c r="B11748" s="751" t="s">
        <v>166</v>
      </c>
      <c r="C11748" s="751" t="s">
        <v>110</v>
      </c>
      <c r="D11748" s="751">
        <v>25</v>
      </c>
      <c r="E11748" s="752">
        <v>45808</v>
      </c>
      <c r="G11748" s="751" t="str">
        <f t="shared" si="62"/>
        <v>IWT 3M DECATOR AL</v>
      </c>
    </row>
    <row r="11749" spans="1:7" x14ac:dyDescent="0.3">
      <c r="A11749" s="751" t="s">
        <v>156</v>
      </c>
      <c r="B11749" s="751" t="s">
        <v>158</v>
      </c>
      <c r="C11749" s="751" t="s">
        <v>110</v>
      </c>
      <c r="D11749" s="751">
        <v>43351.38</v>
      </c>
      <c r="E11749" s="752">
        <v>45808</v>
      </c>
      <c r="G11749" s="751" t="str">
        <f t="shared" si="62"/>
        <v>IWT 3M DECATOR AL</v>
      </c>
    </row>
    <row r="11750" spans="1:7" x14ac:dyDescent="0.3">
      <c r="A11750" s="751" t="s">
        <v>610</v>
      </c>
      <c r="B11750" s="751" t="s">
        <v>612</v>
      </c>
      <c r="C11750" s="751" t="s">
        <v>110</v>
      </c>
      <c r="D11750" s="751">
        <v>518.1</v>
      </c>
      <c r="E11750" s="752">
        <v>45808</v>
      </c>
      <c r="G11750" s="751" t="str">
        <f t="shared" si="62"/>
        <v>IWT 3M DECATOR AL</v>
      </c>
    </row>
    <row r="11751" spans="1:7" x14ac:dyDescent="0.3">
      <c r="A11751" s="751" t="s">
        <v>138</v>
      </c>
      <c r="B11751" s="751" t="s">
        <v>140</v>
      </c>
      <c r="C11751" s="751" t="s">
        <v>110</v>
      </c>
      <c r="D11751" s="751">
        <v>180424.21</v>
      </c>
      <c r="E11751" s="752">
        <v>45808</v>
      </c>
      <c r="G11751" s="751" t="str">
        <f t="shared" si="62"/>
        <v>IWT 3M DECATOR AL</v>
      </c>
    </row>
    <row r="11752" spans="1:7" x14ac:dyDescent="0.3">
      <c r="A11752" s="751" t="s">
        <v>127</v>
      </c>
      <c r="B11752" s="751" t="s">
        <v>128</v>
      </c>
      <c r="C11752" s="751" t="s">
        <v>110</v>
      </c>
      <c r="D11752" s="751">
        <v>3666.58</v>
      </c>
      <c r="E11752" s="752">
        <v>45808</v>
      </c>
      <c r="G11752" s="751" t="str">
        <f t="shared" si="62"/>
        <v>IWT 3M DECATOR AL</v>
      </c>
    </row>
    <row r="11753" spans="1:7" x14ac:dyDescent="0.3">
      <c r="A11753" s="751" t="s">
        <v>922</v>
      </c>
      <c r="B11753" s="751" t="s">
        <v>2838</v>
      </c>
      <c r="C11753" s="751" t="s">
        <v>110</v>
      </c>
      <c r="D11753" s="751">
        <v>-5831.2</v>
      </c>
      <c r="E11753" s="752">
        <v>45808</v>
      </c>
      <c r="G11753" s="751" t="str">
        <f t="shared" si="62"/>
        <v>IWT 3M DECATOR AL</v>
      </c>
    </row>
    <row r="11754" spans="1:7" x14ac:dyDescent="0.3">
      <c r="A11754" s="751" t="s">
        <v>124</v>
      </c>
      <c r="B11754" s="751" t="s">
        <v>126</v>
      </c>
      <c r="C11754" s="751" t="s">
        <v>110</v>
      </c>
      <c r="D11754" s="751">
        <v>1185.21</v>
      </c>
      <c r="E11754" s="752">
        <v>45808</v>
      </c>
      <c r="G11754" s="751" t="str">
        <f t="shared" si="62"/>
        <v>IWT 3M DECATOR AL</v>
      </c>
    </row>
    <row r="11755" spans="1:7" x14ac:dyDescent="0.3">
      <c r="A11755" s="751" t="s">
        <v>121</v>
      </c>
      <c r="B11755" s="751" t="s">
        <v>123</v>
      </c>
      <c r="C11755" s="751" t="s">
        <v>110</v>
      </c>
      <c r="D11755" s="751">
        <v>-287.64</v>
      </c>
      <c r="E11755" s="752">
        <v>45808</v>
      </c>
      <c r="G11755" s="751" t="str">
        <f t="shared" si="62"/>
        <v>IWT 3M DECATOR AL</v>
      </c>
    </row>
    <row r="11756" spans="1:7" x14ac:dyDescent="0.3">
      <c r="A11756" s="751" t="s">
        <v>107</v>
      </c>
      <c r="B11756" s="751" t="s">
        <v>108</v>
      </c>
      <c r="C11756" s="751" t="s">
        <v>110</v>
      </c>
      <c r="D11756" s="751">
        <v>-6.52</v>
      </c>
      <c r="E11756" s="752">
        <v>45808</v>
      </c>
      <c r="G11756" s="751" t="str">
        <f t="shared" si="62"/>
        <v>IWT 3M DECATOR AL</v>
      </c>
    </row>
    <row r="11757" spans="1:7" x14ac:dyDescent="0.3">
      <c r="A11757" s="751" t="s">
        <v>381</v>
      </c>
      <c r="B11757" s="751" t="s">
        <v>399</v>
      </c>
      <c r="C11757" s="751" t="s">
        <v>99</v>
      </c>
      <c r="D11757" s="751">
        <v>-3666646.04</v>
      </c>
      <c r="E11757" s="752">
        <v>45777</v>
      </c>
      <c r="G11757" s="751" t="str">
        <f t="shared" si="62"/>
        <v>IWT TEXAS CENTRAL KO</v>
      </c>
    </row>
    <row r="11758" spans="1:7" x14ac:dyDescent="0.3">
      <c r="A11758" s="751" t="s">
        <v>2754</v>
      </c>
      <c r="B11758" s="751" t="s">
        <v>1385</v>
      </c>
      <c r="C11758" s="751" t="s">
        <v>99</v>
      </c>
      <c r="D11758" s="751">
        <v>80000</v>
      </c>
      <c r="E11758" s="752">
        <v>45777</v>
      </c>
      <c r="G11758" s="751" t="str">
        <f t="shared" si="62"/>
        <v>IWT TEXAS CENTRAL KO</v>
      </c>
    </row>
    <row r="11759" spans="1:7" x14ac:dyDescent="0.3">
      <c r="A11759" s="751" t="s">
        <v>2359</v>
      </c>
      <c r="B11759" s="751" t="s">
        <v>2360</v>
      </c>
      <c r="C11759" s="751" t="s">
        <v>99</v>
      </c>
      <c r="D11759" s="751">
        <v>-8571.42</v>
      </c>
      <c r="E11759" s="752">
        <v>45777</v>
      </c>
      <c r="G11759" s="751" t="str">
        <f t="shared" si="62"/>
        <v>IWT TEXAS CENTRAL KO</v>
      </c>
    </row>
    <row r="11760" spans="1:7" x14ac:dyDescent="0.3">
      <c r="A11760" s="751" t="s">
        <v>517</v>
      </c>
      <c r="B11760" s="751" t="s">
        <v>519</v>
      </c>
      <c r="C11760" s="751" t="s">
        <v>99</v>
      </c>
      <c r="D11760" s="751">
        <v>476000</v>
      </c>
      <c r="E11760" s="752">
        <v>45777</v>
      </c>
      <c r="G11760" s="751" t="str">
        <f t="shared" si="62"/>
        <v>IWT TEXAS CENTRAL KO</v>
      </c>
    </row>
    <row r="11761" spans="1:7" x14ac:dyDescent="0.3">
      <c r="A11761" s="751" t="s">
        <v>543</v>
      </c>
      <c r="B11761" s="751" t="s">
        <v>545</v>
      </c>
      <c r="C11761" s="751" t="s">
        <v>99</v>
      </c>
      <c r="D11761" s="751">
        <v>-20215.91</v>
      </c>
      <c r="E11761" s="752">
        <v>45777</v>
      </c>
      <c r="G11761" s="751" t="str">
        <f t="shared" si="62"/>
        <v>IWT TEXAS CENTRAL KO</v>
      </c>
    </row>
    <row r="11762" spans="1:7" x14ac:dyDescent="0.3">
      <c r="A11762" s="751" t="s">
        <v>396</v>
      </c>
      <c r="B11762" s="751" t="s">
        <v>398</v>
      </c>
      <c r="C11762" s="751" t="s">
        <v>99</v>
      </c>
      <c r="D11762" s="751">
        <v>520000</v>
      </c>
      <c r="E11762" s="752">
        <v>45777</v>
      </c>
      <c r="G11762" s="751" t="str">
        <f t="shared" si="62"/>
        <v>IWT TEXAS CENTRAL KO</v>
      </c>
    </row>
    <row r="11763" spans="1:7" x14ac:dyDescent="0.3">
      <c r="A11763" s="751" t="s">
        <v>393</v>
      </c>
      <c r="B11763" s="751" t="s">
        <v>395</v>
      </c>
      <c r="C11763" s="751" t="s">
        <v>99</v>
      </c>
      <c r="D11763" s="751">
        <v>-23988.98</v>
      </c>
      <c r="E11763" s="752">
        <v>45777</v>
      </c>
      <c r="G11763" s="751" t="str">
        <f t="shared" si="62"/>
        <v>IWT TEXAS CENTRAL KO</v>
      </c>
    </row>
    <row r="11764" spans="1:7" x14ac:dyDescent="0.3">
      <c r="A11764" s="751" t="s">
        <v>390</v>
      </c>
      <c r="B11764" s="751" t="s">
        <v>392</v>
      </c>
      <c r="C11764" s="751" t="s">
        <v>99</v>
      </c>
      <c r="D11764" s="751">
        <v>5450250</v>
      </c>
      <c r="E11764" s="752">
        <v>45777</v>
      </c>
      <c r="G11764" s="751" t="str">
        <f t="shared" si="62"/>
        <v>IWT TEXAS CENTRAL KO</v>
      </c>
    </row>
    <row r="11765" spans="1:7" x14ac:dyDescent="0.3">
      <c r="A11765" s="751" t="s">
        <v>385</v>
      </c>
      <c r="B11765" s="751" t="s">
        <v>387</v>
      </c>
      <c r="C11765" s="751" t="s">
        <v>99</v>
      </c>
      <c r="D11765" s="751">
        <v>-329098.96000000002</v>
      </c>
      <c r="E11765" s="752">
        <v>45777</v>
      </c>
      <c r="G11765" s="751" t="str">
        <f t="shared" si="62"/>
        <v>IWT TEXAS CENTRAL KO</v>
      </c>
    </row>
    <row r="11766" spans="1:7" x14ac:dyDescent="0.3">
      <c r="A11766" s="751" t="s">
        <v>3130</v>
      </c>
      <c r="B11766" s="751" t="s">
        <v>3131</v>
      </c>
      <c r="C11766" s="751" t="s">
        <v>99</v>
      </c>
      <c r="D11766" s="751">
        <v>45797.75</v>
      </c>
      <c r="E11766" s="752">
        <v>45777</v>
      </c>
      <c r="G11766" s="751" t="str">
        <f t="shared" si="62"/>
        <v>IWT TEXAS CENTRAL KO</v>
      </c>
    </row>
    <row r="11767" spans="1:7" x14ac:dyDescent="0.3">
      <c r="A11767" s="751" t="s">
        <v>514</v>
      </c>
      <c r="B11767" s="751" t="s">
        <v>516</v>
      </c>
      <c r="C11767" s="751" t="s">
        <v>99</v>
      </c>
      <c r="D11767" s="751">
        <v>283195.11</v>
      </c>
      <c r="E11767" s="752">
        <v>45777</v>
      </c>
      <c r="G11767" s="751" t="str">
        <f t="shared" si="62"/>
        <v>IWT TEXAS CENTRAL KO</v>
      </c>
    </row>
    <row r="11768" spans="1:7" x14ac:dyDescent="0.3">
      <c r="A11768" s="751" t="s">
        <v>369</v>
      </c>
      <c r="B11768" s="751" t="s">
        <v>371</v>
      </c>
      <c r="C11768" s="751" t="s">
        <v>99</v>
      </c>
      <c r="D11768" s="751">
        <v>4598573.22</v>
      </c>
      <c r="E11768" s="752">
        <v>45777</v>
      </c>
      <c r="G11768" s="751" t="str">
        <f t="shared" si="62"/>
        <v>IWT TEXAS CENTRAL KO</v>
      </c>
    </row>
    <row r="11769" spans="1:7" x14ac:dyDescent="0.3">
      <c r="A11769" s="751" t="s">
        <v>348</v>
      </c>
      <c r="B11769" s="751" t="s">
        <v>350</v>
      </c>
      <c r="C11769" s="751" t="s">
        <v>99</v>
      </c>
      <c r="D11769" s="751">
        <v>1962712.9</v>
      </c>
      <c r="E11769" s="752">
        <v>45777</v>
      </c>
      <c r="G11769" s="751" t="str">
        <f t="shared" si="62"/>
        <v>IWT TEXAS CENTRAL KO</v>
      </c>
    </row>
    <row r="11770" spans="1:7" x14ac:dyDescent="0.3">
      <c r="A11770" s="751" t="s">
        <v>2401</v>
      </c>
      <c r="B11770" s="751" t="s">
        <v>2402</v>
      </c>
      <c r="C11770" s="751" t="s">
        <v>99</v>
      </c>
      <c r="D11770" s="751">
        <v>-234.74</v>
      </c>
      <c r="E11770" s="752">
        <v>45777</v>
      </c>
      <c r="G11770" s="751" t="str">
        <f t="shared" si="62"/>
        <v>IWT TEXAS CENTRAL KO</v>
      </c>
    </row>
    <row r="11771" spans="1:7" x14ac:dyDescent="0.3">
      <c r="A11771" s="751" t="s">
        <v>338</v>
      </c>
      <c r="B11771" s="751" t="s">
        <v>340</v>
      </c>
      <c r="C11771" s="751" t="s">
        <v>99</v>
      </c>
      <c r="D11771" s="751">
        <v>-3441213.84</v>
      </c>
      <c r="E11771" s="752">
        <v>45777</v>
      </c>
      <c r="G11771" s="751" t="str">
        <f t="shared" si="62"/>
        <v>IWT TEXAS CENTRAL KO</v>
      </c>
    </row>
    <row r="11772" spans="1:7" x14ac:dyDescent="0.3">
      <c r="A11772" s="751" t="s">
        <v>327</v>
      </c>
      <c r="B11772" s="751" t="s">
        <v>329</v>
      </c>
      <c r="C11772" s="751" t="s">
        <v>99</v>
      </c>
      <c r="D11772" s="751">
        <v>-906436.25</v>
      </c>
      <c r="E11772" s="752">
        <v>45777</v>
      </c>
      <c r="G11772" s="751" t="str">
        <f t="shared" si="62"/>
        <v>IWT TEXAS CENTRAL KO</v>
      </c>
    </row>
    <row r="11773" spans="1:7" x14ac:dyDescent="0.3">
      <c r="A11773" s="751" t="s">
        <v>325</v>
      </c>
      <c r="B11773" s="751" t="s">
        <v>326</v>
      </c>
      <c r="C11773" s="751" t="s">
        <v>99</v>
      </c>
      <c r="D11773" s="751">
        <v>-83282.149999999994</v>
      </c>
      <c r="E11773" s="752">
        <v>45777</v>
      </c>
      <c r="G11773" s="751" t="str">
        <f t="shared" si="62"/>
        <v>IWT TEXAS CENTRAL KO</v>
      </c>
    </row>
    <row r="11774" spans="1:7" x14ac:dyDescent="0.3">
      <c r="A11774" s="751" t="s">
        <v>2795</v>
      </c>
      <c r="B11774" s="751" t="s">
        <v>2796</v>
      </c>
      <c r="C11774" s="751" t="s">
        <v>99</v>
      </c>
      <c r="D11774" s="751">
        <v>-5300.88</v>
      </c>
      <c r="E11774" s="752">
        <v>45777</v>
      </c>
      <c r="G11774" s="751" t="str">
        <f t="shared" si="62"/>
        <v>IWT TEXAS CENTRAL KO</v>
      </c>
    </row>
    <row r="11775" spans="1:7" x14ac:dyDescent="0.3">
      <c r="A11775" s="751" t="s">
        <v>323</v>
      </c>
      <c r="B11775" s="751" t="s">
        <v>324</v>
      </c>
      <c r="C11775" s="751" t="s">
        <v>99</v>
      </c>
      <c r="D11775" s="751">
        <v>-347182.12</v>
      </c>
      <c r="E11775" s="752">
        <v>45777</v>
      </c>
      <c r="G11775" s="751" t="str">
        <f t="shared" si="62"/>
        <v>IWT TEXAS CENTRAL KO</v>
      </c>
    </row>
    <row r="11776" spans="1:7" x14ac:dyDescent="0.3">
      <c r="A11776" s="751" t="s">
        <v>317</v>
      </c>
      <c r="B11776" s="751" t="s">
        <v>319</v>
      </c>
      <c r="C11776" s="751" t="s">
        <v>99</v>
      </c>
      <c r="D11776" s="751">
        <v>-90984.81</v>
      </c>
      <c r="E11776" s="752">
        <v>45777</v>
      </c>
      <c r="G11776" s="751" t="str">
        <f t="shared" si="62"/>
        <v>IWT TEXAS CENTRAL KO</v>
      </c>
    </row>
    <row r="11777" spans="1:7" x14ac:dyDescent="0.3">
      <c r="A11777" s="751" t="s">
        <v>3128</v>
      </c>
      <c r="B11777" s="751" t="s">
        <v>3129</v>
      </c>
      <c r="C11777" s="751" t="s">
        <v>99</v>
      </c>
      <c r="D11777" s="751">
        <v>-16244.95</v>
      </c>
      <c r="E11777" s="752">
        <v>45777</v>
      </c>
      <c r="G11777" s="751" t="str">
        <f t="shared" si="62"/>
        <v>IWT TEXAS CENTRAL KO</v>
      </c>
    </row>
    <row r="11778" spans="1:7" x14ac:dyDescent="0.3">
      <c r="A11778" s="751" t="s">
        <v>447</v>
      </c>
      <c r="B11778" s="751" t="s">
        <v>449</v>
      </c>
      <c r="C11778" s="751" t="s">
        <v>99</v>
      </c>
      <c r="D11778" s="751">
        <v>-28028</v>
      </c>
      <c r="E11778" s="752">
        <v>45777</v>
      </c>
      <c r="G11778" s="751" t="str">
        <f t="shared" si="62"/>
        <v>IWT TEXAS CENTRAL KO</v>
      </c>
    </row>
    <row r="11779" spans="1:7" x14ac:dyDescent="0.3">
      <c r="A11779" s="751" t="s">
        <v>2427</v>
      </c>
      <c r="B11779" s="751" t="s">
        <v>2428</v>
      </c>
      <c r="C11779" s="751" t="s">
        <v>99</v>
      </c>
      <c r="D11779" s="751">
        <v>234.74</v>
      </c>
      <c r="E11779" s="752">
        <v>45777</v>
      </c>
      <c r="G11779" s="751" t="str">
        <f t="shared" si="62"/>
        <v>IWT TEXAS CENTRAL KO</v>
      </c>
    </row>
    <row r="11780" spans="1:7" x14ac:dyDescent="0.3">
      <c r="A11780" s="751" t="s">
        <v>312</v>
      </c>
      <c r="B11780" s="751" t="s">
        <v>314</v>
      </c>
      <c r="C11780" s="751" t="s">
        <v>99</v>
      </c>
      <c r="D11780" s="751">
        <v>-3603.11</v>
      </c>
      <c r="E11780" s="752">
        <v>45777</v>
      </c>
      <c r="G11780" s="751" t="str">
        <f t="shared" si="62"/>
        <v>IWT TEXAS CENTRAL KO</v>
      </c>
    </row>
    <row r="11781" spans="1:7" x14ac:dyDescent="0.3">
      <c r="A11781" s="751" t="s">
        <v>309</v>
      </c>
      <c r="B11781" s="751" t="s">
        <v>311</v>
      </c>
      <c r="C11781" s="751" t="s">
        <v>99</v>
      </c>
      <c r="D11781" s="751">
        <v>-7694.21</v>
      </c>
      <c r="E11781" s="752">
        <v>45777</v>
      </c>
      <c r="G11781" s="751" t="str">
        <f t="shared" si="62"/>
        <v>IWT TEXAS CENTRAL KO</v>
      </c>
    </row>
    <row r="11782" spans="1:7" x14ac:dyDescent="0.3">
      <c r="A11782" s="751" t="s">
        <v>3108</v>
      </c>
      <c r="B11782" s="751" t="s">
        <v>3109</v>
      </c>
      <c r="C11782" s="751" t="s">
        <v>99</v>
      </c>
      <c r="D11782" s="751">
        <v>-15320</v>
      </c>
      <c r="E11782" s="752">
        <v>45777</v>
      </c>
      <c r="G11782" s="751" t="str">
        <f t="shared" si="62"/>
        <v>IWT TEXAS CENTRAL KO</v>
      </c>
    </row>
    <row r="11783" spans="1:7" x14ac:dyDescent="0.3">
      <c r="A11783" s="751" t="s">
        <v>287</v>
      </c>
      <c r="B11783" s="751" t="s">
        <v>289</v>
      </c>
      <c r="C11783" s="751" t="s">
        <v>99</v>
      </c>
      <c r="D11783" s="751">
        <v>115996780.25</v>
      </c>
      <c r="E11783" s="752">
        <v>45777</v>
      </c>
      <c r="G11783" s="751" t="str">
        <f t="shared" si="62"/>
        <v>IWT TEXAS CENTRAL KO</v>
      </c>
    </row>
    <row r="11784" spans="1:7" x14ac:dyDescent="0.3">
      <c r="A11784" s="751" t="s">
        <v>283</v>
      </c>
      <c r="B11784" s="751" t="s">
        <v>284</v>
      </c>
      <c r="C11784" s="751" t="s">
        <v>99</v>
      </c>
      <c r="D11784" s="751">
        <v>5674977.2000000002</v>
      </c>
      <c r="E11784" s="752">
        <v>45777</v>
      </c>
      <c r="G11784" s="751" t="str">
        <f t="shared" si="62"/>
        <v>IWT TEXAS CENTRAL KO</v>
      </c>
    </row>
    <row r="11785" spans="1:7" x14ac:dyDescent="0.3">
      <c r="A11785" s="751" t="s">
        <v>279</v>
      </c>
      <c r="B11785" s="751" t="s">
        <v>281</v>
      </c>
      <c r="C11785" s="751" t="s">
        <v>99</v>
      </c>
      <c r="D11785" s="751">
        <v>-112114565.73</v>
      </c>
      <c r="E11785" s="752">
        <v>45777</v>
      </c>
      <c r="G11785" s="751" t="str">
        <f t="shared" si="62"/>
        <v>IWT TEXAS CENTRAL KO</v>
      </c>
    </row>
    <row r="11786" spans="1:7" x14ac:dyDescent="0.3">
      <c r="A11786" s="751" t="s">
        <v>271</v>
      </c>
      <c r="B11786" s="751" t="s">
        <v>273</v>
      </c>
      <c r="C11786" s="751" t="s">
        <v>99</v>
      </c>
      <c r="D11786" s="751">
        <v>-18789269.690000001</v>
      </c>
      <c r="E11786" s="752">
        <v>45777</v>
      </c>
      <c r="G11786" s="751" t="str">
        <f t="shared" si="62"/>
        <v>IWT TEXAS CENTRAL KO</v>
      </c>
    </row>
    <row r="11787" spans="1:7" x14ac:dyDescent="0.3">
      <c r="A11787" s="751" t="s">
        <v>584</v>
      </c>
      <c r="B11787" s="751" t="s">
        <v>585</v>
      </c>
      <c r="C11787" s="751" t="s">
        <v>99</v>
      </c>
      <c r="D11787" s="751">
        <v>-8667840.3000000007</v>
      </c>
      <c r="E11787" s="752">
        <v>45777</v>
      </c>
      <c r="G11787" s="751" t="str">
        <f t="shared" si="62"/>
        <v>IWT TEXAS CENTRAL KO</v>
      </c>
    </row>
    <row r="11788" spans="1:7" x14ac:dyDescent="0.3">
      <c r="A11788" s="751" t="s">
        <v>606</v>
      </c>
      <c r="B11788" s="751" t="s">
        <v>604</v>
      </c>
      <c r="C11788" s="751" t="s">
        <v>99</v>
      </c>
      <c r="D11788" s="751">
        <v>-5602074.9699999997</v>
      </c>
      <c r="E11788" s="752">
        <v>45777</v>
      </c>
      <c r="G11788" s="751" t="str">
        <f t="shared" si="62"/>
        <v>IWT TEXAS CENTRAL KO</v>
      </c>
    </row>
    <row r="11789" spans="1:7" x14ac:dyDescent="0.3">
      <c r="A11789" s="751" t="s">
        <v>267</v>
      </c>
      <c r="B11789" s="751" t="s">
        <v>268</v>
      </c>
      <c r="C11789" s="751" t="s">
        <v>99</v>
      </c>
      <c r="D11789" s="751">
        <v>914141.07</v>
      </c>
      <c r="E11789" s="752">
        <v>45777</v>
      </c>
      <c r="G11789" s="751" t="str">
        <f t="shared" si="62"/>
        <v>IWT TEXAS CENTRAL KO</v>
      </c>
    </row>
    <row r="11790" spans="1:7" x14ac:dyDescent="0.3">
      <c r="A11790" s="751" t="s">
        <v>264</v>
      </c>
      <c r="B11790" s="751" t="s">
        <v>266</v>
      </c>
      <c r="C11790" s="751" t="s">
        <v>99</v>
      </c>
      <c r="D11790" s="751">
        <v>105942.9</v>
      </c>
      <c r="E11790" s="752">
        <v>45777</v>
      </c>
      <c r="G11790" s="751" t="str">
        <f t="shared" si="62"/>
        <v>IWT TEXAS CENTRAL KO</v>
      </c>
    </row>
    <row r="11791" spans="1:7" x14ac:dyDescent="0.3">
      <c r="A11791" s="751" t="s">
        <v>262</v>
      </c>
      <c r="B11791" s="751" t="s">
        <v>263</v>
      </c>
      <c r="C11791" s="751" t="s">
        <v>99</v>
      </c>
      <c r="D11791" s="751">
        <v>4250</v>
      </c>
      <c r="E11791" s="752">
        <v>45777</v>
      </c>
      <c r="G11791" s="751" t="str">
        <f t="shared" si="62"/>
        <v>IWT TEXAS CENTRAL KO</v>
      </c>
    </row>
    <row r="11792" spans="1:7" x14ac:dyDescent="0.3">
      <c r="A11792" s="751" t="s">
        <v>260</v>
      </c>
      <c r="B11792" s="751" t="s">
        <v>261</v>
      </c>
      <c r="C11792" s="751" t="s">
        <v>99</v>
      </c>
      <c r="D11792" s="751">
        <v>264261.67</v>
      </c>
      <c r="E11792" s="752">
        <v>45777</v>
      </c>
      <c r="G11792" s="751" t="str">
        <f t="shared" si="62"/>
        <v>IWT TEXAS CENTRAL KO</v>
      </c>
    </row>
    <row r="11793" spans="1:7" x14ac:dyDescent="0.3">
      <c r="A11793" s="751" t="s">
        <v>258</v>
      </c>
      <c r="B11793" s="751" t="s">
        <v>259</v>
      </c>
      <c r="C11793" s="751" t="s">
        <v>99</v>
      </c>
      <c r="D11793" s="751">
        <v>1282.8800000000001</v>
      </c>
      <c r="E11793" s="752">
        <v>45777</v>
      </c>
      <c r="G11793" s="751" t="str">
        <f t="shared" si="62"/>
        <v>IWT TEXAS CENTRAL KO</v>
      </c>
    </row>
    <row r="11794" spans="1:7" x14ac:dyDescent="0.3">
      <c r="A11794" s="751" t="s">
        <v>255</v>
      </c>
      <c r="B11794" s="751" t="s">
        <v>257</v>
      </c>
      <c r="C11794" s="751" t="s">
        <v>99</v>
      </c>
      <c r="D11794" s="751">
        <v>28292.27</v>
      </c>
      <c r="E11794" s="752">
        <v>45777</v>
      </c>
      <c r="G11794" s="751" t="str">
        <f t="shared" si="62"/>
        <v>IWT TEXAS CENTRAL KO</v>
      </c>
    </row>
    <row r="11795" spans="1:7" x14ac:dyDescent="0.3">
      <c r="A11795" s="751" t="s">
        <v>253</v>
      </c>
      <c r="B11795" s="751" t="s">
        <v>254</v>
      </c>
      <c r="C11795" s="751" t="s">
        <v>99</v>
      </c>
      <c r="D11795" s="751">
        <v>19514.16</v>
      </c>
      <c r="E11795" s="752">
        <v>45777</v>
      </c>
      <c r="G11795" s="751" t="str">
        <f t="shared" si="62"/>
        <v>IWT TEXAS CENTRAL KO</v>
      </c>
    </row>
    <row r="11796" spans="1:7" x14ac:dyDescent="0.3">
      <c r="A11796" s="751" t="s">
        <v>3110</v>
      </c>
      <c r="B11796" s="751" t="s">
        <v>3111</v>
      </c>
      <c r="C11796" s="751" t="s">
        <v>99</v>
      </c>
      <c r="D11796" s="751">
        <v>3238.33</v>
      </c>
      <c r="E11796" s="752">
        <v>45777</v>
      </c>
      <c r="G11796" s="751" t="str">
        <f t="shared" si="62"/>
        <v>IWT TEXAS CENTRAL KO</v>
      </c>
    </row>
    <row r="11797" spans="1:7" x14ac:dyDescent="0.3">
      <c r="A11797" s="751" t="s">
        <v>250</v>
      </c>
      <c r="B11797" s="751" t="s">
        <v>252</v>
      </c>
      <c r="C11797" s="751" t="s">
        <v>99</v>
      </c>
      <c r="D11797" s="751">
        <v>99069.65</v>
      </c>
      <c r="E11797" s="752">
        <v>45777</v>
      </c>
      <c r="G11797" s="751" t="str">
        <f t="shared" si="62"/>
        <v>IWT TEXAS CENTRAL KO</v>
      </c>
    </row>
    <row r="11798" spans="1:7" x14ac:dyDescent="0.3">
      <c r="A11798" s="751" t="s">
        <v>247</v>
      </c>
      <c r="B11798" s="751" t="s">
        <v>249</v>
      </c>
      <c r="C11798" s="751" t="s">
        <v>99</v>
      </c>
      <c r="D11798" s="751">
        <v>99920.43</v>
      </c>
      <c r="E11798" s="752">
        <v>45777</v>
      </c>
      <c r="G11798" s="751" t="str">
        <f t="shared" si="62"/>
        <v>IWT TEXAS CENTRAL KO</v>
      </c>
    </row>
    <row r="11799" spans="1:7" x14ac:dyDescent="0.3">
      <c r="A11799" s="751" t="s">
        <v>244</v>
      </c>
      <c r="B11799" s="751" t="s">
        <v>246</v>
      </c>
      <c r="C11799" s="751" t="s">
        <v>99</v>
      </c>
      <c r="D11799" s="751">
        <v>2046.89</v>
      </c>
      <c r="E11799" s="752">
        <v>45777</v>
      </c>
      <c r="G11799" s="751" t="str">
        <f t="shared" ref="G11799:G11862" si="63">C11799</f>
        <v>IWT TEXAS CENTRAL KO</v>
      </c>
    </row>
    <row r="11800" spans="1:7" x14ac:dyDescent="0.3">
      <c r="A11800" s="751" t="s">
        <v>241</v>
      </c>
      <c r="B11800" s="751" t="s">
        <v>243</v>
      </c>
      <c r="C11800" s="751" t="s">
        <v>99</v>
      </c>
      <c r="D11800" s="751">
        <v>156137.16</v>
      </c>
      <c r="E11800" s="752">
        <v>45777</v>
      </c>
      <c r="G11800" s="751" t="str">
        <f t="shared" si="63"/>
        <v>IWT TEXAS CENTRAL KO</v>
      </c>
    </row>
    <row r="11801" spans="1:7" x14ac:dyDescent="0.3">
      <c r="A11801" s="751" t="s">
        <v>237</v>
      </c>
      <c r="B11801" s="751" t="s">
        <v>238</v>
      </c>
      <c r="C11801" s="751" t="s">
        <v>99</v>
      </c>
      <c r="D11801" s="751">
        <v>3980.73</v>
      </c>
      <c r="E11801" s="752">
        <v>45777</v>
      </c>
      <c r="G11801" s="751" t="str">
        <f t="shared" si="63"/>
        <v>IWT TEXAS CENTRAL KO</v>
      </c>
    </row>
    <row r="11802" spans="1:7" x14ac:dyDescent="0.3">
      <c r="A11802" s="751" t="s">
        <v>444</v>
      </c>
      <c r="B11802" s="751" t="s">
        <v>446</v>
      </c>
      <c r="C11802" s="751" t="s">
        <v>99</v>
      </c>
      <c r="D11802" s="751">
        <v>1740.75</v>
      </c>
      <c r="E11802" s="752">
        <v>45777</v>
      </c>
      <c r="G11802" s="751" t="str">
        <f t="shared" si="63"/>
        <v>IWT TEXAS CENTRAL KO</v>
      </c>
    </row>
    <row r="11803" spans="1:7" x14ac:dyDescent="0.3">
      <c r="A11803" s="751" t="s">
        <v>1088</v>
      </c>
      <c r="B11803" s="751" t="s">
        <v>3037</v>
      </c>
      <c r="C11803" s="751" t="s">
        <v>99</v>
      </c>
      <c r="D11803" s="751">
        <v>67.489999999999995</v>
      </c>
      <c r="E11803" s="752">
        <v>45777</v>
      </c>
      <c r="G11803" s="751" t="str">
        <f t="shared" si="63"/>
        <v>IWT TEXAS CENTRAL KO</v>
      </c>
    </row>
    <row r="11804" spans="1:7" x14ac:dyDescent="0.3">
      <c r="A11804" s="751" t="s">
        <v>441</v>
      </c>
      <c r="B11804" s="751" t="s">
        <v>443</v>
      </c>
      <c r="C11804" s="751" t="s">
        <v>99</v>
      </c>
      <c r="D11804" s="751">
        <v>159882.91</v>
      </c>
      <c r="E11804" s="752">
        <v>45777</v>
      </c>
      <c r="G11804" s="751" t="str">
        <f t="shared" si="63"/>
        <v>IWT TEXAS CENTRAL KO</v>
      </c>
    </row>
    <row r="11805" spans="1:7" x14ac:dyDescent="0.3">
      <c r="A11805" s="751" t="s">
        <v>439</v>
      </c>
      <c r="B11805" s="751" t="s">
        <v>440</v>
      </c>
      <c r="C11805" s="751" t="s">
        <v>99</v>
      </c>
      <c r="D11805" s="751">
        <v>1218.75</v>
      </c>
      <c r="E11805" s="752">
        <v>45777</v>
      </c>
      <c r="G11805" s="751" t="str">
        <f t="shared" si="63"/>
        <v>IWT TEXAS CENTRAL KO</v>
      </c>
    </row>
    <row r="11806" spans="1:7" x14ac:dyDescent="0.3">
      <c r="A11806" s="751" t="s">
        <v>436</v>
      </c>
      <c r="B11806" s="751" t="s">
        <v>438</v>
      </c>
      <c r="C11806" s="751" t="s">
        <v>99</v>
      </c>
      <c r="D11806" s="751">
        <v>24.45</v>
      </c>
      <c r="E11806" s="752">
        <v>45777</v>
      </c>
      <c r="G11806" s="751" t="str">
        <f t="shared" si="63"/>
        <v>IWT TEXAS CENTRAL KO</v>
      </c>
    </row>
    <row r="11807" spans="1:7" x14ac:dyDescent="0.3">
      <c r="A11807" s="751" t="s">
        <v>683</v>
      </c>
      <c r="B11807" s="751" t="s">
        <v>684</v>
      </c>
      <c r="C11807" s="751" t="s">
        <v>99</v>
      </c>
      <c r="D11807" s="751">
        <v>400</v>
      </c>
      <c r="E11807" s="752">
        <v>45777</v>
      </c>
      <c r="G11807" s="751" t="str">
        <f t="shared" si="63"/>
        <v>IWT TEXAS CENTRAL KO</v>
      </c>
    </row>
    <row r="11808" spans="1:7" x14ac:dyDescent="0.3">
      <c r="A11808" s="751" t="s">
        <v>554</v>
      </c>
      <c r="B11808" s="751" t="s">
        <v>555</v>
      </c>
      <c r="C11808" s="751" t="s">
        <v>99</v>
      </c>
      <c r="D11808" s="751">
        <v>646.79</v>
      </c>
      <c r="E11808" s="752">
        <v>45777</v>
      </c>
      <c r="G11808" s="751" t="str">
        <f t="shared" si="63"/>
        <v>IWT TEXAS CENTRAL KO</v>
      </c>
    </row>
    <row r="11809" spans="1:7" x14ac:dyDescent="0.3">
      <c r="A11809" s="751" t="s">
        <v>551</v>
      </c>
      <c r="B11809" s="751" t="s">
        <v>553</v>
      </c>
      <c r="C11809" s="751" t="s">
        <v>99</v>
      </c>
      <c r="D11809" s="751">
        <v>1697.19</v>
      </c>
      <c r="E11809" s="752">
        <v>45777</v>
      </c>
      <c r="G11809" s="751" t="str">
        <f t="shared" si="63"/>
        <v>IWT TEXAS CENTRAL KO</v>
      </c>
    </row>
    <row r="11810" spans="1:7" x14ac:dyDescent="0.3">
      <c r="A11810" s="751" t="s">
        <v>433</v>
      </c>
      <c r="B11810" s="751" t="s">
        <v>435</v>
      </c>
      <c r="C11810" s="751" t="s">
        <v>99</v>
      </c>
      <c r="D11810" s="751">
        <v>1317.36</v>
      </c>
      <c r="E11810" s="752">
        <v>45777</v>
      </c>
      <c r="G11810" s="751" t="str">
        <f t="shared" si="63"/>
        <v>IWT TEXAS CENTRAL KO</v>
      </c>
    </row>
    <row r="11811" spans="1:7" x14ac:dyDescent="0.3">
      <c r="A11811" s="751" t="s">
        <v>430</v>
      </c>
      <c r="B11811" s="751" t="s">
        <v>432</v>
      </c>
      <c r="C11811" s="751" t="s">
        <v>99</v>
      </c>
      <c r="D11811" s="751">
        <v>1191.06</v>
      </c>
      <c r="E11811" s="752">
        <v>45777</v>
      </c>
      <c r="G11811" s="751" t="str">
        <f t="shared" si="63"/>
        <v>IWT TEXAS CENTRAL KO</v>
      </c>
    </row>
    <row r="11812" spans="1:7" x14ac:dyDescent="0.3">
      <c r="A11812" s="751" t="s">
        <v>3122</v>
      </c>
      <c r="B11812" s="751" t="s">
        <v>3123</v>
      </c>
      <c r="C11812" s="751" t="s">
        <v>99</v>
      </c>
      <c r="D11812" s="751">
        <v>-9518</v>
      </c>
      <c r="E11812" s="752">
        <v>45777</v>
      </c>
      <c r="G11812" s="751" t="str">
        <f t="shared" si="63"/>
        <v>IWT TEXAS CENTRAL KO</v>
      </c>
    </row>
    <row r="11813" spans="1:7" x14ac:dyDescent="0.3">
      <c r="A11813" s="751" t="s">
        <v>680</v>
      </c>
      <c r="B11813" s="751" t="s">
        <v>682</v>
      </c>
      <c r="C11813" s="751" t="s">
        <v>99</v>
      </c>
      <c r="D11813" s="751">
        <v>181.5</v>
      </c>
      <c r="E11813" s="752">
        <v>45777</v>
      </c>
      <c r="G11813" s="751" t="str">
        <f t="shared" si="63"/>
        <v>IWT TEXAS CENTRAL KO</v>
      </c>
    </row>
    <row r="11814" spans="1:7" x14ac:dyDescent="0.3">
      <c r="A11814" s="751" t="s">
        <v>226</v>
      </c>
      <c r="B11814" s="751" t="s">
        <v>228</v>
      </c>
      <c r="C11814" s="751" t="s">
        <v>99</v>
      </c>
      <c r="D11814" s="751">
        <v>1559.71</v>
      </c>
      <c r="E11814" s="752">
        <v>45777</v>
      </c>
      <c r="G11814" s="751" t="str">
        <f t="shared" si="63"/>
        <v>IWT TEXAS CENTRAL KO</v>
      </c>
    </row>
    <row r="11815" spans="1:7" x14ac:dyDescent="0.3">
      <c r="A11815" s="751" t="s">
        <v>671</v>
      </c>
      <c r="B11815" s="751" t="s">
        <v>673</v>
      </c>
      <c r="C11815" s="751" t="s">
        <v>99</v>
      </c>
      <c r="D11815" s="751">
        <v>1490.67</v>
      </c>
      <c r="E11815" s="752">
        <v>45777</v>
      </c>
      <c r="G11815" s="751" t="str">
        <f t="shared" si="63"/>
        <v>IWT TEXAS CENTRAL KO</v>
      </c>
    </row>
    <row r="11816" spans="1:7" x14ac:dyDescent="0.3">
      <c r="A11816" s="751" t="s">
        <v>646</v>
      </c>
      <c r="B11816" s="751" t="s">
        <v>648</v>
      </c>
      <c r="C11816" s="751" t="s">
        <v>99</v>
      </c>
      <c r="D11816" s="751">
        <v>3973.02</v>
      </c>
      <c r="E11816" s="752">
        <v>45777</v>
      </c>
      <c r="G11816" s="751" t="str">
        <f t="shared" si="63"/>
        <v>IWT TEXAS CENTRAL KO</v>
      </c>
    </row>
    <row r="11817" spans="1:7" x14ac:dyDescent="0.3">
      <c r="A11817" s="751" t="s">
        <v>223</v>
      </c>
      <c r="B11817" s="751" t="s">
        <v>225</v>
      </c>
      <c r="C11817" s="751" t="s">
        <v>99</v>
      </c>
      <c r="D11817" s="751">
        <v>13227.23</v>
      </c>
      <c r="E11817" s="752">
        <v>45777</v>
      </c>
      <c r="G11817" s="751" t="str">
        <f t="shared" si="63"/>
        <v>IWT TEXAS CENTRAL KO</v>
      </c>
    </row>
    <row r="11818" spans="1:7" x14ac:dyDescent="0.3">
      <c r="A11818" s="751" t="s">
        <v>220</v>
      </c>
      <c r="B11818" s="751" t="s">
        <v>222</v>
      </c>
      <c r="C11818" s="751" t="s">
        <v>99</v>
      </c>
      <c r="D11818" s="751">
        <v>16408.32</v>
      </c>
      <c r="E11818" s="752">
        <v>45777</v>
      </c>
      <c r="G11818" s="751" t="str">
        <f t="shared" si="63"/>
        <v>IWT TEXAS CENTRAL KO</v>
      </c>
    </row>
    <row r="11819" spans="1:7" x14ac:dyDescent="0.3">
      <c r="A11819" s="751" t="s">
        <v>467</v>
      </c>
      <c r="B11819" s="751" t="s">
        <v>469</v>
      </c>
      <c r="C11819" s="751" t="s">
        <v>99</v>
      </c>
      <c r="D11819" s="751">
        <v>795.11</v>
      </c>
      <c r="E11819" s="752">
        <v>45777</v>
      </c>
      <c r="G11819" s="751" t="str">
        <f t="shared" si="63"/>
        <v>IWT TEXAS CENTRAL KO</v>
      </c>
    </row>
    <row r="11820" spans="1:7" x14ac:dyDescent="0.3">
      <c r="A11820" s="751" t="s">
        <v>217</v>
      </c>
      <c r="B11820" s="751" t="s">
        <v>219</v>
      </c>
      <c r="C11820" s="751" t="s">
        <v>99</v>
      </c>
      <c r="D11820" s="751">
        <v>358912.68</v>
      </c>
      <c r="E11820" s="752">
        <v>45777</v>
      </c>
      <c r="G11820" s="751" t="str">
        <f t="shared" si="63"/>
        <v>IWT TEXAS CENTRAL KO</v>
      </c>
    </row>
    <row r="11821" spans="1:7" x14ac:dyDescent="0.3">
      <c r="A11821" s="751" t="s">
        <v>571</v>
      </c>
      <c r="B11821" s="751" t="s">
        <v>573</v>
      </c>
      <c r="C11821" s="751" t="s">
        <v>99</v>
      </c>
      <c r="D11821" s="751">
        <v>4632.37</v>
      </c>
      <c r="E11821" s="752">
        <v>45777</v>
      </c>
      <c r="G11821" s="751" t="str">
        <f t="shared" si="63"/>
        <v>IWT TEXAS CENTRAL KO</v>
      </c>
    </row>
    <row r="11822" spans="1:7" x14ac:dyDescent="0.3">
      <c r="A11822" s="751" t="s">
        <v>574</v>
      </c>
      <c r="B11822" s="751" t="s">
        <v>576</v>
      </c>
      <c r="C11822" s="751" t="s">
        <v>99</v>
      </c>
      <c r="D11822" s="751">
        <v>267.87</v>
      </c>
      <c r="E11822" s="752">
        <v>45777</v>
      </c>
      <c r="G11822" s="751" t="str">
        <f t="shared" si="63"/>
        <v>IWT TEXAS CENTRAL KO</v>
      </c>
    </row>
    <row r="11823" spans="1:7" x14ac:dyDescent="0.3">
      <c r="A11823" s="751" t="s">
        <v>2663</v>
      </c>
      <c r="B11823" s="751" t="s">
        <v>2664</v>
      </c>
      <c r="C11823" s="751" t="s">
        <v>99</v>
      </c>
      <c r="D11823" s="751">
        <v>-323.25</v>
      </c>
      <c r="E11823" s="752">
        <v>45777</v>
      </c>
      <c r="G11823" s="751" t="str">
        <f t="shared" si="63"/>
        <v>IWT TEXAS CENTRAL KO</v>
      </c>
    </row>
    <row r="11824" spans="1:7" x14ac:dyDescent="0.3">
      <c r="A11824" s="751" t="s">
        <v>215</v>
      </c>
      <c r="B11824" s="751" t="s">
        <v>216</v>
      </c>
      <c r="C11824" s="751" t="s">
        <v>99</v>
      </c>
      <c r="D11824" s="751">
        <v>235191.15</v>
      </c>
      <c r="E11824" s="752">
        <v>45777</v>
      </c>
      <c r="G11824" s="751" t="str">
        <f t="shared" si="63"/>
        <v>IWT TEXAS CENTRAL KO</v>
      </c>
    </row>
    <row r="11825" spans="1:7" x14ac:dyDescent="0.3">
      <c r="A11825" s="751" t="s">
        <v>425</v>
      </c>
      <c r="B11825" s="751" t="s">
        <v>426</v>
      </c>
      <c r="C11825" s="751" t="s">
        <v>99</v>
      </c>
      <c r="D11825" s="751">
        <v>790.95</v>
      </c>
      <c r="E11825" s="752">
        <v>45777</v>
      </c>
      <c r="G11825" s="751" t="str">
        <f t="shared" si="63"/>
        <v>IWT TEXAS CENTRAL KO</v>
      </c>
    </row>
    <row r="11826" spans="1:7" x14ac:dyDescent="0.3">
      <c r="A11826" s="751" t="s">
        <v>991</v>
      </c>
      <c r="B11826" s="751" t="s">
        <v>2485</v>
      </c>
      <c r="C11826" s="751" t="s">
        <v>99</v>
      </c>
      <c r="D11826" s="751">
        <v>75</v>
      </c>
      <c r="E11826" s="752">
        <v>45777</v>
      </c>
      <c r="G11826" s="751" t="str">
        <f t="shared" si="63"/>
        <v>IWT TEXAS CENTRAL KO</v>
      </c>
    </row>
    <row r="11827" spans="1:7" x14ac:dyDescent="0.3">
      <c r="A11827" s="751" t="s">
        <v>629</v>
      </c>
      <c r="B11827" s="751" t="s">
        <v>630</v>
      </c>
      <c r="C11827" s="751" t="s">
        <v>99</v>
      </c>
      <c r="D11827" s="751">
        <v>170088.79</v>
      </c>
      <c r="E11827" s="752">
        <v>45777</v>
      </c>
      <c r="G11827" s="751" t="str">
        <f t="shared" si="63"/>
        <v>IWT TEXAS CENTRAL KO</v>
      </c>
    </row>
    <row r="11828" spans="1:7" x14ac:dyDescent="0.3">
      <c r="A11828" s="751" t="s">
        <v>423</v>
      </c>
      <c r="B11828" s="751" t="s">
        <v>424</v>
      </c>
      <c r="C11828" s="751" t="s">
        <v>99</v>
      </c>
      <c r="D11828" s="751">
        <v>583.52</v>
      </c>
      <c r="E11828" s="752">
        <v>45777</v>
      </c>
      <c r="G11828" s="751" t="str">
        <f t="shared" si="63"/>
        <v>IWT TEXAS CENTRAL KO</v>
      </c>
    </row>
    <row r="11829" spans="1:7" x14ac:dyDescent="0.3">
      <c r="A11829" s="751" t="s">
        <v>420</v>
      </c>
      <c r="B11829" s="751" t="s">
        <v>422</v>
      </c>
      <c r="C11829" s="751" t="s">
        <v>99</v>
      </c>
      <c r="D11829" s="751">
        <v>12975.19</v>
      </c>
      <c r="E11829" s="752">
        <v>45777</v>
      </c>
      <c r="G11829" s="751" t="str">
        <f t="shared" si="63"/>
        <v>IWT TEXAS CENTRAL KO</v>
      </c>
    </row>
    <row r="11830" spans="1:7" x14ac:dyDescent="0.3">
      <c r="A11830" s="751" t="s">
        <v>461</v>
      </c>
      <c r="B11830" s="751" t="s">
        <v>462</v>
      </c>
      <c r="C11830" s="751" t="s">
        <v>99</v>
      </c>
      <c r="D11830" s="751">
        <v>2622024.83</v>
      </c>
      <c r="E11830" s="752">
        <v>45777</v>
      </c>
      <c r="G11830" s="751" t="str">
        <f t="shared" si="63"/>
        <v>IWT TEXAS CENTRAL KO</v>
      </c>
    </row>
    <row r="11831" spans="1:7" x14ac:dyDescent="0.3">
      <c r="A11831" s="751" t="s">
        <v>2831</v>
      </c>
      <c r="B11831" s="751" t="s">
        <v>2832</v>
      </c>
      <c r="C11831" s="751" t="s">
        <v>99</v>
      </c>
      <c r="D11831" s="751">
        <v>1641040.76</v>
      </c>
      <c r="E11831" s="752">
        <v>45777</v>
      </c>
      <c r="G11831" s="751" t="str">
        <f t="shared" si="63"/>
        <v>IWT TEXAS CENTRAL KO</v>
      </c>
    </row>
    <row r="11832" spans="1:7" x14ac:dyDescent="0.3">
      <c r="A11832" s="751" t="s">
        <v>2833</v>
      </c>
      <c r="B11832" s="751" t="s">
        <v>2834</v>
      </c>
      <c r="C11832" s="751" t="s">
        <v>99</v>
      </c>
      <c r="D11832" s="751">
        <v>160546.72</v>
      </c>
      <c r="E11832" s="752">
        <v>45777</v>
      </c>
      <c r="G11832" s="751" t="str">
        <f t="shared" si="63"/>
        <v>IWT TEXAS CENTRAL KO</v>
      </c>
    </row>
    <row r="11833" spans="1:7" x14ac:dyDescent="0.3">
      <c r="A11833" s="751" t="s">
        <v>2683</v>
      </c>
      <c r="B11833" s="751" t="s">
        <v>2684</v>
      </c>
      <c r="C11833" s="751" t="s">
        <v>99</v>
      </c>
      <c r="D11833" s="751">
        <v>19260</v>
      </c>
      <c r="E11833" s="752">
        <v>45777</v>
      </c>
      <c r="G11833" s="751" t="str">
        <f t="shared" si="63"/>
        <v>IWT TEXAS CENTRAL KO</v>
      </c>
    </row>
    <row r="11834" spans="1:7" x14ac:dyDescent="0.3">
      <c r="A11834" s="751" t="s">
        <v>417</v>
      </c>
      <c r="B11834" s="751" t="s">
        <v>419</v>
      </c>
      <c r="C11834" s="751" t="s">
        <v>99</v>
      </c>
      <c r="D11834" s="751">
        <v>1204.07</v>
      </c>
      <c r="E11834" s="752">
        <v>45777</v>
      </c>
      <c r="G11834" s="751" t="str">
        <f t="shared" si="63"/>
        <v>IWT TEXAS CENTRAL KO</v>
      </c>
    </row>
    <row r="11835" spans="1:7" x14ac:dyDescent="0.3">
      <c r="A11835" s="751" t="s">
        <v>546</v>
      </c>
      <c r="B11835" s="751" t="s">
        <v>547</v>
      </c>
      <c r="C11835" s="751" t="s">
        <v>99</v>
      </c>
      <c r="D11835" s="751">
        <v>1041.3800000000001</v>
      </c>
      <c r="E11835" s="752">
        <v>45777</v>
      </c>
      <c r="G11835" s="751" t="str">
        <f t="shared" si="63"/>
        <v>IWT TEXAS CENTRAL KO</v>
      </c>
    </row>
    <row r="11836" spans="1:7" x14ac:dyDescent="0.3">
      <c r="A11836" s="751" t="s">
        <v>207</v>
      </c>
      <c r="B11836" s="751" t="s">
        <v>209</v>
      </c>
      <c r="C11836" s="751" t="s">
        <v>99</v>
      </c>
      <c r="D11836" s="751">
        <v>11106.73</v>
      </c>
      <c r="E11836" s="752">
        <v>45777</v>
      </c>
      <c r="G11836" s="751" t="str">
        <f t="shared" si="63"/>
        <v>IWT TEXAS CENTRAL KO</v>
      </c>
    </row>
    <row r="11837" spans="1:7" x14ac:dyDescent="0.3">
      <c r="A11837" s="751" t="s">
        <v>640</v>
      </c>
      <c r="B11837" s="751" t="s">
        <v>642</v>
      </c>
      <c r="C11837" s="751" t="s">
        <v>99</v>
      </c>
      <c r="D11837" s="751">
        <v>29087.42</v>
      </c>
      <c r="E11837" s="752">
        <v>45777</v>
      </c>
      <c r="G11837" s="751" t="str">
        <f t="shared" si="63"/>
        <v>IWT TEXAS CENTRAL KO</v>
      </c>
    </row>
    <row r="11838" spans="1:7" x14ac:dyDescent="0.3">
      <c r="A11838" s="751" t="s">
        <v>205</v>
      </c>
      <c r="B11838" s="751" t="s">
        <v>206</v>
      </c>
      <c r="C11838" s="751" t="s">
        <v>99</v>
      </c>
      <c r="D11838" s="751">
        <v>4813.5200000000004</v>
      </c>
      <c r="E11838" s="752">
        <v>45777</v>
      </c>
      <c r="G11838" s="751" t="str">
        <f t="shared" si="63"/>
        <v>IWT TEXAS CENTRAL KO</v>
      </c>
    </row>
    <row r="11839" spans="1:7" x14ac:dyDescent="0.3">
      <c r="A11839" s="751" t="s">
        <v>200</v>
      </c>
      <c r="B11839" s="751" t="s">
        <v>201</v>
      </c>
      <c r="C11839" s="751" t="s">
        <v>99</v>
      </c>
      <c r="D11839" s="751">
        <v>2950.2</v>
      </c>
      <c r="E11839" s="752">
        <v>45777</v>
      </c>
      <c r="G11839" s="751" t="str">
        <f t="shared" si="63"/>
        <v>IWT TEXAS CENTRAL KO</v>
      </c>
    </row>
    <row r="11840" spans="1:7" x14ac:dyDescent="0.3">
      <c r="A11840" s="751" t="s">
        <v>198</v>
      </c>
      <c r="B11840" s="751" t="s">
        <v>199</v>
      </c>
      <c r="C11840" s="751" t="s">
        <v>99</v>
      </c>
      <c r="D11840" s="751">
        <v>135.53</v>
      </c>
      <c r="E11840" s="752">
        <v>45777</v>
      </c>
      <c r="G11840" s="751" t="str">
        <f t="shared" si="63"/>
        <v>IWT TEXAS CENTRAL KO</v>
      </c>
    </row>
    <row r="11841" spans="1:7" x14ac:dyDescent="0.3">
      <c r="A11841" s="751" t="s">
        <v>659</v>
      </c>
      <c r="B11841" s="751" t="s">
        <v>661</v>
      </c>
      <c r="C11841" s="751" t="s">
        <v>99</v>
      </c>
      <c r="D11841" s="751">
        <v>5295.16</v>
      </c>
      <c r="E11841" s="752">
        <v>45777</v>
      </c>
      <c r="G11841" s="751" t="str">
        <f t="shared" si="63"/>
        <v>IWT TEXAS CENTRAL KO</v>
      </c>
    </row>
    <row r="11842" spans="1:7" x14ac:dyDescent="0.3">
      <c r="A11842" s="751" t="s">
        <v>195</v>
      </c>
      <c r="B11842" s="751" t="s">
        <v>197</v>
      </c>
      <c r="C11842" s="751" t="s">
        <v>99</v>
      </c>
      <c r="D11842" s="751">
        <v>109.28</v>
      </c>
      <c r="E11842" s="752">
        <v>45777</v>
      </c>
      <c r="G11842" s="751" t="str">
        <f t="shared" si="63"/>
        <v>IWT TEXAS CENTRAL KO</v>
      </c>
    </row>
    <row r="11843" spans="1:7" x14ac:dyDescent="0.3">
      <c r="A11843" s="751" t="s">
        <v>3118</v>
      </c>
      <c r="B11843" s="751" t="s">
        <v>3119</v>
      </c>
      <c r="C11843" s="751" t="s">
        <v>99</v>
      </c>
      <c r="D11843" s="751">
        <v>-17749.03</v>
      </c>
      <c r="E11843" s="752">
        <v>45777</v>
      </c>
      <c r="G11843" s="751" t="str">
        <f t="shared" si="63"/>
        <v>IWT TEXAS CENTRAL KO</v>
      </c>
    </row>
    <row r="11844" spans="1:7" x14ac:dyDescent="0.3">
      <c r="A11844" s="751" t="s">
        <v>562</v>
      </c>
      <c r="B11844" s="751" t="s">
        <v>564</v>
      </c>
      <c r="C11844" s="751" t="s">
        <v>99</v>
      </c>
      <c r="D11844" s="751">
        <v>35940.43</v>
      </c>
      <c r="E11844" s="752">
        <v>45777</v>
      </c>
      <c r="G11844" s="751" t="str">
        <f t="shared" si="63"/>
        <v>IWT TEXAS CENTRAL KO</v>
      </c>
    </row>
    <row r="11845" spans="1:7" x14ac:dyDescent="0.3">
      <c r="A11845" s="751" t="s">
        <v>414</v>
      </c>
      <c r="B11845" s="751" t="s">
        <v>415</v>
      </c>
      <c r="C11845" s="751" t="s">
        <v>99</v>
      </c>
      <c r="D11845" s="751">
        <v>25208.76</v>
      </c>
      <c r="E11845" s="752">
        <v>45777</v>
      </c>
      <c r="G11845" s="751" t="str">
        <f t="shared" si="63"/>
        <v>IWT TEXAS CENTRAL KO</v>
      </c>
    </row>
    <row r="11846" spans="1:7" x14ac:dyDescent="0.3">
      <c r="A11846" s="751" t="s">
        <v>190</v>
      </c>
      <c r="B11846" s="751" t="s">
        <v>192</v>
      </c>
      <c r="C11846" s="751" t="s">
        <v>99</v>
      </c>
      <c r="D11846" s="751">
        <v>348</v>
      </c>
      <c r="E11846" s="752">
        <v>45777</v>
      </c>
      <c r="G11846" s="751" t="str">
        <f t="shared" si="63"/>
        <v>IWT TEXAS CENTRAL KO</v>
      </c>
    </row>
    <row r="11847" spans="1:7" x14ac:dyDescent="0.3">
      <c r="A11847" s="751" t="s">
        <v>565</v>
      </c>
      <c r="B11847" s="751" t="s">
        <v>567</v>
      </c>
      <c r="C11847" s="751" t="s">
        <v>99</v>
      </c>
      <c r="D11847" s="751">
        <v>51300</v>
      </c>
      <c r="E11847" s="752">
        <v>45777</v>
      </c>
      <c r="G11847" s="751" t="str">
        <f t="shared" si="63"/>
        <v>IWT TEXAS CENTRAL KO</v>
      </c>
    </row>
    <row r="11848" spans="1:7" x14ac:dyDescent="0.3">
      <c r="A11848" s="751" t="s">
        <v>184</v>
      </c>
      <c r="B11848" s="751" t="s">
        <v>186</v>
      </c>
      <c r="C11848" s="751" t="s">
        <v>99</v>
      </c>
      <c r="D11848" s="751">
        <v>1533.03</v>
      </c>
      <c r="E11848" s="752">
        <v>45777</v>
      </c>
      <c r="G11848" s="751" t="str">
        <f t="shared" si="63"/>
        <v>IWT TEXAS CENTRAL KO</v>
      </c>
    </row>
    <row r="11849" spans="1:7" x14ac:dyDescent="0.3">
      <c r="A11849" s="751" t="s">
        <v>181</v>
      </c>
      <c r="B11849" s="751" t="s">
        <v>183</v>
      </c>
      <c r="C11849" s="751" t="s">
        <v>99</v>
      </c>
      <c r="D11849" s="751">
        <v>7073083.5</v>
      </c>
      <c r="E11849" s="752">
        <v>45777</v>
      </c>
      <c r="G11849" s="751" t="str">
        <f t="shared" si="63"/>
        <v>IWT TEXAS CENTRAL KO</v>
      </c>
    </row>
    <row r="11850" spans="1:7" x14ac:dyDescent="0.3">
      <c r="A11850" s="751" t="s">
        <v>598</v>
      </c>
      <c r="B11850" s="751" t="s">
        <v>600</v>
      </c>
      <c r="C11850" s="751" t="s">
        <v>99</v>
      </c>
      <c r="D11850" s="751">
        <v>23756.25</v>
      </c>
      <c r="E11850" s="752">
        <v>45777</v>
      </c>
      <c r="G11850" s="751" t="str">
        <f t="shared" si="63"/>
        <v>IWT TEXAS CENTRAL KO</v>
      </c>
    </row>
    <row r="11851" spans="1:7" x14ac:dyDescent="0.3">
      <c r="A11851" s="751" t="s">
        <v>601</v>
      </c>
      <c r="B11851" s="751" t="s">
        <v>603</v>
      </c>
      <c r="C11851" s="751" t="s">
        <v>99</v>
      </c>
      <c r="D11851" s="751">
        <v>69613.75</v>
      </c>
      <c r="E11851" s="752">
        <v>45777</v>
      </c>
      <c r="G11851" s="751" t="str">
        <f t="shared" si="63"/>
        <v>IWT TEXAS CENTRAL KO</v>
      </c>
    </row>
    <row r="11852" spans="1:7" x14ac:dyDescent="0.3">
      <c r="A11852" s="751" t="s">
        <v>595</v>
      </c>
      <c r="B11852" s="751" t="s">
        <v>597</v>
      </c>
      <c r="C11852" s="751" t="s">
        <v>99</v>
      </c>
      <c r="D11852" s="751">
        <v>938436.06</v>
      </c>
      <c r="E11852" s="752">
        <v>45777</v>
      </c>
      <c r="G11852" s="751" t="str">
        <f t="shared" si="63"/>
        <v>IWT TEXAS CENTRAL KO</v>
      </c>
    </row>
    <row r="11853" spans="1:7" x14ac:dyDescent="0.3">
      <c r="A11853" s="751" t="s">
        <v>592</v>
      </c>
      <c r="B11853" s="751" t="s">
        <v>594</v>
      </c>
      <c r="C11853" s="751" t="s">
        <v>99</v>
      </c>
      <c r="D11853" s="751">
        <v>1526755.58</v>
      </c>
      <c r="E11853" s="752">
        <v>45777</v>
      </c>
      <c r="G11853" s="751" t="str">
        <f t="shared" si="63"/>
        <v>IWT TEXAS CENTRAL KO</v>
      </c>
    </row>
    <row r="11854" spans="1:7" x14ac:dyDescent="0.3">
      <c r="A11854" s="751" t="s">
        <v>589</v>
      </c>
      <c r="B11854" s="751" t="s">
        <v>591</v>
      </c>
      <c r="C11854" s="751" t="s">
        <v>99</v>
      </c>
      <c r="D11854" s="751">
        <v>520853</v>
      </c>
      <c r="E11854" s="752">
        <v>45777</v>
      </c>
      <c r="G11854" s="751" t="str">
        <f t="shared" si="63"/>
        <v>IWT TEXAS CENTRAL KO</v>
      </c>
    </row>
    <row r="11855" spans="1:7" x14ac:dyDescent="0.3">
      <c r="A11855" s="751" t="s">
        <v>559</v>
      </c>
      <c r="B11855" s="751" t="s">
        <v>561</v>
      </c>
      <c r="C11855" s="751" t="s">
        <v>99</v>
      </c>
      <c r="D11855" s="751">
        <v>11692.23</v>
      </c>
      <c r="E11855" s="752">
        <v>45777</v>
      </c>
      <c r="G11855" s="751" t="str">
        <f t="shared" si="63"/>
        <v>IWT TEXAS CENTRAL KO</v>
      </c>
    </row>
    <row r="11856" spans="1:7" x14ac:dyDescent="0.3">
      <c r="A11856" s="751" t="s">
        <v>1019</v>
      </c>
      <c r="B11856" s="751" t="s">
        <v>1162</v>
      </c>
      <c r="C11856" s="751" t="s">
        <v>99</v>
      </c>
      <c r="D11856" s="751">
        <v>29568.16</v>
      </c>
      <c r="E11856" s="752">
        <v>45777</v>
      </c>
      <c r="G11856" s="751" t="str">
        <f t="shared" si="63"/>
        <v>IWT TEXAS CENTRAL KO</v>
      </c>
    </row>
    <row r="11857" spans="1:7" x14ac:dyDescent="0.3">
      <c r="A11857" s="751" t="s">
        <v>408</v>
      </c>
      <c r="B11857" s="751" t="s">
        <v>410</v>
      </c>
      <c r="C11857" s="751" t="s">
        <v>99</v>
      </c>
      <c r="D11857" s="751">
        <v>243.74</v>
      </c>
      <c r="E11857" s="752">
        <v>45777</v>
      </c>
      <c r="G11857" s="751" t="str">
        <f t="shared" si="63"/>
        <v>IWT TEXAS CENTRAL KO</v>
      </c>
    </row>
    <row r="11858" spans="1:7" x14ac:dyDescent="0.3">
      <c r="A11858" s="751" t="s">
        <v>405</v>
      </c>
      <c r="B11858" s="751" t="s">
        <v>407</v>
      </c>
      <c r="C11858" s="751" t="s">
        <v>99</v>
      </c>
      <c r="D11858" s="751">
        <v>5753.31</v>
      </c>
      <c r="E11858" s="752">
        <v>45777</v>
      </c>
      <c r="G11858" s="751" t="str">
        <f t="shared" si="63"/>
        <v>IWT TEXAS CENTRAL KO</v>
      </c>
    </row>
    <row r="11859" spans="1:7" x14ac:dyDescent="0.3">
      <c r="A11859" s="751" t="s">
        <v>607</v>
      </c>
      <c r="B11859" s="751" t="s">
        <v>609</v>
      </c>
      <c r="C11859" s="751" t="s">
        <v>99</v>
      </c>
      <c r="D11859" s="751">
        <v>131899.43</v>
      </c>
      <c r="E11859" s="752">
        <v>45777</v>
      </c>
      <c r="G11859" s="751" t="str">
        <f t="shared" si="63"/>
        <v>IWT TEXAS CENTRAL KO</v>
      </c>
    </row>
    <row r="11860" spans="1:7" x14ac:dyDescent="0.3">
      <c r="A11860" s="751" t="s">
        <v>627</v>
      </c>
      <c r="B11860" s="751" t="s">
        <v>628</v>
      </c>
      <c r="C11860" s="751" t="s">
        <v>99</v>
      </c>
      <c r="D11860" s="751">
        <v>127645.71</v>
      </c>
      <c r="E11860" s="752">
        <v>45777</v>
      </c>
      <c r="G11860" s="751" t="str">
        <f t="shared" si="63"/>
        <v>IWT TEXAS CENTRAL KO</v>
      </c>
    </row>
    <row r="11861" spans="1:7" x14ac:dyDescent="0.3">
      <c r="A11861" s="751" t="s">
        <v>172</v>
      </c>
      <c r="B11861" s="751" t="s">
        <v>174</v>
      </c>
      <c r="C11861" s="751" t="s">
        <v>99</v>
      </c>
      <c r="D11861" s="751">
        <v>15316.79</v>
      </c>
      <c r="E11861" s="752">
        <v>45777</v>
      </c>
      <c r="G11861" s="751" t="str">
        <f t="shared" si="63"/>
        <v>IWT TEXAS CENTRAL KO</v>
      </c>
    </row>
    <row r="11862" spans="1:7" x14ac:dyDescent="0.3">
      <c r="A11862" s="751" t="s">
        <v>615</v>
      </c>
      <c r="B11862" s="751" t="s">
        <v>617</v>
      </c>
      <c r="C11862" s="751" t="s">
        <v>99</v>
      </c>
      <c r="D11862" s="751">
        <v>519.57000000000005</v>
      </c>
      <c r="E11862" s="752">
        <v>45777</v>
      </c>
      <c r="G11862" s="751" t="str">
        <f t="shared" si="63"/>
        <v>IWT TEXAS CENTRAL KO</v>
      </c>
    </row>
    <row r="11863" spans="1:7" x14ac:dyDescent="0.3">
      <c r="A11863" s="751" t="s">
        <v>668</v>
      </c>
      <c r="B11863" s="751" t="s">
        <v>670</v>
      </c>
      <c r="C11863" s="751" t="s">
        <v>99</v>
      </c>
      <c r="D11863" s="751">
        <v>45990.71</v>
      </c>
      <c r="E11863" s="752">
        <v>45777</v>
      </c>
      <c r="G11863" s="751" t="str">
        <f t="shared" ref="G11863:G11926" si="64">C11863</f>
        <v>IWT TEXAS CENTRAL KO</v>
      </c>
    </row>
    <row r="11864" spans="1:7" x14ac:dyDescent="0.3">
      <c r="A11864" s="751" t="s">
        <v>621</v>
      </c>
      <c r="B11864" s="751" t="s">
        <v>623</v>
      </c>
      <c r="C11864" s="751" t="s">
        <v>99</v>
      </c>
      <c r="D11864" s="751">
        <v>147756</v>
      </c>
      <c r="E11864" s="752">
        <v>45777</v>
      </c>
      <c r="G11864" s="751" t="str">
        <f t="shared" si="64"/>
        <v>IWT TEXAS CENTRAL KO</v>
      </c>
    </row>
    <row r="11865" spans="1:7" x14ac:dyDescent="0.3">
      <c r="A11865" s="751" t="s">
        <v>167</v>
      </c>
      <c r="B11865" s="751" t="s">
        <v>169</v>
      </c>
      <c r="C11865" s="751" t="s">
        <v>99</v>
      </c>
      <c r="D11865" s="751">
        <v>5306</v>
      </c>
      <c r="E11865" s="752">
        <v>45777</v>
      </c>
      <c r="G11865" s="751" t="str">
        <f t="shared" si="64"/>
        <v>IWT TEXAS CENTRAL KO</v>
      </c>
    </row>
    <row r="11866" spans="1:7" x14ac:dyDescent="0.3">
      <c r="A11866" s="751" t="s">
        <v>162</v>
      </c>
      <c r="B11866" s="751" t="s">
        <v>163</v>
      </c>
      <c r="C11866" s="751" t="s">
        <v>99</v>
      </c>
      <c r="D11866" s="751">
        <v>11092.47</v>
      </c>
      <c r="E11866" s="752">
        <v>45777</v>
      </c>
      <c r="G11866" s="751" t="str">
        <f t="shared" si="64"/>
        <v>IWT TEXAS CENTRAL KO</v>
      </c>
    </row>
    <row r="11867" spans="1:7" x14ac:dyDescent="0.3">
      <c r="A11867" s="751" t="s">
        <v>153</v>
      </c>
      <c r="B11867" s="751" t="s">
        <v>155</v>
      </c>
      <c r="C11867" s="751" t="s">
        <v>99</v>
      </c>
      <c r="D11867" s="751">
        <v>33.799999999999997</v>
      </c>
      <c r="E11867" s="752">
        <v>45777</v>
      </c>
      <c r="G11867" s="751" t="str">
        <f t="shared" si="64"/>
        <v>IWT TEXAS CENTRAL KO</v>
      </c>
    </row>
    <row r="11868" spans="1:7" x14ac:dyDescent="0.3">
      <c r="A11868" s="751" t="s">
        <v>102</v>
      </c>
      <c r="B11868" s="751" t="s">
        <v>104</v>
      </c>
      <c r="C11868" s="751" t="s">
        <v>99</v>
      </c>
      <c r="D11868" s="751">
        <v>812.87</v>
      </c>
      <c r="E11868" s="752">
        <v>45777</v>
      </c>
      <c r="G11868" s="751" t="str">
        <f t="shared" si="64"/>
        <v>IWT TEXAS CENTRAL KO</v>
      </c>
    </row>
    <row r="11869" spans="1:7" x14ac:dyDescent="0.3">
      <c r="A11869" s="751" t="s">
        <v>1772</v>
      </c>
      <c r="B11869" s="751" t="s">
        <v>1784</v>
      </c>
      <c r="C11869" s="751" t="s">
        <v>99</v>
      </c>
      <c r="D11869" s="751">
        <v>8571.42</v>
      </c>
      <c r="E11869" s="752">
        <v>45777</v>
      </c>
      <c r="G11869" s="751" t="str">
        <f t="shared" si="64"/>
        <v>IWT TEXAS CENTRAL KO</v>
      </c>
    </row>
    <row r="11870" spans="1:7" x14ac:dyDescent="0.3">
      <c r="A11870" s="751" t="s">
        <v>1774</v>
      </c>
      <c r="B11870" s="751" t="s">
        <v>1785</v>
      </c>
      <c r="C11870" s="751" t="s">
        <v>99</v>
      </c>
      <c r="D11870" s="751">
        <v>20215.91</v>
      </c>
      <c r="E11870" s="752">
        <v>45777</v>
      </c>
      <c r="G11870" s="751" t="str">
        <f t="shared" si="64"/>
        <v>IWT TEXAS CENTRAL KO</v>
      </c>
    </row>
    <row r="11871" spans="1:7" x14ac:dyDescent="0.3">
      <c r="A11871" s="751" t="s">
        <v>141</v>
      </c>
      <c r="B11871" s="751" t="s">
        <v>145</v>
      </c>
      <c r="C11871" s="751" t="s">
        <v>99</v>
      </c>
      <c r="D11871" s="751">
        <v>63462.53</v>
      </c>
      <c r="E11871" s="752">
        <v>45777</v>
      </c>
      <c r="G11871" s="751" t="str">
        <f t="shared" si="64"/>
        <v>IWT TEXAS CENTRAL KO</v>
      </c>
    </row>
    <row r="11872" spans="1:7" x14ac:dyDescent="0.3">
      <c r="A11872" s="751" t="s">
        <v>138</v>
      </c>
      <c r="B11872" s="751" t="s">
        <v>140</v>
      </c>
      <c r="C11872" s="751" t="s">
        <v>99</v>
      </c>
      <c r="D11872" s="751">
        <v>936958.64</v>
      </c>
      <c r="E11872" s="752">
        <v>45777</v>
      </c>
      <c r="G11872" s="751" t="str">
        <f t="shared" si="64"/>
        <v>IWT TEXAS CENTRAL KO</v>
      </c>
    </row>
    <row r="11873" spans="1:7" x14ac:dyDescent="0.3">
      <c r="A11873" s="751" t="s">
        <v>127</v>
      </c>
      <c r="B11873" s="751" t="s">
        <v>128</v>
      </c>
      <c r="C11873" s="751" t="s">
        <v>99</v>
      </c>
      <c r="D11873" s="751">
        <v>97568.12</v>
      </c>
      <c r="E11873" s="752">
        <v>45777</v>
      </c>
      <c r="G11873" s="751" t="str">
        <f t="shared" si="64"/>
        <v>IWT TEXAS CENTRAL KO</v>
      </c>
    </row>
    <row r="11874" spans="1:7" x14ac:dyDescent="0.3">
      <c r="A11874" s="751" t="s">
        <v>97</v>
      </c>
      <c r="B11874" s="751" t="s">
        <v>98</v>
      </c>
      <c r="C11874" s="751" t="s">
        <v>99</v>
      </c>
      <c r="D11874" s="751">
        <v>-8057.58</v>
      </c>
      <c r="E11874" s="752">
        <v>45777</v>
      </c>
      <c r="G11874" s="751" t="str">
        <f t="shared" si="64"/>
        <v>IWT TEXAS CENTRAL KO</v>
      </c>
    </row>
    <row r="11875" spans="1:7" x14ac:dyDescent="0.3">
      <c r="A11875" s="751" t="s">
        <v>124</v>
      </c>
      <c r="B11875" s="751" t="s">
        <v>126</v>
      </c>
      <c r="C11875" s="751" t="s">
        <v>99</v>
      </c>
      <c r="D11875" s="751">
        <v>101.45</v>
      </c>
      <c r="E11875" s="752">
        <v>45777</v>
      </c>
      <c r="G11875" s="751" t="str">
        <f t="shared" si="64"/>
        <v>IWT TEXAS CENTRAL KO</v>
      </c>
    </row>
    <row r="11876" spans="1:7" x14ac:dyDescent="0.3">
      <c r="A11876" s="751" t="s">
        <v>121</v>
      </c>
      <c r="B11876" s="751" t="s">
        <v>123</v>
      </c>
      <c r="C11876" s="751" t="s">
        <v>99</v>
      </c>
      <c r="D11876" s="751">
        <v>-4008.03</v>
      </c>
      <c r="E11876" s="752">
        <v>45777</v>
      </c>
      <c r="G11876" s="751" t="str">
        <f t="shared" si="64"/>
        <v>IWT TEXAS CENTRAL KO</v>
      </c>
    </row>
    <row r="11877" spans="1:7" x14ac:dyDescent="0.3">
      <c r="A11877" s="751" t="s">
        <v>2542</v>
      </c>
      <c r="B11877" s="751" t="s">
        <v>1644</v>
      </c>
      <c r="C11877" s="751" t="s">
        <v>99</v>
      </c>
      <c r="D11877" s="751">
        <v>10441.89</v>
      </c>
      <c r="E11877" s="752">
        <v>45777</v>
      </c>
      <c r="G11877" s="751" t="str">
        <f t="shared" si="64"/>
        <v>IWT TEXAS CENTRAL KO</v>
      </c>
    </row>
    <row r="11878" spans="1:7" x14ac:dyDescent="0.3">
      <c r="A11878" s="751" t="s">
        <v>107</v>
      </c>
      <c r="B11878" s="751" t="s">
        <v>108</v>
      </c>
      <c r="C11878" s="751" t="s">
        <v>99</v>
      </c>
      <c r="D11878" s="751">
        <v>-8880.9</v>
      </c>
      <c r="E11878" s="752">
        <v>45777</v>
      </c>
      <c r="G11878" s="751" t="str">
        <f t="shared" si="64"/>
        <v>IWT TEXAS CENTRAL KO</v>
      </c>
    </row>
    <row r="11879" spans="1:7" x14ac:dyDescent="0.3">
      <c r="A11879" s="751" t="s">
        <v>381</v>
      </c>
      <c r="B11879" s="751" t="s">
        <v>399</v>
      </c>
      <c r="C11879" s="751" t="s">
        <v>99</v>
      </c>
      <c r="D11879" s="751">
        <v>-3666646.04</v>
      </c>
      <c r="E11879" s="752">
        <v>45657</v>
      </c>
      <c r="G11879" s="751" t="str">
        <f t="shared" si="64"/>
        <v>IWT TEXAS CENTRAL KO</v>
      </c>
    </row>
    <row r="11880" spans="1:7" x14ac:dyDescent="0.3">
      <c r="A11880" s="751" t="s">
        <v>2754</v>
      </c>
      <c r="B11880" s="751" t="s">
        <v>1385</v>
      </c>
      <c r="C11880" s="751" t="s">
        <v>99</v>
      </c>
      <c r="D11880" s="751">
        <v>80000</v>
      </c>
      <c r="E11880" s="752">
        <v>45657</v>
      </c>
      <c r="G11880" s="751" t="str">
        <f t="shared" si="64"/>
        <v>IWT TEXAS CENTRAL KO</v>
      </c>
    </row>
    <row r="11881" spans="1:7" x14ac:dyDescent="0.3">
      <c r="A11881" s="751" t="s">
        <v>2359</v>
      </c>
      <c r="B11881" s="751" t="s">
        <v>2360</v>
      </c>
      <c r="C11881" s="751" t="s">
        <v>99</v>
      </c>
      <c r="D11881" s="751">
        <v>-4761.8999999999996</v>
      </c>
      <c r="E11881" s="752">
        <v>45657</v>
      </c>
      <c r="G11881" s="751" t="str">
        <f t="shared" si="64"/>
        <v>IWT TEXAS CENTRAL KO</v>
      </c>
    </row>
    <row r="11882" spans="1:7" x14ac:dyDescent="0.3">
      <c r="A11882" s="751" t="s">
        <v>517</v>
      </c>
      <c r="B11882" s="751" t="s">
        <v>519</v>
      </c>
      <c r="C11882" s="751" t="s">
        <v>99</v>
      </c>
      <c r="D11882" s="751">
        <v>476000</v>
      </c>
      <c r="E11882" s="752">
        <v>45657</v>
      </c>
      <c r="G11882" s="751" t="str">
        <f t="shared" si="64"/>
        <v>IWT TEXAS CENTRAL KO</v>
      </c>
    </row>
    <row r="11883" spans="1:7" x14ac:dyDescent="0.3">
      <c r="A11883" s="751" t="s">
        <v>543</v>
      </c>
      <c r="B11883" s="751" t="s">
        <v>545</v>
      </c>
      <c r="C11883" s="751" t="s">
        <v>99</v>
      </c>
      <c r="D11883" s="751">
        <v>-11231.06</v>
      </c>
      <c r="E11883" s="752">
        <v>45657</v>
      </c>
      <c r="G11883" s="751" t="str">
        <f t="shared" si="64"/>
        <v>IWT TEXAS CENTRAL KO</v>
      </c>
    </row>
    <row r="11884" spans="1:7" x14ac:dyDescent="0.3">
      <c r="A11884" s="751" t="s">
        <v>396</v>
      </c>
      <c r="B11884" s="751" t="s">
        <v>398</v>
      </c>
      <c r="C11884" s="751" t="s">
        <v>99</v>
      </c>
      <c r="D11884" s="751">
        <v>520000</v>
      </c>
      <c r="E11884" s="752">
        <v>45657</v>
      </c>
      <c r="G11884" s="751" t="str">
        <f t="shared" si="64"/>
        <v>IWT TEXAS CENTRAL KO</v>
      </c>
    </row>
    <row r="11885" spans="1:7" x14ac:dyDescent="0.3">
      <c r="A11885" s="751" t="s">
        <v>393</v>
      </c>
      <c r="B11885" s="751" t="s">
        <v>395</v>
      </c>
      <c r="C11885" s="751" t="s">
        <v>99</v>
      </c>
      <c r="D11885" s="751">
        <v>-13327.21</v>
      </c>
      <c r="E11885" s="752">
        <v>45657</v>
      </c>
      <c r="G11885" s="751" t="str">
        <f t="shared" si="64"/>
        <v>IWT TEXAS CENTRAL KO</v>
      </c>
    </row>
    <row r="11886" spans="1:7" x14ac:dyDescent="0.3">
      <c r="A11886" s="751" t="s">
        <v>390</v>
      </c>
      <c r="B11886" s="751" t="s">
        <v>392</v>
      </c>
      <c r="C11886" s="751" t="s">
        <v>99</v>
      </c>
      <c r="D11886" s="751">
        <v>5450250</v>
      </c>
      <c r="E11886" s="752">
        <v>45657</v>
      </c>
      <c r="G11886" s="751" t="str">
        <f t="shared" si="64"/>
        <v>IWT TEXAS CENTRAL KO</v>
      </c>
    </row>
    <row r="11887" spans="1:7" x14ac:dyDescent="0.3">
      <c r="A11887" s="751" t="s">
        <v>385</v>
      </c>
      <c r="B11887" s="751" t="s">
        <v>387</v>
      </c>
      <c r="C11887" s="751" t="s">
        <v>99</v>
      </c>
      <c r="D11887" s="751">
        <v>-182832.77</v>
      </c>
      <c r="E11887" s="752">
        <v>45657</v>
      </c>
      <c r="G11887" s="751" t="str">
        <f t="shared" si="64"/>
        <v>IWT TEXAS CENTRAL KO</v>
      </c>
    </row>
    <row r="11888" spans="1:7" x14ac:dyDescent="0.3">
      <c r="A11888" s="751" t="s">
        <v>514</v>
      </c>
      <c r="B11888" s="751" t="s">
        <v>516</v>
      </c>
      <c r="C11888" s="751" t="s">
        <v>99</v>
      </c>
      <c r="D11888" s="751">
        <v>245148</v>
      </c>
      <c r="E11888" s="752">
        <v>45657</v>
      </c>
      <c r="G11888" s="751" t="str">
        <f t="shared" si="64"/>
        <v>IWT TEXAS CENTRAL KO</v>
      </c>
    </row>
    <row r="11889" spans="1:7" x14ac:dyDescent="0.3">
      <c r="A11889" s="751" t="s">
        <v>369</v>
      </c>
      <c r="B11889" s="751" t="s">
        <v>371</v>
      </c>
      <c r="C11889" s="751" t="s">
        <v>99</v>
      </c>
      <c r="D11889" s="751">
        <v>5217891.91</v>
      </c>
      <c r="E11889" s="752">
        <v>45657</v>
      </c>
      <c r="G11889" s="751" t="str">
        <f t="shared" si="64"/>
        <v>IWT TEXAS CENTRAL KO</v>
      </c>
    </row>
    <row r="11890" spans="1:7" x14ac:dyDescent="0.3">
      <c r="A11890" s="751" t="s">
        <v>348</v>
      </c>
      <c r="B11890" s="751" t="s">
        <v>350</v>
      </c>
      <c r="C11890" s="751" t="s">
        <v>99</v>
      </c>
      <c r="D11890" s="751">
        <v>2353396.37</v>
      </c>
      <c r="E11890" s="752">
        <v>45657</v>
      </c>
      <c r="G11890" s="751" t="str">
        <f t="shared" si="64"/>
        <v>IWT TEXAS CENTRAL KO</v>
      </c>
    </row>
    <row r="11891" spans="1:7" x14ac:dyDescent="0.3">
      <c r="A11891" s="751" t="s">
        <v>338</v>
      </c>
      <c r="B11891" s="751" t="s">
        <v>340</v>
      </c>
      <c r="C11891" s="751" t="s">
        <v>99</v>
      </c>
      <c r="D11891" s="751">
        <v>-1425153.59</v>
      </c>
      <c r="E11891" s="752">
        <v>45657</v>
      </c>
      <c r="G11891" s="751" t="str">
        <f t="shared" si="64"/>
        <v>IWT TEXAS CENTRAL KO</v>
      </c>
    </row>
    <row r="11892" spans="1:7" x14ac:dyDescent="0.3">
      <c r="A11892" s="751" t="s">
        <v>327</v>
      </c>
      <c r="B11892" s="751" t="s">
        <v>329</v>
      </c>
      <c r="C11892" s="751" t="s">
        <v>99</v>
      </c>
      <c r="D11892" s="751">
        <v>-1891127.68</v>
      </c>
      <c r="E11892" s="752">
        <v>45657</v>
      </c>
      <c r="G11892" s="751" t="str">
        <f t="shared" si="64"/>
        <v>IWT TEXAS CENTRAL KO</v>
      </c>
    </row>
    <row r="11893" spans="1:7" x14ac:dyDescent="0.3">
      <c r="A11893" s="751" t="s">
        <v>325</v>
      </c>
      <c r="B11893" s="751" t="s">
        <v>326</v>
      </c>
      <c r="C11893" s="751" t="s">
        <v>99</v>
      </c>
      <c r="D11893" s="751">
        <v>-33078.949999999997</v>
      </c>
      <c r="E11893" s="752">
        <v>45657</v>
      </c>
      <c r="G11893" s="751" t="str">
        <f t="shared" si="64"/>
        <v>IWT TEXAS CENTRAL KO</v>
      </c>
    </row>
    <row r="11894" spans="1:7" x14ac:dyDescent="0.3">
      <c r="A11894" s="751" t="s">
        <v>2795</v>
      </c>
      <c r="B11894" s="751" t="s">
        <v>2796</v>
      </c>
      <c r="C11894" s="751" t="s">
        <v>99</v>
      </c>
      <c r="D11894" s="751">
        <v>-500.9</v>
      </c>
      <c r="E11894" s="752">
        <v>45657</v>
      </c>
      <c r="G11894" s="751" t="str">
        <f t="shared" si="64"/>
        <v>IWT TEXAS CENTRAL KO</v>
      </c>
    </row>
    <row r="11895" spans="1:7" x14ac:dyDescent="0.3">
      <c r="A11895" s="751" t="s">
        <v>323</v>
      </c>
      <c r="B11895" s="751" t="s">
        <v>324</v>
      </c>
      <c r="C11895" s="751" t="s">
        <v>99</v>
      </c>
      <c r="D11895" s="751">
        <v>-482680.12</v>
      </c>
      <c r="E11895" s="752">
        <v>45657</v>
      </c>
      <c r="G11895" s="751" t="str">
        <f t="shared" si="64"/>
        <v>IWT TEXAS CENTRAL KO</v>
      </c>
    </row>
    <row r="11896" spans="1:7" x14ac:dyDescent="0.3">
      <c r="A11896" s="751" t="s">
        <v>317</v>
      </c>
      <c r="B11896" s="751" t="s">
        <v>319</v>
      </c>
      <c r="C11896" s="751" t="s">
        <v>99</v>
      </c>
      <c r="D11896" s="751">
        <v>-350774.12</v>
      </c>
      <c r="E11896" s="752">
        <v>45657</v>
      </c>
      <c r="G11896" s="751" t="str">
        <f t="shared" si="64"/>
        <v>IWT TEXAS CENTRAL KO</v>
      </c>
    </row>
    <row r="11897" spans="1:7" x14ac:dyDescent="0.3">
      <c r="A11897" s="751" t="s">
        <v>447</v>
      </c>
      <c r="B11897" s="751" t="s">
        <v>449</v>
      </c>
      <c r="C11897" s="751" t="s">
        <v>99</v>
      </c>
      <c r="D11897" s="751">
        <v>-5792.64</v>
      </c>
      <c r="E11897" s="752">
        <v>45657</v>
      </c>
      <c r="G11897" s="751" t="str">
        <f t="shared" si="64"/>
        <v>IWT TEXAS CENTRAL KO</v>
      </c>
    </row>
    <row r="11898" spans="1:7" x14ac:dyDescent="0.3">
      <c r="A11898" s="751" t="s">
        <v>312</v>
      </c>
      <c r="B11898" s="751" t="s">
        <v>314</v>
      </c>
      <c r="C11898" s="751" t="s">
        <v>99</v>
      </c>
      <c r="D11898" s="751">
        <v>-18463.71</v>
      </c>
      <c r="E11898" s="752">
        <v>45657</v>
      </c>
      <c r="G11898" s="751" t="str">
        <f t="shared" si="64"/>
        <v>IWT TEXAS CENTRAL KO</v>
      </c>
    </row>
    <row r="11899" spans="1:7" x14ac:dyDescent="0.3">
      <c r="A11899" s="751" t="s">
        <v>309</v>
      </c>
      <c r="B11899" s="751" t="s">
        <v>311</v>
      </c>
      <c r="C11899" s="751" t="s">
        <v>99</v>
      </c>
      <c r="D11899" s="751">
        <v>-45000</v>
      </c>
      <c r="E11899" s="752">
        <v>45657</v>
      </c>
      <c r="G11899" s="751" t="str">
        <f t="shared" si="64"/>
        <v>IWT TEXAS CENTRAL KO</v>
      </c>
    </row>
    <row r="11900" spans="1:7" x14ac:dyDescent="0.3">
      <c r="A11900" s="751" t="s">
        <v>287</v>
      </c>
      <c r="B11900" s="751" t="s">
        <v>289</v>
      </c>
      <c r="C11900" s="751" t="s">
        <v>99</v>
      </c>
      <c r="D11900" s="751">
        <v>110621673.18000001</v>
      </c>
      <c r="E11900" s="752">
        <v>45657</v>
      </c>
      <c r="G11900" s="751" t="str">
        <f t="shared" si="64"/>
        <v>IWT TEXAS CENTRAL KO</v>
      </c>
    </row>
    <row r="11901" spans="1:7" x14ac:dyDescent="0.3">
      <c r="A11901" s="751" t="s">
        <v>283</v>
      </c>
      <c r="B11901" s="751" t="s">
        <v>284</v>
      </c>
      <c r="C11901" s="751" t="s">
        <v>99</v>
      </c>
      <c r="D11901" s="751">
        <v>5674977.2000000002</v>
      </c>
      <c r="E11901" s="752">
        <v>45657</v>
      </c>
      <c r="G11901" s="751" t="str">
        <f t="shared" si="64"/>
        <v>IWT TEXAS CENTRAL KO</v>
      </c>
    </row>
    <row r="11902" spans="1:7" x14ac:dyDescent="0.3">
      <c r="A11902" s="751" t="s">
        <v>279</v>
      </c>
      <c r="B11902" s="751" t="s">
        <v>281</v>
      </c>
      <c r="C11902" s="751" t="s">
        <v>99</v>
      </c>
      <c r="D11902" s="751">
        <v>-112114565.73</v>
      </c>
      <c r="E11902" s="752">
        <v>45657</v>
      </c>
      <c r="G11902" s="751" t="str">
        <f t="shared" si="64"/>
        <v>IWT TEXAS CENTRAL KO</v>
      </c>
    </row>
    <row r="11903" spans="1:7" x14ac:dyDescent="0.3">
      <c r="A11903" s="751" t="s">
        <v>271</v>
      </c>
      <c r="B11903" s="751" t="s">
        <v>273</v>
      </c>
      <c r="C11903" s="751" t="s">
        <v>99</v>
      </c>
      <c r="D11903" s="751">
        <v>-14504452.810000001</v>
      </c>
      <c r="E11903" s="752">
        <v>45657</v>
      </c>
      <c r="G11903" s="751" t="str">
        <f t="shared" si="64"/>
        <v>IWT TEXAS CENTRAL KO</v>
      </c>
    </row>
    <row r="11904" spans="1:7" x14ac:dyDescent="0.3">
      <c r="A11904" s="751" t="s">
        <v>584</v>
      </c>
      <c r="B11904" s="751" t="s">
        <v>585</v>
      </c>
      <c r="C11904" s="751" t="s">
        <v>99</v>
      </c>
      <c r="D11904" s="751">
        <v>-6584459.7999999998</v>
      </c>
      <c r="E11904" s="752">
        <v>45657</v>
      </c>
      <c r="G11904" s="751" t="str">
        <f t="shared" si="64"/>
        <v>IWT TEXAS CENTRAL KO</v>
      </c>
    </row>
    <row r="11905" spans="1:7" x14ac:dyDescent="0.3">
      <c r="A11905" s="751" t="s">
        <v>606</v>
      </c>
      <c r="B11905" s="751" t="s">
        <v>604</v>
      </c>
      <c r="C11905" s="751" t="s">
        <v>99</v>
      </c>
      <c r="D11905" s="751">
        <v>-3722773.07</v>
      </c>
      <c r="E11905" s="752">
        <v>45657</v>
      </c>
      <c r="G11905" s="751" t="str">
        <f t="shared" si="64"/>
        <v>IWT TEXAS CENTRAL KO</v>
      </c>
    </row>
    <row r="11906" spans="1:7" x14ac:dyDescent="0.3">
      <c r="A11906" s="751" t="s">
        <v>267</v>
      </c>
      <c r="B11906" s="751" t="s">
        <v>268</v>
      </c>
      <c r="C11906" s="751" t="s">
        <v>99</v>
      </c>
      <c r="D11906" s="751">
        <v>664892.63</v>
      </c>
      <c r="E11906" s="752">
        <v>45657</v>
      </c>
      <c r="G11906" s="751" t="str">
        <f t="shared" si="64"/>
        <v>IWT TEXAS CENTRAL KO</v>
      </c>
    </row>
    <row r="11907" spans="1:7" x14ac:dyDescent="0.3">
      <c r="A11907" s="751" t="s">
        <v>264</v>
      </c>
      <c r="B11907" s="751" t="s">
        <v>266</v>
      </c>
      <c r="C11907" s="751" t="s">
        <v>99</v>
      </c>
      <c r="D11907" s="751">
        <v>87230.95</v>
      </c>
      <c r="E11907" s="752">
        <v>45657</v>
      </c>
      <c r="G11907" s="751" t="str">
        <f t="shared" si="64"/>
        <v>IWT TEXAS CENTRAL KO</v>
      </c>
    </row>
    <row r="11908" spans="1:7" x14ac:dyDescent="0.3">
      <c r="A11908" s="751" t="s">
        <v>260</v>
      </c>
      <c r="B11908" s="751" t="s">
        <v>261</v>
      </c>
      <c r="C11908" s="751" t="s">
        <v>99</v>
      </c>
      <c r="D11908" s="751">
        <v>211363.35</v>
      </c>
      <c r="E11908" s="752">
        <v>45657</v>
      </c>
      <c r="G11908" s="751" t="str">
        <f t="shared" si="64"/>
        <v>IWT TEXAS CENTRAL KO</v>
      </c>
    </row>
    <row r="11909" spans="1:7" x14ac:dyDescent="0.3">
      <c r="A11909" s="751" t="s">
        <v>258</v>
      </c>
      <c r="B11909" s="751" t="s">
        <v>259</v>
      </c>
      <c r="C11909" s="751" t="s">
        <v>99</v>
      </c>
      <c r="D11909" s="751">
        <v>1282.8800000000001</v>
      </c>
      <c r="E11909" s="752">
        <v>45657</v>
      </c>
      <c r="G11909" s="751" t="str">
        <f t="shared" si="64"/>
        <v>IWT TEXAS CENTRAL KO</v>
      </c>
    </row>
    <row r="11910" spans="1:7" x14ac:dyDescent="0.3">
      <c r="A11910" s="751" t="s">
        <v>255</v>
      </c>
      <c r="B11910" s="751" t="s">
        <v>257</v>
      </c>
      <c r="C11910" s="751" t="s">
        <v>99</v>
      </c>
      <c r="D11910" s="751">
        <v>14973.9</v>
      </c>
      <c r="E11910" s="752">
        <v>45657</v>
      </c>
      <c r="G11910" s="751" t="str">
        <f t="shared" si="64"/>
        <v>IWT TEXAS CENTRAL KO</v>
      </c>
    </row>
    <row r="11911" spans="1:7" x14ac:dyDescent="0.3">
      <c r="A11911" s="751" t="s">
        <v>253</v>
      </c>
      <c r="B11911" s="751" t="s">
        <v>254</v>
      </c>
      <c r="C11911" s="751" t="s">
        <v>99</v>
      </c>
      <c r="D11911" s="751">
        <v>18477.89</v>
      </c>
      <c r="E11911" s="752">
        <v>45657</v>
      </c>
      <c r="G11911" s="751" t="str">
        <f t="shared" si="64"/>
        <v>IWT TEXAS CENTRAL KO</v>
      </c>
    </row>
    <row r="11912" spans="1:7" x14ac:dyDescent="0.3">
      <c r="A11912" s="751" t="s">
        <v>250</v>
      </c>
      <c r="B11912" s="751" t="s">
        <v>252</v>
      </c>
      <c r="C11912" s="751" t="s">
        <v>99</v>
      </c>
      <c r="D11912" s="751">
        <v>71041.649999999994</v>
      </c>
      <c r="E11912" s="752">
        <v>45657</v>
      </c>
      <c r="G11912" s="751" t="str">
        <f t="shared" si="64"/>
        <v>IWT TEXAS CENTRAL KO</v>
      </c>
    </row>
    <row r="11913" spans="1:7" x14ac:dyDescent="0.3">
      <c r="A11913" s="751" t="s">
        <v>247</v>
      </c>
      <c r="B11913" s="751" t="s">
        <v>249</v>
      </c>
      <c r="C11913" s="751" t="s">
        <v>99</v>
      </c>
      <c r="D11913" s="751">
        <v>71327.839999999997</v>
      </c>
      <c r="E11913" s="752">
        <v>45657</v>
      </c>
      <c r="G11913" s="751" t="str">
        <f t="shared" si="64"/>
        <v>IWT TEXAS CENTRAL KO</v>
      </c>
    </row>
    <row r="11914" spans="1:7" x14ac:dyDescent="0.3">
      <c r="A11914" s="751" t="s">
        <v>244</v>
      </c>
      <c r="B11914" s="751" t="s">
        <v>246</v>
      </c>
      <c r="C11914" s="751" t="s">
        <v>99</v>
      </c>
      <c r="D11914" s="751">
        <v>2046.89</v>
      </c>
      <c r="E11914" s="752">
        <v>45657</v>
      </c>
      <c r="G11914" s="751" t="str">
        <f t="shared" si="64"/>
        <v>IWT TEXAS CENTRAL KO</v>
      </c>
    </row>
    <row r="11915" spans="1:7" x14ac:dyDescent="0.3">
      <c r="A11915" s="751" t="s">
        <v>241</v>
      </c>
      <c r="B11915" s="751" t="s">
        <v>243</v>
      </c>
      <c r="C11915" s="751" t="s">
        <v>99</v>
      </c>
      <c r="D11915" s="751">
        <v>136475</v>
      </c>
      <c r="E11915" s="752">
        <v>45657</v>
      </c>
      <c r="G11915" s="751" t="str">
        <f t="shared" si="64"/>
        <v>IWT TEXAS CENTRAL KO</v>
      </c>
    </row>
    <row r="11916" spans="1:7" x14ac:dyDescent="0.3">
      <c r="A11916" s="751" t="s">
        <v>237</v>
      </c>
      <c r="B11916" s="751" t="s">
        <v>238</v>
      </c>
      <c r="C11916" s="751" t="s">
        <v>99</v>
      </c>
      <c r="D11916" s="751">
        <v>3980.73</v>
      </c>
      <c r="E11916" s="752">
        <v>45657</v>
      </c>
      <c r="G11916" s="751" t="str">
        <f t="shared" si="64"/>
        <v>IWT TEXAS CENTRAL KO</v>
      </c>
    </row>
    <row r="11917" spans="1:7" x14ac:dyDescent="0.3">
      <c r="A11917" s="751" t="s">
        <v>444</v>
      </c>
      <c r="B11917" s="751" t="s">
        <v>446</v>
      </c>
      <c r="C11917" s="751" t="s">
        <v>99</v>
      </c>
      <c r="D11917" s="751">
        <v>1740.75</v>
      </c>
      <c r="E11917" s="752">
        <v>45657</v>
      </c>
      <c r="G11917" s="751" t="str">
        <f t="shared" si="64"/>
        <v>IWT TEXAS CENTRAL KO</v>
      </c>
    </row>
    <row r="11918" spans="1:7" x14ac:dyDescent="0.3">
      <c r="A11918" s="751" t="s">
        <v>441</v>
      </c>
      <c r="B11918" s="751" t="s">
        <v>443</v>
      </c>
      <c r="C11918" s="751" t="s">
        <v>99</v>
      </c>
      <c r="D11918" s="751">
        <v>135524</v>
      </c>
      <c r="E11918" s="752">
        <v>45657</v>
      </c>
      <c r="G11918" s="751" t="str">
        <f t="shared" si="64"/>
        <v>IWT TEXAS CENTRAL KO</v>
      </c>
    </row>
    <row r="11919" spans="1:7" x14ac:dyDescent="0.3">
      <c r="A11919" s="751" t="s">
        <v>439</v>
      </c>
      <c r="B11919" s="751" t="s">
        <v>440</v>
      </c>
      <c r="C11919" s="751" t="s">
        <v>99</v>
      </c>
      <c r="D11919" s="751">
        <v>959.6</v>
      </c>
      <c r="E11919" s="752">
        <v>45657</v>
      </c>
      <c r="G11919" s="751" t="str">
        <f t="shared" si="64"/>
        <v>IWT TEXAS CENTRAL KO</v>
      </c>
    </row>
    <row r="11920" spans="1:7" x14ac:dyDescent="0.3">
      <c r="A11920" s="751" t="s">
        <v>436</v>
      </c>
      <c r="B11920" s="751" t="s">
        <v>438</v>
      </c>
      <c r="C11920" s="751" t="s">
        <v>99</v>
      </c>
      <c r="D11920" s="751">
        <v>42.2</v>
      </c>
      <c r="E11920" s="752">
        <v>45657</v>
      </c>
      <c r="G11920" s="751" t="str">
        <f t="shared" si="64"/>
        <v>IWT TEXAS CENTRAL KO</v>
      </c>
    </row>
    <row r="11921" spans="1:7" x14ac:dyDescent="0.3">
      <c r="A11921" s="751" t="s">
        <v>554</v>
      </c>
      <c r="B11921" s="751" t="s">
        <v>555</v>
      </c>
      <c r="C11921" s="751" t="s">
        <v>99</v>
      </c>
      <c r="D11921" s="751">
        <v>400</v>
      </c>
      <c r="E11921" s="752">
        <v>45657</v>
      </c>
      <c r="G11921" s="751" t="str">
        <f t="shared" si="64"/>
        <v>IWT TEXAS CENTRAL KO</v>
      </c>
    </row>
    <row r="11922" spans="1:7" x14ac:dyDescent="0.3">
      <c r="A11922" s="751" t="s">
        <v>433</v>
      </c>
      <c r="B11922" s="751" t="s">
        <v>435</v>
      </c>
      <c r="C11922" s="751" t="s">
        <v>99</v>
      </c>
      <c r="D11922" s="751">
        <v>284.77</v>
      </c>
      <c r="E11922" s="752">
        <v>45657</v>
      </c>
      <c r="G11922" s="751" t="str">
        <f t="shared" si="64"/>
        <v>IWT TEXAS CENTRAL KO</v>
      </c>
    </row>
    <row r="11923" spans="1:7" x14ac:dyDescent="0.3">
      <c r="A11923" s="751" t="s">
        <v>680</v>
      </c>
      <c r="B11923" s="751" t="s">
        <v>682</v>
      </c>
      <c r="C11923" s="751" t="s">
        <v>99</v>
      </c>
      <c r="D11923" s="751">
        <v>181.5</v>
      </c>
      <c r="E11923" s="752">
        <v>45657</v>
      </c>
      <c r="G11923" s="751" t="str">
        <f t="shared" si="64"/>
        <v>IWT TEXAS CENTRAL KO</v>
      </c>
    </row>
    <row r="11924" spans="1:7" x14ac:dyDescent="0.3">
      <c r="A11924" s="751" t="s">
        <v>671</v>
      </c>
      <c r="B11924" s="751" t="s">
        <v>673</v>
      </c>
      <c r="C11924" s="751" t="s">
        <v>99</v>
      </c>
      <c r="D11924" s="751">
        <v>1490.67</v>
      </c>
      <c r="E11924" s="752">
        <v>45657</v>
      </c>
      <c r="G11924" s="751" t="str">
        <f t="shared" si="64"/>
        <v>IWT TEXAS CENTRAL KO</v>
      </c>
    </row>
    <row r="11925" spans="1:7" x14ac:dyDescent="0.3">
      <c r="A11925" s="751" t="s">
        <v>646</v>
      </c>
      <c r="B11925" s="751" t="s">
        <v>648</v>
      </c>
      <c r="C11925" s="751" t="s">
        <v>99</v>
      </c>
      <c r="D11925" s="751">
        <v>3973.02</v>
      </c>
      <c r="E11925" s="752">
        <v>45657</v>
      </c>
      <c r="G11925" s="751" t="str">
        <f t="shared" si="64"/>
        <v>IWT TEXAS CENTRAL KO</v>
      </c>
    </row>
    <row r="11926" spans="1:7" x14ac:dyDescent="0.3">
      <c r="A11926" s="751" t="s">
        <v>223</v>
      </c>
      <c r="B11926" s="751" t="s">
        <v>225</v>
      </c>
      <c r="C11926" s="751" t="s">
        <v>99</v>
      </c>
      <c r="D11926" s="751">
        <v>13227.23</v>
      </c>
      <c r="E11926" s="752">
        <v>45657</v>
      </c>
      <c r="G11926" s="751" t="str">
        <f t="shared" si="64"/>
        <v>IWT TEXAS CENTRAL KO</v>
      </c>
    </row>
    <row r="11927" spans="1:7" x14ac:dyDescent="0.3">
      <c r="A11927" s="751" t="s">
        <v>220</v>
      </c>
      <c r="B11927" s="751" t="s">
        <v>222</v>
      </c>
      <c r="C11927" s="751" t="s">
        <v>99</v>
      </c>
      <c r="D11927" s="751">
        <v>10879.35</v>
      </c>
      <c r="E11927" s="752">
        <v>45657</v>
      </c>
      <c r="G11927" s="751" t="str">
        <f t="shared" ref="G11927:G11990" si="65">C11927</f>
        <v>IWT TEXAS CENTRAL KO</v>
      </c>
    </row>
    <row r="11928" spans="1:7" x14ac:dyDescent="0.3">
      <c r="A11928" s="751" t="s">
        <v>467</v>
      </c>
      <c r="B11928" s="751" t="s">
        <v>469</v>
      </c>
      <c r="C11928" s="751" t="s">
        <v>99</v>
      </c>
      <c r="D11928" s="751">
        <v>616.91999999999996</v>
      </c>
      <c r="E11928" s="752">
        <v>45657</v>
      </c>
      <c r="G11928" s="751" t="str">
        <f t="shared" si="65"/>
        <v>IWT TEXAS CENTRAL KO</v>
      </c>
    </row>
    <row r="11929" spans="1:7" x14ac:dyDescent="0.3">
      <c r="A11929" s="751" t="s">
        <v>217</v>
      </c>
      <c r="B11929" s="751" t="s">
        <v>219</v>
      </c>
      <c r="C11929" s="751" t="s">
        <v>99</v>
      </c>
      <c r="D11929" s="751">
        <v>250734.48</v>
      </c>
      <c r="E11929" s="752">
        <v>45657</v>
      </c>
      <c r="G11929" s="751" t="str">
        <f t="shared" si="65"/>
        <v>IWT TEXAS CENTRAL KO</v>
      </c>
    </row>
    <row r="11930" spans="1:7" x14ac:dyDescent="0.3">
      <c r="A11930" s="751" t="s">
        <v>571</v>
      </c>
      <c r="B11930" s="751" t="s">
        <v>573</v>
      </c>
      <c r="C11930" s="751" t="s">
        <v>99</v>
      </c>
      <c r="D11930" s="751">
        <v>4470.78</v>
      </c>
      <c r="E11930" s="752">
        <v>45657</v>
      </c>
      <c r="G11930" s="751" t="str">
        <f t="shared" si="65"/>
        <v>IWT TEXAS CENTRAL KO</v>
      </c>
    </row>
    <row r="11931" spans="1:7" x14ac:dyDescent="0.3">
      <c r="A11931" s="751" t="s">
        <v>574</v>
      </c>
      <c r="B11931" s="751" t="s">
        <v>576</v>
      </c>
      <c r="C11931" s="751" t="s">
        <v>99</v>
      </c>
      <c r="D11931" s="751">
        <v>76.290000000000006</v>
      </c>
      <c r="E11931" s="752">
        <v>45657</v>
      </c>
      <c r="G11931" s="751" t="str">
        <f t="shared" si="65"/>
        <v>IWT TEXAS CENTRAL KO</v>
      </c>
    </row>
    <row r="11932" spans="1:7" x14ac:dyDescent="0.3">
      <c r="A11932" s="751" t="s">
        <v>2663</v>
      </c>
      <c r="B11932" s="751" t="s">
        <v>2664</v>
      </c>
      <c r="C11932" s="751" t="s">
        <v>99</v>
      </c>
      <c r="D11932" s="751">
        <v>-349.25</v>
      </c>
      <c r="E11932" s="752">
        <v>45657</v>
      </c>
      <c r="G11932" s="751" t="str">
        <f t="shared" si="65"/>
        <v>IWT TEXAS CENTRAL KO</v>
      </c>
    </row>
    <row r="11933" spans="1:7" x14ac:dyDescent="0.3">
      <c r="A11933" s="751" t="s">
        <v>215</v>
      </c>
      <c r="B11933" s="751" t="s">
        <v>216</v>
      </c>
      <c r="C11933" s="751" t="s">
        <v>99</v>
      </c>
      <c r="D11933" s="751">
        <v>174269.18</v>
      </c>
      <c r="E11933" s="752">
        <v>45657</v>
      </c>
      <c r="G11933" s="751" t="str">
        <f t="shared" si="65"/>
        <v>IWT TEXAS CENTRAL KO</v>
      </c>
    </row>
    <row r="11934" spans="1:7" x14ac:dyDescent="0.3">
      <c r="A11934" s="751" t="s">
        <v>425</v>
      </c>
      <c r="B11934" s="751" t="s">
        <v>426</v>
      </c>
      <c r="C11934" s="751" t="s">
        <v>99</v>
      </c>
      <c r="D11934" s="751">
        <v>790.95</v>
      </c>
      <c r="E11934" s="752">
        <v>45657</v>
      </c>
      <c r="G11934" s="751" t="str">
        <f t="shared" si="65"/>
        <v>IWT TEXAS CENTRAL KO</v>
      </c>
    </row>
    <row r="11935" spans="1:7" x14ac:dyDescent="0.3">
      <c r="A11935" s="751" t="s">
        <v>991</v>
      </c>
      <c r="B11935" s="751" t="s">
        <v>2485</v>
      </c>
      <c r="C11935" s="751" t="s">
        <v>99</v>
      </c>
      <c r="D11935" s="751">
        <v>75</v>
      </c>
      <c r="E11935" s="752">
        <v>45657</v>
      </c>
      <c r="G11935" s="751" t="str">
        <f t="shared" si="65"/>
        <v>IWT TEXAS CENTRAL KO</v>
      </c>
    </row>
    <row r="11936" spans="1:7" x14ac:dyDescent="0.3">
      <c r="A11936" s="751" t="s">
        <v>629</v>
      </c>
      <c r="B11936" s="751" t="s">
        <v>630</v>
      </c>
      <c r="C11936" s="751" t="s">
        <v>99</v>
      </c>
      <c r="D11936" s="751">
        <v>120859.92</v>
      </c>
      <c r="E11936" s="752">
        <v>45657</v>
      </c>
      <c r="G11936" s="751" t="str">
        <f t="shared" si="65"/>
        <v>IWT TEXAS CENTRAL KO</v>
      </c>
    </row>
    <row r="11937" spans="1:7" x14ac:dyDescent="0.3">
      <c r="A11937" s="751" t="s">
        <v>423</v>
      </c>
      <c r="B11937" s="751" t="s">
        <v>424</v>
      </c>
      <c r="C11937" s="751" t="s">
        <v>99</v>
      </c>
      <c r="D11937" s="751">
        <v>331.5</v>
      </c>
      <c r="E11937" s="752">
        <v>45657</v>
      </c>
      <c r="G11937" s="751" t="str">
        <f t="shared" si="65"/>
        <v>IWT TEXAS CENTRAL KO</v>
      </c>
    </row>
    <row r="11938" spans="1:7" x14ac:dyDescent="0.3">
      <c r="A11938" s="751" t="s">
        <v>461</v>
      </c>
      <c r="B11938" s="751" t="s">
        <v>462</v>
      </c>
      <c r="C11938" s="751" t="s">
        <v>99</v>
      </c>
      <c r="D11938" s="751">
        <v>1846711.22</v>
      </c>
      <c r="E11938" s="752">
        <v>45657</v>
      </c>
      <c r="G11938" s="751" t="str">
        <f t="shared" si="65"/>
        <v>IWT TEXAS CENTRAL KO</v>
      </c>
    </row>
    <row r="11939" spans="1:7" x14ac:dyDescent="0.3">
      <c r="A11939" s="751" t="s">
        <v>2831</v>
      </c>
      <c r="B11939" s="751" t="s">
        <v>2832</v>
      </c>
      <c r="C11939" s="751" t="s">
        <v>99</v>
      </c>
      <c r="D11939" s="751">
        <v>1189220.27</v>
      </c>
      <c r="E11939" s="752">
        <v>45657</v>
      </c>
      <c r="G11939" s="751" t="str">
        <f t="shared" si="65"/>
        <v>IWT TEXAS CENTRAL KO</v>
      </c>
    </row>
    <row r="11940" spans="1:7" x14ac:dyDescent="0.3">
      <c r="A11940" s="751" t="s">
        <v>2833</v>
      </c>
      <c r="B11940" s="751" t="s">
        <v>2834</v>
      </c>
      <c r="C11940" s="751" t="s">
        <v>99</v>
      </c>
      <c r="D11940" s="751">
        <v>124276.48</v>
      </c>
      <c r="E11940" s="752">
        <v>45657</v>
      </c>
      <c r="G11940" s="751" t="str">
        <f t="shared" si="65"/>
        <v>IWT TEXAS CENTRAL KO</v>
      </c>
    </row>
    <row r="11941" spans="1:7" x14ac:dyDescent="0.3">
      <c r="A11941" s="751" t="s">
        <v>2683</v>
      </c>
      <c r="B11941" s="751" t="s">
        <v>2684</v>
      </c>
      <c r="C11941" s="751" t="s">
        <v>99</v>
      </c>
      <c r="D11941" s="751">
        <v>12796.48</v>
      </c>
      <c r="E11941" s="752">
        <v>45657</v>
      </c>
      <c r="G11941" s="751" t="str">
        <f t="shared" si="65"/>
        <v>IWT TEXAS CENTRAL KO</v>
      </c>
    </row>
    <row r="11942" spans="1:7" x14ac:dyDescent="0.3">
      <c r="A11942" s="751" t="s">
        <v>417</v>
      </c>
      <c r="B11942" s="751" t="s">
        <v>419</v>
      </c>
      <c r="C11942" s="751" t="s">
        <v>99</v>
      </c>
      <c r="D11942" s="751">
        <v>1204.07</v>
      </c>
      <c r="E11942" s="752">
        <v>45657</v>
      </c>
      <c r="G11942" s="751" t="str">
        <f t="shared" si="65"/>
        <v>IWT TEXAS CENTRAL KO</v>
      </c>
    </row>
    <row r="11943" spans="1:7" x14ac:dyDescent="0.3">
      <c r="A11943" s="751" t="s">
        <v>546</v>
      </c>
      <c r="B11943" s="751" t="s">
        <v>547</v>
      </c>
      <c r="C11943" s="751" t="s">
        <v>99</v>
      </c>
      <c r="D11943" s="751">
        <v>1041.3800000000001</v>
      </c>
      <c r="E11943" s="752">
        <v>45657</v>
      </c>
      <c r="G11943" s="751" t="str">
        <f t="shared" si="65"/>
        <v>IWT TEXAS CENTRAL KO</v>
      </c>
    </row>
    <row r="11944" spans="1:7" x14ac:dyDescent="0.3">
      <c r="A11944" s="751" t="s">
        <v>207</v>
      </c>
      <c r="B11944" s="751" t="s">
        <v>209</v>
      </c>
      <c r="C11944" s="751" t="s">
        <v>99</v>
      </c>
      <c r="D11944" s="751">
        <v>10586.09</v>
      </c>
      <c r="E11944" s="752">
        <v>45657</v>
      </c>
      <c r="G11944" s="751" t="str">
        <f t="shared" si="65"/>
        <v>IWT TEXAS CENTRAL KO</v>
      </c>
    </row>
    <row r="11945" spans="1:7" x14ac:dyDescent="0.3">
      <c r="A11945" s="751" t="s">
        <v>640</v>
      </c>
      <c r="B11945" s="751" t="s">
        <v>642</v>
      </c>
      <c r="C11945" s="751" t="s">
        <v>99</v>
      </c>
      <c r="D11945" s="751">
        <v>23167.99</v>
      </c>
      <c r="E11945" s="752">
        <v>45657</v>
      </c>
      <c r="G11945" s="751" t="str">
        <f t="shared" si="65"/>
        <v>IWT TEXAS CENTRAL KO</v>
      </c>
    </row>
    <row r="11946" spans="1:7" x14ac:dyDescent="0.3">
      <c r="A11946" s="751" t="s">
        <v>205</v>
      </c>
      <c r="B11946" s="751" t="s">
        <v>206</v>
      </c>
      <c r="C11946" s="751" t="s">
        <v>99</v>
      </c>
      <c r="D11946" s="751">
        <v>3623.84</v>
      </c>
      <c r="E11946" s="752">
        <v>45657</v>
      </c>
      <c r="G11946" s="751" t="str">
        <f t="shared" si="65"/>
        <v>IWT TEXAS CENTRAL KO</v>
      </c>
    </row>
    <row r="11947" spans="1:7" x14ac:dyDescent="0.3">
      <c r="A11947" s="751" t="s">
        <v>200</v>
      </c>
      <c r="B11947" s="751" t="s">
        <v>201</v>
      </c>
      <c r="C11947" s="751" t="s">
        <v>99</v>
      </c>
      <c r="D11947" s="751">
        <v>2800.34</v>
      </c>
      <c r="E11947" s="752">
        <v>45657</v>
      </c>
      <c r="G11947" s="751" t="str">
        <f t="shared" si="65"/>
        <v>IWT TEXAS CENTRAL KO</v>
      </c>
    </row>
    <row r="11948" spans="1:7" x14ac:dyDescent="0.3">
      <c r="A11948" s="751" t="s">
        <v>198</v>
      </c>
      <c r="B11948" s="751" t="s">
        <v>199</v>
      </c>
      <c r="C11948" s="751" t="s">
        <v>99</v>
      </c>
      <c r="D11948" s="751">
        <v>111.19</v>
      </c>
      <c r="E11948" s="752">
        <v>45657</v>
      </c>
      <c r="G11948" s="751" t="str">
        <f t="shared" si="65"/>
        <v>IWT TEXAS CENTRAL KO</v>
      </c>
    </row>
    <row r="11949" spans="1:7" x14ac:dyDescent="0.3">
      <c r="A11949" s="751" t="s">
        <v>659</v>
      </c>
      <c r="B11949" s="751" t="s">
        <v>661</v>
      </c>
      <c r="C11949" s="751" t="s">
        <v>99</v>
      </c>
      <c r="D11949" s="751">
        <v>3891.18</v>
      </c>
      <c r="E11949" s="752">
        <v>45657</v>
      </c>
      <c r="G11949" s="751" t="str">
        <f t="shared" si="65"/>
        <v>IWT TEXAS CENTRAL KO</v>
      </c>
    </row>
    <row r="11950" spans="1:7" x14ac:dyDescent="0.3">
      <c r="A11950" s="751" t="s">
        <v>562</v>
      </c>
      <c r="B11950" s="751" t="s">
        <v>564</v>
      </c>
      <c r="C11950" s="751" t="s">
        <v>99</v>
      </c>
      <c r="D11950" s="751">
        <v>24244.84</v>
      </c>
      <c r="E11950" s="752">
        <v>45657</v>
      </c>
      <c r="G11950" s="751" t="str">
        <f t="shared" si="65"/>
        <v>IWT TEXAS CENTRAL KO</v>
      </c>
    </row>
    <row r="11951" spans="1:7" x14ac:dyDescent="0.3">
      <c r="A11951" s="751" t="s">
        <v>414</v>
      </c>
      <c r="B11951" s="751" t="s">
        <v>415</v>
      </c>
      <c r="C11951" s="751" t="s">
        <v>99</v>
      </c>
      <c r="D11951" s="751">
        <v>25208.76</v>
      </c>
      <c r="E11951" s="752">
        <v>45657</v>
      </c>
      <c r="G11951" s="751" t="str">
        <f t="shared" si="65"/>
        <v>IWT TEXAS CENTRAL KO</v>
      </c>
    </row>
    <row r="11952" spans="1:7" x14ac:dyDescent="0.3">
      <c r="A11952" s="751" t="s">
        <v>190</v>
      </c>
      <c r="B11952" s="751" t="s">
        <v>192</v>
      </c>
      <c r="C11952" s="751" t="s">
        <v>99</v>
      </c>
      <c r="D11952" s="751">
        <v>348</v>
      </c>
      <c r="E11952" s="752">
        <v>45657</v>
      </c>
      <c r="G11952" s="751" t="str">
        <f t="shared" si="65"/>
        <v>IWT TEXAS CENTRAL KO</v>
      </c>
    </row>
    <row r="11953" spans="1:7" x14ac:dyDescent="0.3">
      <c r="A11953" s="751" t="s">
        <v>565</v>
      </c>
      <c r="B11953" s="751" t="s">
        <v>567</v>
      </c>
      <c r="C11953" s="751" t="s">
        <v>99</v>
      </c>
      <c r="D11953" s="751">
        <v>51300</v>
      </c>
      <c r="E11953" s="752">
        <v>45657</v>
      </c>
      <c r="G11953" s="751" t="str">
        <f t="shared" si="65"/>
        <v>IWT TEXAS CENTRAL KO</v>
      </c>
    </row>
    <row r="11954" spans="1:7" x14ac:dyDescent="0.3">
      <c r="A11954" s="751" t="s">
        <v>184</v>
      </c>
      <c r="B11954" s="751" t="s">
        <v>186</v>
      </c>
      <c r="C11954" s="751" t="s">
        <v>99</v>
      </c>
      <c r="D11954" s="751">
        <v>1093.0899999999999</v>
      </c>
      <c r="E11954" s="752">
        <v>45657</v>
      </c>
      <c r="G11954" s="751" t="str">
        <f t="shared" si="65"/>
        <v>IWT TEXAS CENTRAL KO</v>
      </c>
    </row>
    <row r="11955" spans="1:7" x14ac:dyDescent="0.3">
      <c r="A11955" s="751" t="s">
        <v>181</v>
      </c>
      <c r="B11955" s="751" t="s">
        <v>183</v>
      </c>
      <c r="C11955" s="751" t="s">
        <v>99</v>
      </c>
      <c r="D11955" s="751">
        <v>5354693.5</v>
      </c>
      <c r="E11955" s="752">
        <v>45657</v>
      </c>
      <c r="G11955" s="751" t="str">
        <f t="shared" si="65"/>
        <v>IWT TEXAS CENTRAL KO</v>
      </c>
    </row>
    <row r="11956" spans="1:7" x14ac:dyDescent="0.3">
      <c r="A11956" s="751" t="s">
        <v>598</v>
      </c>
      <c r="B11956" s="751" t="s">
        <v>600</v>
      </c>
      <c r="C11956" s="751" t="s">
        <v>99</v>
      </c>
      <c r="D11956" s="751">
        <v>19053.75</v>
      </c>
      <c r="E11956" s="752">
        <v>45657</v>
      </c>
      <c r="G11956" s="751" t="str">
        <f t="shared" si="65"/>
        <v>IWT TEXAS CENTRAL KO</v>
      </c>
    </row>
    <row r="11957" spans="1:7" x14ac:dyDescent="0.3">
      <c r="A11957" s="751" t="s">
        <v>601</v>
      </c>
      <c r="B11957" s="751" t="s">
        <v>603</v>
      </c>
      <c r="C11957" s="751" t="s">
        <v>99</v>
      </c>
      <c r="D11957" s="751">
        <v>50257.5</v>
      </c>
      <c r="E11957" s="752">
        <v>45657</v>
      </c>
      <c r="G11957" s="751" t="str">
        <f t="shared" si="65"/>
        <v>IWT TEXAS CENTRAL KO</v>
      </c>
    </row>
    <row r="11958" spans="1:7" x14ac:dyDescent="0.3">
      <c r="A11958" s="751" t="s">
        <v>595</v>
      </c>
      <c r="B11958" s="751" t="s">
        <v>597</v>
      </c>
      <c r="C11958" s="751" t="s">
        <v>99</v>
      </c>
      <c r="D11958" s="751">
        <v>723712.12</v>
      </c>
      <c r="E11958" s="752">
        <v>45657</v>
      </c>
      <c r="G11958" s="751" t="str">
        <f t="shared" si="65"/>
        <v>IWT TEXAS CENTRAL KO</v>
      </c>
    </row>
    <row r="11959" spans="1:7" x14ac:dyDescent="0.3">
      <c r="A11959" s="751" t="s">
        <v>592</v>
      </c>
      <c r="B11959" s="751" t="s">
        <v>594</v>
      </c>
      <c r="C11959" s="751" t="s">
        <v>99</v>
      </c>
      <c r="D11959" s="751">
        <v>1188440.49</v>
      </c>
      <c r="E11959" s="752">
        <v>45657</v>
      </c>
      <c r="G11959" s="751" t="str">
        <f t="shared" si="65"/>
        <v>IWT TEXAS CENTRAL KO</v>
      </c>
    </row>
    <row r="11960" spans="1:7" x14ac:dyDescent="0.3">
      <c r="A11960" s="751" t="s">
        <v>589</v>
      </c>
      <c r="B11960" s="751" t="s">
        <v>591</v>
      </c>
      <c r="C11960" s="751" t="s">
        <v>99</v>
      </c>
      <c r="D11960" s="751">
        <v>394372.76</v>
      </c>
      <c r="E11960" s="752">
        <v>45657</v>
      </c>
      <c r="G11960" s="751" t="str">
        <f t="shared" si="65"/>
        <v>IWT TEXAS CENTRAL KO</v>
      </c>
    </row>
    <row r="11961" spans="1:7" x14ac:dyDescent="0.3">
      <c r="A11961" s="751" t="s">
        <v>559</v>
      </c>
      <c r="B11961" s="751" t="s">
        <v>561</v>
      </c>
      <c r="C11961" s="751" t="s">
        <v>99</v>
      </c>
      <c r="D11961" s="751">
        <v>11277.72</v>
      </c>
      <c r="E11961" s="752">
        <v>45657</v>
      </c>
      <c r="G11961" s="751" t="str">
        <f t="shared" si="65"/>
        <v>IWT TEXAS CENTRAL KO</v>
      </c>
    </row>
    <row r="11962" spans="1:7" x14ac:dyDescent="0.3">
      <c r="A11962" s="751" t="s">
        <v>1019</v>
      </c>
      <c r="B11962" s="751" t="s">
        <v>1162</v>
      </c>
      <c r="C11962" s="751" t="s">
        <v>99</v>
      </c>
      <c r="D11962" s="751">
        <v>22080.13</v>
      </c>
      <c r="E11962" s="752">
        <v>45657</v>
      </c>
      <c r="G11962" s="751" t="str">
        <f t="shared" si="65"/>
        <v>IWT TEXAS CENTRAL KO</v>
      </c>
    </row>
    <row r="11963" spans="1:7" x14ac:dyDescent="0.3">
      <c r="A11963" s="751" t="s">
        <v>408</v>
      </c>
      <c r="B11963" s="751" t="s">
        <v>410</v>
      </c>
      <c r="C11963" s="751" t="s">
        <v>99</v>
      </c>
      <c r="D11963" s="751">
        <v>243.74</v>
      </c>
      <c r="E11963" s="752">
        <v>45657</v>
      </c>
      <c r="G11963" s="751" t="str">
        <f t="shared" si="65"/>
        <v>IWT TEXAS CENTRAL KO</v>
      </c>
    </row>
    <row r="11964" spans="1:7" x14ac:dyDescent="0.3">
      <c r="A11964" s="751" t="s">
        <v>405</v>
      </c>
      <c r="B11964" s="751" t="s">
        <v>407</v>
      </c>
      <c r="C11964" s="751" t="s">
        <v>99</v>
      </c>
      <c r="D11964" s="751">
        <v>4994.54</v>
      </c>
      <c r="E11964" s="752">
        <v>45657</v>
      </c>
      <c r="G11964" s="751" t="str">
        <f t="shared" si="65"/>
        <v>IWT TEXAS CENTRAL KO</v>
      </c>
    </row>
    <row r="11965" spans="1:7" x14ac:dyDescent="0.3">
      <c r="A11965" s="751" t="s">
        <v>607</v>
      </c>
      <c r="B11965" s="751" t="s">
        <v>609</v>
      </c>
      <c r="C11965" s="751" t="s">
        <v>99</v>
      </c>
      <c r="D11965" s="751">
        <v>98012.11</v>
      </c>
      <c r="E11965" s="752">
        <v>45657</v>
      </c>
      <c r="G11965" s="751" t="str">
        <f t="shared" si="65"/>
        <v>IWT TEXAS CENTRAL KO</v>
      </c>
    </row>
    <row r="11966" spans="1:7" x14ac:dyDescent="0.3">
      <c r="A11966" s="751" t="s">
        <v>627</v>
      </c>
      <c r="B11966" s="751" t="s">
        <v>628</v>
      </c>
      <c r="C11966" s="751" t="s">
        <v>99</v>
      </c>
      <c r="D11966" s="751">
        <v>96160.11</v>
      </c>
      <c r="E11966" s="752">
        <v>45657</v>
      </c>
      <c r="G11966" s="751" t="str">
        <f t="shared" si="65"/>
        <v>IWT TEXAS CENTRAL KO</v>
      </c>
    </row>
    <row r="11967" spans="1:7" x14ac:dyDescent="0.3">
      <c r="A11967" s="751" t="s">
        <v>172</v>
      </c>
      <c r="B11967" s="751" t="s">
        <v>174</v>
      </c>
      <c r="C11967" s="751" t="s">
        <v>99</v>
      </c>
      <c r="D11967" s="751">
        <v>11438.54</v>
      </c>
      <c r="E11967" s="752">
        <v>45657</v>
      </c>
      <c r="G11967" s="751" t="str">
        <f t="shared" si="65"/>
        <v>IWT TEXAS CENTRAL KO</v>
      </c>
    </row>
    <row r="11968" spans="1:7" x14ac:dyDescent="0.3">
      <c r="A11968" s="751" t="s">
        <v>615</v>
      </c>
      <c r="B11968" s="751" t="s">
        <v>617</v>
      </c>
      <c r="C11968" s="751" t="s">
        <v>99</v>
      </c>
      <c r="D11968" s="751">
        <v>398.65</v>
      </c>
      <c r="E11968" s="752">
        <v>45657</v>
      </c>
      <c r="G11968" s="751" t="str">
        <f t="shared" si="65"/>
        <v>IWT TEXAS CENTRAL KO</v>
      </c>
    </row>
    <row r="11969" spans="1:7" x14ac:dyDescent="0.3">
      <c r="A11969" s="751" t="s">
        <v>668</v>
      </c>
      <c r="B11969" s="751" t="s">
        <v>670</v>
      </c>
      <c r="C11969" s="751" t="s">
        <v>99</v>
      </c>
      <c r="D11969" s="751">
        <v>38458.61</v>
      </c>
      <c r="E11969" s="752">
        <v>45657</v>
      </c>
      <c r="G11969" s="751" t="str">
        <f t="shared" si="65"/>
        <v>IWT TEXAS CENTRAL KO</v>
      </c>
    </row>
    <row r="11970" spans="1:7" x14ac:dyDescent="0.3">
      <c r="A11970" s="751" t="s">
        <v>621</v>
      </c>
      <c r="B11970" s="751" t="s">
        <v>623</v>
      </c>
      <c r="C11970" s="751" t="s">
        <v>99</v>
      </c>
      <c r="D11970" s="751">
        <v>147756</v>
      </c>
      <c r="E11970" s="752">
        <v>45657</v>
      </c>
      <c r="G11970" s="751" t="str">
        <f t="shared" si="65"/>
        <v>IWT TEXAS CENTRAL KO</v>
      </c>
    </row>
    <row r="11971" spans="1:7" x14ac:dyDescent="0.3">
      <c r="A11971" s="751" t="s">
        <v>167</v>
      </c>
      <c r="B11971" s="751" t="s">
        <v>169</v>
      </c>
      <c r="C11971" s="751" t="s">
        <v>99</v>
      </c>
      <c r="D11971" s="751">
        <v>5306</v>
      </c>
      <c r="E11971" s="752">
        <v>45657</v>
      </c>
      <c r="G11971" s="751" t="str">
        <f t="shared" si="65"/>
        <v>IWT TEXAS CENTRAL KO</v>
      </c>
    </row>
    <row r="11972" spans="1:7" x14ac:dyDescent="0.3">
      <c r="A11972" s="751" t="s">
        <v>162</v>
      </c>
      <c r="B11972" s="751" t="s">
        <v>163</v>
      </c>
      <c r="C11972" s="751" t="s">
        <v>99</v>
      </c>
      <c r="D11972" s="751">
        <v>592.47</v>
      </c>
      <c r="E11972" s="752">
        <v>45657</v>
      </c>
      <c r="G11972" s="751" t="str">
        <f t="shared" si="65"/>
        <v>IWT TEXAS CENTRAL KO</v>
      </c>
    </row>
    <row r="11973" spans="1:7" x14ac:dyDescent="0.3">
      <c r="A11973" s="751" t="s">
        <v>153</v>
      </c>
      <c r="B11973" s="751" t="s">
        <v>155</v>
      </c>
      <c r="C11973" s="751" t="s">
        <v>99</v>
      </c>
      <c r="D11973" s="751">
        <v>33.799999999999997</v>
      </c>
      <c r="E11973" s="752">
        <v>45657</v>
      </c>
      <c r="G11973" s="751" t="str">
        <f t="shared" si="65"/>
        <v>IWT TEXAS CENTRAL KO</v>
      </c>
    </row>
    <row r="11974" spans="1:7" x14ac:dyDescent="0.3">
      <c r="A11974" s="751" t="s">
        <v>102</v>
      </c>
      <c r="B11974" s="751" t="s">
        <v>104</v>
      </c>
      <c r="C11974" s="751" t="s">
        <v>99</v>
      </c>
      <c r="D11974" s="751">
        <v>573.37</v>
      </c>
      <c r="E11974" s="752">
        <v>45657</v>
      </c>
      <c r="G11974" s="751" t="str">
        <f t="shared" si="65"/>
        <v>IWT TEXAS CENTRAL KO</v>
      </c>
    </row>
    <row r="11975" spans="1:7" x14ac:dyDescent="0.3">
      <c r="A11975" s="751" t="s">
        <v>1772</v>
      </c>
      <c r="B11975" s="751" t="s">
        <v>1784</v>
      </c>
      <c r="C11975" s="751" t="s">
        <v>99</v>
      </c>
      <c r="D11975" s="751">
        <v>4761.8999999999996</v>
      </c>
      <c r="E11975" s="752">
        <v>45657</v>
      </c>
      <c r="G11975" s="751" t="str">
        <f t="shared" si="65"/>
        <v>IWT TEXAS CENTRAL KO</v>
      </c>
    </row>
    <row r="11976" spans="1:7" x14ac:dyDescent="0.3">
      <c r="A11976" s="751" t="s">
        <v>1774</v>
      </c>
      <c r="B11976" s="751" t="s">
        <v>1785</v>
      </c>
      <c r="C11976" s="751" t="s">
        <v>99</v>
      </c>
      <c r="D11976" s="751">
        <v>11231.06</v>
      </c>
      <c r="E11976" s="752">
        <v>45657</v>
      </c>
      <c r="G11976" s="751" t="str">
        <f t="shared" si="65"/>
        <v>IWT TEXAS CENTRAL KO</v>
      </c>
    </row>
    <row r="11977" spans="1:7" x14ac:dyDescent="0.3">
      <c r="A11977" s="751" t="s">
        <v>141</v>
      </c>
      <c r="B11977" s="751" t="s">
        <v>145</v>
      </c>
      <c r="C11977" s="751" t="s">
        <v>99</v>
      </c>
      <c r="D11977" s="751">
        <v>52800.76</v>
      </c>
      <c r="E11977" s="752">
        <v>45657</v>
      </c>
      <c r="G11977" s="751" t="str">
        <f t="shared" si="65"/>
        <v>IWT TEXAS CENTRAL KO</v>
      </c>
    </row>
    <row r="11978" spans="1:7" x14ac:dyDescent="0.3">
      <c r="A11978" s="751" t="s">
        <v>138</v>
      </c>
      <c r="B11978" s="751" t="s">
        <v>140</v>
      </c>
      <c r="C11978" s="751" t="s">
        <v>99</v>
      </c>
      <c r="D11978" s="751">
        <v>790692.45</v>
      </c>
      <c r="E11978" s="752">
        <v>45657</v>
      </c>
      <c r="G11978" s="751" t="str">
        <f t="shared" si="65"/>
        <v>IWT TEXAS CENTRAL KO</v>
      </c>
    </row>
    <row r="11979" spans="1:7" x14ac:dyDescent="0.3">
      <c r="A11979" s="751" t="s">
        <v>127</v>
      </c>
      <c r="B11979" s="751" t="s">
        <v>128</v>
      </c>
      <c r="C11979" s="751" t="s">
        <v>99</v>
      </c>
      <c r="D11979" s="751">
        <v>78970.87</v>
      </c>
      <c r="E11979" s="752">
        <v>45657</v>
      </c>
      <c r="G11979" s="751" t="str">
        <f t="shared" si="65"/>
        <v>IWT TEXAS CENTRAL KO</v>
      </c>
    </row>
    <row r="11980" spans="1:7" x14ac:dyDescent="0.3">
      <c r="A11980" s="751" t="s">
        <v>97</v>
      </c>
      <c r="B11980" s="751" t="s">
        <v>98</v>
      </c>
      <c r="C11980" s="751" t="s">
        <v>99</v>
      </c>
      <c r="D11980" s="751">
        <v>-8057.58</v>
      </c>
      <c r="E11980" s="752">
        <v>45657</v>
      </c>
      <c r="G11980" s="751" t="str">
        <f t="shared" si="65"/>
        <v>IWT TEXAS CENTRAL KO</v>
      </c>
    </row>
    <row r="11981" spans="1:7" x14ac:dyDescent="0.3">
      <c r="A11981" s="751" t="s">
        <v>124</v>
      </c>
      <c r="B11981" s="751" t="s">
        <v>126</v>
      </c>
      <c r="C11981" s="751" t="s">
        <v>99</v>
      </c>
      <c r="D11981" s="751">
        <v>-468.04</v>
      </c>
      <c r="E11981" s="752">
        <v>45657</v>
      </c>
      <c r="G11981" s="751" t="str">
        <f t="shared" si="65"/>
        <v>IWT TEXAS CENTRAL KO</v>
      </c>
    </row>
    <row r="11982" spans="1:7" x14ac:dyDescent="0.3">
      <c r="A11982" s="751" t="s">
        <v>121</v>
      </c>
      <c r="B11982" s="751" t="s">
        <v>123</v>
      </c>
      <c r="C11982" s="751" t="s">
        <v>99</v>
      </c>
      <c r="D11982" s="751">
        <v>-3754.19</v>
      </c>
      <c r="E11982" s="752">
        <v>45657</v>
      </c>
      <c r="G11982" s="751" t="str">
        <f t="shared" si="65"/>
        <v>IWT TEXAS CENTRAL KO</v>
      </c>
    </row>
    <row r="11983" spans="1:7" x14ac:dyDescent="0.3">
      <c r="A11983" s="751" t="s">
        <v>107</v>
      </c>
      <c r="B11983" s="751" t="s">
        <v>108</v>
      </c>
      <c r="C11983" s="751" t="s">
        <v>99</v>
      </c>
      <c r="D11983" s="751">
        <v>-1045.49</v>
      </c>
      <c r="E11983" s="752">
        <v>45657</v>
      </c>
      <c r="G11983" s="751" t="str">
        <f t="shared" si="65"/>
        <v>IWT TEXAS CENTRAL KO</v>
      </c>
    </row>
    <row r="11984" spans="1:7" x14ac:dyDescent="0.3">
      <c r="A11984" s="751" t="s">
        <v>381</v>
      </c>
      <c r="B11984" s="751" t="s">
        <v>399</v>
      </c>
      <c r="C11984" s="751" t="s">
        <v>416</v>
      </c>
      <c r="D11984" s="751">
        <v>-1480328.67</v>
      </c>
      <c r="E11984" s="752">
        <v>45657</v>
      </c>
      <c r="G11984" s="751" t="str">
        <f t="shared" si="65"/>
        <v>IWT VERSUM MATERIALS</v>
      </c>
    </row>
    <row r="11985" spans="1:7" x14ac:dyDescent="0.3">
      <c r="A11985" s="751" t="s">
        <v>501</v>
      </c>
      <c r="B11985" s="751" t="s">
        <v>503</v>
      </c>
      <c r="C11985" s="751" t="s">
        <v>416</v>
      </c>
      <c r="D11985" s="751">
        <v>22000</v>
      </c>
      <c r="E11985" s="752">
        <v>45657</v>
      </c>
      <c r="G11985" s="751" t="str">
        <f t="shared" si="65"/>
        <v>IWT VERSUM MATERIALS</v>
      </c>
    </row>
    <row r="11986" spans="1:7" x14ac:dyDescent="0.3">
      <c r="A11986" s="751" t="s">
        <v>537</v>
      </c>
      <c r="B11986" s="751" t="s">
        <v>539</v>
      </c>
      <c r="C11986" s="751" t="s">
        <v>416</v>
      </c>
      <c r="D11986" s="751">
        <v>-2291.67</v>
      </c>
      <c r="E11986" s="752">
        <v>45657</v>
      </c>
      <c r="G11986" s="751" t="str">
        <f t="shared" si="65"/>
        <v>IWT VERSUM MATERIALS</v>
      </c>
    </row>
    <row r="11987" spans="1:7" x14ac:dyDescent="0.3">
      <c r="A11987" s="751" t="s">
        <v>506</v>
      </c>
      <c r="B11987" s="751" t="s">
        <v>508</v>
      </c>
      <c r="C11987" s="751" t="s">
        <v>416</v>
      </c>
      <c r="D11987" s="751">
        <v>390000</v>
      </c>
      <c r="E11987" s="752">
        <v>45657</v>
      </c>
      <c r="G11987" s="751" t="str">
        <f t="shared" si="65"/>
        <v>IWT VERSUM MATERIALS</v>
      </c>
    </row>
    <row r="11988" spans="1:7" x14ac:dyDescent="0.3">
      <c r="A11988" s="751" t="s">
        <v>2754</v>
      </c>
      <c r="B11988" s="751" t="s">
        <v>1385</v>
      </c>
      <c r="C11988" s="751" t="s">
        <v>416</v>
      </c>
      <c r="D11988" s="751">
        <v>80000</v>
      </c>
      <c r="E11988" s="752">
        <v>45657</v>
      </c>
      <c r="G11988" s="751" t="str">
        <f t="shared" si="65"/>
        <v>IWT VERSUM MATERIALS</v>
      </c>
    </row>
    <row r="11989" spans="1:7" x14ac:dyDescent="0.3">
      <c r="A11989" s="751" t="s">
        <v>2359</v>
      </c>
      <c r="B11989" s="751" t="s">
        <v>2360</v>
      </c>
      <c r="C11989" s="751" t="s">
        <v>416</v>
      </c>
      <c r="D11989" s="751">
        <v>-8333.33</v>
      </c>
      <c r="E11989" s="752">
        <v>45657</v>
      </c>
      <c r="G11989" s="751" t="str">
        <f t="shared" si="65"/>
        <v>IWT VERSUM MATERIALS</v>
      </c>
    </row>
    <row r="11990" spans="1:7" x14ac:dyDescent="0.3">
      <c r="A11990" s="751" t="s">
        <v>517</v>
      </c>
      <c r="B11990" s="751" t="s">
        <v>519</v>
      </c>
      <c r="C11990" s="751" t="s">
        <v>416</v>
      </c>
      <c r="D11990" s="751">
        <v>290000</v>
      </c>
      <c r="E11990" s="752">
        <v>45657</v>
      </c>
      <c r="G11990" s="751" t="str">
        <f t="shared" si="65"/>
        <v>IWT VERSUM MATERIALS</v>
      </c>
    </row>
    <row r="11991" spans="1:7" x14ac:dyDescent="0.3">
      <c r="A11991" s="751" t="s">
        <v>543</v>
      </c>
      <c r="B11991" s="751" t="s">
        <v>545</v>
      </c>
      <c r="C11991" s="751" t="s">
        <v>416</v>
      </c>
      <c r="D11991" s="751">
        <v>-5492.42</v>
      </c>
      <c r="E11991" s="752">
        <v>45657</v>
      </c>
      <c r="G11991" s="751" t="str">
        <f t="shared" ref="G11991:G12054" si="66">C11991</f>
        <v>IWT VERSUM MATERIALS</v>
      </c>
    </row>
    <row r="11992" spans="1:7" x14ac:dyDescent="0.3">
      <c r="A11992" s="751" t="s">
        <v>396</v>
      </c>
      <c r="B11992" s="751" t="s">
        <v>398</v>
      </c>
      <c r="C11992" s="751" t="s">
        <v>416</v>
      </c>
      <c r="D11992" s="751">
        <v>70000</v>
      </c>
      <c r="E11992" s="752">
        <v>45657</v>
      </c>
      <c r="G11992" s="751" t="str">
        <f t="shared" si="66"/>
        <v>IWT VERSUM MATERIALS</v>
      </c>
    </row>
    <row r="11993" spans="1:7" x14ac:dyDescent="0.3">
      <c r="A11993" s="751" t="s">
        <v>393</v>
      </c>
      <c r="B11993" s="751" t="s">
        <v>395</v>
      </c>
      <c r="C11993" s="751" t="s">
        <v>416</v>
      </c>
      <c r="D11993" s="751">
        <v>-1822.92</v>
      </c>
      <c r="E11993" s="752">
        <v>45657</v>
      </c>
      <c r="G11993" s="751" t="str">
        <f t="shared" si="66"/>
        <v>IWT VERSUM MATERIALS</v>
      </c>
    </row>
    <row r="11994" spans="1:7" x14ac:dyDescent="0.3">
      <c r="A11994" s="751" t="s">
        <v>390</v>
      </c>
      <c r="B11994" s="751" t="s">
        <v>392</v>
      </c>
      <c r="C11994" s="751" t="s">
        <v>416</v>
      </c>
      <c r="D11994" s="751">
        <v>760000</v>
      </c>
      <c r="E11994" s="752">
        <v>45657</v>
      </c>
      <c r="G11994" s="751" t="str">
        <f t="shared" si="66"/>
        <v>IWT VERSUM MATERIALS</v>
      </c>
    </row>
    <row r="11995" spans="1:7" x14ac:dyDescent="0.3">
      <c r="A11995" s="751" t="s">
        <v>385</v>
      </c>
      <c r="B11995" s="751" t="s">
        <v>387</v>
      </c>
      <c r="C11995" s="751" t="s">
        <v>416</v>
      </c>
      <c r="D11995" s="751">
        <v>-77409.73</v>
      </c>
      <c r="E11995" s="752">
        <v>45657</v>
      </c>
      <c r="G11995" s="751" t="str">
        <f t="shared" si="66"/>
        <v>IWT VERSUM MATERIALS</v>
      </c>
    </row>
    <row r="11996" spans="1:7" x14ac:dyDescent="0.3">
      <c r="A11996" s="751" t="s">
        <v>2768</v>
      </c>
      <c r="B11996" s="751" t="s">
        <v>2769</v>
      </c>
      <c r="C11996" s="751" t="s">
        <v>416</v>
      </c>
      <c r="D11996" s="751">
        <v>3338.68</v>
      </c>
      <c r="E11996" s="752">
        <v>45657</v>
      </c>
      <c r="G11996" s="751" t="str">
        <f t="shared" si="66"/>
        <v>IWT VERSUM MATERIALS</v>
      </c>
    </row>
    <row r="11997" spans="1:7" x14ac:dyDescent="0.3">
      <c r="A11997" s="751" t="s">
        <v>369</v>
      </c>
      <c r="B11997" s="751" t="s">
        <v>371</v>
      </c>
      <c r="C11997" s="751" t="s">
        <v>416</v>
      </c>
      <c r="D11997" s="751">
        <v>244185.28</v>
      </c>
      <c r="E11997" s="752">
        <v>45657</v>
      </c>
      <c r="G11997" s="751" t="str">
        <f t="shared" si="66"/>
        <v>IWT VERSUM MATERIALS</v>
      </c>
    </row>
    <row r="11998" spans="1:7" x14ac:dyDescent="0.3">
      <c r="A11998" s="751" t="s">
        <v>348</v>
      </c>
      <c r="B11998" s="751" t="s">
        <v>350</v>
      </c>
      <c r="C11998" s="751" t="s">
        <v>416</v>
      </c>
      <c r="D11998" s="751">
        <v>224768.37</v>
      </c>
      <c r="E11998" s="752">
        <v>45657</v>
      </c>
      <c r="G11998" s="751" t="str">
        <f t="shared" si="66"/>
        <v>IWT VERSUM MATERIALS</v>
      </c>
    </row>
    <row r="11999" spans="1:7" x14ac:dyDescent="0.3">
      <c r="A11999" s="751" t="s">
        <v>338</v>
      </c>
      <c r="B11999" s="751" t="s">
        <v>340</v>
      </c>
      <c r="C11999" s="751" t="s">
        <v>416</v>
      </c>
      <c r="D11999" s="751">
        <v>-460612.71</v>
      </c>
      <c r="E11999" s="752">
        <v>45657</v>
      </c>
      <c r="G11999" s="751" t="str">
        <f t="shared" si="66"/>
        <v>IWT VERSUM MATERIALS</v>
      </c>
    </row>
    <row r="12000" spans="1:7" x14ac:dyDescent="0.3">
      <c r="A12000" s="751" t="s">
        <v>327</v>
      </c>
      <c r="B12000" s="751" t="s">
        <v>329</v>
      </c>
      <c r="C12000" s="751" t="s">
        <v>416</v>
      </c>
      <c r="D12000" s="751">
        <v>-47678.94</v>
      </c>
      <c r="E12000" s="752">
        <v>45657</v>
      </c>
      <c r="G12000" s="751" t="str">
        <f t="shared" si="66"/>
        <v>IWT VERSUM MATERIALS</v>
      </c>
    </row>
    <row r="12001" spans="1:7" x14ac:dyDescent="0.3">
      <c r="A12001" s="751" t="s">
        <v>325</v>
      </c>
      <c r="B12001" s="751" t="s">
        <v>326</v>
      </c>
      <c r="C12001" s="751" t="s">
        <v>416</v>
      </c>
      <c r="D12001" s="751">
        <v>-2998.86</v>
      </c>
      <c r="E12001" s="752">
        <v>45657</v>
      </c>
      <c r="G12001" s="751" t="str">
        <f t="shared" si="66"/>
        <v>IWT VERSUM MATERIALS</v>
      </c>
    </row>
    <row r="12002" spans="1:7" x14ac:dyDescent="0.3">
      <c r="A12002" s="751" t="s">
        <v>323</v>
      </c>
      <c r="B12002" s="751" t="s">
        <v>324</v>
      </c>
      <c r="C12002" s="751" t="s">
        <v>416</v>
      </c>
      <c r="D12002" s="751">
        <v>-1923.28</v>
      </c>
      <c r="E12002" s="752">
        <v>45657</v>
      </c>
      <c r="G12002" s="751" t="str">
        <f t="shared" si="66"/>
        <v>IWT VERSUM MATERIALS</v>
      </c>
    </row>
    <row r="12003" spans="1:7" x14ac:dyDescent="0.3">
      <c r="A12003" s="751" t="s">
        <v>317</v>
      </c>
      <c r="B12003" s="751" t="s">
        <v>319</v>
      </c>
      <c r="C12003" s="751" t="s">
        <v>416</v>
      </c>
      <c r="D12003" s="751">
        <v>-52977.25</v>
      </c>
      <c r="E12003" s="752">
        <v>45657</v>
      </c>
      <c r="G12003" s="751" t="str">
        <f t="shared" si="66"/>
        <v>IWT VERSUM MATERIALS</v>
      </c>
    </row>
    <row r="12004" spans="1:7" x14ac:dyDescent="0.3">
      <c r="A12004" s="751" t="s">
        <v>447</v>
      </c>
      <c r="B12004" s="751" t="s">
        <v>449</v>
      </c>
      <c r="C12004" s="751" t="s">
        <v>416</v>
      </c>
      <c r="D12004" s="751">
        <v>-6688.28</v>
      </c>
      <c r="E12004" s="752">
        <v>45657</v>
      </c>
      <c r="G12004" s="751" t="str">
        <f t="shared" si="66"/>
        <v>IWT VERSUM MATERIALS</v>
      </c>
    </row>
    <row r="12005" spans="1:7" x14ac:dyDescent="0.3">
      <c r="A12005" s="751" t="s">
        <v>312</v>
      </c>
      <c r="B12005" s="751" t="s">
        <v>314</v>
      </c>
      <c r="C12005" s="751" t="s">
        <v>416</v>
      </c>
      <c r="D12005" s="751">
        <v>765.84</v>
      </c>
      <c r="E12005" s="752">
        <v>45657</v>
      </c>
      <c r="G12005" s="751" t="str">
        <f t="shared" si="66"/>
        <v>IWT VERSUM MATERIALS</v>
      </c>
    </row>
    <row r="12006" spans="1:7" x14ac:dyDescent="0.3">
      <c r="A12006" s="751" t="s">
        <v>287</v>
      </c>
      <c r="B12006" s="751" t="s">
        <v>289</v>
      </c>
      <c r="C12006" s="751" t="s">
        <v>416</v>
      </c>
      <c r="D12006" s="751">
        <v>14413433.01</v>
      </c>
      <c r="E12006" s="752">
        <v>45657</v>
      </c>
      <c r="G12006" s="751" t="str">
        <f t="shared" si="66"/>
        <v>IWT VERSUM MATERIALS</v>
      </c>
    </row>
    <row r="12007" spans="1:7" x14ac:dyDescent="0.3">
      <c r="A12007" s="751" t="s">
        <v>283</v>
      </c>
      <c r="B12007" s="751" t="s">
        <v>284</v>
      </c>
      <c r="C12007" s="751" t="s">
        <v>416</v>
      </c>
      <c r="D12007" s="751">
        <v>1538306.32</v>
      </c>
      <c r="E12007" s="752">
        <v>45657</v>
      </c>
      <c r="G12007" s="751" t="str">
        <f t="shared" si="66"/>
        <v>IWT VERSUM MATERIALS</v>
      </c>
    </row>
    <row r="12008" spans="1:7" x14ac:dyDescent="0.3">
      <c r="A12008" s="751" t="s">
        <v>279</v>
      </c>
      <c r="B12008" s="751" t="s">
        <v>281</v>
      </c>
      <c r="C12008" s="751" t="s">
        <v>416</v>
      </c>
      <c r="D12008" s="751">
        <v>-14998917.77</v>
      </c>
      <c r="E12008" s="752">
        <v>45657</v>
      </c>
      <c r="G12008" s="751" t="str">
        <f t="shared" si="66"/>
        <v>IWT VERSUM MATERIALS</v>
      </c>
    </row>
    <row r="12009" spans="1:7" x14ac:dyDescent="0.3">
      <c r="A12009" s="751" t="s">
        <v>274</v>
      </c>
      <c r="B12009" s="751" t="s">
        <v>276</v>
      </c>
      <c r="C12009" s="751" t="s">
        <v>416</v>
      </c>
      <c r="D12009" s="751">
        <v>-1948981.2</v>
      </c>
      <c r="E12009" s="752">
        <v>45657</v>
      </c>
      <c r="G12009" s="751" t="str">
        <f t="shared" si="66"/>
        <v>IWT VERSUM MATERIALS</v>
      </c>
    </row>
    <row r="12010" spans="1:7" x14ac:dyDescent="0.3">
      <c r="A12010" s="751" t="s">
        <v>470</v>
      </c>
      <c r="B12010" s="751" t="s">
        <v>472</v>
      </c>
      <c r="C12010" s="751" t="s">
        <v>416</v>
      </c>
      <c r="D12010" s="751">
        <v>-1091686.6299999999</v>
      </c>
      <c r="E12010" s="752">
        <v>45657</v>
      </c>
      <c r="G12010" s="751" t="str">
        <f t="shared" si="66"/>
        <v>IWT VERSUM MATERIALS</v>
      </c>
    </row>
    <row r="12011" spans="1:7" x14ac:dyDescent="0.3">
      <c r="A12011" s="751" t="s">
        <v>634</v>
      </c>
      <c r="B12011" s="751" t="s">
        <v>636</v>
      </c>
      <c r="C12011" s="751" t="s">
        <v>416</v>
      </c>
      <c r="D12011" s="751">
        <v>-9535.33</v>
      </c>
      <c r="E12011" s="752">
        <v>45657</v>
      </c>
      <c r="G12011" s="751" t="str">
        <f t="shared" si="66"/>
        <v>IWT VERSUM MATERIALS</v>
      </c>
    </row>
    <row r="12012" spans="1:7" x14ac:dyDescent="0.3">
      <c r="A12012" s="751" t="s">
        <v>267</v>
      </c>
      <c r="B12012" s="751" t="s">
        <v>268</v>
      </c>
      <c r="C12012" s="751" t="s">
        <v>416</v>
      </c>
      <c r="D12012" s="751">
        <v>184311.18</v>
      </c>
      <c r="E12012" s="752">
        <v>45657</v>
      </c>
      <c r="G12012" s="751" t="str">
        <f t="shared" si="66"/>
        <v>IWT VERSUM MATERIALS</v>
      </c>
    </row>
    <row r="12013" spans="1:7" x14ac:dyDescent="0.3">
      <c r="A12013" s="751" t="s">
        <v>264</v>
      </c>
      <c r="B12013" s="751" t="s">
        <v>266</v>
      </c>
      <c r="C12013" s="751" t="s">
        <v>416</v>
      </c>
      <c r="D12013" s="751">
        <v>26725.09</v>
      </c>
      <c r="E12013" s="752">
        <v>45657</v>
      </c>
      <c r="G12013" s="751" t="str">
        <f t="shared" si="66"/>
        <v>IWT VERSUM MATERIALS</v>
      </c>
    </row>
    <row r="12014" spans="1:7" x14ac:dyDescent="0.3">
      <c r="A12014" s="751" t="s">
        <v>260</v>
      </c>
      <c r="B12014" s="751" t="s">
        <v>261</v>
      </c>
      <c r="C12014" s="751" t="s">
        <v>416</v>
      </c>
      <c r="D12014" s="751">
        <v>22684.92</v>
      </c>
      <c r="E12014" s="752">
        <v>45657</v>
      </c>
      <c r="G12014" s="751" t="str">
        <f t="shared" si="66"/>
        <v>IWT VERSUM MATERIALS</v>
      </c>
    </row>
    <row r="12015" spans="1:7" x14ac:dyDescent="0.3">
      <c r="A12015" s="751" t="s">
        <v>255</v>
      </c>
      <c r="B12015" s="751" t="s">
        <v>257</v>
      </c>
      <c r="C12015" s="751" t="s">
        <v>416</v>
      </c>
      <c r="D12015" s="751">
        <v>3033.02</v>
      </c>
      <c r="E12015" s="752">
        <v>45657</v>
      </c>
      <c r="G12015" s="751" t="str">
        <f t="shared" si="66"/>
        <v>IWT VERSUM MATERIALS</v>
      </c>
    </row>
    <row r="12016" spans="1:7" x14ac:dyDescent="0.3">
      <c r="A12016" s="751" t="s">
        <v>253</v>
      </c>
      <c r="B12016" s="751" t="s">
        <v>254</v>
      </c>
      <c r="C12016" s="751" t="s">
        <v>416</v>
      </c>
      <c r="D12016" s="751">
        <v>7019.35</v>
      </c>
      <c r="E12016" s="752">
        <v>45657</v>
      </c>
      <c r="G12016" s="751" t="str">
        <f t="shared" si="66"/>
        <v>IWT VERSUM MATERIALS</v>
      </c>
    </row>
    <row r="12017" spans="1:7" x14ac:dyDescent="0.3">
      <c r="A12017" s="751" t="s">
        <v>250</v>
      </c>
      <c r="B12017" s="751" t="s">
        <v>252</v>
      </c>
      <c r="C12017" s="751" t="s">
        <v>416</v>
      </c>
      <c r="D12017" s="751">
        <v>16254.28</v>
      </c>
      <c r="E12017" s="752">
        <v>45657</v>
      </c>
      <c r="G12017" s="751" t="str">
        <f t="shared" si="66"/>
        <v>IWT VERSUM MATERIALS</v>
      </c>
    </row>
    <row r="12018" spans="1:7" x14ac:dyDescent="0.3">
      <c r="A12018" s="751" t="s">
        <v>247</v>
      </c>
      <c r="B12018" s="751" t="s">
        <v>249</v>
      </c>
      <c r="C12018" s="751" t="s">
        <v>416</v>
      </c>
      <c r="D12018" s="751">
        <v>18033.73</v>
      </c>
      <c r="E12018" s="752">
        <v>45657</v>
      </c>
      <c r="G12018" s="751" t="str">
        <f t="shared" si="66"/>
        <v>IWT VERSUM MATERIALS</v>
      </c>
    </row>
    <row r="12019" spans="1:7" x14ac:dyDescent="0.3">
      <c r="A12019" s="751" t="s">
        <v>244</v>
      </c>
      <c r="B12019" s="751" t="s">
        <v>246</v>
      </c>
      <c r="C12019" s="751" t="s">
        <v>416</v>
      </c>
      <c r="D12019" s="751">
        <v>4077.12</v>
      </c>
      <c r="E12019" s="752">
        <v>45657</v>
      </c>
      <c r="G12019" s="751" t="str">
        <f t="shared" si="66"/>
        <v>IWT VERSUM MATERIALS</v>
      </c>
    </row>
    <row r="12020" spans="1:7" x14ac:dyDescent="0.3">
      <c r="A12020" s="751" t="s">
        <v>241</v>
      </c>
      <c r="B12020" s="751" t="s">
        <v>243</v>
      </c>
      <c r="C12020" s="751" t="s">
        <v>416</v>
      </c>
      <c r="D12020" s="751">
        <v>45050</v>
      </c>
      <c r="E12020" s="752">
        <v>45657</v>
      </c>
      <c r="G12020" s="751" t="str">
        <f t="shared" si="66"/>
        <v>IWT VERSUM MATERIALS</v>
      </c>
    </row>
    <row r="12021" spans="1:7" x14ac:dyDescent="0.3">
      <c r="A12021" s="751" t="s">
        <v>237</v>
      </c>
      <c r="B12021" s="751" t="s">
        <v>238</v>
      </c>
      <c r="C12021" s="751" t="s">
        <v>416</v>
      </c>
      <c r="D12021" s="751">
        <v>2000</v>
      </c>
      <c r="E12021" s="752">
        <v>45657</v>
      </c>
      <c r="G12021" s="751" t="str">
        <f t="shared" si="66"/>
        <v>IWT VERSUM MATERIALS</v>
      </c>
    </row>
    <row r="12022" spans="1:7" x14ac:dyDescent="0.3">
      <c r="A12022" s="751" t="s">
        <v>232</v>
      </c>
      <c r="B12022" s="751" t="s">
        <v>234</v>
      </c>
      <c r="C12022" s="751" t="s">
        <v>416</v>
      </c>
      <c r="D12022" s="751">
        <v>541.55999999999995</v>
      </c>
      <c r="E12022" s="752">
        <v>45657</v>
      </c>
      <c r="G12022" s="751" t="str">
        <f t="shared" si="66"/>
        <v>IWT VERSUM MATERIALS</v>
      </c>
    </row>
    <row r="12023" spans="1:7" x14ac:dyDescent="0.3">
      <c r="A12023" s="751" t="s">
        <v>439</v>
      </c>
      <c r="B12023" s="751" t="s">
        <v>440</v>
      </c>
      <c r="C12023" s="751" t="s">
        <v>416</v>
      </c>
      <c r="D12023" s="751">
        <v>545.99</v>
      </c>
      <c r="E12023" s="752">
        <v>45657</v>
      </c>
      <c r="G12023" s="751" t="str">
        <f t="shared" si="66"/>
        <v>IWT VERSUM MATERIALS</v>
      </c>
    </row>
    <row r="12024" spans="1:7" x14ac:dyDescent="0.3">
      <c r="A12024" s="751" t="s">
        <v>436</v>
      </c>
      <c r="B12024" s="751" t="s">
        <v>438</v>
      </c>
      <c r="C12024" s="751" t="s">
        <v>416</v>
      </c>
      <c r="D12024" s="751">
        <v>25</v>
      </c>
      <c r="E12024" s="752">
        <v>45657</v>
      </c>
      <c r="G12024" s="751" t="str">
        <f t="shared" si="66"/>
        <v>IWT VERSUM MATERIALS</v>
      </c>
    </row>
    <row r="12025" spans="1:7" x14ac:dyDescent="0.3">
      <c r="A12025" s="751" t="s">
        <v>683</v>
      </c>
      <c r="B12025" s="751" t="s">
        <v>684</v>
      </c>
      <c r="C12025" s="751" t="s">
        <v>416</v>
      </c>
      <c r="D12025" s="751">
        <v>75</v>
      </c>
      <c r="E12025" s="752">
        <v>45657</v>
      </c>
      <c r="G12025" s="751" t="str">
        <f t="shared" si="66"/>
        <v>IWT VERSUM MATERIALS</v>
      </c>
    </row>
    <row r="12026" spans="1:7" x14ac:dyDescent="0.3">
      <c r="A12026" s="751" t="s">
        <v>551</v>
      </c>
      <c r="B12026" s="751" t="s">
        <v>553</v>
      </c>
      <c r="C12026" s="751" t="s">
        <v>416</v>
      </c>
      <c r="D12026" s="751">
        <v>273.27</v>
      </c>
      <c r="E12026" s="752">
        <v>45657</v>
      </c>
      <c r="G12026" s="751" t="str">
        <f t="shared" si="66"/>
        <v>IWT VERSUM MATERIALS</v>
      </c>
    </row>
    <row r="12027" spans="1:7" x14ac:dyDescent="0.3">
      <c r="A12027" s="751" t="s">
        <v>433</v>
      </c>
      <c r="B12027" s="751" t="s">
        <v>435</v>
      </c>
      <c r="C12027" s="751" t="s">
        <v>416</v>
      </c>
      <c r="D12027" s="751">
        <v>178.15</v>
      </c>
      <c r="E12027" s="752">
        <v>45657</v>
      </c>
      <c r="G12027" s="751" t="str">
        <f t="shared" si="66"/>
        <v>IWT VERSUM MATERIALS</v>
      </c>
    </row>
    <row r="12028" spans="1:7" x14ac:dyDescent="0.3">
      <c r="A12028" s="751" t="s">
        <v>430</v>
      </c>
      <c r="B12028" s="751" t="s">
        <v>432</v>
      </c>
      <c r="C12028" s="751" t="s">
        <v>416</v>
      </c>
      <c r="D12028" s="751">
        <v>134.24</v>
      </c>
      <c r="E12028" s="752">
        <v>45657</v>
      </c>
      <c r="G12028" s="751" t="str">
        <f t="shared" si="66"/>
        <v>IWT VERSUM MATERIALS</v>
      </c>
    </row>
    <row r="12029" spans="1:7" x14ac:dyDescent="0.3">
      <c r="A12029" s="751" t="s">
        <v>226</v>
      </c>
      <c r="B12029" s="751" t="s">
        <v>228</v>
      </c>
      <c r="C12029" s="751" t="s">
        <v>416</v>
      </c>
      <c r="D12029" s="751">
        <v>8036.67</v>
      </c>
      <c r="E12029" s="752">
        <v>45657</v>
      </c>
      <c r="G12029" s="751" t="str">
        <f t="shared" si="66"/>
        <v>IWT VERSUM MATERIALS</v>
      </c>
    </row>
    <row r="12030" spans="1:7" x14ac:dyDescent="0.3">
      <c r="A12030" s="751" t="s">
        <v>671</v>
      </c>
      <c r="B12030" s="751" t="s">
        <v>673</v>
      </c>
      <c r="C12030" s="751" t="s">
        <v>416</v>
      </c>
      <c r="D12030" s="751">
        <v>4956.8</v>
      </c>
      <c r="E12030" s="752">
        <v>45657</v>
      </c>
      <c r="G12030" s="751" t="str">
        <f t="shared" si="66"/>
        <v>IWT VERSUM MATERIALS</v>
      </c>
    </row>
    <row r="12031" spans="1:7" x14ac:dyDescent="0.3">
      <c r="A12031" s="751" t="s">
        <v>220</v>
      </c>
      <c r="B12031" s="751" t="s">
        <v>222</v>
      </c>
      <c r="C12031" s="751" t="s">
        <v>416</v>
      </c>
      <c r="D12031" s="751">
        <v>6656.27</v>
      </c>
      <c r="E12031" s="752">
        <v>45657</v>
      </c>
      <c r="G12031" s="751" t="str">
        <f t="shared" si="66"/>
        <v>IWT VERSUM MATERIALS</v>
      </c>
    </row>
    <row r="12032" spans="1:7" x14ac:dyDescent="0.3">
      <c r="A12032" s="751" t="s">
        <v>467</v>
      </c>
      <c r="B12032" s="751" t="s">
        <v>469</v>
      </c>
      <c r="C12032" s="751" t="s">
        <v>416</v>
      </c>
      <c r="D12032" s="751">
        <v>85.45</v>
      </c>
      <c r="E12032" s="752">
        <v>45657</v>
      </c>
      <c r="G12032" s="751" t="str">
        <f t="shared" si="66"/>
        <v>IWT VERSUM MATERIALS</v>
      </c>
    </row>
    <row r="12033" spans="1:7" x14ac:dyDescent="0.3">
      <c r="A12033" s="751" t="s">
        <v>217</v>
      </c>
      <c r="B12033" s="751" t="s">
        <v>219</v>
      </c>
      <c r="C12033" s="751" t="s">
        <v>416</v>
      </c>
      <c r="D12033" s="751">
        <v>8692.66</v>
      </c>
      <c r="E12033" s="752">
        <v>45657</v>
      </c>
      <c r="G12033" s="751" t="str">
        <f t="shared" si="66"/>
        <v>IWT VERSUM MATERIALS</v>
      </c>
    </row>
    <row r="12034" spans="1:7" x14ac:dyDescent="0.3">
      <c r="A12034" s="751" t="s">
        <v>571</v>
      </c>
      <c r="B12034" s="751" t="s">
        <v>573</v>
      </c>
      <c r="C12034" s="751" t="s">
        <v>416</v>
      </c>
      <c r="D12034" s="751">
        <v>153.1</v>
      </c>
      <c r="E12034" s="752">
        <v>45657</v>
      </c>
      <c r="G12034" s="751" t="str">
        <f t="shared" si="66"/>
        <v>IWT VERSUM MATERIALS</v>
      </c>
    </row>
    <row r="12035" spans="1:7" x14ac:dyDescent="0.3">
      <c r="A12035" s="751" t="s">
        <v>574</v>
      </c>
      <c r="B12035" s="751" t="s">
        <v>576</v>
      </c>
      <c r="C12035" s="751" t="s">
        <v>416</v>
      </c>
      <c r="D12035" s="751">
        <v>611.19000000000005</v>
      </c>
      <c r="E12035" s="752">
        <v>45657</v>
      </c>
      <c r="G12035" s="751" t="str">
        <f t="shared" si="66"/>
        <v>IWT VERSUM MATERIALS</v>
      </c>
    </row>
    <row r="12036" spans="1:7" x14ac:dyDescent="0.3">
      <c r="A12036" s="751" t="s">
        <v>2663</v>
      </c>
      <c r="B12036" s="751" t="s">
        <v>2664</v>
      </c>
      <c r="C12036" s="751" t="s">
        <v>416</v>
      </c>
      <c r="D12036" s="751">
        <v>-364.25</v>
      </c>
      <c r="E12036" s="752">
        <v>45657</v>
      </c>
      <c r="G12036" s="751" t="str">
        <f t="shared" si="66"/>
        <v>IWT VERSUM MATERIALS</v>
      </c>
    </row>
    <row r="12037" spans="1:7" x14ac:dyDescent="0.3">
      <c r="A12037" s="751" t="s">
        <v>215</v>
      </c>
      <c r="B12037" s="751" t="s">
        <v>216</v>
      </c>
      <c r="C12037" s="751" t="s">
        <v>416</v>
      </c>
      <c r="D12037" s="751">
        <v>38170.870000000003</v>
      </c>
      <c r="E12037" s="752">
        <v>45657</v>
      </c>
      <c r="G12037" s="751" t="str">
        <f t="shared" si="66"/>
        <v>IWT VERSUM MATERIALS</v>
      </c>
    </row>
    <row r="12038" spans="1:7" x14ac:dyDescent="0.3">
      <c r="A12038" s="751" t="s">
        <v>423</v>
      </c>
      <c r="B12038" s="751" t="s">
        <v>424</v>
      </c>
      <c r="C12038" s="751" t="s">
        <v>416</v>
      </c>
      <c r="D12038" s="751">
        <v>1004.92</v>
      </c>
      <c r="E12038" s="752">
        <v>45657</v>
      </c>
      <c r="G12038" s="751" t="str">
        <f t="shared" si="66"/>
        <v>IWT VERSUM MATERIALS</v>
      </c>
    </row>
    <row r="12039" spans="1:7" x14ac:dyDescent="0.3">
      <c r="A12039" s="751" t="s">
        <v>420</v>
      </c>
      <c r="B12039" s="751" t="s">
        <v>422</v>
      </c>
      <c r="C12039" s="751" t="s">
        <v>416</v>
      </c>
      <c r="D12039" s="751">
        <v>58.08</v>
      </c>
      <c r="E12039" s="752">
        <v>45657</v>
      </c>
      <c r="G12039" s="751" t="str">
        <f t="shared" si="66"/>
        <v>IWT VERSUM MATERIALS</v>
      </c>
    </row>
    <row r="12040" spans="1:7" x14ac:dyDescent="0.3">
      <c r="A12040" s="751" t="s">
        <v>213</v>
      </c>
      <c r="B12040" s="751" t="s">
        <v>214</v>
      </c>
      <c r="C12040" s="751" t="s">
        <v>416</v>
      </c>
      <c r="D12040" s="751">
        <v>676.49</v>
      </c>
      <c r="E12040" s="752">
        <v>45657</v>
      </c>
      <c r="G12040" s="751" t="str">
        <f t="shared" si="66"/>
        <v>IWT VERSUM MATERIALS</v>
      </c>
    </row>
    <row r="12041" spans="1:7" x14ac:dyDescent="0.3">
      <c r="A12041" s="751" t="s">
        <v>461</v>
      </c>
      <c r="B12041" s="751" t="s">
        <v>462</v>
      </c>
      <c r="C12041" s="751" t="s">
        <v>416</v>
      </c>
      <c r="D12041" s="751">
        <v>207394.24</v>
      </c>
      <c r="E12041" s="752">
        <v>45657</v>
      </c>
      <c r="G12041" s="751" t="str">
        <f t="shared" si="66"/>
        <v>IWT VERSUM MATERIALS</v>
      </c>
    </row>
    <row r="12042" spans="1:7" x14ac:dyDescent="0.3">
      <c r="A12042" s="751" t="s">
        <v>2831</v>
      </c>
      <c r="B12042" s="751" t="s">
        <v>2832</v>
      </c>
      <c r="C12042" s="751" t="s">
        <v>416</v>
      </c>
      <c r="D12042" s="751">
        <v>997697.59</v>
      </c>
      <c r="E12042" s="752">
        <v>45657</v>
      </c>
      <c r="G12042" s="751" t="str">
        <f t="shared" si="66"/>
        <v>IWT VERSUM MATERIALS</v>
      </c>
    </row>
    <row r="12043" spans="1:7" x14ac:dyDescent="0.3">
      <c r="A12043" s="751" t="s">
        <v>210</v>
      </c>
      <c r="B12043" s="751" t="s">
        <v>212</v>
      </c>
      <c r="C12043" s="751" t="s">
        <v>416</v>
      </c>
      <c r="D12043" s="751">
        <v>720.8</v>
      </c>
      <c r="E12043" s="752">
        <v>45657</v>
      </c>
      <c r="G12043" s="751" t="str">
        <f t="shared" si="66"/>
        <v>IWT VERSUM MATERIALS</v>
      </c>
    </row>
    <row r="12044" spans="1:7" x14ac:dyDescent="0.3">
      <c r="A12044" s="751" t="s">
        <v>417</v>
      </c>
      <c r="B12044" s="751" t="s">
        <v>419</v>
      </c>
      <c r="C12044" s="751" t="s">
        <v>416</v>
      </c>
      <c r="D12044" s="751">
        <v>375</v>
      </c>
      <c r="E12044" s="752">
        <v>45657</v>
      </c>
      <c r="G12044" s="751" t="str">
        <f t="shared" si="66"/>
        <v>IWT VERSUM MATERIALS</v>
      </c>
    </row>
    <row r="12045" spans="1:7" x14ac:dyDescent="0.3">
      <c r="A12045" s="751" t="s">
        <v>207</v>
      </c>
      <c r="B12045" s="751" t="s">
        <v>209</v>
      </c>
      <c r="C12045" s="751" t="s">
        <v>416</v>
      </c>
      <c r="D12045" s="751">
        <v>1868.33</v>
      </c>
      <c r="E12045" s="752">
        <v>45657</v>
      </c>
      <c r="G12045" s="751" t="str">
        <f t="shared" si="66"/>
        <v>IWT VERSUM MATERIALS</v>
      </c>
    </row>
    <row r="12046" spans="1:7" x14ac:dyDescent="0.3">
      <c r="A12046" s="751" t="s">
        <v>205</v>
      </c>
      <c r="B12046" s="751" t="s">
        <v>206</v>
      </c>
      <c r="C12046" s="751" t="s">
        <v>416</v>
      </c>
      <c r="D12046" s="751">
        <v>2803</v>
      </c>
      <c r="E12046" s="752">
        <v>45657</v>
      </c>
      <c r="G12046" s="751" t="str">
        <f t="shared" si="66"/>
        <v>IWT VERSUM MATERIALS</v>
      </c>
    </row>
    <row r="12047" spans="1:7" x14ac:dyDescent="0.3">
      <c r="A12047" s="751" t="s">
        <v>200</v>
      </c>
      <c r="B12047" s="751" t="s">
        <v>201</v>
      </c>
      <c r="C12047" s="751" t="s">
        <v>416</v>
      </c>
      <c r="D12047" s="751">
        <v>1443.23</v>
      </c>
      <c r="E12047" s="752">
        <v>45657</v>
      </c>
      <c r="G12047" s="751" t="str">
        <f t="shared" si="66"/>
        <v>IWT VERSUM MATERIALS</v>
      </c>
    </row>
    <row r="12048" spans="1:7" x14ac:dyDescent="0.3">
      <c r="A12048" s="751" t="s">
        <v>198</v>
      </c>
      <c r="B12048" s="751" t="s">
        <v>199</v>
      </c>
      <c r="C12048" s="751" t="s">
        <v>416</v>
      </c>
      <c r="D12048" s="751">
        <v>3099.07</v>
      </c>
      <c r="E12048" s="752">
        <v>45657</v>
      </c>
      <c r="G12048" s="751" t="str">
        <f t="shared" si="66"/>
        <v>IWT VERSUM MATERIALS</v>
      </c>
    </row>
    <row r="12049" spans="1:7" x14ac:dyDescent="0.3">
      <c r="A12049" s="751" t="s">
        <v>659</v>
      </c>
      <c r="B12049" s="751" t="s">
        <v>661</v>
      </c>
      <c r="C12049" s="751" t="s">
        <v>416</v>
      </c>
      <c r="D12049" s="751">
        <v>818.87</v>
      </c>
      <c r="E12049" s="752">
        <v>45657</v>
      </c>
      <c r="G12049" s="751" t="str">
        <f t="shared" si="66"/>
        <v>IWT VERSUM MATERIALS</v>
      </c>
    </row>
    <row r="12050" spans="1:7" x14ac:dyDescent="0.3">
      <c r="A12050" s="751" t="s">
        <v>643</v>
      </c>
      <c r="B12050" s="751" t="s">
        <v>645</v>
      </c>
      <c r="C12050" s="751" t="s">
        <v>416</v>
      </c>
      <c r="D12050" s="751">
        <v>1825</v>
      </c>
      <c r="E12050" s="752">
        <v>45657</v>
      </c>
      <c r="G12050" s="751" t="str">
        <f t="shared" si="66"/>
        <v>IWT VERSUM MATERIALS</v>
      </c>
    </row>
    <row r="12051" spans="1:7" x14ac:dyDescent="0.3">
      <c r="A12051" s="751" t="s">
        <v>187</v>
      </c>
      <c r="B12051" s="751" t="s">
        <v>189</v>
      </c>
      <c r="C12051" s="751" t="s">
        <v>416</v>
      </c>
      <c r="D12051" s="751">
        <v>2320</v>
      </c>
      <c r="E12051" s="752">
        <v>45657</v>
      </c>
      <c r="G12051" s="751" t="str">
        <f t="shared" si="66"/>
        <v>IWT VERSUM MATERIALS</v>
      </c>
    </row>
    <row r="12052" spans="1:7" x14ac:dyDescent="0.3">
      <c r="A12052" s="751" t="s">
        <v>184</v>
      </c>
      <c r="B12052" s="751" t="s">
        <v>186</v>
      </c>
      <c r="C12052" s="751" t="s">
        <v>416</v>
      </c>
      <c r="D12052" s="751">
        <v>383.05</v>
      </c>
      <c r="E12052" s="752">
        <v>45657</v>
      </c>
      <c r="G12052" s="751" t="str">
        <f t="shared" si="66"/>
        <v>IWT VERSUM MATERIALS</v>
      </c>
    </row>
    <row r="12053" spans="1:7" x14ac:dyDescent="0.3">
      <c r="A12053" s="751" t="s">
        <v>595</v>
      </c>
      <c r="B12053" s="751" t="s">
        <v>597</v>
      </c>
      <c r="C12053" s="751" t="s">
        <v>416</v>
      </c>
      <c r="D12053" s="751">
        <v>396295.91</v>
      </c>
      <c r="E12053" s="752">
        <v>45657</v>
      </c>
      <c r="G12053" s="751" t="str">
        <f t="shared" si="66"/>
        <v>IWT VERSUM MATERIALS</v>
      </c>
    </row>
    <row r="12054" spans="1:7" x14ac:dyDescent="0.3">
      <c r="A12054" s="751" t="s">
        <v>559</v>
      </c>
      <c r="B12054" s="751" t="s">
        <v>561</v>
      </c>
      <c r="C12054" s="751" t="s">
        <v>416</v>
      </c>
      <c r="D12054" s="751">
        <v>1131.69</v>
      </c>
      <c r="E12054" s="752">
        <v>45657</v>
      </c>
      <c r="G12054" s="751" t="str">
        <f t="shared" si="66"/>
        <v>IWT VERSUM MATERIALS</v>
      </c>
    </row>
    <row r="12055" spans="1:7" x14ac:dyDescent="0.3">
      <c r="A12055" s="751" t="s">
        <v>408</v>
      </c>
      <c r="B12055" s="751" t="s">
        <v>410</v>
      </c>
      <c r="C12055" s="751" t="s">
        <v>416</v>
      </c>
      <c r="D12055" s="751">
        <v>1.18</v>
      </c>
      <c r="E12055" s="752">
        <v>45657</v>
      </c>
      <c r="G12055" s="751" t="str">
        <f t="shared" ref="G12055:G12118" si="67">C12055</f>
        <v>IWT VERSUM MATERIALS</v>
      </c>
    </row>
    <row r="12056" spans="1:7" x14ac:dyDescent="0.3">
      <c r="A12056" s="751" t="s">
        <v>405</v>
      </c>
      <c r="B12056" s="751" t="s">
        <v>407</v>
      </c>
      <c r="C12056" s="751" t="s">
        <v>416</v>
      </c>
      <c r="D12056" s="751">
        <v>6805.22</v>
      </c>
      <c r="E12056" s="752">
        <v>45657</v>
      </c>
      <c r="G12056" s="751" t="str">
        <f t="shared" si="67"/>
        <v>IWT VERSUM MATERIALS</v>
      </c>
    </row>
    <row r="12057" spans="1:7" x14ac:dyDescent="0.3">
      <c r="A12057" s="751" t="s">
        <v>172</v>
      </c>
      <c r="B12057" s="751" t="s">
        <v>174</v>
      </c>
      <c r="C12057" s="751" t="s">
        <v>416</v>
      </c>
      <c r="D12057" s="751">
        <v>2495.08</v>
      </c>
      <c r="E12057" s="752">
        <v>45657</v>
      </c>
      <c r="G12057" s="751" t="str">
        <f t="shared" si="67"/>
        <v>IWT VERSUM MATERIALS</v>
      </c>
    </row>
    <row r="12058" spans="1:7" x14ac:dyDescent="0.3">
      <c r="A12058" s="751" t="s">
        <v>615</v>
      </c>
      <c r="B12058" s="751" t="s">
        <v>617</v>
      </c>
      <c r="C12058" s="751" t="s">
        <v>416</v>
      </c>
      <c r="D12058" s="751">
        <v>179.68</v>
      </c>
      <c r="E12058" s="752">
        <v>45657</v>
      </c>
      <c r="G12058" s="751" t="str">
        <f t="shared" si="67"/>
        <v>IWT VERSUM MATERIALS</v>
      </c>
    </row>
    <row r="12059" spans="1:7" x14ac:dyDescent="0.3">
      <c r="A12059" s="751" t="s">
        <v>668</v>
      </c>
      <c r="B12059" s="751" t="s">
        <v>670</v>
      </c>
      <c r="C12059" s="751" t="s">
        <v>416</v>
      </c>
      <c r="D12059" s="751">
        <v>811.18</v>
      </c>
      <c r="E12059" s="752">
        <v>45657</v>
      </c>
      <c r="G12059" s="751" t="str">
        <f t="shared" si="67"/>
        <v>IWT VERSUM MATERIALS</v>
      </c>
    </row>
    <row r="12060" spans="1:7" x14ac:dyDescent="0.3">
      <c r="A12060" s="751" t="s">
        <v>621</v>
      </c>
      <c r="B12060" s="751" t="s">
        <v>623</v>
      </c>
      <c r="C12060" s="751" t="s">
        <v>416</v>
      </c>
      <c r="D12060" s="751">
        <v>20489</v>
      </c>
      <c r="E12060" s="752">
        <v>45657</v>
      </c>
      <c r="G12060" s="751" t="str">
        <f t="shared" si="67"/>
        <v>IWT VERSUM MATERIALS</v>
      </c>
    </row>
    <row r="12061" spans="1:7" x14ac:dyDescent="0.3">
      <c r="A12061" s="751" t="s">
        <v>167</v>
      </c>
      <c r="B12061" s="751" t="s">
        <v>169</v>
      </c>
      <c r="C12061" s="751" t="s">
        <v>416</v>
      </c>
      <c r="D12061" s="751">
        <v>1323</v>
      </c>
      <c r="E12061" s="752">
        <v>45657</v>
      </c>
      <c r="G12061" s="751" t="str">
        <f t="shared" si="67"/>
        <v>IWT VERSUM MATERIALS</v>
      </c>
    </row>
    <row r="12062" spans="1:7" x14ac:dyDescent="0.3">
      <c r="A12062" s="751" t="s">
        <v>556</v>
      </c>
      <c r="B12062" s="751" t="s">
        <v>558</v>
      </c>
      <c r="C12062" s="751" t="s">
        <v>416</v>
      </c>
      <c r="D12062" s="751">
        <v>50</v>
      </c>
      <c r="E12062" s="752">
        <v>45657</v>
      </c>
      <c r="G12062" s="751" t="str">
        <f t="shared" si="67"/>
        <v>IWT VERSUM MATERIALS</v>
      </c>
    </row>
    <row r="12063" spans="1:7" x14ac:dyDescent="0.3">
      <c r="A12063" s="751" t="s">
        <v>162</v>
      </c>
      <c r="B12063" s="751" t="s">
        <v>163</v>
      </c>
      <c r="C12063" s="751" t="s">
        <v>416</v>
      </c>
      <c r="D12063" s="751">
        <v>675</v>
      </c>
      <c r="E12063" s="752">
        <v>45657</v>
      </c>
      <c r="G12063" s="751" t="str">
        <f t="shared" si="67"/>
        <v>IWT VERSUM MATERIALS</v>
      </c>
    </row>
    <row r="12064" spans="1:7" x14ac:dyDescent="0.3">
      <c r="A12064" s="751" t="s">
        <v>400</v>
      </c>
      <c r="B12064" s="751" t="s">
        <v>402</v>
      </c>
      <c r="C12064" s="751" t="s">
        <v>416</v>
      </c>
      <c r="D12064" s="751">
        <v>123.9</v>
      </c>
      <c r="E12064" s="752">
        <v>45657</v>
      </c>
      <c r="G12064" s="751" t="str">
        <f t="shared" si="67"/>
        <v>IWT VERSUM MATERIALS</v>
      </c>
    </row>
    <row r="12065" spans="1:7" x14ac:dyDescent="0.3">
      <c r="A12065" s="751" t="s">
        <v>102</v>
      </c>
      <c r="B12065" s="751" t="s">
        <v>104</v>
      </c>
      <c r="C12065" s="751" t="s">
        <v>416</v>
      </c>
      <c r="D12065" s="751">
        <v>482.82</v>
      </c>
      <c r="E12065" s="752">
        <v>45657</v>
      </c>
      <c r="G12065" s="751" t="str">
        <f t="shared" si="67"/>
        <v>IWT VERSUM MATERIALS</v>
      </c>
    </row>
    <row r="12066" spans="1:7" x14ac:dyDescent="0.3">
      <c r="A12066" s="751" t="s">
        <v>3124</v>
      </c>
      <c r="B12066" s="751" t="s">
        <v>3125</v>
      </c>
      <c r="C12066" s="751" t="s">
        <v>416</v>
      </c>
      <c r="D12066" s="751">
        <v>2291.67</v>
      </c>
      <c r="E12066" s="752">
        <v>45657</v>
      </c>
      <c r="G12066" s="751" t="str">
        <f t="shared" si="67"/>
        <v>IWT VERSUM MATERIALS</v>
      </c>
    </row>
    <row r="12067" spans="1:7" x14ac:dyDescent="0.3">
      <c r="A12067" s="751" t="s">
        <v>1772</v>
      </c>
      <c r="B12067" s="751" t="s">
        <v>1784</v>
      </c>
      <c r="C12067" s="751" t="s">
        <v>416</v>
      </c>
      <c r="D12067" s="751">
        <v>8333.33</v>
      </c>
      <c r="E12067" s="752">
        <v>45657</v>
      </c>
      <c r="G12067" s="751" t="str">
        <f t="shared" si="67"/>
        <v>IWT VERSUM MATERIALS</v>
      </c>
    </row>
    <row r="12068" spans="1:7" x14ac:dyDescent="0.3">
      <c r="A12068" s="751" t="s">
        <v>1774</v>
      </c>
      <c r="B12068" s="751" t="s">
        <v>1785</v>
      </c>
      <c r="C12068" s="751" t="s">
        <v>416</v>
      </c>
      <c r="D12068" s="751">
        <v>5492.42</v>
      </c>
      <c r="E12068" s="752">
        <v>45657</v>
      </c>
      <c r="G12068" s="751" t="str">
        <f t="shared" si="67"/>
        <v>IWT VERSUM MATERIALS</v>
      </c>
    </row>
    <row r="12069" spans="1:7" x14ac:dyDescent="0.3">
      <c r="A12069" s="751" t="s">
        <v>141</v>
      </c>
      <c r="B12069" s="751" t="s">
        <v>145</v>
      </c>
      <c r="C12069" s="751" t="s">
        <v>416</v>
      </c>
      <c r="D12069" s="751">
        <v>6121.87</v>
      </c>
      <c r="E12069" s="752">
        <v>45657</v>
      </c>
      <c r="G12069" s="751" t="str">
        <f t="shared" si="67"/>
        <v>IWT VERSUM MATERIALS</v>
      </c>
    </row>
    <row r="12070" spans="1:7" x14ac:dyDescent="0.3">
      <c r="A12070" s="751" t="s">
        <v>138</v>
      </c>
      <c r="B12070" s="751" t="s">
        <v>140</v>
      </c>
      <c r="C12070" s="751" t="s">
        <v>416</v>
      </c>
      <c r="D12070" s="751">
        <v>80187.039999999994</v>
      </c>
      <c r="E12070" s="752">
        <v>45657</v>
      </c>
      <c r="G12070" s="751" t="str">
        <f t="shared" si="67"/>
        <v>IWT VERSUM MATERIALS</v>
      </c>
    </row>
    <row r="12071" spans="1:7" x14ac:dyDescent="0.3">
      <c r="A12071" s="751" t="s">
        <v>127</v>
      </c>
      <c r="B12071" s="751" t="s">
        <v>128</v>
      </c>
      <c r="C12071" s="751" t="s">
        <v>416</v>
      </c>
      <c r="D12071" s="751">
        <v>5936.41</v>
      </c>
      <c r="E12071" s="752">
        <v>45657</v>
      </c>
      <c r="G12071" s="751" t="str">
        <f t="shared" si="67"/>
        <v>IWT VERSUM MATERIALS</v>
      </c>
    </row>
    <row r="12072" spans="1:7" x14ac:dyDescent="0.3">
      <c r="A12072" s="751" t="s">
        <v>97</v>
      </c>
      <c r="B12072" s="751" t="s">
        <v>98</v>
      </c>
      <c r="C12072" s="751" t="s">
        <v>416</v>
      </c>
      <c r="D12072" s="751">
        <v>57.49</v>
      </c>
      <c r="E12072" s="752">
        <v>45657</v>
      </c>
      <c r="G12072" s="751" t="str">
        <f t="shared" si="67"/>
        <v>IWT VERSUM MATERIALS</v>
      </c>
    </row>
    <row r="12073" spans="1:7" x14ac:dyDescent="0.3">
      <c r="A12073" s="751" t="s">
        <v>124</v>
      </c>
      <c r="B12073" s="751" t="s">
        <v>126</v>
      </c>
      <c r="C12073" s="751" t="s">
        <v>416</v>
      </c>
      <c r="D12073" s="751">
        <v>1653.55</v>
      </c>
      <c r="E12073" s="752">
        <v>45657</v>
      </c>
      <c r="G12073" s="751" t="str">
        <f t="shared" si="67"/>
        <v>IWT VERSUM MATERIALS</v>
      </c>
    </row>
    <row r="12074" spans="1:7" x14ac:dyDescent="0.3">
      <c r="A12074" s="751" t="s">
        <v>121</v>
      </c>
      <c r="B12074" s="751" t="s">
        <v>123</v>
      </c>
      <c r="C12074" s="751" t="s">
        <v>416</v>
      </c>
      <c r="D12074" s="751">
        <v>-504.28</v>
      </c>
      <c r="E12074" s="752">
        <v>45657</v>
      </c>
      <c r="G12074" s="751" t="str">
        <f t="shared" si="67"/>
        <v>IWT VERSUM MATERIALS</v>
      </c>
    </row>
    <row r="12075" spans="1:7" x14ac:dyDescent="0.3">
      <c r="A12075" s="751" t="s">
        <v>381</v>
      </c>
      <c r="B12075" s="751" t="s">
        <v>399</v>
      </c>
      <c r="C12075" s="751" t="s">
        <v>99</v>
      </c>
      <c r="D12075" s="751">
        <v>-3666646.04</v>
      </c>
      <c r="E12075" s="752">
        <v>45747</v>
      </c>
      <c r="G12075" s="751" t="str">
        <f t="shared" si="67"/>
        <v>IWT TEXAS CENTRAL KO</v>
      </c>
    </row>
    <row r="12076" spans="1:7" x14ac:dyDescent="0.3">
      <c r="A12076" s="751" t="s">
        <v>2754</v>
      </c>
      <c r="B12076" s="751" t="s">
        <v>1385</v>
      </c>
      <c r="C12076" s="751" t="s">
        <v>99</v>
      </c>
      <c r="D12076" s="751">
        <v>80000</v>
      </c>
      <c r="E12076" s="752">
        <v>45747</v>
      </c>
      <c r="G12076" s="751" t="str">
        <f t="shared" si="67"/>
        <v>IWT TEXAS CENTRAL KO</v>
      </c>
    </row>
    <row r="12077" spans="1:7" x14ac:dyDescent="0.3">
      <c r="A12077" s="751" t="s">
        <v>2359</v>
      </c>
      <c r="B12077" s="751" t="s">
        <v>2360</v>
      </c>
      <c r="C12077" s="751" t="s">
        <v>99</v>
      </c>
      <c r="D12077" s="751">
        <v>-7619.04</v>
      </c>
      <c r="E12077" s="752">
        <v>45747</v>
      </c>
      <c r="G12077" s="751" t="str">
        <f t="shared" si="67"/>
        <v>IWT TEXAS CENTRAL KO</v>
      </c>
    </row>
    <row r="12078" spans="1:7" x14ac:dyDescent="0.3">
      <c r="A12078" s="751" t="s">
        <v>517</v>
      </c>
      <c r="B12078" s="751" t="s">
        <v>519</v>
      </c>
      <c r="C12078" s="751" t="s">
        <v>99</v>
      </c>
      <c r="D12078" s="751">
        <v>476000</v>
      </c>
      <c r="E12078" s="752">
        <v>45747</v>
      </c>
      <c r="G12078" s="751" t="str">
        <f t="shared" si="67"/>
        <v>IWT TEXAS CENTRAL KO</v>
      </c>
    </row>
    <row r="12079" spans="1:7" x14ac:dyDescent="0.3">
      <c r="A12079" s="751" t="s">
        <v>543</v>
      </c>
      <c r="B12079" s="751" t="s">
        <v>545</v>
      </c>
      <c r="C12079" s="751" t="s">
        <v>99</v>
      </c>
      <c r="D12079" s="751">
        <v>-17969.7</v>
      </c>
      <c r="E12079" s="752">
        <v>45747</v>
      </c>
      <c r="G12079" s="751" t="str">
        <f t="shared" si="67"/>
        <v>IWT TEXAS CENTRAL KO</v>
      </c>
    </row>
    <row r="12080" spans="1:7" x14ac:dyDescent="0.3">
      <c r="A12080" s="751" t="s">
        <v>396</v>
      </c>
      <c r="B12080" s="751" t="s">
        <v>398</v>
      </c>
      <c r="C12080" s="751" t="s">
        <v>99</v>
      </c>
      <c r="D12080" s="751">
        <v>520000</v>
      </c>
      <c r="E12080" s="752">
        <v>45747</v>
      </c>
      <c r="G12080" s="751" t="str">
        <f t="shared" si="67"/>
        <v>IWT TEXAS CENTRAL KO</v>
      </c>
    </row>
    <row r="12081" spans="1:7" x14ac:dyDescent="0.3">
      <c r="A12081" s="751" t="s">
        <v>393</v>
      </c>
      <c r="B12081" s="751" t="s">
        <v>395</v>
      </c>
      <c r="C12081" s="751" t="s">
        <v>99</v>
      </c>
      <c r="D12081" s="751">
        <v>-21323.52</v>
      </c>
      <c r="E12081" s="752">
        <v>45747</v>
      </c>
      <c r="G12081" s="751" t="str">
        <f t="shared" si="67"/>
        <v>IWT TEXAS CENTRAL KO</v>
      </c>
    </row>
    <row r="12082" spans="1:7" x14ac:dyDescent="0.3">
      <c r="A12082" s="751" t="s">
        <v>390</v>
      </c>
      <c r="B12082" s="751" t="s">
        <v>392</v>
      </c>
      <c r="C12082" s="751" t="s">
        <v>99</v>
      </c>
      <c r="D12082" s="751">
        <v>5450250</v>
      </c>
      <c r="E12082" s="752">
        <v>45747</v>
      </c>
      <c r="G12082" s="751" t="str">
        <f t="shared" si="67"/>
        <v>IWT TEXAS CENTRAL KO</v>
      </c>
    </row>
    <row r="12083" spans="1:7" x14ac:dyDescent="0.3">
      <c r="A12083" s="751" t="s">
        <v>385</v>
      </c>
      <c r="B12083" s="751" t="s">
        <v>387</v>
      </c>
      <c r="C12083" s="751" t="s">
        <v>99</v>
      </c>
      <c r="D12083" s="751">
        <v>-292532.39</v>
      </c>
      <c r="E12083" s="752">
        <v>45747</v>
      </c>
      <c r="G12083" s="751" t="str">
        <f t="shared" si="67"/>
        <v>IWT TEXAS CENTRAL KO</v>
      </c>
    </row>
    <row r="12084" spans="1:7" x14ac:dyDescent="0.3">
      <c r="A12084" s="751" t="s">
        <v>514</v>
      </c>
      <c r="B12084" s="751" t="s">
        <v>516</v>
      </c>
      <c r="C12084" s="751" t="s">
        <v>99</v>
      </c>
      <c r="D12084" s="751">
        <v>287451</v>
      </c>
      <c r="E12084" s="752">
        <v>45747</v>
      </c>
      <c r="G12084" s="751" t="str">
        <f t="shared" si="67"/>
        <v>IWT TEXAS CENTRAL KO</v>
      </c>
    </row>
    <row r="12085" spans="1:7" x14ac:dyDescent="0.3">
      <c r="A12085" s="751" t="s">
        <v>369</v>
      </c>
      <c r="B12085" s="751" t="s">
        <v>371</v>
      </c>
      <c r="C12085" s="751" t="s">
        <v>99</v>
      </c>
      <c r="D12085" s="751">
        <v>4750935.8099999996</v>
      </c>
      <c r="E12085" s="752">
        <v>45747</v>
      </c>
      <c r="G12085" s="751" t="str">
        <f t="shared" si="67"/>
        <v>IWT TEXAS CENTRAL KO</v>
      </c>
    </row>
    <row r="12086" spans="1:7" x14ac:dyDescent="0.3">
      <c r="A12086" s="751" t="s">
        <v>348</v>
      </c>
      <c r="B12086" s="751" t="s">
        <v>350</v>
      </c>
      <c r="C12086" s="751" t="s">
        <v>99</v>
      </c>
      <c r="D12086" s="751">
        <v>2181767.6</v>
      </c>
      <c r="E12086" s="752">
        <v>45747</v>
      </c>
      <c r="G12086" s="751" t="str">
        <f t="shared" si="67"/>
        <v>IWT TEXAS CENTRAL KO</v>
      </c>
    </row>
    <row r="12087" spans="1:7" x14ac:dyDescent="0.3">
      <c r="A12087" s="751" t="s">
        <v>338</v>
      </c>
      <c r="B12087" s="751" t="s">
        <v>340</v>
      </c>
      <c r="C12087" s="751" t="s">
        <v>99</v>
      </c>
      <c r="D12087" s="751">
        <v>-4083102.78</v>
      </c>
      <c r="E12087" s="752">
        <v>45747</v>
      </c>
      <c r="G12087" s="751" t="str">
        <f t="shared" si="67"/>
        <v>IWT TEXAS CENTRAL KO</v>
      </c>
    </row>
    <row r="12088" spans="1:7" x14ac:dyDescent="0.3">
      <c r="A12088" s="751" t="s">
        <v>327</v>
      </c>
      <c r="B12088" s="751" t="s">
        <v>329</v>
      </c>
      <c r="C12088" s="751" t="s">
        <v>99</v>
      </c>
      <c r="D12088" s="751">
        <v>-1152099.54</v>
      </c>
      <c r="E12088" s="752">
        <v>45747</v>
      </c>
      <c r="G12088" s="751" t="str">
        <f t="shared" si="67"/>
        <v>IWT TEXAS CENTRAL KO</v>
      </c>
    </row>
    <row r="12089" spans="1:7" x14ac:dyDescent="0.3">
      <c r="A12089" s="751" t="s">
        <v>325</v>
      </c>
      <c r="B12089" s="751" t="s">
        <v>326</v>
      </c>
      <c r="C12089" s="751" t="s">
        <v>99</v>
      </c>
      <c r="D12089" s="751">
        <v>-70713.69</v>
      </c>
      <c r="E12089" s="752">
        <v>45747</v>
      </c>
      <c r="G12089" s="751" t="str">
        <f t="shared" si="67"/>
        <v>IWT TEXAS CENTRAL KO</v>
      </c>
    </row>
    <row r="12090" spans="1:7" x14ac:dyDescent="0.3">
      <c r="A12090" s="751" t="s">
        <v>2795</v>
      </c>
      <c r="B12090" s="751" t="s">
        <v>2796</v>
      </c>
      <c r="C12090" s="751" t="s">
        <v>99</v>
      </c>
      <c r="D12090" s="751">
        <v>-4258.99</v>
      </c>
      <c r="E12090" s="752">
        <v>45747</v>
      </c>
      <c r="G12090" s="751" t="str">
        <f t="shared" si="67"/>
        <v>IWT TEXAS CENTRAL KO</v>
      </c>
    </row>
    <row r="12091" spans="1:7" x14ac:dyDescent="0.3">
      <c r="A12091" s="751" t="s">
        <v>323</v>
      </c>
      <c r="B12091" s="751" t="s">
        <v>324</v>
      </c>
      <c r="C12091" s="751" t="s">
        <v>99</v>
      </c>
      <c r="D12091" s="751">
        <v>-412679.04</v>
      </c>
      <c r="E12091" s="752">
        <v>45747</v>
      </c>
      <c r="G12091" s="751" t="str">
        <f t="shared" si="67"/>
        <v>IWT TEXAS CENTRAL KO</v>
      </c>
    </row>
    <row r="12092" spans="1:7" x14ac:dyDescent="0.3">
      <c r="A12092" s="751" t="s">
        <v>317</v>
      </c>
      <c r="B12092" s="751" t="s">
        <v>319</v>
      </c>
      <c r="C12092" s="751" t="s">
        <v>99</v>
      </c>
      <c r="D12092" s="751">
        <v>-143271.49</v>
      </c>
      <c r="E12092" s="752">
        <v>45747</v>
      </c>
      <c r="G12092" s="751" t="str">
        <f t="shared" si="67"/>
        <v>IWT TEXAS CENTRAL KO</v>
      </c>
    </row>
    <row r="12093" spans="1:7" x14ac:dyDescent="0.3">
      <c r="A12093" s="751" t="s">
        <v>447</v>
      </c>
      <c r="B12093" s="751" t="s">
        <v>449</v>
      </c>
      <c r="C12093" s="751" t="s">
        <v>99</v>
      </c>
      <c r="D12093" s="751">
        <v>-21021</v>
      </c>
      <c r="E12093" s="752">
        <v>45747</v>
      </c>
      <c r="G12093" s="751" t="str">
        <f t="shared" si="67"/>
        <v>IWT TEXAS CENTRAL KO</v>
      </c>
    </row>
    <row r="12094" spans="1:7" x14ac:dyDescent="0.3">
      <c r="A12094" s="751" t="s">
        <v>473</v>
      </c>
      <c r="B12094" s="751" t="s">
        <v>475</v>
      </c>
      <c r="C12094" s="751" t="s">
        <v>99</v>
      </c>
      <c r="D12094" s="751">
        <v>-2362.23</v>
      </c>
      <c r="E12094" s="752">
        <v>45747</v>
      </c>
      <c r="G12094" s="751" t="str">
        <f t="shared" si="67"/>
        <v>IWT TEXAS CENTRAL KO</v>
      </c>
    </row>
    <row r="12095" spans="1:7" x14ac:dyDescent="0.3">
      <c r="A12095" s="751" t="s">
        <v>312</v>
      </c>
      <c r="B12095" s="751" t="s">
        <v>314</v>
      </c>
      <c r="C12095" s="751" t="s">
        <v>99</v>
      </c>
      <c r="D12095" s="751">
        <v>-16735.89</v>
      </c>
      <c r="E12095" s="752">
        <v>45747</v>
      </c>
      <c r="G12095" s="751" t="str">
        <f t="shared" si="67"/>
        <v>IWT TEXAS CENTRAL KO</v>
      </c>
    </row>
    <row r="12096" spans="1:7" x14ac:dyDescent="0.3">
      <c r="A12096" s="751" t="s">
        <v>309</v>
      </c>
      <c r="B12096" s="751" t="s">
        <v>311</v>
      </c>
      <c r="C12096" s="751" t="s">
        <v>99</v>
      </c>
      <c r="D12096" s="751">
        <v>-7694.21</v>
      </c>
      <c r="E12096" s="752">
        <v>45747</v>
      </c>
      <c r="G12096" s="751" t="str">
        <f t="shared" si="67"/>
        <v>IWT TEXAS CENTRAL KO</v>
      </c>
    </row>
    <row r="12097" spans="1:7" x14ac:dyDescent="0.3">
      <c r="A12097" s="751" t="s">
        <v>3108</v>
      </c>
      <c r="B12097" s="751" t="s">
        <v>3109</v>
      </c>
      <c r="C12097" s="751" t="s">
        <v>99</v>
      </c>
      <c r="D12097" s="751">
        <v>-11490</v>
      </c>
      <c r="E12097" s="752">
        <v>45747</v>
      </c>
      <c r="G12097" s="751" t="str">
        <f t="shared" si="67"/>
        <v>IWT TEXAS CENTRAL KO</v>
      </c>
    </row>
    <row r="12098" spans="1:7" x14ac:dyDescent="0.3">
      <c r="A12098" s="751" t="s">
        <v>287</v>
      </c>
      <c r="B12098" s="751" t="s">
        <v>289</v>
      </c>
      <c r="C12098" s="751" t="s">
        <v>99</v>
      </c>
      <c r="D12098" s="751">
        <v>115674217.25</v>
      </c>
      <c r="E12098" s="752">
        <v>45747</v>
      </c>
      <c r="G12098" s="751" t="str">
        <f t="shared" si="67"/>
        <v>IWT TEXAS CENTRAL KO</v>
      </c>
    </row>
    <row r="12099" spans="1:7" x14ac:dyDescent="0.3">
      <c r="A12099" s="751" t="s">
        <v>283</v>
      </c>
      <c r="B12099" s="751" t="s">
        <v>284</v>
      </c>
      <c r="C12099" s="751" t="s">
        <v>99</v>
      </c>
      <c r="D12099" s="751">
        <v>5674977.2000000002</v>
      </c>
      <c r="E12099" s="752">
        <v>45747</v>
      </c>
      <c r="G12099" s="751" t="str">
        <f t="shared" si="67"/>
        <v>IWT TEXAS CENTRAL KO</v>
      </c>
    </row>
    <row r="12100" spans="1:7" x14ac:dyDescent="0.3">
      <c r="A12100" s="751" t="s">
        <v>279</v>
      </c>
      <c r="B12100" s="751" t="s">
        <v>281</v>
      </c>
      <c r="C12100" s="751" t="s">
        <v>99</v>
      </c>
      <c r="D12100" s="751">
        <v>-112114565.73</v>
      </c>
      <c r="E12100" s="752">
        <v>45747</v>
      </c>
      <c r="G12100" s="751" t="str">
        <f t="shared" si="67"/>
        <v>IWT TEXAS CENTRAL KO</v>
      </c>
    </row>
    <row r="12101" spans="1:7" x14ac:dyDescent="0.3">
      <c r="A12101" s="751" t="s">
        <v>271</v>
      </c>
      <c r="B12101" s="751" t="s">
        <v>273</v>
      </c>
      <c r="C12101" s="751" t="s">
        <v>99</v>
      </c>
      <c r="D12101" s="751">
        <v>-17734561.120000001</v>
      </c>
      <c r="E12101" s="752">
        <v>45747</v>
      </c>
      <c r="G12101" s="751" t="str">
        <f t="shared" si="67"/>
        <v>IWT TEXAS CENTRAL KO</v>
      </c>
    </row>
    <row r="12102" spans="1:7" x14ac:dyDescent="0.3">
      <c r="A12102" s="751" t="s">
        <v>584</v>
      </c>
      <c r="B12102" s="751" t="s">
        <v>585</v>
      </c>
      <c r="C12102" s="751" t="s">
        <v>99</v>
      </c>
      <c r="D12102" s="751">
        <v>-8236792.2999999998</v>
      </c>
      <c r="E12102" s="752">
        <v>45747</v>
      </c>
      <c r="G12102" s="751" t="str">
        <f t="shared" si="67"/>
        <v>IWT TEXAS CENTRAL KO</v>
      </c>
    </row>
    <row r="12103" spans="1:7" x14ac:dyDescent="0.3">
      <c r="A12103" s="751" t="s">
        <v>606</v>
      </c>
      <c r="B12103" s="751" t="s">
        <v>604</v>
      </c>
      <c r="C12103" s="751" t="s">
        <v>99</v>
      </c>
      <c r="D12103" s="751">
        <v>-5143087.82</v>
      </c>
      <c r="E12103" s="752">
        <v>45747</v>
      </c>
      <c r="G12103" s="751" t="str">
        <f t="shared" si="67"/>
        <v>IWT TEXAS CENTRAL KO</v>
      </c>
    </row>
    <row r="12104" spans="1:7" x14ac:dyDescent="0.3">
      <c r="A12104" s="751" t="s">
        <v>267</v>
      </c>
      <c r="B12104" s="751" t="s">
        <v>268</v>
      </c>
      <c r="C12104" s="751" t="s">
        <v>99</v>
      </c>
      <c r="D12104" s="751">
        <v>844369.19</v>
      </c>
      <c r="E12104" s="752">
        <v>45747</v>
      </c>
      <c r="G12104" s="751" t="str">
        <f t="shared" si="67"/>
        <v>IWT TEXAS CENTRAL KO</v>
      </c>
    </row>
    <row r="12105" spans="1:7" x14ac:dyDescent="0.3">
      <c r="A12105" s="751" t="s">
        <v>264</v>
      </c>
      <c r="B12105" s="751" t="s">
        <v>266</v>
      </c>
      <c r="C12105" s="751" t="s">
        <v>99</v>
      </c>
      <c r="D12105" s="751">
        <v>104638.47</v>
      </c>
      <c r="E12105" s="752">
        <v>45747</v>
      </c>
      <c r="G12105" s="751" t="str">
        <f t="shared" si="67"/>
        <v>IWT TEXAS CENTRAL KO</v>
      </c>
    </row>
    <row r="12106" spans="1:7" x14ac:dyDescent="0.3">
      <c r="A12106" s="751" t="s">
        <v>260</v>
      </c>
      <c r="B12106" s="751" t="s">
        <v>261</v>
      </c>
      <c r="C12106" s="751" t="s">
        <v>99</v>
      </c>
      <c r="D12106" s="751">
        <v>249005.66</v>
      </c>
      <c r="E12106" s="752">
        <v>45747</v>
      </c>
      <c r="G12106" s="751" t="str">
        <f t="shared" si="67"/>
        <v>IWT TEXAS CENTRAL KO</v>
      </c>
    </row>
    <row r="12107" spans="1:7" x14ac:dyDescent="0.3">
      <c r="A12107" s="751" t="s">
        <v>258</v>
      </c>
      <c r="B12107" s="751" t="s">
        <v>259</v>
      </c>
      <c r="C12107" s="751" t="s">
        <v>99</v>
      </c>
      <c r="D12107" s="751">
        <v>1282.8800000000001</v>
      </c>
      <c r="E12107" s="752">
        <v>45747</v>
      </c>
      <c r="G12107" s="751" t="str">
        <f t="shared" si="67"/>
        <v>IWT TEXAS CENTRAL KO</v>
      </c>
    </row>
    <row r="12108" spans="1:7" x14ac:dyDescent="0.3">
      <c r="A12108" s="751" t="s">
        <v>255</v>
      </c>
      <c r="B12108" s="751" t="s">
        <v>257</v>
      </c>
      <c r="C12108" s="751" t="s">
        <v>99</v>
      </c>
      <c r="D12108" s="751">
        <v>25085.32</v>
      </c>
      <c r="E12108" s="752">
        <v>45747</v>
      </c>
      <c r="G12108" s="751" t="str">
        <f t="shared" si="67"/>
        <v>IWT TEXAS CENTRAL KO</v>
      </c>
    </row>
    <row r="12109" spans="1:7" x14ac:dyDescent="0.3">
      <c r="A12109" s="751" t="s">
        <v>253</v>
      </c>
      <c r="B12109" s="751" t="s">
        <v>254</v>
      </c>
      <c r="C12109" s="751" t="s">
        <v>99</v>
      </c>
      <c r="D12109" s="751">
        <v>19514.16</v>
      </c>
      <c r="E12109" s="752">
        <v>45747</v>
      </c>
      <c r="G12109" s="751" t="str">
        <f t="shared" si="67"/>
        <v>IWT TEXAS CENTRAL KO</v>
      </c>
    </row>
    <row r="12110" spans="1:7" x14ac:dyDescent="0.3">
      <c r="A12110" s="751" t="s">
        <v>3110</v>
      </c>
      <c r="B12110" s="751" t="s">
        <v>3111</v>
      </c>
      <c r="C12110" s="751" t="s">
        <v>99</v>
      </c>
      <c r="D12110" s="751">
        <v>3644.88</v>
      </c>
      <c r="E12110" s="752">
        <v>45747</v>
      </c>
      <c r="G12110" s="751" t="str">
        <f t="shared" si="67"/>
        <v>IWT TEXAS CENTRAL KO</v>
      </c>
    </row>
    <row r="12111" spans="1:7" x14ac:dyDescent="0.3">
      <c r="A12111" s="751" t="s">
        <v>250</v>
      </c>
      <c r="B12111" s="751" t="s">
        <v>252</v>
      </c>
      <c r="C12111" s="751" t="s">
        <v>99</v>
      </c>
      <c r="D12111" s="751">
        <v>92062.65</v>
      </c>
      <c r="E12111" s="752">
        <v>45747</v>
      </c>
      <c r="G12111" s="751" t="str">
        <f t="shared" si="67"/>
        <v>IWT TEXAS CENTRAL KO</v>
      </c>
    </row>
    <row r="12112" spans="1:7" x14ac:dyDescent="0.3">
      <c r="A12112" s="751" t="s">
        <v>247</v>
      </c>
      <c r="B12112" s="751" t="s">
        <v>249</v>
      </c>
      <c r="C12112" s="751" t="s">
        <v>99</v>
      </c>
      <c r="D12112" s="751">
        <v>93046.16</v>
      </c>
      <c r="E12112" s="752">
        <v>45747</v>
      </c>
      <c r="G12112" s="751" t="str">
        <f t="shared" si="67"/>
        <v>IWT TEXAS CENTRAL KO</v>
      </c>
    </row>
    <row r="12113" spans="1:7" x14ac:dyDescent="0.3">
      <c r="A12113" s="751" t="s">
        <v>244</v>
      </c>
      <c r="B12113" s="751" t="s">
        <v>246</v>
      </c>
      <c r="C12113" s="751" t="s">
        <v>99</v>
      </c>
      <c r="D12113" s="751">
        <v>2083.63</v>
      </c>
      <c r="E12113" s="752">
        <v>45747</v>
      </c>
      <c r="G12113" s="751" t="str">
        <f t="shared" si="67"/>
        <v>IWT TEXAS CENTRAL KO</v>
      </c>
    </row>
    <row r="12114" spans="1:7" x14ac:dyDescent="0.3">
      <c r="A12114" s="751" t="s">
        <v>241</v>
      </c>
      <c r="B12114" s="751" t="s">
        <v>243</v>
      </c>
      <c r="C12114" s="751" t="s">
        <v>99</v>
      </c>
      <c r="D12114" s="751">
        <v>151221.62</v>
      </c>
      <c r="E12114" s="752">
        <v>45747</v>
      </c>
      <c r="G12114" s="751" t="str">
        <f t="shared" si="67"/>
        <v>IWT TEXAS CENTRAL KO</v>
      </c>
    </row>
    <row r="12115" spans="1:7" x14ac:dyDescent="0.3">
      <c r="A12115" s="751" t="s">
        <v>237</v>
      </c>
      <c r="B12115" s="751" t="s">
        <v>238</v>
      </c>
      <c r="C12115" s="751" t="s">
        <v>99</v>
      </c>
      <c r="D12115" s="751">
        <v>3980.73</v>
      </c>
      <c r="E12115" s="752">
        <v>45747</v>
      </c>
      <c r="G12115" s="751" t="str">
        <f t="shared" si="67"/>
        <v>IWT TEXAS CENTRAL KO</v>
      </c>
    </row>
    <row r="12116" spans="1:7" x14ac:dyDescent="0.3">
      <c r="A12116" s="751" t="s">
        <v>444</v>
      </c>
      <c r="B12116" s="751" t="s">
        <v>446</v>
      </c>
      <c r="C12116" s="751" t="s">
        <v>99</v>
      </c>
      <c r="D12116" s="751">
        <v>1740.75</v>
      </c>
      <c r="E12116" s="752">
        <v>45747</v>
      </c>
      <c r="G12116" s="751" t="str">
        <f t="shared" si="67"/>
        <v>IWT TEXAS CENTRAL KO</v>
      </c>
    </row>
    <row r="12117" spans="1:7" x14ac:dyDescent="0.3">
      <c r="A12117" s="751" t="s">
        <v>1088</v>
      </c>
      <c r="B12117" s="751" t="s">
        <v>3037</v>
      </c>
      <c r="C12117" s="751" t="s">
        <v>99</v>
      </c>
      <c r="D12117" s="751">
        <v>67.489999999999995</v>
      </c>
      <c r="E12117" s="752">
        <v>45747</v>
      </c>
      <c r="G12117" s="751" t="str">
        <f t="shared" si="67"/>
        <v>IWT TEXAS CENTRAL KO</v>
      </c>
    </row>
    <row r="12118" spans="1:7" x14ac:dyDescent="0.3">
      <c r="A12118" s="751" t="s">
        <v>441</v>
      </c>
      <c r="B12118" s="751" t="s">
        <v>443</v>
      </c>
      <c r="C12118" s="751" t="s">
        <v>99</v>
      </c>
      <c r="D12118" s="751">
        <v>159882.91</v>
      </c>
      <c r="E12118" s="752">
        <v>45747</v>
      </c>
      <c r="G12118" s="751" t="str">
        <f t="shared" si="67"/>
        <v>IWT TEXAS CENTRAL KO</v>
      </c>
    </row>
    <row r="12119" spans="1:7" x14ac:dyDescent="0.3">
      <c r="A12119" s="751" t="s">
        <v>439</v>
      </c>
      <c r="B12119" s="751" t="s">
        <v>440</v>
      </c>
      <c r="C12119" s="751" t="s">
        <v>99</v>
      </c>
      <c r="D12119" s="751">
        <v>586.39</v>
      </c>
      <c r="E12119" s="752">
        <v>45747</v>
      </c>
      <c r="G12119" s="751" t="str">
        <f t="shared" ref="G12119:G12182" si="68">C12119</f>
        <v>IWT TEXAS CENTRAL KO</v>
      </c>
    </row>
    <row r="12120" spans="1:7" x14ac:dyDescent="0.3">
      <c r="A12120" s="751" t="s">
        <v>436</v>
      </c>
      <c r="B12120" s="751" t="s">
        <v>438</v>
      </c>
      <c r="C12120" s="751" t="s">
        <v>99</v>
      </c>
      <c r="D12120" s="751">
        <v>21.1</v>
      </c>
      <c r="E12120" s="752">
        <v>45747</v>
      </c>
      <c r="G12120" s="751" t="str">
        <f t="shared" si="68"/>
        <v>IWT TEXAS CENTRAL KO</v>
      </c>
    </row>
    <row r="12121" spans="1:7" x14ac:dyDescent="0.3">
      <c r="A12121" s="751" t="s">
        <v>683</v>
      </c>
      <c r="B12121" s="751" t="s">
        <v>684</v>
      </c>
      <c r="C12121" s="751" t="s">
        <v>99</v>
      </c>
      <c r="D12121" s="751">
        <v>300</v>
      </c>
      <c r="E12121" s="752">
        <v>45747</v>
      </c>
      <c r="G12121" s="751" t="str">
        <f t="shared" si="68"/>
        <v>IWT TEXAS CENTRAL KO</v>
      </c>
    </row>
    <row r="12122" spans="1:7" x14ac:dyDescent="0.3">
      <c r="A12122" s="751" t="s">
        <v>554</v>
      </c>
      <c r="B12122" s="751" t="s">
        <v>555</v>
      </c>
      <c r="C12122" s="751" t="s">
        <v>99</v>
      </c>
      <c r="D12122" s="751">
        <v>606.79</v>
      </c>
      <c r="E12122" s="752">
        <v>45747</v>
      </c>
      <c r="G12122" s="751" t="str">
        <f t="shared" si="68"/>
        <v>IWT TEXAS CENTRAL KO</v>
      </c>
    </row>
    <row r="12123" spans="1:7" x14ac:dyDescent="0.3">
      <c r="A12123" s="751" t="s">
        <v>551</v>
      </c>
      <c r="B12123" s="751" t="s">
        <v>553</v>
      </c>
      <c r="C12123" s="751" t="s">
        <v>99</v>
      </c>
      <c r="D12123" s="751">
        <v>1697.19</v>
      </c>
      <c r="E12123" s="752">
        <v>45747</v>
      </c>
      <c r="G12123" s="751" t="str">
        <f t="shared" si="68"/>
        <v>IWT TEXAS CENTRAL KO</v>
      </c>
    </row>
    <row r="12124" spans="1:7" x14ac:dyDescent="0.3">
      <c r="A12124" s="751" t="s">
        <v>433</v>
      </c>
      <c r="B12124" s="751" t="s">
        <v>435</v>
      </c>
      <c r="C12124" s="751" t="s">
        <v>99</v>
      </c>
      <c r="D12124" s="751">
        <v>1104.73</v>
      </c>
      <c r="E12124" s="752">
        <v>45747</v>
      </c>
      <c r="G12124" s="751" t="str">
        <f t="shared" si="68"/>
        <v>IWT TEXAS CENTRAL KO</v>
      </c>
    </row>
    <row r="12125" spans="1:7" x14ac:dyDescent="0.3">
      <c r="A12125" s="751" t="s">
        <v>430</v>
      </c>
      <c r="B12125" s="751" t="s">
        <v>432</v>
      </c>
      <c r="C12125" s="751" t="s">
        <v>99</v>
      </c>
      <c r="D12125" s="751">
        <v>796.87</v>
      </c>
      <c r="E12125" s="752">
        <v>45747</v>
      </c>
      <c r="G12125" s="751" t="str">
        <f t="shared" si="68"/>
        <v>IWT TEXAS CENTRAL KO</v>
      </c>
    </row>
    <row r="12126" spans="1:7" x14ac:dyDescent="0.3">
      <c r="A12126" s="751" t="s">
        <v>3122</v>
      </c>
      <c r="B12126" s="751" t="s">
        <v>3123</v>
      </c>
      <c r="C12126" s="751" t="s">
        <v>99</v>
      </c>
      <c r="D12126" s="751">
        <v>-9518</v>
      </c>
      <c r="E12126" s="752">
        <v>45747</v>
      </c>
      <c r="G12126" s="751" t="str">
        <f t="shared" si="68"/>
        <v>IWT TEXAS CENTRAL KO</v>
      </c>
    </row>
    <row r="12127" spans="1:7" x14ac:dyDescent="0.3">
      <c r="A12127" s="751" t="s">
        <v>680</v>
      </c>
      <c r="B12127" s="751" t="s">
        <v>682</v>
      </c>
      <c r="C12127" s="751" t="s">
        <v>99</v>
      </c>
      <c r="D12127" s="751">
        <v>181.5</v>
      </c>
      <c r="E12127" s="752">
        <v>45747</v>
      </c>
      <c r="G12127" s="751" t="str">
        <f t="shared" si="68"/>
        <v>IWT TEXAS CENTRAL KO</v>
      </c>
    </row>
    <row r="12128" spans="1:7" x14ac:dyDescent="0.3">
      <c r="A12128" s="751" t="s">
        <v>671</v>
      </c>
      <c r="B12128" s="751" t="s">
        <v>673</v>
      </c>
      <c r="C12128" s="751" t="s">
        <v>99</v>
      </c>
      <c r="D12128" s="751">
        <v>1490.67</v>
      </c>
      <c r="E12128" s="752">
        <v>45747</v>
      </c>
      <c r="G12128" s="751" t="str">
        <f t="shared" si="68"/>
        <v>IWT TEXAS CENTRAL KO</v>
      </c>
    </row>
    <row r="12129" spans="1:7" x14ac:dyDescent="0.3">
      <c r="A12129" s="751" t="s">
        <v>646</v>
      </c>
      <c r="B12129" s="751" t="s">
        <v>648</v>
      </c>
      <c r="C12129" s="751" t="s">
        <v>99</v>
      </c>
      <c r="D12129" s="751">
        <v>3973.02</v>
      </c>
      <c r="E12129" s="752">
        <v>45747</v>
      </c>
      <c r="G12129" s="751" t="str">
        <f t="shared" si="68"/>
        <v>IWT TEXAS CENTRAL KO</v>
      </c>
    </row>
    <row r="12130" spans="1:7" x14ac:dyDescent="0.3">
      <c r="A12130" s="751" t="s">
        <v>223</v>
      </c>
      <c r="B12130" s="751" t="s">
        <v>225</v>
      </c>
      <c r="C12130" s="751" t="s">
        <v>99</v>
      </c>
      <c r="D12130" s="751">
        <v>13227.23</v>
      </c>
      <c r="E12130" s="752">
        <v>45747</v>
      </c>
      <c r="G12130" s="751" t="str">
        <f t="shared" si="68"/>
        <v>IWT TEXAS CENTRAL KO</v>
      </c>
    </row>
    <row r="12131" spans="1:7" x14ac:dyDescent="0.3">
      <c r="A12131" s="751" t="s">
        <v>220</v>
      </c>
      <c r="B12131" s="751" t="s">
        <v>222</v>
      </c>
      <c r="C12131" s="751" t="s">
        <v>99</v>
      </c>
      <c r="D12131" s="751">
        <v>16217.27</v>
      </c>
      <c r="E12131" s="752">
        <v>45747</v>
      </c>
      <c r="G12131" s="751" t="str">
        <f t="shared" si="68"/>
        <v>IWT TEXAS CENTRAL KO</v>
      </c>
    </row>
    <row r="12132" spans="1:7" x14ac:dyDescent="0.3">
      <c r="A12132" s="751" t="s">
        <v>467</v>
      </c>
      <c r="B12132" s="751" t="s">
        <v>469</v>
      </c>
      <c r="C12132" s="751" t="s">
        <v>99</v>
      </c>
      <c r="D12132" s="751">
        <v>616.91999999999996</v>
      </c>
      <c r="E12132" s="752">
        <v>45747</v>
      </c>
      <c r="G12132" s="751" t="str">
        <f t="shared" si="68"/>
        <v>IWT TEXAS CENTRAL KO</v>
      </c>
    </row>
    <row r="12133" spans="1:7" x14ac:dyDescent="0.3">
      <c r="A12133" s="751" t="s">
        <v>217</v>
      </c>
      <c r="B12133" s="751" t="s">
        <v>219</v>
      </c>
      <c r="C12133" s="751" t="s">
        <v>99</v>
      </c>
      <c r="D12133" s="751">
        <v>347268.86</v>
      </c>
      <c r="E12133" s="752">
        <v>45747</v>
      </c>
      <c r="G12133" s="751" t="str">
        <f t="shared" si="68"/>
        <v>IWT TEXAS CENTRAL KO</v>
      </c>
    </row>
    <row r="12134" spans="1:7" x14ac:dyDescent="0.3">
      <c r="A12134" s="751" t="s">
        <v>571</v>
      </c>
      <c r="B12134" s="751" t="s">
        <v>573</v>
      </c>
      <c r="C12134" s="751" t="s">
        <v>99</v>
      </c>
      <c r="D12134" s="751">
        <v>4470.78</v>
      </c>
      <c r="E12134" s="752">
        <v>45747</v>
      </c>
      <c r="G12134" s="751" t="str">
        <f t="shared" si="68"/>
        <v>IWT TEXAS CENTRAL KO</v>
      </c>
    </row>
    <row r="12135" spans="1:7" x14ac:dyDescent="0.3">
      <c r="A12135" s="751" t="s">
        <v>574</v>
      </c>
      <c r="B12135" s="751" t="s">
        <v>576</v>
      </c>
      <c r="C12135" s="751" t="s">
        <v>99</v>
      </c>
      <c r="D12135" s="751">
        <v>76.290000000000006</v>
      </c>
      <c r="E12135" s="752">
        <v>45747</v>
      </c>
      <c r="G12135" s="751" t="str">
        <f t="shared" si="68"/>
        <v>IWT TEXAS CENTRAL KO</v>
      </c>
    </row>
    <row r="12136" spans="1:7" x14ac:dyDescent="0.3">
      <c r="A12136" s="751" t="s">
        <v>2663</v>
      </c>
      <c r="B12136" s="751" t="s">
        <v>2664</v>
      </c>
      <c r="C12136" s="751" t="s">
        <v>99</v>
      </c>
      <c r="D12136" s="751">
        <v>-329.75</v>
      </c>
      <c r="E12136" s="752">
        <v>45747</v>
      </c>
      <c r="G12136" s="751" t="str">
        <f t="shared" si="68"/>
        <v>IWT TEXAS CENTRAL KO</v>
      </c>
    </row>
    <row r="12137" spans="1:7" x14ac:dyDescent="0.3">
      <c r="A12137" s="751" t="s">
        <v>215</v>
      </c>
      <c r="B12137" s="751" t="s">
        <v>216</v>
      </c>
      <c r="C12137" s="751" t="s">
        <v>99</v>
      </c>
      <c r="D12137" s="751">
        <v>213060.22</v>
      </c>
      <c r="E12137" s="752">
        <v>45747</v>
      </c>
      <c r="G12137" s="751" t="str">
        <f t="shared" si="68"/>
        <v>IWT TEXAS CENTRAL KO</v>
      </c>
    </row>
    <row r="12138" spans="1:7" x14ac:dyDescent="0.3">
      <c r="A12138" s="751" t="s">
        <v>425</v>
      </c>
      <c r="B12138" s="751" t="s">
        <v>426</v>
      </c>
      <c r="C12138" s="751" t="s">
        <v>99</v>
      </c>
      <c r="D12138" s="751">
        <v>790.95</v>
      </c>
      <c r="E12138" s="752">
        <v>45747</v>
      </c>
      <c r="G12138" s="751" t="str">
        <f t="shared" si="68"/>
        <v>IWT TEXAS CENTRAL KO</v>
      </c>
    </row>
    <row r="12139" spans="1:7" x14ac:dyDescent="0.3">
      <c r="A12139" s="751" t="s">
        <v>991</v>
      </c>
      <c r="B12139" s="751" t="s">
        <v>2485</v>
      </c>
      <c r="C12139" s="751" t="s">
        <v>99</v>
      </c>
      <c r="D12139" s="751">
        <v>75</v>
      </c>
      <c r="E12139" s="752">
        <v>45747</v>
      </c>
      <c r="G12139" s="751" t="str">
        <f t="shared" si="68"/>
        <v>IWT TEXAS CENTRAL KO</v>
      </c>
    </row>
    <row r="12140" spans="1:7" x14ac:dyDescent="0.3">
      <c r="A12140" s="751" t="s">
        <v>629</v>
      </c>
      <c r="B12140" s="751" t="s">
        <v>630</v>
      </c>
      <c r="C12140" s="751" t="s">
        <v>99</v>
      </c>
      <c r="D12140" s="751">
        <v>162870.17000000001</v>
      </c>
      <c r="E12140" s="752">
        <v>45747</v>
      </c>
      <c r="G12140" s="751" t="str">
        <f t="shared" si="68"/>
        <v>IWT TEXAS CENTRAL KO</v>
      </c>
    </row>
    <row r="12141" spans="1:7" x14ac:dyDescent="0.3">
      <c r="A12141" s="751" t="s">
        <v>423</v>
      </c>
      <c r="B12141" s="751" t="s">
        <v>424</v>
      </c>
      <c r="C12141" s="751" t="s">
        <v>99</v>
      </c>
      <c r="D12141" s="751">
        <v>501.19</v>
      </c>
      <c r="E12141" s="752">
        <v>45747</v>
      </c>
      <c r="G12141" s="751" t="str">
        <f t="shared" si="68"/>
        <v>IWT TEXAS CENTRAL KO</v>
      </c>
    </row>
    <row r="12142" spans="1:7" x14ac:dyDescent="0.3">
      <c r="A12142" s="751" t="s">
        <v>420</v>
      </c>
      <c r="B12142" s="751" t="s">
        <v>422</v>
      </c>
      <c r="C12142" s="751" t="s">
        <v>99</v>
      </c>
      <c r="D12142" s="751">
        <v>12975.19</v>
      </c>
      <c r="E12142" s="752">
        <v>45747</v>
      </c>
      <c r="G12142" s="751" t="str">
        <f t="shared" si="68"/>
        <v>IWT TEXAS CENTRAL KO</v>
      </c>
    </row>
    <row r="12143" spans="1:7" x14ac:dyDescent="0.3">
      <c r="A12143" s="751" t="s">
        <v>461</v>
      </c>
      <c r="B12143" s="751" t="s">
        <v>462</v>
      </c>
      <c r="C12143" s="751" t="s">
        <v>99</v>
      </c>
      <c r="D12143" s="751">
        <v>2445219.86</v>
      </c>
      <c r="E12143" s="752">
        <v>45747</v>
      </c>
      <c r="G12143" s="751" t="str">
        <f t="shared" si="68"/>
        <v>IWT TEXAS CENTRAL KO</v>
      </c>
    </row>
    <row r="12144" spans="1:7" x14ac:dyDescent="0.3">
      <c r="A12144" s="751" t="s">
        <v>2831</v>
      </c>
      <c r="B12144" s="751" t="s">
        <v>2832</v>
      </c>
      <c r="C12144" s="751" t="s">
        <v>99</v>
      </c>
      <c r="D12144" s="751">
        <v>1572167.2</v>
      </c>
      <c r="E12144" s="752">
        <v>45747</v>
      </c>
      <c r="G12144" s="751" t="str">
        <f t="shared" si="68"/>
        <v>IWT TEXAS CENTRAL KO</v>
      </c>
    </row>
    <row r="12145" spans="1:7" x14ac:dyDescent="0.3">
      <c r="A12145" s="751" t="s">
        <v>2833</v>
      </c>
      <c r="B12145" s="751" t="s">
        <v>2834</v>
      </c>
      <c r="C12145" s="751" t="s">
        <v>99</v>
      </c>
      <c r="D12145" s="751">
        <v>153071.63</v>
      </c>
      <c r="E12145" s="752">
        <v>45747</v>
      </c>
      <c r="G12145" s="751" t="str">
        <f t="shared" si="68"/>
        <v>IWT TEXAS CENTRAL KO</v>
      </c>
    </row>
    <row r="12146" spans="1:7" x14ac:dyDescent="0.3">
      <c r="A12146" s="751" t="s">
        <v>2683</v>
      </c>
      <c r="B12146" s="751" t="s">
        <v>2684</v>
      </c>
      <c r="C12146" s="751" t="s">
        <v>99</v>
      </c>
      <c r="D12146" s="751">
        <v>19260</v>
      </c>
      <c r="E12146" s="752">
        <v>45747</v>
      </c>
      <c r="G12146" s="751" t="str">
        <f t="shared" si="68"/>
        <v>IWT TEXAS CENTRAL KO</v>
      </c>
    </row>
    <row r="12147" spans="1:7" x14ac:dyDescent="0.3">
      <c r="A12147" s="751" t="s">
        <v>417</v>
      </c>
      <c r="B12147" s="751" t="s">
        <v>419</v>
      </c>
      <c r="C12147" s="751" t="s">
        <v>99</v>
      </c>
      <c r="D12147" s="751">
        <v>1204.07</v>
      </c>
      <c r="E12147" s="752">
        <v>45747</v>
      </c>
      <c r="G12147" s="751" t="str">
        <f t="shared" si="68"/>
        <v>IWT TEXAS CENTRAL KO</v>
      </c>
    </row>
    <row r="12148" spans="1:7" x14ac:dyDescent="0.3">
      <c r="A12148" s="751" t="s">
        <v>546</v>
      </c>
      <c r="B12148" s="751" t="s">
        <v>547</v>
      </c>
      <c r="C12148" s="751" t="s">
        <v>99</v>
      </c>
      <c r="D12148" s="751">
        <v>1041.3800000000001</v>
      </c>
      <c r="E12148" s="752">
        <v>45747</v>
      </c>
      <c r="G12148" s="751" t="str">
        <f t="shared" si="68"/>
        <v>IWT TEXAS CENTRAL KO</v>
      </c>
    </row>
    <row r="12149" spans="1:7" x14ac:dyDescent="0.3">
      <c r="A12149" s="751" t="s">
        <v>207</v>
      </c>
      <c r="B12149" s="751" t="s">
        <v>209</v>
      </c>
      <c r="C12149" s="751" t="s">
        <v>99</v>
      </c>
      <c r="D12149" s="751">
        <v>10771.15</v>
      </c>
      <c r="E12149" s="752">
        <v>45747</v>
      </c>
      <c r="G12149" s="751" t="str">
        <f t="shared" si="68"/>
        <v>IWT TEXAS CENTRAL KO</v>
      </c>
    </row>
    <row r="12150" spans="1:7" x14ac:dyDescent="0.3">
      <c r="A12150" s="751" t="s">
        <v>640</v>
      </c>
      <c r="B12150" s="751" t="s">
        <v>642</v>
      </c>
      <c r="C12150" s="751" t="s">
        <v>99</v>
      </c>
      <c r="D12150" s="751">
        <v>28023.98</v>
      </c>
      <c r="E12150" s="752">
        <v>45747</v>
      </c>
      <c r="G12150" s="751" t="str">
        <f t="shared" si="68"/>
        <v>IWT TEXAS CENTRAL KO</v>
      </c>
    </row>
    <row r="12151" spans="1:7" x14ac:dyDescent="0.3">
      <c r="A12151" s="751" t="s">
        <v>205</v>
      </c>
      <c r="B12151" s="751" t="s">
        <v>206</v>
      </c>
      <c r="C12151" s="751" t="s">
        <v>99</v>
      </c>
      <c r="D12151" s="751">
        <v>4752.3500000000004</v>
      </c>
      <c r="E12151" s="752">
        <v>45747</v>
      </c>
      <c r="G12151" s="751" t="str">
        <f t="shared" si="68"/>
        <v>IWT TEXAS CENTRAL KO</v>
      </c>
    </row>
    <row r="12152" spans="1:7" x14ac:dyDescent="0.3">
      <c r="A12152" s="751" t="s">
        <v>200</v>
      </c>
      <c r="B12152" s="751" t="s">
        <v>201</v>
      </c>
      <c r="C12152" s="751" t="s">
        <v>99</v>
      </c>
      <c r="D12152" s="751">
        <v>3119.88</v>
      </c>
      <c r="E12152" s="752">
        <v>45747</v>
      </c>
      <c r="G12152" s="751" t="str">
        <f t="shared" si="68"/>
        <v>IWT TEXAS CENTRAL KO</v>
      </c>
    </row>
    <row r="12153" spans="1:7" x14ac:dyDescent="0.3">
      <c r="A12153" s="751" t="s">
        <v>198</v>
      </c>
      <c r="B12153" s="751" t="s">
        <v>199</v>
      </c>
      <c r="C12153" s="751" t="s">
        <v>99</v>
      </c>
      <c r="D12153" s="751">
        <v>138.13999999999999</v>
      </c>
      <c r="E12153" s="752">
        <v>45747</v>
      </c>
      <c r="G12153" s="751" t="str">
        <f t="shared" si="68"/>
        <v>IWT TEXAS CENTRAL KO</v>
      </c>
    </row>
    <row r="12154" spans="1:7" x14ac:dyDescent="0.3">
      <c r="A12154" s="751" t="s">
        <v>659</v>
      </c>
      <c r="B12154" s="751" t="s">
        <v>661</v>
      </c>
      <c r="C12154" s="751" t="s">
        <v>99</v>
      </c>
      <c r="D12154" s="751">
        <v>4947.78</v>
      </c>
      <c r="E12154" s="752">
        <v>45747</v>
      </c>
      <c r="G12154" s="751" t="str">
        <f t="shared" si="68"/>
        <v>IWT TEXAS CENTRAL KO</v>
      </c>
    </row>
    <row r="12155" spans="1:7" x14ac:dyDescent="0.3">
      <c r="A12155" s="751" t="s">
        <v>195</v>
      </c>
      <c r="B12155" s="751" t="s">
        <v>197</v>
      </c>
      <c r="C12155" s="751" t="s">
        <v>99</v>
      </c>
      <c r="D12155" s="751">
        <v>87.64</v>
      </c>
      <c r="E12155" s="752">
        <v>45747</v>
      </c>
      <c r="G12155" s="751" t="str">
        <f t="shared" si="68"/>
        <v>IWT TEXAS CENTRAL KO</v>
      </c>
    </row>
    <row r="12156" spans="1:7" x14ac:dyDescent="0.3">
      <c r="A12156" s="751" t="s">
        <v>3118</v>
      </c>
      <c r="B12156" s="751" t="s">
        <v>3119</v>
      </c>
      <c r="C12156" s="751" t="s">
        <v>99</v>
      </c>
      <c r="D12156" s="751">
        <v>-12520.1</v>
      </c>
      <c r="E12156" s="752">
        <v>45747</v>
      </c>
      <c r="G12156" s="751" t="str">
        <f t="shared" si="68"/>
        <v>IWT TEXAS CENTRAL KO</v>
      </c>
    </row>
    <row r="12157" spans="1:7" x14ac:dyDescent="0.3">
      <c r="A12157" s="751" t="s">
        <v>562</v>
      </c>
      <c r="B12157" s="751" t="s">
        <v>564</v>
      </c>
      <c r="C12157" s="751" t="s">
        <v>99</v>
      </c>
      <c r="D12157" s="751">
        <v>30892.080000000002</v>
      </c>
      <c r="E12157" s="752">
        <v>45747</v>
      </c>
      <c r="G12157" s="751" t="str">
        <f t="shared" si="68"/>
        <v>IWT TEXAS CENTRAL KO</v>
      </c>
    </row>
    <row r="12158" spans="1:7" x14ac:dyDescent="0.3">
      <c r="A12158" s="751" t="s">
        <v>414</v>
      </c>
      <c r="B12158" s="751" t="s">
        <v>415</v>
      </c>
      <c r="C12158" s="751" t="s">
        <v>99</v>
      </c>
      <c r="D12158" s="751">
        <v>25208.76</v>
      </c>
      <c r="E12158" s="752">
        <v>45747</v>
      </c>
      <c r="G12158" s="751" t="str">
        <f t="shared" si="68"/>
        <v>IWT TEXAS CENTRAL KO</v>
      </c>
    </row>
    <row r="12159" spans="1:7" x14ac:dyDescent="0.3">
      <c r="A12159" s="751" t="s">
        <v>190</v>
      </c>
      <c r="B12159" s="751" t="s">
        <v>192</v>
      </c>
      <c r="C12159" s="751" t="s">
        <v>99</v>
      </c>
      <c r="D12159" s="751">
        <v>348</v>
      </c>
      <c r="E12159" s="752">
        <v>45747</v>
      </c>
      <c r="G12159" s="751" t="str">
        <f t="shared" si="68"/>
        <v>IWT TEXAS CENTRAL KO</v>
      </c>
    </row>
    <row r="12160" spans="1:7" x14ac:dyDescent="0.3">
      <c r="A12160" s="751" t="s">
        <v>565</v>
      </c>
      <c r="B12160" s="751" t="s">
        <v>567</v>
      </c>
      <c r="C12160" s="751" t="s">
        <v>99</v>
      </c>
      <c r="D12160" s="751">
        <v>51300</v>
      </c>
      <c r="E12160" s="752">
        <v>45747</v>
      </c>
      <c r="G12160" s="751" t="str">
        <f t="shared" si="68"/>
        <v>IWT TEXAS CENTRAL KO</v>
      </c>
    </row>
    <row r="12161" spans="1:7" x14ac:dyDescent="0.3">
      <c r="A12161" s="751" t="s">
        <v>184</v>
      </c>
      <c r="B12161" s="751" t="s">
        <v>186</v>
      </c>
      <c r="C12161" s="751" t="s">
        <v>99</v>
      </c>
      <c r="D12161" s="751">
        <v>1533.03</v>
      </c>
      <c r="E12161" s="752">
        <v>45747</v>
      </c>
      <c r="G12161" s="751" t="str">
        <f t="shared" si="68"/>
        <v>IWT TEXAS CENTRAL KO</v>
      </c>
    </row>
    <row r="12162" spans="1:7" x14ac:dyDescent="0.3">
      <c r="A12162" s="751" t="s">
        <v>181</v>
      </c>
      <c r="B12162" s="751" t="s">
        <v>183</v>
      </c>
      <c r="C12162" s="751" t="s">
        <v>99</v>
      </c>
      <c r="D12162" s="751">
        <v>6703538.5</v>
      </c>
      <c r="E12162" s="752">
        <v>45747</v>
      </c>
      <c r="G12162" s="751" t="str">
        <f t="shared" si="68"/>
        <v>IWT TEXAS CENTRAL KO</v>
      </c>
    </row>
    <row r="12163" spans="1:7" x14ac:dyDescent="0.3">
      <c r="A12163" s="751" t="s">
        <v>598</v>
      </c>
      <c r="B12163" s="751" t="s">
        <v>600</v>
      </c>
      <c r="C12163" s="751" t="s">
        <v>99</v>
      </c>
      <c r="D12163" s="751">
        <v>22663.75</v>
      </c>
      <c r="E12163" s="752">
        <v>45747</v>
      </c>
      <c r="G12163" s="751" t="str">
        <f t="shared" si="68"/>
        <v>IWT TEXAS CENTRAL KO</v>
      </c>
    </row>
    <row r="12164" spans="1:7" x14ac:dyDescent="0.3">
      <c r="A12164" s="751" t="s">
        <v>601</v>
      </c>
      <c r="B12164" s="751" t="s">
        <v>603</v>
      </c>
      <c r="C12164" s="751" t="s">
        <v>99</v>
      </c>
      <c r="D12164" s="751">
        <v>65077.5</v>
      </c>
      <c r="E12164" s="752">
        <v>45747</v>
      </c>
      <c r="G12164" s="751" t="str">
        <f t="shared" si="68"/>
        <v>IWT TEXAS CENTRAL KO</v>
      </c>
    </row>
    <row r="12165" spans="1:7" x14ac:dyDescent="0.3">
      <c r="A12165" s="751" t="s">
        <v>595</v>
      </c>
      <c r="B12165" s="751" t="s">
        <v>597</v>
      </c>
      <c r="C12165" s="751" t="s">
        <v>99</v>
      </c>
      <c r="D12165" s="751">
        <v>891409.17</v>
      </c>
      <c r="E12165" s="752">
        <v>45747</v>
      </c>
      <c r="G12165" s="751" t="str">
        <f t="shared" si="68"/>
        <v>IWT TEXAS CENTRAL KO</v>
      </c>
    </row>
    <row r="12166" spans="1:7" x14ac:dyDescent="0.3">
      <c r="A12166" s="751" t="s">
        <v>592</v>
      </c>
      <c r="B12166" s="751" t="s">
        <v>594</v>
      </c>
      <c r="C12166" s="751" t="s">
        <v>99</v>
      </c>
      <c r="D12166" s="751">
        <v>1449624.62</v>
      </c>
      <c r="E12166" s="752">
        <v>45747</v>
      </c>
      <c r="G12166" s="751" t="str">
        <f t="shared" si="68"/>
        <v>IWT TEXAS CENTRAL KO</v>
      </c>
    </row>
    <row r="12167" spans="1:7" x14ac:dyDescent="0.3">
      <c r="A12167" s="751" t="s">
        <v>589</v>
      </c>
      <c r="B12167" s="751" t="s">
        <v>591</v>
      </c>
      <c r="C12167" s="751" t="s">
        <v>99</v>
      </c>
      <c r="D12167" s="751">
        <v>484101.87</v>
      </c>
      <c r="E12167" s="752">
        <v>45747</v>
      </c>
      <c r="G12167" s="751" t="str">
        <f t="shared" si="68"/>
        <v>IWT TEXAS CENTRAL KO</v>
      </c>
    </row>
    <row r="12168" spans="1:7" x14ac:dyDescent="0.3">
      <c r="A12168" s="751" t="s">
        <v>559</v>
      </c>
      <c r="B12168" s="751" t="s">
        <v>561</v>
      </c>
      <c r="C12168" s="751" t="s">
        <v>99</v>
      </c>
      <c r="D12168" s="751">
        <v>11692.23</v>
      </c>
      <c r="E12168" s="752">
        <v>45747</v>
      </c>
      <c r="G12168" s="751" t="str">
        <f t="shared" si="68"/>
        <v>IWT TEXAS CENTRAL KO</v>
      </c>
    </row>
    <row r="12169" spans="1:7" x14ac:dyDescent="0.3">
      <c r="A12169" s="751" t="s">
        <v>1019</v>
      </c>
      <c r="B12169" s="751" t="s">
        <v>1162</v>
      </c>
      <c r="C12169" s="751" t="s">
        <v>99</v>
      </c>
      <c r="D12169" s="751">
        <v>27395.82</v>
      </c>
      <c r="E12169" s="752">
        <v>45747</v>
      </c>
      <c r="G12169" s="751" t="str">
        <f t="shared" si="68"/>
        <v>IWT TEXAS CENTRAL KO</v>
      </c>
    </row>
    <row r="12170" spans="1:7" x14ac:dyDescent="0.3">
      <c r="A12170" s="751" t="s">
        <v>408</v>
      </c>
      <c r="B12170" s="751" t="s">
        <v>410</v>
      </c>
      <c r="C12170" s="751" t="s">
        <v>99</v>
      </c>
      <c r="D12170" s="751">
        <v>243.74</v>
      </c>
      <c r="E12170" s="752">
        <v>45747</v>
      </c>
      <c r="G12170" s="751" t="str">
        <f t="shared" si="68"/>
        <v>IWT TEXAS CENTRAL KO</v>
      </c>
    </row>
    <row r="12171" spans="1:7" x14ac:dyDescent="0.3">
      <c r="A12171" s="751" t="s">
        <v>405</v>
      </c>
      <c r="B12171" s="751" t="s">
        <v>407</v>
      </c>
      <c r="C12171" s="751" t="s">
        <v>99</v>
      </c>
      <c r="D12171" s="751">
        <v>5753.31</v>
      </c>
      <c r="E12171" s="752">
        <v>45747</v>
      </c>
      <c r="G12171" s="751" t="str">
        <f t="shared" si="68"/>
        <v>IWT TEXAS CENTRAL KO</v>
      </c>
    </row>
    <row r="12172" spans="1:7" x14ac:dyDescent="0.3">
      <c r="A12172" s="751" t="s">
        <v>607</v>
      </c>
      <c r="B12172" s="751" t="s">
        <v>609</v>
      </c>
      <c r="C12172" s="751" t="s">
        <v>99</v>
      </c>
      <c r="D12172" s="751">
        <v>123427.6</v>
      </c>
      <c r="E12172" s="752">
        <v>45747</v>
      </c>
      <c r="G12172" s="751" t="str">
        <f t="shared" si="68"/>
        <v>IWT TEXAS CENTRAL KO</v>
      </c>
    </row>
    <row r="12173" spans="1:7" x14ac:dyDescent="0.3">
      <c r="A12173" s="751" t="s">
        <v>627</v>
      </c>
      <c r="B12173" s="751" t="s">
        <v>628</v>
      </c>
      <c r="C12173" s="751" t="s">
        <v>99</v>
      </c>
      <c r="D12173" s="751">
        <v>118526.45</v>
      </c>
      <c r="E12173" s="752">
        <v>45747</v>
      </c>
      <c r="G12173" s="751" t="str">
        <f t="shared" si="68"/>
        <v>IWT TEXAS CENTRAL KO</v>
      </c>
    </row>
    <row r="12174" spans="1:7" x14ac:dyDescent="0.3">
      <c r="A12174" s="751" t="s">
        <v>172</v>
      </c>
      <c r="B12174" s="751" t="s">
        <v>174</v>
      </c>
      <c r="C12174" s="751" t="s">
        <v>99</v>
      </c>
      <c r="D12174" s="751">
        <v>14501.28</v>
      </c>
      <c r="E12174" s="752">
        <v>45747</v>
      </c>
      <c r="G12174" s="751" t="str">
        <f t="shared" si="68"/>
        <v>IWT TEXAS CENTRAL KO</v>
      </c>
    </row>
    <row r="12175" spans="1:7" x14ac:dyDescent="0.3">
      <c r="A12175" s="751" t="s">
        <v>615</v>
      </c>
      <c r="B12175" s="751" t="s">
        <v>617</v>
      </c>
      <c r="C12175" s="751" t="s">
        <v>99</v>
      </c>
      <c r="D12175" s="751">
        <v>489.34</v>
      </c>
      <c r="E12175" s="752">
        <v>45747</v>
      </c>
      <c r="G12175" s="751" t="str">
        <f t="shared" si="68"/>
        <v>IWT TEXAS CENTRAL KO</v>
      </c>
    </row>
    <row r="12176" spans="1:7" x14ac:dyDescent="0.3">
      <c r="A12176" s="751" t="s">
        <v>668</v>
      </c>
      <c r="B12176" s="751" t="s">
        <v>670</v>
      </c>
      <c r="C12176" s="751" t="s">
        <v>99</v>
      </c>
      <c r="D12176" s="751">
        <v>45990.71</v>
      </c>
      <c r="E12176" s="752">
        <v>45747</v>
      </c>
      <c r="G12176" s="751" t="str">
        <f t="shared" si="68"/>
        <v>IWT TEXAS CENTRAL KO</v>
      </c>
    </row>
    <row r="12177" spans="1:7" x14ac:dyDescent="0.3">
      <c r="A12177" s="751" t="s">
        <v>621</v>
      </c>
      <c r="B12177" s="751" t="s">
        <v>623</v>
      </c>
      <c r="C12177" s="751" t="s">
        <v>99</v>
      </c>
      <c r="D12177" s="751">
        <v>147756</v>
      </c>
      <c r="E12177" s="752">
        <v>45747</v>
      </c>
      <c r="G12177" s="751" t="str">
        <f t="shared" si="68"/>
        <v>IWT TEXAS CENTRAL KO</v>
      </c>
    </row>
    <row r="12178" spans="1:7" x14ac:dyDescent="0.3">
      <c r="A12178" s="751" t="s">
        <v>167</v>
      </c>
      <c r="B12178" s="751" t="s">
        <v>169</v>
      </c>
      <c r="C12178" s="751" t="s">
        <v>99</v>
      </c>
      <c r="D12178" s="751">
        <v>5306</v>
      </c>
      <c r="E12178" s="752">
        <v>45747</v>
      </c>
      <c r="G12178" s="751" t="str">
        <f t="shared" si="68"/>
        <v>IWT TEXAS CENTRAL KO</v>
      </c>
    </row>
    <row r="12179" spans="1:7" x14ac:dyDescent="0.3">
      <c r="A12179" s="751" t="s">
        <v>162</v>
      </c>
      <c r="B12179" s="751" t="s">
        <v>163</v>
      </c>
      <c r="C12179" s="751" t="s">
        <v>99</v>
      </c>
      <c r="D12179" s="751">
        <v>11092.47</v>
      </c>
      <c r="E12179" s="752">
        <v>45747</v>
      </c>
      <c r="G12179" s="751" t="str">
        <f t="shared" si="68"/>
        <v>IWT TEXAS CENTRAL KO</v>
      </c>
    </row>
    <row r="12180" spans="1:7" x14ac:dyDescent="0.3">
      <c r="A12180" s="751" t="s">
        <v>153</v>
      </c>
      <c r="B12180" s="751" t="s">
        <v>155</v>
      </c>
      <c r="C12180" s="751" t="s">
        <v>99</v>
      </c>
      <c r="D12180" s="751">
        <v>33.799999999999997</v>
      </c>
      <c r="E12180" s="752">
        <v>45747</v>
      </c>
      <c r="G12180" s="751" t="str">
        <f t="shared" si="68"/>
        <v>IWT TEXAS CENTRAL KO</v>
      </c>
    </row>
    <row r="12181" spans="1:7" x14ac:dyDescent="0.3">
      <c r="A12181" s="751" t="s">
        <v>102</v>
      </c>
      <c r="B12181" s="751" t="s">
        <v>104</v>
      </c>
      <c r="C12181" s="751" t="s">
        <v>99</v>
      </c>
      <c r="D12181" s="751">
        <v>812.87</v>
      </c>
      <c r="E12181" s="752">
        <v>45747</v>
      </c>
      <c r="G12181" s="751" t="str">
        <f t="shared" si="68"/>
        <v>IWT TEXAS CENTRAL KO</v>
      </c>
    </row>
    <row r="12182" spans="1:7" x14ac:dyDescent="0.3">
      <c r="A12182" s="751" t="s">
        <v>1772</v>
      </c>
      <c r="B12182" s="751" t="s">
        <v>1784</v>
      </c>
      <c r="C12182" s="751" t="s">
        <v>99</v>
      </c>
      <c r="D12182" s="751">
        <v>7619.04</v>
      </c>
      <c r="E12182" s="752">
        <v>45747</v>
      </c>
      <c r="G12182" s="751" t="str">
        <f t="shared" si="68"/>
        <v>IWT TEXAS CENTRAL KO</v>
      </c>
    </row>
    <row r="12183" spans="1:7" x14ac:dyDescent="0.3">
      <c r="A12183" s="751" t="s">
        <v>1774</v>
      </c>
      <c r="B12183" s="751" t="s">
        <v>1785</v>
      </c>
      <c r="C12183" s="751" t="s">
        <v>99</v>
      </c>
      <c r="D12183" s="751">
        <v>17969.7</v>
      </c>
      <c r="E12183" s="752">
        <v>45747</v>
      </c>
      <c r="G12183" s="751" t="str">
        <f t="shared" ref="G12183:G12246" si="69">C12183</f>
        <v>IWT TEXAS CENTRAL KO</v>
      </c>
    </row>
    <row r="12184" spans="1:7" x14ac:dyDescent="0.3">
      <c r="A12184" s="751" t="s">
        <v>141</v>
      </c>
      <c r="B12184" s="751" t="s">
        <v>145</v>
      </c>
      <c r="C12184" s="751" t="s">
        <v>99</v>
      </c>
      <c r="D12184" s="751">
        <v>60797.07</v>
      </c>
      <c r="E12184" s="752">
        <v>45747</v>
      </c>
      <c r="G12184" s="751" t="str">
        <f t="shared" si="69"/>
        <v>IWT TEXAS CENTRAL KO</v>
      </c>
    </row>
    <row r="12185" spans="1:7" x14ac:dyDescent="0.3">
      <c r="A12185" s="751" t="s">
        <v>138</v>
      </c>
      <c r="B12185" s="751" t="s">
        <v>140</v>
      </c>
      <c r="C12185" s="751" t="s">
        <v>99</v>
      </c>
      <c r="D12185" s="751">
        <v>900392.07</v>
      </c>
      <c r="E12185" s="752">
        <v>45747</v>
      </c>
      <c r="G12185" s="751" t="str">
        <f t="shared" si="69"/>
        <v>IWT TEXAS CENTRAL KO</v>
      </c>
    </row>
    <row r="12186" spans="1:7" x14ac:dyDescent="0.3">
      <c r="A12186" s="751" t="s">
        <v>127</v>
      </c>
      <c r="B12186" s="751" t="s">
        <v>128</v>
      </c>
      <c r="C12186" s="751" t="s">
        <v>99</v>
      </c>
      <c r="D12186" s="751">
        <v>93738.12</v>
      </c>
      <c r="E12186" s="752">
        <v>45747</v>
      </c>
      <c r="G12186" s="751" t="str">
        <f t="shared" si="69"/>
        <v>IWT TEXAS CENTRAL KO</v>
      </c>
    </row>
    <row r="12187" spans="1:7" x14ac:dyDescent="0.3">
      <c r="A12187" s="751" t="s">
        <v>97</v>
      </c>
      <c r="B12187" s="751" t="s">
        <v>98</v>
      </c>
      <c r="C12187" s="751" t="s">
        <v>99</v>
      </c>
      <c r="D12187" s="751">
        <v>-8057.58</v>
      </c>
      <c r="E12187" s="752">
        <v>45747</v>
      </c>
      <c r="G12187" s="751" t="str">
        <f t="shared" si="69"/>
        <v>IWT TEXAS CENTRAL KO</v>
      </c>
    </row>
    <row r="12188" spans="1:7" x14ac:dyDescent="0.3">
      <c r="A12188" s="751" t="s">
        <v>124</v>
      </c>
      <c r="B12188" s="751" t="s">
        <v>126</v>
      </c>
      <c r="C12188" s="751" t="s">
        <v>99</v>
      </c>
      <c r="D12188" s="751">
        <v>225.34</v>
      </c>
      <c r="E12188" s="752">
        <v>45747</v>
      </c>
      <c r="G12188" s="751" t="str">
        <f t="shared" si="69"/>
        <v>IWT TEXAS CENTRAL KO</v>
      </c>
    </row>
    <row r="12189" spans="1:7" x14ac:dyDescent="0.3">
      <c r="A12189" s="751" t="s">
        <v>121</v>
      </c>
      <c r="B12189" s="751" t="s">
        <v>123</v>
      </c>
      <c r="C12189" s="751" t="s">
        <v>99</v>
      </c>
      <c r="D12189" s="751">
        <v>-4008.03</v>
      </c>
      <c r="E12189" s="752">
        <v>45747</v>
      </c>
      <c r="G12189" s="751" t="str">
        <f t="shared" si="69"/>
        <v>IWT TEXAS CENTRAL KO</v>
      </c>
    </row>
    <row r="12190" spans="1:7" x14ac:dyDescent="0.3">
      <c r="A12190" s="751" t="s">
        <v>2542</v>
      </c>
      <c r="B12190" s="751" t="s">
        <v>1644</v>
      </c>
      <c r="C12190" s="751" t="s">
        <v>99</v>
      </c>
      <c r="D12190" s="751">
        <v>5212.96</v>
      </c>
      <c r="E12190" s="752">
        <v>45747</v>
      </c>
      <c r="G12190" s="751" t="str">
        <f t="shared" si="69"/>
        <v>IWT TEXAS CENTRAL KO</v>
      </c>
    </row>
    <row r="12191" spans="1:7" x14ac:dyDescent="0.3">
      <c r="A12191" s="751" t="s">
        <v>107</v>
      </c>
      <c r="B12191" s="751" t="s">
        <v>108</v>
      </c>
      <c r="C12191" s="751" t="s">
        <v>99</v>
      </c>
      <c r="D12191" s="751">
        <v>-3651.97</v>
      </c>
      <c r="E12191" s="752">
        <v>45747</v>
      </c>
      <c r="G12191" s="751" t="str">
        <f t="shared" si="69"/>
        <v>IWT TEXAS CENTRAL KO</v>
      </c>
    </row>
    <row r="12192" spans="1:7" x14ac:dyDescent="0.3">
      <c r="A12192" s="751" t="s">
        <v>381</v>
      </c>
      <c r="B12192" s="751" t="s">
        <v>399</v>
      </c>
      <c r="C12192" s="751" t="s">
        <v>151</v>
      </c>
      <c r="D12192" s="751">
        <v>-306462.65000000002</v>
      </c>
      <c r="E12192" s="752">
        <v>45657</v>
      </c>
      <c r="G12192" s="751" t="str">
        <f t="shared" si="69"/>
        <v>IWT IL CITGO LEM KOH</v>
      </c>
    </row>
    <row r="12193" spans="1:7" x14ac:dyDescent="0.3">
      <c r="A12193" s="751" t="s">
        <v>390</v>
      </c>
      <c r="B12193" s="751" t="s">
        <v>392</v>
      </c>
      <c r="C12193" s="751" t="s">
        <v>151</v>
      </c>
      <c r="D12193" s="751">
        <v>467750</v>
      </c>
      <c r="E12193" s="752">
        <v>45657</v>
      </c>
      <c r="G12193" s="751" t="str">
        <f t="shared" si="69"/>
        <v>IWT IL CITGO LEM KOH</v>
      </c>
    </row>
    <row r="12194" spans="1:7" x14ac:dyDescent="0.3">
      <c r="A12194" s="751" t="s">
        <v>385</v>
      </c>
      <c r="B12194" s="751" t="s">
        <v>387</v>
      </c>
      <c r="C12194" s="751" t="s">
        <v>151</v>
      </c>
      <c r="D12194" s="751">
        <v>-20643.599999999999</v>
      </c>
      <c r="E12194" s="752">
        <v>45657</v>
      </c>
      <c r="G12194" s="751" t="str">
        <f t="shared" si="69"/>
        <v>IWT IL CITGO LEM KOH</v>
      </c>
    </row>
    <row r="12195" spans="1:7" x14ac:dyDescent="0.3">
      <c r="A12195" s="751" t="s">
        <v>376</v>
      </c>
      <c r="B12195" s="751" t="s">
        <v>378</v>
      </c>
      <c r="C12195" s="751" t="s">
        <v>151</v>
      </c>
      <c r="D12195" s="751">
        <v>668961.34</v>
      </c>
      <c r="E12195" s="752">
        <v>45657</v>
      </c>
      <c r="G12195" s="751" t="str">
        <f t="shared" si="69"/>
        <v>IWT IL CITGO LEM KOH</v>
      </c>
    </row>
    <row r="12196" spans="1:7" x14ac:dyDescent="0.3">
      <c r="A12196" s="751" t="s">
        <v>2768</v>
      </c>
      <c r="B12196" s="751" t="s">
        <v>2769</v>
      </c>
      <c r="C12196" s="751" t="s">
        <v>151</v>
      </c>
      <c r="D12196" s="751">
        <v>860.4</v>
      </c>
      <c r="E12196" s="752">
        <v>45657</v>
      </c>
      <c r="G12196" s="751" t="str">
        <f t="shared" si="69"/>
        <v>IWT IL CITGO LEM KOH</v>
      </c>
    </row>
    <row r="12197" spans="1:7" x14ac:dyDescent="0.3">
      <c r="A12197" s="751" t="s">
        <v>369</v>
      </c>
      <c r="B12197" s="751" t="s">
        <v>371</v>
      </c>
      <c r="C12197" s="751" t="s">
        <v>151</v>
      </c>
      <c r="D12197" s="751">
        <v>150000</v>
      </c>
      <c r="E12197" s="752">
        <v>45657</v>
      </c>
      <c r="G12197" s="751" t="str">
        <f t="shared" si="69"/>
        <v>IWT IL CITGO LEM KOH</v>
      </c>
    </row>
    <row r="12198" spans="1:7" x14ac:dyDescent="0.3">
      <c r="A12198" s="751" t="s">
        <v>348</v>
      </c>
      <c r="B12198" s="751" t="s">
        <v>350</v>
      </c>
      <c r="C12198" s="751" t="s">
        <v>151</v>
      </c>
      <c r="D12198" s="751">
        <v>25000</v>
      </c>
      <c r="E12198" s="752">
        <v>45657</v>
      </c>
      <c r="G12198" s="751" t="str">
        <f t="shared" si="69"/>
        <v>IWT IL CITGO LEM KOH</v>
      </c>
    </row>
    <row r="12199" spans="1:7" x14ac:dyDescent="0.3">
      <c r="A12199" s="751" t="s">
        <v>343</v>
      </c>
      <c r="B12199" s="751" t="s">
        <v>345</v>
      </c>
      <c r="C12199" s="751" t="s">
        <v>151</v>
      </c>
      <c r="D12199" s="751">
        <v>150000</v>
      </c>
      <c r="E12199" s="752">
        <v>45657</v>
      </c>
      <c r="G12199" s="751" t="str">
        <f t="shared" si="69"/>
        <v>IWT IL CITGO LEM KOH</v>
      </c>
    </row>
    <row r="12200" spans="1:7" x14ac:dyDescent="0.3">
      <c r="A12200" s="751" t="s">
        <v>338</v>
      </c>
      <c r="B12200" s="751" t="s">
        <v>340</v>
      </c>
      <c r="C12200" s="751" t="s">
        <v>151</v>
      </c>
      <c r="D12200" s="751">
        <v>-117172.36</v>
      </c>
      <c r="E12200" s="752">
        <v>45657</v>
      </c>
      <c r="G12200" s="751" t="str">
        <f t="shared" si="69"/>
        <v>IWT IL CITGO LEM KOH</v>
      </c>
    </row>
    <row r="12201" spans="1:7" x14ac:dyDescent="0.3">
      <c r="A12201" s="751" t="s">
        <v>327</v>
      </c>
      <c r="B12201" s="751" t="s">
        <v>329</v>
      </c>
      <c r="C12201" s="751" t="s">
        <v>151</v>
      </c>
      <c r="D12201" s="751">
        <v>-16897.650000000001</v>
      </c>
      <c r="E12201" s="752">
        <v>45657</v>
      </c>
      <c r="G12201" s="751" t="str">
        <f t="shared" si="69"/>
        <v>IWT IL CITGO LEM KOH</v>
      </c>
    </row>
    <row r="12202" spans="1:7" x14ac:dyDescent="0.3">
      <c r="A12202" s="751" t="s">
        <v>325</v>
      </c>
      <c r="B12202" s="751" t="s">
        <v>326</v>
      </c>
      <c r="C12202" s="751" t="s">
        <v>151</v>
      </c>
      <c r="D12202" s="751">
        <v>-7199.44</v>
      </c>
      <c r="E12202" s="752">
        <v>45657</v>
      </c>
      <c r="G12202" s="751" t="str">
        <f t="shared" si="69"/>
        <v>IWT IL CITGO LEM KOH</v>
      </c>
    </row>
    <row r="12203" spans="1:7" x14ac:dyDescent="0.3">
      <c r="A12203" s="751" t="s">
        <v>323</v>
      </c>
      <c r="B12203" s="751" t="s">
        <v>324</v>
      </c>
      <c r="C12203" s="751" t="s">
        <v>151</v>
      </c>
      <c r="D12203" s="751">
        <v>-11720.72</v>
      </c>
      <c r="E12203" s="752">
        <v>45657</v>
      </c>
      <c r="G12203" s="751" t="str">
        <f t="shared" si="69"/>
        <v>IWT IL CITGO LEM KOH</v>
      </c>
    </row>
    <row r="12204" spans="1:7" x14ac:dyDescent="0.3">
      <c r="A12204" s="751" t="s">
        <v>317</v>
      </c>
      <c r="B12204" s="751" t="s">
        <v>319</v>
      </c>
      <c r="C12204" s="751" t="s">
        <v>151</v>
      </c>
      <c r="D12204" s="751">
        <v>-20231.759999999998</v>
      </c>
      <c r="E12204" s="752">
        <v>45657</v>
      </c>
      <c r="G12204" s="751" t="str">
        <f t="shared" si="69"/>
        <v>IWT IL CITGO LEM KOH</v>
      </c>
    </row>
    <row r="12205" spans="1:7" x14ac:dyDescent="0.3">
      <c r="A12205" s="751" t="s">
        <v>447</v>
      </c>
      <c r="B12205" s="751" t="s">
        <v>449</v>
      </c>
      <c r="C12205" s="751" t="s">
        <v>151</v>
      </c>
      <c r="D12205" s="751">
        <v>-14749.22</v>
      </c>
      <c r="E12205" s="752">
        <v>45657</v>
      </c>
      <c r="G12205" s="751" t="str">
        <f t="shared" si="69"/>
        <v>IWT IL CITGO LEM KOH</v>
      </c>
    </row>
    <row r="12206" spans="1:7" x14ac:dyDescent="0.3">
      <c r="A12206" s="751" t="s">
        <v>312</v>
      </c>
      <c r="B12206" s="751" t="s">
        <v>314</v>
      </c>
      <c r="C12206" s="751" t="s">
        <v>151</v>
      </c>
      <c r="D12206" s="751">
        <v>-8609.09</v>
      </c>
      <c r="E12206" s="752">
        <v>45657</v>
      </c>
      <c r="G12206" s="751" t="str">
        <f t="shared" si="69"/>
        <v>IWT IL CITGO LEM KOH</v>
      </c>
    </row>
    <row r="12207" spans="1:7" x14ac:dyDescent="0.3">
      <c r="A12207" s="751" t="s">
        <v>309</v>
      </c>
      <c r="B12207" s="751" t="s">
        <v>311</v>
      </c>
      <c r="C12207" s="751" t="s">
        <v>151</v>
      </c>
      <c r="D12207" s="751">
        <v>-10362</v>
      </c>
      <c r="E12207" s="752">
        <v>45657</v>
      </c>
      <c r="G12207" s="751" t="str">
        <f t="shared" si="69"/>
        <v>IWT IL CITGO LEM KOH</v>
      </c>
    </row>
    <row r="12208" spans="1:7" x14ac:dyDescent="0.3">
      <c r="A12208" s="751" t="s">
        <v>304</v>
      </c>
      <c r="B12208" s="751" t="s">
        <v>306</v>
      </c>
      <c r="C12208" s="751" t="s">
        <v>151</v>
      </c>
      <c r="D12208" s="751">
        <v>-640.62</v>
      </c>
      <c r="E12208" s="752">
        <v>45657</v>
      </c>
      <c r="G12208" s="751" t="str">
        <f t="shared" si="69"/>
        <v>IWT IL CITGO LEM KOH</v>
      </c>
    </row>
    <row r="12209" spans="1:7" x14ac:dyDescent="0.3">
      <c r="A12209" s="751" t="s">
        <v>287</v>
      </c>
      <c r="B12209" s="751" t="s">
        <v>289</v>
      </c>
      <c r="C12209" s="751" t="s">
        <v>151</v>
      </c>
      <c r="D12209" s="751">
        <v>9477552.1699999999</v>
      </c>
      <c r="E12209" s="752">
        <v>45657</v>
      </c>
      <c r="G12209" s="751" t="str">
        <f t="shared" si="69"/>
        <v>IWT IL CITGO LEM KOH</v>
      </c>
    </row>
    <row r="12210" spans="1:7" x14ac:dyDescent="0.3">
      <c r="A12210" s="751" t="s">
        <v>283</v>
      </c>
      <c r="B12210" s="751" t="s">
        <v>284</v>
      </c>
      <c r="C12210" s="751" t="s">
        <v>151</v>
      </c>
      <c r="D12210" s="751">
        <v>588379.04</v>
      </c>
      <c r="E12210" s="752">
        <v>45657</v>
      </c>
      <c r="G12210" s="751" t="str">
        <f t="shared" si="69"/>
        <v>IWT IL CITGO LEM KOH</v>
      </c>
    </row>
    <row r="12211" spans="1:7" x14ac:dyDescent="0.3">
      <c r="A12211" s="751" t="s">
        <v>279</v>
      </c>
      <c r="B12211" s="751" t="s">
        <v>281</v>
      </c>
      <c r="C12211" s="751" t="s">
        <v>151</v>
      </c>
      <c r="D12211" s="751">
        <v>-10037407.279999999</v>
      </c>
      <c r="E12211" s="752">
        <v>45657</v>
      </c>
      <c r="G12211" s="751" t="str">
        <f t="shared" si="69"/>
        <v>IWT IL CITGO LEM KOH</v>
      </c>
    </row>
    <row r="12212" spans="1:7" x14ac:dyDescent="0.3">
      <c r="A12212" s="751" t="s">
        <v>274</v>
      </c>
      <c r="B12212" s="751" t="s">
        <v>276</v>
      </c>
      <c r="C12212" s="751" t="s">
        <v>151</v>
      </c>
      <c r="D12212" s="751">
        <v>-1800000</v>
      </c>
      <c r="E12212" s="752">
        <v>45657</v>
      </c>
      <c r="G12212" s="751" t="str">
        <f t="shared" si="69"/>
        <v>IWT IL CITGO LEM KOH</v>
      </c>
    </row>
    <row r="12213" spans="1:7" x14ac:dyDescent="0.3">
      <c r="A12213" s="751" t="s">
        <v>271</v>
      </c>
      <c r="B12213" s="751" t="s">
        <v>273</v>
      </c>
      <c r="C12213" s="751" t="s">
        <v>151</v>
      </c>
      <c r="D12213" s="751">
        <v>-50288.75</v>
      </c>
      <c r="E12213" s="752">
        <v>45657</v>
      </c>
      <c r="G12213" s="751" t="str">
        <f t="shared" si="69"/>
        <v>IWT IL CITGO LEM KOH</v>
      </c>
    </row>
    <row r="12214" spans="1:7" x14ac:dyDescent="0.3">
      <c r="A12214" s="751" t="s">
        <v>267</v>
      </c>
      <c r="B12214" s="751" t="s">
        <v>268</v>
      </c>
      <c r="C12214" s="751" t="s">
        <v>151</v>
      </c>
      <c r="D12214" s="751">
        <v>168242.33</v>
      </c>
      <c r="E12214" s="752">
        <v>45657</v>
      </c>
      <c r="G12214" s="751" t="str">
        <f t="shared" si="69"/>
        <v>IWT IL CITGO LEM KOH</v>
      </c>
    </row>
    <row r="12215" spans="1:7" x14ac:dyDescent="0.3">
      <c r="A12215" s="751" t="s">
        <v>264</v>
      </c>
      <c r="B12215" s="751" t="s">
        <v>266</v>
      </c>
      <c r="C12215" s="751" t="s">
        <v>151</v>
      </c>
      <c r="D12215" s="751">
        <v>24195.96</v>
      </c>
      <c r="E12215" s="752">
        <v>45657</v>
      </c>
      <c r="G12215" s="751" t="str">
        <f t="shared" si="69"/>
        <v>IWT IL CITGO LEM KOH</v>
      </c>
    </row>
    <row r="12216" spans="1:7" x14ac:dyDescent="0.3">
      <c r="A12216" s="751" t="s">
        <v>262</v>
      </c>
      <c r="B12216" s="751" t="s">
        <v>263</v>
      </c>
      <c r="C12216" s="751" t="s">
        <v>151</v>
      </c>
      <c r="D12216" s="751">
        <v>-57.05</v>
      </c>
      <c r="E12216" s="752">
        <v>45657</v>
      </c>
      <c r="G12216" s="751" t="str">
        <f t="shared" si="69"/>
        <v>IWT IL CITGO LEM KOH</v>
      </c>
    </row>
    <row r="12217" spans="1:7" x14ac:dyDescent="0.3">
      <c r="A12217" s="751" t="s">
        <v>260</v>
      </c>
      <c r="B12217" s="751" t="s">
        <v>261</v>
      </c>
      <c r="C12217" s="751" t="s">
        <v>151</v>
      </c>
      <c r="D12217" s="751">
        <v>53480.1</v>
      </c>
      <c r="E12217" s="752">
        <v>45657</v>
      </c>
      <c r="G12217" s="751" t="str">
        <f t="shared" si="69"/>
        <v>IWT IL CITGO LEM KOH</v>
      </c>
    </row>
    <row r="12218" spans="1:7" x14ac:dyDescent="0.3">
      <c r="A12218" s="751" t="s">
        <v>255</v>
      </c>
      <c r="B12218" s="751" t="s">
        <v>257</v>
      </c>
      <c r="C12218" s="751" t="s">
        <v>151</v>
      </c>
      <c r="D12218" s="751">
        <v>6262.01</v>
      </c>
      <c r="E12218" s="752">
        <v>45657</v>
      </c>
      <c r="G12218" s="751" t="str">
        <f t="shared" si="69"/>
        <v>IWT IL CITGO LEM KOH</v>
      </c>
    </row>
    <row r="12219" spans="1:7" x14ac:dyDescent="0.3">
      <c r="A12219" s="751" t="s">
        <v>253</v>
      </c>
      <c r="B12219" s="751" t="s">
        <v>254</v>
      </c>
      <c r="C12219" s="751" t="s">
        <v>151</v>
      </c>
      <c r="D12219" s="751">
        <v>7325.84</v>
      </c>
      <c r="E12219" s="752">
        <v>45657</v>
      </c>
      <c r="G12219" s="751" t="str">
        <f t="shared" si="69"/>
        <v>IWT IL CITGO LEM KOH</v>
      </c>
    </row>
    <row r="12220" spans="1:7" x14ac:dyDescent="0.3">
      <c r="A12220" s="751" t="s">
        <v>250</v>
      </c>
      <c r="B12220" s="751" t="s">
        <v>252</v>
      </c>
      <c r="C12220" s="751" t="s">
        <v>151</v>
      </c>
      <c r="D12220" s="751">
        <v>7748.22</v>
      </c>
      <c r="E12220" s="752">
        <v>45657</v>
      </c>
      <c r="G12220" s="751" t="str">
        <f t="shared" si="69"/>
        <v>IWT IL CITGO LEM KOH</v>
      </c>
    </row>
    <row r="12221" spans="1:7" x14ac:dyDescent="0.3">
      <c r="A12221" s="751" t="s">
        <v>247</v>
      </c>
      <c r="B12221" s="751" t="s">
        <v>249</v>
      </c>
      <c r="C12221" s="751" t="s">
        <v>151</v>
      </c>
      <c r="D12221" s="751">
        <v>18333.62</v>
      </c>
      <c r="E12221" s="752">
        <v>45657</v>
      </c>
      <c r="G12221" s="751" t="str">
        <f t="shared" si="69"/>
        <v>IWT IL CITGO LEM KOH</v>
      </c>
    </row>
    <row r="12222" spans="1:7" x14ac:dyDescent="0.3">
      <c r="A12222" s="751" t="s">
        <v>244</v>
      </c>
      <c r="B12222" s="751" t="s">
        <v>246</v>
      </c>
      <c r="C12222" s="751" t="s">
        <v>151</v>
      </c>
      <c r="D12222" s="751">
        <v>927.72</v>
      </c>
      <c r="E12222" s="752">
        <v>45657</v>
      </c>
      <c r="G12222" s="751" t="str">
        <f t="shared" si="69"/>
        <v>IWT IL CITGO LEM KOH</v>
      </c>
    </row>
    <row r="12223" spans="1:7" x14ac:dyDescent="0.3">
      <c r="A12223" s="751" t="s">
        <v>241</v>
      </c>
      <c r="B12223" s="751" t="s">
        <v>243</v>
      </c>
      <c r="C12223" s="751" t="s">
        <v>151</v>
      </c>
      <c r="D12223" s="751">
        <v>35881.18</v>
      </c>
      <c r="E12223" s="752">
        <v>45657</v>
      </c>
      <c r="G12223" s="751" t="str">
        <f t="shared" si="69"/>
        <v>IWT IL CITGO LEM KOH</v>
      </c>
    </row>
    <row r="12224" spans="1:7" x14ac:dyDescent="0.3">
      <c r="A12224" s="751" t="s">
        <v>237</v>
      </c>
      <c r="B12224" s="751" t="s">
        <v>238</v>
      </c>
      <c r="C12224" s="751" t="s">
        <v>151</v>
      </c>
      <c r="D12224" s="751">
        <v>250</v>
      </c>
      <c r="E12224" s="752">
        <v>45657</v>
      </c>
      <c r="G12224" s="751" t="str">
        <f t="shared" si="69"/>
        <v>IWT IL CITGO LEM KOH</v>
      </c>
    </row>
    <row r="12225" spans="1:7" x14ac:dyDescent="0.3">
      <c r="A12225" s="751" t="s">
        <v>444</v>
      </c>
      <c r="B12225" s="751" t="s">
        <v>446</v>
      </c>
      <c r="C12225" s="751" t="s">
        <v>151</v>
      </c>
      <c r="D12225" s="751">
        <v>680.36</v>
      </c>
      <c r="E12225" s="752">
        <v>45657</v>
      </c>
      <c r="G12225" s="751" t="str">
        <f t="shared" si="69"/>
        <v>IWT IL CITGO LEM KOH</v>
      </c>
    </row>
    <row r="12226" spans="1:7" x14ac:dyDescent="0.3">
      <c r="A12226" s="751" t="s">
        <v>235</v>
      </c>
      <c r="B12226" s="751" t="s">
        <v>236</v>
      </c>
      <c r="C12226" s="751" t="s">
        <v>151</v>
      </c>
      <c r="D12226" s="751">
        <v>-651.59</v>
      </c>
      <c r="E12226" s="752">
        <v>45657</v>
      </c>
      <c r="G12226" s="751" t="str">
        <f t="shared" si="69"/>
        <v>IWT IL CITGO LEM KOH</v>
      </c>
    </row>
    <row r="12227" spans="1:7" x14ac:dyDescent="0.3">
      <c r="A12227" s="751" t="s">
        <v>229</v>
      </c>
      <c r="B12227" s="751" t="s">
        <v>231</v>
      </c>
      <c r="C12227" s="751" t="s">
        <v>151</v>
      </c>
      <c r="D12227" s="751">
        <v>-38.24</v>
      </c>
      <c r="E12227" s="752">
        <v>45657</v>
      </c>
      <c r="G12227" s="751" t="str">
        <f t="shared" si="69"/>
        <v>IWT IL CITGO LEM KOH</v>
      </c>
    </row>
    <row r="12228" spans="1:7" x14ac:dyDescent="0.3">
      <c r="A12228" s="751" t="s">
        <v>1054</v>
      </c>
      <c r="B12228" s="751" t="s">
        <v>2454</v>
      </c>
      <c r="C12228" s="751" t="s">
        <v>151</v>
      </c>
      <c r="D12228" s="751">
        <v>1561.44</v>
      </c>
      <c r="E12228" s="752">
        <v>45657</v>
      </c>
      <c r="G12228" s="751" t="str">
        <f t="shared" si="69"/>
        <v>IWT IL CITGO LEM KOH</v>
      </c>
    </row>
    <row r="12229" spans="1:7" x14ac:dyDescent="0.3">
      <c r="A12229" s="751" t="s">
        <v>433</v>
      </c>
      <c r="B12229" s="751" t="s">
        <v>435</v>
      </c>
      <c r="C12229" s="751" t="s">
        <v>151</v>
      </c>
      <c r="D12229" s="751">
        <v>298.68</v>
      </c>
      <c r="E12229" s="752">
        <v>45657</v>
      </c>
      <c r="G12229" s="751" t="str">
        <f t="shared" si="69"/>
        <v>IWT IL CITGO LEM KOH</v>
      </c>
    </row>
    <row r="12230" spans="1:7" x14ac:dyDescent="0.3">
      <c r="A12230" s="751" t="s">
        <v>226</v>
      </c>
      <c r="B12230" s="751" t="s">
        <v>228</v>
      </c>
      <c r="C12230" s="751" t="s">
        <v>151</v>
      </c>
      <c r="D12230" s="751">
        <v>17152.54</v>
      </c>
      <c r="E12230" s="752">
        <v>45657</v>
      </c>
      <c r="G12230" s="751" t="str">
        <f t="shared" si="69"/>
        <v>IWT IL CITGO LEM KOH</v>
      </c>
    </row>
    <row r="12231" spans="1:7" x14ac:dyDescent="0.3">
      <c r="A12231" s="751" t="s">
        <v>671</v>
      </c>
      <c r="B12231" s="751" t="s">
        <v>673</v>
      </c>
      <c r="C12231" s="751" t="s">
        <v>151</v>
      </c>
      <c r="D12231" s="751">
        <v>212.29</v>
      </c>
      <c r="E12231" s="752">
        <v>45657</v>
      </c>
      <c r="G12231" s="751" t="str">
        <f t="shared" si="69"/>
        <v>IWT IL CITGO LEM KOH</v>
      </c>
    </row>
    <row r="12232" spans="1:7" x14ac:dyDescent="0.3">
      <c r="A12232" s="751" t="s">
        <v>220</v>
      </c>
      <c r="B12232" s="751" t="s">
        <v>222</v>
      </c>
      <c r="C12232" s="751" t="s">
        <v>151</v>
      </c>
      <c r="D12232" s="751">
        <v>1883.14</v>
      </c>
      <c r="E12232" s="752">
        <v>45657</v>
      </c>
      <c r="G12232" s="751" t="str">
        <f t="shared" si="69"/>
        <v>IWT IL CITGO LEM KOH</v>
      </c>
    </row>
    <row r="12233" spans="1:7" x14ac:dyDescent="0.3">
      <c r="A12233" s="751" t="s">
        <v>217</v>
      </c>
      <c r="B12233" s="751" t="s">
        <v>219</v>
      </c>
      <c r="C12233" s="751" t="s">
        <v>151</v>
      </c>
      <c r="D12233" s="751">
        <v>29045.63</v>
      </c>
      <c r="E12233" s="752">
        <v>45657</v>
      </c>
      <c r="G12233" s="751" t="str">
        <f t="shared" si="69"/>
        <v>IWT IL CITGO LEM KOH</v>
      </c>
    </row>
    <row r="12234" spans="1:7" x14ac:dyDescent="0.3">
      <c r="A12234" s="751" t="s">
        <v>465</v>
      </c>
      <c r="B12234" s="751" t="s">
        <v>466</v>
      </c>
      <c r="C12234" s="751" t="s">
        <v>151</v>
      </c>
      <c r="D12234" s="751">
        <v>-389.32</v>
      </c>
      <c r="E12234" s="752">
        <v>45657</v>
      </c>
      <c r="G12234" s="751" t="str">
        <f t="shared" si="69"/>
        <v>IWT IL CITGO LEM KOH</v>
      </c>
    </row>
    <row r="12235" spans="1:7" x14ac:dyDescent="0.3">
      <c r="A12235" s="751" t="s">
        <v>571</v>
      </c>
      <c r="B12235" s="751" t="s">
        <v>573</v>
      </c>
      <c r="C12235" s="751" t="s">
        <v>151</v>
      </c>
      <c r="D12235" s="751">
        <v>4432.37</v>
      </c>
      <c r="E12235" s="752">
        <v>45657</v>
      </c>
      <c r="G12235" s="751" t="str">
        <f t="shared" si="69"/>
        <v>IWT IL CITGO LEM KOH</v>
      </c>
    </row>
    <row r="12236" spans="1:7" x14ac:dyDescent="0.3">
      <c r="A12236" s="751" t="s">
        <v>2663</v>
      </c>
      <c r="B12236" s="751" t="s">
        <v>2664</v>
      </c>
      <c r="C12236" s="751" t="s">
        <v>151</v>
      </c>
      <c r="D12236" s="751">
        <v>-773.5</v>
      </c>
      <c r="E12236" s="752">
        <v>45657</v>
      </c>
      <c r="G12236" s="751" t="str">
        <f t="shared" si="69"/>
        <v>IWT IL CITGO LEM KOH</v>
      </c>
    </row>
    <row r="12237" spans="1:7" x14ac:dyDescent="0.3">
      <c r="A12237" s="751" t="s">
        <v>463</v>
      </c>
      <c r="B12237" s="751" t="s">
        <v>464</v>
      </c>
      <c r="C12237" s="751" t="s">
        <v>151</v>
      </c>
      <c r="D12237" s="751">
        <v>97.5</v>
      </c>
      <c r="E12237" s="752">
        <v>45657</v>
      </c>
      <c r="G12237" s="751" t="str">
        <f t="shared" si="69"/>
        <v>IWT IL CITGO LEM KOH</v>
      </c>
    </row>
    <row r="12238" spans="1:7" x14ac:dyDescent="0.3">
      <c r="A12238" s="751" t="s">
        <v>423</v>
      </c>
      <c r="B12238" s="751" t="s">
        <v>424</v>
      </c>
      <c r="C12238" s="751" t="s">
        <v>151</v>
      </c>
      <c r="D12238" s="751">
        <v>3431.66</v>
      </c>
      <c r="E12238" s="752">
        <v>45657</v>
      </c>
      <c r="G12238" s="751" t="str">
        <f t="shared" si="69"/>
        <v>IWT IL CITGO LEM KOH</v>
      </c>
    </row>
    <row r="12239" spans="1:7" x14ac:dyDescent="0.3">
      <c r="A12239" s="751" t="s">
        <v>213</v>
      </c>
      <c r="B12239" s="751" t="s">
        <v>214</v>
      </c>
      <c r="C12239" s="751" t="s">
        <v>151</v>
      </c>
      <c r="D12239" s="751">
        <v>-733.01</v>
      </c>
      <c r="E12239" s="752">
        <v>45657</v>
      </c>
      <c r="G12239" s="751" t="str">
        <f t="shared" si="69"/>
        <v>IWT IL CITGO LEM KOH</v>
      </c>
    </row>
    <row r="12240" spans="1:7" x14ac:dyDescent="0.3">
      <c r="A12240" s="751" t="s">
        <v>461</v>
      </c>
      <c r="B12240" s="751" t="s">
        <v>462</v>
      </c>
      <c r="C12240" s="751" t="s">
        <v>151</v>
      </c>
      <c r="D12240" s="751">
        <v>414355.68</v>
      </c>
      <c r="E12240" s="752">
        <v>45657</v>
      </c>
      <c r="G12240" s="751" t="str">
        <f t="shared" si="69"/>
        <v>IWT IL CITGO LEM KOH</v>
      </c>
    </row>
    <row r="12241" spans="1:7" x14ac:dyDescent="0.3">
      <c r="A12241" s="751" t="s">
        <v>207</v>
      </c>
      <c r="B12241" s="751" t="s">
        <v>209</v>
      </c>
      <c r="C12241" s="751" t="s">
        <v>151</v>
      </c>
      <c r="D12241" s="751">
        <v>851.76</v>
      </c>
      <c r="E12241" s="752">
        <v>45657</v>
      </c>
      <c r="G12241" s="751" t="str">
        <f t="shared" si="69"/>
        <v>IWT IL CITGO LEM KOH</v>
      </c>
    </row>
    <row r="12242" spans="1:7" x14ac:dyDescent="0.3">
      <c r="A12242" s="751" t="s">
        <v>640</v>
      </c>
      <c r="B12242" s="751" t="s">
        <v>642</v>
      </c>
      <c r="C12242" s="751" t="s">
        <v>151</v>
      </c>
      <c r="D12242" s="751">
        <v>299.92</v>
      </c>
      <c r="E12242" s="752">
        <v>45657</v>
      </c>
      <c r="G12242" s="751" t="str">
        <f t="shared" si="69"/>
        <v>IWT IL CITGO LEM KOH</v>
      </c>
    </row>
    <row r="12243" spans="1:7" x14ac:dyDescent="0.3">
      <c r="A12243" s="751" t="s">
        <v>205</v>
      </c>
      <c r="B12243" s="751" t="s">
        <v>206</v>
      </c>
      <c r="C12243" s="751" t="s">
        <v>151</v>
      </c>
      <c r="D12243" s="751">
        <v>573.39</v>
      </c>
      <c r="E12243" s="752">
        <v>45657</v>
      </c>
      <c r="G12243" s="751" t="str">
        <f t="shared" si="69"/>
        <v>IWT IL CITGO LEM KOH</v>
      </c>
    </row>
    <row r="12244" spans="1:7" x14ac:dyDescent="0.3">
      <c r="A12244" s="751" t="s">
        <v>202</v>
      </c>
      <c r="B12244" s="751" t="s">
        <v>204</v>
      </c>
      <c r="C12244" s="751" t="s">
        <v>151</v>
      </c>
      <c r="D12244" s="751">
        <v>282.73</v>
      </c>
      <c r="E12244" s="752">
        <v>45657</v>
      </c>
      <c r="G12244" s="751" t="str">
        <f t="shared" si="69"/>
        <v>IWT IL CITGO LEM KOH</v>
      </c>
    </row>
    <row r="12245" spans="1:7" x14ac:dyDescent="0.3">
      <c r="A12245" s="751" t="s">
        <v>200</v>
      </c>
      <c r="B12245" s="751" t="s">
        <v>201</v>
      </c>
      <c r="C12245" s="751" t="s">
        <v>151</v>
      </c>
      <c r="D12245" s="751">
        <v>793.85</v>
      </c>
      <c r="E12245" s="752">
        <v>45657</v>
      </c>
      <c r="G12245" s="751" t="str">
        <f t="shared" si="69"/>
        <v>IWT IL CITGO LEM KOH</v>
      </c>
    </row>
    <row r="12246" spans="1:7" x14ac:dyDescent="0.3">
      <c r="A12246" s="751" t="s">
        <v>198</v>
      </c>
      <c r="B12246" s="751" t="s">
        <v>199</v>
      </c>
      <c r="C12246" s="751" t="s">
        <v>151</v>
      </c>
      <c r="D12246" s="751">
        <v>4.7</v>
      </c>
      <c r="E12246" s="752">
        <v>45657</v>
      </c>
      <c r="G12246" s="751" t="str">
        <f t="shared" si="69"/>
        <v>IWT IL CITGO LEM KOH</v>
      </c>
    </row>
    <row r="12247" spans="1:7" x14ac:dyDescent="0.3">
      <c r="A12247" s="751" t="s">
        <v>195</v>
      </c>
      <c r="B12247" s="751" t="s">
        <v>197</v>
      </c>
      <c r="C12247" s="751" t="s">
        <v>151</v>
      </c>
      <c r="D12247" s="751">
        <v>32.69</v>
      </c>
      <c r="E12247" s="752">
        <v>45657</v>
      </c>
      <c r="G12247" s="751" t="str">
        <f t="shared" ref="G12247:G12310" si="70">C12247</f>
        <v>IWT IL CITGO LEM KOH</v>
      </c>
    </row>
    <row r="12248" spans="1:7" x14ac:dyDescent="0.3">
      <c r="A12248" s="751" t="s">
        <v>562</v>
      </c>
      <c r="B12248" s="751" t="s">
        <v>564</v>
      </c>
      <c r="C12248" s="751" t="s">
        <v>151</v>
      </c>
      <c r="D12248" s="751">
        <v>24</v>
      </c>
      <c r="E12248" s="752">
        <v>45657</v>
      </c>
      <c r="G12248" s="751" t="str">
        <f t="shared" si="70"/>
        <v>IWT IL CITGO LEM KOH</v>
      </c>
    </row>
    <row r="12249" spans="1:7" x14ac:dyDescent="0.3">
      <c r="A12249" s="751" t="s">
        <v>184</v>
      </c>
      <c r="B12249" s="751" t="s">
        <v>186</v>
      </c>
      <c r="C12249" s="751" t="s">
        <v>151</v>
      </c>
      <c r="D12249" s="751">
        <v>1322.9</v>
      </c>
      <c r="E12249" s="752">
        <v>45657</v>
      </c>
      <c r="G12249" s="751" t="str">
        <f t="shared" si="70"/>
        <v>IWT IL CITGO LEM KOH</v>
      </c>
    </row>
    <row r="12250" spans="1:7" x14ac:dyDescent="0.3">
      <c r="A12250" s="751" t="s">
        <v>559</v>
      </c>
      <c r="B12250" s="751" t="s">
        <v>561</v>
      </c>
      <c r="C12250" s="751" t="s">
        <v>151</v>
      </c>
      <c r="D12250" s="751">
        <v>1546.83</v>
      </c>
      <c r="E12250" s="752">
        <v>45657</v>
      </c>
      <c r="G12250" s="751" t="str">
        <f t="shared" si="70"/>
        <v>IWT IL CITGO LEM KOH</v>
      </c>
    </row>
    <row r="12251" spans="1:7" x14ac:dyDescent="0.3">
      <c r="A12251" s="751" t="s">
        <v>408</v>
      </c>
      <c r="B12251" s="751" t="s">
        <v>410</v>
      </c>
      <c r="C12251" s="751" t="s">
        <v>151</v>
      </c>
      <c r="D12251" s="751">
        <v>290.02</v>
      </c>
      <c r="E12251" s="752">
        <v>45657</v>
      </c>
      <c r="G12251" s="751" t="str">
        <f t="shared" si="70"/>
        <v>IWT IL CITGO LEM KOH</v>
      </c>
    </row>
    <row r="12252" spans="1:7" x14ac:dyDescent="0.3">
      <c r="A12252" s="751" t="s">
        <v>631</v>
      </c>
      <c r="B12252" s="751" t="s">
        <v>633</v>
      </c>
      <c r="C12252" s="751" t="s">
        <v>151</v>
      </c>
      <c r="D12252" s="751">
        <v>12</v>
      </c>
      <c r="E12252" s="752">
        <v>45657</v>
      </c>
      <c r="G12252" s="751" t="str">
        <f t="shared" si="70"/>
        <v>IWT IL CITGO LEM KOH</v>
      </c>
    </row>
    <row r="12253" spans="1:7" x14ac:dyDescent="0.3">
      <c r="A12253" s="751" t="s">
        <v>607</v>
      </c>
      <c r="B12253" s="751" t="s">
        <v>609</v>
      </c>
      <c r="C12253" s="751" t="s">
        <v>151</v>
      </c>
      <c r="D12253" s="751">
        <v>9112</v>
      </c>
      <c r="E12253" s="752">
        <v>45657</v>
      </c>
      <c r="G12253" s="751" t="str">
        <f t="shared" si="70"/>
        <v>IWT IL CITGO LEM KOH</v>
      </c>
    </row>
    <row r="12254" spans="1:7" x14ac:dyDescent="0.3">
      <c r="A12254" s="751" t="s">
        <v>172</v>
      </c>
      <c r="B12254" s="751" t="s">
        <v>174</v>
      </c>
      <c r="C12254" s="751" t="s">
        <v>151</v>
      </c>
      <c r="D12254" s="751">
        <v>1935.32</v>
      </c>
      <c r="E12254" s="752">
        <v>45657</v>
      </c>
      <c r="G12254" s="751" t="str">
        <f t="shared" si="70"/>
        <v>IWT IL CITGO LEM KOH</v>
      </c>
    </row>
    <row r="12255" spans="1:7" x14ac:dyDescent="0.3">
      <c r="A12255" s="751" t="s">
        <v>615</v>
      </c>
      <c r="B12255" s="751" t="s">
        <v>617</v>
      </c>
      <c r="C12255" s="751" t="s">
        <v>151</v>
      </c>
      <c r="D12255" s="751">
        <v>350.53</v>
      </c>
      <c r="E12255" s="752">
        <v>45657</v>
      </c>
      <c r="G12255" s="751" t="str">
        <f t="shared" si="70"/>
        <v>IWT IL CITGO LEM KOH</v>
      </c>
    </row>
    <row r="12256" spans="1:7" x14ac:dyDescent="0.3">
      <c r="A12256" s="751" t="s">
        <v>621</v>
      </c>
      <c r="B12256" s="751" t="s">
        <v>623</v>
      </c>
      <c r="C12256" s="751" t="s">
        <v>151</v>
      </c>
      <c r="D12256" s="751">
        <v>8596</v>
      </c>
      <c r="E12256" s="752">
        <v>45657</v>
      </c>
      <c r="G12256" s="751" t="str">
        <f t="shared" si="70"/>
        <v>IWT IL CITGO LEM KOH</v>
      </c>
    </row>
    <row r="12257" spans="1:7" x14ac:dyDescent="0.3">
      <c r="A12257" s="751" t="s">
        <v>167</v>
      </c>
      <c r="B12257" s="751" t="s">
        <v>169</v>
      </c>
      <c r="C12257" s="751" t="s">
        <v>151</v>
      </c>
      <c r="D12257" s="751">
        <v>1106</v>
      </c>
      <c r="E12257" s="752">
        <v>45657</v>
      </c>
      <c r="G12257" s="751" t="str">
        <f t="shared" si="70"/>
        <v>IWT IL CITGO LEM KOH</v>
      </c>
    </row>
    <row r="12258" spans="1:7" x14ac:dyDescent="0.3">
      <c r="A12258" s="751" t="s">
        <v>662</v>
      </c>
      <c r="B12258" s="751" t="s">
        <v>664</v>
      </c>
      <c r="C12258" s="751" t="s">
        <v>151</v>
      </c>
      <c r="D12258" s="751">
        <v>2627.25</v>
      </c>
      <c r="E12258" s="752">
        <v>45657</v>
      </c>
      <c r="G12258" s="751" t="str">
        <f t="shared" si="70"/>
        <v>IWT IL CITGO LEM KOH</v>
      </c>
    </row>
    <row r="12259" spans="1:7" x14ac:dyDescent="0.3">
      <c r="A12259" s="751" t="s">
        <v>1007</v>
      </c>
      <c r="B12259" s="751" t="s">
        <v>2536</v>
      </c>
      <c r="C12259" s="751" t="s">
        <v>151</v>
      </c>
      <c r="D12259" s="751">
        <v>400</v>
      </c>
      <c r="E12259" s="752">
        <v>45657</v>
      </c>
      <c r="G12259" s="751" t="str">
        <f t="shared" si="70"/>
        <v>IWT IL CITGO LEM KOH</v>
      </c>
    </row>
    <row r="12260" spans="1:7" x14ac:dyDescent="0.3">
      <c r="A12260" s="751" t="s">
        <v>162</v>
      </c>
      <c r="B12260" s="751" t="s">
        <v>163</v>
      </c>
      <c r="C12260" s="751" t="s">
        <v>151</v>
      </c>
      <c r="D12260" s="751">
        <v>125.25</v>
      </c>
      <c r="E12260" s="752">
        <v>45657</v>
      </c>
      <c r="G12260" s="751" t="str">
        <f t="shared" si="70"/>
        <v>IWT IL CITGO LEM KOH</v>
      </c>
    </row>
    <row r="12261" spans="1:7" x14ac:dyDescent="0.3">
      <c r="A12261" s="751" t="s">
        <v>2538</v>
      </c>
      <c r="B12261" s="751" t="s">
        <v>2539</v>
      </c>
      <c r="C12261" s="751" t="s">
        <v>151</v>
      </c>
      <c r="D12261" s="751">
        <v>5000</v>
      </c>
      <c r="E12261" s="752">
        <v>45657</v>
      </c>
      <c r="G12261" s="751" t="str">
        <f t="shared" si="70"/>
        <v>IWT IL CITGO LEM KOH</v>
      </c>
    </row>
    <row r="12262" spans="1:7" x14ac:dyDescent="0.3">
      <c r="A12262" s="751" t="s">
        <v>153</v>
      </c>
      <c r="B12262" s="751" t="s">
        <v>155</v>
      </c>
      <c r="C12262" s="751" t="s">
        <v>151</v>
      </c>
      <c r="D12262" s="751">
        <v>232</v>
      </c>
      <c r="E12262" s="752">
        <v>45657</v>
      </c>
      <c r="G12262" s="751" t="str">
        <f t="shared" si="70"/>
        <v>IWT IL CITGO LEM KOH</v>
      </c>
    </row>
    <row r="12263" spans="1:7" x14ac:dyDescent="0.3">
      <c r="A12263" s="751" t="s">
        <v>102</v>
      </c>
      <c r="B12263" s="751" t="s">
        <v>104</v>
      </c>
      <c r="C12263" s="751" t="s">
        <v>151</v>
      </c>
      <c r="D12263" s="751">
        <v>373.56</v>
      </c>
      <c r="E12263" s="752">
        <v>45657</v>
      </c>
      <c r="G12263" s="751" t="str">
        <f t="shared" si="70"/>
        <v>IWT IL CITGO LEM KOH</v>
      </c>
    </row>
    <row r="12264" spans="1:7" x14ac:dyDescent="0.3">
      <c r="A12264" s="751" t="s">
        <v>690</v>
      </c>
      <c r="B12264" s="751" t="s">
        <v>692</v>
      </c>
      <c r="C12264" s="751" t="s">
        <v>151</v>
      </c>
      <c r="D12264" s="751">
        <v>8534.02</v>
      </c>
      <c r="E12264" s="752">
        <v>45657</v>
      </c>
      <c r="G12264" s="751" t="str">
        <f t="shared" si="70"/>
        <v>IWT IL CITGO LEM KOH</v>
      </c>
    </row>
    <row r="12265" spans="1:7" x14ac:dyDescent="0.3">
      <c r="A12265" s="751" t="s">
        <v>138</v>
      </c>
      <c r="B12265" s="751" t="s">
        <v>140</v>
      </c>
      <c r="C12265" s="751" t="s">
        <v>151</v>
      </c>
      <c r="D12265" s="751">
        <v>49096.41</v>
      </c>
      <c r="E12265" s="752">
        <v>45657</v>
      </c>
      <c r="G12265" s="751" t="str">
        <f t="shared" si="70"/>
        <v>IWT IL CITGO LEM KOH</v>
      </c>
    </row>
    <row r="12266" spans="1:7" x14ac:dyDescent="0.3">
      <c r="A12266" s="751" t="s">
        <v>127</v>
      </c>
      <c r="B12266" s="751" t="s">
        <v>128</v>
      </c>
      <c r="C12266" s="751" t="s">
        <v>151</v>
      </c>
      <c r="D12266" s="751">
        <v>10362</v>
      </c>
      <c r="E12266" s="752">
        <v>45657</v>
      </c>
      <c r="G12266" s="751" t="str">
        <f t="shared" si="70"/>
        <v>IWT IL CITGO LEM KOH</v>
      </c>
    </row>
    <row r="12267" spans="1:7" x14ac:dyDescent="0.3">
      <c r="A12267" s="751" t="s">
        <v>97</v>
      </c>
      <c r="B12267" s="751" t="s">
        <v>98</v>
      </c>
      <c r="C12267" s="751" t="s">
        <v>151</v>
      </c>
      <c r="D12267" s="751">
        <v>104.56</v>
      </c>
      <c r="E12267" s="752">
        <v>45657</v>
      </c>
      <c r="G12267" s="751" t="str">
        <f t="shared" si="70"/>
        <v>IWT IL CITGO LEM KOH</v>
      </c>
    </row>
    <row r="12268" spans="1:7" x14ac:dyDescent="0.3">
      <c r="A12268" s="751" t="s">
        <v>124</v>
      </c>
      <c r="B12268" s="751" t="s">
        <v>126</v>
      </c>
      <c r="C12268" s="751" t="s">
        <v>151</v>
      </c>
      <c r="D12268" s="751">
        <v>-1082.42</v>
      </c>
      <c r="E12268" s="752">
        <v>45657</v>
      </c>
      <c r="G12268" s="751" t="str">
        <f t="shared" si="70"/>
        <v>IWT IL CITGO LEM KOH</v>
      </c>
    </row>
    <row r="12269" spans="1:7" x14ac:dyDescent="0.3">
      <c r="A12269" s="751" t="s">
        <v>121</v>
      </c>
      <c r="B12269" s="751" t="s">
        <v>123</v>
      </c>
      <c r="C12269" s="751" t="s">
        <v>151</v>
      </c>
      <c r="D12269" s="751">
        <v>-673.99</v>
      </c>
      <c r="E12269" s="752">
        <v>45657</v>
      </c>
      <c r="G12269" s="751" t="str">
        <f t="shared" si="70"/>
        <v>IWT IL CITGO LEM KOH</v>
      </c>
    </row>
    <row r="12270" spans="1:7" x14ac:dyDescent="0.3">
      <c r="A12270" s="751" t="s">
        <v>107</v>
      </c>
      <c r="B12270" s="751" t="s">
        <v>108</v>
      </c>
      <c r="C12270" s="751" t="s">
        <v>151</v>
      </c>
      <c r="D12270" s="751">
        <v>-1506.65</v>
      </c>
      <c r="E12270" s="752">
        <v>45657</v>
      </c>
      <c r="G12270" s="751" t="str">
        <f t="shared" si="70"/>
        <v>IWT IL CITGO LEM KOH</v>
      </c>
    </row>
    <row r="12271" spans="1:7" x14ac:dyDescent="0.3">
      <c r="A12271" s="751" t="s">
        <v>381</v>
      </c>
      <c r="B12271" s="751" t="s">
        <v>399</v>
      </c>
      <c r="C12271" s="751" t="s">
        <v>151</v>
      </c>
      <c r="D12271" s="751">
        <v>-306462.65000000002</v>
      </c>
      <c r="E12271" s="752">
        <v>45688</v>
      </c>
      <c r="G12271" s="751" t="str">
        <f t="shared" si="70"/>
        <v>IWT IL CITGO LEM KOH</v>
      </c>
    </row>
    <row r="12272" spans="1:7" x14ac:dyDescent="0.3">
      <c r="A12272" s="751" t="s">
        <v>390</v>
      </c>
      <c r="B12272" s="751" t="s">
        <v>392</v>
      </c>
      <c r="C12272" s="751" t="s">
        <v>151</v>
      </c>
      <c r="D12272" s="751">
        <v>467750</v>
      </c>
      <c r="E12272" s="752">
        <v>45688</v>
      </c>
      <c r="G12272" s="751" t="str">
        <f t="shared" si="70"/>
        <v>IWT IL CITGO LEM KOH</v>
      </c>
    </row>
    <row r="12273" spans="1:7" x14ac:dyDescent="0.3">
      <c r="A12273" s="751" t="s">
        <v>385</v>
      </c>
      <c r="B12273" s="751" t="s">
        <v>387</v>
      </c>
      <c r="C12273" s="751" t="s">
        <v>151</v>
      </c>
      <c r="D12273" s="751">
        <v>-24772.32</v>
      </c>
      <c r="E12273" s="752">
        <v>45688</v>
      </c>
      <c r="G12273" s="751" t="str">
        <f t="shared" si="70"/>
        <v>IWT IL CITGO LEM KOH</v>
      </c>
    </row>
    <row r="12274" spans="1:7" x14ac:dyDescent="0.3">
      <c r="A12274" s="751" t="s">
        <v>376</v>
      </c>
      <c r="B12274" s="751" t="s">
        <v>378</v>
      </c>
      <c r="C12274" s="751" t="s">
        <v>151</v>
      </c>
      <c r="D12274" s="751">
        <v>668961.34</v>
      </c>
      <c r="E12274" s="752">
        <v>45688</v>
      </c>
      <c r="G12274" s="751" t="str">
        <f t="shared" si="70"/>
        <v>IWT IL CITGO LEM KOH</v>
      </c>
    </row>
    <row r="12275" spans="1:7" x14ac:dyDescent="0.3">
      <c r="A12275" s="751" t="s">
        <v>369</v>
      </c>
      <c r="B12275" s="751" t="s">
        <v>371</v>
      </c>
      <c r="C12275" s="751" t="s">
        <v>151</v>
      </c>
      <c r="D12275" s="751">
        <v>175352.99</v>
      </c>
      <c r="E12275" s="752">
        <v>45688</v>
      </c>
      <c r="G12275" s="751" t="str">
        <f t="shared" si="70"/>
        <v>IWT IL CITGO LEM KOH</v>
      </c>
    </row>
    <row r="12276" spans="1:7" x14ac:dyDescent="0.3">
      <c r="A12276" s="751" t="s">
        <v>343</v>
      </c>
      <c r="B12276" s="751" t="s">
        <v>345</v>
      </c>
      <c r="C12276" s="751" t="s">
        <v>151</v>
      </c>
      <c r="D12276" s="751">
        <v>150000</v>
      </c>
      <c r="E12276" s="752">
        <v>45688</v>
      </c>
      <c r="G12276" s="751" t="str">
        <f t="shared" si="70"/>
        <v>IWT IL CITGO LEM KOH</v>
      </c>
    </row>
    <row r="12277" spans="1:7" x14ac:dyDescent="0.3">
      <c r="A12277" s="751" t="s">
        <v>338</v>
      </c>
      <c r="B12277" s="751" t="s">
        <v>340</v>
      </c>
      <c r="C12277" s="751" t="s">
        <v>151</v>
      </c>
      <c r="D12277" s="751">
        <v>-160238.57999999999</v>
      </c>
      <c r="E12277" s="752">
        <v>45688</v>
      </c>
      <c r="G12277" s="751" t="str">
        <f t="shared" si="70"/>
        <v>IWT IL CITGO LEM KOH</v>
      </c>
    </row>
    <row r="12278" spans="1:7" x14ac:dyDescent="0.3">
      <c r="A12278" s="751" t="s">
        <v>327</v>
      </c>
      <c r="B12278" s="751" t="s">
        <v>329</v>
      </c>
      <c r="C12278" s="751" t="s">
        <v>151</v>
      </c>
      <c r="D12278" s="751">
        <v>-27588.22</v>
      </c>
      <c r="E12278" s="752">
        <v>45688</v>
      </c>
      <c r="G12278" s="751" t="str">
        <f t="shared" si="70"/>
        <v>IWT IL CITGO LEM KOH</v>
      </c>
    </row>
    <row r="12279" spans="1:7" x14ac:dyDescent="0.3">
      <c r="A12279" s="751" t="s">
        <v>325</v>
      </c>
      <c r="B12279" s="751" t="s">
        <v>326</v>
      </c>
      <c r="C12279" s="751" t="s">
        <v>151</v>
      </c>
      <c r="D12279" s="751">
        <v>-9785.24</v>
      </c>
      <c r="E12279" s="752">
        <v>45688</v>
      </c>
      <c r="G12279" s="751" t="str">
        <f t="shared" si="70"/>
        <v>IWT IL CITGO LEM KOH</v>
      </c>
    </row>
    <row r="12280" spans="1:7" x14ac:dyDescent="0.3">
      <c r="A12280" s="751" t="s">
        <v>323</v>
      </c>
      <c r="B12280" s="751" t="s">
        <v>324</v>
      </c>
      <c r="C12280" s="751" t="s">
        <v>151</v>
      </c>
      <c r="D12280" s="751">
        <v>-11720.72</v>
      </c>
      <c r="E12280" s="752">
        <v>45688</v>
      </c>
      <c r="G12280" s="751" t="str">
        <f t="shared" si="70"/>
        <v>IWT IL CITGO LEM KOH</v>
      </c>
    </row>
    <row r="12281" spans="1:7" x14ac:dyDescent="0.3">
      <c r="A12281" s="751" t="s">
        <v>317</v>
      </c>
      <c r="B12281" s="751" t="s">
        <v>319</v>
      </c>
      <c r="C12281" s="751" t="s">
        <v>151</v>
      </c>
      <c r="D12281" s="751">
        <v>-2768.06</v>
      </c>
      <c r="E12281" s="752">
        <v>45688</v>
      </c>
      <c r="G12281" s="751" t="str">
        <f t="shared" si="70"/>
        <v>IWT IL CITGO LEM KOH</v>
      </c>
    </row>
    <row r="12282" spans="1:7" x14ac:dyDescent="0.3">
      <c r="A12282" s="751" t="s">
        <v>447</v>
      </c>
      <c r="B12282" s="751" t="s">
        <v>449</v>
      </c>
      <c r="C12282" s="751" t="s">
        <v>151</v>
      </c>
      <c r="D12282" s="751">
        <v>-16341.3</v>
      </c>
      <c r="E12282" s="752">
        <v>45688</v>
      </c>
      <c r="G12282" s="751" t="str">
        <f t="shared" si="70"/>
        <v>IWT IL CITGO LEM KOH</v>
      </c>
    </row>
    <row r="12283" spans="1:7" x14ac:dyDescent="0.3">
      <c r="A12283" s="751" t="s">
        <v>312</v>
      </c>
      <c r="B12283" s="751" t="s">
        <v>314</v>
      </c>
      <c r="C12283" s="751" t="s">
        <v>151</v>
      </c>
      <c r="D12283" s="751">
        <v>-3359.79</v>
      </c>
      <c r="E12283" s="752">
        <v>45688</v>
      </c>
      <c r="G12283" s="751" t="str">
        <f t="shared" si="70"/>
        <v>IWT IL CITGO LEM KOH</v>
      </c>
    </row>
    <row r="12284" spans="1:7" x14ac:dyDescent="0.3">
      <c r="A12284" s="751" t="s">
        <v>309</v>
      </c>
      <c r="B12284" s="751" t="s">
        <v>311</v>
      </c>
      <c r="C12284" s="751" t="s">
        <v>151</v>
      </c>
      <c r="D12284" s="751">
        <v>-10362</v>
      </c>
      <c r="E12284" s="752">
        <v>45688</v>
      </c>
      <c r="G12284" s="751" t="str">
        <f t="shared" si="70"/>
        <v>IWT IL CITGO LEM KOH</v>
      </c>
    </row>
    <row r="12285" spans="1:7" x14ac:dyDescent="0.3">
      <c r="A12285" s="751" t="s">
        <v>3108</v>
      </c>
      <c r="B12285" s="751" t="s">
        <v>3109</v>
      </c>
      <c r="C12285" s="751" t="s">
        <v>151</v>
      </c>
      <c r="D12285" s="751">
        <v>-1750</v>
      </c>
      <c r="E12285" s="752">
        <v>45688</v>
      </c>
      <c r="G12285" s="751" t="str">
        <f t="shared" si="70"/>
        <v>IWT IL CITGO LEM KOH</v>
      </c>
    </row>
    <row r="12286" spans="1:7" x14ac:dyDescent="0.3">
      <c r="A12286" s="751" t="s">
        <v>304</v>
      </c>
      <c r="B12286" s="751" t="s">
        <v>306</v>
      </c>
      <c r="C12286" s="751" t="s">
        <v>151</v>
      </c>
      <c r="D12286" s="751">
        <v>-640.62</v>
      </c>
      <c r="E12286" s="752">
        <v>45688</v>
      </c>
      <c r="G12286" s="751" t="str">
        <f t="shared" si="70"/>
        <v>IWT IL CITGO LEM KOH</v>
      </c>
    </row>
    <row r="12287" spans="1:7" x14ac:dyDescent="0.3">
      <c r="A12287" s="751" t="s">
        <v>287</v>
      </c>
      <c r="B12287" s="751" t="s">
        <v>289</v>
      </c>
      <c r="C12287" s="751" t="s">
        <v>151</v>
      </c>
      <c r="D12287" s="751">
        <v>9590839.1600000001</v>
      </c>
      <c r="E12287" s="752">
        <v>45688</v>
      </c>
      <c r="G12287" s="751" t="str">
        <f t="shared" si="70"/>
        <v>IWT IL CITGO LEM KOH</v>
      </c>
    </row>
    <row r="12288" spans="1:7" x14ac:dyDescent="0.3">
      <c r="A12288" s="751" t="s">
        <v>283</v>
      </c>
      <c r="B12288" s="751" t="s">
        <v>284</v>
      </c>
      <c r="C12288" s="751" t="s">
        <v>151</v>
      </c>
      <c r="D12288" s="751">
        <v>588379.04</v>
      </c>
      <c r="E12288" s="752">
        <v>45688</v>
      </c>
      <c r="G12288" s="751" t="str">
        <f t="shared" si="70"/>
        <v>IWT IL CITGO LEM KOH</v>
      </c>
    </row>
    <row r="12289" spans="1:7" x14ac:dyDescent="0.3">
      <c r="A12289" s="751" t="s">
        <v>279</v>
      </c>
      <c r="B12289" s="751" t="s">
        <v>281</v>
      </c>
      <c r="C12289" s="751" t="s">
        <v>151</v>
      </c>
      <c r="D12289" s="751">
        <v>-10037407.279999999</v>
      </c>
      <c r="E12289" s="752">
        <v>45688</v>
      </c>
      <c r="G12289" s="751" t="str">
        <f t="shared" si="70"/>
        <v>IWT IL CITGO LEM KOH</v>
      </c>
    </row>
    <row r="12290" spans="1:7" x14ac:dyDescent="0.3">
      <c r="A12290" s="751" t="s">
        <v>274</v>
      </c>
      <c r="B12290" s="751" t="s">
        <v>276</v>
      </c>
      <c r="C12290" s="751" t="s">
        <v>151</v>
      </c>
      <c r="D12290" s="751">
        <v>-1952275.87</v>
      </c>
      <c r="E12290" s="752">
        <v>45688</v>
      </c>
      <c r="G12290" s="751" t="str">
        <f t="shared" si="70"/>
        <v>IWT IL CITGO LEM KOH</v>
      </c>
    </row>
    <row r="12291" spans="1:7" x14ac:dyDescent="0.3">
      <c r="A12291" s="751" t="s">
        <v>271</v>
      </c>
      <c r="B12291" s="751" t="s">
        <v>273</v>
      </c>
      <c r="C12291" s="751" t="s">
        <v>151</v>
      </c>
      <c r="D12291" s="751">
        <v>-48365.87</v>
      </c>
      <c r="E12291" s="752">
        <v>45688</v>
      </c>
      <c r="G12291" s="751" t="str">
        <f t="shared" si="70"/>
        <v>IWT IL CITGO LEM KOH</v>
      </c>
    </row>
    <row r="12292" spans="1:7" x14ac:dyDescent="0.3">
      <c r="A12292" s="751" t="s">
        <v>267</v>
      </c>
      <c r="B12292" s="751" t="s">
        <v>268</v>
      </c>
      <c r="C12292" s="751" t="s">
        <v>151</v>
      </c>
      <c r="D12292" s="751">
        <v>186189.71</v>
      </c>
      <c r="E12292" s="752">
        <v>45688</v>
      </c>
      <c r="G12292" s="751" t="str">
        <f t="shared" si="70"/>
        <v>IWT IL CITGO LEM KOH</v>
      </c>
    </row>
    <row r="12293" spans="1:7" x14ac:dyDescent="0.3">
      <c r="A12293" s="751" t="s">
        <v>264</v>
      </c>
      <c r="B12293" s="751" t="s">
        <v>266</v>
      </c>
      <c r="C12293" s="751" t="s">
        <v>151</v>
      </c>
      <c r="D12293" s="751">
        <v>24076.87</v>
      </c>
      <c r="E12293" s="752">
        <v>45688</v>
      </c>
      <c r="G12293" s="751" t="str">
        <f t="shared" si="70"/>
        <v>IWT IL CITGO LEM KOH</v>
      </c>
    </row>
    <row r="12294" spans="1:7" x14ac:dyDescent="0.3">
      <c r="A12294" s="751" t="s">
        <v>262</v>
      </c>
      <c r="B12294" s="751" t="s">
        <v>263</v>
      </c>
      <c r="C12294" s="751" t="s">
        <v>151</v>
      </c>
      <c r="D12294" s="751">
        <v>-57.05</v>
      </c>
      <c r="E12294" s="752">
        <v>45688</v>
      </c>
      <c r="G12294" s="751" t="str">
        <f t="shared" si="70"/>
        <v>IWT IL CITGO LEM KOH</v>
      </c>
    </row>
    <row r="12295" spans="1:7" x14ac:dyDescent="0.3">
      <c r="A12295" s="751" t="s">
        <v>260</v>
      </c>
      <c r="B12295" s="751" t="s">
        <v>261</v>
      </c>
      <c r="C12295" s="751" t="s">
        <v>151</v>
      </c>
      <c r="D12295" s="751">
        <v>49022.239999999998</v>
      </c>
      <c r="E12295" s="752">
        <v>45688</v>
      </c>
      <c r="G12295" s="751" t="str">
        <f t="shared" si="70"/>
        <v>IWT IL CITGO LEM KOH</v>
      </c>
    </row>
    <row r="12296" spans="1:7" x14ac:dyDescent="0.3">
      <c r="A12296" s="751" t="s">
        <v>255</v>
      </c>
      <c r="B12296" s="751" t="s">
        <v>257</v>
      </c>
      <c r="C12296" s="751" t="s">
        <v>151</v>
      </c>
      <c r="D12296" s="751">
        <v>7707.61</v>
      </c>
      <c r="E12296" s="752">
        <v>45688</v>
      </c>
      <c r="G12296" s="751" t="str">
        <f t="shared" si="70"/>
        <v>IWT IL CITGO LEM KOH</v>
      </c>
    </row>
    <row r="12297" spans="1:7" x14ac:dyDescent="0.3">
      <c r="A12297" s="751" t="s">
        <v>253</v>
      </c>
      <c r="B12297" s="751" t="s">
        <v>254</v>
      </c>
      <c r="C12297" s="751" t="s">
        <v>151</v>
      </c>
      <c r="D12297" s="751">
        <v>6917.84</v>
      </c>
      <c r="E12297" s="752">
        <v>45688</v>
      </c>
      <c r="G12297" s="751" t="str">
        <f t="shared" si="70"/>
        <v>IWT IL CITGO LEM KOH</v>
      </c>
    </row>
    <row r="12298" spans="1:7" x14ac:dyDescent="0.3">
      <c r="A12298" s="751" t="s">
        <v>2447</v>
      </c>
      <c r="B12298" s="751" t="s">
        <v>2448</v>
      </c>
      <c r="C12298" s="751" t="s">
        <v>151</v>
      </c>
      <c r="D12298" s="751">
        <v>7161.25</v>
      </c>
      <c r="E12298" s="752">
        <v>45688</v>
      </c>
      <c r="G12298" s="751" t="str">
        <f t="shared" si="70"/>
        <v>IWT IL CITGO LEM KOH</v>
      </c>
    </row>
    <row r="12299" spans="1:7" x14ac:dyDescent="0.3">
      <c r="A12299" s="751" t="s">
        <v>250</v>
      </c>
      <c r="B12299" s="751" t="s">
        <v>252</v>
      </c>
      <c r="C12299" s="751" t="s">
        <v>151</v>
      </c>
      <c r="D12299" s="751">
        <v>9340.2999999999993</v>
      </c>
      <c r="E12299" s="752">
        <v>45688</v>
      </c>
      <c r="G12299" s="751" t="str">
        <f t="shared" si="70"/>
        <v>IWT IL CITGO LEM KOH</v>
      </c>
    </row>
    <row r="12300" spans="1:7" x14ac:dyDescent="0.3">
      <c r="A12300" s="751" t="s">
        <v>247</v>
      </c>
      <c r="B12300" s="751" t="s">
        <v>249</v>
      </c>
      <c r="C12300" s="751" t="s">
        <v>151</v>
      </c>
      <c r="D12300" s="751">
        <v>20214.04</v>
      </c>
      <c r="E12300" s="752">
        <v>45688</v>
      </c>
      <c r="G12300" s="751" t="str">
        <f t="shared" si="70"/>
        <v>IWT IL CITGO LEM KOH</v>
      </c>
    </row>
    <row r="12301" spans="1:7" x14ac:dyDescent="0.3">
      <c r="A12301" s="751" t="s">
        <v>244</v>
      </c>
      <c r="B12301" s="751" t="s">
        <v>246</v>
      </c>
      <c r="C12301" s="751" t="s">
        <v>151</v>
      </c>
      <c r="D12301" s="751">
        <v>875.9</v>
      </c>
      <c r="E12301" s="752">
        <v>45688</v>
      </c>
      <c r="G12301" s="751" t="str">
        <f t="shared" si="70"/>
        <v>IWT IL CITGO LEM KOH</v>
      </c>
    </row>
    <row r="12302" spans="1:7" x14ac:dyDescent="0.3">
      <c r="A12302" s="751" t="s">
        <v>241</v>
      </c>
      <c r="B12302" s="751" t="s">
        <v>243</v>
      </c>
      <c r="C12302" s="751" t="s">
        <v>151</v>
      </c>
      <c r="D12302" s="751">
        <v>40075.68</v>
      </c>
      <c r="E12302" s="752">
        <v>45688</v>
      </c>
      <c r="G12302" s="751" t="str">
        <f t="shared" si="70"/>
        <v>IWT IL CITGO LEM KOH</v>
      </c>
    </row>
    <row r="12303" spans="1:7" x14ac:dyDescent="0.3">
      <c r="A12303" s="751" t="s">
        <v>237</v>
      </c>
      <c r="B12303" s="751" t="s">
        <v>238</v>
      </c>
      <c r="C12303" s="751" t="s">
        <v>151</v>
      </c>
      <c r="D12303" s="751">
        <v>250</v>
      </c>
      <c r="E12303" s="752">
        <v>45688</v>
      </c>
      <c r="G12303" s="751" t="str">
        <f t="shared" si="70"/>
        <v>IWT IL CITGO LEM KOH</v>
      </c>
    </row>
    <row r="12304" spans="1:7" x14ac:dyDescent="0.3">
      <c r="A12304" s="751" t="s">
        <v>444</v>
      </c>
      <c r="B12304" s="751" t="s">
        <v>446</v>
      </c>
      <c r="C12304" s="751" t="s">
        <v>151</v>
      </c>
      <c r="D12304" s="751">
        <v>680.36</v>
      </c>
      <c r="E12304" s="752">
        <v>45688</v>
      </c>
      <c r="G12304" s="751" t="str">
        <f t="shared" si="70"/>
        <v>IWT IL CITGO LEM KOH</v>
      </c>
    </row>
    <row r="12305" spans="1:7" x14ac:dyDescent="0.3">
      <c r="A12305" s="751" t="s">
        <v>235</v>
      </c>
      <c r="B12305" s="751" t="s">
        <v>236</v>
      </c>
      <c r="C12305" s="751" t="s">
        <v>151</v>
      </c>
      <c r="D12305" s="751">
        <v>-651.59</v>
      </c>
      <c r="E12305" s="752">
        <v>45688</v>
      </c>
      <c r="G12305" s="751" t="str">
        <f t="shared" si="70"/>
        <v>IWT IL CITGO LEM KOH</v>
      </c>
    </row>
    <row r="12306" spans="1:7" x14ac:dyDescent="0.3">
      <c r="A12306" s="751" t="s">
        <v>229</v>
      </c>
      <c r="B12306" s="751" t="s">
        <v>231</v>
      </c>
      <c r="C12306" s="751" t="s">
        <v>151</v>
      </c>
      <c r="D12306" s="751">
        <v>-38.24</v>
      </c>
      <c r="E12306" s="752">
        <v>45688</v>
      </c>
      <c r="G12306" s="751" t="str">
        <f t="shared" si="70"/>
        <v>IWT IL CITGO LEM KOH</v>
      </c>
    </row>
    <row r="12307" spans="1:7" x14ac:dyDescent="0.3">
      <c r="A12307" s="751" t="s">
        <v>1054</v>
      </c>
      <c r="B12307" s="751" t="s">
        <v>2454</v>
      </c>
      <c r="C12307" s="751" t="s">
        <v>151</v>
      </c>
      <c r="D12307" s="751">
        <v>1561.44</v>
      </c>
      <c r="E12307" s="752">
        <v>45688</v>
      </c>
      <c r="G12307" s="751" t="str">
        <f t="shared" si="70"/>
        <v>IWT IL CITGO LEM KOH</v>
      </c>
    </row>
    <row r="12308" spans="1:7" x14ac:dyDescent="0.3">
      <c r="A12308" s="751" t="s">
        <v>433</v>
      </c>
      <c r="B12308" s="751" t="s">
        <v>435</v>
      </c>
      <c r="C12308" s="751" t="s">
        <v>151</v>
      </c>
      <c r="D12308" s="751">
        <v>298.68</v>
      </c>
      <c r="E12308" s="752">
        <v>45688</v>
      </c>
      <c r="G12308" s="751" t="str">
        <f t="shared" si="70"/>
        <v>IWT IL CITGO LEM KOH</v>
      </c>
    </row>
    <row r="12309" spans="1:7" x14ac:dyDescent="0.3">
      <c r="A12309" s="751" t="s">
        <v>226</v>
      </c>
      <c r="B12309" s="751" t="s">
        <v>228</v>
      </c>
      <c r="C12309" s="751" t="s">
        <v>151</v>
      </c>
      <c r="D12309" s="751">
        <v>17152.54</v>
      </c>
      <c r="E12309" s="752">
        <v>45688</v>
      </c>
      <c r="G12309" s="751" t="str">
        <f t="shared" si="70"/>
        <v>IWT IL CITGO LEM KOH</v>
      </c>
    </row>
    <row r="12310" spans="1:7" x14ac:dyDescent="0.3">
      <c r="A12310" s="751" t="s">
        <v>671</v>
      </c>
      <c r="B12310" s="751" t="s">
        <v>673</v>
      </c>
      <c r="C12310" s="751" t="s">
        <v>151</v>
      </c>
      <c r="D12310" s="751">
        <v>212.29</v>
      </c>
      <c r="E12310" s="752">
        <v>45688</v>
      </c>
      <c r="G12310" s="751" t="str">
        <f t="shared" si="70"/>
        <v>IWT IL CITGO LEM KOH</v>
      </c>
    </row>
    <row r="12311" spans="1:7" x14ac:dyDescent="0.3">
      <c r="A12311" s="751" t="s">
        <v>220</v>
      </c>
      <c r="B12311" s="751" t="s">
        <v>222</v>
      </c>
      <c r="C12311" s="751" t="s">
        <v>151</v>
      </c>
      <c r="D12311" s="751">
        <v>2177.0500000000002</v>
      </c>
      <c r="E12311" s="752">
        <v>45688</v>
      </c>
      <c r="G12311" s="751" t="str">
        <f t="shared" ref="G12311:G12374" si="71">C12311</f>
        <v>IWT IL CITGO LEM KOH</v>
      </c>
    </row>
    <row r="12312" spans="1:7" x14ac:dyDescent="0.3">
      <c r="A12312" s="751" t="s">
        <v>217</v>
      </c>
      <c r="B12312" s="751" t="s">
        <v>219</v>
      </c>
      <c r="C12312" s="751" t="s">
        <v>151</v>
      </c>
      <c r="D12312" s="751">
        <v>30220.26</v>
      </c>
      <c r="E12312" s="752">
        <v>45688</v>
      </c>
      <c r="G12312" s="751" t="str">
        <f t="shared" si="71"/>
        <v>IWT IL CITGO LEM KOH</v>
      </c>
    </row>
    <row r="12313" spans="1:7" x14ac:dyDescent="0.3">
      <c r="A12313" s="751" t="s">
        <v>465</v>
      </c>
      <c r="B12313" s="751" t="s">
        <v>466</v>
      </c>
      <c r="C12313" s="751" t="s">
        <v>151</v>
      </c>
      <c r="D12313" s="751">
        <v>-389.32</v>
      </c>
      <c r="E12313" s="752">
        <v>45688</v>
      </c>
      <c r="G12313" s="751" t="str">
        <f t="shared" si="71"/>
        <v>IWT IL CITGO LEM KOH</v>
      </c>
    </row>
    <row r="12314" spans="1:7" x14ac:dyDescent="0.3">
      <c r="A12314" s="751" t="s">
        <v>571</v>
      </c>
      <c r="B12314" s="751" t="s">
        <v>573</v>
      </c>
      <c r="C12314" s="751" t="s">
        <v>151</v>
      </c>
      <c r="D12314" s="751">
        <v>4432.37</v>
      </c>
      <c r="E12314" s="752">
        <v>45688</v>
      </c>
      <c r="G12314" s="751" t="str">
        <f t="shared" si="71"/>
        <v>IWT IL CITGO LEM KOH</v>
      </c>
    </row>
    <row r="12315" spans="1:7" x14ac:dyDescent="0.3">
      <c r="A12315" s="751" t="s">
        <v>2663</v>
      </c>
      <c r="B12315" s="751" t="s">
        <v>2664</v>
      </c>
      <c r="C12315" s="751" t="s">
        <v>151</v>
      </c>
      <c r="D12315" s="751">
        <v>-767</v>
      </c>
      <c r="E12315" s="752">
        <v>45688</v>
      </c>
      <c r="G12315" s="751" t="str">
        <f t="shared" si="71"/>
        <v>IWT IL CITGO LEM KOH</v>
      </c>
    </row>
    <row r="12316" spans="1:7" x14ac:dyDescent="0.3">
      <c r="A12316" s="751" t="s">
        <v>463</v>
      </c>
      <c r="B12316" s="751" t="s">
        <v>464</v>
      </c>
      <c r="C12316" s="751" t="s">
        <v>151</v>
      </c>
      <c r="D12316" s="751">
        <v>97.5</v>
      </c>
      <c r="E12316" s="752">
        <v>45688</v>
      </c>
      <c r="G12316" s="751" t="str">
        <f t="shared" si="71"/>
        <v>IWT IL CITGO LEM KOH</v>
      </c>
    </row>
    <row r="12317" spans="1:7" x14ac:dyDescent="0.3">
      <c r="A12317" s="751" t="s">
        <v>423</v>
      </c>
      <c r="B12317" s="751" t="s">
        <v>424</v>
      </c>
      <c r="C12317" s="751" t="s">
        <v>151</v>
      </c>
      <c r="D12317" s="751">
        <v>3657.63</v>
      </c>
      <c r="E12317" s="752">
        <v>45688</v>
      </c>
      <c r="G12317" s="751" t="str">
        <f t="shared" si="71"/>
        <v>IWT IL CITGO LEM KOH</v>
      </c>
    </row>
    <row r="12318" spans="1:7" x14ac:dyDescent="0.3">
      <c r="A12318" s="751" t="s">
        <v>213</v>
      </c>
      <c r="B12318" s="751" t="s">
        <v>214</v>
      </c>
      <c r="C12318" s="751" t="s">
        <v>151</v>
      </c>
      <c r="D12318" s="751">
        <v>-733.01</v>
      </c>
      <c r="E12318" s="752">
        <v>45688</v>
      </c>
      <c r="G12318" s="751" t="str">
        <f t="shared" si="71"/>
        <v>IWT IL CITGO LEM KOH</v>
      </c>
    </row>
    <row r="12319" spans="1:7" x14ac:dyDescent="0.3">
      <c r="A12319" s="751" t="s">
        <v>461</v>
      </c>
      <c r="B12319" s="751" t="s">
        <v>462</v>
      </c>
      <c r="C12319" s="751" t="s">
        <v>151</v>
      </c>
      <c r="D12319" s="751">
        <v>455183.46</v>
      </c>
      <c r="E12319" s="752">
        <v>45688</v>
      </c>
      <c r="G12319" s="751" t="str">
        <f t="shared" si="71"/>
        <v>IWT IL CITGO LEM KOH</v>
      </c>
    </row>
    <row r="12320" spans="1:7" x14ac:dyDescent="0.3">
      <c r="A12320" s="751" t="s">
        <v>207</v>
      </c>
      <c r="B12320" s="751" t="s">
        <v>209</v>
      </c>
      <c r="C12320" s="751" t="s">
        <v>151</v>
      </c>
      <c r="D12320" s="751">
        <v>851.76</v>
      </c>
      <c r="E12320" s="752">
        <v>45688</v>
      </c>
      <c r="G12320" s="751" t="str">
        <f t="shared" si="71"/>
        <v>IWT IL CITGO LEM KOH</v>
      </c>
    </row>
    <row r="12321" spans="1:7" x14ac:dyDescent="0.3">
      <c r="A12321" s="751" t="s">
        <v>640</v>
      </c>
      <c r="B12321" s="751" t="s">
        <v>642</v>
      </c>
      <c r="C12321" s="751" t="s">
        <v>151</v>
      </c>
      <c r="D12321" s="751">
        <v>299.92</v>
      </c>
      <c r="E12321" s="752">
        <v>45688</v>
      </c>
      <c r="G12321" s="751" t="str">
        <f t="shared" si="71"/>
        <v>IWT IL CITGO LEM KOH</v>
      </c>
    </row>
    <row r="12322" spans="1:7" x14ac:dyDescent="0.3">
      <c r="A12322" s="751" t="s">
        <v>205</v>
      </c>
      <c r="B12322" s="751" t="s">
        <v>206</v>
      </c>
      <c r="C12322" s="751" t="s">
        <v>151</v>
      </c>
      <c r="D12322" s="751">
        <v>573.39</v>
      </c>
      <c r="E12322" s="752">
        <v>45688</v>
      </c>
      <c r="G12322" s="751" t="str">
        <f t="shared" si="71"/>
        <v>IWT IL CITGO LEM KOH</v>
      </c>
    </row>
    <row r="12323" spans="1:7" x14ac:dyDescent="0.3">
      <c r="A12323" s="751" t="s">
        <v>202</v>
      </c>
      <c r="B12323" s="751" t="s">
        <v>204</v>
      </c>
      <c r="C12323" s="751" t="s">
        <v>151</v>
      </c>
      <c r="D12323" s="751">
        <v>282.73</v>
      </c>
      <c r="E12323" s="752">
        <v>45688</v>
      </c>
      <c r="G12323" s="751" t="str">
        <f t="shared" si="71"/>
        <v>IWT IL CITGO LEM KOH</v>
      </c>
    </row>
    <row r="12324" spans="1:7" x14ac:dyDescent="0.3">
      <c r="A12324" s="751" t="s">
        <v>200</v>
      </c>
      <c r="B12324" s="751" t="s">
        <v>201</v>
      </c>
      <c r="C12324" s="751" t="s">
        <v>151</v>
      </c>
      <c r="D12324" s="751">
        <v>793.85</v>
      </c>
      <c r="E12324" s="752">
        <v>45688</v>
      </c>
      <c r="G12324" s="751" t="str">
        <f t="shared" si="71"/>
        <v>IWT IL CITGO LEM KOH</v>
      </c>
    </row>
    <row r="12325" spans="1:7" x14ac:dyDescent="0.3">
      <c r="A12325" s="751" t="s">
        <v>198</v>
      </c>
      <c r="B12325" s="751" t="s">
        <v>199</v>
      </c>
      <c r="C12325" s="751" t="s">
        <v>151</v>
      </c>
      <c r="D12325" s="751">
        <v>4.7</v>
      </c>
      <c r="E12325" s="752">
        <v>45688</v>
      </c>
      <c r="G12325" s="751" t="str">
        <f t="shared" si="71"/>
        <v>IWT IL CITGO LEM KOH</v>
      </c>
    </row>
    <row r="12326" spans="1:7" x14ac:dyDescent="0.3">
      <c r="A12326" s="751" t="s">
        <v>195</v>
      </c>
      <c r="B12326" s="751" t="s">
        <v>197</v>
      </c>
      <c r="C12326" s="751" t="s">
        <v>151</v>
      </c>
      <c r="D12326" s="751">
        <v>32.69</v>
      </c>
      <c r="E12326" s="752">
        <v>45688</v>
      </c>
      <c r="G12326" s="751" t="str">
        <f t="shared" si="71"/>
        <v>IWT IL CITGO LEM KOH</v>
      </c>
    </row>
    <row r="12327" spans="1:7" x14ac:dyDescent="0.3">
      <c r="A12327" s="751" t="s">
        <v>562</v>
      </c>
      <c r="B12327" s="751" t="s">
        <v>564</v>
      </c>
      <c r="C12327" s="751" t="s">
        <v>151</v>
      </c>
      <c r="D12327" s="751">
        <v>36</v>
      </c>
      <c r="E12327" s="752">
        <v>45688</v>
      </c>
      <c r="G12327" s="751" t="str">
        <f t="shared" si="71"/>
        <v>IWT IL CITGO LEM KOH</v>
      </c>
    </row>
    <row r="12328" spans="1:7" x14ac:dyDescent="0.3">
      <c r="A12328" s="751" t="s">
        <v>184</v>
      </c>
      <c r="B12328" s="751" t="s">
        <v>186</v>
      </c>
      <c r="C12328" s="751" t="s">
        <v>151</v>
      </c>
      <c r="D12328" s="751">
        <v>1322.9</v>
      </c>
      <c r="E12328" s="752">
        <v>45688</v>
      </c>
      <c r="G12328" s="751" t="str">
        <f t="shared" si="71"/>
        <v>IWT IL CITGO LEM KOH</v>
      </c>
    </row>
    <row r="12329" spans="1:7" x14ac:dyDescent="0.3">
      <c r="A12329" s="751" t="s">
        <v>559</v>
      </c>
      <c r="B12329" s="751" t="s">
        <v>561</v>
      </c>
      <c r="C12329" s="751" t="s">
        <v>151</v>
      </c>
      <c r="D12329" s="751">
        <v>1799.31</v>
      </c>
      <c r="E12329" s="752">
        <v>45688</v>
      </c>
      <c r="G12329" s="751" t="str">
        <f t="shared" si="71"/>
        <v>IWT IL CITGO LEM KOH</v>
      </c>
    </row>
    <row r="12330" spans="1:7" x14ac:dyDescent="0.3">
      <c r="A12330" s="751" t="s">
        <v>408</v>
      </c>
      <c r="B12330" s="751" t="s">
        <v>410</v>
      </c>
      <c r="C12330" s="751" t="s">
        <v>151</v>
      </c>
      <c r="D12330" s="751">
        <v>290.02</v>
      </c>
      <c r="E12330" s="752">
        <v>45688</v>
      </c>
      <c r="G12330" s="751" t="str">
        <f t="shared" si="71"/>
        <v>IWT IL CITGO LEM KOH</v>
      </c>
    </row>
    <row r="12331" spans="1:7" x14ac:dyDescent="0.3">
      <c r="A12331" s="751" t="s">
        <v>631</v>
      </c>
      <c r="B12331" s="751" t="s">
        <v>633</v>
      </c>
      <c r="C12331" s="751" t="s">
        <v>151</v>
      </c>
      <c r="D12331" s="751">
        <v>12</v>
      </c>
      <c r="E12331" s="752">
        <v>45688</v>
      </c>
      <c r="G12331" s="751" t="str">
        <f t="shared" si="71"/>
        <v>IWT IL CITGO LEM KOH</v>
      </c>
    </row>
    <row r="12332" spans="1:7" x14ac:dyDescent="0.3">
      <c r="A12332" s="751" t="s">
        <v>607</v>
      </c>
      <c r="B12332" s="751" t="s">
        <v>609</v>
      </c>
      <c r="C12332" s="751" t="s">
        <v>151</v>
      </c>
      <c r="D12332" s="751">
        <v>9112</v>
      </c>
      <c r="E12332" s="752">
        <v>45688</v>
      </c>
      <c r="G12332" s="751" t="str">
        <f t="shared" si="71"/>
        <v>IWT IL CITGO LEM KOH</v>
      </c>
    </row>
    <row r="12333" spans="1:7" x14ac:dyDescent="0.3">
      <c r="A12333" s="751" t="s">
        <v>627</v>
      </c>
      <c r="B12333" s="751" t="s">
        <v>628</v>
      </c>
      <c r="C12333" s="751" t="s">
        <v>151</v>
      </c>
      <c r="D12333" s="751">
        <v>243.24</v>
      </c>
      <c r="E12333" s="752">
        <v>45688</v>
      </c>
      <c r="G12333" s="751" t="str">
        <f t="shared" si="71"/>
        <v>IWT IL CITGO LEM KOH</v>
      </c>
    </row>
    <row r="12334" spans="1:7" x14ac:dyDescent="0.3">
      <c r="A12334" s="751" t="s">
        <v>172</v>
      </c>
      <c r="B12334" s="751" t="s">
        <v>174</v>
      </c>
      <c r="C12334" s="751" t="s">
        <v>151</v>
      </c>
      <c r="D12334" s="751">
        <v>2135.2800000000002</v>
      </c>
      <c r="E12334" s="752">
        <v>45688</v>
      </c>
      <c r="G12334" s="751" t="str">
        <f t="shared" si="71"/>
        <v>IWT IL CITGO LEM KOH</v>
      </c>
    </row>
    <row r="12335" spans="1:7" x14ac:dyDescent="0.3">
      <c r="A12335" s="751" t="s">
        <v>615</v>
      </c>
      <c r="B12335" s="751" t="s">
        <v>617</v>
      </c>
      <c r="C12335" s="751" t="s">
        <v>151</v>
      </c>
      <c r="D12335" s="751">
        <v>377.13</v>
      </c>
      <c r="E12335" s="752">
        <v>45688</v>
      </c>
      <c r="G12335" s="751" t="str">
        <f t="shared" si="71"/>
        <v>IWT IL CITGO LEM KOH</v>
      </c>
    </row>
    <row r="12336" spans="1:7" x14ac:dyDescent="0.3">
      <c r="A12336" s="751" t="s">
        <v>621</v>
      </c>
      <c r="B12336" s="751" t="s">
        <v>623</v>
      </c>
      <c r="C12336" s="751" t="s">
        <v>151</v>
      </c>
      <c r="D12336" s="751">
        <v>8596</v>
      </c>
      <c r="E12336" s="752">
        <v>45688</v>
      </c>
      <c r="G12336" s="751" t="str">
        <f t="shared" si="71"/>
        <v>IWT IL CITGO LEM KOH</v>
      </c>
    </row>
    <row r="12337" spans="1:7" x14ac:dyDescent="0.3">
      <c r="A12337" s="751" t="s">
        <v>167</v>
      </c>
      <c r="B12337" s="751" t="s">
        <v>169</v>
      </c>
      <c r="C12337" s="751" t="s">
        <v>151</v>
      </c>
      <c r="D12337" s="751">
        <v>1106</v>
      </c>
      <c r="E12337" s="752">
        <v>45688</v>
      </c>
      <c r="G12337" s="751" t="str">
        <f t="shared" si="71"/>
        <v>IWT IL CITGO LEM KOH</v>
      </c>
    </row>
    <row r="12338" spans="1:7" x14ac:dyDescent="0.3">
      <c r="A12338" s="751" t="s">
        <v>662</v>
      </c>
      <c r="B12338" s="751" t="s">
        <v>664</v>
      </c>
      <c r="C12338" s="751" t="s">
        <v>151</v>
      </c>
      <c r="D12338" s="751">
        <v>2974.8</v>
      </c>
      <c r="E12338" s="752">
        <v>45688</v>
      </c>
      <c r="G12338" s="751" t="str">
        <f t="shared" si="71"/>
        <v>IWT IL CITGO LEM KOH</v>
      </c>
    </row>
    <row r="12339" spans="1:7" x14ac:dyDescent="0.3">
      <c r="A12339" s="751" t="s">
        <v>1007</v>
      </c>
      <c r="B12339" s="751" t="s">
        <v>2536</v>
      </c>
      <c r="C12339" s="751" t="s">
        <v>151</v>
      </c>
      <c r="D12339" s="751">
        <v>400</v>
      </c>
      <c r="E12339" s="752">
        <v>45688</v>
      </c>
      <c r="G12339" s="751" t="str">
        <f t="shared" si="71"/>
        <v>IWT IL CITGO LEM KOH</v>
      </c>
    </row>
    <row r="12340" spans="1:7" x14ac:dyDescent="0.3">
      <c r="A12340" s="751" t="s">
        <v>162</v>
      </c>
      <c r="B12340" s="751" t="s">
        <v>163</v>
      </c>
      <c r="C12340" s="751" t="s">
        <v>151</v>
      </c>
      <c r="D12340" s="751">
        <v>125.25</v>
      </c>
      <c r="E12340" s="752">
        <v>45688</v>
      </c>
      <c r="G12340" s="751" t="str">
        <f t="shared" si="71"/>
        <v>IWT IL CITGO LEM KOH</v>
      </c>
    </row>
    <row r="12341" spans="1:7" x14ac:dyDescent="0.3">
      <c r="A12341" s="751" t="s">
        <v>2538</v>
      </c>
      <c r="B12341" s="751" t="s">
        <v>2539</v>
      </c>
      <c r="C12341" s="751" t="s">
        <v>151</v>
      </c>
      <c r="D12341" s="751">
        <v>5000</v>
      </c>
      <c r="E12341" s="752">
        <v>45688</v>
      </c>
      <c r="G12341" s="751" t="str">
        <f t="shared" si="71"/>
        <v>IWT IL CITGO LEM KOH</v>
      </c>
    </row>
    <row r="12342" spans="1:7" x14ac:dyDescent="0.3">
      <c r="A12342" s="751" t="s">
        <v>153</v>
      </c>
      <c r="B12342" s="751" t="s">
        <v>155</v>
      </c>
      <c r="C12342" s="751" t="s">
        <v>151</v>
      </c>
      <c r="D12342" s="751">
        <v>232</v>
      </c>
      <c r="E12342" s="752">
        <v>45688</v>
      </c>
      <c r="G12342" s="751" t="str">
        <f t="shared" si="71"/>
        <v>IWT IL CITGO LEM KOH</v>
      </c>
    </row>
    <row r="12343" spans="1:7" x14ac:dyDescent="0.3">
      <c r="A12343" s="751" t="s">
        <v>102</v>
      </c>
      <c r="B12343" s="751" t="s">
        <v>104</v>
      </c>
      <c r="C12343" s="751" t="s">
        <v>151</v>
      </c>
      <c r="D12343" s="751">
        <v>373.56</v>
      </c>
      <c r="E12343" s="752">
        <v>45688</v>
      </c>
      <c r="G12343" s="751" t="str">
        <f t="shared" si="71"/>
        <v>IWT IL CITGO LEM KOH</v>
      </c>
    </row>
    <row r="12344" spans="1:7" x14ac:dyDescent="0.3">
      <c r="A12344" s="751" t="s">
        <v>690</v>
      </c>
      <c r="B12344" s="751" t="s">
        <v>692</v>
      </c>
      <c r="C12344" s="751" t="s">
        <v>151</v>
      </c>
      <c r="D12344" s="751">
        <v>8534.02</v>
      </c>
      <c r="E12344" s="752">
        <v>45688</v>
      </c>
      <c r="G12344" s="751" t="str">
        <f t="shared" si="71"/>
        <v>IWT IL CITGO LEM KOH</v>
      </c>
    </row>
    <row r="12345" spans="1:7" x14ac:dyDescent="0.3">
      <c r="A12345" s="751" t="s">
        <v>138</v>
      </c>
      <c r="B12345" s="751" t="s">
        <v>140</v>
      </c>
      <c r="C12345" s="751" t="s">
        <v>151</v>
      </c>
      <c r="D12345" s="751">
        <v>53225.13</v>
      </c>
      <c r="E12345" s="752">
        <v>45688</v>
      </c>
      <c r="G12345" s="751" t="str">
        <f t="shared" si="71"/>
        <v>IWT IL CITGO LEM KOH</v>
      </c>
    </row>
    <row r="12346" spans="1:7" x14ac:dyDescent="0.3">
      <c r="A12346" s="751" t="s">
        <v>127</v>
      </c>
      <c r="B12346" s="751" t="s">
        <v>128</v>
      </c>
      <c r="C12346" s="751" t="s">
        <v>151</v>
      </c>
      <c r="D12346" s="751">
        <v>12112</v>
      </c>
      <c r="E12346" s="752">
        <v>45688</v>
      </c>
      <c r="G12346" s="751" t="str">
        <f t="shared" si="71"/>
        <v>IWT IL CITGO LEM KOH</v>
      </c>
    </row>
    <row r="12347" spans="1:7" x14ac:dyDescent="0.3">
      <c r="A12347" s="751" t="s">
        <v>97</v>
      </c>
      <c r="B12347" s="751" t="s">
        <v>98</v>
      </c>
      <c r="C12347" s="751" t="s">
        <v>151</v>
      </c>
      <c r="D12347" s="751">
        <v>104.56</v>
      </c>
      <c r="E12347" s="752">
        <v>45688</v>
      </c>
      <c r="G12347" s="751" t="str">
        <f t="shared" si="71"/>
        <v>IWT IL CITGO LEM KOH</v>
      </c>
    </row>
    <row r="12348" spans="1:7" x14ac:dyDescent="0.3">
      <c r="A12348" s="751" t="s">
        <v>124</v>
      </c>
      <c r="B12348" s="751" t="s">
        <v>126</v>
      </c>
      <c r="C12348" s="751" t="s">
        <v>151</v>
      </c>
      <c r="D12348" s="751">
        <v>-1082.42</v>
      </c>
      <c r="E12348" s="752">
        <v>45688</v>
      </c>
      <c r="G12348" s="751" t="str">
        <f t="shared" si="71"/>
        <v>IWT IL CITGO LEM KOH</v>
      </c>
    </row>
    <row r="12349" spans="1:7" x14ac:dyDescent="0.3">
      <c r="A12349" s="751" t="s">
        <v>121</v>
      </c>
      <c r="B12349" s="751" t="s">
        <v>123</v>
      </c>
      <c r="C12349" s="751" t="s">
        <v>151</v>
      </c>
      <c r="D12349" s="751">
        <v>-673.99</v>
      </c>
      <c r="E12349" s="752">
        <v>45688</v>
      </c>
      <c r="G12349" s="751" t="str">
        <f t="shared" si="71"/>
        <v>IWT IL CITGO LEM KOH</v>
      </c>
    </row>
    <row r="12350" spans="1:7" x14ac:dyDescent="0.3">
      <c r="A12350" s="751" t="s">
        <v>107</v>
      </c>
      <c r="B12350" s="751" t="s">
        <v>108</v>
      </c>
      <c r="C12350" s="751" t="s">
        <v>151</v>
      </c>
      <c r="D12350" s="751">
        <v>-1506.65</v>
      </c>
      <c r="E12350" s="752">
        <v>45688</v>
      </c>
      <c r="G12350" s="751" t="str">
        <f t="shared" si="71"/>
        <v>IWT IL CITGO LEM KOH</v>
      </c>
    </row>
    <row r="12351" spans="1:7" x14ac:dyDescent="0.3">
      <c r="A12351" s="751" t="s">
        <v>381</v>
      </c>
      <c r="B12351" s="751" t="s">
        <v>399</v>
      </c>
      <c r="C12351" s="751" t="s">
        <v>144</v>
      </c>
      <c r="D12351" s="751">
        <v>-274644.09999999998</v>
      </c>
      <c r="E12351" s="752">
        <v>45716</v>
      </c>
      <c r="G12351" s="751" t="str">
        <f t="shared" si="71"/>
        <v>IWT IL EM JOLIET KOH</v>
      </c>
    </row>
    <row r="12352" spans="1:7" x14ac:dyDescent="0.3">
      <c r="A12352" s="751" t="s">
        <v>396</v>
      </c>
      <c r="B12352" s="751" t="s">
        <v>398</v>
      </c>
      <c r="C12352" s="751" t="s">
        <v>144</v>
      </c>
      <c r="D12352" s="751">
        <v>94000</v>
      </c>
      <c r="E12352" s="752">
        <v>45716</v>
      </c>
      <c r="G12352" s="751" t="str">
        <f t="shared" si="71"/>
        <v>IWT IL EM JOLIET KOH</v>
      </c>
    </row>
    <row r="12353" spans="1:7" x14ac:dyDescent="0.3">
      <c r="A12353" s="751" t="s">
        <v>393</v>
      </c>
      <c r="B12353" s="751" t="s">
        <v>395</v>
      </c>
      <c r="C12353" s="751" t="s">
        <v>144</v>
      </c>
      <c r="D12353" s="751">
        <v>-3580.06</v>
      </c>
      <c r="E12353" s="752">
        <v>45716</v>
      </c>
      <c r="G12353" s="751" t="str">
        <f t="shared" si="71"/>
        <v>IWT IL EM JOLIET KOH</v>
      </c>
    </row>
    <row r="12354" spans="1:7" x14ac:dyDescent="0.3">
      <c r="A12354" s="751" t="s">
        <v>390</v>
      </c>
      <c r="B12354" s="751" t="s">
        <v>392</v>
      </c>
      <c r="C12354" s="751" t="s">
        <v>144</v>
      </c>
      <c r="D12354" s="751">
        <v>253000</v>
      </c>
      <c r="E12354" s="752">
        <v>45716</v>
      </c>
      <c r="G12354" s="751" t="str">
        <f t="shared" si="71"/>
        <v>IWT IL EM JOLIET KOH</v>
      </c>
    </row>
    <row r="12355" spans="1:7" x14ac:dyDescent="0.3">
      <c r="A12355" s="751" t="s">
        <v>385</v>
      </c>
      <c r="B12355" s="751" t="s">
        <v>387</v>
      </c>
      <c r="C12355" s="751" t="s">
        <v>144</v>
      </c>
      <c r="D12355" s="751">
        <v>-27962.5</v>
      </c>
      <c r="E12355" s="752">
        <v>45716</v>
      </c>
      <c r="G12355" s="751" t="str">
        <f t="shared" si="71"/>
        <v>IWT IL EM JOLIET KOH</v>
      </c>
    </row>
    <row r="12356" spans="1:7" x14ac:dyDescent="0.3">
      <c r="A12356" s="751" t="s">
        <v>376</v>
      </c>
      <c r="B12356" s="751" t="s">
        <v>378</v>
      </c>
      <c r="C12356" s="751" t="s">
        <v>144</v>
      </c>
      <c r="D12356" s="751">
        <v>1219915.01</v>
      </c>
      <c r="E12356" s="752">
        <v>45716</v>
      </c>
      <c r="G12356" s="751" t="str">
        <f t="shared" si="71"/>
        <v>IWT IL EM JOLIET KOH</v>
      </c>
    </row>
    <row r="12357" spans="1:7" x14ac:dyDescent="0.3">
      <c r="A12357" s="751" t="s">
        <v>2768</v>
      </c>
      <c r="B12357" s="751" t="s">
        <v>2769</v>
      </c>
      <c r="C12357" s="751" t="s">
        <v>144</v>
      </c>
      <c r="D12357" s="751">
        <v>2250</v>
      </c>
      <c r="E12357" s="752">
        <v>45716</v>
      </c>
      <c r="G12357" s="751" t="str">
        <f t="shared" si="71"/>
        <v>IWT IL EM JOLIET KOH</v>
      </c>
    </row>
    <row r="12358" spans="1:7" x14ac:dyDescent="0.3">
      <c r="A12358" s="751" t="s">
        <v>369</v>
      </c>
      <c r="B12358" s="751" t="s">
        <v>371</v>
      </c>
      <c r="C12358" s="751" t="s">
        <v>144</v>
      </c>
      <c r="D12358" s="751">
        <v>715545.16</v>
      </c>
      <c r="E12358" s="752">
        <v>45716</v>
      </c>
      <c r="G12358" s="751" t="str">
        <f t="shared" si="71"/>
        <v>IWT IL EM JOLIET KOH</v>
      </c>
    </row>
    <row r="12359" spans="1:7" x14ac:dyDescent="0.3">
      <c r="A12359" s="751" t="s">
        <v>343</v>
      </c>
      <c r="B12359" s="751" t="s">
        <v>345</v>
      </c>
      <c r="C12359" s="751" t="s">
        <v>144</v>
      </c>
      <c r="D12359" s="751">
        <v>140000</v>
      </c>
      <c r="E12359" s="752">
        <v>45716</v>
      </c>
      <c r="G12359" s="751" t="str">
        <f t="shared" si="71"/>
        <v>IWT IL EM JOLIET KOH</v>
      </c>
    </row>
    <row r="12360" spans="1:7" x14ac:dyDescent="0.3">
      <c r="A12360" s="751" t="s">
        <v>338</v>
      </c>
      <c r="B12360" s="751" t="s">
        <v>340</v>
      </c>
      <c r="C12360" s="751" t="s">
        <v>144</v>
      </c>
      <c r="D12360" s="751">
        <v>-405452.35</v>
      </c>
      <c r="E12360" s="752">
        <v>45716</v>
      </c>
      <c r="G12360" s="751" t="str">
        <f t="shared" si="71"/>
        <v>IWT IL EM JOLIET KOH</v>
      </c>
    </row>
    <row r="12361" spans="1:7" x14ac:dyDescent="0.3">
      <c r="A12361" s="751" t="s">
        <v>327</v>
      </c>
      <c r="B12361" s="751" t="s">
        <v>329</v>
      </c>
      <c r="C12361" s="751" t="s">
        <v>144</v>
      </c>
      <c r="D12361" s="751">
        <v>-54144.78</v>
      </c>
      <c r="E12361" s="752">
        <v>45716</v>
      </c>
      <c r="G12361" s="751" t="str">
        <f t="shared" si="71"/>
        <v>IWT IL EM JOLIET KOH</v>
      </c>
    </row>
    <row r="12362" spans="1:7" x14ac:dyDescent="0.3">
      <c r="A12362" s="751" t="s">
        <v>325</v>
      </c>
      <c r="B12362" s="751" t="s">
        <v>326</v>
      </c>
      <c r="C12362" s="751" t="s">
        <v>144</v>
      </c>
      <c r="D12362" s="751">
        <v>-12832.14</v>
      </c>
      <c r="E12362" s="752">
        <v>45716</v>
      </c>
      <c r="G12362" s="751" t="str">
        <f t="shared" si="71"/>
        <v>IWT IL EM JOLIET KOH</v>
      </c>
    </row>
    <row r="12363" spans="1:7" x14ac:dyDescent="0.3">
      <c r="A12363" s="751" t="s">
        <v>323</v>
      </c>
      <c r="B12363" s="751" t="s">
        <v>324</v>
      </c>
      <c r="C12363" s="751" t="s">
        <v>144</v>
      </c>
      <c r="D12363" s="751">
        <v>-5547.63</v>
      </c>
      <c r="E12363" s="752">
        <v>45716</v>
      </c>
      <c r="G12363" s="751" t="str">
        <f t="shared" si="71"/>
        <v>IWT IL EM JOLIET KOH</v>
      </c>
    </row>
    <row r="12364" spans="1:7" x14ac:dyDescent="0.3">
      <c r="A12364" s="751" t="s">
        <v>317</v>
      </c>
      <c r="B12364" s="751" t="s">
        <v>319</v>
      </c>
      <c r="C12364" s="751" t="s">
        <v>144</v>
      </c>
      <c r="D12364" s="751">
        <v>-4043.61</v>
      </c>
      <c r="E12364" s="752">
        <v>45716</v>
      </c>
      <c r="G12364" s="751" t="str">
        <f t="shared" si="71"/>
        <v>IWT IL EM JOLIET KOH</v>
      </c>
    </row>
    <row r="12365" spans="1:7" x14ac:dyDescent="0.3">
      <c r="A12365" s="751" t="s">
        <v>447</v>
      </c>
      <c r="B12365" s="751" t="s">
        <v>449</v>
      </c>
      <c r="C12365" s="751" t="s">
        <v>144</v>
      </c>
      <c r="D12365" s="751">
        <v>-5950.24</v>
      </c>
      <c r="E12365" s="752">
        <v>45716</v>
      </c>
      <c r="G12365" s="751" t="str">
        <f t="shared" si="71"/>
        <v>IWT IL EM JOLIET KOH</v>
      </c>
    </row>
    <row r="12366" spans="1:7" x14ac:dyDescent="0.3">
      <c r="A12366" s="751" t="s">
        <v>312</v>
      </c>
      <c r="B12366" s="751" t="s">
        <v>314</v>
      </c>
      <c r="C12366" s="751" t="s">
        <v>144</v>
      </c>
      <c r="D12366" s="751">
        <v>-5879.5</v>
      </c>
      <c r="E12366" s="752">
        <v>45716</v>
      </c>
      <c r="G12366" s="751" t="str">
        <f t="shared" si="71"/>
        <v>IWT IL EM JOLIET KOH</v>
      </c>
    </row>
    <row r="12367" spans="1:7" x14ac:dyDescent="0.3">
      <c r="A12367" s="751" t="s">
        <v>309</v>
      </c>
      <c r="B12367" s="751" t="s">
        <v>311</v>
      </c>
      <c r="C12367" s="751" t="s">
        <v>144</v>
      </c>
      <c r="D12367" s="751">
        <v>-14144</v>
      </c>
      <c r="E12367" s="752">
        <v>45716</v>
      </c>
      <c r="G12367" s="751" t="str">
        <f t="shared" si="71"/>
        <v>IWT IL EM JOLIET KOH</v>
      </c>
    </row>
    <row r="12368" spans="1:7" x14ac:dyDescent="0.3">
      <c r="A12368" s="751" t="s">
        <v>3108</v>
      </c>
      <c r="B12368" s="751" t="s">
        <v>3109</v>
      </c>
      <c r="C12368" s="751" t="s">
        <v>144</v>
      </c>
      <c r="D12368" s="751">
        <v>-2500</v>
      </c>
      <c r="E12368" s="752">
        <v>45716</v>
      </c>
      <c r="G12368" s="751" t="str">
        <f t="shared" si="71"/>
        <v>IWT IL EM JOLIET KOH</v>
      </c>
    </row>
    <row r="12369" spans="1:7" x14ac:dyDescent="0.3">
      <c r="A12369" s="751" t="s">
        <v>304</v>
      </c>
      <c r="B12369" s="751" t="s">
        <v>306</v>
      </c>
      <c r="C12369" s="751" t="s">
        <v>144</v>
      </c>
      <c r="D12369" s="751">
        <v>-7286.35</v>
      </c>
      <c r="E12369" s="752">
        <v>45716</v>
      </c>
      <c r="G12369" s="751" t="str">
        <f t="shared" si="71"/>
        <v>IWT IL EM JOLIET KOH</v>
      </c>
    </row>
    <row r="12370" spans="1:7" x14ac:dyDescent="0.3">
      <c r="A12370" s="751" t="s">
        <v>301</v>
      </c>
      <c r="B12370" s="751" t="s">
        <v>303</v>
      </c>
      <c r="C12370" s="751" t="s">
        <v>144</v>
      </c>
      <c r="D12370" s="751">
        <v>-11787.52</v>
      </c>
      <c r="E12370" s="752">
        <v>45716</v>
      </c>
      <c r="G12370" s="751" t="str">
        <f t="shared" si="71"/>
        <v>IWT IL EM JOLIET KOH</v>
      </c>
    </row>
    <row r="12371" spans="1:7" x14ac:dyDescent="0.3">
      <c r="A12371" s="751" t="s">
        <v>287</v>
      </c>
      <c r="B12371" s="751" t="s">
        <v>289</v>
      </c>
      <c r="C12371" s="751" t="s">
        <v>144</v>
      </c>
      <c r="D12371" s="751">
        <v>7225155.9699999997</v>
      </c>
      <c r="E12371" s="752">
        <v>45716</v>
      </c>
      <c r="G12371" s="751" t="str">
        <f t="shared" si="71"/>
        <v>IWT IL EM JOLIET KOH</v>
      </c>
    </row>
    <row r="12372" spans="1:7" x14ac:dyDescent="0.3">
      <c r="A12372" s="751" t="s">
        <v>283</v>
      </c>
      <c r="B12372" s="751" t="s">
        <v>284</v>
      </c>
      <c r="C12372" s="751" t="s">
        <v>144</v>
      </c>
      <c r="D12372" s="751">
        <v>-295760.87</v>
      </c>
      <c r="E12372" s="752">
        <v>45716</v>
      </c>
      <c r="G12372" s="751" t="str">
        <f t="shared" si="71"/>
        <v>IWT IL EM JOLIET KOH</v>
      </c>
    </row>
    <row r="12373" spans="1:7" x14ac:dyDescent="0.3">
      <c r="A12373" s="751" t="s">
        <v>279</v>
      </c>
      <c r="B12373" s="751" t="s">
        <v>281</v>
      </c>
      <c r="C12373" s="751" t="s">
        <v>144</v>
      </c>
      <c r="D12373" s="751">
        <v>-7687256.0199999996</v>
      </c>
      <c r="E12373" s="752">
        <v>45716</v>
      </c>
      <c r="G12373" s="751" t="str">
        <f t="shared" si="71"/>
        <v>IWT IL EM JOLIET KOH</v>
      </c>
    </row>
    <row r="12374" spans="1:7" x14ac:dyDescent="0.3">
      <c r="A12374" s="751" t="s">
        <v>274</v>
      </c>
      <c r="B12374" s="751" t="s">
        <v>276</v>
      </c>
      <c r="C12374" s="751" t="s">
        <v>144</v>
      </c>
      <c r="D12374" s="751">
        <v>-1938338.32</v>
      </c>
      <c r="E12374" s="752">
        <v>45716</v>
      </c>
      <c r="G12374" s="751" t="str">
        <f t="shared" si="71"/>
        <v>IWT IL EM JOLIET KOH</v>
      </c>
    </row>
    <row r="12375" spans="1:7" x14ac:dyDescent="0.3">
      <c r="A12375" s="751" t="s">
        <v>271</v>
      </c>
      <c r="B12375" s="751" t="s">
        <v>273</v>
      </c>
      <c r="C12375" s="751" t="s">
        <v>144</v>
      </c>
      <c r="D12375" s="751">
        <v>76965.960000000006</v>
      </c>
      <c r="E12375" s="752">
        <v>45716</v>
      </c>
      <c r="G12375" s="751" t="str">
        <f t="shared" ref="G12375:G12438" si="72">C12375</f>
        <v>IWT IL EM JOLIET KOH</v>
      </c>
    </row>
    <row r="12376" spans="1:7" x14ac:dyDescent="0.3">
      <c r="A12376" s="751" t="s">
        <v>267</v>
      </c>
      <c r="B12376" s="751" t="s">
        <v>268</v>
      </c>
      <c r="C12376" s="751" t="s">
        <v>144</v>
      </c>
      <c r="D12376" s="751">
        <v>174555.61</v>
      </c>
      <c r="E12376" s="752">
        <v>45716</v>
      </c>
      <c r="G12376" s="751" t="str">
        <f t="shared" si="72"/>
        <v>IWT IL EM JOLIET KOH</v>
      </c>
    </row>
    <row r="12377" spans="1:7" x14ac:dyDescent="0.3">
      <c r="A12377" s="751" t="s">
        <v>264</v>
      </c>
      <c r="B12377" s="751" t="s">
        <v>266</v>
      </c>
      <c r="C12377" s="751" t="s">
        <v>144</v>
      </c>
      <c r="D12377" s="751">
        <v>20150.849999999999</v>
      </c>
      <c r="E12377" s="752">
        <v>45716</v>
      </c>
      <c r="G12377" s="751" t="str">
        <f t="shared" si="72"/>
        <v>IWT IL EM JOLIET KOH</v>
      </c>
    </row>
    <row r="12378" spans="1:7" x14ac:dyDescent="0.3">
      <c r="A12378" s="751" t="s">
        <v>262</v>
      </c>
      <c r="B12378" s="751" t="s">
        <v>263</v>
      </c>
      <c r="C12378" s="751" t="s">
        <v>144</v>
      </c>
      <c r="D12378" s="751">
        <v>57.05</v>
      </c>
      <c r="E12378" s="752">
        <v>45716</v>
      </c>
      <c r="G12378" s="751" t="str">
        <f t="shared" si="72"/>
        <v>IWT IL EM JOLIET KOH</v>
      </c>
    </row>
    <row r="12379" spans="1:7" x14ac:dyDescent="0.3">
      <c r="A12379" s="751" t="s">
        <v>260</v>
      </c>
      <c r="B12379" s="751" t="s">
        <v>261</v>
      </c>
      <c r="C12379" s="751" t="s">
        <v>144</v>
      </c>
      <c r="D12379" s="751">
        <v>18882.61</v>
      </c>
      <c r="E12379" s="752">
        <v>45716</v>
      </c>
      <c r="G12379" s="751" t="str">
        <f t="shared" si="72"/>
        <v>IWT IL EM JOLIET KOH</v>
      </c>
    </row>
    <row r="12380" spans="1:7" x14ac:dyDescent="0.3">
      <c r="A12380" s="751" t="s">
        <v>255</v>
      </c>
      <c r="B12380" s="751" t="s">
        <v>257</v>
      </c>
      <c r="C12380" s="751" t="s">
        <v>144</v>
      </c>
      <c r="D12380" s="751">
        <v>5909.4</v>
      </c>
      <c r="E12380" s="752">
        <v>45716</v>
      </c>
      <c r="G12380" s="751" t="str">
        <f t="shared" si="72"/>
        <v>IWT IL EM JOLIET KOH</v>
      </c>
    </row>
    <row r="12381" spans="1:7" x14ac:dyDescent="0.3">
      <c r="A12381" s="751" t="s">
        <v>253</v>
      </c>
      <c r="B12381" s="751" t="s">
        <v>254</v>
      </c>
      <c r="C12381" s="751" t="s">
        <v>144</v>
      </c>
      <c r="D12381" s="751">
        <v>1074.24</v>
      </c>
      <c r="E12381" s="752">
        <v>45716</v>
      </c>
      <c r="G12381" s="751" t="str">
        <f t="shared" si="72"/>
        <v>IWT IL EM JOLIET KOH</v>
      </c>
    </row>
    <row r="12382" spans="1:7" x14ac:dyDescent="0.3">
      <c r="A12382" s="751" t="s">
        <v>3110</v>
      </c>
      <c r="B12382" s="751" t="s">
        <v>3111</v>
      </c>
      <c r="C12382" s="751" t="s">
        <v>144</v>
      </c>
      <c r="D12382" s="751">
        <v>1548.45</v>
      </c>
      <c r="E12382" s="752">
        <v>45716</v>
      </c>
      <c r="G12382" s="751" t="str">
        <f t="shared" si="72"/>
        <v>IWT IL EM JOLIET KOH</v>
      </c>
    </row>
    <row r="12383" spans="1:7" x14ac:dyDescent="0.3">
      <c r="A12383" s="751" t="s">
        <v>2447</v>
      </c>
      <c r="B12383" s="751" t="s">
        <v>2448</v>
      </c>
      <c r="C12383" s="751" t="s">
        <v>144</v>
      </c>
      <c r="D12383" s="751">
        <v>7161.25</v>
      </c>
      <c r="E12383" s="752">
        <v>45716</v>
      </c>
      <c r="G12383" s="751" t="str">
        <f t="shared" si="72"/>
        <v>IWT IL EM JOLIET KOH</v>
      </c>
    </row>
    <row r="12384" spans="1:7" x14ac:dyDescent="0.3">
      <c r="A12384" s="751" t="s">
        <v>250</v>
      </c>
      <c r="B12384" s="751" t="s">
        <v>252</v>
      </c>
      <c r="C12384" s="751" t="s">
        <v>144</v>
      </c>
      <c r="D12384" s="751">
        <v>9207.24</v>
      </c>
      <c r="E12384" s="752">
        <v>45716</v>
      </c>
      <c r="G12384" s="751" t="str">
        <f t="shared" si="72"/>
        <v>IWT IL EM JOLIET KOH</v>
      </c>
    </row>
    <row r="12385" spans="1:7" x14ac:dyDescent="0.3">
      <c r="A12385" s="751" t="s">
        <v>247</v>
      </c>
      <c r="B12385" s="751" t="s">
        <v>249</v>
      </c>
      <c r="C12385" s="751" t="s">
        <v>144</v>
      </c>
      <c r="D12385" s="751">
        <v>16527.939999999999</v>
      </c>
      <c r="E12385" s="752">
        <v>45716</v>
      </c>
      <c r="G12385" s="751" t="str">
        <f t="shared" si="72"/>
        <v>IWT IL EM JOLIET KOH</v>
      </c>
    </row>
    <row r="12386" spans="1:7" x14ac:dyDescent="0.3">
      <c r="A12386" s="751" t="s">
        <v>244</v>
      </c>
      <c r="B12386" s="751" t="s">
        <v>246</v>
      </c>
      <c r="C12386" s="751" t="s">
        <v>144</v>
      </c>
      <c r="D12386" s="751">
        <v>399.33</v>
      </c>
      <c r="E12386" s="752">
        <v>45716</v>
      </c>
      <c r="G12386" s="751" t="str">
        <f t="shared" si="72"/>
        <v>IWT IL EM JOLIET KOH</v>
      </c>
    </row>
    <row r="12387" spans="1:7" x14ac:dyDescent="0.3">
      <c r="A12387" s="751" t="s">
        <v>241</v>
      </c>
      <c r="B12387" s="751" t="s">
        <v>243</v>
      </c>
      <c r="C12387" s="751" t="s">
        <v>144</v>
      </c>
      <c r="D12387" s="751">
        <v>27781.32</v>
      </c>
      <c r="E12387" s="752">
        <v>45716</v>
      </c>
      <c r="G12387" s="751" t="str">
        <f t="shared" si="72"/>
        <v>IWT IL EM JOLIET KOH</v>
      </c>
    </row>
    <row r="12388" spans="1:7" x14ac:dyDescent="0.3">
      <c r="A12388" s="751" t="s">
        <v>237</v>
      </c>
      <c r="B12388" s="751" t="s">
        <v>238</v>
      </c>
      <c r="C12388" s="751" t="s">
        <v>144</v>
      </c>
      <c r="D12388" s="751">
        <v>250</v>
      </c>
      <c r="E12388" s="752">
        <v>45716</v>
      </c>
      <c r="G12388" s="751" t="str">
        <f t="shared" si="72"/>
        <v>IWT IL EM JOLIET KOH</v>
      </c>
    </row>
    <row r="12389" spans="1:7" x14ac:dyDescent="0.3">
      <c r="A12389" s="751" t="s">
        <v>235</v>
      </c>
      <c r="B12389" s="751" t="s">
        <v>236</v>
      </c>
      <c r="C12389" s="751" t="s">
        <v>144</v>
      </c>
      <c r="D12389" s="751">
        <v>338</v>
      </c>
      <c r="E12389" s="752">
        <v>45716</v>
      </c>
      <c r="G12389" s="751" t="str">
        <f t="shared" si="72"/>
        <v>IWT IL EM JOLIET KOH</v>
      </c>
    </row>
    <row r="12390" spans="1:7" x14ac:dyDescent="0.3">
      <c r="A12390" s="751" t="s">
        <v>439</v>
      </c>
      <c r="B12390" s="751" t="s">
        <v>440</v>
      </c>
      <c r="C12390" s="751" t="s">
        <v>144</v>
      </c>
      <c r="D12390" s="751">
        <v>1198.27</v>
      </c>
      <c r="E12390" s="752">
        <v>45716</v>
      </c>
      <c r="G12390" s="751" t="str">
        <f t="shared" si="72"/>
        <v>IWT IL EM JOLIET KOH</v>
      </c>
    </row>
    <row r="12391" spans="1:7" x14ac:dyDescent="0.3">
      <c r="A12391" s="751" t="s">
        <v>436</v>
      </c>
      <c r="B12391" s="751" t="s">
        <v>438</v>
      </c>
      <c r="C12391" s="751" t="s">
        <v>144</v>
      </c>
      <c r="D12391" s="751">
        <v>3.35</v>
      </c>
      <c r="E12391" s="752">
        <v>45716</v>
      </c>
      <c r="G12391" s="751" t="str">
        <f t="shared" si="72"/>
        <v>IWT IL EM JOLIET KOH</v>
      </c>
    </row>
    <row r="12392" spans="1:7" x14ac:dyDescent="0.3">
      <c r="A12392" s="751" t="s">
        <v>683</v>
      </c>
      <c r="B12392" s="751" t="s">
        <v>684</v>
      </c>
      <c r="C12392" s="751" t="s">
        <v>144</v>
      </c>
      <c r="D12392" s="751">
        <v>125</v>
      </c>
      <c r="E12392" s="752">
        <v>45716</v>
      </c>
      <c r="G12392" s="751" t="str">
        <f t="shared" si="72"/>
        <v>IWT IL EM JOLIET KOH</v>
      </c>
    </row>
    <row r="12393" spans="1:7" x14ac:dyDescent="0.3">
      <c r="A12393" s="751" t="s">
        <v>554</v>
      </c>
      <c r="B12393" s="751" t="s">
        <v>555</v>
      </c>
      <c r="C12393" s="751" t="s">
        <v>144</v>
      </c>
      <c r="D12393" s="751">
        <v>10.85</v>
      </c>
      <c r="E12393" s="752">
        <v>45716</v>
      </c>
      <c r="G12393" s="751" t="str">
        <f t="shared" si="72"/>
        <v>IWT IL EM JOLIET KOH</v>
      </c>
    </row>
    <row r="12394" spans="1:7" x14ac:dyDescent="0.3">
      <c r="A12394" s="751" t="s">
        <v>1054</v>
      </c>
      <c r="B12394" s="751" t="s">
        <v>2454</v>
      </c>
      <c r="C12394" s="751" t="s">
        <v>144</v>
      </c>
      <c r="D12394" s="751">
        <v>1561.45</v>
      </c>
      <c r="E12394" s="752">
        <v>45716</v>
      </c>
      <c r="G12394" s="751" t="str">
        <f t="shared" si="72"/>
        <v>IWT IL EM JOLIET KOH</v>
      </c>
    </row>
    <row r="12395" spans="1:7" x14ac:dyDescent="0.3">
      <c r="A12395" s="751" t="s">
        <v>551</v>
      </c>
      <c r="B12395" s="751" t="s">
        <v>553</v>
      </c>
      <c r="C12395" s="751" t="s">
        <v>144</v>
      </c>
      <c r="D12395" s="751">
        <v>946.84</v>
      </c>
      <c r="E12395" s="752">
        <v>45716</v>
      </c>
      <c r="G12395" s="751" t="str">
        <f t="shared" si="72"/>
        <v>IWT IL EM JOLIET KOH</v>
      </c>
    </row>
    <row r="12396" spans="1:7" x14ac:dyDescent="0.3">
      <c r="A12396" s="751" t="s">
        <v>433</v>
      </c>
      <c r="B12396" s="751" t="s">
        <v>435</v>
      </c>
      <c r="C12396" s="751" t="s">
        <v>144</v>
      </c>
      <c r="D12396" s="751">
        <v>954.89</v>
      </c>
      <c r="E12396" s="752">
        <v>45716</v>
      </c>
      <c r="G12396" s="751" t="str">
        <f t="shared" si="72"/>
        <v>IWT IL EM JOLIET KOH</v>
      </c>
    </row>
    <row r="12397" spans="1:7" x14ac:dyDescent="0.3">
      <c r="A12397" s="751" t="s">
        <v>430</v>
      </c>
      <c r="B12397" s="751" t="s">
        <v>432</v>
      </c>
      <c r="C12397" s="751" t="s">
        <v>144</v>
      </c>
      <c r="D12397" s="751">
        <v>388.3</v>
      </c>
      <c r="E12397" s="752">
        <v>45716</v>
      </c>
      <c r="G12397" s="751" t="str">
        <f t="shared" si="72"/>
        <v>IWT IL EM JOLIET KOH</v>
      </c>
    </row>
    <row r="12398" spans="1:7" x14ac:dyDescent="0.3">
      <c r="A12398" s="751" t="s">
        <v>226</v>
      </c>
      <c r="B12398" s="751" t="s">
        <v>228</v>
      </c>
      <c r="C12398" s="751" t="s">
        <v>144</v>
      </c>
      <c r="D12398" s="751">
        <v>23007.59</v>
      </c>
      <c r="E12398" s="752">
        <v>45716</v>
      </c>
      <c r="G12398" s="751" t="str">
        <f t="shared" si="72"/>
        <v>IWT IL EM JOLIET KOH</v>
      </c>
    </row>
    <row r="12399" spans="1:7" x14ac:dyDescent="0.3">
      <c r="A12399" s="751" t="s">
        <v>671</v>
      </c>
      <c r="B12399" s="751" t="s">
        <v>673</v>
      </c>
      <c r="C12399" s="751" t="s">
        <v>144</v>
      </c>
      <c r="D12399" s="751">
        <v>3664.27</v>
      </c>
      <c r="E12399" s="752">
        <v>45716</v>
      </c>
      <c r="G12399" s="751" t="str">
        <f t="shared" si="72"/>
        <v>IWT IL EM JOLIET KOH</v>
      </c>
    </row>
    <row r="12400" spans="1:7" x14ac:dyDescent="0.3">
      <c r="A12400" s="751" t="s">
        <v>223</v>
      </c>
      <c r="B12400" s="751" t="s">
        <v>225</v>
      </c>
      <c r="C12400" s="751" t="s">
        <v>144</v>
      </c>
      <c r="D12400" s="751">
        <v>1250.5899999999999</v>
      </c>
      <c r="E12400" s="752">
        <v>45716</v>
      </c>
      <c r="G12400" s="751" t="str">
        <f t="shared" si="72"/>
        <v>IWT IL EM JOLIET KOH</v>
      </c>
    </row>
    <row r="12401" spans="1:7" x14ac:dyDescent="0.3">
      <c r="A12401" s="751" t="s">
        <v>220</v>
      </c>
      <c r="B12401" s="751" t="s">
        <v>222</v>
      </c>
      <c r="C12401" s="751" t="s">
        <v>144</v>
      </c>
      <c r="D12401" s="751">
        <v>3301.23</v>
      </c>
      <c r="E12401" s="752">
        <v>45716</v>
      </c>
      <c r="G12401" s="751" t="str">
        <f t="shared" si="72"/>
        <v>IWT IL EM JOLIET KOH</v>
      </c>
    </row>
    <row r="12402" spans="1:7" x14ac:dyDescent="0.3">
      <c r="A12402" s="751" t="s">
        <v>217</v>
      </c>
      <c r="B12402" s="751" t="s">
        <v>219</v>
      </c>
      <c r="C12402" s="751" t="s">
        <v>144</v>
      </c>
      <c r="D12402" s="751">
        <v>22898.69</v>
      </c>
      <c r="E12402" s="752">
        <v>45716</v>
      </c>
      <c r="G12402" s="751" t="str">
        <f t="shared" si="72"/>
        <v>IWT IL EM JOLIET KOH</v>
      </c>
    </row>
    <row r="12403" spans="1:7" x14ac:dyDescent="0.3">
      <c r="A12403" s="751" t="s">
        <v>427</v>
      </c>
      <c r="B12403" s="751" t="s">
        <v>429</v>
      </c>
      <c r="C12403" s="751" t="s">
        <v>144</v>
      </c>
      <c r="D12403" s="751">
        <v>-1978.72</v>
      </c>
      <c r="E12403" s="752">
        <v>45716</v>
      </c>
      <c r="G12403" s="751" t="str">
        <f t="shared" si="72"/>
        <v>IWT IL EM JOLIET KOH</v>
      </c>
    </row>
    <row r="12404" spans="1:7" x14ac:dyDescent="0.3">
      <c r="A12404" s="751" t="s">
        <v>568</v>
      </c>
      <c r="B12404" s="751" t="s">
        <v>570</v>
      </c>
      <c r="C12404" s="751" t="s">
        <v>144</v>
      </c>
      <c r="D12404" s="751">
        <v>421.59</v>
      </c>
      <c r="E12404" s="752">
        <v>45716</v>
      </c>
      <c r="G12404" s="751" t="str">
        <f t="shared" si="72"/>
        <v>IWT IL EM JOLIET KOH</v>
      </c>
    </row>
    <row r="12405" spans="1:7" x14ac:dyDescent="0.3">
      <c r="A12405" s="751" t="s">
        <v>571</v>
      </c>
      <c r="B12405" s="751" t="s">
        <v>573</v>
      </c>
      <c r="C12405" s="751" t="s">
        <v>144</v>
      </c>
      <c r="D12405" s="751">
        <v>5625.69</v>
      </c>
      <c r="E12405" s="752">
        <v>45716</v>
      </c>
      <c r="G12405" s="751" t="str">
        <f t="shared" si="72"/>
        <v>IWT IL EM JOLIET KOH</v>
      </c>
    </row>
    <row r="12406" spans="1:7" x14ac:dyDescent="0.3">
      <c r="A12406" s="751" t="s">
        <v>2663</v>
      </c>
      <c r="B12406" s="751" t="s">
        <v>2664</v>
      </c>
      <c r="C12406" s="751" t="s">
        <v>144</v>
      </c>
      <c r="D12406" s="751">
        <v>52</v>
      </c>
      <c r="E12406" s="752">
        <v>45716</v>
      </c>
      <c r="G12406" s="751" t="str">
        <f t="shared" si="72"/>
        <v>IWT IL EM JOLIET KOH</v>
      </c>
    </row>
    <row r="12407" spans="1:7" x14ac:dyDescent="0.3">
      <c r="A12407" s="751" t="s">
        <v>423</v>
      </c>
      <c r="B12407" s="751" t="s">
        <v>424</v>
      </c>
      <c r="C12407" s="751" t="s">
        <v>144</v>
      </c>
      <c r="D12407" s="751">
        <v>1243.1199999999999</v>
      </c>
      <c r="E12407" s="752">
        <v>45716</v>
      </c>
      <c r="G12407" s="751" t="str">
        <f t="shared" si="72"/>
        <v>IWT IL EM JOLIET KOH</v>
      </c>
    </row>
    <row r="12408" spans="1:7" x14ac:dyDescent="0.3">
      <c r="A12408" s="751" t="s">
        <v>420</v>
      </c>
      <c r="B12408" s="751" t="s">
        <v>422</v>
      </c>
      <c r="C12408" s="751" t="s">
        <v>144</v>
      </c>
      <c r="D12408" s="751">
        <v>727.04</v>
      </c>
      <c r="E12408" s="752">
        <v>45716</v>
      </c>
      <c r="G12408" s="751" t="str">
        <f t="shared" si="72"/>
        <v>IWT IL EM JOLIET KOH</v>
      </c>
    </row>
    <row r="12409" spans="1:7" x14ac:dyDescent="0.3">
      <c r="A12409" s="751" t="s">
        <v>213</v>
      </c>
      <c r="B12409" s="751" t="s">
        <v>214</v>
      </c>
      <c r="C12409" s="751" t="s">
        <v>144</v>
      </c>
      <c r="D12409" s="751">
        <v>-191.03</v>
      </c>
      <c r="E12409" s="752">
        <v>45716</v>
      </c>
      <c r="G12409" s="751" t="str">
        <f t="shared" si="72"/>
        <v>IWT IL EM JOLIET KOH</v>
      </c>
    </row>
    <row r="12410" spans="1:7" x14ac:dyDescent="0.3">
      <c r="A12410" s="751" t="s">
        <v>461</v>
      </c>
      <c r="B12410" s="751" t="s">
        <v>462</v>
      </c>
      <c r="C12410" s="751" t="s">
        <v>144</v>
      </c>
      <c r="D12410" s="751">
        <v>365738.88</v>
      </c>
      <c r="E12410" s="752">
        <v>45716</v>
      </c>
      <c r="G12410" s="751" t="str">
        <f t="shared" si="72"/>
        <v>IWT IL EM JOLIET KOH</v>
      </c>
    </row>
    <row r="12411" spans="1:7" x14ac:dyDescent="0.3">
      <c r="A12411" s="751" t="s">
        <v>417</v>
      </c>
      <c r="B12411" s="751" t="s">
        <v>419</v>
      </c>
      <c r="C12411" s="751" t="s">
        <v>144</v>
      </c>
      <c r="D12411" s="751">
        <v>7270.47</v>
      </c>
      <c r="E12411" s="752">
        <v>45716</v>
      </c>
      <c r="G12411" s="751" t="str">
        <f t="shared" si="72"/>
        <v>IWT IL EM JOLIET KOH</v>
      </c>
    </row>
    <row r="12412" spans="1:7" x14ac:dyDescent="0.3">
      <c r="A12412" s="751" t="s">
        <v>207</v>
      </c>
      <c r="B12412" s="751" t="s">
        <v>209</v>
      </c>
      <c r="C12412" s="751" t="s">
        <v>144</v>
      </c>
      <c r="D12412" s="751">
        <v>2936.46</v>
      </c>
      <c r="E12412" s="752">
        <v>45716</v>
      </c>
      <c r="G12412" s="751" t="str">
        <f t="shared" si="72"/>
        <v>IWT IL EM JOLIET KOH</v>
      </c>
    </row>
    <row r="12413" spans="1:7" x14ac:dyDescent="0.3">
      <c r="A12413" s="751" t="s">
        <v>640</v>
      </c>
      <c r="B12413" s="751" t="s">
        <v>642</v>
      </c>
      <c r="C12413" s="751" t="s">
        <v>144</v>
      </c>
      <c r="D12413" s="751">
        <v>92.64</v>
      </c>
      <c r="E12413" s="752">
        <v>45716</v>
      </c>
      <c r="G12413" s="751" t="str">
        <f t="shared" si="72"/>
        <v>IWT IL EM JOLIET KOH</v>
      </c>
    </row>
    <row r="12414" spans="1:7" x14ac:dyDescent="0.3">
      <c r="A12414" s="751" t="s">
        <v>202</v>
      </c>
      <c r="B12414" s="751" t="s">
        <v>204</v>
      </c>
      <c r="C12414" s="751" t="s">
        <v>144</v>
      </c>
      <c r="D12414" s="751">
        <v>526.42999999999995</v>
      </c>
      <c r="E12414" s="752">
        <v>45716</v>
      </c>
      <c r="G12414" s="751" t="str">
        <f t="shared" si="72"/>
        <v>IWT IL EM JOLIET KOH</v>
      </c>
    </row>
    <row r="12415" spans="1:7" x14ac:dyDescent="0.3">
      <c r="A12415" s="751" t="s">
        <v>200</v>
      </c>
      <c r="B12415" s="751" t="s">
        <v>201</v>
      </c>
      <c r="C12415" s="751" t="s">
        <v>144</v>
      </c>
      <c r="D12415" s="751">
        <v>306.81</v>
      </c>
      <c r="E12415" s="752">
        <v>45716</v>
      </c>
      <c r="G12415" s="751" t="str">
        <f t="shared" si="72"/>
        <v>IWT IL EM JOLIET KOH</v>
      </c>
    </row>
    <row r="12416" spans="1:7" x14ac:dyDescent="0.3">
      <c r="A12416" s="751" t="s">
        <v>195</v>
      </c>
      <c r="B12416" s="751" t="s">
        <v>197</v>
      </c>
      <c r="C12416" s="751" t="s">
        <v>144</v>
      </c>
      <c r="D12416" s="751">
        <v>43.12</v>
      </c>
      <c r="E12416" s="752">
        <v>45716</v>
      </c>
      <c r="G12416" s="751" t="str">
        <f t="shared" si="72"/>
        <v>IWT IL EM JOLIET KOH</v>
      </c>
    </row>
    <row r="12417" spans="1:7" x14ac:dyDescent="0.3">
      <c r="A12417" s="751" t="s">
        <v>562</v>
      </c>
      <c r="B12417" s="751" t="s">
        <v>564</v>
      </c>
      <c r="C12417" s="751" t="s">
        <v>144</v>
      </c>
      <c r="D12417" s="751">
        <v>12</v>
      </c>
      <c r="E12417" s="752">
        <v>45716</v>
      </c>
      <c r="G12417" s="751" t="str">
        <f t="shared" si="72"/>
        <v>IWT IL EM JOLIET KOH</v>
      </c>
    </row>
    <row r="12418" spans="1:7" x14ac:dyDescent="0.3">
      <c r="A12418" s="751" t="s">
        <v>187</v>
      </c>
      <c r="B12418" s="751" t="s">
        <v>189</v>
      </c>
      <c r="C12418" s="751" t="s">
        <v>144</v>
      </c>
      <c r="D12418" s="751">
        <v>7011.21</v>
      </c>
      <c r="E12418" s="752">
        <v>45716</v>
      </c>
      <c r="G12418" s="751" t="str">
        <f t="shared" si="72"/>
        <v>IWT IL EM JOLIET KOH</v>
      </c>
    </row>
    <row r="12419" spans="1:7" x14ac:dyDescent="0.3">
      <c r="A12419" s="751" t="s">
        <v>184</v>
      </c>
      <c r="B12419" s="751" t="s">
        <v>186</v>
      </c>
      <c r="C12419" s="751" t="s">
        <v>144</v>
      </c>
      <c r="D12419" s="751">
        <v>481.99</v>
      </c>
      <c r="E12419" s="752">
        <v>45716</v>
      </c>
      <c r="G12419" s="751" t="str">
        <f t="shared" si="72"/>
        <v>IWT IL EM JOLIET KOH</v>
      </c>
    </row>
    <row r="12420" spans="1:7" x14ac:dyDescent="0.3">
      <c r="A12420" s="751" t="s">
        <v>595</v>
      </c>
      <c r="B12420" s="751" t="s">
        <v>597</v>
      </c>
      <c r="C12420" s="751" t="s">
        <v>144</v>
      </c>
      <c r="D12420" s="751">
        <v>172351.19</v>
      </c>
      <c r="E12420" s="752">
        <v>45716</v>
      </c>
      <c r="G12420" s="751" t="str">
        <f t="shared" si="72"/>
        <v>IWT IL EM JOLIET KOH</v>
      </c>
    </row>
    <row r="12421" spans="1:7" x14ac:dyDescent="0.3">
      <c r="A12421" s="751" t="s">
        <v>559</v>
      </c>
      <c r="B12421" s="751" t="s">
        <v>561</v>
      </c>
      <c r="C12421" s="751" t="s">
        <v>144</v>
      </c>
      <c r="D12421" s="751">
        <v>54.43</v>
      </c>
      <c r="E12421" s="752">
        <v>45716</v>
      </c>
      <c r="G12421" s="751" t="str">
        <f t="shared" si="72"/>
        <v>IWT IL EM JOLIET KOH</v>
      </c>
    </row>
    <row r="12422" spans="1:7" x14ac:dyDescent="0.3">
      <c r="A12422" s="751" t="s">
        <v>405</v>
      </c>
      <c r="B12422" s="751" t="s">
        <v>407</v>
      </c>
      <c r="C12422" s="751" t="s">
        <v>144</v>
      </c>
      <c r="D12422" s="751">
        <v>3366.64</v>
      </c>
      <c r="E12422" s="752">
        <v>45716</v>
      </c>
      <c r="G12422" s="751" t="str">
        <f t="shared" si="72"/>
        <v>IWT IL EM JOLIET KOH</v>
      </c>
    </row>
    <row r="12423" spans="1:7" x14ac:dyDescent="0.3">
      <c r="A12423" s="751" t="s">
        <v>627</v>
      </c>
      <c r="B12423" s="751" t="s">
        <v>628</v>
      </c>
      <c r="C12423" s="751" t="s">
        <v>144</v>
      </c>
      <c r="D12423" s="751">
        <v>3386.52</v>
      </c>
      <c r="E12423" s="752">
        <v>45716</v>
      </c>
      <c r="G12423" s="751" t="str">
        <f t="shared" si="72"/>
        <v>IWT IL EM JOLIET KOH</v>
      </c>
    </row>
    <row r="12424" spans="1:7" x14ac:dyDescent="0.3">
      <c r="A12424" s="751" t="s">
        <v>172</v>
      </c>
      <c r="B12424" s="751" t="s">
        <v>174</v>
      </c>
      <c r="C12424" s="751" t="s">
        <v>144</v>
      </c>
      <c r="D12424" s="751">
        <v>326.52</v>
      </c>
      <c r="E12424" s="752">
        <v>45716</v>
      </c>
      <c r="G12424" s="751" t="str">
        <f t="shared" si="72"/>
        <v>IWT IL EM JOLIET KOH</v>
      </c>
    </row>
    <row r="12425" spans="1:7" x14ac:dyDescent="0.3">
      <c r="A12425" s="751" t="s">
        <v>624</v>
      </c>
      <c r="B12425" s="751" t="s">
        <v>626</v>
      </c>
      <c r="C12425" s="751" t="s">
        <v>144</v>
      </c>
      <c r="D12425" s="751">
        <v>34733.51</v>
      </c>
      <c r="E12425" s="752">
        <v>45716</v>
      </c>
      <c r="G12425" s="751" t="str">
        <f t="shared" si="72"/>
        <v>IWT IL EM JOLIET KOH</v>
      </c>
    </row>
    <row r="12426" spans="1:7" x14ac:dyDescent="0.3">
      <c r="A12426" s="751" t="s">
        <v>621</v>
      </c>
      <c r="B12426" s="751" t="s">
        <v>623</v>
      </c>
      <c r="C12426" s="751" t="s">
        <v>144</v>
      </c>
      <c r="D12426" s="751">
        <v>9919</v>
      </c>
      <c r="E12426" s="752">
        <v>45716</v>
      </c>
      <c r="G12426" s="751" t="str">
        <f t="shared" si="72"/>
        <v>IWT IL EM JOLIET KOH</v>
      </c>
    </row>
    <row r="12427" spans="1:7" x14ac:dyDescent="0.3">
      <c r="A12427" s="751" t="s">
        <v>167</v>
      </c>
      <c r="B12427" s="751" t="s">
        <v>169</v>
      </c>
      <c r="C12427" s="751" t="s">
        <v>144</v>
      </c>
      <c r="D12427" s="751">
        <v>1106</v>
      </c>
      <c r="E12427" s="752">
        <v>45716</v>
      </c>
      <c r="G12427" s="751" t="str">
        <f t="shared" si="72"/>
        <v>IWT IL EM JOLIET KOH</v>
      </c>
    </row>
    <row r="12428" spans="1:7" x14ac:dyDescent="0.3">
      <c r="A12428" s="751" t="s">
        <v>662</v>
      </c>
      <c r="B12428" s="751" t="s">
        <v>664</v>
      </c>
      <c r="C12428" s="751" t="s">
        <v>144</v>
      </c>
      <c r="D12428" s="751">
        <v>1068</v>
      </c>
      <c r="E12428" s="752">
        <v>45716</v>
      </c>
      <c r="G12428" s="751" t="str">
        <f t="shared" si="72"/>
        <v>IWT IL EM JOLIET KOH</v>
      </c>
    </row>
    <row r="12429" spans="1:7" x14ac:dyDescent="0.3">
      <c r="A12429" s="751" t="s">
        <v>164</v>
      </c>
      <c r="B12429" s="751" t="s">
        <v>166</v>
      </c>
      <c r="C12429" s="751" t="s">
        <v>144</v>
      </c>
      <c r="D12429" s="751">
        <v>60</v>
      </c>
      <c r="E12429" s="752">
        <v>45716</v>
      </c>
      <c r="G12429" s="751" t="str">
        <f t="shared" si="72"/>
        <v>IWT IL EM JOLIET KOH</v>
      </c>
    </row>
    <row r="12430" spans="1:7" x14ac:dyDescent="0.3">
      <c r="A12430" s="751" t="s">
        <v>665</v>
      </c>
      <c r="B12430" s="751" t="s">
        <v>667</v>
      </c>
      <c r="C12430" s="751" t="s">
        <v>144</v>
      </c>
      <c r="D12430" s="751">
        <v>400</v>
      </c>
      <c r="E12430" s="752">
        <v>45716</v>
      </c>
      <c r="G12430" s="751" t="str">
        <f t="shared" si="72"/>
        <v>IWT IL EM JOLIET KOH</v>
      </c>
    </row>
    <row r="12431" spans="1:7" x14ac:dyDescent="0.3">
      <c r="A12431" s="751" t="s">
        <v>400</v>
      </c>
      <c r="B12431" s="751" t="s">
        <v>402</v>
      </c>
      <c r="C12431" s="751" t="s">
        <v>144</v>
      </c>
      <c r="D12431" s="751">
        <v>280.16000000000003</v>
      </c>
      <c r="E12431" s="752">
        <v>45716</v>
      </c>
      <c r="G12431" s="751" t="str">
        <f t="shared" si="72"/>
        <v>IWT IL EM JOLIET KOH</v>
      </c>
    </row>
    <row r="12432" spans="1:7" x14ac:dyDescent="0.3">
      <c r="A12432" s="751" t="s">
        <v>153</v>
      </c>
      <c r="B12432" s="751" t="s">
        <v>155</v>
      </c>
      <c r="C12432" s="751" t="s">
        <v>144</v>
      </c>
      <c r="D12432" s="751">
        <v>17.09</v>
      </c>
      <c r="E12432" s="752">
        <v>45716</v>
      </c>
      <c r="G12432" s="751" t="str">
        <f t="shared" si="72"/>
        <v>IWT IL EM JOLIET KOH</v>
      </c>
    </row>
    <row r="12433" spans="1:7" x14ac:dyDescent="0.3">
      <c r="A12433" s="751" t="s">
        <v>102</v>
      </c>
      <c r="B12433" s="751" t="s">
        <v>104</v>
      </c>
      <c r="C12433" s="751" t="s">
        <v>144</v>
      </c>
      <c r="D12433" s="751">
        <v>397.02</v>
      </c>
      <c r="E12433" s="752">
        <v>45716</v>
      </c>
      <c r="G12433" s="751" t="str">
        <f t="shared" si="72"/>
        <v>IWT IL EM JOLIET KOH</v>
      </c>
    </row>
    <row r="12434" spans="1:7" x14ac:dyDescent="0.3">
      <c r="A12434" s="751" t="s">
        <v>141</v>
      </c>
      <c r="B12434" s="751" t="s">
        <v>145</v>
      </c>
      <c r="C12434" s="751" t="s">
        <v>144</v>
      </c>
      <c r="D12434" s="751">
        <v>16101.29</v>
      </c>
      <c r="E12434" s="752">
        <v>45716</v>
      </c>
      <c r="G12434" s="751" t="str">
        <f t="shared" si="72"/>
        <v>IWT IL EM JOLIET KOH</v>
      </c>
    </row>
    <row r="12435" spans="1:7" x14ac:dyDescent="0.3">
      <c r="A12435" s="751" t="s">
        <v>138</v>
      </c>
      <c r="B12435" s="751" t="s">
        <v>140</v>
      </c>
      <c r="C12435" s="751" t="s">
        <v>144</v>
      </c>
      <c r="D12435" s="751">
        <v>38102.18</v>
      </c>
      <c r="E12435" s="752">
        <v>45716</v>
      </c>
      <c r="G12435" s="751" t="str">
        <f t="shared" si="72"/>
        <v>IWT IL EM JOLIET KOH</v>
      </c>
    </row>
    <row r="12436" spans="1:7" x14ac:dyDescent="0.3">
      <c r="A12436" s="751" t="s">
        <v>127</v>
      </c>
      <c r="B12436" s="751" t="s">
        <v>128</v>
      </c>
      <c r="C12436" s="751" t="s">
        <v>144</v>
      </c>
      <c r="D12436" s="751">
        <v>16644</v>
      </c>
      <c r="E12436" s="752">
        <v>45716</v>
      </c>
      <c r="G12436" s="751" t="str">
        <f t="shared" si="72"/>
        <v>IWT IL EM JOLIET KOH</v>
      </c>
    </row>
    <row r="12437" spans="1:7" x14ac:dyDescent="0.3">
      <c r="A12437" s="751" t="s">
        <v>97</v>
      </c>
      <c r="B12437" s="751" t="s">
        <v>98</v>
      </c>
      <c r="C12437" s="751" t="s">
        <v>144</v>
      </c>
      <c r="D12437" s="751">
        <v>4.7699999999999996</v>
      </c>
      <c r="E12437" s="752">
        <v>45716</v>
      </c>
      <c r="G12437" s="751" t="str">
        <f t="shared" si="72"/>
        <v>IWT IL EM JOLIET KOH</v>
      </c>
    </row>
    <row r="12438" spans="1:7" x14ac:dyDescent="0.3">
      <c r="A12438" s="751" t="s">
        <v>124</v>
      </c>
      <c r="B12438" s="751" t="s">
        <v>126</v>
      </c>
      <c r="C12438" s="751" t="s">
        <v>144</v>
      </c>
      <c r="D12438" s="751">
        <v>15</v>
      </c>
      <c r="E12438" s="752">
        <v>45716</v>
      </c>
      <c r="G12438" s="751" t="str">
        <f t="shared" si="72"/>
        <v>IWT IL EM JOLIET KOH</v>
      </c>
    </row>
    <row r="12439" spans="1:7" x14ac:dyDescent="0.3">
      <c r="A12439" s="751" t="s">
        <v>121</v>
      </c>
      <c r="B12439" s="751" t="s">
        <v>123</v>
      </c>
      <c r="C12439" s="751" t="s">
        <v>144</v>
      </c>
      <c r="D12439" s="751">
        <v>-1320.76</v>
      </c>
      <c r="E12439" s="752">
        <v>45716</v>
      </c>
      <c r="G12439" s="751" t="str">
        <f t="shared" ref="G12439:G12502" si="73">C12439</f>
        <v>IWT IL EM JOLIET KOH</v>
      </c>
    </row>
    <row r="12440" spans="1:7" x14ac:dyDescent="0.3">
      <c r="A12440" s="751" t="s">
        <v>107</v>
      </c>
      <c r="B12440" s="751" t="s">
        <v>108</v>
      </c>
      <c r="C12440" s="751" t="s">
        <v>144</v>
      </c>
      <c r="D12440" s="751">
        <v>-208.98</v>
      </c>
      <c r="E12440" s="752">
        <v>45716</v>
      </c>
      <c r="G12440" s="751" t="str">
        <f t="shared" si="73"/>
        <v>IWT IL EM JOLIET KOH</v>
      </c>
    </row>
    <row r="12441" spans="1:7" x14ac:dyDescent="0.3">
      <c r="A12441" s="751" t="s">
        <v>381</v>
      </c>
      <c r="B12441" s="751" t="s">
        <v>399</v>
      </c>
      <c r="C12441" s="751" t="s">
        <v>110</v>
      </c>
      <c r="D12441" s="751">
        <v>-118598.22</v>
      </c>
      <c r="E12441" s="752">
        <v>45596</v>
      </c>
      <c r="G12441" s="751" t="str">
        <f t="shared" si="73"/>
        <v>IWT 3M DECATOR AL</v>
      </c>
    </row>
    <row r="12442" spans="1:7" x14ac:dyDescent="0.3">
      <c r="A12442" s="751" t="s">
        <v>374</v>
      </c>
      <c r="B12442" s="751" t="s">
        <v>399</v>
      </c>
      <c r="C12442" s="751" t="s">
        <v>110</v>
      </c>
      <c r="D12442" s="751">
        <v>-835.48</v>
      </c>
      <c r="E12442" s="752">
        <v>45596</v>
      </c>
      <c r="G12442" s="751" t="str">
        <f t="shared" si="73"/>
        <v>IWT 3M DECATOR AL</v>
      </c>
    </row>
    <row r="12443" spans="1:7" x14ac:dyDescent="0.3">
      <c r="A12443" s="751" t="s">
        <v>390</v>
      </c>
      <c r="B12443" s="751" t="s">
        <v>392</v>
      </c>
      <c r="C12443" s="751" t="s">
        <v>110</v>
      </c>
      <c r="D12443" s="751">
        <v>177500</v>
      </c>
      <c r="E12443" s="752">
        <v>45596</v>
      </c>
      <c r="G12443" s="751" t="str">
        <f t="shared" si="73"/>
        <v>IWT 3M DECATOR AL</v>
      </c>
    </row>
    <row r="12444" spans="1:7" x14ac:dyDescent="0.3">
      <c r="A12444" s="751" t="s">
        <v>385</v>
      </c>
      <c r="B12444" s="751" t="s">
        <v>387</v>
      </c>
      <c r="C12444" s="751" t="s">
        <v>110</v>
      </c>
      <c r="D12444" s="751">
        <v>-87914.52</v>
      </c>
      <c r="E12444" s="752">
        <v>45596</v>
      </c>
      <c r="G12444" s="751" t="str">
        <f t="shared" si="73"/>
        <v>IWT 3M DECATOR AL</v>
      </c>
    </row>
    <row r="12445" spans="1:7" x14ac:dyDescent="0.3">
      <c r="A12445" s="751" t="s">
        <v>369</v>
      </c>
      <c r="B12445" s="751" t="s">
        <v>371</v>
      </c>
      <c r="C12445" s="751" t="s">
        <v>110</v>
      </c>
      <c r="D12445" s="751">
        <v>560412.71</v>
      </c>
      <c r="E12445" s="752">
        <v>45596</v>
      </c>
      <c r="G12445" s="751" t="str">
        <f t="shared" si="73"/>
        <v>IWT 3M DECATOR AL</v>
      </c>
    </row>
    <row r="12446" spans="1:7" x14ac:dyDescent="0.3">
      <c r="A12446" s="751" t="s">
        <v>343</v>
      </c>
      <c r="B12446" s="751" t="s">
        <v>345</v>
      </c>
      <c r="C12446" s="751" t="s">
        <v>110</v>
      </c>
      <c r="D12446" s="751">
        <v>79524.91</v>
      </c>
      <c r="E12446" s="752">
        <v>45596</v>
      </c>
      <c r="G12446" s="751" t="str">
        <f t="shared" si="73"/>
        <v>IWT 3M DECATOR AL</v>
      </c>
    </row>
    <row r="12447" spans="1:7" x14ac:dyDescent="0.3">
      <c r="A12447" s="751" t="s">
        <v>338</v>
      </c>
      <c r="B12447" s="751" t="s">
        <v>340</v>
      </c>
      <c r="C12447" s="751" t="s">
        <v>110</v>
      </c>
      <c r="D12447" s="751">
        <v>-49694.23</v>
      </c>
      <c r="E12447" s="752">
        <v>45596</v>
      </c>
      <c r="G12447" s="751" t="str">
        <f t="shared" si="73"/>
        <v>IWT 3M DECATOR AL</v>
      </c>
    </row>
    <row r="12448" spans="1:7" x14ac:dyDescent="0.3">
      <c r="A12448" s="751" t="s">
        <v>327</v>
      </c>
      <c r="B12448" s="751" t="s">
        <v>329</v>
      </c>
      <c r="C12448" s="751" t="s">
        <v>110</v>
      </c>
      <c r="D12448" s="751">
        <v>-69775.240000000005</v>
      </c>
      <c r="E12448" s="752">
        <v>45596</v>
      </c>
      <c r="G12448" s="751" t="str">
        <f t="shared" si="73"/>
        <v>IWT 3M DECATOR AL</v>
      </c>
    </row>
    <row r="12449" spans="1:7" x14ac:dyDescent="0.3">
      <c r="A12449" s="751" t="s">
        <v>325</v>
      </c>
      <c r="B12449" s="751" t="s">
        <v>326</v>
      </c>
      <c r="C12449" s="751" t="s">
        <v>110</v>
      </c>
      <c r="D12449" s="751">
        <v>-1820.64</v>
      </c>
      <c r="E12449" s="752">
        <v>45596</v>
      </c>
      <c r="G12449" s="751" t="str">
        <f t="shared" si="73"/>
        <v>IWT 3M DECATOR AL</v>
      </c>
    </row>
    <row r="12450" spans="1:7" x14ac:dyDescent="0.3">
      <c r="A12450" s="751" t="s">
        <v>2795</v>
      </c>
      <c r="B12450" s="751" t="s">
        <v>2796</v>
      </c>
      <c r="C12450" s="751" t="s">
        <v>110</v>
      </c>
      <c r="D12450" s="751">
        <v>-498.77</v>
      </c>
      <c r="E12450" s="752">
        <v>45596</v>
      </c>
      <c r="G12450" s="751" t="str">
        <f t="shared" si="73"/>
        <v>IWT 3M DECATOR AL</v>
      </c>
    </row>
    <row r="12451" spans="1:7" x14ac:dyDescent="0.3">
      <c r="A12451" s="751" t="s">
        <v>317</v>
      </c>
      <c r="B12451" s="751" t="s">
        <v>319</v>
      </c>
      <c r="C12451" s="751" t="s">
        <v>110</v>
      </c>
      <c r="D12451" s="751">
        <v>-12894.96</v>
      </c>
      <c r="E12451" s="752">
        <v>45596</v>
      </c>
      <c r="G12451" s="751" t="str">
        <f t="shared" si="73"/>
        <v>IWT 3M DECATOR AL</v>
      </c>
    </row>
    <row r="12452" spans="1:7" x14ac:dyDescent="0.3">
      <c r="A12452" s="751" t="s">
        <v>447</v>
      </c>
      <c r="B12452" s="751" t="s">
        <v>449</v>
      </c>
      <c r="C12452" s="751" t="s">
        <v>110</v>
      </c>
      <c r="D12452" s="751">
        <v>-12149.48</v>
      </c>
      <c r="E12452" s="752">
        <v>45596</v>
      </c>
      <c r="G12452" s="751" t="str">
        <f t="shared" si="73"/>
        <v>IWT 3M DECATOR AL</v>
      </c>
    </row>
    <row r="12453" spans="1:7" x14ac:dyDescent="0.3">
      <c r="A12453" s="751" t="s">
        <v>2801</v>
      </c>
      <c r="B12453" s="751" t="s">
        <v>2802</v>
      </c>
      <c r="C12453" s="751" t="s">
        <v>110</v>
      </c>
      <c r="D12453" s="751">
        <v>-50150</v>
      </c>
      <c r="E12453" s="752">
        <v>45596</v>
      </c>
      <c r="G12453" s="751" t="str">
        <f t="shared" si="73"/>
        <v>IWT 3M DECATOR AL</v>
      </c>
    </row>
    <row r="12454" spans="1:7" x14ac:dyDescent="0.3">
      <c r="A12454" s="751" t="s">
        <v>309</v>
      </c>
      <c r="B12454" s="751" t="s">
        <v>311</v>
      </c>
      <c r="C12454" s="751" t="s">
        <v>110</v>
      </c>
      <c r="D12454" s="751">
        <v>-1929</v>
      </c>
      <c r="E12454" s="752">
        <v>45596</v>
      </c>
      <c r="G12454" s="751" t="str">
        <f t="shared" si="73"/>
        <v>IWT 3M DECATOR AL</v>
      </c>
    </row>
    <row r="12455" spans="1:7" x14ac:dyDescent="0.3">
      <c r="A12455" s="751" t="s">
        <v>287</v>
      </c>
      <c r="B12455" s="751" t="s">
        <v>289</v>
      </c>
      <c r="C12455" s="751" t="s">
        <v>110</v>
      </c>
      <c r="D12455" s="751">
        <v>8489883.5199999996</v>
      </c>
      <c r="E12455" s="752">
        <v>45596</v>
      </c>
      <c r="G12455" s="751" t="str">
        <f t="shared" si="73"/>
        <v>IWT 3M DECATOR AL</v>
      </c>
    </row>
    <row r="12456" spans="1:7" x14ac:dyDescent="0.3">
      <c r="A12456" s="751" t="s">
        <v>283</v>
      </c>
      <c r="B12456" s="751" t="s">
        <v>284</v>
      </c>
      <c r="C12456" s="751" t="s">
        <v>110</v>
      </c>
      <c r="D12456" s="751">
        <v>1282300.6499999999</v>
      </c>
      <c r="E12456" s="752">
        <v>45596</v>
      </c>
      <c r="G12456" s="751" t="str">
        <f t="shared" si="73"/>
        <v>IWT 3M DECATOR AL</v>
      </c>
    </row>
    <row r="12457" spans="1:7" x14ac:dyDescent="0.3">
      <c r="A12457" s="751" t="s">
        <v>279</v>
      </c>
      <c r="B12457" s="751" t="s">
        <v>281</v>
      </c>
      <c r="C12457" s="751" t="s">
        <v>110</v>
      </c>
      <c r="D12457" s="751">
        <v>-10119597.59</v>
      </c>
      <c r="E12457" s="752">
        <v>45596</v>
      </c>
      <c r="G12457" s="751" t="str">
        <f t="shared" si="73"/>
        <v>IWT 3M DECATOR AL</v>
      </c>
    </row>
    <row r="12458" spans="1:7" x14ac:dyDescent="0.3">
      <c r="A12458" s="751" t="s">
        <v>274</v>
      </c>
      <c r="B12458" s="751" t="s">
        <v>276</v>
      </c>
      <c r="C12458" s="751" t="s">
        <v>110</v>
      </c>
      <c r="D12458" s="751">
        <v>-795249.1</v>
      </c>
      <c r="E12458" s="752">
        <v>45596</v>
      </c>
      <c r="G12458" s="751" t="str">
        <f t="shared" si="73"/>
        <v>IWT 3M DECATOR AL</v>
      </c>
    </row>
    <row r="12459" spans="1:7" x14ac:dyDescent="0.3">
      <c r="A12459" s="751" t="s">
        <v>271</v>
      </c>
      <c r="B12459" s="751" t="s">
        <v>273</v>
      </c>
      <c r="C12459" s="751" t="s">
        <v>110</v>
      </c>
      <c r="D12459" s="751">
        <v>-21214.84</v>
      </c>
      <c r="E12459" s="752">
        <v>45596</v>
      </c>
      <c r="G12459" s="751" t="str">
        <f t="shared" si="73"/>
        <v>IWT 3M DECATOR AL</v>
      </c>
    </row>
    <row r="12460" spans="1:7" x14ac:dyDescent="0.3">
      <c r="A12460" s="751" t="s">
        <v>267</v>
      </c>
      <c r="B12460" s="751" t="s">
        <v>268</v>
      </c>
      <c r="C12460" s="751" t="s">
        <v>110</v>
      </c>
      <c r="D12460" s="751">
        <v>200640.16</v>
      </c>
      <c r="E12460" s="752">
        <v>45596</v>
      </c>
      <c r="G12460" s="751" t="str">
        <f t="shared" si="73"/>
        <v>IWT 3M DECATOR AL</v>
      </c>
    </row>
    <row r="12461" spans="1:7" x14ac:dyDescent="0.3">
      <c r="A12461" s="751" t="s">
        <v>264</v>
      </c>
      <c r="B12461" s="751" t="s">
        <v>266</v>
      </c>
      <c r="C12461" s="751" t="s">
        <v>110</v>
      </c>
      <c r="D12461" s="751">
        <v>23598.400000000001</v>
      </c>
      <c r="E12461" s="752">
        <v>45596</v>
      </c>
      <c r="G12461" s="751" t="str">
        <f t="shared" si="73"/>
        <v>IWT 3M DECATOR AL</v>
      </c>
    </row>
    <row r="12462" spans="1:7" x14ac:dyDescent="0.3">
      <c r="A12462" s="751" t="s">
        <v>262</v>
      </c>
      <c r="B12462" s="751" t="s">
        <v>263</v>
      </c>
      <c r="C12462" s="751" t="s">
        <v>110</v>
      </c>
      <c r="D12462" s="751">
        <v>15000</v>
      </c>
      <c r="E12462" s="752">
        <v>45596</v>
      </c>
      <c r="G12462" s="751" t="str">
        <f t="shared" si="73"/>
        <v>IWT 3M DECATOR AL</v>
      </c>
    </row>
    <row r="12463" spans="1:7" x14ac:dyDescent="0.3">
      <c r="A12463" s="751" t="s">
        <v>260</v>
      </c>
      <c r="B12463" s="751" t="s">
        <v>261</v>
      </c>
      <c r="C12463" s="751" t="s">
        <v>110</v>
      </c>
      <c r="D12463" s="751">
        <v>8161.83</v>
      </c>
      <c r="E12463" s="752">
        <v>45596</v>
      </c>
      <c r="G12463" s="751" t="str">
        <f t="shared" si="73"/>
        <v>IWT 3M DECATOR AL</v>
      </c>
    </row>
    <row r="12464" spans="1:7" x14ac:dyDescent="0.3">
      <c r="A12464" s="751" t="s">
        <v>255</v>
      </c>
      <c r="B12464" s="751" t="s">
        <v>257</v>
      </c>
      <c r="C12464" s="751" t="s">
        <v>110</v>
      </c>
      <c r="D12464" s="751">
        <v>7910.15</v>
      </c>
      <c r="E12464" s="752">
        <v>45596</v>
      </c>
      <c r="G12464" s="751" t="str">
        <f t="shared" si="73"/>
        <v>IWT 3M DECATOR AL</v>
      </c>
    </row>
    <row r="12465" spans="1:7" x14ac:dyDescent="0.3">
      <c r="A12465" s="751" t="s">
        <v>253</v>
      </c>
      <c r="B12465" s="751" t="s">
        <v>254</v>
      </c>
      <c r="C12465" s="751" t="s">
        <v>110</v>
      </c>
      <c r="D12465" s="751">
        <v>4720.3500000000004</v>
      </c>
      <c r="E12465" s="752">
        <v>45596</v>
      </c>
      <c r="G12465" s="751" t="str">
        <f t="shared" si="73"/>
        <v>IWT 3M DECATOR AL</v>
      </c>
    </row>
    <row r="12466" spans="1:7" x14ac:dyDescent="0.3">
      <c r="A12466" s="751" t="s">
        <v>250</v>
      </c>
      <c r="B12466" s="751" t="s">
        <v>252</v>
      </c>
      <c r="C12466" s="751" t="s">
        <v>110</v>
      </c>
      <c r="D12466" s="751">
        <v>67254.48</v>
      </c>
      <c r="E12466" s="752">
        <v>45596</v>
      </c>
      <c r="G12466" s="751" t="str">
        <f t="shared" si="73"/>
        <v>IWT 3M DECATOR AL</v>
      </c>
    </row>
    <row r="12467" spans="1:7" x14ac:dyDescent="0.3">
      <c r="A12467" s="751" t="s">
        <v>247</v>
      </c>
      <c r="B12467" s="751" t="s">
        <v>249</v>
      </c>
      <c r="C12467" s="751" t="s">
        <v>110</v>
      </c>
      <c r="D12467" s="751">
        <v>18487.09</v>
      </c>
      <c r="E12467" s="752">
        <v>45596</v>
      </c>
      <c r="G12467" s="751" t="str">
        <f t="shared" si="73"/>
        <v>IWT 3M DECATOR AL</v>
      </c>
    </row>
    <row r="12468" spans="1:7" x14ac:dyDescent="0.3">
      <c r="A12468" s="751" t="s">
        <v>244</v>
      </c>
      <c r="B12468" s="751" t="s">
        <v>246</v>
      </c>
      <c r="C12468" s="751" t="s">
        <v>110</v>
      </c>
      <c r="D12468" s="751">
        <v>232</v>
      </c>
      <c r="E12468" s="752">
        <v>45596</v>
      </c>
      <c r="G12468" s="751" t="str">
        <f t="shared" si="73"/>
        <v>IWT 3M DECATOR AL</v>
      </c>
    </row>
    <row r="12469" spans="1:7" x14ac:dyDescent="0.3">
      <c r="A12469" s="751" t="s">
        <v>241</v>
      </c>
      <c r="B12469" s="751" t="s">
        <v>243</v>
      </c>
      <c r="C12469" s="751" t="s">
        <v>110</v>
      </c>
      <c r="D12469" s="751">
        <v>53000</v>
      </c>
      <c r="E12469" s="752">
        <v>45596</v>
      </c>
      <c r="G12469" s="751" t="str">
        <f t="shared" si="73"/>
        <v>IWT 3M DECATOR AL</v>
      </c>
    </row>
    <row r="12470" spans="1:7" x14ac:dyDescent="0.3">
      <c r="A12470" s="751" t="s">
        <v>237</v>
      </c>
      <c r="B12470" s="751" t="s">
        <v>238</v>
      </c>
      <c r="C12470" s="751" t="s">
        <v>110</v>
      </c>
      <c r="D12470" s="751">
        <v>2229.81</v>
      </c>
      <c r="E12470" s="752">
        <v>45596</v>
      </c>
      <c r="G12470" s="751" t="str">
        <f t="shared" si="73"/>
        <v>IWT 3M DECATOR AL</v>
      </c>
    </row>
    <row r="12471" spans="1:7" x14ac:dyDescent="0.3">
      <c r="A12471" s="751" t="s">
        <v>235</v>
      </c>
      <c r="B12471" s="751" t="s">
        <v>236</v>
      </c>
      <c r="C12471" s="751" t="s">
        <v>110</v>
      </c>
      <c r="D12471" s="751">
        <v>1176.72</v>
      </c>
      <c r="E12471" s="752">
        <v>45596</v>
      </c>
      <c r="G12471" s="751" t="str">
        <f t="shared" si="73"/>
        <v>IWT 3M DECATOR AL</v>
      </c>
    </row>
    <row r="12472" spans="1:7" x14ac:dyDescent="0.3">
      <c r="A12472" s="751" t="s">
        <v>439</v>
      </c>
      <c r="B12472" s="751" t="s">
        <v>440</v>
      </c>
      <c r="C12472" s="751" t="s">
        <v>110</v>
      </c>
      <c r="D12472" s="751">
        <v>448.44</v>
      </c>
      <c r="E12472" s="752">
        <v>45596</v>
      </c>
      <c r="G12472" s="751" t="str">
        <f t="shared" si="73"/>
        <v>IWT 3M DECATOR AL</v>
      </c>
    </row>
    <row r="12473" spans="1:7" x14ac:dyDescent="0.3">
      <c r="A12473" s="751" t="s">
        <v>436</v>
      </c>
      <c r="B12473" s="751" t="s">
        <v>438</v>
      </c>
      <c r="C12473" s="751" t="s">
        <v>110</v>
      </c>
      <c r="D12473" s="751">
        <v>21.1</v>
      </c>
      <c r="E12473" s="752">
        <v>45596</v>
      </c>
      <c r="G12473" s="751" t="str">
        <f t="shared" si="73"/>
        <v>IWT 3M DECATOR AL</v>
      </c>
    </row>
    <row r="12474" spans="1:7" x14ac:dyDescent="0.3">
      <c r="A12474" s="751" t="s">
        <v>229</v>
      </c>
      <c r="B12474" s="751" t="s">
        <v>231</v>
      </c>
      <c r="C12474" s="751" t="s">
        <v>110</v>
      </c>
      <c r="D12474" s="751">
        <v>1156</v>
      </c>
      <c r="E12474" s="752">
        <v>45596</v>
      </c>
      <c r="G12474" s="751" t="str">
        <f t="shared" si="73"/>
        <v>IWT 3M DECATOR AL</v>
      </c>
    </row>
    <row r="12475" spans="1:7" x14ac:dyDescent="0.3">
      <c r="A12475" s="751" t="s">
        <v>683</v>
      </c>
      <c r="B12475" s="751" t="s">
        <v>684</v>
      </c>
      <c r="C12475" s="751" t="s">
        <v>110</v>
      </c>
      <c r="D12475" s="751">
        <v>50</v>
      </c>
      <c r="E12475" s="752">
        <v>45596</v>
      </c>
      <c r="G12475" s="751" t="str">
        <f t="shared" si="73"/>
        <v>IWT 3M DECATOR AL</v>
      </c>
    </row>
    <row r="12476" spans="1:7" x14ac:dyDescent="0.3">
      <c r="A12476" s="751" t="s">
        <v>554</v>
      </c>
      <c r="B12476" s="751" t="s">
        <v>555</v>
      </c>
      <c r="C12476" s="751" t="s">
        <v>110</v>
      </c>
      <c r="D12476" s="751">
        <v>75.7</v>
      </c>
      <c r="E12476" s="752">
        <v>45596</v>
      </c>
      <c r="G12476" s="751" t="str">
        <f t="shared" si="73"/>
        <v>IWT 3M DECATOR AL</v>
      </c>
    </row>
    <row r="12477" spans="1:7" x14ac:dyDescent="0.3">
      <c r="A12477" s="751" t="s">
        <v>551</v>
      </c>
      <c r="B12477" s="751" t="s">
        <v>553</v>
      </c>
      <c r="C12477" s="751" t="s">
        <v>110</v>
      </c>
      <c r="D12477" s="751">
        <v>194.63</v>
      </c>
      <c r="E12477" s="752">
        <v>45596</v>
      </c>
      <c r="G12477" s="751" t="str">
        <f t="shared" si="73"/>
        <v>IWT 3M DECATOR AL</v>
      </c>
    </row>
    <row r="12478" spans="1:7" x14ac:dyDescent="0.3">
      <c r="A12478" s="751" t="s">
        <v>433</v>
      </c>
      <c r="B12478" s="751" t="s">
        <v>435</v>
      </c>
      <c r="C12478" s="751" t="s">
        <v>110</v>
      </c>
      <c r="D12478" s="751">
        <v>96.2</v>
      </c>
      <c r="E12478" s="752">
        <v>45596</v>
      </c>
      <c r="G12478" s="751" t="str">
        <f t="shared" si="73"/>
        <v>IWT 3M DECATOR AL</v>
      </c>
    </row>
    <row r="12479" spans="1:7" x14ac:dyDescent="0.3">
      <c r="A12479" s="751" t="s">
        <v>430</v>
      </c>
      <c r="B12479" s="751" t="s">
        <v>432</v>
      </c>
      <c r="C12479" s="751" t="s">
        <v>110</v>
      </c>
      <c r="D12479" s="751">
        <v>82.24</v>
      </c>
      <c r="E12479" s="752">
        <v>45596</v>
      </c>
      <c r="G12479" s="751" t="str">
        <f t="shared" si="73"/>
        <v>IWT 3M DECATOR AL</v>
      </c>
    </row>
    <row r="12480" spans="1:7" x14ac:dyDescent="0.3">
      <c r="A12480" s="751" t="s">
        <v>680</v>
      </c>
      <c r="B12480" s="751" t="s">
        <v>682</v>
      </c>
      <c r="C12480" s="751" t="s">
        <v>110</v>
      </c>
      <c r="D12480" s="751">
        <v>152.4</v>
      </c>
      <c r="E12480" s="752">
        <v>45596</v>
      </c>
      <c r="G12480" s="751" t="str">
        <f t="shared" si="73"/>
        <v>IWT 3M DECATOR AL</v>
      </c>
    </row>
    <row r="12481" spans="1:7" x14ac:dyDescent="0.3">
      <c r="A12481" s="751" t="s">
        <v>671</v>
      </c>
      <c r="B12481" s="751" t="s">
        <v>673</v>
      </c>
      <c r="C12481" s="751" t="s">
        <v>110</v>
      </c>
      <c r="D12481" s="751">
        <v>200.68</v>
      </c>
      <c r="E12481" s="752">
        <v>45596</v>
      </c>
      <c r="G12481" s="751" t="str">
        <f t="shared" si="73"/>
        <v>IWT 3M DECATOR AL</v>
      </c>
    </row>
    <row r="12482" spans="1:7" x14ac:dyDescent="0.3">
      <c r="A12482" s="751" t="s">
        <v>217</v>
      </c>
      <c r="B12482" s="751" t="s">
        <v>219</v>
      </c>
      <c r="C12482" s="751" t="s">
        <v>110</v>
      </c>
      <c r="D12482" s="751">
        <v>4614.46</v>
      </c>
      <c r="E12482" s="752">
        <v>45596</v>
      </c>
      <c r="G12482" s="751" t="str">
        <f t="shared" si="73"/>
        <v>IWT 3M DECATOR AL</v>
      </c>
    </row>
    <row r="12483" spans="1:7" x14ac:dyDescent="0.3">
      <c r="A12483" s="751" t="s">
        <v>213</v>
      </c>
      <c r="B12483" s="751" t="s">
        <v>214</v>
      </c>
      <c r="C12483" s="751" t="s">
        <v>110</v>
      </c>
      <c r="D12483" s="751">
        <v>1184.1400000000001</v>
      </c>
      <c r="E12483" s="752">
        <v>45596</v>
      </c>
      <c r="G12483" s="751" t="str">
        <f t="shared" si="73"/>
        <v>IWT 3M DECATOR AL</v>
      </c>
    </row>
    <row r="12484" spans="1:7" x14ac:dyDescent="0.3">
      <c r="A12484" s="751" t="s">
        <v>461</v>
      </c>
      <c r="B12484" s="751" t="s">
        <v>462</v>
      </c>
      <c r="C12484" s="751" t="s">
        <v>110</v>
      </c>
      <c r="D12484" s="751">
        <v>150242.81</v>
      </c>
      <c r="E12484" s="752">
        <v>45596</v>
      </c>
      <c r="G12484" s="751" t="str">
        <f t="shared" si="73"/>
        <v>IWT 3M DECATOR AL</v>
      </c>
    </row>
    <row r="12485" spans="1:7" x14ac:dyDescent="0.3">
      <c r="A12485" s="751" t="s">
        <v>207</v>
      </c>
      <c r="B12485" s="751" t="s">
        <v>209</v>
      </c>
      <c r="C12485" s="751" t="s">
        <v>110</v>
      </c>
      <c r="D12485" s="751">
        <v>277.89999999999998</v>
      </c>
      <c r="E12485" s="752">
        <v>45596</v>
      </c>
      <c r="G12485" s="751" t="str">
        <f t="shared" si="73"/>
        <v>IWT 3M DECATOR AL</v>
      </c>
    </row>
    <row r="12486" spans="1:7" x14ac:dyDescent="0.3">
      <c r="A12486" s="751" t="s">
        <v>202</v>
      </c>
      <c r="B12486" s="751" t="s">
        <v>204</v>
      </c>
      <c r="C12486" s="751" t="s">
        <v>110</v>
      </c>
      <c r="D12486" s="751">
        <v>567.96</v>
      </c>
      <c r="E12486" s="752">
        <v>45596</v>
      </c>
      <c r="G12486" s="751" t="str">
        <f t="shared" si="73"/>
        <v>IWT 3M DECATOR AL</v>
      </c>
    </row>
    <row r="12487" spans="1:7" x14ac:dyDescent="0.3">
      <c r="A12487" s="751" t="s">
        <v>200</v>
      </c>
      <c r="B12487" s="751" t="s">
        <v>201</v>
      </c>
      <c r="C12487" s="751" t="s">
        <v>110</v>
      </c>
      <c r="D12487" s="751">
        <v>465.99</v>
      </c>
      <c r="E12487" s="752">
        <v>45596</v>
      </c>
      <c r="G12487" s="751" t="str">
        <f t="shared" si="73"/>
        <v>IWT 3M DECATOR AL</v>
      </c>
    </row>
    <row r="12488" spans="1:7" x14ac:dyDescent="0.3">
      <c r="A12488" s="751" t="s">
        <v>198</v>
      </c>
      <c r="B12488" s="751" t="s">
        <v>199</v>
      </c>
      <c r="C12488" s="751" t="s">
        <v>110</v>
      </c>
      <c r="D12488" s="751">
        <v>5347.05</v>
      </c>
      <c r="E12488" s="752">
        <v>45596</v>
      </c>
      <c r="G12488" s="751" t="str">
        <f t="shared" si="73"/>
        <v>IWT 3M DECATOR AL</v>
      </c>
    </row>
    <row r="12489" spans="1:7" x14ac:dyDescent="0.3">
      <c r="A12489" s="751" t="s">
        <v>190</v>
      </c>
      <c r="B12489" s="751" t="s">
        <v>192</v>
      </c>
      <c r="C12489" s="751" t="s">
        <v>110</v>
      </c>
      <c r="D12489" s="751">
        <v>3050.22</v>
      </c>
      <c r="E12489" s="752">
        <v>45596</v>
      </c>
      <c r="G12489" s="751" t="str">
        <f t="shared" si="73"/>
        <v>IWT 3M DECATOR AL</v>
      </c>
    </row>
    <row r="12490" spans="1:7" x14ac:dyDescent="0.3">
      <c r="A12490" s="751" t="s">
        <v>184</v>
      </c>
      <c r="B12490" s="751" t="s">
        <v>186</v>
      </c>
      <c r="C12490" s="751" t="s">
        <v>110</v>
      </c>
      <c r="D12490" s="751">
        <v>175</v>
      </c>
      <c r="E12490" s="752">
        <v>45596</v>
      </c>
      <c r="G12490" s="751" t="str">
        <f t="shared" si="73"/>
        <v>IWT 3M DECATOR AL</v>
      </c>
    </row>
    <row r="12491" spans="1:7" x14ac:dyDescent="0.3">
      <c r="A12491" s="751" t="s">
        <v>181</v>
      </c>
      <c r="B12491" s="751" t="s">
        <v>183</v>
      </c>
      <c r="C12491" s="751" t="s">
        <v>110</v>
      </c>
      <c r="D12491" s="751">
        <v>26840.02</v>
      </c>
      <c r="E12491" s="752">
        <v>45596</v>
      </c>
      <c r="G12491" s="751" t="str">
        <f t="shared" si="73"/>
        <v>IWT 3M DECATOR AL</v>
      </c>
    </row>
    <row r="12492" spans="1:7" x14ac:dyDescent="0.3">
      <c r="A12492" s="751" t="s">
        <v>178</v>
      </c>
      <c r="B12492" s="751" t="s">
        <v>180</v>
      </c>
      <c r="C12492" s="751" t="s">
        <v>110</v>
      </c>
      <c r="D12492" s="751">
        <v>8921.52</v>
      </c>
      <c r="E12492" s="752">
        <v>45596</v>
      </c>
      <c r="G12492" s="751" t="str">
        <f t="shared" si="73"/>
        <v>IWT 3M DECATOR AL</v>
      </c>
    </row>
    <row r="12493" spans="1:7" x14ac:dyDescent="0.3">
      <c r="A12493" s="751" t="s">
        <v>175</v>
      </c>
      <c r="B12493" s="751" t="s">
        <v>177</v>
      </c>
      <c r="C12493" s="751" t="s">
        <v>110</v>
      </c>
      <c r="D12493" s="751">
        <v>8196.77</v>
      </c>
      <c r="E12493" s="752">
        <v>45596</v>
      </c>
      <c r="G12493" s="751" t="str">
        <f t="shared" si="73"/>
        <v>IWT 3M DECATOR AL</v>
      </c>
    </row>
    <row r="12494" spans="1:7" x14ac:dyDescent="0.3">
      <c r="A12494" s="751" t="s">
        <v>405</v>
      </c>
      <c r="B12494" s="751" t="s">
        <v>407</v>
      </c>
      <c r="C12494" s="751" t="s">
        <v>110</v>
      </c>
      <c r="D12494" s="751">
        <v>325.94</v>
      </c>
      <c r="E12494" s="752">
        <v>45596</v>
      </c>
      <c r="G12494" s="751" t="str">
        <f t="shared" si="73"/>
        <v>IWT 3M DECATOR AL</v>
      </c>
    </row>
    <row r="12495" spans="1:7" x14ac:dyDescent="0.3">
      <c r="A12495" s="751" t="s">
        <v>172</v>
      </c>
      <c r="B12495" s="751" t="s">
        <v>174</v>
      </c>
      <c r="C12495" s="751" t="s">
        <v>110</v>
      </c>
      <c r="D12495" s="751">
        <v>2794.91</v>
      </c>
      <c r="E12495" s="752">
        <v>45596</v>
      </c>
      <c r="G12495" s="751" t="str">
        <f t="shared" si="73"/>
        <v>IWT 3M DECATOR AL</v>
      </c>
    </row>
    <row r="12496" spans="1:7" x14ac:dyDescent="0.3">
      <c r="A12496" s="751" t="s">
        <v>167</v>
      </c>
      <c r="B12496" s="751" t="s">
        <v>169</v>
      </c>
      <c r="C12496" s="751" t="s">
        <v>110</v>
      </c>
      <c r="D12496" s="751">
        <v>1764</v>
      </c>
      <c r="E12496" s="752">
        <v>45596</v>
      </c>
      <c r="G12496" s="751" t="str">
        <f t="shared" si="73"/>
        <v>IWT 3M DECATOR AL</v>
      </c>
    </row>
    <row r="12497" spans="1:7" x14ac:dyDescent="0.3">
      <c r="A12497" s="751" t="s">
        <v>164</v>
      </c>
      <c r="B12497" s="751" t="s">
        <v>166</v>
      </c>
      <c r="C12497" s="751" t="s">
        <v>110</v>
      </c>
      <c r="D12497" s="751">
        <v>25</v>
      </c>
      <c r="E12497" s="752">
        <v>45596</v>
      </c>
      <c r="G12497" s="751" t="str">
        <f t="shared" si="73"/>
        <v>IWT 3M DECATOR AL</v>
      </c>
    </row>
    <row r="12498" spans="1:7" x14ac:dyDescent="0.3">
      <c r="A12498" s="751" t="s">
        <v>156</v>
      </c>
      <c r="B12498" s="751" t="s">
        <v>158</v>
      </c>
      <c r="C12498" s="751" t="s">
        <v>110</v>
      </c>
      <c r="D12498" s="751">
        <v>43351.38</v>
      </c>
      <c r="E12498" s="752">
        <v>45596</v>
      </c>
      <c r="G12498" s="751" t="str">
        <f t="shared" si="73"/>
        <v>IWT 3M DECATOR AL</v>
      </c>
    </row>
    <row r="12499" spans="1:7" x14ac:dyDescent="0.3">
      <c r="A12499" s="751" t="s">
        <v>610</v>
      </c>
      <c r="B12499" s="751" t="s">
        <v>612</v>
      </c>
      <c r="C12499" s="751" t="s">
        <v>110</v>
      </c>
      <c r="D12499" s="751">
        <v>518.1</v>
      </c>
      <c r="E12499" s="752">
        <v>45596</v>
      </c>
      <c r="G12499" s="751" t="str">
        <f t="shared" si="73"/>
        <v>IWT 3M DECATOR AL</v>
      </c>
    </row>
    <row r="12500" spans="1:7" x14ac:dyDescent="0.3">
      <c r="A12500" s="751" t="s">
        <v>138</v>
      </c>
      <c r="B12500" s="751" t="s">
        <v>140</v>
      </c>
      <c r="C12500" s="751" t="s">
        <v>110</v>
      </c>
      <c r="D12500" s="751">
        <v>91674.21</v>
      </c>
      <c r="E12500" s="752">
        <v>45596</v>
      </c>
      <c r="G12500" s="751" t="str">
        <f t="shared" si="73"/>
        <v>IWT 3M DECATOR AL</v>
      </c>
    </row>
    <row r="12501" spans="1:7" x14ac:dyDescent="0.3">
      <c r="A12501" s="751" t="s">
        <v>127</v>
      </c>
      <c r="B12501" s="751" t="s">
        <v>128</v>
      </c>
      <c r="C12501" s="751" t="s">
        <v>110</v>
      </c>
      <c r="D12501" s="751">
        <v>1929</v>
      </c>
      <c r="E12501" s="752">
        <v>45596</v>
      </c>
      <c r="G12501" s="751" t="str">
        <f t="shared" si="73"/>
        <v>IWT 3M DECATOR AL</v>
      </c>
    </row>
    <row r="12502" spans="1:7" x14ac:dyDescent="0.3">
      <c r="A12502" s="751" t="s">
        <v>922</v>
      </c>
      <c r="B12502" s="751" t="s">
        <v>2838</v>
      </c>
      <c r="C12502" s="751" t="s">
        <v>110</v>
      </c>
      <c r="D12502" s="751">
        <v>-5831.2</v>
      </c>
      <c r="E12502" s="752">
        <v>45596</v>
      </c>
      <c r="G12502" s="751" t="str">
        <f t="shared" si="73"/>
        <v>IWT 3M DECATOR AL</v>
      </c>
    </row>
    <row r="12503" spans="1:7" x14ac:dyDescent="0.3">
      <c r="A12503" s="751" t="s">
        <v>124</v>
      </c>
      <c r="B12503" s="751" t="s">
        <v>126</v>
      </c>
      <c r="C12503" s="751" t="s">
        <v>110</v>
      </c>
      <c r="D12503" s="751">
        <v>1662.72</v>
      </c>
      <c r="E12503" s="752">
        <v>45596</v>
      </c>
      <c r="G12503" s="751" t="str">
        <f t="shared" ref="G12503:G12566" si="74">C12503</f>
        <v>IWT 3M DECATOR AL</v>
      </c>
    </row>
    <row r="12504" spans="1:7" x14ac:dyDescent="0.3">
      <c r="A12504" s="751" t="s">
        <v>121</v>
      </c>
      <c r="B12504" s="751" t="s">
        <v>123</v>
      </c>
      <c r="C12504" s="751" t="s">
        <v>110</v>
      </c>
      <c r="D12504" s="751">
        <v>-279.48</v>
      </c>
      <c r="E12504" s="752">
        <v>45596</v>
      </c>
      <c r="G12504" s="751" t="str">
        <f t="shared" si="74"/>
        <v>IWT 3M DECATOR AL</v>
      </c>
    </row>
    <row r="12505" spans="1:7" x14ac:dyDescent="0.3">
      <c r="A12505" s="751" t="s">
        <v>107</v>
      </c>
      <c r="B12505" s="751" t="s">
        <v>108</v>
      </c>
      <c r="C12505" s="751" t="s">
        <v>110</v>
      </c>
      <c r="D12505" s="751">
        <v>-6.52</v>
      </c>
      <c r="E12505" s="752">
        <v>45596</v>
      </c>
      <c r="G12505" s="751" t="str">
        <f t="shared" si="74"/>
        <v>IWT 3M DECATOR AL</v>
      </c>
    </row>
    <row r="12506" spans="1:7" x14ac:dyDescent="0.3">
      <c r="A12506" s="751" t="s">
        <v>381</v>
      </c>
      <c r="B12506" s="751" t="s">
        <v>399</v>
      </c>
      <c r="C12506" s="751" t="s">
        <v>416</v>
      </c>
      <c r="D12506" s="751">
        <v>-1480328.67</v>
      </c>
      <c r="E12506" s="752">
        <v>45565</v>
      </c>
      <c r="G12506" s="751" t="str">
        <f t="shared" si="74"/>
        <v>IWT VERSUM MATERIALS</v>
      </c>
    </row>
    <row r="12507" spans="1:7" x14ac:dyDescent="0.3">
      <c r="A12507" s="751" t="s">
        <v>501</v>
      </c>
      <c r="B12507" s="751" t="s">
        <v>503</v>
      </c>
      <c r="C12507" s="751" t="s">
        <v>416</v>
      </c>
      <c r="D12507" s="751">
        <v>22000</v>
      </c>
      <c r="E12507" s="752">
        <v>45565</v>
      </c>
      <c r="G12507" s="751" t="str">
        <f t="shared" si="74"/>
        <v>IWT VERSUM MATERIALS</v>
      </c>
    </row>
    <row r="12508" spans="1:7" x14ac:dyDescent="0.3">
      <c r="A12508" s="751" t="s">
        <v>537</v>
      </c>
      <c r="B12508" s="751" t="s">
        <v>539</v>
      </c>
      <c r="C12508" s="751" t="s">
        <v>416</v>
      </c>
      <c r="D12508" s="751">
        <v>-916.67</v>
      </c>
      <c r="E12508" s="752">
        <v>45565</v>
      </c>
      <c r="G12508" s="751" t="str">
        <f t="shared" si="74"/>
        <v>IWT VERSUM MATERIALS</v>
      </c>
    </row>
    <row r="12509" spans="1:7" x14ac:dyDescent="0.3">
      <c r="A12509" s="751" t="s">
        <v>374</v>
      </c>
      <c r="B12509" s="751" t="s">
        <v>399</v>
      </c>
      <c r="C12509" s="751" t="s">
        <v>416</v>
      </c>
      <c r="D12509" s="751">
        <v>-3032.69</v>
      </c>
      <c r="E12509" s="752">
        <v>45565</v>
      </c>
      <c r="G12509" s="751" t="str">
        <f t="shared" si="74"/>
        <v>IWT VERSUM MATERIALS</v>
      </c>
    </row>
    <row r="12510" spans="1:7" x14ac:dyDescent="0.3">
      <c r="A12510" s="751" t="s">
        <v>506</v>
      </c>
      <c r="B12510" s="751" t="s">
        <v>508</v>
      </c>
      <c r="C12510" s="751" t="s">
        <v>416</v>
      </c>
      <c r="D12510" s="751">
        <v>390000</v>
      </c>
      <c r="E12510" s="752">
        <v>45565</v>
      </c>
      <c r="G12510" s="751" t="str">
        <f t="shared" si="74"/>
        <v>IWT VERSUM MATERIALS</v>
      </c>
    </row>
    <row r="12511" spans="1:7" x14ac:dyDescent="0.3">
      <c r="A12511" s="751" t="s">
        <v>2754</v>
      </c>
      <c r="B12511" s="751" t="s">
        <v>1385</v>
      </c>
      <c r="C12511" s="751" t="s">
        <v>416</v>
      </c>
      <c r="D12511" s="751">
        <v>80000</v>
      </c>
      <c r="E12511" s="752">
        <v>45565</v>
      </c>
      <c r="G12511" s="751" t="str">
        <f t="shared" si="74"/>
        <v>IWT VERSUM MATERIALS</v>
      </c>
    </row>
    <row r="12512" spans="1:7" x14ac:dyDescent="0.3">
      <c r="A12512" s="751" t="s">
        <v>2359</v>
      </c>
      <c r="B12512" s="751" t="s">
        <v>2360</v>
      </c>
      <c r="C12512" s="751" t="s">
        <v>416</v>
      </c>
      <c r="D12512" s="751">
        <v>-3333.33</v>
      </c>
      <c r="E12512" s="752">
        <v>45565</v>
      </c>
      <c r="G12512" s="751" t="str">
        <f t="shared" si="74"/>
        <v>IWT VERSUM MATERIALS</v>
      </c>
    </row>
    <row r="12513" spans="1:7" x14ac:dyDescent="0.3">
      <c r="A12513" s="751" t="s">
        <v>517</v>
      </c>
      <c r="B12513" s="751" t="s">
        <v>519</v>
      </c>
      <c r="C12513" s="751" t="s">
        <v>416</v>
      </c>
      <c r="D12513" s="751">
        <v>290000</v>
      </c>
      <c r="E12513" s="752">
        <v>45565</v>
      </c>
      <c r="G12513" s="751" t="str">
        <f t="shared" si="74"/>
        <v>IWT VERSUM MATERIALS</v>
      </c>
    </row>
    <row r="12514" spans="1:7" x14ac:dyDescent="0.3">
      <c r="A12514" s="751" t="s">
        <v>543</v>
      </c>
      <c r="B12514" s="751" t="s">
        <v>545</v>
      </c>
      <c r="C12514" s="751" t="s">
        <v>416</v>
      </c>
      <c r="D12514" s="751">
        <v>-2196.9699999999998</v>
      </c>
      <c r="E12514" s="752">
        <v>45565</v>
      </c>
      <c r="G12514" s="751" t="str">
        <f t="shared" si="74"/>
        <v>IWT VERSUM MATERIALS</v>
      </c>
    </row>
    <row r="12515" spans="1:7" x14ac:dyDescent="0.3">
      <c r="A12515" s="751" t="s">
        <v>396</v>
      </c>
      <c r="B12515" s="751" t="s">
        <v>398</v>
      </c>
      <c r="C12515" s="751" t="s">
        <v>416</v>
      </c>
      <c r="D12515" s="751">
        <v>70000</v>
      </c>
      <c r="E12515" s="752">
        <v>45565</v>
      </c>
      <c r="G12515" s="751" t="str">
        <f t="shared" si="74"/>
        <v>IWT VERSUM MATERIALS</v>
      </c>
    </row>
    <row r="12516" spans="1:7" x14ac:dyDescent="0.3">
      <c r="A12516" s="751" t="s">
        <v>393</v>
      </c>
      <c r="B12516" s="751" t="s">
        <v>395</v>
      </c>
      <c r="C12516" s="751" t="s">
        <v>416</v>
      </c>
      <c r="D12516" s="751">
        <v>1113.24</v>
      </c>
      <c r="E12516" s="752">
        <v>45565</v>
      </c>
      <c r="G12516" s="751" t="str">
        <f t="shared" si="74"/>
        <v>IWT VERSUM MATERIALS</v>
      </c>
    </row>
    <row r="12517" spans="1:7" x14ac:dyDescent="0.3">
      <c r="A12517" s="751" t="s">
        <v>390</v>
      </c>
      <c r="B12517" s="751" t="s">
        <v>392</v>
      </c>
      <c r="C12517" s="751" t="s">
        <v>416</v>
      </c>
      <c r="D12517" s="751">
        <v>760000</v>
      </c>
      <c r="E12517" s="752">
        <v>45565</v>
      </c>
      <c r="G12517" s="751" t="str">
        <f t="shared" si="74"/>
        <v>IWT VERSUM MATERIALS</v>
      </c>
    </row>
    <row r="12518" spans="1:7" x14ac:dyDescent="0.3">
      <c r="A12518" s="751" t="s">
        <v>385</v>
      </c>
      <c r="B12518" s="751" t="s">
        <v>387</v>
      </c>
      <c r="C12518" s="751" t="s">
        <v>416</v>
      </c>
      <c r="D12518" s="751">
        <v>-29773.63</v>
      </c>
      <c r="E12518" s="752">
        <v>45565</v>
      </c>
      <c r="G12518" s="751" t="str">
        <f t="shared" si="74"/>
        <v>IWT VERSUM MATERIALS</v>
      </c>
    </row>
    <row r="12519" spans="1:7" x14ac:dyDescent="0.3">
      <c r="A12519" s="751" t="s">
        <v>369</v>
      </c>
      <c r="B12519" s="751" t="s">
        <v>371</v>
      </c>
      <c r="C12519" s="751" t="s">
        <v>416</v>
      </c>
      <c r="D12519" s="751">
        <v>428189.15</v>
      </c>
      <c r="E12519" s="752">
        <v>45565</v>
      </c>
      <c r="G12519" s="751" t="str">
        <f t="shared" si="74"/>
        <v>IWT VERSUM MATERIALS</v>
      </c>
    </row>
    <row r="12520" spans="1:7" x14ac:dyDescent="0.3">
      <c r="A12520" s="751" t="s">
        <v>348</v>
      </c>
      <c r="B12520" s="751" t="s">
        <v>350</v>
      </c>
      <c r="C12520" s="751" t="s">
        <v>416</v>
      </c>
      <c r="D12520" s="751">
        <v>225161.19</v>
      </c>
      <c r="E12520" s="752">
        <v>45565</v>
      </c>
      <c r="G12520" s="751" t="str">
        <f t="shared" si="74"/>
        <v>IWT VERSUM MATERIALS</v>
      </c>
    </row>
    <row r="12521" spans="1:7" x14ac:dyDescent="0.3">
      <c r="A12521" s="751" t="s">
        <v>338</v>
      </c>
      <c r="B12521" s="751" t="s">
        <v>340</v>
      </c>
      <c r="C12521" s="751" t="s">
        <v>416</v>
      </c>
      <c r="D12521" s="751">
        <v>-665056.48</v>
      </c>
      <c r="E12521" s="752">
        <v>45565</v>
      </c>
      <c r="G12521" s="751" t="str">
        <f t="shared" si="74"/>
        <v>IWT VERSUM MATERIALS</v>
      </c>
    </row>
    <row r="12522" spans="1:7" x14ac:dyDescent="0.3">
      <c r="A12522" s="751" t="s">
        <v>327</v>
      </c>
      <c r="B12522" s="751" t="s">
        <v>329</v>
      </c>
      <c r="C12522" s="751" t="s">
        <v>416</v>
      </c>
      <c r="D12522" s="751">
        <v>-99530.66</v>
      </c>
      <c r="E12522" s="752">
        <v>45565</v>
      </c>
      <c r="G12522" s="751" t="str">
        <f t="shared" si="74"/>
        <v>IWT VERSUM MATERIALS</v>
      </c>
    </row>
    <row r="12523" spans="1:7" x14ac:dyDescent="0.3">
      <c r="A12523" s="751" t="s">
        <v>323</v>
      </c>
      <c r="B12523" s="751" t="s">
        <v>324</v>
      </c>
      <c r="C12523" s="751" t="s">
        <v>416</v>
      </c>
      <c r="D12523" s="751">
        <v>-10696.79</v>
      </c>
      <c r="E12523" s="752">
        <v>45565</v>
      </c>
      <c r="G12523" s="751" t="str">
        <f t="shared" si="74"/>
        <v>IWT VERSUM MATERIALS</v>
      </c>
    </row>
    <row r="12524" spans="1:7" x14ac:dyDescent="0.3">
      <c r="A12524" s="751" t="s">
        <v>317</v>
      </c>
      <c r="B12524" s="751" t="s">
        <v>319</v>
      </c>
      <c r="C12524" s="751" t="s">
        <v>416</v>
      </c>
      <c r="D12524" s="751">
        <v>-33952.49</v>
      </c>
      <c r="E12524" s="752">
        <v>45565</v>
      </c>
      <c r="G12524" s="751" t="str">
        <f t="shared" si="74"/>
        <v>IWT VERSUM MATERIALS</v>
      </c>
    </row>
    <row r="12525" spans="1:7" x14ac:dyDescent="0.3">
      <c r="A12525" s="751" t="s">
        <v>447</v>
      </c>
      <c r="B12525" s="751" t="s">
        <v>449</v>
      </c>
      <c r="C12525" s="751" t="s">
        <v>416</v>
      </c>
      <c r="D12525" s="751">
        <v>-9351.2800000000007</v>
      </c>
      <c r="E12525" s="752">
        <v>45565</v>
      </c>
      <c r="G12525" s="751" t="str">
        <f t="shared" si="74"/>
        <v>IWT VERSUM MATERIALS</v>
      </c>
    </row>
    <row r="12526" spans="1:7" x14ac:dyDescent="0.3">
      <c r="A12526" s="751" t="s">
        <v>309</v>
      </c>
      <c r="B12526" s="751" t="s">
        <v>311</v>
      </c>
      <c r="C12526" s="751" t="s">
        <v>416</v>
      </c>
      <c r="D12526" s="751">
        <v>2004.61</v>
      </c>
      <c r="E12526" s="752">
        <v>45565</v>
      </c>
      <c r="G12526" s="751" t="str">
        <f t="shared" si="74"/>
        <v>IWT VERSUM MATERIALS</v>
      </c>
    </row>
    <row r="12527" spans="1:7" x14ac:dyDescent="0.3">
      <c r="A12527" s="751" t="s">
        <v>287</v>
      </c>
      <c r="B12527" s="751" t="s">
        <v>289</v>
      </c>
      <c r="C12527" s="751" t="s">
        <v>416</v>
      </c>
      <c r="D12527" s="751">
        <v>14209028.9</v>
      </c>
      <c r="E12527" s="752">
        <v>45565</v>
      </c>
      <c r="G12527" s="751" t="str">
        <f t="shared" si="74"/>
        <v>IWT VERSUM MATERIALS</v>
      </c>
    </row>
    <row r="12528" spans="1:7" x14ac:dyDescent="0.3">
      <c r="A12528" s="751" t="s">
        <v>283</v>
      </c>
      <c r="B12528" s="751" t="s">
        <v>284</v>
      </c>
      <c r="C12528" s="751" t="s">
        <v>416</v>
      </c>
      <c r="D12528" s="751">
        <v>1538306.32</v>
      </c>
      <c r="E12528" s="752">
        <v>45565</v>
      </c>
      <c r="G12528" s="751" t="str">
        <f t="shared" si="74"/>
        <v>IWT VERSUM MATERIALS</v>
      </c>
    </row>
    <row r="12529" spans="1:7" x14ac:dyDescent="0.3">
      <c r="A12529" s="751" t="s">
        <v>279</v>
      </c>
      <c r="B12529" s="751" t="s">
        <v>281</v>
      </c>
      <c r="C12529" s="751" t="s">
        <v>416</v>
      </c>
      <c r="D12529" s="751">
        <v>-14998917.77</v>
      </c>
      <c r="E12529" s="752">
        <v>45565</v>
      </c>
      <c r="G12529" s="751" t="str">
        <f t="shared" si="74"/>
        <v>IWT VERSUM MATERIALS</v>
      </c>
    </row>
    <row r="12530" spans="1:7" x14ac:dyDescent="0.3">
      <c r="A12530" s="751" t="s">
        <v>274</v>
      </c>
      <c r="B12530" s="751" t="s">
        <v>276</v>
      </c>
      <c r="C12530" s="751" t="s">
        <v>416</v>
      </c>
      <c r="D12530" s="751">
        <v>-1461735.9</v>
      </c>
      <c r="E12530" s="752">
        <v>45565</v>
      </c>
      <c r="G12530" s="751" t="str">
        <f t="shared" si="74"/>
        <v>IWT VERSUM MATERIALS</v>
      </c>
    </row>
    <row r="12531" spans="1:7" x14ac:dyDescent="0.3">
      <c r="A12531" s="751" t="s">
        <v>470</v>
      </c>
      <c r="B12531" s="751" t="s">
        <v>472</v>
      </c>
      <c r="C12531" s="751" t="s">
        <v>416</v>
      </c>
      <c r="D12531" s="751">
        <v>-825587.79</v>
      </c>
      <c r="E12531" s="752">
        <v>45565</v>
      </c>
      <c r="G12531" s="751" t="str">
        <f t="shared" si="74"/>
        <v>IWT VERSUM MATERIALS</v>
      </c>
    </row>
    <row r="12532" spans="1:7" x14ac:dyDescent="0.3">
      <c r="A12532" s="751" t="s">
        <v>634</v>
      </c>
      <c r="B12532" s="751" t="s">
        <v>636</v>
      </c>
      <c r="C12532" s="751" t="s">
        <v>416</v>
      </c>
      <c r="D12532" s="751">
        <v>-9928.15</v>
      </c>
      <c r="E12532" s="752">
        <v>45565</v>
      </c>
      <c r="G12532" s="751" t="str">
        <f t="shared" si="74"/>
        <v>IWT VERSUM MATERIALS</v>
      </c>
    </row>
    <row r="12533" spans="1:7" x14ac:dyDescent="0.3">
      <c r="A12533" s="751" t="s">
        <v>267</v>
      </c>
      <c r="B12533" s="751" t="s">
        <v>268</v>
      </c>
      <c r="C12533" s="751" t="s">
        <v>416</v>
      </c>
      <c r="D12533" s="751">
        <v>138399.18</v>
      </c>
      <c r="E12533" s="752">
        <v>45565</v>
      </c>
      <c r="G12533" s="751" t="str">
        <f t="shared" si="74"/>
        <v>IWT VERSUM MATERIALS</v>
      </c>
    </row>
    <row r="12534" spans="1:7" x14ac:dyDescent="0.3">
      <c r="A12534" s="751" t="s">
        <v>264</v>
      </c>
      <c r="B12534" s="751" t="s">
        <v>266</v>
      </c>
      <c r="C12534" s="751" t="s">
        <v>416</v>
      </c>
      <c r="D12534" s="751">
        <v>17984.71</v>
      </c>
      <c r="E12534" s="752">
        <v>45565</v>
      </c>
      <c r="G12534" s="751" t="str">
        <f t="shared" si="74"/>
        <v>IWT VERSUM MATERIALS</v>
      </c>
    </row>
    <row r="12535" spans="1:7" x14ac:dyDescent="0.3">
      <c r="A12535" s="751" t="s">
        <v>260</v>
      </c>
      <c r="B12535" s="751" t="s">
        <v>261</v>
      </c>
      <c r="C12535" s="751" t="s">
        <v>416</v>
      </c>
      <c r="D12535" s="751">
        <v>16092.58</v>
      </c>
      <c r="E12535" s="752">
        <v>45565</v>
      </c>
      <c r="G12535" s="751" t="str">
        <f t="shared" si="74"/>
        <v>IWT VERSUM MATERIALS</v>
      </c>
    </row>
    <row r="12536" spans="1:7" x14ac:dyDescent="0.3">
      <c r="A12536" s="751" t="s">
        <v>255</v>
      </c>
      <c r="B12536" s="751" t="s">
        <v>257</v>
      </c>
      <c r="C12536" s="751" t="s">
        <v>416</v>
      </c>
      <c r="D12536" s="751">
        <v>3269.48</v>
      </c>
      <c r="E12536" s="752">
        <v>45565</v>
      </c>
      <c r="G12536" s="751" t="str">
        <f t="shared" si="74"/>
        <v>IWT VERSUM MATERIALS</v>
      </c>
    </row>
    <row r="12537" spans="1:7" x14ac:dyDescent="0.3">
      <c r="A12537" s="751" t="s">
        <v>253</v>
      </c>
      <c r="B12537" s="751" t="s">
        <v>254</v>
      </c>
      <c r="C12537" s="751" t="s">
        <v>416</v>
      </c>
      <c r="D12537" s="751">
        <v>2877.51</v>
      </c>
      <c r="E12537" s="752">
        <v>45565</v>
      </c>
      <c r="G12537" s="751" t="str">
        <f t="shared" si="74"/>
        <v>IWT VERSUM MATERIALS</v>
      </c>
    </row>
    <row r="12538" spans="1:7" x14ac:dyDescent="0.3">
      <c r="A12538" s="751" t="s">
        <v>250</v>
      </c>
      <c r="B12538" s="751" t="s">
        <v>252</v>
      </c>
      <c r="C12538" s="751" t="s">
        <v>416</v>
      </c>
      <c r="D12538" s="751">
        <v>11892.28</v>
      </c>
      <c r="E12538" s="752">
        <v>45565</v>
      </c>
      <c r="G12538" s="751" t="str">
        <f t="shared" si="74"/>
        <v>IWT VERSUM MATERIALS</v>
      </c>
    </row>
    <row r="12539" spans="1:7" x14ac:dyDescent="0.3">
      <c r="A12539" s="751" t="s">
        <v>247</v>
      </c>
      <c r="B12539" s="751" t="s">
        <v>249</v>
      </c>
      <c r="C12539" s="751" t="s">
        <v>416</v>
      </c>
      <c r="D12539" s="751">
        <v>13188.65</v>
      </c>
      <c r="E12539" s="752">
        <v>45565</v>
      </c>
      <c r="G12539" s="751" t="str">
        <f t="shared" si="74"/>
        <v>IWT VERSUM MATERIALS</v>
      </c>
    </row>
    <row r="12540" spans="1:7" x14ac:dyDescent="0.3">
      <c r="A12540" s="751" t="s">
        <v>244</v>
      </c>
      <c r="B12540" s="751" t="s">
        <v>246</v>
      </c>
      <c r="C12540" s="751" t="s">
        <v>416</v>
      </c>
      <c r="D12540" s="751">
        <v>4173.88</v>
      </c>
      <c r="E12540" s="752">
        <v>45565</v>
      </c>
      <c r="G12540" s="751" t="str">
        <f t="shared" si="74"/>
        <v>IWT VERSUM MATERIALS</v>
      </c>
    </row>
    <row r="12541" spans="1:7" x14ac:dyDescent="0.3">
      <c r="A12541" s="751" t="s">
        <v>241</v>
      </c>
      <c r="B12541" s="751" t="s">
        <v>243</v>
      </c>
      <c r="C12541" s="751" t="s">
        <v>416</v>
      </c>
      <c r="D12541" s="751">
        <v>33125</v>
      </c>
      <c r="E12541" s="752">
        <v>45565</v>
      </c>
      <c r="G12541" s="751" t="str">
        <f t="shared" si="74"/>
        <v>IWT VERSUM MATERIALS</v>
      </c>
    </row>
    <row r="12542" spans="1:7" x14ac:dyDescent="0.3">
      <c r="A12542" s="751" t="s">
        <v>237</v>
      </c>
      <c r="B12542" s="751" t="s">
        <v>238</v>
      </c>
      <c r="C12542" s="751" t="s">
        <v>416</v>
      </c>
      <c r="D12542" s="751">
        <v>2000</v>
      </c>
      <c r="E12542" s="752">
        <v>45565</v>
      </c>
      <c r="G12542" s="751" t="str">
        <f t="shared" si="74"/>
        <v>IWT VERSUM MATERIALS</v>
      </c>
    </row>
    <row r="12543" spans="1:7" x14ac:dyDescent="0.3">
      <c r="A12543" s="751" t="s">
        <v>439</v>
      </c>
      <c r="B12543" s="751" t="s">
        <v>440</v>
      </c>
      <c r="C12543" s="751" t="s">
        <v>416</v>
      </c>
      <c r="D12543" s="751">
        <v>545.99</v>
      </c>
      <c r="E12543" s="752">
        <v>45565</v>
      </c>
      <c r="G12543" s="751" t="str">
        <f t="shared" si="74"/>
        <v>IWT VERSUM MATERIALS</v>
      </c>
    </row>
    <row r="12544" spans="1:7" x14ac:dyDescent="0.3">
      <c r="A12544" s="751" t="s">
        <v>436</v>
      </c>
      <c r="B12544" s="751" t="s">
        <v>438</v>
      </c>
      <c r="C12544" s="751" t="s">
        <v>416</v>
      </c>
      <c r="D12544" s="751">
        <v>25</v>
      </c>
      <c r="E12544" s="752">
        <v>45565</v>
      </c>
      <c r="G12544" s="751" t="str">
        <f t="shared" si="74"/>
        <v>IWT VERSUM MATERIALS</v>
      </c>
    </row>
    <row r="12545" spans="1:7" x14ac:dyDescent="0.3">
      <c r="A12545" s="751" t="s">
        <v>683</v>
      </c>
      <c r="B12545" s="751" t="s">
        <v>684</v>
      </c>
      <c r="C12545" s="751" t="s">
        <v>416</v>
      </c>
      <c r="D12545" s="751">
        <v>75</v>
      </c>
      <c r="E12545" s="752">
        <v>45565</v>
      </c>
      <c r="G12545" s="751" t="str">
        <f t="shared" si="74"/>
        <v>IWT VERSUM MATERIALS</v>
      </c>
    </row>
    <row r="12546" spans="1:7" x14ac:dyDescent="0.3">
      <c r="A12546" s="751" t="s">
        <v>551</v>
      </c>
      <c r="B12546" s="751" t="s">
        <v>553</v>
      </c>
      <c r="C12546" s="751" t="s">
        <v>416</v>
      </c>
      <c r="D12546" s="751">
        <v>273.27</v>
      </c>
      <c r="E12546" s="752">
        <v>45565</v>
      </c>
      <c r="G12546" s="751" t="str">
        <f t="shared" si="74"/>
        <v>IWT VERSUM MATERIALS</v>
      </c>
    </row>
    <row r="12547" spans="1:7" x14ac:dyDescent="0.3">
      <c r="A12547" s="751" t="s">
        <v>433</v>
      </c>
      <c r="B12547" s="751" t="s">
        <v>435</v>
      </c>
      <c r="C12547" s="751" t="s">
        <v>416</v>
      </c>
      <c r="D12547" s="751">
        <v>178.15</v>
      </c>
      <c r="E12547" s="752">
        <v>45565</v>
      </c>
      <c r="G12547" s="751" t="str">
        <f t="shared" si="74"/>
        <v>IWT VERSUM MATERIALS</v>
      </c>
    </row>
    <row r="12548" spans="1:7" x14ac:dyDescent="0.3">
      <c r="A12548" s="751" t="s">
        <v>430</v>
      </c>
      <c r="B12548" s="751" t="s">
        <v>432</v>
      </c>
      <c r="C12548" s="751" t="s">
        <v>416</v>
      </c>
      <c r="D12548" s="751">
        <v>134.24</v>
      </c>
      <c r="E12548" s="752">
        <v>45565</v>
      </c>
      <c r="G12548" s="751" t="str">
        <f t="shared" si="74"/>
        <v>IWT VERSUM MATERIALS</v>
      </c>
    </row>
    <row r="12549" spans="1:7" x14ac:dyDescent="0.3">
      <c r="A12549" s="751" t="s">
        <v>226</v>
      </c>
      <c r="B12549" s="751" t="s">
        <v>228</v>
      </c>
      <c r="C12549" s="751" t="s">
        <v>416</v>
      </c>
      <c r="D12549" s="751">
        <v>8036.67</v>
      </c>
      <c r="E12549" s="752">
        <v>45565</v>
      </c>
      <c r="G12549" s="751" t="str">
        <f t="shared" si="74"/>
        <v>IWT VERSUM MATERIALS</v>
      </c>
    </row>
    <row r="12550" spans="1:7" x14ac:dyDescent="0.3">
      <c r="A12550" s="751" t="s">
        <v>671</v>
      </c>
      <c r="B12550" s="751" t="s">
        <v>673</v>
      </c>
      <c r="C12550" s="751" t="s">
        <v>416</v>
      </c>
      <c r="D12550" s="751">
        <v>4945.7299999999996</v>
      </c>
      <c r="E12550" s="752">
        <v>45565</v>
      </c>
      <c r="G12550" s="751" t="str">
        <f t="shared" si="74"/>
        <v>IWT VERSUM MATERIALS</v>
      </c>
    </row>
    <row r="12551" spans="1:7" x14ac:dyDescent="0.3">
      <c r="A12551" s="751" t="s">
        <v>220</v>
      </c>
      <c r="B12551" s="751" t="s">
        <v>222</v>
      </c>
      <c r="C12551" s="751" t="s">
        <v>416</v>
      </c>
      <c r="D12551" s="751">
        <v>6327.77</v>
      </c>
      <c r="E12551" s="752">
        <v>45565</v>
      </c>
      <c r="G12551" s="751" t="str">
        <f t="shared" si="74"/>
        <v>IWT VERSUM MATERIALS</v>
      </c>
    </row>
    <row r="12552" spans="1:7" x14ac:dyDescent="0.3">
      <c r="A12552" s="751" t="s">
        <v>467</v>
      </c>
      <c r="B12552" s="751" t="s">
        <v>469</v>
      </c>
      <c r="C12552" s="751" t="s">
        <v>416</v>
      </c>
      <c r="D12552" s="751">
        <v>6.81</v>
      </c>
      <c r="E12552" s="752">
        <v>45565</v>
      </c>
      <c r="G12552" s="751" t="str">
        <f t="shared" si="74"/>
        <v>IWT VERSUM MATERIALS</v>
      </c>
    </row>
    <row r="12553" spans="1:7" x14ac:dyDescent="0.3">
      <c r="A12553" s="751" t="s">
        <v>217</v>
      </c>
      <c r="B12553" s="751" t="s">
        <v>219</v>
      </c>
      <c r="C12553" s="751" t="s">
        <v>416</v>
      </c>
      <c r="D12553" s="751">
        <v>7828.25</v>
      </c>
      <c r="E12553" s="752">
        <v>45565</v>
      </c>
      <c r="G12553" s="751" t="str">
        <f t="shared" si="74"/>
        <v>IWT VERSUM MATERIALS</v>
      </c>
    </row>
    <row r="12554" spans="1:7" x14ac:dyDescent="0.3">
      <c r="A12554" s="751" t="s">
        <v>574</v>
      </c>
      <c r="B12554" s="751" t="s">
        <v>576</v>
      </c>
      <c r="C12554" s="751" t="s">
        <v>416</v>
      </c>
      <c r="D12554" s="751">
        <v>591.5</v>
      </c>
      <c r="E12554" s="752">
        <v>45565</v>
      </c>
      <c r="G12554" s="751" t="str">
        <f t="shared" si="74"/>
        <v>IWT VERSUM MATERIALS</v>
      </c>
    </row>
    <row r="12555" spans="1:7" x14ac:dyDescent="0.3">
      <c r="A12555" s="751" t="s">
        <v>2663</v>
      </c>
      <c r="B12555" s="751" t="s">
        <v>2664</v>
      </c>
      <c r="C12555" s="751" t="s">
        <v>416</v>
      </c>
      <c r="D12555" s="751">
        <v>-383.75</v>
      </c>
      <c r="E12555" s="752">
        <v>45565</v>
      </c>
      <c r="G12555" s="751" t="str">
        <f t="shared" si="74"/>
        <v>IWT VERSUM MATERIALS</v>
      </c>
    </row>
    <row r="12556" spans="1:7" x14ac:dyDescent="0.3">
      <c r="A12556" s="751" t="s">
        <v>215</v>
      </c>
      <c r="B12556" s="751" t="s">
        <v>216</v>
      </c>
      <c r="C12556" s="751" t="s">
        <v>416</v>
      </c>
      <c r="D12556" s="751">
        <v>29645.25</v>
      </c>
      <c r="E12556" s="752">
        <v>45565</v>
      </c>
      <c r="G12556" s="751" t="str">
        <f t="shared" si="74"/>
        <v>IWT VERSUM MATERIALS</v>
      </c>
    </row>
    <row r="12557" spans="1:7" x14ac:dyDescent="0.3">
      <c r="A12557" s="751" t="s">
        <v>423</v>
      </c>
      <c r="B12557" s="751" t="s">
        <v>424</v>
      </c>
      <c r="C12557" s="751" t="s">
        <v>416</v>
      </c>
      <c r="D12557" s="751">
        <v>805.19</v>
      </c>
      <c r="E12557" s="752">
        <v>45565</v>
      </c>
      <c r="G12557" s="751" t="str">
        <f t="shared" si="74"/>
        <v>IWT VERSUM MATERIALS</v>
      </c>
    </row>
    <row r="12558" spans="1:7" x14ac:dyDescent="0.3">
      <c r="A12558" s="751" t="s">
        <v>420</v>
      </c>
      <c r="B12558" s="751" t="s">
        <v>422</v>
      </c>
      <c r="C12558" s="751" t="s">
        <v>416</v>
      </c>
      <c r="D12558" s="751">
        <v>50.39</v>
      </c>
      <c r="E12558" s="752">
        <v>45565</v>
      </c>
      <c r="G12558" s="751" t="str">
        <f t="shared" si="74"/>
        <v>IWT VERSUM MATERIALS</v>
      </c>
    </row>
    <row r="12559" spans="1:7" x14ac:dyDescent="0.3">
      <c r="A12559" s="751" t="s">
        <v>213</v>
      </c>
      <c r="B12559" s="751" t="s">
        <v>214</v>
      </c>
      <c r="C12559" s="751" t="s">
        <v>416</v>
      </c>
      <c r="D12559" s="751">
        <v>676.49</v>
      </c>
      <c r="E12559" s="752">
        <v>45565</v>
      </c>
      <c r="G12559" s="751" t="str">
        <f t="shared" si="74"/>
        <v>IWT VERSUM MATERIALS</v>
      </c>
    </row>
    <row r="12560" spans="1:7" x14ac:dyDescent="0.3">
      <c r="A12560" s="751" t="s">
        <v>461</v>
      </c>
      <c r="B12560" s="751" t="s">
        <v>462</v>
      </c>
      <c r="C12560" s="751" t="s">
        <v>416</v>
      </c>
      <c r="D12560" s="751">
        <v>156489.09</v>
      </c>
      <c r="E12560" s="752">
        <v>45565</v>
      </c>
      <c r="G12560" s="751" t="str">
        <f t="shared" si="74"/>
        <v>IWT VERSUM MATERIALS</v>
      </c>
    </row>
    <row r="12561" spans="1:7" x14ac:dyDescent="0.3">
      <c r="A12561" s="751" t="s">
        <v>2831</v>
      </c>
      <c r="B12561" s="751" t="s">
        <v>2832</v>
      </c>
      <c r="C12561" s="751" t="s">
        <v>416</v>
      </c>
      <c r="D12561" s="751">
        <v>775334.27</v>
      </c>
      <c r="E12561" s="752">
        <v>45565</v>
      </c>
      <c r="G12561" s="751" t="str">
        <f t="shared" si="74"/>
        <v>IWT VERSUM MATERIALS</v>
      </c>
    </row>
    <row r="12562" spans="1:7" x14ac:dyDescent="0.3">
      <c r="A12562" s="751" t="s">
        <v>210</v>
      </c>
      <c r="B12562" s="751" t="s">
        <v>212</v>
      </c>
      <c r="C12562" s="751" t="s">
        <v>416</v>
      </c>
      <c r="D12562" s="751">
        <v>720.8</v>
      </c>
      <c r="E12562" s="752">
        <v>45565</v>
      </c>
      <c r="G12562" s="751" t="str">
        <f t="shared" si="74"/>
        <v>IWT VERSUM MATERIALS</v>
      </c>
    </row>
    <row r="12563" spans="1:7" x14ac:dyDescent="0.3">
      <c r="A12563" s="751" t="s">
        <v>417</v>
      </c>
      <c r="B12563" s="751" t="s">
        <v>419</v>
      </c>
      <c r="C12563" s="751" t="s">
        <v>416</v>
      </c>
      <c r="D12563" s="751">
        <v>375</v>
      </c>
      <c r="E12563" s="752">
        <v>45565</v>
      </c>
      <c r="G12563" s="751" t="str">
        <f t="shared" si="74"/>
        <v>IWT VERSUM MATERIALS</v>
      </c>
    </row>
    <row r="12564" spans="1:7" x14ac:dyDescent="0.3">
      <c r="A12564" s="751" t="s">
        <v>207</v>
      </c>
      <c r="B12564" s="751" t="s">
        <v>209</v>
      </c>
      <c r="C12564" s="751" t="s">
        <v>416</v>
      </c>
      <c r="D12564" s="751">
        <v>1174.52</v>
      </c>
      <c r="E12564" s="752">
        <v>45565</v>
      </c>
      <c r="G12564" s="751" t="str">
        <f t="shared" si="74"/>
        <v>IWT VERSUM MATERIALS</v>
      </c>
    </row>
    <row r="12565" spans="1:7" x14ac:dyDescent="0.3">
      <c r="A12565" s="751" t="s">
        <v>205</v>
      </c>
      <c r="B12565" s="751" t="s">
        <v>206</v>
      </c>
      <c r="C12565" s="751" t="s">
        <v>416</v>
      </c>
      <c r="D12565" s="751">
        <v>853.73</v>
      </c>
      <c r="E12565" s="752">
        <v>45565</v>
      </c>
      <c r="G12565" s="751" t="str">
        <f t="shared" si="74"/>
        <v>IWT VERSUM MATERIALS</v>
      </c>
    </row>
    <row r="12566" spans="1:7" x14ac:dyDescent="0.3">
      <c r="A12566" s="751" t="s">
        <v>200</v>
      </c>
      <c r="B12566" s="751" t="s">
        <v>201</v>
      </c>
      <c r="C12566" s="751" t="s">
        <v>416</v>
      </c>
      <c r="D12566" s="751">
        <v>870.35</v>
      </c>
      <c r="E12566" s="752">
        <v>45565</v>
      </c>
      <c r="G12566" s="751" t="str">
        <f t="shared" si="74"/>
        <v>IWT VERSUM MATERIALS</v>
      </c>
    </row>
    <row r="12567" spans="1:7" x14ac:dyDescent="0.3">
      <c r="A12567" s="751" t="s">
        <v>198</v>
      </c>
      <c r="B12567" s="751" t="s">
        <v>199</v>
      </c>
      <c r="C12567" s="751" t="s">
        <v>416</v>
      </c>
      <c r="D12567" s="751">
        <v>2388.56</v>
      </c>
      <c r="E12567" s="752">
        <v>45565</v>
      </c>
      <c r="G12567" s="751" t="str">
        <f t="shared" ref="G12567:G12630" si="75">C12567</f>
        <v>IWT VERSUM MATERIALS</v>
      </c>
    </row>
    <row r="12568" spans="1:7" x14ac:dyDescent="0.3">
      <c r="A12568" s="751" t="s">
        <v>659</v>
      </c>
      <c r="B12568" s="751" t="s">
        <v>661</v>
      </c>
      <c r="C12568" s="751" t="s">
        <v>416</v>
      </c>
      <c r="D12568" s="751">
        <v>629.9</v>
      </c>
      <c r="E12568" s="752">
        <v>45565</v>
      </c>
      <c r="G12568" s="751" t="str">
        <f t="shared" si="75"/>
        <v>IWT VERSUM MATERIALS</v>
      </c>
    </row>
    <row r="12569" spans="1:7" x14ac:dyDescent="0.3">
      <c r="A12569" s="751" t="s">
        <v>643</v>
      </c>
      <c r="B12569" s="751" t="s">
        <v>645</v>
      </c>
      <c r="C12569" s="751" t="s">
        <v>416</v>
      </c>
      <c r="D12569" s="751">
        <v>1495.24</v>
      </c>
      <c r="E12569" s="752">
        <v>45565</v>
      </c>
      <c r="G12569" s="751" t="str">
        <f t="shared" si="75"/>
        <v>IWT VERSUM MATERIALS</v>
      </c>
    </row>
    <row r="12570" spans="1:7" x14ac:dyDescent="0.3">
      <c r="A12570" s="751" t="s">
        <v>187</v>
      </c>
      <c r="B12570" s="751" t="s">
        <v>189</v>
      </c>
      <c r="C12570" s="751" t="s">
        <v>416</v>
      </c>
      <c r="D12570" s="751">
        <v>2320</v>
      </c>
      <c r="E12570" s="752">
        <v>45565</v>
      </c>
      <c r="G12570" s="751" t="str">
        <f t="shared" si="75"/>
        <v>IWT VERSUM MATERIALS</v>
      </c>
    </row>
    <row r="12571" spans="1:7" x14ac:dyDescent="0.3">
      <c r="A12571" s="751" t="s">
        <v>184</v>
      </c>
      <c r="B12571" s="751" t="s">
        <v>186</v>
      </c>
      <c r="C12571" s="751" t="s">
        <v>416</v>
      </c>
      <c r="D12571" s="751">
        <v>383.05</v>
      </c>
      <c r="E12571" s="752">
        <v>45565</v>
      </c>
      <c r="G12571" s="751" t="str">
        <f t="shared" si="75"/>
        <v>IWT VERSUM MATERIALS</v>
      </c>
    </row>
    <row r="12572" spans="1:7" x14ac:dyDescent="0.3">
      <c r="A12572" s="751" t="s">
        <v>595</v>
      </c>
      <c r="B12572" s="751" t="s">
        <v>597</v>
      </c>
      <c r="C12572" s="751" t="s">
        <v>416</v>
      </c>
      <c r="D12572" s="751">
        <v>294333.55</v>
      </c>
      <c r="E12572" s="752">
        <v>45565</v>
      </c>
      <c r="G12572" s="751" t="str">
        <f t="shared" si="75"/>
        <v>IWT VERSUM MATERIALS</v>
      </c>
    </row>
    <row r="12573" spans="1:7" x14ac:dyDescent="0.3">
      <c r="A12573" s="751" t="s">
        <v>559</v>
      </c>
      <c r="B12573" s="751" t="s">
        <v>561</v>
      </c>
      <c r="C12573" s="751" t="s">
        <v>416</v>
      </c>
      <c r="D12573" s="751">
        <v>1131.69</v>
      </c>
      <c r="E12573" s="752">
        <v>45565</v>
      </c>
      <c r="G12573" s="751" t="str">
        <f t="shared" si="75"/>
        <v>IWT VERSUM MATERIALS</v>
      </c>
    </row>
    <row r="12574" spans="1:7" x14ac:dyDescent="0.3">
      <c r="A12574" s="751" t="s">
        <v>408</v>
      </c>
      <c r="B12574" s="751" t="s">
        <v>410</v>
      </c>
      <c r="C12574" s="751" t="s">
        <v>416</v>
      </c>
      <c r="D12574" s="751">
        <v>1.18</v>
      </c>
      <c r="E12574" s="752">
        <v>45565</v>
      </c>
      <c r="G12574" s="751" t="str">
        <f t="shared" si="75"/>
        <v>IWT VERSUM MATERIALS</v>
      </c>
    </row>
    <row r="12575" spans="1:7" x14ac:dyDescent="0.3">
      <c r="A12575" s="751" t="s">
        <v>405</v>
      </c>
      <c r="B12575" s="751" t="s">
        <v>407</v>
      </c>
      <c r="C12575" s="751" t="s">
        <v>416</v>
      </c>
      <c r="D12575" s="751">
        <v>2869.22</v>
      </c>
      <c r="E12575" s="752">
        <v>45565</v>
      </c>
      <c r="G12575" s="751" t="str">
        <f t="shared" si="75"/>
        <v>IWT VERSUM MATERIALS</v>
      </c>
    </row>
    <row r="12576" spans="1:7" x14ac:dyDescent="0.3">
      <c r="A12576" s="751" t="s">
        <v>172</v>
      </c>
      <c r="B12576" s="751" t="s">
        <v>174</v>
      </c>
      <c r="C12576" s="751" t="s">
        <v>416</v>
      </c>
      <c r="D12576" s="751">
        <v>2084.59</v>
      </c>
      <c r="E12576" s="752">
        <v>45565</v>
      </c>
      <c r="G12576" s="751" t="str">
        <f t="shared" si="75"/>
        <v>IWT VERSUM MATERIALS</v>
      </c>
    </row>
    <row r="12577" spans="1:7" x14ac:dyDescent="0.3">
      <c r="A12577" s="751" t="s">
        <v>615</v>
      </c>
      <c r="B12577" s="751" t="s">
        <v>617</v>
      </c>
      <c r="C12577" s="751" t="s">
        <v>416</v>
      </c>
      <c r="D12577" s="751">
        <v>138.91</v>
      </c>
      <c r="E12577" s="752">
        <v>45565</v>
      </c>
      <c r="G12577" s="751" t="str">
        <f t="shared" si="75"/>
        <v>IWT VERSUM MATERIALS</v>
      </c>
    </row>
    <row r="12578" spans="1:7" x14ac:dyDescent="0.3">
      <c r="A12578" s="751" t="s">
        <v>668</v>
      </c>
      <c r="B12578" s="751" t="s">
        <v>670</v>
      </c>
      <c r="C12578" s="751" t="s">
        <v>416</v>
      </c>
      <c r="D12578" s="751">
        <v>697.18</v>
      </c>
      <c r="E12578" s="752">
        <v>45565</v>
      </c>
      <c r="G12578" s="751" t="str">
        <f t="shared" si="75"/>
        <v>IWT VERSUM MATERIALS</v>
      </c>
    </row>
    <row r="12579" spans="1:7" x14ac:dyDescent="0.3">
      <c r="A12579" s="751" t="s">
        <v>621</v>
      </c>
      <c r="B12579" s="751" t="s">
        <v>623</v>
      </c>
      <c r="C12579" s="751" t="s">
        <v>416</v>
      </c>
      <c r="D12579" s="751">
        <v>20489</v>
      </c>
      <c r="E12579" s="752">
        <v>45565</v>
      </c>
      <c r="G12579" s="751" t="str">
        <f t="shared" si="75"/>
        <v>IWT VERSUM MATERIALS</v>
      </c>
    </row>
    <row r="12580" spans="1:7" x14ac:dyDescent="0.3">
      <c r="A12580" s="751" t="s">
        <v>167</v>
      </c>
      <c r="B12580" s="751" t="s">
        <v>169</v>
      </c>
      <c r="C12580" s="751" t="s">
        <v>416</v>
      </c>
      <c r="D12580" s="751">
        <v>1323</v>
      </c>
      <c r="E12580" s="752">
        <v>45565</v>
      </c>
      <c r="G12580" s="751" t="str">
        <f t="shared" si="75"/>
        <v>IWT VERSUM MATERIALS</v>
      </c>
    </row>
    <row r="12581" spans="1:7" x14ac:dyDescent="0.3">
      <c r="A12581" s="751" t="s">
        <v>556</v>
      </c>
      <c r="B12581" s="751" t="s">
        <v>558</v>
      </c>
      <c r="C12581" s="751" t="s">
        <v>416</v>
      </c>
      <c r="D12581" s="751">
        <v>50</v>
      </c>
      <c r="E12581" s="752">
        <v>45565</v>
      </c>
      <c r="G12581" s="751" t="str">
        <f t="shared" si="75"/>
        <v>IWT VERSUM MATERIALS</v>
      </c>
    </row>
    <row r="12582" spans="1:7" x14ac:dyDescent="0.3">
      <c r="A12582" s="751" t="s">
        <v>162</v>
      </c>
      <c r="B12582" s="751" t="s">
        <v>163</v>
      </c>
      <c r="C12582" s="751" t="s">
        <v>416</v>
      </c>
      <c r="D12582" s="751">
        <v>675</v>
      </c>
      <c r="E12582" s="752">
        <v>45565</v>
      </c>
      <c r="G12582" s="751" t="str">
        <f t="shared" si="75"/>
        <v>IWT VERSUM MATERIALS</v>
      </c>
    </row>
    <row r="12583" spans="1:7" x14ac:dyDescent="0.3">
      <c r="A12583" s="751" t="s">
        <v>400</v>
      </c>
      <c r="B12583" s="751" t="s">
        <v>402</v>
      </c>
      <c r="C12583" s="751" t="s">
        <v>416</v>
      </c>
      <c r="D12583" s="751">
        <v>123.9</v>
      </c>
      <c r="E12583" s="752">
        <v>45565</v>
      </c>
      <c r="G12583" s="751" t="str">
        <f t="shared" si="75"/>
        <v>IWT VERSUM MATERIALS</v>
      </c>
    </row>
    <row r="12584" spans="1:7" x14ac:dyDescent="0.3">
      <c r="A12584" s="751" t="s">
        <v>102</v>
      </c>
      <c r="B12584" s="751" t="s">
        <v>104</v>
      </c>
      <c r="C12584" s="751" t="s">
        <v>416</v>
      </c>
      <c r="D12584" s="751">
        <v>102.59</v>
      </c>
      <c r="E12584" s="752">
        <v>45565</v>
      </c>
      <c r="G12584" s="751" t="str">
        <f t="shared" si="75"/>
        <v>IWT VERSUM MATERIALS</v>
      </c>
    </row>
    <row r="12585" spans="1:7" x14ac:dyDescent="0.3">
      <c r="A12585" s="751" t="s">
        <v>3124</v>
      </c>
      <c r="B12585" s="751" t="s">
        <v>3125</v>
      </c>
      <c r="C12585" s="751" t="s">
        <v>416</v>
      </c>
      <c r="D12585" s="751">
        <v>916.67</v>
      </c>
      <c r="E12585" s="752">
        <v>45565</v>
      </c>
      <c r="G12585" s="751" t="str">
        <f t="shared" si="75"/>
        <v>IWT VERSUM MATERIALS</v>
      </c>
    </row>
    <row r="12586" spans="1:7" x14ac:dyDescent="0.3">
      <c r="A12586" s="751" t="s">
        <v>1772</v>
      </c>
      <c r="B12586" s="751" t="s">
        <v>1784</v>
      </c>
      <c r="C12586" s="751" t="s">
        <v>416</v>
      </c>
      <c r="D12586" s="751">
        <v>3333.33</v>
      </c>
      <c r="E12586" s="752">
        <v>45565</v>
      </c>
      <c r="G12586" s="751" t="str">
        <f t="shared" si="75"/>
        <v>IWT VERSUM MATERIALS</v>
      </c>
    </row>
    <row r="12587" spans="1:7" x14ac:dyDescent="0.3">
      <c r="A12587" s="751" t="s">
        <v>1774</v>
      </c>
      <c r="B12587" s="751" t="s">
        <v>1785</v>
      </c>
      <c r="C12587" s="751" t="s">
        <v>416</v>
      </c>
      <c r="D12587" s="751">
        <v>2196.9699999999998</v>
      </c>
      <c r="E12587" s="752">
        <v>45565</v>
      </c>
      <c r="G12587" s="751" t="str">
        <f t="shared" si="75"/>
        <v>IWT VERSUM MATERIALS</v>
      </c>
    </row>
    <row r="12588" spans="1:7" x14ac:dyDescent="0.3">
      <c r="A12588" s="751" t="s">
        <v>141</v>
      </c>
      <c r="B12588" s="751" t="s">
        <v>145</v>
      </c>
      <c r="C12588" s="751" t="s">
        <v>416</v>
      </c>
      <c r="D12588" s="751">
        <v>5028.12</v>
      </c>
      <c r="E12588" s="752">
        <v>45565</v>
      </c>
      <c r="G12588" s="751" t="str">
        <f t="shared" si="75"/>
        <v>IWT VERSUM MATERIALS</v>
      </c>
    </row>
    <row r="12589" spans="1:7" x14ac:dyDescent="0.3">
      <c r="A12589" s="751" t="s">
        <v>138</v>
      </c>
      <c r="B12589" s="751" t="s">
        <v>140</v>
      </c>
      <c r="C12589" s="751" t="s">
        <v>416</v>
      </c>
      <c r="D12589" s="751">
        <v>33741.22</v>
      </c>
      <c r="E12589" s="752">
        <v>45565</v>
      </c>
      <c r="G12589" s="751" t="str">
        <f t="shared" si="75"/>
        <v>IWT VERSUM MATERIALS</v>
      </c>
    </row>
    <row r="12590" spans="1:7" x14ac:dyDescent="0.3">
      <c r="A12590" s="751" t="s">
        <v>127</v>
      </c>
      <c r="B12590" s="751" t="s">
        <v>128</v>
      </c>
      <c r="C12590" s="751" t="s">
        <v>416</v>
      </c>
      <c r="D12590" s="751">
        <v>3931.8</v>
      </c>
      <c r="E12590" s="752">
        <v>45565</v>
      </c>
      <c r="G12590" s="751" t="str">
        <f t="shared" si="75"/>
        <v>IWT VERSUM MATERIALS</v>
      </c>
    </row>
    <row r="12591" spans="1:7" x14ac:dyDescent="0.3">
      <c r="A12591" s="751" t="s">
        <v>97</v>
      </c>
      <c r="B12591" s="751" t="s">
        <v>98</v>
      </c>
      <c r="C12591" s="751" t="s">
        <v>416</v>
      </c>
      <c r="D12591" s="751">
        <v>57.49</v>
      </c>
      <c r="E12591" s="752">
        <v>45565</v>
      </c>
      <c r="G12591" s="751" t="str">
        <f t="shared" si="75"/>
        <v>IWT VERSUM MATERIALS</v>
      </c>
    </row>
    <row r="12592" spans="1:7" x14ac:dyDescent="0.3">
      <c r="A12592" s="751" t="s">
        <v>124</v>
      </c>
      <c r="B12592" s="751" t="s">
        <v>126</v>
      </c>
      <c r="C12592" s="751" t="s">
        <v>416</v>
      </c>
      <c r="D12592" s="751">
        <v>15</v>
      </c>
      <c r="E12592" s="752">
        <v>45565</v>
      </c>
      <c r="G12592" s="751" t="str">
        <f t="shared" si="75"/>
        <v>IWT VERSUM MATERIALS</v>
      </c>
    </row>
    <row r="12593" spans="1:7" x14ac:dyDescent="0.3">
      <c r="A12593" s="751" t="s">
        <v>121</v>
      </c>
      <c r="B12593" s="751" t="s">
        <v>123</v>
      </c>
      <c r="C12593" s="751" t="s">
        <v>416</v>
      </c>
      <c r="D12593" s="751">
        <v>-504.28</v>
      </c>
      <c r="E12593" s="752">
        <v>45565</v>
      </c>
      <c r="G12593" s="751" t="str">
        <f t="shared" si="75"/>
        <v>IWT VERSUM MATERIALS</v>
      </c>
    </row>
    <row r="12594" spans="1:7" x14ac:dyDescent="0.3">
      <c r="A12594" s="751" t="s">
        <v>381</v>
      </c>
      <c r="B12594" s="751" t="s">
        <v>399</v>
      </c>
      <c r="C12594" s="751" t="s">
        <v>110</v>
      </c>
      <c r="D12594" s="751">
        <v>-118598.22</v>
      </c>
      <c r="E12594" s="752">
        <v>45535</v>
      </c>
      <c r="G12594" s="751" t="str">
        <f t="shared" si="75"/>
        <v>IWT 3M DECATOR AL</v>
      </c>
    </row>
    <row r="12595" spans="1:7" x14ac:dyDescent="0.3">
      <c r="A12595" s="751" t="s">
        <v>374</v>
      </c>
      <c r="B12595" s="751" t="s">
        <v>399</v>
      </c>
      <c r="C12595" s="751" t="s">
        <v>110</v>
      </c>
      <c r="D12595" s="751">
        <v>-1670.97</v>
      </c>
      <c r="E12595" s="752">
        <v>45535</v>
      </c>
      <c r="G12595" s="751" t="str">
        <f t="shared" si="75"/>
        <v>IWT 3M DECATOR AL</v>
      </c>
    </row>
    <row r="12596" spans="1:7" x14ac:dyDescent="0.3">
      <c r="A12596" s="751" t="s">
        <v>390</v>
      </c>
      <c r="B12596" s="751" t="s">
        <v>392</v>
      </c>
      <c r="C12596" s="751" t="s">
        <v>110</v>
      </c>
      <c r="D12596" s="751">
        <v>177500</v>
      </c>
      <c r="E12596" s="752">
        <v>45535</v>
      </c>
      <c r="G12596" s="751" t="str">
        <f t="shared" si="75"/>
        <v>IWT 3M DECATOR AL</v>
      </c>
    </row>
    <row r="12597" spans="1:7" x14ac:dyDescent="0.3">
      <c r="A12597" s="751" t="s">
        <v>385</v>
      </c>
      <c r="B12597" s="751" t="s">
        <v>387</v>
      </c>
      <c r="C12597" s="751" t="s">
        <v>110</v>
      </c>
      <c r="D12597" s="751">
        <v>-27912.36</v>
      </c>
      <c r="E12597" s="752">
        <v>45535</v>
      </c>
      <c r="G12597" s="751" t="str">
        <f t="shared" si="75"/>
        <v>IWT 3M DECATOR AL</v>
      </c>
    </row>
    <row r="12598" spans="1:7" x14ac:dyDescent="0.3">
      <c r="A12598" s="751" t="s">
        <v>369</v>
      </c>
      <c r="B12598" s="751" t="s">
        <v>371</v>
      </c>
      <c r="C12598" s="751" t="s">
        <v>110</v>
      </c>
      <c r="D12598" s="751">
        <v>402341.29</v>
      </c>
      <c r="E12598" s="752">
        <v>45535</v>
      </c>
      <c r="G12598" s="751" t="str">
        <f t="shared" si="75"/>
        <v>IWT 3M DECATOR AL</v>
      </c>
    </row>
    <row r="12599" spans="1:7" x14ac:dyDescent="0.3">
      <c r="A12599" s="751" t="s">
        <v>343</v>
      </c>
      <c r="B12599" s="751" t="s">
        <v>345</v>
      </c>
      <c r="C12599" s="751" t="s">
        <v>110</v>
      </c>
      <c r="D12599" s="751">
        <v>79524.91</v>
      </c>
      <c r="E12599" s="752">
        <v>45535</v>
      </c>
      <c r="G12599" s="751" t="str">
        <f t="shared" si="75"/>
        <v>IWT 3M DECATOR AL</v>
      </c>
    </row>
    <row r="12600" spans="1:7" x14ac:dyDescent="0.3">
      <c r="A12600" s="751" t="s">
        <v>327</v>
      </c>
      <c r="B12600" s="751" t="s">
        <v>329</v>
      </c>
      <c r="C12600" s="751" t="s">
        <v>110</v>
      </c>
      <c r="D12600" s="751">
        <v>-5671.01</v>
      </c>
      <c r="E12600" s="752">
        <v>45535</v>
      </c>
      <c r="G12600" s="751" t="str">
        <f t="shared" si="75"/>
        <v>IWT 3M DECATOR AL</v>
      </c>
    </row>
    <row r="12601" spans="1:7" x14ac:dyDescent="0.3">
      <c r="A12601" s="751" t="s">
        <v>323</v>
      </c>
      <c r="B12601" s="751" t="s">
        <v>324</v>
      </c>
      <c r="C12601" s="751" t="s">
        <v>110</v>
      </c>
      <c r="D12601" s="751">
        <v>-7126.01</v>
      </c>
      <c r="E12601" s="752">
        <v>45535</v>
      </c>
      <c r="G12601" s="751" t="str">
        <f t="shared" si="75"/>
        <v>IWT 3M DECATOR AL</v>
      </c>
    </row>
    <row r="12602" spans="1:7" x14ac:dyDescent="0.3">
      <c r="A12602" s="751" t="s">
        <v>317</v>
      </c>
      <c r="B12602" s="751" t="s">
        <v>319</v>
      </c>
      <c r="C12602" s="751" t="s">
        <v>110</v>
      </c>
      <c r="D12602" s="751">
        <v>-1954.81</v>
      </c>
      <c r="E12602" s="752">
        <v>45535</v>
      </c>
      <c r="G12602" s="751" t="str">
        <f t="shared" si="75"/>
        <v>IWT 3M DECATOR AL</v>
      </c>
    </row>
    <row r="12603" spans="1:7" x14ac:dyDescent="0.3">
      <c r="A12603" s="751" t="s">
        <v>447</v>
      </c>
      <c r="B12603" s="751" t="s">
        <v>449</v>
      </c>
      <c r="C12603" s="751" t="s">
        <v>110</v>
      </c>
      <c r="D12603" s="751">
        <v>-12149.48</v>
      </c>
      <c r="E12603" s="752">
        <v>45535</v>
      </c>
      <c r="G12603" s="751" t="str">
        <f t="shared" si="75"/>
        <v>IWT 3M DECATOR AL</v>
      </c>
    </row>
    <row r="12604" spans="1:7" x14ac:dyDescent="0.3">
      <c r="A12604" s="751" t="s">
        <v>2801</v>
      </c>
      <c r="B12604" s="751" t="s">
        <v>2802</v>
      </c>
      <c r="C12604" s="751" t="s">
        <v>110</v>
      </c>
      <c r="D12604" s="751">
        <v>-50150</v>
      </c>
      <c r="E12604" s="752">
        <v>45535</v>
      </c>
      <c r="G12604" s="751" t="str">
        <f t="shared" si="75"/>
        <v>IWT 3M DECATOR AL</v>
      </c>
    </row>
    <row r="12605" spans="1:7" x14ac:dyDescent="0.3">
      <c r="A12605" s="751" t="s">
        <v>309</v>
      </c>
      <c r="B12605" s="751" t="s">
        <v>311</v>
      </c>
      <c r="C12605" s="751" t="s">
        <v>110</v>
      </c>
      <c r="D12605" s="751">
        <v>-1929</v>
      </c>
      <c r="E12605" s="752">
        <v>45535</v>
      </c>
      <c r="G12605" s="751" t="str">
        <f t="shared" si="75"/>
        <v>IWT 3M DECATOR AL</v>
      </c>
    </row>
    <row r="12606" spans="1:7" x14ac:dyDescent="0.3">
      <c r="A12606" s="751" t="s">
        <v>287</v>
      </c>
      <c r="B12606" s="751" t="s">
        <v>289</v>
      </c>
      <c r="C12606" s="751" t="s">
        <v>110</v>
      </c>
      <c r="D12606" s="751">
        <v>8528555.6600000001</v>
      </c>
      <c r="E12606" s="752">
        <v>45535</v>
      </c>
      <c r="G12606" s="751" t="str">
        <f t="shared" si="75"/>
        <v>IWT 3M DECATOR AL</v>
      </c>
    </row>
    <row r="12607" spans="1:7" x14ac:dyDescent="0.3">
      <c r="A12607" s="751" t="s">
        <v>283</v>
      </c>
      <c r="B12607" s="751" t="s">
        <v>284</v>
      </c>
      <c r="C12607" s="751" t="s">
        <v>110</v>
      </c>
      <c r="D12607" s="751">
        <v>1282300.6499999999</v>
      </c>
      <c r="E12607" s="752">
        <v>45535</v>
      </c>
      <c r="G12607" s="751" t="str">
        <f t="shared" si="75"/>
        <v>IWT 3M DECATOR AL</v>
      </c>
    </row>
    <row r="12608" spans="1:7" x14ac:dyDescent="0.3">
      <c r="A12608" s="751" t="s">
        <v>279</v>
      </c>
      <c r="B12608" s="751" t="s">
        <v>281</v>
      </c>
      <c r="C12608" s="751" t="s">
        <v>110</v>
      </c>
      <c r="D12608" s="751">
        <v>-10119597.59</v>
      </c>
      <c r="E12608" s="752">
        <v>45535</v>
      </c>
      <c r="G12608" s="751" t="str">
        <f t="shared" si="75"/>
        <v>IWT 3M DECATOR AL</v>
      </c>
    </row>
    <row r="12609" spans="1:7" x14ac:dyDescent="0.3">
      <c r="A12609" s="751" t="s">
        <v>274</v>
      </c>
      <c r="B12609" s="751" t="s">
        <v>276</v>
      </c>
      <c r="C12609" s="751" t="s">
        <v>110</v>
      </c>
      <c r="D12609" s="751">
        <v>-636199.28</v>
      </c>
      <c r="E12609" s="752">
        <v>45535</v>
      </c>
      <c r="G12609" s="751" t="str">
        <f t="shared" si="75"/>
        <v>IWT 3M DECATOR AL</v>
      </c>
    </row>
    <row r="12610" spans="1:7" x14ac:dyDescent="0.3">
      <c r="A12610" s="751" t="s">
        <v>271</v>
      </c>
      <c r="B12610" s="751" t="s">
        <v>273</v>
      </c>
      <c r="C12610" s="751" t="s">
        <v>110</v>
      </c>
      <c r="D12610" s="751">
        <v>-17476.5</v>
      </c>
      <c r="E12610" s="752">
        <v>45535</v>
      </c>
      <c r="G12610" s="751" t="str">
        <f t="shared" si="75"/>
        <v>IWT 3M DECATOR AL</v>
      </c>
    </row>
    <row r="12611" spans="1:7" x14ac:dyDescent="0.3">
      <c r="A12611" s="751" t="s">
        <v>267</v>
      </c>
      <c r="B12611" s="751" t="s">
        <v>268</v>
      </c>
      <c r="C12611" s="751" t="s">
        <v>110</v>
      </c>
      <c r="D12611" s="751">
        <v>158259.16</v>
      </c>
      <c r="E12611" s="752">
        <v>45535</v>
      </c>
      <c r="G12611" s="751" t="str">
        <f t="shared" si="75"/>
        <v>IWT 3M DECATOR AL</v>
      </c>
    </row>
    <row r="12612" spans="1:7" x14ac:dyDescent="0.3">
      <c r="A12612" s="751" t="s">
        <v>264</v>
      </c>
      <c r="B12612" s="751" t="s">
        <v>266</v>
      </c>
      <c r="C12612" s="751" t="s">
        <v>110</v>
      </c>
      <c r="D12612" s="751">
        <v>21137.35</v>
      </c>
      <c r="E12612" s="752">
        <v>45535</v>
      </c>
      <c r="G12612" s="751" t="str">
        <f t="shared" si="75"/>
        <v>IWT 3M DECATOR AL</v>
      </c>
    </row>
    <row r="12613" spans="1:7" x14ac:dyDescent="0.3">
      <c r="A12613" s="751" t="s">
        <v>262</v>
      </c>
      <c r="B12613" s="751" t="s">
        <v>263</v>
      </c>
      <c r="C12613" s="751" t="s">
        <v>110</v>
      </c>
      <c r="D12613" s="751">
        <v>15000</v>
      </c>
      <c r="E12613" s="752">
        <v>45535</v>
      </c>
      <c r="G12613" s="751" t="str">
        <f t="shared" si="75"/>
        <v>IWT 3M DECATOR AL</v>
      </c>
    </row>
    <row r="12614" spans="1:7" x14ac:dyDescent="0.3">
      <c r="A12614" s="751" t="s">
        <v>260</v>
      </c>
      <c r="B12614" s="751" t="s">
        <v>261</v>
      </c>
      <c r="C12614" s="751" t="s">
        <v>110</v>
      </c>
      <c r="D12614" s="751">
        <v>5195.41</v>
      </c>
      <c r="E12614" s="752">
        <v>45535</v>
      </c>
      <c r="G12614" s="751" t="str">
        <f t="shared" si="75"/>
        <v>IWT 3M DECATOR AL</v>
      </c>
    </row>
    <row r="12615" spans="1:7" x14ac:dyDescent="0.3">
      <c r="A12615" s="751" t="s">
        <v>255</v>
      </c>
      <c r="B12615" s="751" t="s">
        <v>257</v>
      </c>
      <c r="C12615" s="751" t="s">
        <v>110</v>
      </c>
      <c r="D12615" s="751">
        <v>7910.15</v>
      </c>
      <c r="E12615" s="752">
        <v>45535</v>
      </c>
      <c r="G12615" s="751" t="str">
        <f t="shared" si="75"/>
        <v>IWT 3M DECATOR AL</v>
      </c>
    </row>
    <row r="12616" spans="1:7" x14ac:dyDescent="0.3">
      <c r="A12616" s="751" t="s">
        <v>253</v>
      </c>
      <c r="B12616" s="751" t="s">
        <v>254</v>
      </c>
      <c r="C12616" s="751" t="s">
        <v>110</v>
      </c>
      <c r="D12616" s="751">
        <v>3692</v>
      </c>
      <c r="E12616" s="752">
        <v>45535</v>
      </c>
      <c r="G12616" s="751" t="str">
        <f t="shared" si="75"/>
        <v>IWT 3M DECATOR AL</v>
      </c>
    </row>
    <row r="12617" spans="1:7" x14ac:dyDescent="0.3">
      <c r="A12617" s="751" t="s">
        <v>250</v>
      </c>
      <c r="B12617" s="751" t="s">
        <v>252</v>
      </c>
      <c r="C12617" s="751" t="s">
        <v>110</v>
      </c>
      <c r="D12617" s="751">
        <v>63476.480000000003</v>
      </c>
      <c r="E12617" s="752">
        <v>45535</v>
      </c>
      <c r="G12617" s="751" t="str">
        <f t="shared" si="75"/>
        <v>IWT 3M DECATOR AL</v>
      </c>
    </row>
    <row r="12618" spans="1:7" x14ac:dyDescent="0.3">
      <c r="A12618" s="751" t="s">
        <v>247</v>
      </c>
      <c r="B12618" s="751" t="s">
        <v>249</v>
      </c>
      <c r="C12618" s="751" t="s">
        <v>110</v>
      </c>
      <c r="D12618" s="751">
        <v>14894.1</v>
      </c>
      <c r="E12618" s="752">
        <v>45535</v>
      </c>
      <c r="G12618" s="751" t="str">
        <f t="shared" si="75"/>
        <v>IWT 3M DECATOR AL</v>
      </c>
    </row>
    <row r="12619" spans="1:7" x14ac:dyDescent="0.3">
      <c r="A12619" s="751" t="s">
        <v>244</v>
      </c>
      <c r="B12619" s="751" t="s">
        <v>246</v>
      </c>
      <c r="C12619" s="751" t="s">
        <v>110</v>
      </c>
      <c r="D12619" s="751">
        <v>232</v>
      </c>
      <c r="E12619" s="752">
        <v>45535</v>
      </c>
      <c r="G12619" s="751" t="str">
        <f t="shared" si="75"/>
        <v>IWT 3M DECATOR AL</v>
      </c>
    </row>
    <row r="12620" spans="1:7" x14ac:dyDescent="0.3">
      <c r="A12620" s="751" t="s">
        <v>241</v>
      </c>
      <c r="B12620" s="751" t="s">
        <v>243</v>
      </c>
      <c r="C12620" s="751" t="s">
        <v>110</v>
      </c>
      <c r="D12620" s="751">
        <v>42400</v>
      </c>
      <c r="E12620" s="752">
        <v>45535</v>
      </c>
      <c r="G12620" s="751" t="str">
        <f t="shared" si="75"/>
        <v>IWT 3M DECATOR AL</v>
      </c>
    </row>
    <row r="12621" spans="1:7" x14ac:dyDescent="0.3">
      <c r="A12621" s="751" t="s">
        <v>237</v>
      </c>
      <c r="B12621" s="751" t="s">
        <v>238</v>
      </c>
      <c r="C12621" s="751" t="s">
        <v>110</v>
      </c>
      <c r="D12621" s="751">
        <v>2229.81</v>
      </c>
      <c r="E12621" s="752">
        <v>45535</v>
      </c>
      <c r="G12621" s="751" t="str">
        <f t="shared" si="75"/>
        <v>IWT 3M DECATOR AL</v>
      </c>
    </row>
    <row r="12622" spans="1:7" x14ac:dyDescent="0.3">
      <c r="A12622" s="751" t="s">
        <v>235</v>
      </c>
      <c r="B12622" s="751" t="s">
        <v>236</v>
      </c>
      <c r="C12622" s="751" t="s">
        <v>110</v>
      </c>
      <c r="D12622" s="751">
        <v>657.6</v>
      </c>
      <c r="E12622" s="752">
        <v>45535</v>
      </c>
      <c r="G12622" s="751" t="str">
        <f t="shared" si="75"/>
        <v>IWT 3M DECATOR AL</v>
      </c>
    </row>
    <row r="12623" spans="1:7" x14ac:dyDescent="0.3">
      <c r="A12623" s="751" t="s">
        <v>229</v>
      </c>
      <c r="B12623" s="751" t="s">
        <v>231</v>
      </c>
      <c r="C12623" s="751" t="s">
        <v>110</v>
      </c>
      <c r="D12623" s="751">
        <v>848</v>
      </c>
      <c r="E12623" s="752">
        <v>45535</v>
      </c>
      <c r="G12623" s="751" t="str">
        <f t="shared" si="75"/>
        <v>IWT 3M DECATOR AL</v>
      </c>
    </row>
    <row r="12624" spans="1:7" x14ac:dyDescent="0.3">
      <c r="A12624" s="751" t="s">
        <v>680</v>
      </c>
      <c r="B12624" s="751" t="s">
        <v>682</v>
      </c>
      <c r="C12624" s="751" t="s">
        <v>110</v>
      </c>
      <c r="D12624" s="751">
        <v>152.4</v>
      </c>
      <c r="E12624" s="752">
        <v>45535</v>
      </c>
      <c r="G12624" s="751" t="str">
        <f t="shared" si="75"/>
        <v>IWT 3M DECATOR AL</v>
      </c>
    </row>
    <row r="12625" spans="1:7" x14ac:dyDescent="0.3">
      <c r="A12625" s="751" t="s">
        <v>671</v>
      </c>
      <c r="B12625" s="751" t="s">
        <v>673</v>
      </c>
      <c r="C12625" s="751" t="s">
        <v>110</v>
      </c>
      <c r="D12625" s="751">
        <v>200.68</v>
      </c>
      <c r="E12625" s="752">
        <v>45535</v>
      </c>
      <c r="G12625" s="751" t="str">
        <f t="shared" si="75"/>
        <v>IWT 3M DECATOR AL</v>
      </c>
    </row>
    <row r="12626" spans="1:7" x14ac:dyDescent="0.3">
      <c r="A12626" s="751" t="s">
        <v>217</v>
      </c>
      <c r="B12626" s="751" t="s">
        <v>219</v>
      </c>
      <c r="C12626" s="751" t="s">
        <v>110</v>
      </c>
      <c r="D12626" s="751">
        <v>4014.59</v>
      </c>
      <c r="E12626" s="752">
        <v>45535</v>
      </c>
      <c r="G12626" s="751" t="str">
        <f t="shared" si="75"/>
        <v>IWT 3M DECATOR AL</v>
      </c>
    </row>
    <row r="12627" spans="1:7" x14ac:dyDescent="0.3">
      <c r="A12627" s="751" t="s">
        <v>213</v>
      </c>
      <c r="B12627" s="751" t="s">
        <v>214</v>
      </c>
      <c r="C12627" s="751" t="s">
        <v>110</v>
      </c>
      <c r="D12627" s="751">
        <v>1184.1400000000001</v>
      </c>
      <c r="E12627" s="752">
        <v>45535</v>
      </c>
      <c r="G12627" s="751" t="str">
        <f t="shared" si="75"/>
        <v>IWT 3M DECATOR AL</v>
      </c>
    </row>
    <row r="12628" spans="1:7" x14ac:dyDescent="0.3">
      <c r="A12628" s="751" t="s">
        <v>461</v>
      </c>
      <c r="B12628" s="751" t="s">
        <v>462</v>
      </c>
      <c r="C12628" s="751" t="s">
        <v>110</v>
      </c>
      <c r="D12628" s="751">
        <v>107936.01</v>
      </c>
      <c r="E12628" s="752">
        <v>45535</v>
      </c>
      <c r="G12628" s="751" t="str">
        <f t="shared" si="75"/>
        <v>IWT 3M DECATOR AL</v>
      </c>
    </row>
    <row r="12629" spans="1:7" x14ac:dyDescent="0.3">
      <c r="A12629" s="751" t="s">
        <v>207</v>
      </c>
      <c r="B12629" s="751" t="s">
        <v>209</v>
      </c>
      <c r="C12629" s="751" t="s">
        <v>110</v>
      </c>
      <c r="D12629" s="751">
        <v>277.89999999999998</v>
      </c>
      <c r="E12629" s="752">
        <v>45535</v>
      </c>
      <c r="G12629" s="751" t="str">
        <f t="shared" si="75"/>
        <v>IWT 3M DECATOR AL</v>
      </c>
    </row>
    <row r="12630" spans="1:7" x14ac:dyDescent="0.3">
      <c r="A12630" s="751" t="s">
        <v>202</v>
      </c>
      <c r="B12630" s="751" t="s">
        <v>204</v>
      </c>
      <c r="C12630" s="751" t="s">
        <v>110</v>
      </c>
      <c r="D12630" s="751">
        <v>567.96</v>
      </c>
      <c r="E12630" s="752">
        <v>45535</v>
      </c>
      <c r="G12630" s="751" t="str">
        <f t="shared" si="75"/>
        <v>IWT 3M DECATOR AL</v>
      </c>
    </row>
    <row r="12631" spans="1:7" x14ac:dyDescent="0.3">
      <c r="A12631" s="751" t="s">
        <v>200</v>
      </c>
      <c r="B12631" s="751" t="s">
        <v>201</v>
      </c>
      <c r="C12631" s="751" t="s">
        <v>110</v>
      </c>
      <c r="D12631" s="751">
        <v>378.95</v>
      </c>
      <c r="E12631" s="752">
        <v>45535</v>
      </c>
      <c r="G12631" s="751" t="str">
        <f t="shared" ref="G12631:G12694" si="76">C12631</f>
        <v>IWT 3M DECATOR AL</v>
      </c>
    </row>
    <row r="12632" spans="1:7" x14ac:dyDescent="0.3">
      <c r="A12632" s="751" t="s">
        <v>198</v>
      </c>
      <c r="B12632" s="751" t="s">
        <v>199</v>
      </c>
      <c r="C12632" s="751" t="s">
        <v>110</v>
      </c>
      <c r="D12632" s="751">
        <v>4103.49</v>
      </c>
      <c r="E12632" s="752">
        <v>45535</v>
      </c>
      <c r="G12632" s="751" t="str">
        <f t="shared" si="76"/>
        <v>IWT 3M DECATOR AL</v>
      </c>
    </row>
    <row r="12633" spans="1:7" x14ac:dyDescent="0.3">
      <c r="A12633" s="751" t="s">
        <v>190</v>
      </c>
      <c r="B12633" s="751" t="s">
        <v>192</v>
      </c>
      <c r="C12633" s="751" t="s">
        <v>110</v>
      </c>
      <c r="D12633" s="751">
        <v>2312.7399999999998</v>
      </c>
      <c r="E12633" s="752">
        <v>45535</v>
      </c>
      <c r="G12633" s="751" t="str">
        <f t="shared" si="76"/>
        <v>IWT 3M DECATOR AL</v>
      </c>
    </row>
    <row r="12634" spans="1:7" x14ac:dyDescent="0.3">
      <c r="A12634" s="751" t="s">
        <v>184</v>
      </c>
      <c r="B12634" s="751" t="s">
        <v>186</v>
      </c>
      <c r="C12634" s="751" t="s">
        <v>110</v>
      </c>
      <c r="D12634" s="751">
        <v>175</v>
      </c>
      <c r="E12634" s="752">
        <v>45535</v>
      </c>
      <c r="G12634" s="751" t="str">
        <f t="shared" si="76"/>
        <v>IWT 3M DECATOR AL</v>
      </c>
    </row>
    <row r="12635" spans="1:7" x14ac:dyDescent="0.3">
      <c r="A12635" s="751" t="s">
        <v>181</v>
      </c>
      <c r="B12635" s="751" t="s">
        <v>183</v>
      </c>
      <c r="C12635" s="751" t="s">
        <v>110</v>
      </c>
      <c r="D12635" s="751">
        <v>22254.9</v>
      </c>
      <c r="E12635" s="752">
        <v>45535</v>
      </c>
      <c r="G12635" s="751" t="str">
        <f t="shared" si="76"/>
        <v>IWT 3M DECATOR AL</v>
      </c>
    </row>
    <row r="12636" spans="1:7" x14ac:dyDescent="0.3">
      <c r="A12636" s="751" t="s">
        <v>178</v>
      </c>
      <c r="B12636" s="751" t="s">
        <v>180</v>
      </c>
      <c r="C12636" s="751" t="s">
        <v>110</v>
      </c>
      <c r="D12636" s="751">
        <v>8921.52</v>
      </c>
      <c r="E12636" s="752">
        <v>45535</v>
      </c>
      <c r="G12636" s="751" t="str">
        <f t="shared" si="76"/>
        <v>IWT 3M DECATOR AL</v>
      </c>
    </row>
    <row r="12637" spans="1:7" x14ac:dyDescent="0.3">
      <c r="A12637" s="751" t="s">
        <v>175</v>
      </c>
      <c r="B12637" s="751" t="s">
        <v>177</v>
      </c>
      <c r="C12637" s="751" t="s">
        <v>110</v>
      </c>
      <c r="D12637" s="751">
        <v>6778.28</v>
      </c>
      <c r="E12637" s="752">
        <v>45535</v>
      </c>
      <c r="G12637" s="751" t="str">
        <f t="shared" si="76"/>
        <v>IWT 3M DECATOR AL</v>
      </c>
    </row>
    <row r="12638" spans="1:7" x14ac:dyDescent="0.3">
      <c r="A12638" s="751" t="s">
        <v>405</v>
      </c>
      <c r="B12638" s="751" t="s">
        <v>407</v>
      </c>
      <c r="C12638" s="751" t="s">
        <v>110</v>
      </c>
      <c r="D12638" s="751">
        <v>325.94</v>
      </c>
      <c r="E12638" s="752">
        <v>45535</v>
      </c>
      <c r="G12638" s="751" t="str">
        <f t="shared" si="76"/>
        <v>IWT 3M DECATOR AL</v>
      </c>
    </row>
    <row r="12639" spans="1:7" x14ac:dyDescent="0.3">
      <c r="A12639" s="751" t="s">
        <v>172</v>
      </c>
      <c r="B12639" s="751" t="s">
        <v>174</v>
      </c>
      <c r="C12639" s="751" t="s">
        <v>110</v>
      </c>
      <c r="D12639" s="751">
        <v>2395.84</v>
      </c>
      <c r="E12639" s="752">
        <v>45535</v>
      </c>
      <c r="G12639" s="751" t="str">
        <f t="shared" si="76"/>
        <v>IWT 3M DECATOR AL</v>
      </c>
    </row>
    <row r="12640" spans="1:7" x14ac:dyDescent="0.3">
      <c r="A12640" s="751" t="s">
        <v>167</v>
      </c>
      <c r="B12640" s="751" t="s">
        <v>169</v>
      </c>
      <c r="C12640" s="751" t="s">
        <v>110</v>
      </c>
      <c r="D12640" s="751">
        <v>1764</v>
      </c>
      <c r="E12640" s="752">
        <v>45535</v>
      </c>
      <c r="G12640" s="751" t="str">
        <f t="shared" si="76"/>
        <v>IWT 3M DECATOR AL</v>
      </c>
    </row>
    <row r="12641" spans="1:7" x14ac:dyDescent="0.3">
      <c r="A12641" s="751" t="s">
        <v>164</v>
      </c>
      <c r="B12641" s="751" t="s">
        <v>166</v>
      </c>
      <c r="C12641" s="751" t="s">
        <v>110</v>
      </c>
      <c r="D12641" s="751">
        <v>25</v>
      </c>
      <c r="E12641" s="752">
        <v>45535</v>
      </c>
      <c r="G12641" s="751" t="str">
        <f t="shared" si="76"/>
        <v>IWT 3M DECATOR AL</v>
      </c>
    </row>
    <row r="12642" spans="1:7" x14ac:dyDescent="0.3">
      <c r="A12642" s="751" t="s">
        <v>610</v>
      </c>
      <c r="B12642" s="751" t="s">
        <v>612</v>
      </c>
      <c r="C12642" s="751" t="s">
        <v>110</v>
      </c>
      <c r="D12642" s="751">
        <v>518.1</v>
      </c>
      <c r="E12642" s="752">
        <v>45535</v>
      </c>
      <c r="G12642" s="751" t="str">
        <f t="shared" si="76"/>
        <v>IWT 3M DECATOR AL</v>
      </c>
    </row>
    <row r="12643" spans="1:7" x14ac:dyDescent="0.3">
      <c r="A12643" s="751" t="s">
        <v>138</v>
      </c>
      <c r="B12643" s="751" t="s">
        <v>140</v>
      </c>
      <c r="C12643" s="751" t="s">
        <v>110</v>
      </c>
      <c r="D12643" s="751">
        <v>32507.54</v>
      </c>
      <c r="E12643" s="752">
        <v>45535</v>
      </c>
      <c r="G12643" s="751" t="str">
        <f t="shared" si="76"/>
        <v>IWT 3M DECATOR AL</v>
      </c>
    </row>
    <row r="12644" spans="1:7" x14ac:dyDescent="0.3">
      <c r="A12644" s="751" t="s">
        <v>127</v>
      </c>
      <c r="B12644" s="751" t="s">
        <v>128</v>
      </c>
      <c r="C12644" s="751" t="s">
        <v>110</v>
      </c>
      <c r="D12644" s="751">
        <v>1929</v>
      </c>
      <c r="E12644" s="752">
        <v>45535</v>
      </c>
      <c r="G12644" s="751" t="str">
        <f t="shared" si="76"/>
        <v>IWT 3M DECATOR AL</v>
      </c>
    </row>
    <row r="12645" spans="1:7" x14ac:dyDescent="0.3">
      <c r="A12645" s="751" t="s">
        <v>922</v>
      </c>
      <c r="B12645" s="751" t="s">
        <v>2838</v>
      </c>
      <c r="C12645" s="751" t="s">
        <v>110</v>
      </c>
      <c r="D12645" s="751">
        <v>-5831.2</v>
      </c>
      <c r="E12645" s="752">
        <v>45535</v>
      </c>
      <c r="G12645" s="751" t="str">
        <f t="shared" si="76"/>
        <v>IWT 3M DECATOR AL</v>
      </c>
    </row>
    <row r="12646" spans="1:7" x14ac:dyDescent="0.3">
      <c r="A12646" s="751" t="s">
        <v>124</v>
      </c>
      <c r="B12646" s="751" t="s">
        <v>126</v>
      </c>
      <c r="C12646" s="751" t="s">
        <v>110</v>
      </c>
      <c r="D12646" s="751">
        <v>1673.88</v>
      </c>
      <c r="E12646" s="752">
        <v>45535</v>
      </c>
      <c r="G12646" s="751" t="str">
        <f t="shared" si="76"/>
        <v>IWT 3M DECATOR AL</v>
      </c>
    </row>
    <row r="12647" spans="1:7" x14ac:dyDescent="0.3">
      <c r="A12647" s="751" t="s">
        <v>121</v>
      </c>
      <c r="B12647" s="751" t="s">
        <v>123</v>
      </c>
      <c r="C12647" s="751" t="s">
        <v>110</v>
      </c>
      <c r="D12647" s="751">
        <v>-279.48</v>
      </c>
      <c r="E12647" s="752">
        <v>45535</v>
      </c>
      <c r="G12647" s="751" t="str">
        <f t="shared" si="76"/>
        <v>IWT 3M DECATOR AL</v>
      </c>
    </row>
    <row r="12648" spans="1:7" x14ac:dyDescent="0.3">
      <c r="A12648" s="751" t="s">
        <v>107</v>
      </c>
      <c r="B12648" s="751" t="s">
        <v>108</v>
      </c>
      <c r="C12648" s="751" t="s">
        <v>110</v>
      </c>
      <c r="D12648" s="751">
        <v>-6.52</v>
      </c>
      <c r="E12648" s="752">
        <v>45535</v>
      </c>
      <c r="G12648" s="751" t="str">
        <f t="shared" si="76"/>
        <v>IWT 3M DECATOR AL</v>
      </c>
    </row>
    <row r="12649" spans="1:7" x14ac:dyDescent="0.3">
      <c r="A12649" s="751" t="s">
        <v>381</v>
      </c>
      <c r="B12649" s="751" t="s">
        <v>399</v>
      </c>
      <c r="C12649" s="751" t="s">
        <v>99</v>
      </c>
      <c r="D12649" s="751">
        <v>-3666646.04</v>
      </c>
      <c r="E12649" s="752">
        <v>45688</v>
      </c>
      <c r="G12649" s="751" t="str">
        <f t="shared" si="76"/>
        <v>IWT TEXAS CENTRAL KO</v>
      </c>
    </row>
    <row r="12650" spans="1:7" x14ac:dyDescent="0.3">
      <c r="A12650" s="751" t="s">
        <v>2754</v>
      </c>
      <c r="B12650" s="751" t="s">
        <v>1385</v>
      </c>
      <c r="C12650" s="751" t="s">
        <v>99</v>
      </c>
      <c r="D12650" s="751">
        <v>80000</v>
      </c>
      <c r="E12650" s="752">
        <v>45688</v>
      </c>
      <c r="G12650" s="751" t="str">
        <f t="shared" si="76"/>
        <v>IWT TEXAS CENTRAL KO</v>
      </c>
    </row>
    <row r="12651" spans="1:7" x14ac:dyDescent="0.3">
      <c r="A12651" s="751" t="s">
        <v>2359</v>
      </c>
      <c r="B12651" s="751" t="s">
        <v>2360</v>
      </c>
      <c r="C12651" s="751" t="s">
        <v>99</v>
      </c>
      <c r="D12651" s="751">
        <v>-5714.28</v>
      </c>
      <c r="E12651" s="752">
        <v>45688</v>
      </c>
      <c r="G12651" s="751" t="str">
        <f t="shared" si="76"/>
        <v>IWT TEXAS CENTRAL KO</v>
      </c>
    </row>
    <row r="12652" spans="1:7" x14ac:dyDescent="0.3">
      <c r="A12652" s="751" t="s">
        <v>517</v>
      </c>
      <c r="B12652" s="751" t="s">
        <v>519</v>
      </c>
      <c r="C12652" s="751" t="s">
        <v>99</v>
      </c>
      <c r="D12652" s="751">
        <v>476000</v>
      </c>
      <c r="E12652" s="752">
        <v>45688</v>
      </c>
      <c r="G12652" s="751" t="str">
        <f t="shared" si="76"/>
        <v>IWT TEXAS CENTRAL KO</v>
      </c>
    </row>
    <row r="12653" spans="1:7" x14ac:dyDescent="0.3">
      <c r="A12653" s="751" t="s">
        <v>543</v>
      </c>
      <c r="B12653" s="751" t="s">
        <v>545</v>
      </c>
      <c r="C12653" s="751" t="s">
        <v>99</v>
      </c>
      <c r="D12653" s="751">
        <v>-13477.28</v>
      </c>
      <c r="E12653" s="752">
        <v>45688</v>
      </c>
      <c r="G12653" s="751" t="str">
        <f t="shared" si="76"/>
        <v>IWT TEXAS CENTRAL KO</v>
      </c>
    </row>
    <row r="12654" spans="1:7" x14ac:dyDescent="0.3">
      <c r="A12654" s="751" t="s">
        <v>396</v>
      </c>
      <c r="B12654" s="751" t="s">
        <v>398</v>
      </c>
      <c r="C12654" s="751" t="s">
        <v>99</v>
      </c>
      <c r="D12654" s="751">
        <v>520000</v>
      </c>
      <c r="E12654" s="752">
        <v>45688</v>
      </c>
      <c r="G12654" s="751" t="str">
        <f t="shared" si="76"/>
        <v>IWT TEXAS CENTRAL KO</v>
      </c>
    </row>
    <row r="12655" spans="1:7" x14ac:dyDescent="0.3">
      <c r="A12655" s="751" t="s">
        <v>393</v>
      </c>
      <c r="B12655" s="751" t="s">
        <v>395</v>
      </c>
      <c r="C12655" s="751" t="s">
        <v>99</v>
      </c>
      <c r="D12655" s="751">
        <v>-15992.64</v>
      </c>
      <c r="E12655" s="752">
        <v>45688</v>
      </c>
      <c r="G12655" s="751" t="str">
        <f t="shared" si="76"/>
        <v>IWT TEXAS CENTRAL KO</v>
      </c>
    </row>
    <row r="12656" spans="1:7" x14ac:dyDescent="0.3">
      <c r="A12656" s="751" t="s">
        <v>390</v>
      </c>
      <c r="B12656" s="751" t="s">
        <v>392</v>
      </c>
      <c r="C12656" s="751" t="s">
        <v>99</v>
      </c>
      <c r="D12656" s="751">
        <v>5450250</v>
      </c>
      <c r="E12656" s="752">
        <v>45688</v>
      </c>
      <c r="G12656" s="751" t="str">
        <f t="shared" si="76"/>
        <v>IWT TEXAS CENTRAL KO</v>
      </c>
    </row>
    <row r="12657" spans="1:7" x14ac:dyDescent="0.3">
      <c r="A12657" s="751" t="s">
        <v>385</v>
      </c>
      <c r="B12657" s="751" t="s">
        <v>387</v>
      </c>
      <c r="C12657" s="751" t="s">
        <v>99</v>
      </c>
      <c r="D12657" s="751">
        <v>-219399.29</v>
      </c>
      <c r="E12657" s="752">
        <v>45688</v>
      </c>
      <c r="G12657" s="751" t="str">
        <f t="shared" si="76"/>
        <v>IWT TEXAS CENTRAL KO</v>
      </c>
    </row>
    <row r="12658" spans="1:7" x14ac:dyDescent="0.3">
      <c r="A12658" s="751" t="s">
        <v>514</v>
      </c>
      <c r="B12658" s="751" t="s">
        <v>516</v>
      </c>
      <c r="C12658" s="751" t="s">
        <v>99</v>
      </c>
      <c r="D12658" s="751">
        <v>254666</v>
      </c>
      <c r="E12658" s="752">
        <v>45688</v>
      </c>
      <c r="G12658" s="751" t="str">
        <f t="shared" si="76"/>
        <v>IWT TEXAS CENTRAL KO</v>
      </c>
    </row>
    <row r="12659" spans="1:7" x14ac:dyDescent="0.3">
      <c r="A12659" s="751" t="s">
        <v>369</v>
      </c>
      <c r="B12659" s="751" t="s">
        <v>371</v>
      </c>
      <c r="C12659" s="751" t="s">
        <v>99</v>
      </c>
      <c r="D12659" s="751">
        <v>2792481.68</v>
      </c>
      <c r="E12659" s="752">
        <v>45688</v>
      </c>
      <c r="G12659" s="751" t="str">
        <f t="shared" si="76"/>
        <v>IWT TEXAS CENTRAL KO</v>
      </c>
    </row>
    <row r="12660" spans="1:7" x14ac:dyDescent="0.3">
      <c r="A12660" s="751" t="s">
        <v>348</v>
      </c>
      <c r="B12660" s="751" t="s">
        <v>350</v>
      </c>
      <c r="C12660" s="751" t="s">
        <v>99</v>
      </c>
      <c r="D12660" s="751">
        <v>2066389.08</v>
      </c>
      <c r="E12660" s="752">
        <v>45688</v>
      </c>
      <c r="G12660" s="751" t="str">
        <f t="shared" si="76"/>
        <v>IWT TEXAS CENTRAL KO</v>
      </c>
    </row>
    <row r="12661" spans="1:7" x14ac:dyDescent="0.3">
      <c r="A12661" s="751" t="s">
        <v>338</v>
      </c>
      <c r="B12661" s="751" t="s">
        <v>340</v>
      </c>
      <c r="C12661" s="751" t="s">
        <v>99</v>
      </c>
      <c r="D12661" s="751">
        <v>-2094619.66</v>
      </c>
      <c r="E12661" s="752">
        <v>45688</v>
      </c>
      <c r="G12661" s="751" t="str">
        <f t="shared" si="76"/>
        <v>IWT TEXAS CENTRAL KO</v>
      </c>
    </row>
    <row r="12662" spans="1:7" x14ac:dyDescent="0.3">
      <c r="A12662" s="751" t="s">
        <v>327</v>
      </c>
      <c r="B12662" s="751" t="s">
        <v>329</v>
      </c>
      <c r="C12662" s="751" t="s">
        <v>99</v>
      </c>
      <c r="D12662" s="751">
        <v>-1217916.74</v>
      </c>
      <c r="E12662" s="752">
        <v>45688</v>
      </c>
      <c r="G12662" s="751" t="str">
        <f t="shared" si="76"/>
        <v>IWT TEXAS CENTRAL KO</v>
      </c>
    </row>
    <row r="12663" spans="1:7" x14ac:dyDescent="0.3">
      <c r="A12663" s="751" t="s">
        <v>325</v>
      </c>
      <c r="B12663" s="751" t="s">
        <v>326</v>
      </c>
      <c r="C12663" s="751" t="s">
        <v>99</v>
      </c>
      <c r="D12663" s="751">
        <v>-43275.95</v>
      </c>
      <c r="E12663" s="752">
        <v>45688</v>
      </c>
      <c r="G12663" s="751" t="str">
        <f t="shared" si="76"/>
        <v>IWT TEXAS CENTRAL KO</v>
      </c>
    </row>
    <row r="12664" spans="1:7" x14ac:dyDescent="0.3">
      <c r="A12664" s="751" t="s">
        <v>2795</v>
      </c>
      <c r="B12664" s="751" t="s">
        <v>2796</v>
      </c>
      <c r="C12664" s="751" t="s">
        <v>99</v>
      </c>
      <c r="D12664" s="751">
        <v>-980.7</v>
      </c>
      <c r="E12664" s="752">
        <v>45688</v>
      </c>
      <c r="G12664" s="751" t="str">
        <f t="shared" si="76"/>
        <v>IWT TEXAS CENTRAL KO</v>
      </c>
    </row>
    <row r="12665" spans="1:7" x14ac:dyDescent="0.3">
      <c r="A12665" s="751" t="s">
        <v>323</v>
      </c>
      <c r="B12665" s="751" t="s">
        <v>324</v>
      </c>
      <c r="C12665" s="751" t="s">
        <v>99</v>
      </c>
      <c r="D12665" s="751">
        <v>-347322.16</v>
      </c>
      <c r="E12665" s="752">
        <v>45688</v>
      </c>
      <c r="G12665" s="751" t="str">
        <f t="shared" si="76"/>
        <v>IWT TEXAS CENTRAL KO</v>
      </c>
    </row>
    <row r="12666" spans="1:7" x14ac:dyDescent="0.3">
      <c r="A12666" s="751" t="s">
        <v>317</v>
      </c>
      <c r="B12666" s="751" t="s">
        <v>319</v>
      </c>
      <c r="C12666" s="751" t="s">
        <v>99</v>
      </c>
      <c r="D12666" s="751">
        <v>-266944.2</v>
      </c>
      <c r="E12666" s="752">
        <v>45688</v>
      </c>
      <c r="G12666" s="751" t="str">
        <f t="shared" si="76"/>
        <v>IWT TEXAS CENTRAL KO</v>
      </c>
    </row>
    <row r="12667" spans="1:7" x14ac:dyDescent="0.3">
      <c r="A12667" s="751" t="s">
        <v>447</v>
      </c>
      <c r="B12667" s="751" t="s">
        <v>449</v>
      </c>
      <c r="C12667" s="751" t="s">
        <v>99</v>
      </c>
      <c r="D12667" s="751">
        <v>-12799.64</v>
      </c>
      <c r="E12667" s="752">
        <v>45688</v>
      </c>
      <c r="G12667" s="751" t="str">
        <f t="shared" si="76"/>
        <v>IWT TEXAS CENTRAL KO</v>
      </c>
    </row>
    <row r="12668" spans="1:7" x14ac:dyDescent="0.3">
      <c r="A12668" s="751" t="s">
        <v>312</v>
      </c>
      <c r="B12668" s="751" t="s">
        <v>314</v>
      </c>
      <c r="C12668" s="751" t="s">
        <v>99</v>
      </c>
      <c r="D12668" s="751">
        <v>-6924.88</v>
      </c>
      <c r="E12668" s="752">
        <v>45688</v>
      </c>
      <c r="G12668" s="751" t="str">
        <f t="shared" si="76"/>
        <v>IWT TEXAS CENTRAL KO</v>
      </c>
    </row>
    <row r="12669" spans="1:7" x14ac:dyDescent="0.3">
      <c r="A12669" s="751" t="s">
        <v>309</v>
      </c>
      <c r="B12669" s="751" t="s">
        <v>311</v>
      </c>
      <c r="C12669" s="751" t="s">
        <v>99</v>
      </c>
      <c r="D12669" s="751">
        <v>-7694.21</v>
      </c>
      <c r="E12669" s="752">
        <v>45688</v>
      </c>
      <c r="G12669" s="751" t="str">
        <f t="shared" si="76"/>
        <v>IWT TEXAS CENTRAL KO</v>
      </c>
    </row>
    <row r="12670" spans="1:7" x14ac:dyDescent="0.3">
      <c r="A12670" s="751" t="s">
        <v>3108</v>
      </c>
      <c r="B12670" s="751" t="s">
        <v>3109</v>
      </c>
      <c r="C12670" s="751" t="s">
        <v>99</v>
      </c>
      <c r="D12670" s="751">
        <v>-3830</v>
      </c>
      <c r="E12670" s="752">
        <v>45688</v>
      </c>
      <c r="G12670" s="751" t="str">
        <f t="shared" si="76"/>
        <v>IWT TEXAS CENTRAL KO</v>
      </c>
    </row>
    <row r="12671" spans="1:7" x14ac:dyDescent="0.3">
      <c r="A12671" s="751" t="s">
        <v>287</v>
      </c>
      <c r="B12671" s="751" t="s">
        <v>289</v>
      </c>
      <c r="C12671" s="751" t="s">
        <v>99</v>
      </c>
      <c r="D12671" s="751">
        <v>113984428.91</v>
      </c>
      <c r="E12671" s="752">
        <v>45688</v>
      </c>
      <c r="G12671" s="751" t="str">
        <f t="shared" si="76"/>
        <v>IWT TEXAS CENTRAL KO</v>
      </c>
    </row>
    <row r="12672" spans="1:7" x14ac:dyDescent="0.3">
      <c r="A12672" s="751" t="s">
        <v>283</v>
      </c>
      <c r="B12672" s="751" t="s">
        <v>284</v>
      </c>
      <c r="C12672" s="751" t="s">
        <v>99</v>
      </c>
      <c r="D12672" s="751">
        <v>5674977.2000000002</v>
      </c>
      <c r="E12672" s="752">
        <v>45688</v>
      </c>
      <c r="G12672" s="751" t="str">
        <f t="shared" si="76"/>
        <v>IWT TEXAS CENTRAL KO</v>
      </c>
    </row>
    <row r="12673" spans="1:7" x14ac:dyDescent="0.3">
      <c r="A12673" s="751" t="s">
        <v>279</v>
      </c>
      <c r="B12673" s="751" t="s">
        <v>281</v>
      </c>
      <c r="C12673" s="751" t="s">
        <v>99</v>
      </c>
      <c r="D12673" s="751">
        <v>-112114565.73</v>
      </c>
      <c r="E12673" s="752">
        <v>45688</v>
      </c>
      <c r="G12673" s="751" t="str">
        <f t="shared" si="76"/>
        <v>IWT TEXAS CENTRAL KO</v>
      </c>
    </row>
    <row r="12674" spans="1:7" x14ac:dyDescent="0.3">
      <c r="A12674" s="751" t="s">
        <v>271</v>
      </c>
      <c r="B12674" s="751" t="s">
        <v>273</v>
      </c>
      <c r="C12674" s="751" t="s">
        <v>99</v>
      </c>
      <c r="D12674" s="751">
        <v>-15577993.33</v>
      </c>
      <c r="E12674" s="752">
        <v>45688</v>
      </c>
      <c r="G12674" s="751" t="str">
        <f t="shared" si="76"/>
        <v>IWT TEXAS CENTRAL KO</v>
      </c>
    </row>
    <row r="12675" spans="1:7" x14ac:dyDescent="0.3">
      <c r="A12675" s="751" t="s">
        <v>584</v>
      </c>
      <c r="B12675" s="751" t="s">
        <v>585</v>
      </c>
      <c r="C12675" s="751" t="s">
        <v>99</v>
      </c>
      <c r="D12675" s="751">
        <v>-7152761.2999999998</v>
      </c>
      <c r="E12675" s="752">
        <v>45688</v>
      </c>
      <c r="G12675" s="751" t="str">
        <f t="shared" si="76"/>
        <v>IWT TEXAS CENTRAL KO</v>
      </c>
    </row>
    <row r="12676" spans="1:7" x14ac:dyDescent="0.3">
      <c r="A12676" s="751" t="s">
        <v>606</v>
      </c>
      <c r="B12676" s="751" t="s">
        <v>604</v>
      </c>
      <c r="C12676" s="751" t="s">
        <v>99</v>
      </c>
      <c r="D12676" s="751">
        <v>-4254861.2</v>
      </c>
      <c r="E12676" s="752">
        <v>45688</v>
      </c>
      <c r="G12676" s="751" t="str">
        <f t="shared" si="76"/>
        <v>IWT TEXAS CENTRAL KO</v>
      </c>
    </row>
    <row r="12677" spans="1:7" x14ac:dyDescent="0.3">
      <c r="A12677" s="751" t="s">
        <v>267</v>
      </c>
      <c r="B12677" s="751" t="s">
        <v>268</v>
      </c>
      <c r="C12677" s="751" t="s">
        <v>99</v>
      </c>
      <c r="D12677" s="751">
        <v>722176.52</v>
      </c>
      <c r="E12677" s="752">
        <v>45688</v>
      </c>
      <c r="G12677" s="751" t="str">
        <f t="shared" si="76"/>
        <v>IWT TEXAS CENTRAL KO</v>
      </c>
    </row>
    <row r="12678" spans="1:7" x14ac:dyDescent="0.3">
      <c r="A12678" s="751" t="s">
        <v>264</v>
      </c>
      <c r="B12678" s="751" t="s">
        <v>266</v>
      </c>
      <c r="C12678" s="751" t="s">
        <v>99</v>
      </c>
      <c r="D12678" s="751">
        <v>95362.99</v>
      </c>
      <c r="E12678" s="752">
        <v>45688</v>
      </c>
      <c r="G12678" s="751" t="str">
        <f t="shared" si="76"/>
        <v>IWT TEXAS CENTRAL KO</v>
      </c>
    </row>
    <row r="12679" spans="1:7" x14ac:dyDescent="0.3">
      <c r="A12679" s="751" t="s">
        <v>260</v>
      </c>
      <c r="B12679" s="751" t="s">
        <v>261</v>
      </c>
      <c r="C12679" s="751" t="s">
        <v>99</v>
      </c>
      <c r="D12679" s="751">
        <v>220332.21</v>
      </c>
      <c r="E12679" s="752">
        <v>45688</v>
      </c>
      <c r="G12679" s="751" t="str">
        <f t="shared" si="76"/>
        <v>IWT TEXAS CENTRAL KO</v>
      </c>
    </row>
    <row r="12680" spans="1:7" x14ac:dyDescent="0.3">
      <c r="A12680" s="751" t="s">
        <v>258</v>
      </c>
      <c r="B12680" s="751" t="s">
        <v>259</v>
      </c>
      <c r="C12680" s="751" t="s">
        <v>99</v>
      </c>
      <c r="D12680" s="751">
        <v>1282.8800000000001</v>
      </c>
      <c r="E12680" s="752">
        <v>45688</v>
      </c>
      <c r="G12680" s="751" t="str">
        <f t="shared" si="76"/>
        <v>IWT TEXAS CENTRAL KO</v>
      </c>
    </row>
    <row r="12681" spans="1:7" x14ac:dyDescent="0.3">
      <c r="A12681" s="751" t="s">
        <v>255</v>
      </c>
      <c r="B12681" s="751" t="s">
        <v>257</v>
      </c>
      <c r="C12681" s="751" t="s">
        <v>99</v>
      </c>
      <c r="D12681" s="751">
        <v>19443.419999999998</v>
      </c>
      <c r="E12681" s="752">
        <v>45688</v>
      </c>
      <c r="G12681" s="751" t="str">
        <f t="shared" si="76"/>
        <v>IWT TEXAS CENTRAL KO</v>
      </c>
    </row>
    <row r="12682" spans="1:7" x14ac:dyDescent="0.3">
      <c r="A12682" s="751" t="s">
        <v>253</v>
      </c>
      <c r="B12682" s="751" t="s">
        <v>254</v>
      </c>
      <c r="C12682" s="751" t="s">
        <v>99</v>
      </c>
      <c r="D12682" s="751">
        <v>19514.16</v>
      </c>
      <c r="E12682" s="752">
        <v>45688</v>
      </c>
      <c r="G12682" s="751" t="str">
        <f t="shared" si="76"/>
        <v>IWT TEXAS CENTRAL KO</v>
      </c>
    </row>
    <row r="12683" spans="1:7" x14ac:dyDescent="0.3">
      <c r="A12683" s="751" t="s">
        <v>250</v>
      </c>
      <c r="B12683" s="751" t="s">
        <v>252</v>
      </c>
      <c r="C12683" s="751" t="s">
        <v>99</v>
      </c>
      <c r="D12683" s="751">
        <v>78048.649999999994</v>
      </c>
      <c r="E12683" s="752">
        <v>45688</v>
      </c>
      <c r="G12683" s="751" t="str">
        <f t="shared" si="76"/>
        <v>IWT TEXAS CENTRAL KO</v>
      </c>
    </row>
    <row r="12684" spans="1:7" x14ac:dyDescent="0.3">
      <c r="A12684" s="751" t="s">
        <v>247</v>
      </c>
      <c r="B12684" s="751" t="s">
        <v>249</v>
      </c>
      <c r="C12684" s="751" t="s">
        <v>99</v>
      </c>
      <c r="D12684" s="751">
        <v>80059.98</v>
      </c>
      <c r="E12684" s="752">
        <v>45688</v>
      </c>
      <c r="G12684" s="751" t="str">
        <f t="shared" si="76"/>
        <v>IWT TEXAS CENTRAL KO</v>
      </c>
    </row>
    <row r="12685" spans="1:7" x14ac:dyDescent="0.3">
      <c r="A12685" s="751" t="s">
        <v>244</v>
      </c>
      <c r="B12685" s="751" t="s">
        <v>246</v>
      </c>
      <c r="C12685" s="751" t="s">
        <v>99</v>
      </c>
      <c r="D12685" s="751">
        <v>2049.66</v>
      </c>
      <c r="E12685" s="752">
        <v>45688</v>
      </c>
      <c r="G12685" s="751" t="str">
        <f t="shared" si="76"/>
        <v>IWT TEXAS CENTRAL KO</v>
      </c>
    </row>
    <row r="12686" spans="1:7" x14ac:dyDescent="0.3">
      <c r="A12686" s="751" t="s">
        <v>241</v>
      </c>
      <c r="B12686" s="751" t="s">
        <v>243</v>
      </c>
      <c r="C12686" s="751" t="s">
        <v>99</v>
      </c>
      <c r="D12686" s="751">
        <v>141390.54</v>
      </c>
      <c r="E12686" s="752">
        <v>45688</v>
      </c>
      <c r="G12686" s="751" t="str">
        <f t="shared" si="76"/>
        <v>IWT TEXAS CENTRAL KO</v>
      </c>
    </row>
    <row r="12687" spans="1:7" x14ac:dyDescent="0.3">
      <c r="A12687" s="751" t="s">
        <v>237</v>
      </c>
      <c r="B12687" s="751" t="s">
        <v>238</v>
      </c>
      <c r="C12687" s="751" t="s">
        <v>99</v>
      </c>
      <c r="D12687" s="751">
        <v>3980.73</v>
      </c>
      <c r="E12687" s="752">
        <v>45688</v>
      </c>
      <c r="G12687" s="751" t="str">
        <f t="shared" si="76"/>
        <v>IWT TEXAS CENTRAL KO</v>
      </c>
    </row>
    <row r="12688" spans="1:7" x14ac:dyDescent="0.3">
      <c r="A12688" s="751" t="s">
        <v>444</v>
      </c>
      <c r="B12688" s="751" t="s">
        <v>446</v>
      </c>
      <c r="C12688" s="751" t="s">
        <v>99</v>
      </c>
      <c r="D12688" s="751">
        <v>1740.75</v>
      </c>
      <c r="E12688" s="752">
        <v>45688</v>
      </c>
      <c r="G12688" s="751" t="str">
        <f t="shared" si="76"/>
        <v>IWT TEXAS CENTRAL KO</v>
      </c>
    </row>
    <row r="12689" spans="1:7" x14ac:dyDescent="0.3">
      <c r="A12689" s="751" t="s">
        <v>441</v>
      </c>
      <c r="B12689" s="751" t="s">
        <v>443</v>
      </c>
      <c r="C12689" s="751" t="s">
        <v>99</v>
      </c>
      <c r="D12689" s="751">
        <v>124692.35</v>
      </c>
      <c r="E12689" s="752">
        <v>45688</v>
      </c>
      <c r="G12689" s="751" t="str">
        <f t="shared" si="76"/>
        <v>IWT TEXAS CENTRAL KO</v>
      </c>
    </row>
    <row r="12690" spans="1:7" x14ac:dyDescent="0.3">
      <c r="A12690" s="751" t="s">
        <v>439</v>
      </c>
      <c r="B12690" s="751" t="s">
        <v>440</v>
      </c>
      <c r="C12690" s="751" t="s">
        <v>99</v>
      </c>
      <c r="D12690" s="751">
        <v>1063.69</v>
      </c>
      <c r="E12690" s="752">
        <v>45688</v>
      </c>
      <c r="G12690" s="751" t="str">
        <f t="shared" si="76"/>
        <v>IWT TEXAS CENTRAL KO</v>
      </c>
    </row>
    <row r="12691" spans="1:7" x14ac:dyDescent="0.3">
      <c r="A12691" s="751" t="s">
        <v>436</v>
      </c>
      <c r="B12691" s="751" t="s">
        <v>438</v>
      </c>
      <c r="C12691" s="751" t="s">
        <v>99</v>
      </c>
      <c r="D12691" s="751">
        <v>21.1</v>
      </c>
      <c r="E12691" s="752">
        <v>45688</v>
      </c>
      <c r="G12691" s="751" t="str">
        <f t="shared" si="76"/>
        <v>IWT TEXAS CENTRAL KO</v>
      </c>
    </row>
    <row r="12692" spans="1:7" x14ac:dyDescent="0.3">
      <c r="A12692" s="751" t="s">
        <v>683</v>
      </c>
      <c r="B12692" s="751" t="s">
        <v>684</v>
      </c>
      <c r="C12692" s="751" t="s">
        <v>99</v>
      </c>
      <c r="D12692" s="751">
        <v>300</v>
      </c>
      <c r="E12692" s="752">
        <v>45688</v>
      </c>
      <c r="G12692" s="751" t="str">
        <f t="shared" si="76"/>
        <v>IWT TEXAS CENTRAL KO</v>
      </c>
    </row>
    <row r="12693" spans="1:7" x14ac:dyDescent="0.3">
      <c r="A12693" s="751" t="s">
        <v>554</v>
      </c>
      <c r="B12693" s="751" t="s">
        <v>555</v>
      </c>
      <c r="C12693" s="751" t="s">
        <v>99</v>
      </c>
      <c r="D12693" s="751">
        <v>400</v>
      </c>
      <c r="E12693" s="752">
        <v>45688</v>
      </c>
      <c r="G12693" s="751" t="str">
        <f t="shared" si="76"/>
        <v>IWT TEXAS CENTRAL KO</v>
      </c>
    </row>
    <row r="12694" spans="1:7" x14ac:dyDescent="0.3">
      <c r="A12694" s="751" t="s">
        <v>551</v>
      </c>
      <c r="B12694" s="751" t="s">
        <v>553</v>
      </c>
      <c r="C12694" s="751" t="s">
        <v>99</v>
      </c>
      <c r="D12694" s="751">
        <v>1697.19</v>
      </c>
      <c r="E12694" s="752">
        <v>45688</v>
      </c>
      <c r="G12694" s="751" t="str">
        <f t="shared" si="76"/>
        <v>IWT TEXAS CENTRAL KO</v>
      </c>
    </row>
    <row r="12695" spans="1:7" x14ac:dyDescent="0.3">
      <c r="A12695" s="751" t="s">
        <v>433</v>
      </c>
      <c r="B12695" s="751" t="s">
        <v>435</v>
      </c>
      <c r="C12695" s="751" t="s">
        <v>99</v>
      </c>
      <c r="D12695" s="751">
        <v>310.66000000000003</v>
      </c>
      <c r="E12695" s="752">
        <v>45688</v>
      </c>
      <c r="G12695" s="751" t="str">
        <f t="shared" ref="G12695:G12758" si="77">C12695</f>
        <v>IWT TEXAS CENTRAL KO</v>
      </c>
    </row>
    <row r="12696" spans="1:7" x14ac:dyDescent="0.3">
      <c r="A12696" s="751" t="s">
        <v>430</v>
      </c>
      <c r="B12696" s="751" t="s">
        <v>432</v>
      </c>
      <c r="C12696" s="751" t="s">
        <v>99</v>
      </c>
      <c r="D12696" s="751">
        <v>663.65</v>
      </c>
      <c r="E12696" s="752">
        <v>45688</v>
      </c>
      <c r="G12696" s="751" t="str">
        <f t="shared" si="77"/>
        <v>IWT TEXAS CENTRAL KO</v>
      </c>
    </row>
    <row r="12697" spans="1:7" x14ac:dyDescent="0.3">
      <c r="A12697" s="751" t="s">
        <v>3122</v>
      </c>
      <c r="B12697" s="751" t="s">
        <v>3123</v>
      </c>
      <c r="C12697" s="751" t="s">
        <v>99</v>
      </c>
      <c r="D12697" s="751">
        <v>-9518</v>
      </c>
      <c r="E12697" s="752">
        <v>45688</v>
      </c>
      <c r="G12697" s="751" t="str">
        <f t="shared" si="77"/>
        <v>IWT TEXAS CENTRAL KO</v>
      </c>
    </row>
    <row r="12698" spans="1:7" x14ac:dyDescent="0.3">
      <c r="A12698" s="751" t="s">
        <v>680</v>
      </c>
      <c r="B12698" s="751" t="s">
        <v>682</v>
      </c>
      <c r="C12698" s="751" t="s">
        <v>99</v>
      </c>
      <c r="D12698" s="751">
        <v>181.5</v>
      </c>
      <c r="E12698" s="752">
        <v>45688</v>
      </c>
      <c r="G12698" s="751" t="str">
        <f t="shared" si="77"/>
        <v>IWT TEXAS CENTRAL KO</v>
      </c>
    </row>
    <row r="12699" spans="1:7" x14ac:dyDescent="0.3">
      <c r="A12699" s="751" t="s">
        <v>671</v>
      </c>
      <c r="B12699" s="751" t="s">
        <v>673</v>
      </c>
      <c r="C12699" s="751" t="s">
        <v>99</v>
      </c>
      <c r="D12699" s="751">
        <v>1490.67</v>
      </c>
      <c r="E12699" s="752">
        <v>45688</v>
      </c>
      <c r="G12699" s="751" t="str">
        <f t="shared" si="77"/>
        <v>IWT TEXAS CENTRAL KO</v>
      </c>
    </row>
    <row r="12700" spans="1:7" x14ac:dyDescent="0.3">
      <c r="A12700" s="751" t="s">
        <v>646</v>
      </c>
      <c r="B12700" s="751" t="s">
        <v>648</v>
      </c>
      <c r="C12700" s="751" t="s">
        <v>99</v>
      </c>
      <c r="D12700" s="751">
        <v>3973.02</v>
      </c>
      <c r="E12700" s="752">
        <v>45688</v>
      </c>
      <c r="G12700" s="751" t="str">
        <f t="shared" si="77"/>
        <v>IWT TEXAS CENTRAL KO</v>
      </c>
    </row>
    <row r="12701" spans="1:7" x14ac:dyDescent="0.3">
      <c r="A12701" s="751" t="s">
        <v>223</v>
      </c>
      <c r="B12701" s="751" t="s">
        <v>225</v>
      </c>
      <c r="C12701" s="751" t="s">
        <v>99</v>
      </c>
      <c r="D12701" s="751">
        <v>13227.23</v>
      </c>
      <c r="E12701" s="752">
        <v>45688</v>
      </c>
      <c r="G12701" s="751" t="str">
        <f t="shared" si="77"/>
        <v>IWT TEXAS CENTRAL KO</v>
      </c>
    </row>
    <row r="12702" spans="1:7" x14ac:dyDescent="0.3">
      <c r="A12702" s="751" t="s">
        <v>220</v>
      </c>
      <c r="B12702" s="751" t="s">
        <v>222</v>
      </c>
      <c r="C12702" s="751" t="s">
        <v>99</v>
      </c>
      <c r="D12702" s="751">
        <v>11004.03</v>
      </c>
      <c r="E12702" s="752">
        <v>45688</v>
      </c>
      <c r="G12702" s="751" t="str">
        <f t="shared" si="77"/>
        <v>IWT TEXAS CENTRAL KO</v>
      </c>
    </row>
    <row r="12703" spans="1:7" x14ac:dyDescent="0.3">
      <c r="A12703" s="751" t="s">
        <v>467</v>
      </c>
      <c r="B12703" s="751" t="s">
        <v>469</v>
      </c>
      <c r="C12703" s="751" t="s">
        <v>99</v>
      </c>
      <c r="D12703" s="751">
        <v>616.91999999999996</v>
      </c>
      <c r="E12703" s="752">
        <v>45688</v>
      </c>
      <c r="G12703" s="751" t="str">
        <f t="shared" si="77"/>
        <v>IWT TEXAS CENTRAL KO</v>
      </c>
    </row>
    <row r="12704" spans="1:7" x14ac:dyDescent="0.3">
      <c r="A12704" s="751" t="s">
        <v>217</v>
      </c>
      <c r="B12704" s="751" t="s">
        <v>219</v>
      </c>
      <c r="C12704" s="751" t="s">
        <v>99</v>
      </c>
      <c r="D12704" s="751">
        <v>302088.37</v>
      </c>
      <c r="E12704" s="752">
        <v>45688</v>
      </c>
      <c r="G12704" s="751" t="str">
        <f t="shared" si="77"/>
        <v>IWT TEXAS CENTRAL KO</v>
      </c>
    </row>
    <row r="12705" spans="1:7" x14ac:dyDescent="0.3">
      <c r="A12705" s="751" t="s">
        <v>571</v>
      </c>
      <c r="B12705" s="751" t="s">
        <v>573</v>
      </c>
      <c r="C12705" s="751" t="s">
        <v>99</v>
      </c>
      <c r="D12705" s="751">
        <v>4470.78</v>
      </c>
      <c r="E12705" s="752">
        <v>45688</v>
      </c>
      <c r="G12705" s="751" t="str">
        <f t="shared" si="77"/>
        <v>IWT TEXAS CENTRAL KO</v>
      </c>
    </row>
    <row r="12706" spans="1:7" x14ac:dyDescent="0.3">
      <c r="A12706" s="751" t="s">
        <v>574</v>
      </c>
      <c r="B12706" s="751" t="s">
        <v>576</v>
      </c>
      <c r="C12706" s="751" t="s">
        <v>99</v>
      </c>
      <c r="D12706" s="751">
        <v>76.290000000000006</v>
      </c>
      <c r="E12706" s="752">
        <v>45688</v>
      </c>
      <c r="G12706" s="751" t="str">
        <f t="shared" si="77"/>
        <v>IWT TEXAS CENTRAL KO</v>
      </c>
    </row>
    <row r="12707" spans="1:7" x14ac:dyDescent="0.3">
      <c r="A12707" s="751" t="s">
        <v>2663</v>
      </c>
      <c r="B12707" s="751" t="s">
        <v>2664</v>
      </c>
      <c r="C12707" s="751" t="s">
        <v>99</v>
      </c>
      <c r="D12707" s="751">
        <v>-342.75</v>
      </c>
      <c r="E12707" s="752">
        <v>45688</v>
      </c>
      <c r="G12707" s="751" t="str">
        <f t="shared" si="77"/>
        <v>IWT TEXAS CENTRAL KO</v>
      </c>
    </row>
    <row r="12708" spans="1:7" x14ac:dyDescent="0.3">
      <c r="A12708" s="751" t="s">
        <v>215</v>
      </c>
      <c r="B12708" s="751" t="s">
        <v>216</v>
      </c>
      <c r="C12708" s="751" t="s">
        <v>99</v>
      </c>
      <c r="D12708" s="751">
        <v>191423.96</v>
      </c>
      <c r="E12708" s="752">
        <v>45688</v>
      </c>
      <c r="G12708" s="751" t="str">
        <f t="shared" si="77"/>
        <v>IWT TEXAS CENTRAL KO</v>
      </c>
    </row>
    <row r="12709" spans="1:7" x14ac:dyDescent="0.3">
      <c r="A12709" s="751" t="s">
        <v>425</v>
      </c>
      <c r="B12709" s="751" t="s">
        <v>426</v>
      </c>
      <c r="C12709" s="751" t="s">
        <v>99</v>
      </c>
      <c r="D12709" s="751">
        <v>790.95</v>
      </c>
      <c r="E12709" s="752">
        <v>45688</v>
      </c>
      <c r="G12709" s="751" t="str">
        <f t="shared" si="77"/>
        <v>IWT TEXAS CENTRAL KO</v>
      </c>
    </row>
    <row r="12710" spans="1:7" x14ac:dyDescent="0.3">
      <c r="A12710" s="751" t="s">
        <v>991</v>
      </c>
      <c r="B12710" s="751" t="s">
        <v>2485</v>
      </c>
      <c r="C12710" s="751" t="s">
        <v>99</v>
      </c>
      <c r="D12710" s="751">
        <v>75</v>
      </c>
      <c r="E12710" s="752">
        <v>45688</v>
      </c>
      <c r="G12710" s="751" t="str">
        <f t="shared" si="77"/>
        <v>IWT TEXAS CENTRAL KO</v>
      </c>
    </row>
    <row r="12711" spans="1:7" x14ac:dyDescent="0.3">
      <c r="A12711" s="751" t="s">
        <v>629</v>
      </c>
      <c r="B12711" s="751" t="s">
        <v>630</v>
      </c>
      <c r="C12711" s="751" t="s">
        <v>99</v>
      </c>
      <c r="D12711" s="751">
        <v>135138.37</v>
      </c>
      <c r="E12711" s="752">
        <v>45688</v>
      </c>
      <c r="G12711" s="751" t="str">
        <f t="shared" si="77"/>
        <v>IWT TEXAS CENTRAL KO</v>
      </c>
    </row>
    <row r="12712" spans="1:7" x14ac:dyDescent="0.3">
      <c r="A12712" s="751" t="s">
        <v>423</v>
      </c>
      <c r="B12712" s="751" t="s">
        <v>424</v>
      </c>
      <c r="C12712" s="751" t="s">
        <v>99</v>
      </c>
      <c r="D12712" s="751">
        <v>411.23</v>
      </c>
      <c r="E12712" s="752">
        <v>45688</v>
      </c>
      <c r="G12712" s="751" t="str">
        <f t="shared" si="77"/>
        <v>IWT TEXAS CENTRAL KO</v>
      </c>
    </row>
    <row r="12713" spans="1:7" x14ac:dyDescent="0.3">
      <c r="A12713" s="751" t="s">
        <v>461</v>
      </c>
      <c r="B12713" s="751" t="s">
        <v>462</v>
      </c>
      <c r="C12713" s="751" t="s">
        <v>99</v>
      </c>
      <c r="D12713" s="751">
        <v>2057105.94</v>
      </c>
      <c r="E12713" s="752">
        <v>45688</v>
      </c>
      <c r="G12713" s="751" t="str">
        <f t="shared" si="77"/>
        <v>IWT TEXAS CENTRAL KO</v>
      </c>
    </row>
    <row r="12714" spans="1:7" x14ac:dyDescent="0.3">
      <c r="A12714" s="751" t="s">
        <v>2831</v>
      </c>
      <c r="B12714" s="751" t="s">
        <v>2832</v>
      </c>
      <c r="C12714" s="751" t="s">
        <v>99</v>
      </c>
      <c r="D12714" s="751">
        <v>1354397.35</v>
      </c>
      <c r="E12714" s="752">
        <v>45688</v>
      </c>
      <c r="G12714" s="751" t="str">
        <f t="shared" si="77"/>
        <v>IWT TEXAS CENTRAL KO</v>
      </c>
    </row>
    <row r="12715" spans="1:7" x14ac:dyDescent="0.3">
      <c r="A12715" s="751" t="s">
        <v>2833</v>
      </c>
      <c r="B12715" s="751" t="s">
        <v>2834</v>
      </c>
      <c r="C12715" s="751" t="s">
        <v>99</v>
      </c>
      <c r="D12715" s="751">
        <v>138103.07999999999</v>
      </c>
      <c r="E12715" s="752">
        <v>45688</v>
      </c>
      <c r="G12715" s="751" t="str">
        <f t="shared" si="77"/>
        <v>IWT TEXAS CENTRAL KO</v>
      </c>
    </row>
    <row r="12716" spans="1:7" x14ac:dyDescent="0.3">
      <c r="A12716" s="751" t="s">
        <v>2683</v>
      </c>
      <c r="B12716" s="751" t="s">
        <v>2684</v>
      </c>
      <c r="C12716" s="751" t="s">
        <v>99</v>
      </c>
      <c r="D12716" s="751">
        <v>15995.6</v>
      </c>
      <c r="E12716" s="752">
        <v>45688</v>
      </c>
      <c r="G12716" s="751" t="str">
        <f t="shared" si="77"/>
        <v>IWT TEXAS CENTRAL KO</v>
      </c>
    </row>
    <row r="12717" spans="1:7" x14ac:dyDescent="0.3">
      <c r="A12717" s="751" t="s">
        <v>417</v>
      </c>
      <c r="B12717" s="751" t="s">
        <v>419</v>
      </c>
      <c r="C12717" s="751" t="s">
        <v>99</v>
      </c>
      <c r="D12717" s="751">
        <v>1204.07</v>
      </c>
      <c r="E12717" s="752">
        <v>45688</v>
      </c>
      <c r="G12717" s="751" t="str">
        <f t="shared" si="77"/>
        <v>IWT TEXAS CENTRAL KO</v>
      </c>
    </row>
    <row r="12718" spans="1:7" x14ac:dyDescent="0.3">
      <c r="A12718" s="751" t="s">
        <v>546</v>
      </c>
      <c r="B12718" s="751" t="s">
        <v>547</v>
      </c>
      <c r="C12718" s="751" t="s">
        <v>99</v>
      </c>
      <c r="D12718" s="751">
        <v>1041.3800000000001</v>
      </c>
      <c r="E12718" s="752">
        <v>45688</v>
      </c>
      <c r="G12718" s="751" t="str">
        <f t="shared" si="77"/>
        <v>IWT TEXAS CENTRAL KO</v>
      </c>
    </row>
    <row r="12719" spans="1:7" x14ac:dyDescent="0.3">
      <c r="A12719" s="751" t="s">
        <v>207</v>
      </c>
      <c r="B12719" s="751" t="s">
        <v>209</v>
      </c>
      <c r="C12719" s="751" t="s">
        <v>99</v>
      </c>
      <c r="D12719" s="751">
        <v>10586.09</v>
      </c>
      <c r="E12719" s="752">
        <v>45688</v>
      </c>
      <c r="G12719" s="751" t="str">
        <f t="shared" si="77"/>
        <v>IWT TEXAS CENTRAL KO</v>
      </c>
    </row>
    <row r="12720" spans="1:7" x14ac:dyDescent="0.3">
      <c r="A12720" s="751" t="s">
        <v>640</v>
      </c>
      <c r="B12720" s="751" t="s">
        <v>642</v>
      </c>
      <c r="C12720" s="751" t="s">
        <v>99</v>
      </c>
      <c r="D12720" s="751">
        <v>24901.18</v>
      </c>
      <c r="E12720" s="752">
        <v>45688</v>
      </c>
      <c r="G12720" s="751" t="str">
        <f t="shared" si="77"/>
        <v>IWT TEXAS CENTRAL KO</v>
      </c>
    </row>
    <row r="12721" spans="1:7" x14ac:dyDescent="0.3">
      <c r="A12721" s="751" t="s">
        <v>205</v>
      </c>
      <c r="B12721" s="751" t="s">
        <v>206</v>
      </c>
      <c r="C12721" s="751" t="s">
        <v>99</v>
      </c>
      <c r="D12721" s="751">
        <v>4021.04</v>
      </c>
      <c r="E12721" s="752">
        <v>45688</v>
      </c>
      <c r="G12721" s="751" t="str">
        <f t="shared" si="77"/>
        <v>IWT TEXAS CENTRAL KO</v>
      </c>
    </row>
    <row r="12722" spans="1:7" x14ac:dyDescent="0.3">
      <c r="A12722" s="751" t="s">
        <v>200</v>
      </c>
      <c r="B12722" s="751" t="s">
        <v>201</v>
      </c>
      <c r="C12722" s="751" t="s">
        <v>99</v>
      </c>
      <c r="D12722" s="751">
        <v>2918.07</v>
      </c>
      <c r="E12722" s="752">
        <v>45688</v>
      </c>
      <c r="G12722" s="751" t="str">
        <f t="shared" si="77"/>
        <v>IWT TEXAS CENTRAL KO</v>
      </c>
    </row>
    <row r="12723" spans="1:7" x14ac:dyDescent="0.3">
      <c r="A12723" s="751" t="s">
        <v>198</v>
      </c>
      <c r="B12723" s="751" t="s">
        <v>199</v>
      </c>
      <c r="C12723" s="751" t="s">
        <v>99</v>
      </c>
      <c r="D12723" s="751">
        <v>109.3</v>
      </c>
      <c r="E12723" s="752">
        <v>45688</v>
      </c>
      <c r="G12723" s="751" t="str">
        <f t="shared" si="77"/>
        <v>IWT TEXAS CENTRAL KO</v>
      </c>
    </row>
    <row r="12724" spans="1:7" x14ac:dyDescent="0.3">
      <c r="A12724" s="751" t="s">
        <v>659</v>
      </c>
      <c r="B12724" s="751" t="s">
        <v>661</v>
      </c>
      <c r="C12724" s="751" t="s">
        <v>99</v>
      </c>
      <c r="D12724" s="751">
        <v>4252.4799999999996</v>
      </c>
      <c r="E12724" s="752">
        <v>45688</v>
      </c>
      <c r="G12724" s="751" t="str">
        <f t="shared" si="77"/>
        <v>IWT TEXAS CENTRAL KO</v>
      </c>
    </row>
    <row r="12725" spans="1:7" x14ac:dyDescent="0.3">
      <c r="A12725" s="751" t="s">
        <v>195</v>
      </c>
      <c r="B12725" s="751" t="s">
        <v>197</v>
      </c>
      <c r="C12725" s="751" t="s">
        <v>99</v>
      </c>
      <c r="D12725" s="751">
        <v>66</v>
      </c>
      <c r="E12725" s="752">
        <v>45688</v>
      </c>
      <c r="G12725" s="751" t="str">
        <f t="shared" si="77"/>
        <v>IWT TEXAS CENTRAL KO</v>
      </c>
    </row>
    <row r="12726" spans="1:7" x14ac:dyDescent="0.3">
      <c r="A12726" s="751" t="s">
        <v>3118</v>
      </c>
      <c r="B12726" s="751" t="s">
        <v>3119</v>
      </c>
      <c r="C12726" s="751" t="s">
        <v>99</v>
      </c>
      <c r="D12726" s="751">
        <v>-3310.49</v>
      </c>
      <c r="E12726" s="752">
        <v>45688</v>
      </c>
      <c r="G12726" s="751" t="str">
        <f t="shared" si="77"/>
        <v>IWT TEXAS CENTRAL KO</v>
      </c>
    </row>
    <row r="12727" spans="1:7" x14ac:dyDescent="0.3">
      <c r="A12727" s="751" t="s">
        <v>562</v>
      </c>
      <c r="B12727" s="751" t="s">
        <v>564</v>
      </c>
      <c r="C12727" s="751" t="s">
        <v>99</v>
      </c>
      <c r="D12727" s="751">
        <v>25964.37</v>
      </c>
      <c r="E12727" s="752">
        <v>45688</v>
      </c>
      <c r="G12727" s="751" t="str">
        <f t="shared" si="77"/>
        <v>IWT TEXAS CENTRAL KO</v>
      </c>
    </row>
    <row r="12728" spans="1:7" x14ac:dyDescent="0.3">
      <c r="A12728" s="751" t="s">
        <v>414</v>
      </c>
      <c r="B12728" s="751" t="s">
        <v>415</v>
      </c>
      <c r="C12728" s="751" t="s">
        <v>99</v>
      </c>
      <c r="D12728" s="751">
        <v>25208.76</v>
      </c>
      <c r="E12728" s="752">
        <v>45688</v>
      </c>
      <c r="G12728" s="751" t="str">
        <f t="shared" si="77"/>
        <v>IWT TEXAS CENTRAL KO</v>
      </c>
    </row>
    <row r="12729" spans="1:7" x14ac:dyDescent="0.3">
      <c r="A12729" s="751" t="s">
        <v>190</v>
      </c>
      <c r="B12729" s="751" t="s">
        <v>192</v>
      </c>
      <c r="C12729" s="751" t="s">
        <v>99</v>
      </c>
      <c r="D12729" s="751">
        <v>348</v>
      </c>
      <c r="E12729" s="752">
        <v>45688</v>
      </c>
      <c r="G12729" s="751" t="str">
        <f t="shared" si="77"/>
        <v>IWT TEXAS CENTRAL KO</v>
      </c>
    </row>
    <row r="12730" spans="1:7" x14ac:dyDescent="0.3">
      <c r="A12730" s="751" t="s">
        <v>565</v>
      </c>
      <c r="B12730" s="751" t="s">
        <v>567</v>
      </c>
      <c r="C12730" s="751" t="s">
        <v>99</v>
      </c>
      <c r="D12730" s="751">
        <v>51300</v>
      </c>
      <c r="E12730" s="752">
        <v>45688</v>
      </c>
      <c r="G12730" s="751" t="str">
        <f t="shared" si="77"/>
        <v>IWT TEXAS CENTRAL KO</v>
      </c>
    </row>
    <row r="12731" spans="1:7" x14ac:dyDescent="0.3">
      <c r="A12731" s="751" t="s">
        <v>184</v>
      </c>
      <c r="B12731" s="751" t="s">
        <v>186</v>
      </c>
      <c r="C12731" s="751" t="s">
        <v>99</v>
      </c>
      <c r="D12731" s="751">
        <v>1093.0899999999999</v>
      </c>
      <c r="E12731" s="752">
        <v>45688</v>
      </c>
      <c r="G12731" s="751" t="str">
        <f t="shared" si="77"/>
        <v>IWT TEXAS CENTRAL KO</v>
      </c>
    </row>
    <row r="12732" spans="1:7" x14ac:dyDescent="0.3">
      <c r="A12732" s="751" t="s">
        <v>181</v>
      </c>
      <c r="B12732" s="751" t="s">
        <v>183</v>
      </c>
      <c r="C12732" s="751" t="s">
        <v>99</v>
      </c>
      <c r="D12732" s="751">
        <v>5818723.5</v>
      </c>
      <c r="E12732" s="752">
        <v>45688</v>
      </c>
      <c r="G12732" s="751" t="str">
        <f t="shared" si="77"/>
        <v>IWT TEXAS CENTRAL KO</v>
      </c>
    </row>
    <row r="12733" spans="1:7" x14ac:dyDescent="0.3">
      <c r="A12733" s="751" t="s">
        <v>598</v>
      </c>
      <c r="B12733" s="751" t="s">
        <v>600</v>
      </c>
      <c r="C12733" s="751" t="s">
        <v>99</v>
      </c>
      <c r="D12733" s="751">
        <v>20170</v>
      </c>
      <c r="E12733" s="752">
        <v>45688</v>
      </c>
      <c r="G12733" s="751" t="str">
        <f t="shared" si="77"/>
        <v>IWT TEXAS CENTRAL KO</v>
      </c>
    </row>
    <row r="12734" spans="1:7" x14ac:dyDescent="0.3">
      <c r="A12734" s="751" t="s">
        <v>601</v>
      </c>
      <c r="B12734" s="751" t="s">
        <v>603</v>
      </c>
      <c r="C12734" s="751" t="s">
        <v>99</v>
      </c>
      <c r="D12734" s="751">
        <v>55530</v>
      </c>
      <c r="E12734" s="752">
        <v>45688</v>
      </c>
      <c r="G12734" s="751" t="str">
        <f t="shared" si="77"/>
        <v>IWT TEXAS CENTRAL KO</v>
      </c>
    </row>
    <row r="12735" spans="1:7" x14ac:dyDescent="0.3">
      <c r="A12735" s="751" t="s">
        <v>595</v>
      </c>
      <c r="B12735" s="751" t="s">
        <v>597</v>
      </c>
      <c r="C12735" s="751" t="s">
        <v>99</v>
      </c>
      <c r="D12735" s="751">
        <v>814308.22</v>
      </c>
      <c r="E12735" s="752">
        <v>45688</v>
      </c>
      <c r="G12735" s="751" t="str">
        <f t="shared" si="77"/>
        <v>IWT TEXAS CENTRAL KO</v>
      </c>
    </row>
    <row r="12736" spans="1:7" x14ac:dyDescent="0.3">
      <c r="A12736" s="751" t="s">
        <v>592</v>
      </c>
      <c r="B12736" s="751" t="s">
        <v>594</v>
      </c>
      <c r="C12736" s="751" t="s">
        <v>99</v>
      </c>
      <c r="D12736" s="751">
        <v>1278664.24</v>
      </c>
      <c r="E12736" s="752">
        <v>45688</v>
      </c>
      <c r="G12736" s="751" t="str">
        <f t="shared" si="77"/>
        <v>IWT TEXAS CENTRAL KO</v>
      </c>
    </row>
    <row r="12737" spans="1:7" x14ac:dyDescent="0.3">
      <c r="A12737" s="751" t="s">
        <v>589</v>
      </c>
      <c r="B12737" s="751" t="s">
        <v>591</v>
      </c>
      <c r="C12737" s="751" t="s">
        <v>99</v>
      </c>
      <c r="D12737" s="751">
        <v>423266.54</v>
      </c>
      <c r="E12737" s="752">
        <v>45688</v>
      </c>
      <c r="G12737" s="751" t="str">
        <f t="shared" si="77"/>
        <v>IWT TEXAS CENTRAL KO</v>
      </c>
    </row>
    <row r="12738" spans="1:7" x14ac:dyDescent="0.3">
      <c r="A12738" s="751" t="s">
        <v>559</v>
      </c>
      <c r="B12738" s="751" t="s">
        <v>561</v>
      </c>
      <c r="C12738" s="751" t="s">
        <v>99</v>
      </c>
      <c r="D12738" s="751">
        <v>11277.72</v>
      </c>
      <c r="E12738" s="752">
        <v>45688</v>
      </c>
      <c r="G12738" s="751" t="str">
        <f t="shared" si="77"/>
        <v>IWT TEXAS CENTRAL KO</v>
      </c>
    </row>
    <row r="12739" spans="1:7" x14ac:dyDescent="0.3">
      <c r="A12739" s="751" t="s">
        <v>1019</v>
      </c>
      <c r="B12739" s="751" t="s">
        <v>1162</v>
      </c>
      <c r="C12739" s="751" t="s">
        <v>99</v>
      </c>
      <c r="D12739" s="751">
        <v>22080.13</v>
      </c>
      <c r="E12739" s="752">
        <v>45688</v>
      </c>
      <c r="G12739" s="751" t="str">
        <f t="shared" si="77"/>
        <v>IWT TEXAS CENTRAL KO</v>
      </c>
    </row>
    <row r="12740" spans="1:7" x14ac:dyDescent="0.3">
      <c r="A12740" s="751" t="s">
        <v>408</v>
      </c>
      <c r="B12740" s="751" t="s">
        <v>410</v>
      </c>
      <c r="C12740" s="751" t="s">
        <v>99</v>
      </c>
      <c r="D12740" s="751">
        <v>243.74</v>
      </c>
      <c r="E12740" s="752">
        <v>45688</v>
      </c>
      <c r="G12740" s="751" t="str">
        <f t="shared" si="77"/>
        <v>IWT TEXAS CENTRAL KO</v>
      </c>
    </row>
    <row r="12741" spans="1:7" x14ac:dyDescent="0.3">
      <c r="A12741" s="751" t="s">
        <v>405</v>
      </c>
      <c r="B12741" s="751" t="s">
        <v>407</v>
      </c>
      <c r="C12741" s="751" t="s">
        <v>99</v>
      </c>
      <c r="D12741" s="751">
        <v>4994.54</v>
      </c>
      <c r="E12741" s="752">
        <v>45688</v>
      </c>
      <c r="G12741" s="751" t="str">
        <f t="shared" si="77"/>
        <v>IWT TEXAS CENTRAL KO</v>
      </c>
    </row>
    <row r="12742" spans="1:7" x14ac:dyDescent="0.3">
      <c r="A12742" s="751" t="s">
        <v>607</v>
      </c>
      <c r="B12742" s="751" t="s">
        <v>609</v>
      </c>
      <c r="C12742" s="751" t="s">
        <v>99</v>
      </c>
      <c r="D12742" s="751">
        <v>106483.94</v>
      </c>
      <c r="E12742" s="752">
        <v>45688</v>
      </c>
      <c r="G12742" s="751" t="str">
        <f t="shared" si="77"/>
        <v>IWT TEXAS CENTRAL KO</v>
      </c>
    </row>
    <row r="12743" spans="1:7" x14ac:dyDescent="0.3">
      <c r="A12743" s="751" t="s">
        <v>627</v>
      </c>
      <c r="B12743" s="751" t="s">
        <v>628</v>
      </c>
      <c r="C12743" s="751" t="s">
        <v>99</v>
      </c>
      <c r="D12743" s="751">
        <v>104312.49</v>
      </c>
      <c r="E12743" s="752">
        <v>45688</v>
      </c>
      <c r="G12743" s="751" t="str">
        <f t="shared" si="77"/>
        <v>IWT TEXAS CENTRAL KO</v>
      </c>
    </row>
    <row r="12744" spans="1:7" x14ac:dyDescent="0.3">
      <c r="A12744" s="751" t="s">
        <v>172</v>
      </c>
      <c r="B12744" s="751" t="s">
        <v>174</v>
      </c>
      <c r="C12744" s="751" t="s">
        <v>99</v>
      </c>
      <c r="D12744" s="751">
        <v>12470.63</v>
      </c>
      <c r="E12744" s="752">
        <v>45688</v>
      </c>
      <c r="G12744" s="751" t="str">
        <f t="shared" si="77"/>
        <v>IWT TEXAS CENTRAL KO</v>
      </c>
    </row>
    <row r="12745" spans="1:7" x14ac:dyDescent="0.3">
      <c r="A12745" s="751" t="s">
        <v>615</v>
      </c>
      <c r="B12745" s="751" t="s">
        <v>617</v>
      </c>
      <c r="C12745" s="751" t="s">
        <v>99</v>
      </c>
      <c r="D12745" s="751">
        <v>428.88</v>
      </c>
      <c r="E12745" s="752">
        <v>45688</v>
      </c>
      <c r="G12745" s="751" t="str">
        <f t="shared" si="77"/>
        <v>IWT TEXAS CENTRAL KO</v>
      </c>
    </row>
    <row r="12746" spans="1:7" x14ac:dyDescent="0.3">
      <c r="A12746" s="751" t="s">
        <v>668</v>
      </c>
      <c r="B12746" s="751" t="s">
        <v>670</v>
      </c>
      <c r="C12746" s="751" t="s">
        <v>99</v>
      </c>
      <c r="D12746" s="751">
        <v>38958.61</v>
      </c>
      <c r="E12746" s="752">
        <v>45688</v>
      </c>
      <c r="G12746" s="751" t="str">
        <f t="shared" si="77"/>
        <v>IWT TEXAS CENTRAL KO</v>
      </c>
    </row>
    <row r="12747" spans="1:7" x14ac:dyDescent="0.3">
      <c r="A12747" s="751" t="s">
        <v>621</v>
      </c>
      <c r="B12747" s="751" t="s">
        <v>623</v>
      </c>
      <c r="C12747" s="751" t="s">
        <v>99</v>
      </c>
      <c r="D12747" s="751">
        <v>147756</v>
      </c>
      <c r="E12747" s="752">
        <v>45688</v>
      </c>
      <c r="G12747" s="751" t="str">
        <f t="shared" si="77"/>
        <v>IWT TEXAS CENTRAL KO</v>
      </c>
    </row>
    <row r="12748" spans="1:7" x14ac:dyDescent="0.3">
      <c r="A12748" s="751" t="s">
        <v>167</v>
      </c>
      <c r="B12748" s="751" t="s">
        <v>169</v>
      </c>
      <c r="C12748" s="751" t="s">
        <v>99</v>
      </c>
      <c r="D12748" s="751">
        <v>5306</v>
      </c>
      <c r="E12748" s="752">
        <v>45688</v>
      </c>
      <c r="G12748" s="751" t="str">
        <f t="shared" si="77"/>
        <v>IWT TEXAS CENTRAL KO</v>
      </c>
    </row>
    <row r="12749" spans="1:7" x14ac:dyDescent="0.3">
      <c r="A12749" s="751" t="s">
        <v>162</v>
      </c>
      <c r="B12749" s="751" t="s">
        <v>163</v>
      </c>
      <c r="C12749" s="751" t="s">
        <v>99</v>
      </c>
      <c r="D12749" s="751">
        <v>592.47</v>
      </c>
      <c r="E12749" s="752">
        <v>45688</v>
      </c>
      <c r="G12749" s="751" t="str">
        <f t="shared" si="77"/>
        <v>IWT TEXAS CENTRAL KO</v>
      </c>
    </row>
    <row r="12750" spans="1:7" x14ac:dyDescent="0.3">
      <c r="A12750" s="751" t="s">
        <v>153</v>
      </c>
      <c r="B12750" s="751" t="s">
        <v>155</v>
      </c>
      <c r="C12750" s="751" t="s">
        <v>99</v>
      </c>
      <c r="D12750" s="751">
        <v>33.799999999999997</v>
      </c>
      <c r="E12750" s="752">
        <v>45688</v>
      </c>
      <c r="G12750" s="751" t="str">
        <f t="shared" si="77"/>
        <v>IWT TEXAS CENTRAL KO</v>
      </c>
    </row>
    <row r="12751" spans="1:7" x14ac:dyDescent="0.3">
      <c r="A12751" s="751" t="s">
        <v>102</v>
      </c>
      <c r="B12751" s="751" t="s">
        <v>104</v>
      </c>
      <c r="C12751" s="751" t="s">
        <v>99</v>
      </c>
      <c r="D12751" s="751">
        <v>812.87</v>
      </c>
      <c r="E12751" s="752">
        <v>45688</v>
      </c>
      <c r="G12751" s="751" t="str">
        <f t="shared" si="77"/>
        <v>IWT TEXAS CENTRAL KO</v>
      </c>
    </row>
    <row r="12752" spans="1:7" x14ac:dyDescent="0.3">
      <c r="A12752" s="751" t="s">
        <v>1772</v>
      </c>
      <c r="B12752" s="751" t="s">
        <v>1784</v>
      </c>
      <c r="C12752" s="751" t="s">
        <v>99</v>
      </c>
      <c r="D12752" s="751">
        <v>5714.28</v>
      </c>
      <c r="E12752" s="752">
        <v>45688</v>
      </c>
      <c r="G12752" s="751" t="str">
        <f t="shared" si="77"/>
        <v>IWT TEXAS CENTRAL KO</v>
      </c>
    </row>
    <row r="12753" spans="1:7" x14ac:dyDescent="0.3">
      <c r="A12753" s="751" t="s">
        <v>1774</v>
      </c>
      <c r="B12753" s="751" t="s">
        <v>1785</v>
      </c>
      <c r="C12753" s="751" t="s">
        <v>99</v>
      </c>
      <c r="D12753" s="751">
        <v>13477.28</v>
      </c>
      <c r="E12753" s="752">
        <v>45688</v>
      </c>
      <c r="G12753" s="751" t="str">
        <f t="shared" si="77"/>
        <v>IWT TEXAS CENTRAL KO</v>
      </c>
    </row>
    <row r="12754" spans="1:7" x14ac:dyDescent="0.3">
      <c r="A12754" s="751" t="s">
        <v>141</v>
      </c>
      <c r="B12754" s="751" t="s">
        <v>145</v>
      </c>
      <c r="C12754" s="751" t="s">
        <v>99</v>
      </c>
      <c r="D12754" s="751">
        <v>55466.19</v>
      </c>
      <c r="E12754" s="752">
        <v>45688</v>
      </c>
      <c r="G12754" s="751" t="str">
        <f t="shared" si="77"/>
        <v>IWT TEXAS CENTRAL KO</v>
      </c>
    </row>
    <row r="12755" spans="1:7" x14ac:dyDescent="0.3">
      <c r="A12755" s="751" t="s">
        <v>138</v>
      </c>
      <c r="B12755" s="751" t="s">
        <v>140</v>
      </c>
      <c r="C12755" s="751" t="s">
        <v>99</v>
      </c>
      <c r="D12755" s="751">
        <v>827258.97</v>
      </c>
      <c r="E12755" s="752">
        <v>45688</v>
      </c>
      <c r="G12755" s="751" t="str">
        <f t="shared" si="77"/>
        <v>IWT TEXAS CENTRAL KO</v>
      </c>
    </row>
    <row r="12756" spans="1:7" x14ac:dyDescent="0.3">
      <c r="A12756" s="751" t="s">
        <v>127</v>
      </c>
      <c r="B12756" s="751" t="s">
        <v>128</v>
      </c>
      <c r="C12756" s="751" t="s">
        <v>99</v>
      </c>
      <c r="D12756" s="751">
        <v>82800.87</v>
      </c>
      <c r="E12756" s="752">
        <v>45688</v>
      </c>
      <c r="G12756" s="751" t="str">
        <f t="shared" si="77"/>
        <v>IWT TEXAS CENTRAL KO</v>
      </c>
    </row>
    <row r="12757" spans="1:7" x14ac:dyDescent="0.3">
      <c r="A12757" s="751" t="s">
        <v>97</v>
      </c>
      <c r="B12757" s="751" t="s">
        <v>98</v>
      </c>
      <c r="C12757" s="751" t="s">
        <v>99</v>
      </c>
      <c r="D12757" s="751">
        <v>-8057.58</v>
      </c>
      <c r="E12757" s="752">
        <v>45688</v>
      </c>
      <c r="G12757" s="751" t="str">
        <f t="shared" si="77"/>
        <v>IWT TEXAS CENTRAL KO</v>
      </c>
    </row>
    <row r="12758" spans="1:7" x14ac:dyDescent="0.3">
      <c r="A12758" s="751" t="s">
        <v>124</v>
      </c>
      <c r="B12758" s="751" t="s">
        <v>126</v>
      </c>
      <c r="C12758" s="751" t="s">
        <v>99</v>
      </c>
      <c r="D12758" s="751">
        <v>1307.7</v>
      </c>
      <c r="E12758" s="752">
        <v>45688</v>
      </c>
      <c r="G12758" s="751" t="str">
        <f t="shared" si="77"/>
        <v>IWT TEXAS CENTRAL KO</v>
      </c>
    </row>
    <row r="12759" spans="1:7" x14ac:dyDescent="0.3">
      <c r="A12759" s="751" t="s">
        <v>121</v>
      </c>
      <c r="B12759" s="751" t="s">
        <v>123</v>
      </c>
      <c r="C12759" s="751" t="s">
        <v>99</v>
      </c>
      <c r="D12759" s="751">
        <v>-3754.19</v>
      </c>
      <c r="E12759" s="752">
        <v>45688</v>
      </c>
      <c r="G12759" s="751" t="str">
        <f t="shared" ref="G12759:G12822" si="78">C12759</f>
        <v>IWT TEXAS CENTRAL KO</v>
      </c>
    </row>
    <row r="12760" spans="1:7" x14ac:dyDescent="0.3">
      <c r="A12760" s="751" t="s">
        <v>107</v>
      </c>
      <c r="B12760" s="751" t="s">
        <v>108</v>
      </c>
      <c r="C12760" s="751" t="s">
        <v>99</v>
      </c>
      <c r="D12760" s="751">
        <v>-1045.49</v>
      </c>
      <c r="E12760" s="752">
        <v>45688</v>
      </c>
      <c r="G12760" s="751" t="str">
        <f t="shared" si="78"/>
        <v>IWT TEXAS CENTRAL KO</v>
      </c>
    </row>
    <row r="12761" spans="1:7" x14ac:dyDescent="0.3">
      <c r="A12761" s="751" t="s">
        <v>381</v>
      </c>
      <c r="B12761" s="751" t="s">
        <v>399</v>
      </c>
      <c r="C12761" s="751" t="s">
        <v>110</v>
      </c>
      <c r="D12761" s="751">
        <v>-118598.22</v>
      </c>
      <c r="E12761" s="752">
        <v>45565</v>
      </c>
      <c r="G12761" s="751" t="str">
        <f t="shared" si="78"/>
        <v>IWT 3M DECATOR AL</v>
      </c>
    </row>
    <row r="12762" spans="1:7" x14ac:dyDescent="0.3">
      <c r="A12762" s="751" t="s">
        <v>374</v>
      </c>
      <c r="B12762" s="751" t="s">
        <v>399</v>
      </c>
      <c r="C12762" s="751" t="s">
        <v>110</v>
      </c>
      <c r="D12762" s="751">
        <v>-1253.23</v>
      </c>
      <c r="E12762" s="752">
        <v>45565</v>
      </c>
      <c r="G12762" s="751" t="str">
        <f t="shared" si="78"/>
        <v>IWT 3M DECATOR AL</v>
      </c>
    </row>
    <row r="12763" spans="1:7" x14ac:dyDescent="0.3">
      <c r="A12763" s="751" t="s">
        <v>390</v>
      </c>
      <c r="B12763" s="751" t="s">
        <v>392</v>
      </c>
      <c r="C12763" s="751" t="s">
        <v>110</v>
      </c>
      <c r="D12763" s="751">
        <v>177500</v>
      </c>
      <c r="E12763" s="752">
        <v>45565</v>
      </c>
      <c r="G12763" s="751" t="str">
        <f t="shared" si="78"/>
        <v>IWT 3M DECATOR AL</v>
      </c>
    </row>
    <row r="12764" spans="1:7" x14ac:dyDescent="0.3">
      <c r="A12764" s="751" t="s">
        <v>385</v>
      </c>
      <c r="B12764" s="751" t="s">
        <v>387</v>
      </c>
      <c r="C12764" s="751" t="s">
        <v>110</v>
      </c>
      <c r="D12764" s="751">
        <v>-57913.440000000002</v>
      </c>
      <c r="E12764" s="752">
        <v>45565</v>
      </c>
      <c r="G12764" s="751" t="str">
        <f t="shared" si="78"/>
        <v>IWT 3M DECATOR AL</v>
      </c>
    </row>
    <row r="12765" spans="1:7" x14ac:dyDescent="0.3">
      <c r="A12765" s="751" t="s">
        <v>369</v>
      </c>
      <c r="B12765" s="751" t="s">
        <v>371</v>
      </c>
      <c r="C12765" s="751" t="s">
        <v>110</v>
      </c>
      <c r="D12765" s="751">
        <v>477149.46</v>
      </c>
      <c r="E12765" s="752">
        <v>45565</v>
      </c>
      <c r="G12765" s="751" t="str">
        <f t="shared" si="78"/>
        <v>IWT 3M DECATOR AL</v>
      </c>
    </row>
    <row r="12766" spans="1:7" x14ac:dyDescent="0.3">
      <c r="A12766" s="751" t="s">
        <v>343</v>
      </c>
      <c r="B12766" s="751" t="s">
        <v>345</v>
      </c>
      <c r="C12766" s="751" t="s">
        <v>110</v>
      </c>
      <c r="D12766" s="751">
        <v>79524.91</v>
      </c>
      <c r="E12766" s="752">
        <v>45565</v>
      </c>
      <c r="G12766" s="751" t="str">
        <f t="shared" si="78"/>
        <v>IWT 3M DECATOR AL</v>
      </c>
    </row>
    <row r="12767" spans="1:7" x14ac:dyDescent="0.3">
      <c r="A12767" s="751" t="s">
        <v>338</v>
      </c>
      <c r="B12767" s="751" t="s">
        <v>340</v>
      </c>
      <c r="C12767" s="751" t="s">
        <v>110</v>
      </c>
      <c r="D12767" s="751">
        <v>-437890.49</v>
      </c>
      <c r="E12767" s="752">
        <v>45565</v>
      </c>
      <c r="G12767" s="751" t="str">
        <f t="shared" si="78"/>
        <v>IWT 3M DECATOR AL</v>
      </c>
    </row>
    <row r="12768" spans="1:7" x14ac:dyDescent="0.3">
      <c r="A12768" s="751" t="s">
        <v>323</v>
      </c>
      <c r="B12768" s="751" t="s">
        <v>324</v>
      </c>
      <c r="C12768" s="751" t="s">
        <v>110</v>
      </c>
      <c r="D12768" s="751">
        <v>-4997.8999999999996</v>
      </c>
      <c r="E12768" s="752">
        <v>45565</v>
      </c>
      <c r="G12768" s="751" t="str">
        <f t="shared" si="78"/>
        <v>IWT 3M DECATOR AL</v>
      </c>
    </row>
    <row r="12769" spans="1:7" x14ac:dyDescent="0.3">
      <c r="A12769" s="751" t="s">
        <v>317</v>
      </c>
      <c r="B12769" s="751" t="s">
        <v>319</v>
      </c>
      <c r="C12769" s="751" t="s">
        <v>110</v>
      </c>
      <c r="D12769" s="751">
        <v>-2445.54</v>
      </c>
      <c r="E12769" s="752">
        <v>45565</v>
      </c>
      <c r="G12769" s="751" t="str">
        <f t="shared" si="78"/>
        <v>IWT 3M DECATOR AL</v>
      </c>
    </row>
    <row r="12770" spans="1:7" x14ac:dyDescent="0.3">
      <c r="A12770" s="751" t="s">
        <v>447</v>
      </c>
      <c r="B12770" s="751" t="s">
        <v>449</v>
      </c>
      <c r="C12770" s="751" t="s">
        <v>110</v>
      </c>
      <c r="D12770" s="751">
        <v>-12149.48</v>
      </c>
      <c r="E12770" s="752">
        <v>45565</v>
      </c>
      <c r="G12770" s="751" t="str">
        <f t="shared" si="78"/>
        <v>IWT 3M DECATOR AL</v>
      </c>
    </row>
    <row r="12771" spans="1:7" x14ac:dyDescent="0.3">
      <c r="A12771" s="751" t="s">
        <v>2801</v>
      </c>
      <c r="B12771" s="751" t="s">
        <v>2802</v>
      </c>
      <c r="C12771" s="751" t="s">
        <v>110</v>
      </c>
      <c r="D12771" s="751">
        <v>-50150</v>
      </c>
      <c r="E12771" s="752">
        <v>45565</v>
      </c>
      <c r="G12771" s="751" t="str">
        <f t="shared" si="78"/>
        <v>IWT 3M DECATOR AL</v>
      </c>
    </row>
    <row r="12772" spans="1:7" x14ac:dyDescent="0.3">
      <c r="A12772" s="751" t="s">
        <v>309</v>
      </c>
      <c r="B12772" s="751" t="s">
        <v>311</v>
      </c>
      <c r="C12772" s="751" t="s">
        <v>110</v>
      </c>
      <c r="D12772" s="751">
        <v>-1929</v>
      </c>
      <c r="E12772" s="752">
        <v>45565</v>
      </c>
      <c r="G12772" s="751" t="str">
        <f t="shared" si="78"/>
        <v>IWT 3M DECATOR AL</v>
      </c>
    </row>
    <row r="12773" spans="1:7" x14ac:dyDescent="0.3">
      <c r="A12773" s="751" t="s">
        <v>287</v>
      </c>
      <c r="B12773" s="751" t="s">
        <v>289</v>
      </c>
      <c r="C12773" s="751" t="s">
        <v>110</v>
      </c>
      <c r="D12773" s="751">
        <v>8923439.6099999994</v>
      </c>
      <c r="E12773" s="752">
        <v>45565</v>
      </c>
      <c r="G12773" s="751" t="str">
        <f t="shared" si="78"/>
        <v>IWT 3M DECATOR AL</v>
      </c>
    </row>
    <row r="12774" spans="1:7" x14ac:dyDescent="0.3">
      <c r="A12774" s="751" t="s">
        <v>283</v>
      </c>
      <c r="B12774" s="751" t="s">
        <v>284</v>
      </c>
      <c r="C12774" s="751" t="s">
        <v>110</v>
      </c>
      <c r="D12774" s="751">
        <v>1282300.6499999999</v>
      </c>
      <c r="E12774" s="752">
        <v>45565</v>
      </c>
      <c r="G12774" s="751" t="str">
        <f t="shared" si="78"/>
        <v>IWT 3M DECATOR AL</v>
      </c>
    </row>
    <row r="12775" spans="1:7" x14ac:dyDescent="0.3">
      <c r="A12775" s="751" t="s">
        <v>279</v>
      </c>
      <c r="B12775" s="751" t="s">
        <v>281</v>
      </c>
      <c r="C12775" s="751" t="s">
        <v>110</v>
      </c>
      <c r="D12775" s="751">
        <v>-10119597.59</v>
      </c>
      <c r="E12775" s="752">
        <v>45565</v>
      </c>
      <c r="G12775" s="751" t="str">
        <f t="shared" si="78"/>
        <v>IWT 3M DECATOR AL</v>
      </c>
    </row>
    <row r="12776" spans="1:7" x14ac:dyDescent="0.3">
      <c r="A12776" s="751" t="s">
        <v>274</v>
      </c>
      <c r="B12776" s="751" t="s">
        <v>276</v>
      </c>
      <c r="C12776" s="751" t="s">
        <v>110</v>
      </c>
      <c r="D12776" s="751">
        <v>-715724.19</v>
      </c>
      <c r="E12776" s="752">
        <v>45565</v>
      </c>
      <c r="G12776" s="751" t="str">
        <f t="shared" si="78"/>
        <v>IWT 3M DECATOR AL</v>
      </c>
    </row>
    <row r="12777" spans="1:7" x14ac:dyDescent="0.3">
      <c r="A12777" s="751" t="s">
        <v>271</v>
      </c>
      <c r="B12777" s="751" t="s">
        <v>273</v>
      </c>
      <c r="C12777" s="751" t="s">
        <v>110</v>
      </c>
      <c r="D12777" s="751">
        <v>-17476.5</v>
      </c>
      <c r="E12777" s="752">
        <v>45565</v>
      </c>
      <c r="G12777" s="751" t="str">
        <f t="shared" si="78"/>
        <v>IWT 3M DECATOR AL</v>
      </c>
    </row>
    <row r="12778" spans="1:7" x14ac:dyDescent="0.3">
      <c r="A12778" s="751" t="s">
        <v>267</v>
      </c>
      <c r="B12778" s="751" t="s">
        <v>268</v>
      </c>
      <c r="C12778" s="751" t="s">
        <v>110</v>
      </c>
      <c r="D12778" s="751">
        <v>174791.03</v>
      </c>
      <c r="E12778" s="752">
        <v>45565</v>
      </c>
      <c r="G12778" s="751" t="str">
        <f t="shared" si="78"/>
        <v>IWT 3M DECATOR AL</v>
      </c>
    </row>
    <row r="12779" spans="1:7" x14ac:dyDescent="0.3">
      <c r="A12779" s="751" t="s">
        <v>264</v>
      </c>
      <c r="B12779" s="751" t="s">
        <v>266</v>
      </c>
      <c r="C12779" s="751" t="s">
        <v>110</v>
      </c>
      <c r="D12779" s="751">
        <v>26498.18</v>
      </c>
      <c r="E12779" s="752">
        <v>45565</v>
      </c>
      <c r="G12779" s="751" t="str">
        <f t="shared" si="78"/>
        <v>IWT 3M DECATOR AL</v>
      </c>
    </row>
    <row r="12780" spans="1:7" x14ac:dyDescent="0.3">
      <c r="A12780" s="751" t="s">
        <v>262</v>
      </c>
      <c r="B12780" s="751" t="s">
        <v>263</v>
      </c>
      <c r="C12780" s="751" t="s">
        <v>110</v>
      </c>
      <c r="D12780" s="751">
        <v>15000</v>
      </c>
      <c r="E12780" s="752">
        <v>45565</v>
      </c>
      <c r="G12780" s="751" t="str">
        <f t="shared" si="78"/>
        <v>IWT 3M DECATOR AL</v>
      </c>
    </row>
    <row r="12781" spans="1:7" x14ac:dyDescent="0.3">
      <c r="A12781" s="751" t="s">
        <v>260</v>
      </c>
      <c r="B12781" s="751" t="s">
        <v>261</v>
      </c>
      <c r="C12781" s="751" t="s">
        <v>110</v>
      </c>
      <c r="D12781" s="751">
        <v>5195.41</v>
      </c>
      <c r="E12781" s="752">
        <v>45565</v>
      </c>
      <c r="G12781" s="751" t="str">
        <f t="shared" si="78"/>
        <v>IWT 3M DECATOR AL</v>
      </c>
    </row>
    <row r="12782" spans="1:7" x14ac:dyDescent="0.3">
      <c r="A12782" s="751" t="s">
        <v>255</v>
      </c>
      <c r="B12782" s="751" t="s">
        <v>257</v>
      </c>
      <c r="C12782" s="751" t="s">
        <v>110</v>
      </c>
      <c r="D12782" s="751">
        <v>7910.15</v>
      </c>
      <c r="E12782" s="752">
        <v>45565</v>
      </c>
      <c r="G12782" s="751" t="str">
        <f t="shared" si="78"/>
        <v>IWT 3M DECATOR AL</v>
      </c>
    </row>
    <row r="12783" spans="1:7" x14ac:dyDescent="0.3">
      <c r="A12783" s="751" t="s">
        <v>253</v>
      </c>
      <c r="B12783" s="751" t="s">
        <v>254</v>
      </c>
      <c r="C12783" s="751" t="s">
        <v>110</v>
      </c>
      <c r="D12783" s="751">
        <v>3692</v>
      </c>
      <c r="E12783" s="752">
        <v>45565</v>
      </c>
      <c r="G12783" s="751" t="str">
        <f t="shared" si="78"/>
        <v>IWT 3M DECATOR AL</v>
      </c>
    </row>
    <row r="12784" spans="1:7" x14ac:dyDescent="0.3">
      <c r="A12784" s="751" t="s">
        <v>250</v>
      </c>
      <c r="B12784" s="751" t="s">
        <v>252</v>
      </c>
      <c r="C12784" s="751" t="s">
        <v>110</v>
      </c>
      <c r="D12784" s="751">
        <v>65365.48</v>
      </c>
      <c r="E12784" s="752">
        <v>45565</v>
      </c>
      <c r="G12784" s="751" t="str">
        <f t="shared" si="78"/>
        <v>IWT 3M DECATOR AL</v>
      </c>
    </row>
    <row r="12785" spans="1:7" x14ac:dyDescent="0.3">
      <c r="A12785" s="751" t="s">
        <v>247</v>
      </c>
      <c r="B12785" s="751" t="s">
        <v>249</v>
      </c>
      <c r="C12785" s="751" t="s">
        <v>110</v>
      </c>
      <c r="D12785" s="751">
        <v>16500.61</v>
      </c>
      <c r="E12785" s="752">
        <v>45565</v>
      </c>
      <c r="G12785" s="751" t="str">
        <f t="shared" si="78"/>
        <v>IWT 3M DECATOR AL</v>
      </c>
    </row>
    <row r="12786" spans="1:7" x14ac:dyDescent="0.3">
      <c r="A12786" s="751" t="s">
        <v>244</v>
      </c>
      <c r="B12786" s="751" t="s">
        <v>246</v>
      </c>
      <c r="C12786" s="751" t="s">
        <v>110</v>
      </c>
      <c r="D12786" s="751">
        <v>232</v>
      </c>
      <c r="E12786" s="752">
        <v>45565</v>
      </c>
      <c r="G12786" s="751" t="str">
        <f t="shared" si="78"/>
        <v>IWT 3M DECATOR AL</v>
      </c>
    </row>
    <row r="12787" spans="1:7" x14ac:dyDescent="0.3">
      <c r="A12787" s="751" t="s">
        <v>241</v>
      </c>
      <c r="B12787" s="751" t="s">
        <v>243</v>
      </c>
      <c r="C12787" s="751" t="s">
        <v>110</v>
      </c>
      <c r="D12787" s="751">
        <v>47700</v>
      </c>
      <c r="E12787" s="752">
        <v>45565</v>
      </c>
      <c r="G12787" s="751" t="str">
        <f t="shared" si="78"/>
        <v>IWT 3M DECATOR AL</v>
      </c>
    </row>
    <row r="12788" spans="1:7" x14ac:dyDescent="0.3">
      <c r="A12788" s="751" t="s">
        <v>237</v>
      </c>
      <c r="B12788" s="751" t="s">
        <v>238</v>
      </c>
      <c r="C12788" s="751" t="s">
        <v>110</v>
      </c>
      <c r="D12788" s="751">
        <v>2229.81</v>
      </c>
      <c r="E12788" s="752">
        <v>45565</v>
      </c>
      <c r="G12788" s="751" t="str">
        <f t="shared" si="78"/>
        <v>IWT 3M DECATOR AL</v>
      </c>
    </row>
    <row r="12789" spans="1:7" x14ac:dyDescent="0.3">
      <c r="A12789" s="751" t="s">
        <v>235</v>
      </c>
      <c r="B12789" s="751" t="s">
        <v>236</v>
      </c>
      <c r="C12789" s="751" t="s">
        <v>110</v>
      </c>
      <c r="D12789" s="751">
        <v>1176.72</v>
      </c>
      <c r="E12789" s="752">
        <v>45565</v>
      </c>
      <c r="G12789" s="751" t="str">
        <f t="shared" si="78"/>
        <v>IWT 3M DECATOR AL</v>
      </c>
    </row>
    <row r="12790" spans="1:7" x14ac:dyDescent="0.3">
      <c r="A12790" s="751" t="s">
        <v>439</v>
      </c>
      <c r="B12790" s="751" t="s">
        <v>440</v>
      </c>
      <c r="C12790" s="751" t="s">
        <v>110</v>
      </c>
      <c r="D12790" s="751">
        <v>448.44</v>
      </c>
      <c r="E12790" s="752">
        <v>45565</v>
      </c>
      <c r="G12790" s="751" t="str">
        <f t="shared" si="78"/>
        <v>IWT 3M DECATOR AL</v>
      </c>
    </row>
    <row r="12791" spans="1:7" x14ac:dyDescent="0.3">
      <c r="A12791" s="751" t="s">
        <v>436</v>
      </c>
      <c r="B12791" s="751" t="s">
        <v>438</v>
      </c>
      <c r="C12791" s="751" t="s">
        <v>110</v>
      </c>
      <c r="D12791" s="751">
        <v>21.1</v>
      </c>
      <c r="E12791" s="752">
        <v>45565</v>
      </c>
      <c r="G12791" s="751" t="str">
        <f t="shared" si="78"/>
        <v>IWT 3M DECATOR AL</v>
      </c>
    </row>
    <row r="12792" spans="1:7" x14ac:dyDescent="0.3">
      <c r="A12792" s="751" t="s">
        <v>229</v>
      </c>
      <c r="B12792" s="751" t="s">
        <v>231</v>
      </c>
      <c r="C12792" s="751" t="s">
        <v>110</v>
      </c>
      <c r="D12792" s="751">
        <v>1956</v>
      </c>
      <c r="E12792" s="752">
        <v>45565</v>
      </c>
      <c r="G12792" s="751" t="str">
        <f t="shared" si="78"/>
        <v>IWT 3M DECATOR AL</v>
      </c>
    </row>
    <row r="12793" spans="1:7" x14ac:dyDescent="0.3">
      <c r="A12793" s="751" t="s">
        <v>680</v>
      </c>
      <c r="B12793" s="751" t="s">
        <v>682</v>
      </c>
      <c r="C12793" s="751" t="s">
        <v>110</v>
      </c>
      <c r="D12793" s="751">
        <v>152.4</v>
      </c>
      <c r="E12793" s="752">
        <v>45565</v>
      </c>
      <c r="G12793" s="751" t="str">
        <f t="shared" si="78"/>
        <v>IWT 3M DECATOR AL</v>
      </c>
    </row>
    <row r="12794" spans="1:7" x14ac:dyDescent="0.3">
      <c r="A12794" s="751" t="s">
        <v>671</v>
      </c>
      <c r="B12794" s="751" t="s">
        <v>673</v>
      </c>
      <c r="C12794" s="751" t="s">
        <v>110</v>
      </c>
      <c r="D12794" s="751">
        <v>200.68</v>
      </c>
      <c r="E12794" s="752">
        <v>45565</v>
      </c>
      <c r="G12794" s="751" t="str">
        <f t="shared" si="78"/>
        <v>IWT 3M DECATOR AL</v>
      </c>
    </row>
    <row r="12795" spans="1:7" x14ac:dyDescent="0.3">
      <c r="A12795" s="751" t="s">
        <v>217</v>
      </c>
      <c r="B12795" s="751" t="s">
        <v>219</v>
      </c>
      <c r="C12795" s="751" t="s">
        <v>110</v>
      </c>
      <c r="D12795" s="751">
        <v>4079.98</v>
      </c>
      <c r="E12795" s="752">
        <v>45565</v>
      </c>
      <c r="G12795" s="751" t="str">
        <f t="shared" si="78"/>
        <v>IWT 3M DECATOR AL</v>
      </c>
    </row>
    <row r="12796" spans="1:7" x14ac:dyDescent="0.3">
      <c r="A12796" s="751" t="s">
        <v>213</v>
      </c>
      <c r="B12796" s="751" t="s">
        <v>214</v>
      </c>
      <c r="C12796" s="751" t="s">
        <v>110</v>
      </c>
      <c r="D12796" s="751">
        <v>1184.1400000000001</v>
      </c>
      <c r="E12796" s="752">
        <v>45565</v>
      </c>
      <c r="G12796" s="751" t="str">
        <f t="shared" si="78"/>
        <v>IWT 3M DECATOR AL</v>
      </c>
    </row>
    <row r="12797" spans="1:7" x14ac:dyDescent="0.3">
      <c r="A12797" s="751" t="s">
        <v>461</v>
      </c>
      <c r="B12797" s="751" t="s">
        <v>462</v>
      </c>
      <c r="C12797" s="751" t="s">
        <v>110</v>
      </c>
      <c r="D12797" s="751">
        <v>113329.86</v>
      </c>
      <c r="E12797" s="752">
        <v>45565</v>
      </c>
      <c r="G12797" s="751" t="str">
        <f t="shared" si="78"/>
        <v>IWT 3M DECATOR AL</v>
      </c>
    </row>
    <row r="12798" spans="1:7" x14ac:dyDescent="0.3">
      <c r="A12798" s="751" t="s">
        <v>207</v>
      </c>
      <c r="B12798" s="751" t="s">
        <v>209</v>
      </c>
      <c r="C12798" s="751" t="s">
        <v>110</v>
      </c>
      <c r="D12798" s="751">
        <v>277.89999999999998</v>
      </c>
      <c r="E12798" s="752">
        <v>45565</v>
      </c>
      <c r="G12798" s="751" t="str">
        <f t="shared" si="78"/>
        <v>IWT 3M DECATOR AL</v>
      </c>
    </row>
    <row r="12799" spans="1:7" x14ac:dyDescent="0.3">
      <c r="A12799" s="751" t="s">
        <v>202</v>
      </c>
      <c r="B12799" s="751" t="s">
        <v>204</v>
      </c>
      <c r="C12799" s="751" t="s">
        <v>110</v>
      </c>
      <c r="D12799" s="751">
        <v>567.96</v>
      </c>
      <c r="E12799" s="752">
        <v>45565</v>
      </c>
      <c r="G12799" s="751" t="str">
        <f t="shared" si="78"/>
        <v>IWT 3M DECATOR AL</v>
      </c>
    </row>
    <row r="12800" spans="1:7" x14ac:dyDescent="0.3">
      <c r="A12800" s="751" t="s">
        <v>200</v>
      </c>
      <c r="B12800" s="751" t="s">
        <v>201</v>
      </c>
      <c r="C12800" s="751" t="s">
        <v>110</v>
      </c>
      <c r="D12800" s="751">
        <v>422.39</v>
      </c>
      <c r="E12800" s="752">
        <v>45565</v>
      </c>
      <c r="G12800" s="751" t="str">
        <f t="shared" si="78"/>
        <v>IWT 3M DECATOR AL</v>
      </c>
    </row>
    <row r="12801" spans="1:7" x14ac:dyDescent="0.3">
      <c r="A12801" s="751" t="s">
        <v>198</v>
      </c>
      <c r="B12801" s="751" t="s">
        <v>199</v>
      </c>
      <c r="C12801" s="751" t="s">
        <v>110</v>
      </c>
      <c r="D12801" s="751">
        <v>4706.46</v>
      </c>
      <c r="E12801" s="752">
        <v>45565</v>
      </c>
      <c r="G12801" s="751" t="str">
        <f t="shared" si="78"/>
        <v>IWT 3M DECATOR AL</v>
      </c>
    </row>
    <row r="12802" spans="1:7" x14ac:dyDescent="0.3">
      <c r="A12802" s="751" t="s">
        <v>190</v>
      </c>
      <c r="B12802" s="751" t="s">
        <v>192</v>
      </c>
      <c r="C12802" s="751" t="s">
        <v>110</v>
      </c>
      <c r="D12802" s="751">
        <v>3050.22</v>
      </c>
      <c r="E12802" s="752">
        <v>45565</v>
      </c>
      <c r="G12802" s="751" t="str">
        <f t="shared" si="78"/>
        <v>IWT 3M DECATOR AL</v>
      </c>
    </row>
    <row r="12803" spans="1:7" x14ac:dyDescent="0.3">
      <c r="A12803" s="751" t="s">
        <v>184</v>
      </c>
      <c r="B12803" s="751" t="s">
        <v>186</v>
      </c>
      <c r="C12803" s="751" t="s">
        <v>110</v>
      </c>
      <c r="D12803" s="751">
        <v>175</v>
      </c>
      <c r="E12803" s="752">
        <v>45565</v>
      </c>
      <c r="G12803" s="751" t="str">
        <f t="shared" si="78"/>
        <v>IWT 3M DECATOR AL</v>
      </c>
    </row>
    <row r="12804" spans="1:7" x14ac:dyDescent="0.3">
      <c r="A12804" s="751" t="s">
        <v>181</v>
      </c>
      <c r="B12804" s="751" t="s">
        <v>183</v>
      </c>
      <c r="C12804" s="751" t="s">
        <v>110</v>
      </c>
      <c r="D12804" s="751">
        <v>22538.83</v>
      </c>
      <c r="E12804" s="752">
        <v>45565</v>
      </c>
      <c r="G12804" s="751" t="str">
        <f t="shared" si="78"/>
        <v>IWT 3M DECATOR AL</v>
      </c>
    </row>
    <row r="12805" spans="1:7" x14ac:dyDescent="0.3">
      <c r="A12805" s="751" t="s">
        <v>178</v>
      </c>
      <c r="B12805" s="751" t="s">
        <v>180</v>
      </c>
      <c r="C12805" s="751" t="s">
        <v>110</v>
      </c>
      <c r="D12805" s="751">
        <v>8921.52</v>
      </c>
      <c r="E12805" s="752">
        <v>45565</v>
      </c>
      <c r="G12805" s="751" t="str">
        <f t="shared" si="78"/>
        <v>IWT 3M DECATOR AL</v>
      </c>
    </row>
    <row r="12806" spans="1:7" x14ac:dyDescent="0.3">
      <c r="A12806" s="751" t="s">
        <v>175</v>
      </c>
      <c r="B12806" s="751" t="s">
        <v>177</v>
      </c>
      <c r="C12806" s="751" t="s">
        <v>110</v>
      </c>
      <c r="D12806" s="751">
        <v>8135.69</v>
      </c>
      <c r="E12806" s="752">
        <v>45565</v>
      </c>
      <c r="G12806" s="751" t="str">
        <f t="shared" si="78"/>
        <v>IWT 3M DECATOR AL</v>
      </c>
    </row>
    <row r="12807" spans="1:7" x14ac:dyDescent="0.3">
      <c r="A12807" s="751" t="s">
        <v>405</v>
      </c>
      <c r="B12807" s="751" t="s">
        <v>407</v>
      </c>
      <c r="C12807" s="751" t="s">
        <v>110</v>
      </c>
      <c r="D12807" s="751">
        <v>325.94</v>
      </c>
      <c r="E12807" s="752">
        <v>45565</v>
      </c>
      <c r="G12807" s="751" t="str">
        <f t="shared" si="78"/>
        <v>IWT 3M DECATOR AL</v>
      </c>
    </row>
    <row r="12808" spans="1:7" x14ac:dyDescent="0.3">
      <c r="A12808" s="751" t="s">
        <v>172</v>
      </c>
      <c r="B12808" s="751" t="s">
        <v>174</v>
      </c>
      <c r="C12808" s="751" t="s">
        <v>110</v>
      </c>
      <c r="D12808" s="751">
        <v>2623.88</v>
      </c>
      <c r="E12808" s="752">
        <v>45565</v>
      </c>
      <c r="G12808" s="751" t="str">
        <f t="shared" si="78"/>
        <v>IWT 3M DECATOR AL</v>
      </c>
    </row>
    <row r="12809" spans="1:7" x14ac:dyDescent="0.3">
      <c r="A12809" s="751" t="s">
        <v>167</v>
      </c>
      <c r="B12809" s="751" t="s">
        <v>169</v>
      </c>
      <c r="C12809" s="751" t="s">
        <v>110</v>
      </c>
      <c r="D12809" s="751">
        <v>1764</v>
      </c>
      <c r="E12809" s="752">
        <v>45565</v>
      </c>
      <c r="G12809" s="751" t="str">
        <f t="shared" si="78"/>
        <v>IWT 3M DECATOR AL</v>
      </c>
    </row>
    <row r="12810" spans="1:7" x14ac:dyDescent="0.3">
      <c r="A12810" s="751" t="s">
        <v>164</v>
      </c>
      <c r="B12810" s="751" t="s">
        <v>166</v>
      </c>
      <c r="C12810" s="751" t="s">
        <v>110</v>
      </c>
      <c r="D12810" s="751">
        <v>25</v>
      </c>
      <c r="E12810" s="752">
        <v>45565</v>
      </c>
      <c r="G12810" s="751" t="str">
        <f t="shared" si="78"/>
        <v>IWT 3M DECATOR AL</v>
      </c>
    </row>
    <row r="12811" spans="1:7" x14ac:dyDescent="0.3">
      <c r="A12811" s="751" t="s">
        <v>610</v>
      </c>
      <c r="B12811" s="751" t="s">
        <v>612</v>
      </c>
      <c r="C12811" s="751" t="s">
        <v>110</v>
      </c>
      <c r="D12811" s="751">
        <v>518.1</v>
      </c>
      <c r="E12811" s="752">
        <v>45565</v>
      </c>
      <c r="G12811" s="751" t="str">
        <f t="shared" si="78"/>
        <v>IWT 3M DECATOR AL</v>
      </c>
    </row>
    <row r="12812" spans="1:7" x14ac:dyDescent="0.3">
      <c r="A12812" s="751" t="s">
        <v>138</v>
      </c>
      <c r="B12812" s="751" t="s">
        <v>140</v>
      </c>
      <c r="C12812" s="751" t="s">
        <v>110</v>
      </c>
      <c r="D12812" s="751">
        <v>62090.879999999997</v>
      </c>
      <c r="E12812" s="752">
        <v>45565</v>
      </c>
      <c r="G12812" s="751" t="str">
        <f t="shared" si="78"/>
        <v>IWT 3M DECATOR AL</v>
      </c>
    </row>
    <row r="12813" spans="1:7" x14ac:dyDescent="0.3">
      <c r="A12813" s="751" t="s">
        <v>127</v>
      </c>
      <c r="B12813" s="751" t="s">
        <v>128</v>
      </c>
      <c r="C12813" s="751" t="s">
        <v>110</v>
      </c>
      <c r="D12813" s="751">
        <v>1929</v>
      </c>
      <c r="E12813" s="752">
        <v>45565</v>
      </c>
      <c r="G12813" s="751" t="str">
        <f t="shared" si="78"/>
        <v>IWT 3M DECATOR AL</v>
      </c>
    </row>
    <row r="12814" spans="1:7" x14ac:dyDescent="0.3">
      <c r="A12814" s="751" t="s">
        <v>922</v>
      </c>
      <c r="B12814" s="751" t="s">
        <v>2838</v>
      </c>
      <c r="C12814" s="751" t="s">
        <v>110</v>
      </c>
      <c r="D12814" s="751">
        <v>-5831.2</v>
      </c>
      <c r="E12814" s="752">
        <v>45565</v>
      </c>
      <c r="G12814" s="751" t="str">
        <f t="shared" si="78"/>
        <v>IWT 3M DECATOR AL</v>
      </c>
    </row>
    <row r="12815" spans="1:7" x14ac:dyDescent="0.3">
      <c r="A12815" s="751" t="s">
        <v>124</v>
      </c>
      <c r="B12815" s="751" t="s">
        <v>126</v>
      </c>
      <c r="C12815" s="751" t="s">
        <v>110</v>
      </c>
      <c r="D12815" s="751">
        <v>591.39</v>
      </c>
      <c r="E12815" s="752">
        <v>45565</v>
      </c>
      <c r="G12815" s="751" t="str">
        <f t="shared" si="78"/>
        <v>IWT 3M DECATOR AL</v>
      </c>
    </row>
    <row r="12816" spans="1:7" x14ac:dyDescent="0.3">
      <c r="A12816" s="751" t="s">
        <v>121</v>
      </c>
      <c r="B12816" s="751" t="s">
        <v>123</v>
      </c>
      <c r="C12816" s="751" t="s">
        <v>110</v>
      </c>
      <c r="D12816" s="751">
        <v>-279.48</v>
      </c>
      <c r="E12816" s="752">
        <v>45565</v>
      </c>
      <c r="G12816" s="751" t="str">
        <f t="shared" si="78"/>
        <v>IWT 3M DECATOR AL</v>
      </c>
    </row>
    <row r="12817" spans="1:7" x14ac:dyDescent="0.3">
      <c r="A12817" s="751" t="s">
        <v>107</v>
      </c>
      <c r="B12817" s="751" t="s">
        <v>108</v>
      </c>
      <c r="C12817" s="751" t="s">
        <v>110</v>
      </c>
      <c r="D12817" s="751">
        <v>-6.52</v>
      </c>
      <c r="E12817" s="752">
        <v>45565</v>
      </c>
      <c r="G12817" s="751" t="str">
        <f t="shared" si="78"/>
        <v>IWT 3M DECATOR AL</v>
      </c>
    </row>
    <row r="12818" spans="1:7" x14ac:dyDescent="0.3">
      <c r="A12818" s="751" t="s">
        <v>381</v>
      </c>
      <c r="B12818" s="751" t="s">
        <v>399</v>
      </c>
      <c r="C12818" s="751" t="s">
        <v>110</v>
      </c>
      <c r="D12818" s="751">
        <v>-118598.22</v>
      </c>
      <c r="E12818" s="752">
        <v>45838</v>
      </c>
      <c r="G12818" s="751" t="str">
        <f t="shared" si="78"/>
        <v>IWT 3M DECATOR AL</v>
      </c>
    </row>
    <row r="12819" spans="1:7" x14ac:dyDescent="0.3">
      <c r="A12819" s="751" t="s">
        <v>390</v>
      </c>
      <c r="B12819" s="751" t="s">
        <v>392</v>
      </c>
      <c r="C12819" s="751" t="s">
        <v>110</v>
      </c>
      <c r="D12819" s="751">
        <v>177500</v>
      </c>
      <c r="E12819" s="752">
        <v>45838</v>
      </c>
      <c r="G12819" s="751" t="str">
        <f t="shared" si="78"/>
        <v>IWT 3M DECATOR AL</v>
      </c>
    </row>
    <row r="12820" spans="1:7" x14ac:dyDescent="0.3">
      <c r="A12820" s="751" t="s">
        <v>385</v>
      </c>
      <c r="B12820" s="751" t="s">
        <v>387</v>
      </c>
      <c r="C12820" s="751" t="s">
        <v>110</v>
      </c>
      <c r="D12820" s="751">
        <v>-177500</v>
      </c>
      <c r="E12820" s="752">
        <v>45838</v>
      </c>
      <c r="G12820" s="751" t="str">
        <f t="shared" si="78"/>
        <v>IWT 3M DECATOR AL</v>
      </c>
    </row>
    <row r="12821" spans="1:7" x14ac:dyDescent="0.3">
      <c r="A12821" s="751" t="s">
        <v>369</v>
      </c>
      <c r="B12821" s="751" t="s">
        <v>371</v>
      </c>
      <c r="C12821" s="751" t="s">
        <v>110</v>
      </c>
      <c r="D12821" s="751">
        <v>166670.24</v>
      </c>
      <c r="E12821" s="752">
        <v>45838</v>
      </c>
      <c r="G12821" s="751" t="str">
        <f t="shared" si="78"/>
        <v>IWT 3M DECATOR AL</v>
      </c>
    </row>
    <row r="12822" spans="1:7" x14ac:dyDescent="0.3">
      <c r="A12822" s="751" t="s">
        <v>343</v>
      </c>
      <c r="B12822" s="751" t="s">
        <v>345</v>
      </c>
      <c r="C12822" s="751" t="s">
        <v>110</v>
      </c>
      <c r="D12822" s="751">
        <v>82065.05</v>
      </c>
      <c r="E12822" s="752">
        <v>45838</v>
      </c>
      <c r="G12822" s="751" t="str">
        <f t="shared" si="78"/>
        <v>IWT 3M DECATOR AL</v>
      </c>
    </row>
    <row r="12823" spans="1:7" x14ac:dyDescent="0.3">
      <c r="A12823" s="751" t="s">
        <v>338</v>
      </c>
      <c r="B12823" s="751" t="s">
        <v>340</v>
      </c>
      <c r="C12823" s="751" t="s">
        <v>110</v>
      </c>
      <c r="D12823" s="751">
        <v>484353.72</v>
      </c>
      <c r="E12823" s="752">
        <v>45838</v>
      </c>
      <c r="G12823" s="751" t="str">
        <f t="shared" ref="G12823:G12886" si="79">C12823</f>
        <v>IWT 3M DECATOR AL</v>
      </c>
    </row>
    <row r="12824" spans="1:7" x14ac:dyDescent="0.3">
      <c r="A12824" s="751" t="s">
        <v>325</v>
      </c>
      <c r="B12824" s="751" t="s">
        <v>326</v>
      </c>
      <c r="C12824" s="751" t="s">
        <v>110</v>
      </c>
      <c r="D12824" s="751">
        <v>-16199.19</v>
      </c>
      <c r="E12824" s="752">
        <v>45838</v>
      </c>
      <c r="G12824" s="751" t="str">
        <f t="shared" si="79"/>
        <v>IWT 3M DECATOR AL</v>
      </c>
    </row>
    <row r="12825" spans="1:7" x14ac:dyDescent="0.3">
      <c r="A12825" s="751" t="s">
        <v>2795</v>
      </c>
      <c r="B12825" s="751" t="s">
        <v>2796</v>
      </c>
      <c r="C12825" s="751" t="s">
        <v>110</v>
      </c>
      <c r="D12825" s="751">
        <v>-498.77</v>
      </c>
      <c r="E12825" s="752">
        <v>45838</v>
      </c>
      <c r="G12825" s="751" t="str">
        <f t="shared" si="79"/>
        <v>IWT 3M DECATOR AL</v>
      </c>
    </row>
    <row r="12826" spans="1:7" x14ac:dyDescent="0.3">
      <c r="A12826" s="751" t="s">
        <v>317</v>
      </c>
      <c r="B12826" s="751" t="s">
        <v>319</v>
      </c>
      <c r="C12826" s="751" t="s">
        <v>110</v>
      </c>
      <c r="D12826" s="751">
        <v>-191.62</v>
      </c>
      <c r="E12826" s="752">
        <v>45838</v>
      </c>
      <c r="G12826" s="751" t="str">
        <f t="shared" si="79"/>
        <v>IWT 3M DECATOR AL</v>
      </c>
    </row>
    <row r="12827" spans="1:7" x14ac:dyDescent="0.3">
      <c r="A12827" s="751" t="s">
        <v>447</v>
      </c>
      <c r="B12827" s="751" t="s">
        <v>449</v>
      </c>
      <c r="C12827" s="751" t="s">
        <v>110</v>
      </c>
      <c r="D12827" s="751">
        <v>-11295.3</v>
      </c>
      <c r="E12827" s="752">
        <v>45838</v>
      </c>
      <c r="G12827" s="751" t="str">
        <f t="shared" si="79"/>
        <v>IWT 3M DECATOR AL</v>
      </c>
    </row>
    <row r="12828" spans="1:7" x14ac:dyDescent="0.3">
      <c r="A12828" s="751" t="s">
        <v>2801</v>
      </c>
      <c r="B12828" s="751" t="s">
        <v>2802</v>
      </c>
      <c r="C12828" s="751" t="s">
        <v>110</v>
      </c>
      <c r="D12828" s="751">
        <v>-37650</v>
      </c>
      <c r="E12828" s="752">
        <v>45838</v>
      </c>
      <c r="G12828" s="751" t="str">
        <f t="shared" si="79"/>
        <v>IWT 3M DECATOR AL</v>
      </c>
    </row>
    <row r="12829" spans="1:7" x14ac:dyDescent="0.3">
      <c r="A12829" s="751" t="s">
        <v>3108</v>
      </c>
      <c r="B12829" s="751" t="s">
        <v>3109</v>
      </c>
      <c r="C12829" s="751" t="s">
        <v>110</v>
      </c>
      <c r="D12829" s="751">
        <v>-1020</v>
      </c>
      <c r="E12829" s="752">
        <v>45838</v>
      </c>
      <c r="G12829" s="751" t="str">
        <f t="shared" si="79"/>
        <v>IWT 3M DECATOR AL</v>
      </c>
    </row>
    <row r="12830" spans="1:7" x14ac:dyDescent="0.3">
      <c r="A12830" s="751" t="s">
        <v>287</v>
      </c>
      <c r="B12830" s="751" t="s">
        <v>289</v>
      </c>
      <c r="C12830" s="751" t="s">
        <v>110</v>
      </c>
      <c r="D12830" s="751">
        <v>8579737.1600000001</v>
      </c>
      <c r="E12830" s="752">
        <v>45838</v>
      </c>
      <c r="G12830" s="751" t="str">
        <f t="shared" si="79"/>
        <v>IWT 3M DECATOR AL</v>
      </c>
    </row>
    <row r="12831" spans="1:7" x14ac:dyDescent="0.3">
      <c r="A12831" s="751" t="s">
        <v>283</v>
      </c>
      <c r="B12831" s="751" t="s">
        <v>284</v>
      </c>
      <c r="C12831" s="751" t="s">
        <v>110</v>
      </c>
      <c r="D12831" s="751">
        <v>1282300.6499999999</v>
      </c>
      <c r="E12831" s="752">
        <v>45838</v>
      </c>
      <c r="G12831" s="751" t="str">
        <f t="shared" si="79"/>
        <v>IWT 3M DECATOR AL</v>
      </c>
    </row>
    <row r="12832" spans="1:7" x14ac:dyDescent="0.3">
      <c r="A12832" s="751" t="s">
        <v>279</v>
      </c>
      <c r="B12832" s="751" t="s">
        <v>281</v>
      </c>
      <c r="C12832" s="751" t="s">
        <v>110</v>
      </c>
      <c r="D12832" s="751">
        <v>-10119597.59</v>
      </c>
      <c r="E12832" s="752">
        <v>45838</v>
      </c>
      <c r="G12832" s="751" t="str">
        <f t="shared" si="79"/>
        <v>IWT 3M DECATOR AL</v>
      </c>
    </row>
    <row r="12833" spans="1:7" x14ac:dyDescent="0.3">
      <c r="A12833" s="751" t="s">
        <v>274</v>
      </c>
      <c r="B12833" s="751" t="s">
        <v>276</v>
      </c>
      <c r="C12833" s="751" t="s">
        <v>110</v>
      </c>
      <c r="D12833" s="751">
        <v>-1449229.36</v>
      </c>
      <c r="E12833" s="752">
        <v>45838</v>
      </c>
      <c r="G12833" s="751" t="str">
        <f t="shared" si="79"/>
        <v>IWT 3M DECATOR AL</v>
      </c>
    </row>
    <row r="12834" spans="1:7" x14ac:dyDescent="0.3">
      <c r="A12834" s="751" t="s">
        <v>271</v>
      </c>
      <c r="B12834" s="751" t="s">
        <v>273</v>
      </c>
      <c r="C12834" s="751" t="s">
        <v>110</v>
      </c>
      <c r="D12834" s="751">
        <v>-30392.23</v>
      </c>
      <c r="E12834" s="752">
        <v>45838</v>
      </c>
      <c r="G12834" s="751" t="str">
        <f t="shared" si="79"/>
        <v>IWT 3M DECATOR AL</v>
      </c>
    </row>
    <row r="12835" spans="1:7" x14ac:dyDescent="0.3">
      <c r="A12835" s="751" t="s">
        <v>267</v>
      </c>
      <c r="B12835" s="751" t="s">
        <v>268</v>
      </c>
      <c r="C12835" s="751" t="s">
        <v>110</v>
      </c>
      <c r="D12835" s="751">
        <v>361508.95</v>
      </c>
      <c r="E12835" s="752">
        <v>45838</v>
      </c>
      <c r="G12835" s="751" t="str">
        <f t="shared" si="79"/>
        <v>IWT 3M DECATOR AL</v>
      </c>
    </row>
    <row r="12836" spans="1:7" x14ac:dyDescent="0.3">
      <c r="A12836" s="751" t="s">
        <v>264</v>
      </c>
      <c r="B12836" s="751" t="s">
        <v>266</v>
      </c>
      <c r="C12836" s="751" t="s">
        <v>110</v>
      </c>
      <c r="D12836" s="751">
        <v>45725.19</v>
      </c>
      <c r="E12836" s="752">
        <v>45838</v>
      </c>
      <c r="G12836" s="751" t="str">
        <f t="shared" si="79"/>
        <v>IWT 3M DECATOR AL</v>
      </c>
    </row>
    <row r="12837" spans="1:7" x14ac:dyDescent="0.3">
      <c r="A12837" s="751" t="s">
        <v>262</v>
      </c>
      <c r="B12837" s="751" t="s">
        <v>263</v>
      </c>
      <c r="C12837" s="751" t="s">
        <v>110</v>
      </c>
      <c r="D12837" s="751">
        <v>17500</v>
      </c>
      <c r="E12837" s="752">
        <v>45838</v>
      </c>
      <c r="G12837" s="751" t="str">
        <f t="shared" si="79"/>
        <v>IWT 3M DECATOR AL</v>
      </c>
    </row>
    <row r="12838" spans="1:7" x14ac:dyDescent="0.3">
      <c r="A12838" s="751" t="s">
        <v>260</v>
      </c>
      <c r="B12838" s="751" t="s">
        <v>261</v>
      </c>
      <c r="C12838" s="751" t="s">
        <v>110</v>
      </c>
      <c r="D12838" s="751">
        <v>7439.53</v>
      </c>
      <c r="E12838" s="752">
        <v>45838</v>
      </c>
      <c r="G12838" s="751" t="str">
        <f t="shared" si="79"/>
        <v>IWT 3M DECATOR AL</v>
      </c>
    </row>
    <row r="12839" spans="1:7" x14ac:dyDescent="0.3">
      <c r="A12839" s="751" t="s">
        <v>255</v>
      </c>
      <c r="B12839" s="751" t="s">
        <v>257</v>
      </c>
      <c r="C12839" s="751" t="s">
        <v>110</v>
      </c>
      <c r="D12839" s="751">
        <v>15349.44</v>
      </c>
      <c r="E12839" s="752">
        <v>45838</v>
      </c>
      <c r="G12839" s="751" t="str">
        <f t="shared" si="79"/>
        <v>IWT 3M DECATOR AL</v>
      </c>
    </row>
    <row r="12840" spans="1:7" x14ac:dyDescent="0.3">
      <c r="A12840" s="751" t="s">
        <v>253</v>
      </c>
      <c r="B12840" s="751" t="s">
        <v>254</v>
      </c>
      <c r="C12840" s="751" t="s">
        <v>110</v>
      </c>
      <c r="D12840" s="751">
        <v>4334.72</v>
      </c>
      <c r="E12840" s="752">
        <v>45838</v>
      </c>
      <c r="G12840" s="751" t="str">
        <f t="shared" si="79"/>
        <v>IWT 3M DECATOR AL</v>
      </c>
    </row>
    <row r="12841" spans="1:7" x14ac:dyDescent="0.3">
      <c r="A12841" s="751" t="s">
        <v>3110</v>
      </c>
      <c r="B12841" s="751" t="s">
        <v>3111</v>
      </c>
      <c r="C12841" s="751" t="s">
        <v>110</v>
      </c>
      <c r="D12841" s="751">
        <v>1706.16</v>
      </c>
      <c r="E12841" s="752">
        <v>45838</v>
      </c>
      <c r="G12841" s="751" t="str">
        <f t="shared" si="79"/>
        <v>IWT 3M DECATOR AL</v>
      </c>
    </row>
    <row r="12842" spans="1:7" x14ac:dyDescent="0.3">
      <c r="A12842" s="751" t="s">
        <v>250</v>
      </c>
      <c r="B12842" s="751" t="s">
        <v>252</v>
      </c>
      <c r="C12842" s="751" t="s">
        <v>110</v>
      </c>
      <c r="D12842" s="751">
        <v>82327.78</v>
      </c>
      <c r="E12842" s="752">
        <v>45838</v>
      </c>
      <c r="G12842" s="751" t="str">
        <f t="shared" si="79"/>
        <v>IWT 3M DECATOR AL</v>
      </c>
    </row>
    <row r="12843" spans="1:7" x14ac:dyDescent="0.3">
      <c r="A12843" s="751" t="s">
        <v>247</v>
      </c>
      <c r="B12843" s="751" t="s">
        <v>249</v>
      </c>
      <c r="C12843" s="751" t="s">
        <v>110</v>
      </c>
      <c r="D12843" s="751">
        <v>33061.339999999997</v>
      </c>
      <c r="E12843" s="752">
        <v>45838</v>
      </c>
      <c r="G12843" s="751" t="str">
        <f t="shared" si="79"/>
        <v>IWT 3M DECATOR AL</v>
      </c>
    </row>
    <row r="12844" spans="1:7" x14ac:dyDescent="0.3">
      <c r="A12844" s="751" t="s">
        <v>244</v>
      </c>
      <c r="B12844" s="751" t="s">
        <v>246</v>
      </c>
      <c r="C12844" s="751" t="s">
        <v>110</v>
      </c>
      <c r="D12844" s="751">
        <v>232</v>
      </c>
      <c r="E12844" s="752">
        <v>45838</v>
      </c>
      <c r="G12844" s="751" t="str">
        <f t="shared" si="79"/>
        <v>IWT 3M DECATOR AL</v>
      </c>
    </row>
    <row r="12845" spans="1:7" x14ac:dyDescent="0.3">
      <c r="A12845" s="751" t="s">
        <v>241</v>
      </c>
      <c r="B12845" s="751" t="s">
        <v>243</v>
      </c>
      <c r="C12845" s="751" t="s">
        <v>110</v>
      </c>
      <c r="D12845" s="751">
        <v>98907.87</v>
      </c>
      <c r="E12845" s="752">
        <v>45838</v>
      </c>
      <c r="G12845" s="751" t="str">
        <f t="shared" si="79"/>
        <v>IWT 3M DECATOR AL</v>
      </c>
    </row>
    <row r="12846" spans="1:7" x14ac:dyDescent="0.3">
      <c r="A12846" s="751" t="s">
        <v>237</v>
      </c>
      <c r="B12846" s="751" t="s">
        <v>238</v>
      </c>
      <c r="C12846" s="751" t="s">
        <v>110</v>
      </c>
      <c r="D12846" s="751">
        <v>2229.81</v>
      </c>
      <c r="E12846" s="752">
        <v>45838</v>
      </c>
      <c r="G12846" s="751" t="str">
        <f t="shared" si="79"/>
        <v>IWT 3M DECATOR AL</v>
      </c>
    </row>
    <row r="12847" spans="1:7" x14ac:dyDescent="0.3">
      <c r="A12847" s="751" t="s">
        <v>235</v>
      </c>
      <c r="B12847" s="751" t="s">
        <v>236</v>
      </c>
      <c r="C12847" s="751" t="s">
        <v>110</v>
      </c>
      <c r="D12847" s="751">
        <v>1531.5</v>
      </c>
      <c r="E12847" s="752">
        <v>45838</v>
      </c>
      <c r="G12847" s="751" t="str">
        <f t="shared" si="79"/>
        <v>IWT 3M DECATOR AL</v>
      </c>
    </row>
    <row r="12848" spans="1:7" x14ac:dyDescent="0.3">
      <c r="A12848" s="751" t="s">
        <v>232</v>
      </c>
      <c r="B12848" s="751" t="s">
        <v>234</v>
      </c>
      <c r="C12848" s="751" t="s">
        <v>110</v>
      </c>
      <c r="D12848" s="751">
        <v>465.35</v>
      </c>
      <c r="E12848" s="752">
        <v>45838</v>
      </c>
      <c r="G12848" s="751" t="str">
        <f t="shared" si="79"/>
        <v>IWT 3M DECATOR AL</v>
      </c>
    </row>
    <row r="12849" spans="1:7" x14ac:dyDescent="0.3">
      <c r="A12849" s="751" t="s">
        <v>439</v>
      </c>
      <c r="B12849" s="751" t="s">
        <v>440</v>
      </c>
      <c r="C12849" s="751" t="s">
        <v>110</v>
      </c>
      <c r="D12849" s="751">
        <v>448.44</v>
      </c>
      <c r="E12849" s="752">
        <v>45838</v>
      </c>
      <c r="G12849" s="751" t="str">
        <f t="shared" si="79"/>
        <v>IWT 3M DECATOR AL</v>
      </c>
    </row>
    <row r="12850" spans="1:7" x14ac:dyDescent="0.3">
      <c r="A12850" s="751" t="s">
        <v>436</v>
      </c>
      <c r="B12850" s="751" t="s">
        <v>438</v>
      </c>
      <c r="C12850" s="751" t="s">
        <v>110</v>
      </c>
      <c r="D12850" s="751">
        <v>21.1</v>
      </c>
      <c r="E12850" s="752">
        <v>45838</v>
      </c>
      <c r="G12850" s="751" t="str">
        <f t="shared" si="79"/>
        <v>IWT 3M DECATOR AL</v>
      </c>
    </row>
    <row r="12851" spans="1:7" x14ac:dyDescent="0.3">
      <c r="A12851" s="751" t="s">
        <v>229</v>
      </c>
      <c r="B12851" s="751" t="s">
        <v>231</v>
      </c>
      <c r="C12851" s="751" t="s">
        <v>110</v>
      </c>
      <c r="D12851" s="751">
        <v>1440.56</v>
      </c>
      <c r="E12851" s="752">
        <v>45838</v>
      </c>
      <c r="G12851" s="751" t="str">
        <f t="shared" si="79"/>
        <v>IWT 3M DECATOR AL</v>
      </c>
    </row>
    <row r="12852" spans="1:7" x14ac:dyDescent="0.3">
      <c r="A12852" s="751" t="s">
        <v>683</v>
      </c>
      <c r="B12852" s="751" t="s">
        <v>684</v>
      </c>
      <c r="C12852" s="751" t="s">
        <v>110</v>
      </c>
      <c r="D12852" s="751">
        <v>50</v>
      </c>
      <c r="E12852" s="752">
        <v>45838</v>
      </c>
      <c r="G12852" s="751" t="str">
        <f t="shared" si="79"/>
        <v>IWT 3M DECATOR AL</v>
      </c>
    </row>
    <row r="12853" spans="1:7" x14ac:dyDescent="0.3">
      <c r="A12853" s="751" t="s">
        <v>554</v>
      </c>
      <c r="B12853" s="751" t="s">
        <v>555</v>
      </c>
      <c r="C12853" s="751" t="s">
        <v>110</v>
      </c>
      <c r="D12853" s="751">
        <v>75.7</v>
      </c>
      <c r="E12853" s="752">
        <v>45838</v>
      </c>
      <c r="G12853" s="751" t="str">
        <f t="shared" si="79"/>
        <v>IWT 3M DECATOR AL</v>
      </c>
    </row>
    <row r="12854" spans="1:7" x14ac:dyDescent="0.3">
      <c r="A12854" s="751" t="s">
        <v>551</v>
      </c>
      <c r="B12854" s="751" t="s">
        <v>553</v>
      </c>
      <c r="C12854" s="751" t="s">
        <v>110</v>
      </c>
      <c r="D12854" s="751">
        <v>194.63</v>
      </c>
      <c r="E12854" s="752">
        <v>45838</v>
      </c>
      <c r="G12854" s="751" t="str">
        <f t="shared" si="79"/>
        <v>IWT 3M DECATOR AL</v>
      </c>
    </row>
    <row r="12855" spans="1:7" x14ac:dyDescent="0.3">
      <c r="A12855" s="751" t="s">
        <v>433</v>
      </c>
      <c r="B12855" s="751" t="s">
        <v>435</v>
      </c>
      <c r="C12855" s="751" t="s">
        <v>110</v>
      </c>
      <c r="D12855" s="751">
        <v>96.2</v>
      </c>
      <c r="E12855" s="752">
        <v>45838</v>
      </c>
      <c r="G12855" s="751" t="str">
        <f t="shared" si="79"/>
        <v>IWT 3M DECATOR AL</v>
      </c>
    </row>
    <row r="12856" spans="1:7" x14ac:dyDescent="0.3">
      <c r="A12856" s="751" t="s">
        <v>430</v>
      </c>
      <c r="B12856" s="751" t="s">
        <v>432</v>
      </c>
      <c r="C12856" s="751" t="s">
        <v>110</v>
      </c>
      <c r="D12856" s="751">
        <v>82.24</v>
      </c>
      <c r="E12856" s="752">
        <v>45838</v>
      </c>
      <c r="G12856" s="751" t="str">
        <f t="shared" si="79"/>
        <v>IWT 3M DECATOR AL</v>
      </c>
    </row>
    <row r="12857" spans="1:7" x14ac:dyDescent="0.3">
      <c r="A12857" s="751" t="s">
        <v>680</v>
      </c>
      <c r="B12857" s="751" t="s">
        <v>682</v>
      </c>
      <c r="C12857" s="751" t="s">
        <v>110</v>
      </c>
      <c r="D12857" s="751">
        <v>152.4</v>
      </c>
      <c r="E12857" s="752">
        <v>45838</v>
      </c>
      <c r="G12857" s="751" t="str">
        <f t="shared" si="79"/>
        <v>IWT 3M DECATOR AL</v>
      </c>
    </row>
    <row r="12858" spans="1:7" x14ac:dyDescent="0.3">
      <c r="A12858" s="751" t="s">
        <v>671</v>
      </c>
      <c r="B12858" s="751" t="s">
        <v>673</v>
      </c>
      <c r="C12858" s="751" t="s">
        <v>110</v>
      </c>
      <c r="D12858" s="751">
        <v>200.68</v>
      </c>
      <c r="E12858" s="752">
        <v>45838</v>
      </c>
      <c r="G12858" s="751" t="str">
        <f t="shared" si="79"/>
        <v>IWT 3M DECATOR AL</v>
      </c>
    </row>
    <row r="12859" spans="1:7" x14ac:dyDescent="0.3">
      <c r="A12859" s="751" t="s">
        <v>220</v>
      </c>
      <c r="B12859" s="751" t="s">
        <v>222</v>
      </c>
      <c r="C12859" s="751" t="s">
        <v>110</v>
      </c>
      <c r="D12859" s="751">
        <v>132.57</v>
      </c>
      <c r="E12859" s="752">
        <v>45838</v>
      </c>
      <c r="G12859" s="751" t="str">
        <f t="shared" si="79"/>
        <v>IWT 3M DECATOR AL</v>
      </c>
    </row>
    <row r="12860" spans="1:7" x14ac:dyDescent="0.3">
      <c r="A12860" s="751" t="s">
        <v>217</v>
      </c>
      <c r="B12860" s="751" t="s">
        <v>219</v>
      </c>
      <c r="C12860" s="751" t="s">
        <v>110</v>
      </c>
      <c r="D12860" s="751">
        <v>6585.36</v>
      </c>
      <c r="E12860" s="752">
        <v>45838</v>
      </c>
      <c r="G12860" s="751" t="str">
        <f t="shared" si="79"/>
        <v>IWT 3M DECATOR AL</v>
      </c>
    </row>
    <row r="12861" spans="1:7" x14ac:dyDescent="0.3">
      <c r="A12861" s="751" t="s">
        <v>213</v>
      </c>
      <c r="B12861" s="751" t="s">
        <v>214</v>
      </c>
      <c r="C12861" s="751" t="s">
        <v>110</v>
      </c>
      <c r="D12861" s="751">
        <v>1184.1400000000001</v>
      </c>
      <c r="E12861" s="752">
        <v>45838</v>
      </c>
      <c r="G12861" s="751" t="str">
        <f t="shared" si="79"/>
        <v>IWT 3M DECATOR AL</v>
      </c>
    </row>
    <row r="12862" spans="1:7" x14ac:dyDescent="0.3">
      <c r="A12862" s="751" t="s">
        <v>461</v>
      </c>
      <c r="B12862" s="751" t="s">
        <v>462</v>
      </c>
      <c r="C12862" s="751" t="s">
        <v>110</v>
      </c>
      <c r="D12862" s="751">
        <v>199730.11</v>
      </c>
      <c r="E12862" s="752">
        <v>45838</v>
      </c>
      <c r="G12862" s="751" t="str">
        <f t="shared" si="79"/>
        <v>IWT 3M DECATOR AL</v>
      </c>
    </row>
    <row r="12863" spans="1:7" x14ac:dyDescent="0.3">
      <c r="A12863" s="751" t="s">
        <v>207</v>
      </c>
      <c r="B12863" s="751" t="s">
        <v>209</v>
      </c>
      <c r="C12863" s="751" t="s">
        <v>110</v>
      </c>
      <c r="D12863" s="751">
        <v>724.76</v>
      </c>
      <c r="E12863" s="752">
        <v>45838</v>
      </c>
      <c r="G12863" s="751" t="str">
        <f t="shared" si="79"/>
        <v>IWT 3M DECATOR AL</v>
      </c>
    </row>
    <row r="12864" spans="1:7" x14ac:dyDescent="0.3">
      <c r="A12864" s="751" t="s">
        <v>202</v>
      </c>
      <c r="B12864" s="751" t="s">
        <v>204</v>
      </c>
      <c r="C12864" s="751" t="s">
        <v>110</v>
      </c>
      <c r="D12864" s="751">
        <v>1087.3499999999999</v>
      </c>
      <c r="E12864" s="752">
        <v>45838</v>
      </c>
      <c r="G12864" s="751" t="str">
        <f t="shared" si="79"/>
        <v>IWT 3M DECATOR AL</v>
      </c>
    </row>
    <row r="12865" spans="1:7" x14ac:dyDescent="0.3">
      <c r="A12865" s="751" t="s">
        <v>200</v>
      </c>
      <c r="B12865" s="751" t="s">
        <v>201</v>
      </c>
      <c r="C12865" s="751" t="s">
        <v>110</v>
      </c>
      <c r="D12865" s="751">
        <v>545.57000000000005</v>
      </c>
      <c r="E12865" s="752">
        <v>45838</v>
      </c>
      <c r="G12865" s="751" t="str">
        <f t="shared" si="79"/>
        <v>IWT 3M DECATOR AL</v>
      </c>
    </row>
    <row r="12866" spans="1:7" x14ac:dyDescent="0.3">
      <c r="A12866" s="751" t="s">
        <v>198</v>
      </c>
      <c r="B12866" s="751" t="s">
        <v>199</v>
      </c>
      <c r="C12866" s="751" t="s">
        <v>110</v>
      </c>
      <c r="D12866" s="751">
        <v>10066.86</v>
      </c>
      <c r="E12866" s="752">
        <v>45838</v>
      </c>
      <c r="G12866" s="751" t="str">
        <f t="shared" si="79"/>
        <v>IWT 3M DECATOR AL</v>
      </c>
    </row>
    <row r="12867" spans="1:7" x14ac:dyDescent="0.3">
      <c r="A12867" s="751" t="s">
        <v>190</v>
      </c>
      <c r="B12867" s="751" t="s">
        <v>192</v>
      </c>
      <c r="C12867" s="751" t="s">
        <v>110</v>
      </c>
      <c r="D12867" s="751">
        <v>4583.8900000000003</v>
      </c>
      <c r="E12867" s="752">
        <v>45838</v>
      </c>
      <c r="G12867" s="751" t="str">
        <f t="shared" si="79"/>
        <v>IWT 3M DECATOR AL</v>
      </c>
    </row>
    <row r="12868" spans="1:7" x14ac:dyDescent="0.3">
      <c r="A12868" s="751" t="s">
        <v>184</v>
      </c>
      <c r="B12868" s="751" t="s">
        <v>186</v>
      </c>
      <c r="C12868" s="751" t="s">
        <v>110</v>
      </c>
      <c r="D12868" s="751">
        <v>175</v>
      </c>
      <c r="E12868" s="752">
        <v>45838</v>
      </c>
      <c r="G12868" s="751" t="str">
        <f t="shared" si="79"/>
        <v>IWT 3M DECATOR AL</v>
      </c>
    </row>
    <row r="12869" spans="1:7" x14ac:dyDescent="0.3">
      <c r="A12869" s="751" t="s">
        <v>181</v>
      </c>
      <c r="B12869" s="751" t="s">
        <v>183</v>
      </c>
      <c r="C12869" s="751" t="s">
        <v>110</v>
      </c>
      <c r="D12869" s="751">
        <v>36753.22</v>
      </c>
      <c r="E12869" s="752">
        <v>45838</v>
      </c>
      <c r="G12869" s="751" t="str">
        <f t="shared" si="79"/>
        <v>IWT 3M DECATOR AL</v>
      </c>
    </row>
    <row r="12870" spans="1:7" x14ac:dyDescent="0.3">
      <c r="A12870" s="751" t="s">
        <v>178</v>
      </c>
      <c r="B12870" s="751" t="s">
        <v>180</v>
      </c>
      <c r="C12870" s="751" t="s">
        <v>110</v>
      </c>
      <c r="D12870" s="751">
        <v>8921.52</v>
      </c>
      <c r="E12870" s="752">
        <v>45838</v>
      </c>
      <c r="G12870" s="751" t="str">
        <f t="shared" si="79"/>
        <v>IWT 3M DECATOR AL</v>
      </c>
    </row>
    <row r="12871" spans="1:7" x14ac:dyDescent="0.3">
      <c r="A12871" s="751" t="s">
        <v>175</v>
      </c>
      <c r="B12871" s="751" t="s">
        <v>177</v>
      </c>
      <c r="C12871" s="751" t="s">
        <v>110</v>
      </c>
      <c r="D12871" s="751">
        <v>14863.73</v>
      </c>
      <c r="E12871" s="752">
        <v>45838</v>
      </c>
      <c r="G12871" s="751" t="str">
        <f t="shared" si="79"/>
        <v>IWT 3M DECATOR AL</v>
      </c>
    </row>
    <row r="12872" spans="1:7" x14ac:dyDescent="0.3">
      <c r="A12872" s="751" t="s">
        <v>405</v>
      </c>
      <c r="B12872" s="751" t="s">
        <v>407</v>
      </c>
      <c r="C12872" s="751" t="s">
        <v>110</v>
      </c>
      <c r="D12872" s="751">
        <v>325.94</v>
      </c>
      <c r="E12872" s="752">
        <v>45838</v>
      </c>
      <c r="G12872" s="751" t="str">
        <f t="shared" si="79"/>
        <v>IWT 3M DECATOR AL</v>
      </c>
    </row>
    <row r="12873" spans="1:7" x14ac:dyDescent="0.3">
      <c r="A12873" s="751" t="s">
        <v>172</v>
      </c>
      <c r="B12873" s="751" t="s">
        <v>174</v>
      </c>
      <c r="C12873" s="751" t="s">
        <v>110</v>
      </c>
      <c r="D12873" s="751">
        <v>4873.8</v>
      </c>
      <c r="E12873" s="752">
        <v>45838</v>
      </c>
      <c r="G12873" s="751" t="str">
        <f t="shared" si="79"/>
        <v>IWT 3M DECATOR AL</v>
      </c>
    </row>
    <row r="12874" spans="1:7" x14ac:dyDescent="0.3">
      <c r="A12874" s="751" t="s">
        <v>167</v>
      </c>
      <c r="B12874" s="751" t="s">
        <v>169</v>
      </c>
      <c r="C12874" s="751" t="s">
        <v>110</v>
      </c>
      <c r="D12874" s="751">
        <v>1764</v>
      </c>
      <c r="E12874" s="752">
        <v>45838</v>
      </c>
      <c r="G12874" s="751" t="str">
        <f t="shared" si="79"/>
        <v>IWT 3M DECATOR AL</v>
      </c>
    </row>
    <row r="12875" spans="1:7" x14ac:dyDescent="0.3">
      <c r="A12875" s="751" t="s">
        <v>164</v>
      </c>
      <c r="B12875" s="751" t="s">
        <v>166</v>
      </c>
      <c r="C12875" s="751" t="s">
        <v>110</v>
      </c>
      <c r="D12875" s="751">
        <v>25</v>
      </c>
      <c r="E12875" s="752">
        <v>45838</v>
      </c>
      <c r="G12875" s="751" t="str">
        <f t="shared" si="79"/>
        <v>IWT 3M DECATOR AL</v>
      </c>
    </row>
    <row r="12876" spans="1:7" x14ac:dyDescent="0.3">
      <c r="A12876" s="751" t="s">
        <v>156</v>
      </c>
      <c r="B12876" s="751" t="s">
        <v>158</v>
      </c>
      <c r="C12876" s="751" t="s">
        <v>110</v>
      </c>
      <c r="D12876" s="751">
        <v>43351.38</v>
      </c>
      <c r="E12876" s="752">
        <v>45838</v>
      </c>
      <c r="G12876" s="751" t="str">
        <f t="shared" si="79"/>
        <v>IWT 3M DECATOR AL</v>
      </c>
    </row>
    <row r="12877" spans="1:7" x14ac:dyDescent="0.3">
      <c r="A12877" s="751" t="s">
        <v>610</v>
      </c>
      <c r="B12877" s="751" t="s">
        <v>612</v>
      </c>
      <c r="C12877" s="751" t="s">
        <v>110</v>
      </c>
      <c r="D12877" s="751">
        <v>518.1</v>
      </c>
      <c r="E12877" s="752">
        <v>45838</v>
      </c>
      <c r="G12877" s="751" t="str">
        <f t="shared" si="79"/>
        <v>IWT 3M DECATOR AL</v>
      </c>
    </row>
    <row r="12878" spans="1:7" x14ac:dyDescent="0.3">
      <c r="A12878" s="751" t="s">
        <v>138</v>
      </c>
      <c r="B12878" s="751" t="s">
        <v>140</v>
      </c>
      <c r="C12878" s="751" t="s">
        <v>110</v>
      </c>
      <c r="D12878" s="751">
        <v>180424.21</v>
      </c>
      <c r="E12878" s="752">
        <v>45838</v>
      </c>
      <c r="G12878" s="751" t="str">
        <f t="shared" si="79"/>
        <v>IWT 3M DECATOR AL</v>
      </c>
    </row>
    <row r="12879" spans="1:7" x14ac:dyDescent="0.3">
      <c r="A12879" s="751" t="s">
        <v>127</v>
      </c>
      <c r="B12879" s="751" t="s">
        <v>128</v>
      </c>
      <c r="C12879" s="751" t="s">
        <v>110</v>
      </c>
      <c r="D12879" s="751">
        <v>3836.58</v>
      </c>
      <c r="E12879" s="752">
        <v>45838</v>
      </c>
      <c r="G12879" s="751" t="str">
        <f t="shared" si="79"/>
        <v>IWT 3M DECATOR AL</v>
      </c>
    </row>
    <row r="12880" spans="1:7" x14ac:dyDescent="0.3">
      <c r="A12880" s="751" t="s">
        <v>922</v>
      </c>
      <c r="B12880" s="751" t="s">
        <v>2838</v>
      </c>
      <c r="C12880" s="751" t="s">
        <v>110</v>
      </c>
      <c r="D12880" s="751">
        <v>-5831.2</v>
      </c>
      <c r="E12880" s="752">
        <v>45838</v>
      </c>
      <c r="G12880" s="751" t="str">
        <f t="shared" si="79"/>
        <v>IWT 3M DECATOR AL</v>
      </c>
    </row>
    <row r="12881" spans="1:7" x14ac:dyDescent="0.3">
      <c r="A12881" s="751" t="s">
        <v>124</v>
      </c>
      <c r="B12881" s="751" t="s">
        <v>126</v>
      </c>
      <c r="C12881" s="751" t="s">
        <v>110</v>
      </c>
      <c r="D12881" s="751">
        <v>116.14</v>
      </c>
      <c r="E12881" s="752">
        <v>45838</v>
      </c>
      <c r="G12881" s="751" t="str">
        <f t="shared" si="79"/>
        <v>IWT 3M DECATOR AL</v>
      </c>
    </row>
    <row r="12882" spans="1:7" x14ac:dyDescent="0.3">
      <c r="A12882" s="751" t="s">
        <v>121</v>
      </c>
      <c r="B12882" s="751" t="s">
        <v>123</v>
      </c>
      <c r="C12882" s="751" t="s">
        <v>110</v>
      </c>
      <c r="D12882" s="751">
        <v>-287.64</v>
      </c>
      <c r="E12882" s="752">
        <v>45838</v>
      </c>
      <c r="G12882" s="751" t="str">
        <f t="shared" si="79"/>
        <v>IWT 3M DECATOR AL</v>
      </c>
    </row>
    <row r="12883" spans="1:7" x14ac:dyDescent="0.3">
      <c r="A12883" s="751" t="s">
        <v>107</v>
      </c>
      <c r="B12883" s="751" t="s">
        <v>108</v>
      </c>
      <c r="C12883" s="751" t="s">
        <v>110</v>
      </c>
      <c r="D12883" s="751">
        <v>-6.52</v>
      </c>
      <c r="E12883" s="752">
        <v>45838</v>
      </c>
      <c r="G12883" s="751" t="str">
        <f t="shared" si="79"/>
        <v>IWT 3M DECATOR AL</v>
      </c>
    </row>
    <row r="12884" spans="1:7" x14ac:dyDescent="0.3">
      <c r="A12884" s="751" t="s">
        <v>381</v>
      </c>
      <c r="B12884" s="751" t="s">
        <v>399</v>
      </c>
      <c r="C12884" s="751" t="s">
        <v>134</v>
      </c>
      <c r="D12884" s="751">
        <v>-1742476.47</v>
      </c>
      <c r="E12884" s="752">
        <v>45716</v>
      </c>
      <c r="G12884" s="751" t="str">
        <f t="shared" si="79"/>
        <v>IWT NEW ORLEANS CENT</v>
      </c>
    </row>
    <row r="12885" spans="1:7" x14ac:dyDescent="0.3">
      <c r="A12885" s="751" t="s">
        <v>517</v>
      </c>
      <c r="B12885" s="751" t="s">
        <v>519</v>
      </c>
      <c r="C12885" s="751" t="s">
        <v>134</v>
      </c>
      <c r="D12885" s="751">
        <v>13500</v>
      </c>
      <c r="E12885" s="752">
        <v>45716</v>
      </c>
      <c r="G12885" s="751" t="str">
        <f t="shared" si="79"/>
        <v>IWT NEW ORLEANS CENT</v>
      </c>
    </row>
    <row r="12886" spans="1:7" x14ac:dyDescent="0.3">
      <c r="A12886" s="751" t="s">
        <v>496</v>
      </c>
      <c r="B12886" s="751" t="s">
        <v>498</v>
      </c>
      <c r="C12886" s="751" t="s">
        <v>134</v>
      </c>
      <c r="D12886" s="751">
        <v>22000</v>
      </c>
      <c r="E12886" s="752">
        <v>45716</v>
      </c>
      <c r="G12886" s="751" t="str">
        <f t="shared" si="79"/>
        <v>IWT NEW ORLEANS CENT</v>
      </c>
    </row>
    <row r="12887" spans="1:7" x14ac:dyDescent="0.3">
      <c r="A12887" s="751" t="s">
        <v>543</v>
      </c>
      <c r="B12887" s="751" t="s">
        <v>545</v>
      </c>
      <c r="C12887" s="751" t="s">
        <v>134</v>
      </c>
      <c r="D12887" s="751">
        <v>-1968.75</v>
      </c>
      <c r="E12887" s="752">
        <v>45716</v>
      </c>
      <c r="G12887" s="751" t="str">
        <f t="shared" ref="G12887:G12950" si="80">C12887</f>
        <v>IWT NEW ORLEANS CENT</v>
      </c>
    </row>
    <row r="12888" spans="1:7" x14ac:dyDescent="0.3">
      <c r="A12888" s="751" t="s">
        <v>532</v>
      </c>
      <c r="B12888" s="751" t="s">
        <v>534</v>
      </c>
      <c r="C12888" s="751" t="s">
        <v>134</v>
      </c>
      <c r="D12888" s="751">
        <v>-3208.34</v>
      </c>
      <c r="E12888" s="752">
        <v>45716</v>
      </c>
      <c r="G12888" s="751" t="str">
        <f t="shared" si="80"/>
        <v>IWT NEW ORLEANS CENT</v>
      </c>
    </row>
    <row r="12889" spans="1:7" x14ac:dyDescent="0.3">
      <c r="A12889" s="751" t="s">
        <v>396</v>
      </c>
      <c r="B12889" s="751" t="s">
        <v>398</v>
      </c>
      <c r="C12889" s="751" t="s">
        <v>134</v>
      </c>
      <c r="D12889" s="751">
        <v>237000</v>
      </c>
      <c r="E12889" s="752">
        <v>45716</v>
      </c>
      <c r="G12889" s="751" t="str">
        <f t="shared" si="80"/>
        <v>IWT NEW ORLEANS CENT</v>
      </c>
    </row>
    <row r="12890" spans="1:7" x14ac:dyDescent="0.3">
      <c r="A12890" s="751" t="s">
        <v>393</v>
      </c>
      <c r="B12890" s="751" t="s">
        <v>395</v>
      </c>
      <c r="C12890" s="751" t="s">
        <v>134</v>
      </c>
      <c r="D12890" s="751">
        <v>-8132.35</v>
      </c>
      <c r="E12890" s="752">
        <v>45716</v>
      </c>
      <c r="G12890" s="751" t="str">
        <f t="shared" si="80"/>
        <v>IWT NEW ORLEANS CENT</v>
      </c>
    </row>
    <row r="12891" spans="1:7" x14ac:dyDescent="0.3">
      <c r="A12891" s="751" t="s">
        <v>390</v>
      </c>
      <c r="B12891" s="751" t="s">
        <v>392</v>
      </c>
      <c r="C12891" s="751" t="s">
        <v>134</v>
      </c>
      <c r="D12891" s="751">
        <v>2168003.63</v>
      </c>
      <c r="E12891" s="752">
        <v>45716</v>
      </c>
      <c r="G12891" s="751" t="str">
        <f t="shared" si="80"/>
        <v>IWT NEW ORLEANS CENT</v>
      </c>
    </row>
    <row r="12892" spans="1:7" x14ac:dyDescent="0.3">
      <c r="A12892" s="751" t="s">
        <v>385</v>
      </c>
      <c r="B12892" s="751" t="s">
        <v>387</v>
      </c>
      <c r="C12892" s="751" t="s">
        <v>134</v>
      </c>
      <c r="D12892" s="751">
        <v>-218696.27</v>
      </c>
      <c r="E12892" s="752">
        <v>45716</v>
      </c>
      <c r="G12892" s="751" t="str">
        <f t="shared" si="80"/>
        <v>IWT NEW ORLEANS CENT</v>
      </c>
    </row>
    <row r="12893" spans="1:7" x14ac:dyDescent="0.3">
      <c r="A12893" s="751" t="s">
        <v>488</v>
      </c>
      <c r="B12893" s="751" t="s">
        <v>490</v>
      </c>
      <c r="C12893" s="751" t="s">
        <v>134</v>
      </c>
      <c r="D12893" s="751">
        <v>39000</v>
      </c>
      <c r="E12893" s="752">
        <v>45716</v>
      </c>
      <c r="G12893" s="751" t="str">
        <f t="shared" si="80"/>
        <v>IWT NEW ORLEANS CENT</v>
      </c>
    </row>
    <row r="12894" spans="1:7" x14ac:dyDescent="0.3">
      <c r="A12894" s="751" t="s">
        <v>527</v>
      </c>
      <c r="B12894" s="751" t="s">
        <v>529</v>
      </c>
      <c r="C12894" s="751" t="s">
        <v>134</v>
      </c>
      <c r="D12894" s="751">
        <v>-5687.5</v>
      </c>
      <c r="E12894" s="752">
        <v>45716</v>
      </c>
      <c r="G12894" s="751" t="str">
        <f t="shared" si="80"/>
        <v>IWT NEW ORLEANS CENT</v>
      </c>
    </row>
    <row r="12895" spans="1:7" x14ac:dyDescent="0.3">
      <c r="A12895" s="751" t="s">
        <v>3120</v>
      </c>
      <c r="B12895" s="751" t="s">
        <v>3121</v>
      </c>
      <c r="C12895" s="751" t="s">
        <v>134</v>
      </c>
      <c r="D12895" s="751">
        <v>23765</v>
      </c>
      <c r="E12895" s="752">
        <v>45716</v>
      </c>
      <c r="G12895" s="751" t="str">
        <f t="shared" si="80"/>
        <v>IWT NEW ORLEANS CENT</v>
      </c>
    </row>
    <row r="12896" spans="1:7" x14ac:dyDescent="0.3">
      <c r="A12896" s="751" t="s">
        <v>514</v>
      </c>
      <c r="B12896" s="751" t="s">
        <v>516</v>
      </c>
      <c r="C12896" s="751" t="s">
        <v>134</v>
      </c>
      <c r="D12896" s="751">
        <v>148642</v>
      </c>
      <c r="E12896" s="752">
        <v>45716</v>
      </c>
      <c r="G12896" s="751" t="str">
        <f t="shared" si="80"/>
        <v>IWT NEW ORLEANS CENT</v>
      </c>
    </row>
    <row r="12897" spans="1:7" x14ac:dyDescent="0.3">
      <c r="A12897" s="751" t="s">
        <v>369</v>
      </c>
      <c r="B12897" s="751" t="s">
        <v>371</v>
      </c>
      <c r="C12897" s="751" t="s">
        <v>134</v>
      </c>
      <c r="D12897" s="751">
        <v>2206337.94</v>
      </c>
      <c r="E12897" s="752">
        <v>45716</v>
      </c>
      <c r="G12897" s="751" t="str">
        <f t="shared" si="80"/>
        <v>IWT NEW ORLEANS CENT</v>
      </c>
    </row>
    <row r="12898" spans="1:7" x14ac:dyDescent="0.3">
      <c r="A12898" s="751" t="s">
        <v>348</v>
      </c>
      <c r="B12898" s="751" t="s">
        <v>350</v>
      </c>
      <c r="C12898" s="751" t="s">
        <v>134</v>
      </c>
      <c r="D12898" s="751">
        <v>783695.62</v>
      </c>
      <c r="E12898" s="752">
        <v>45716</v>
      </c>
      <c r="G12898" s="751" t="str">
        <f t="shared" si="80"/>
        <v>IWT NEW ORLEANS CENT</v>
      </c>
    </row>
    <row r="12899" spans="1:7" x14ac:dyDescent="0.3">
      <c r="A12899" s="751" t="s">
        <v>338</v>
      </c>
      <c r="B12899" s="751" t="s">
        <v>340</v>
      </c>
      <c r="C12899" s="751" t="s">
        <v>134</v>
      </c>
      <c r="D12899" s="751">
        <v>-3269448.04</v>
      </c>
      <c r="E12899" s="752">
        <v>45716</v>
      </c>
      <c r="G12899" s="751" t="str">
        <f t="shared" si="80"/>
        <v>IWT NEW ORLEANS CENT</v>
      </c>
    </row>
    <row r="12900" spans="1:7" x14ac:dyDescent="0.3">
      <c r="A12900" s="751" t="s">
        <v>327</v>
      </c>
      <c r="B12900" s="751" t="s">
        <v>329</v>
      </c>
      <c r="C12900" s="751" t="s">
        <v>134</v>
      </c>
      <c r="D12900" s="751">
        <v>-125740.01</v>
      </c>
      <c r="E12900" s="752">
        <v>45716</v>
      </c>
      <c r="G12900" s="751" t="str">
        <f t="shared" si="80"/>
        <v>IWT NEW ORLEANS CENT</v>
      </c>
    </row>
    <row r="12901" spans="1:7" x14ac:dyDescent="0.3">
      <c r="A12901" s="751" t="s">
        <v>325</v>
      </c>
      <c r="B12901" s="751" t="s">
        <v>326</v>
      </c>
      <c r="C12901" s="751" t="s">
        <v>134</v>
      </c>
      <c r="D12901" s="751">
        <v>-40775.32</v>
      </c>
      <c r="E12901" s="752">
        <v>45716</v>
      </c>
      <c r="G12901" s="751" t="str">
        <f t="shared" si="80"/>
        <v>IWT NEW ORLEANS CENT</v>
      </c>
    </row>
    <row r="12902" spans="1:7" x14ac:dyDescent="0.3">
      <c r="A12902" s="751" t="s">
        <v>323</v>
      </c>
      <c r="B12902" s="751" t="s">
        <v>324</v>
      </c>
      <c r="C12902" s="751" t="s">
        <v>134</v>
      </c>
      <c r="D12902" s="751">
        <v>-370396.01</v>
      </c>
      <c r="E12902" s="752">
        <v>45716</v>
      </c>
      <c r="G12902" s="751" t="str">
        <f t="shared" si="80"/>
        <v>IWT NEW ORLEANS CENT</v>
      </c>
    </row>
    <row r="12903" spans="1:7" x14ac:dyDescent="0.3">
      <c r="A12903" s="751" t="s">
        <v>317</v>
      </c>
      <c r="B12903" s="751" t="s">
        <v>319</v>
      </c>
      <c r="C12903" s="751" t="s">
        <v>134</v>
      </c>
      <c r="D12903" s="751">
        <v>-98183.16</v>
      </c>
      <c r="E12903" s="752">
        <v>45716</v>
      </c>
      <c r="G12903" s="751" t="str">
        <f t="shared" si="80"/>
        <v>IWT NEW ORLEANS CENT</v>
      </c>
    </row>
    <row r="12904" spans="1:7" x14ac:dyDescent="0.3">
      <c r="A12904" s="751" t="s">
        <v>447</v>
      </c>
      <c r="B12904" s="751" t="s">
        <v>449</v>
      </c>
      <c r="C12904" s="751" t="s">
        <v>134</v>
      </c>
      <c r="D12904" s="751">
        <v>-13375.89</v>
      </c>
      <c r="E12904" s="752">
        <v>45716</v>
      </c>
      <c r="G12904" s="751" t="str">
        <f t="shared" si="80"/>
        <v>IWT NEW ORLEANS CENT</v>
      </c>
    </row>
    <row r="12905" spans="1:7" x14ac:dyDescent="0.3">
      <c r="A12905" s="751" t="s">
        <v>473</v>
      </c>
      <c r="B12905" s="751" t="s">
        <v>475</v>
      </c>
      <c r="C12905" s="751" t="s">
        <v>134</v>
      </c>
      <c r="D12905" s="751">
        <v>-11252.4</v>
      </c>
      <c r="E12905" s="752">
        <v>45716</v>
      </c>
      <c r="G12905" s="751" t="str">
        <f t="shared" si="80"/>
        <v>IWT NEW ORLEANS CENT</v>
      </c>
    </row>
    <row r="12906" spans="1:7" x14ac:dyDescent="0.3">
      <c r="A12906" s="751" t="s">
        <v>312</v>
      </c>
      <c r="B12906" s="751" t="s">
        <v>314</v>
      </c>
      <c r="C12906" s="751" t="s">
        <v>134</v>
      </c>
      <c r="D12906" s="751">
        <v>-2029.85</v>
      </c>
      <c r="E12906" s="752">
        <v>45716</v>
      </c>
      <c r="G12906" s="751" t="str">
        <f t="shared" si="80"/>
        <v>IWT NEW ORLEANS CENT</v>
      </c>
    </row>
    <row r="12907" spans="1:7" x14ac:dyDescent="0.3">
      <c r="A12907" s="751" t="s">
        <v>3108</v>
      </c>
      <c r="B12907" s="751" t="s">
        <v>3109</v>
      </c>
      <c r="C12907" s="751" t="s">
        <v>134</v>
      </c>
      <c r="D12907" s="751">
        <v>-2500</v>
      </c>
      <c r="E12907" s="752">
        <v>45716</v>
      </c>
      <c r="G12907" s="751" t="str">
        <f t="shared" si="80"/>
        <v>IWT NEW ORLEANS CENT</v>
      </c>
    </row>
    <row r="12908" spans="1:7" x14ac:dyDescent="0.3">
      <c r="A12908" s="751" t="s">
        <v>287</v>
      </c>
      <c r="B12908" s="751" t="s">
        <v>289</v>
      </c>
      <c r="C12908" s="751" t="s">
        <v>134</v>
      </c>
      <c r="D12908" s="751">
        <v>45468478.229999997</v>
      </c>
      <c r="E12908" s="752">
        <v>45716</v>
      </c>
      <c r="G12908" s="751" t="str">
        <f t="shared" si="80"/>
        <v>IWT NEW ORLEANS CENT</v>
      </c>
    </row>
    <row r="12909" spans="1:7" x14ac:dyDescent="0.3">
      <c r="A12909" s="751" t="s">
        <v>283</v>
      </c>
      <c r="B12909" s="751" t="s">
        <v>284</v>
      </c>
      <c r="C12909" s="751" t="s">
        <v>134</v>
      </c>
      <c r="D12909" s="751">
        <v>2411211.89</v>
      </c>
      <c r="E12909" s="752">
        <v>45716</v>
      </c>
      <c r="G12909" s="751" t="str">
        <f t="shared" si="80"/>
        <v>IWT NEW ORLEANS CENT</v>
      </c>
    </row>
    <row r="12910" spans="1:7" x14ac:dyDescent="0.3">
      <c r="A12910" s="751" t="s">
        <v>279</v>
      </c>
      <c r="B12910" s="751" t="s">
        <v>281</v>
      </c>
      <c r="C12910" s="751" t="s">
        <v>134</v>
      </c>
      <c r="D12910" s="751">
        <v>-43791018.240000002</v>
      </c>
      <c r="E12910" s="752">
        <v>45716</v>
      </c>
      <c r="G12910" s="751" t="str">
        <f t="shared" si="80"/>
        <v>IWT NEW ORLEANS CENT</v>
      </c>
    </row>
    <row r="12911" spans="1:7" x14ac:dyDescent="0.3">
      <c r="A12911" s="751" t="s">
        <v>271</v>
      </c>
      <c r="B12911" s="751" t="s">
        <v>273</v>
      </c>
      <c r="C12911" s="751" t="s">
        <v>134</v>
      </c>
      <c r="D12911" s="751">
        <v>-6010059.5800000001</v>
      </c>
      <c r="E12911" s="752">
        <v>45716</v>
      </c>
      <c r="G12911" s="751" t="str">
        <f t="shared" si="80"/>
        <v>IWT NEW ORLEANS CENT</v>
      </c>
    </row>
    <row r="12912" spans="1:7" x14ac:dyDescent="0.3">
      <c r="A12912" s="751" t="s">
        <v>584</v>
      </c>
      <c r="B12912" s="751" t="s">
        <v>585</v>
      </c>
      <c r="C12912" s="751" t="s">
        <v>134</v>
      </c>
      <c r="D12912" s="751">
        <v>-5738707.3799999999</v>
      </c>
      <c r="E12912" s="752">
        <v>45716</v>
      </c>
      <c r="G12912" s="751" t="str">
        <f t="shared" si="80"/>
        <v>IWT NEW ORLEANS CENT</v>
      </c>
    </row>
    <row r="12913" spans="1:7" x14ac:dyDescent="0.3">
      <c r="A12913" s="751" t="s">
        <v>606</v>
      </c>
      <c r="B12913" s="751" t="s">
        <v>604</v>
      </c>
      <c r="C12913" s="751" t="s">
        <v>134</v>
      </c>
      <c r="D12913" s="751">
        <v>-2274271.1</v>
      </c>
      <c r="E12913" s="752">
        <v>45716</v>
      </c>
      <c r="G12913" s="751" t="str">
        <f t="shared" si="80"/>
        <v>IWT NEW ORLEANS CENT</v>
      </c>
    </row>
    <row r="12914" spans="1:7" x14ac:dyDescent="0.3">
      <c r="A12914" s="751" t="s">
        <v>267</v>
      </c>
      <c r="B12914" s="751" t="s">
        <v>268</v>
      </c>
      <c r="C12914" s="751" t="s">
        <v>134</v>
      </c>
      <c r="D12914" s="751">
        <v>477390.91</v>
      </c>
      <c r="E12914" s="752">
        <v>45716</v>
      </c>
      <c r="G12914" s="751" t="str">
        <f t="shared" si="80"/>
        <v>IWT NEW ORLEANS CENT</v>
      </c>
    </row>
    <row r="12915" spans="1:7" x14ac:dyDescent="0.3">
      <c r="A12915" s="751" t="s">
        <v>264</v>
      </c>
      <c r="B12915" s="751" t="s">
        <v>266</v>
      </c>
      <c r="C12915" s="751" t="s">
        <v>134</v>
      </c>
      <c r="D12915" s="751">
        <v>76199.41</v>
      </c>
      <c r="E12915" s="752">
        <v>45716</v>
      </c>
      <c r="G12915" s="751" t="str">
        <f t="shared" si="80"/>
        <v>IWT NEW ORLEANS CENT</v>
      </c>
    </row>
    <row r="12916" spans="1:7" x14ac:dyDescent="0.3">
      <c r="A12916" s="751" t="s">
        <v>260</v>
      </c>
      <c r="B12916" s="751" t="s">
        <v>261</v>
      </c>
      <c r="C12916" s="751" t="s">
        <v>134</v>
      </c>
      <c r="D12916" s="751">
        <v>134860.89000000001</v>
      </c>
      <c r="E12916" s="752">
        <v>45716</v>
      </c>
      <c r="G12916" s="751" t="str">
        <f t="shared" si="80"/>
        <v>IWT NEW ORLEANS CENT</v>
      </c>
    </row>
    <row r="12917" spans="1:7" x14ac:dyDescent="0.3">
      <c r="A12917" s="751" t="s">
        <v>255</v>
      </c>
      <c r="B12917" s="751" t="s">
        <v>257</v>
      </c>
      <c r="C12917" s="751" t="s">
        <v>134</v>
      </c>
      <c r="D12917" s="751">
        <v>18982.54</v>
      </c>
      <c r="E12917" s="752">
        <v>45716</v>
      </c>
      <c r="G12917" s="751" t="str">
        <f t="shared" si="80"/>
        <v>IWT NEW ORLEANS CENT</v>
      </c>
    </row>
    <row r="12918" spans="1:7" x14ac:dyDescent="0.3">
      <c r="A12918" s="751" t="s">
        <v>253</v>
      </c>
      <c r="B12918" s="751" t="s">
        <v>254</v>
      </c>
      <c r="C12918" s="751" t="s">
        <v>134</v>
      </c>
      <c r="D12918" s="751">
        <v>8279.91</v>
      </c>
      <c r="E12918" s="752">
        <v>45716</v>
      </c>
      <c r="G12918" s="751" t="str">
        <f t="shared" si="80"/>
        <v>IWT NEW ORLEANS CENT</v>
      </c>
    </row>
    <row r="12919" spans="1:7" x14ac:dyDescent="0.3">
      <c r="A12919" s="751" t="s">
        <v>3110</v>
      </c>
      <c r="B12919" s="751" t="s">
        <v>3111</v>
      </c>
      <c r="C12919" s="751" t="s">
        <v>134</v>
      </c>
      <c r="D12919" s="751">
        <v>2190.06</v>
      </c>
      <c r="E12919" s="752">
        <v>45716</v>
      </c>
      <c r="G12919" s="751" t="str">
        <f t="shared" si="80"/>
        <v>IWT NEW ORLEANS CENT</v>
      </c>
    </row>
    <row r="12920" spans="1:7" x14ac:dyDescent="0.3">
      <c r="A12920" s="751" t="s">
        <v>250</v>
      </c>
      <c r="B12920" s="751" t="s">
        <v>252</v>
      </c>
      <c r="C12920" s="751" t="s">
        <v>134</v>
      </c>
      <c r="D12920" s="751">
        <v>40243.89</v>
      </c>
      <c r="E12920" s="752">
        <v>45716</v>
      </c>
      <c r="G12920" s="751" t="str">
        <f t="shared" si="80"/>
        <v>IWT NEW ORLEANS CENT</v>
      </c>
    </row>
    <row r="12921" spans="1:7" x14ac:dyDescent="0.3">
      <c r="A12921" s="751" t="s">
        <v>247</v>
      </c>
      <c r="B12921" s="751" t="s">
        <v>249</v>
      </c>
      <c r="C12921" s="751" t="s">
        <v>134</v>
      </c>
      <c r="D12921" s="751">
        <v>50299.05</v>
      </c>
      <c r="E12921" s="752">
        <v>45716</v>
      </c>
      <c r="G12921" s="751" t="str">
        <f t="shared" si="80"/>
        <v>IWT NEW ORLEANS CENT</v>
      </c>
    </row>
    <row r="12922" spans="1:7" x14ac:dyDescent="0.3">
      <c r="A12922" s="751" t="s">
        <v>244</v>
      </c>
      <c r="B12922" s="751" t="s">
        <v>246</v>
      </c>
      <c r="C12922" s="751" t="s">
        <v>134</v>
      </c>
      <c r="D12922" s="751">
        <v>1088</v>
      </c>
      <c r="E12922" s="752">
        <v>45716</v>
      </c>
      <c r="G12922" s="751" t="str">
        <f t="shared" si="80"/>
        <v>IWT NEW ORLEANS CENT</v>
      </c>
    </row>
    <row r="12923" spans="1:7" x14ac:dyDescent="0.3">
      <c r="A12923" s="751" t="s">
        <v>241</v>
      </c>
      <c r="B12923" s="751" t="s">
        <v>243</v>
      </c>
      <c r="C12923" s="751" t="s">
        <v>134</v>
      </c>
      <c r="D12923" s="751">
        <v>95695.32</v>
      </c>
      <c r="E12923" s="752">
        <v>45716</v>
      </c>
      <c r="G12923" s="751" t="str">
        <f t="shared" si="80"/>
        <v>IWT NEW ORLEANS CENT</v>
      </c>
    </row>
    <row r="12924" spans="1:7" x14ac:dyDescent="0.3">
      <c r="A12924" s="751" t="s">
        <v>3056</v>
      </c>
      <c r="B12924" s="751" t="s">
        <v>3057</v>
      </c>
      <c r="C12924" s="751" t="s">
        <v>134</v>
      </c>
      <c r="D12924" s="751">
        <v>117.2</v>
      </c>
      <c r="E12924" s="752">
        <v>45716</v>
      </c>
      <c r="G12924" s="751" t="str">
        <f t="shared" si="80"/>
        <v>IWT NEW ORLEANS CENT</v>
      </c>
    </row>
    <row r="12925" spans="1:7" x14ac:dyDescent="0.3">
      <c r="A12925" s="751" t="s">
        <v>237</v>
      </c>
      <c r="B12925" s="751" t="s">
        <v>238</v>
      </c>
      <c r="C12925" s="751" t="s">
        <v>134</v>
      </c>
      <c r="D12925" s="751">
        <v>3949.33</v>
      </c>
      <c r="E12925" s="752">
        <v>45716</v>
      </c>
      <c r="G12925" s="751" t="str">
        <f t="shared" si="80"/>
        <v>IWT NEW ORLEANS CENT</v>
      </c>
    </row>
    <row r="12926" spans="1:7" x14ac:dyDescent="0.3">
      <c r="A12926" s="751" t="s">
        <v>232</v>
      </c>
      <c r="B12926" s="751" t="s">
        <v>234</v>
      </c>
      <c r="C12926" s="751" t="s">
        <v>134</v>
      </c>
      <c r="D12926" s="751">
        <v>80</v>
      </c>
      <c r="E12926" s="752">
        <v>45716</v>
      </c>
      <c r="G12926" s="751" t="str">
        <f t="shared" si="80"/>
        <v>IWT NEW ORLEANS CENT</v>
      </c>
    </row>
    <row r="12927" spans="1:7" x14ac:dyDescent="0.3">
      <c r="A12927" s="751" t="s">
        <v>433</v>
      </c>
      <c r="B12927" s="751" t="s">
        <v>435</v>
      </c>
      <c r="C12927" s="751" t="s">
        <v>134</v>
      </c>
      <c r="D12927" s="751">
        <v>322.16000000000003</v>
      </c>
      <c r="E12927" s="752">
        <v>45716</v>
      </c>
      <c r="G12927" s="751" t="str">
        <f t="shared" si="80"/>
        <v>IWT NEW ORLEANS CENT</v>
      </c>
    </row>
    <row r="12928" spans="1:7" x14ac:dyDescent="0.3">
      <c r="A12928" s="751" t="s">
        <v>3122</v>
      </c>
      <c r="B12928" s="751" t="s">
        <v>3123</v>
      </c>
      <c r="C12928" s="751" t="s">
        <v>134</v>
      </c>
      <c r="D12928" s="751">
        <v>31477</v>
      </c>
      <c r="E12928" s="752">
        <v>45716</v>
      </c>
      <c r="G12928" s="751" t="str">
        <f t="shared" si="80"/>
        <v>IWT NEW ORLEANS CENT</v>
      </c>
    </row>
    <row r="12929" spans="1:7" x14ac:dyDescent="0.3">
      <c r="A12929" s="751" t="s">
        <v>680</v>
      </c>
      <c r="B12929" s="751" t="s">
        <v>682</v>
      </c>
      <c r="C12929" s="751" t="s">
        <v>134</v>
      </c>
      <c r="D12929" s="751">
        <v>182.88</v>
      </c>
      <c r="E12929" s="752">
        <v>45716</v>
      </c>
      <c r="G12929" s="751" t="str">
        <f t="shared" si="80"/>
        <v>IWT NEW ORLEANS CENT</v>
      </c>
    </row>
    <row r="12930" spans="1:7" x14ac:dyDescent="0.3">
      <c r="A12930" s="751" t="s">
        <v>226</v>
      </c>
      <c r="B12930" s="751" t="s">
        <v>228</v>
      </c>
      <c r="C12930" s="751" t="s">
        <v>134</v>
      </c>
      <c r="D12930" s="751">
        <v>85867.97</v>
      </c>
      <c r="E12930" s="752">
        <v>45716</v>
      </c>
      <c r="G12930" s="751" t="str">
        <f t="shared" si="80"/>
        <v>IWT NEW ORLEANS CENT</v>
      </c>
    </row>
    <row r="12931" spans="1:7" x14ac:dyDescent="0.3">
      <c r="A12931" s="751" t="s">
        <v>671</v>
      </c>
      <c r="B12931" s="751" t="s">
        <v>673</v>
      </c>
      <c r="C12931" s="751" t="s">
        <v>134</v>
      </c>
      <c r="D12931" s="751">
        <v>3234.13</v>
      </c>
      <c r="E12931" s="752">
        <v>45716</v>
      </c>
      <c r="G12931" s="751" t="str">
        <f t="shared" si="80"/>
        <v>IWT NEW ORLEANS CENT</v>
      </c>
    </row>
    <row r="12932" spans="1:7" x14ac:dyDescent="0.3">
      <c r="A12932" s="751" t="s">
        <v>646</v>
      </c>
      <c r="B12932" s="751" t="s">
        <v>648</v>
      </c>
      <c r="C12932" s="751" t="s">
        <v>134</v>
      </c>
      <c r="D12932" s="751">
        <v>15171.28</v>
      </c>
      <c r="E12932" s="752">
        <v>45716</v>
      </c>
      <c r="G12932" s="751" t="str">
        <f t="shared" si="80"/>
        <v>IWT NEW ORLEANS CENT</v>
      </c>
    </row>
    <row r="12933" spans="1:7" x14ac:dyDescent="0.3">
      <c r="A12933" s="751" t="s">
        <v>223</v>
      </c>
      <c r="B12933" s="751" t="s">
        <v>225</v>
      </c>
      <c r="C12933" s="751" t="s">
        <v>134</v>
      </c>
      <c r="D12933" s="751">
        <v>18224.810000000001</v>
      </c>
      <c r="E12933" s="752">
        <v>45716</v>
      </c>
      <c r="G12933" s="751" t="str">
        <f t="shared" si="80"/>
        <v>IWT NEW ORLEANS CENT</v>
      </c>
    </row>
    <row r="12934" spans="1:7" x14ac:dyDescent="0.3">
      <c r="A12934" s="751" t="s">
        <v>220</v>
      </c>
      <c r="B12934" s="751" t="s">
        <v>222</v>
      </c>
      <c r="C12934" s="751" t="s">
        <v>134</v>
      </c>
      <c r="D12934" s="751">
        <v>15321.9</v>
      </c>
      <c r="E12934" s="752">
        <v>45716</v>
      </c>
      <c r="G12934" s="751" t="str">
        <f t="shared" si="80"/>
        <v>IWT NEW ORLEANS CENT</v>
      </c>
    </row>
    <row r="12935" spans="1:7" x14ac:dyDescent="0.3">
      <c r="A12935" s="751" t="s">
        <v>467</v>
      </c>
      <c r="B12935" s="751" t="s">
        <v>469</v>
      </c>
      <c r="C12935" s="751" t="s">
        <v>134</v>
      </c>
      <c r="D12935" s="751">
        <v>6367.03</v>
      </c>
      <c r="E12935" s="752">
        <v>45716</v>
      </c>
      <c r="G12935" s="751" t="str">
        <f t="shared" si="80"/>
        <v>IWT NEW ORLEANS CENT</v>
      </c>
    </row>
    <row r="12936" spans="1:7" x14ac:dyDescent="0.3">
      <c r="A12936" s="751" t="s">
        <v>579</v>
      </c>
      <c r="B12936" s="751" t="s">
        <v>580</v>
      </c>
      <c r="C12936" s="751" t="s">
        <v>134</v>
      </c>
      <c r="D12936" s="751">
        <v>15323</v>
      </c>
      <c r="E12936" s="752">
        <v>45716</v>
      </c>
      <c r="G12936" s="751" t="str">
        <f t="shared" si="80"/>
        <v>IWT NEW ORLEANS CENT</v>
      </c>
    </row>
    <row r="12937" spans="1:7" x14ac:dyDescent="0.3">
      <c r="A12937" s="751" t="s">
        <v>217</v>
      </c>
      <c r="B12937" s="751" t="s">
        <v>219</v>
      </c>
      <c r="C12937" s="751" t="s">
        <v>134</v>
      </c>
      <c r="D12937" s="751">
        <v>65449.94</v>
      </c>
      <c r="E12937" s="752">
        <v>45716</v>
      </c>
      <c r="G12937" s="751" t="str">
        <f t="shared" si="80"/>
        <v>IWT NEW ORLEANS CENT</v>
      </c>
    </row>
    <row r="12938" spans="1:7" x14ac:dyDescent="0.3">
      <c r="A12938" s="751" t="s">
        <v>427</v>
      </c>
      <c r="B12938" s="751" t="s">
        <v>429</v>
      </c>
      <c r="C12938" s="751" t="s">
        <v>134</v>
      </c>
      <c r="D12938" s="751">
        <v>15332.12</v>
      </c>
      <c r="E12938" s="752">
        <v>45716</v>
      </c>
      <c r="G12938" s="751" t="str">
        <f t="shared" si="80"/>
        <v>IWT NEW ORLEANS CENT</v>
      </c>
    </row>
    <row r="12939" spans="1:7" x14ac:dyDescent="0.3">
      <c r="A12939" s="751" t="s">
        <v>568</v>
      </c>
      <c r="B12939" s="751" t="s">
        <v>570</v>
      </c>
      <c r="C12939" s="751" t="s">
        <v>134</v>
      </c>
      <c r="D12939" s="751">
        <v>1392.47</v>
      </c>
      <c r="E12939" s="752">
        <v>45716</v>
      </c>
      <c r="G12939" s="751" t="str">
        <f t="shared" si="80"/>
        <v>IWT NEW ORLEANS CENT</v>
      </c>
    </row>
    <row r="12940" spans="1:7" x14ac:dyDescent="0.3">
      <c r="A12940" s="751" t="s">
        <v>571</v>
      </c>
      <c r="B12940" s="751" t="s">
        <v>573</v>
      </c>
      <c r="C12940" s="751" t="s">
        <v>134</v>
      </c>
      <c r="D12940" s="751">
        <v>25079.73</v>
      </c>
      <c r="E12940" s="752">
        <v>45716</v>
      </c>
      <c r="G12940" s="751" t="str">
        <f t="shared" si="80"/>
        <v>IWT NEW ORLEANS CENT</v>
      </c>
    </row>
    <row r="12941" spans="1:7" x14ac:dyDescent="0.3">
      <c r="A12941" s="751" t="s">
        <v>574</v>
      </c>
      <c r="B12941" s="751" t="s">
        <v>576</v>
      </c>
      <c r="C12941" s="751" t="s">
        <v>134</v>
      </c>
      <c r="D12941" s="751">
        <v>5890.36</v>
      </c>
      <c r="E12941" s="752">
        <v>45716</v>
      </c>
      <c r="G12941" s="751" t="str">
        <f t="shared" si="80"/>
        <v>IWT NEW ORLEANS CENT</v>
      </c>
    </row>
    <row r="12942" spans="1:7" x14ac:dyDescent="0.3">
      <c r="A12942" s="751" t="s">
        <v>2663</v>
      </c>
      <c r="B12942" s="751" t="s">
        <v>2664</v>
      </c>
      <c r="C12942" s="751" t="s">
        <v>134</v>
      </c>
      <c r="D12942" s="751">
        <v>-348.12</v>
      </c>
      <c r="E12942" s="752">
        <v>45716</v>
      </c>
      <c r="G12942" s="751" t="str">
        <f t="shared" si="80"/>
        <v>IWT NEW ORLEANS CENT</v>
      </c>
    </row>
    <row r="12943" spans="1:7" x14ac:dyDescent="0.3">
      <c r="A12943" s="751" t="s">
        <v>463</v>
      </c>
      <c r="B12943" s="751" t="s">
        <v>464</v>
      </c>
      <c r="C12943" s="751" t="s">
        <v>134</v>
      </c>
      <c r="D12943" s="751">
        <v>1126.27</v>
      </c>
      <c r="E12943" s="752">
        <v>45716</v>
      </c>
      <c r="G12943" s="751" t="str">
        <f t="shared" si="80"/>
        <v>IWT NEW ORLEANS CENT</v>
      </c>
    </row>
    <row r="12944" spans="1:7" x14ac:dyDescent="0.3">
      <c r="A12944" s="751" t="s">
        <v>215</v>
      </c>
      <c r="B12944" s="751" t="s">
        <v>216</v>
      </c>
      <c r="C12944" s="751" t="s">
        <v>134</v>
      </c>
      <c r="D12944" s="751">
        <v>136697.81</v>
      </c>
      <c r="E12944" s="752">
        <v>45716</v>
      </c>
      <c r="G12944" s="751" t="str">
        <f t="shared" si="80"/>
        <v>IWT NEW ORLEANS CENT</v>
      </c>
    </row>
    <row r="12945" spans="1:7" x14ac:dyDescent="0.3">
      <c r="A12945" s="751" t="s">
        <v>425</v>
      </c>
      <c r="B12945" s="751" t="s">
        <v>426</v>
      </c>
      <c r="C12945" s="751" t="s">
        <v>134</v>
      </c>
      <c r="D12945" s="751">
        <v>38.5</v>
      </c>
      <c r="E12945" s="752">
        <v>45716</v>
      </c>
      <c r="G12945" s="751" t="str">
        <f t="shared" si="80"/>
        <v>IWT NEW ORLEANS CENT</v>
      </c>
    </row>
    <row r="12946" spans="1:7" x14ac:dyDescent="0.3">
      <c r="A12946" s="751" t="s">
        <v>991</v>
      </c>
      <c r="B12946" s="751" t="s">
        <v>2485</v>
      </c>
      <c r="C12946" s="751" t="s">
        <v>134</v>
      </c>
      <c r="D12946" s="751">
        <v>1412.05</v>
      </c>
      <c r="E12946" s="752">
        <v>45716</v>
      </c>
      <c r="G12946" s="751" t="str">
        <f t="shared" si="80"/>
        <v>IWT NEW ORLEANS CENT</v>
      </c>
    </row>
    <row r="12947" spans="1:7" x14ac:dyDescent="0.3">
      <c r="A12947" s="751" t="s">
        <v>629</v>
      </c>
      <c r="B12947" s="751" t="s">
        <v>630</v>
      </c>
      <c r="C12947" s="751" t="s">
        <v>134</v>
      </c>
      <c r="D12947" s="751">
        <v>59976.79</v>
      </c>
      <c r="E12947" s="752">
        <v>45716</v>
      </c>
      <c r="G12947" s="751" t="str">
        <f t="shared" si="80"/>
        <v>IWT NEW ORLEANS CENT</v>
      </c>
    </row>
    <row r="12948" spans="1:7" x14ac:dyDescent="0.3">
      <c r="A12948" s="751" t="s">
        <v>423</v>
      </c>
      <c r="B12948" s="751" t="s">
        <v>424</v>
      </c>
      <c r="C12948" s="751" t="s">
        <v>134</v>
      </c>
      <c r="D12948" s="751">
        <v>1089.82</v>
      </c>
      <c r="E12948" s="752">
        <v>45716</v>
      </c>
      <c r="G12948" s="751" t="str">
        <f t="shared" si="80"/>
        <v>IWT NEW ORLEANS CENT</v>
      </c>
    </row>
    <row r="12949" spans="1:7" x14ac:dyDescent="0.3">
      <c r="A12949" s="751" t="s">
        <v>420</v>
      </c>
      <c r="B12949" s="751" t="s">
        <v>422</v>
      </c>
      <c r="C12949" s="751" t="s">
        <v>134</v>
      </c>
      <c r="D12949" s="751">
        <v>239.32</v>
      </c>
      <c r="E12949" s="752">
        <v>45716</v>
      </c>
      <c r="G12949" s="751" t="str">
        <f t="shared" si="80"/>
        <v>IWT NEW ORLEANS CENT</v>
      </c>
    </row>
    <row r="12950" spans="1:7" x14ac:dyDescent="0.3">
      <c r="A12950" s="751" t="s">
        <v>1076</v>
      </c>
      <c r="B12950" s="751" t="s">
        <v>1168</v>
      </c>
      <c r="C12950" s="751" t="s">
        <v>134</v>
      </c>
      <c r="D12950" s="751">
        <v>1492</v>
      </c>
      <c r="E12950" s="752">
        <v>45716</v>
      </c>
      <c r="G12950" s="751" t="str">
        <f t="shared" si="80"/>
        <v>IWT NEW ORLEANS CENT</v>
      </c>
    </row>
    <row r="12951" spans="1:7" x14ac:dyDescent="0.3">
      <c r="A12951" s="751" t="s">
        <v>213</v>
      </c>
      <c r="B12951" s="751" t="s">
        <v>214</v>
      </c>
      <c r="C12951" s="751" t="s">
        <v>134</v>
      </c>
      <c r="D12951" s="751">
        <v>2484.06</v>
      </c>
      <c r="E12951" s="752">
        <v>45716</v>
      </c>
      <c r="G12951" s="751" t="str">
        <f t="shared" ref="G12951:G13014" si="81">C12951</f>
        <v>IWT NEW ORLEANS CENT</v>
      </c>
    </row>
    <row r="12952" spans="1:7" x14ac:dyDescent="0.3">
      <c r="A12952" s="751" t="s">
        <v>577</v>
      </c>
      <c r="B12952" s="751" t="s">
        <v>578</v>
      </c>
      <c r="C12952" s="751" t="s">
        <v>134</v>
      </c>
      <c r="D12952" s="751">
        <v>-5904</v>
      </c>
      <c r="E12952" s="752">
        <v>45716</v>
      </c>
      <c r="G12952" s="751" t="str">
        <f t="shared" si="81"/>
        <v>IWT NEW ORLEANS CENT</v>
      </c>
    </row>
    <row r="12953" spans="1:7" x14ac:dyDescent="0.3">
      <c r="A12953" s="751" t="s">
        <v>461</v>
      </c>
      <c r="B12953" s="751" t="s">
        <v>462</v>
      </c>
      <c r="C12953" s="751" t="s">
        <v>134</v>
      </c>
      <c r="D12953" s="751">
        <v>1818736.99</v>
      </c>
      <c r="E12953" s="752">
        <v>45716</v>
      </c>
      <c r="G12953" s="751" t="str">
        <f t="shared" si="81"/>
        <v>IWT NEW ORLEANS CENT</v>
      </c>
    </row>
    <row r="12954" spans="1:7" x14ac:dyDescent="0.3">
      <c r="A12954" s="751" t="s">
        <v>2831</v>
      </c>
      <c r="B12954" s="751" t="s">
        <v>2832</v>
      </c>
      <c r="C12954" s="751" t="s">
        <v>134</v>
      </c>
      <c r="D12954" s="751">
        <v>571804.19999999995</v>
      </c>
      <c r="E12954" s="752">
        <v>45716</v>
      </c>
      <c r="G12954" s="751" t="str">
        <f t="shared" si="81"/>
        <v>IWT NEW ORLEANS CENT</v>
      </c>
    </row>
    <row r="12955" spans="1:7" x14ac:dyDescent="0.3">
      <c r="A12955" s="751" t="s">
        <v>2833</v>
      </c>
      <c r="B12955" s="751" t="s">
        <v>2834</v>
      </c>
      <c r="C12955" s="751" t="s">
        <v>134</v>
      </c>
      <c r="D12955" s="751">
        <v>96328.93</v>
      </c>
      <c r="E12955" s="752">
        <v>45716</v>
      </c>
      <c r="G12955" s="751" t="str">
        <f t="shared" si="81"/>
        <v>IWT NEW ORLEANS CENT</v>
      </c>
    </row>
    <row r="12956" spans="1:7" x14ac:dyDescent="0.3">
      <c r="A12956" s="751" t="s">
        <v>2683</v>
      </c>
      <c r="B12956" s="751" t="s">
        <v>2684</v>
      </c>
      <c r="C12956" s="751" t="s">
        <v>134</v>
      </c>
      <c r="D12956" s="751">
        <v>13839.73</v>
      </c>
      <c r="E12956" s="752">
        <v>45716</v>
      </c>
      <c r="G12956" s="751" t="str">
        <f t="shared" si="81"/>
        <v>IWT NEW ORLEANS CENT</v>
      </c>
    </row>
    <row r="12957" spans="1:7" x14ac:dyDescent="0.3">
      <c r="A12957" s="751" t="s">
        <v>685</v>
      </c>
      <c r="B12957" s="751" t="s">
        <v>686</v>
      </c>
      <c r="C12957" s="751" t="s">
        <v>134</v>
      </c>
      <c r="D12957" s="751">
        <v>50952.61</v>
      </c>
      <c r="E12957" s="752">
        <v>45716</v>
      </c>
      <c r="G12957" s="751" t="str">
        <f t="shared" si="81"/>
        <v>IWT NEW ORLEANS CENT</v>
      </c>
    </row>
    <row r="12958" spans="1:7" x14ac:dyDescent="0.3">
      <c r="A12958" s="751" t="s">
        <v>613</v>
      </c>
      <c r="B12958" s="751" t="s">
        <v>614</v>
      </c>
      <c r="C12958" s="751" t="s">
        <v>134</v>
      </c>
      <c r="D12958" s="751">
        <v>10266.92</v>
      </c>
      <c r="E12958" s="752">
        <v>45716</v>
      </c>
      <c r="G12958" s="751" t="str">
        <f t="shared" si="81"/>
        <v>IWT NEW ORLEANS CENT</v>
      </c>
    </row>
    <row r="12959" spans="1:7" x14ac:dyDescent="0.3">
      <c r="A12959" s="751" t="s">
        <v>417</v>
      </c>
      <c r="B12959" s="751" t="s">
        <v>419</v>
      </c>
      <c r="C12959" s="751" t="s">
        <v>134</v>
      </c>
      <c r="D12959" s="751">
        <v>2978.7</v>
      </c>
      <c r="E12959" s="752">
        <v>45716</v>
      </c>
      <c r="G12959" s="751" t="str">
        <f t="shared" si="81"/>
        <v>IWT NEW ORLEANS CENT</v>
      </c>
    </row>
    <row r="12960" spans="1:7" x14ac:dyDescent="0.3">
      <c r="A12960" s="751" t="s">
        <v>618</v>
      </c>
      <c r="B12960" s="751" t="s">
        <v>620</v>
      </c>
      <c r="C12960" s="751" t="s">
        <v>134</v>
      </c>
      <c r="D12960" s="751">
        <v>15875.36</v>
      </c>
      <c r="E12960" s="752">
        <v>45716</v>
      </c>
      <c r="G12960" s="751" t="str">
        <f t="shared" si="81"/>
        <v>IWT NEW ORLEANS CENT</v>
      </c>
    </row>
    <row r="12961" spans="1:7" x14ac:dyDescent="0.3">
      <c r="A12961" s="751" t="s">
        <v>546</v>
      </c>
      <c r="B12961" s="751" t="s">
        <v>547</v>
      </c>
      <c r="C12961" s="751" t="s">
        <v>134</v>
      </c>
      <c r="D12961" s="751">
        <v>27.24</v>
      </c>
      <c r="E12961" s="752">
        <v>45716</v>
      </c>
      <c r="G12961" s="751" t="str">
        <f t="shared" si="81"/>
        <v>IWT NEW ORLEANS CENT</v>
      </c>
    </row>
    <row r="12962" spans="1:7" x14ac:dyDescent="0.3">
      <c r="A12962" s="751" t="s">
        <v>207</v>
      </c>
      <c r="B12962" s="751" t="s">
        <v>209</v>
      </c>
      <c r="C12962" s="751" t="s">
        <v>134</v>
      </c>
      <c r="D12962" s="751">
        <v>9304.85</v>
      </c>
      <c r="E12962" s="752">
        <v>45716</v>
      </c>
      <c r="G12962" s="751" t="str">
        <f t="shared" si="81"/>
        <v>IWT NEW ORLEANS CENT</v>
      </c>
    </row>
    <row r="12963" spans="1:7" x14ac:dyDescent="0.3">
      <c r="A12963" s="751" t="s">
        <v>640</v>
      </c>
      <c r="B12963" s="751" t="s">
        <v>642</v>
      </c>
      <c r="C12963" s="751" t="s">
        <v>134</v>
      </c>
      <c r="D12963" s="751">
        <v>4698.6000000000004</v>
      </c>
      <c r="E12963" s="752">
        <v>45716</v>
      </c>
      <c r="G12963" s="751" t="str">
        <f t="shared" si="81"/>
        <v>IWT NEW ORLEANS CENT</v>
      </c>
    </row>
    <row r="12964" spans="1:7" x14ac:dyDescent="0.3">
      <c r="A12964" s="751" t="s">
        <v>205</v>
      </c>
      <c r="B12964" s="751" t="s">
        <v>206</v>
      </c>
      <c r="C12964" s="751" t="s">
        <v>134</v>
      </c>
      <c r="D12964" s="751">
        <v>10350.049999999999</v>
      </c>
      <c r="E12964" s="752">
        <v>45716</v>
      </c>
      <c r="G12964" s="751" t="str">
        <f t="shared" si="81"/>
        <v>IWT NEW ORLEANS CENT</v>
      </c>
    </row>
    <row r="12965" spans="1:7" x14ac:dyDescent="0.3">
      <c r="A12965" s="751" t="s">
        <v>1120</v>
      </c>
      <c r="B12965" s="751" t="s">
        <v>1121</v>
      </c>
      <c r="C12965" s="751" t="s">
        <v>134</v>
      </c>
      <c r="D12965" s="751">
        <v>150.96</v>
      </c>
      <c r="E12965" s="752">
        <v>45716</v>
      </c>
      <c r="G12965" s="751" t="str">
        <f t="shared" si="81"/>
        <v>IWT NEW ORLEANS CENT</v>
      </c>
    </row>
    <row r="12966" spans="1:7" x14ac:dyDescent="0.3">
      <c r="A12966" s="751" t="s">
        <v>202</v>
      </c>
      <c r="B12966" s="751" t="s">
        <v>204</v>
      </c>
      <c r="C12966" s="751" t="s">
        <v>134</v>
      </c>
      <c r="D12966" s="751">
        <v>1178.7</v>
      </c>
      <c r="E12966" s="752">
        <v>45716</v>
      </c>
      <c r="G12966" s="751" t="str">
        <f t="shared" si="81"/>
        <v>IWT NEW ORLEANS CENT</v>
      </c>
    </row>
    <row r="12967" spans="1:7" x14ac:dyDescent="0.3">
      <c r="A12967" s="751" t="s">
        <v>200</v>
      </c>
      <c r="B12967" s="751" t="s">
        <v>201</v>
      </c>
      <c r="C12967" s="751" t="s">
        <v>134</v>
      </c>
      <c r="D12967" s="751">
        <v>531.55999999999995</v>
      </c>
      <c r="E12967" s="752">
        <v>45716</v>
      </c>
      <c r="G12967" s="751" t="str">
        <f t="shared" si="81"/>
        <v>IWT NEW ORLEANS CENT</v>
      </c>
    </row>
    <row r="12968" spans="1:7" x14ac:dyDescent="0.3">
      <c r="A12968" s="751" t="s">
        <v>198</v>
      </c>
      <c r="B12968" s="751" t="s">
        <v>199</v>
      </c>
      <c r="C12968" s="751" t="s">
        <v>134</v>
      </c>
      <c r="D12968" s="751">
        <v>9.68</v>
      </c>
      <c r="E12968" s="752">
        <v>45716</v>
      </c>
      <c r="G12968" s="751" t="str">
        <f t="shared" si="81"/>
        <v>IWT NEW ORLEANS CENT</v>
      </c>
    </row>
    <row r="12969" spans="1:7" x14ac:dyDescent="0.3">
      <c r="A12969" s="751" t="s">
        <v>659</v>
      </c>
      <c r="B12969" s="751" t="s">
        <v>661</v>
      </c>
      <c r="C12969" s="751" t="s">
        <v>134</v>
      </c>
      <c r="D12969" s="751">
        <v>17053.61</v>
      </c>
      <c r="E12969" s="752">
        <v>45716</v>
      </c>
      <c r="G12969" s="751" t="str">
        <f t="shared" si="81"/>
        <v>IWT NEW ORLEANS CENT</v>
      </c>
    </row>
    <row r="12970" spans="1:7" x14ac:dyDescent="0.3">
      <c r="A12970" s="751" t="s">
        <v>643</v>
      </c>
      <c r="B12970" s="751" t="s">
        <v>645</v>
      </c>
      <c r="C12970" s="751" t="s">
        <v>134</v>
      </c>
      <c r="D12970" s="751">
        <v>110.5</v>
      </c>
      <c r="E12970" s="752">
        <v>45716</v>
      </c>
      <c r="G12970" s="751" t="str">
        <f t="shared" si="81"/>
        <v>IWT NEW ORLEANS CENT</v>
      </c>
    </row>
    <row r="12971" spans="1:7" x14ac:dyDescent="0.3">
      <c r="A12971" s="751" t="s">
        <v>193</v>
      </c>
      <c r="B12971" s="751" t="s">
        <v>194</v>
      </c>
      <c r="C12971" s="751" t="s">
        <v>134</v>
      </c>
      <c r="D12971" s="751">
        <v>1525.33</v>
      </c>
      <c r="E12971" s="752">
        <v>45716</v>
      </c>
      <c r="G12971" s="751" t="str">
        <f t="shared" si="81"/>
        <v>IWT NEW ORLEANS CENT</v>
      </c>
    </row>
    <row r="12972" spans="1:7" x14ac:dyDescent="0.3">
      <c r="A12972" s="751" t="s">
        <v>3118</v>
      </c>
      <c r="B12972" s="751" t="s">
        <v>3119</v>
      </c>
      <c r="C12972" s="751" t="s">
        <v>134</v>
      </c>
      <c r="D12972" s="751">
        <v>90.18</v>
      </c>
      <c r="E12972" s="752">
        <v>45716</v>
      </c>
      <c r="G12972" s="751" t="str">
        <f t="shared" si="81"/>
        <v>IWT NEW ORLEANS CENT</v>
      </c>
    </row>
    <row r="12973" spans="1:7" x14ac:dyDescent="0.3">
      <c r="A12973" s="751" t="s">
        <v>586</v>
      </c>
      <c r="B12973" s="751" t="s">
        <v>588</v>
      </c>
      <c r="C12973" s="751" t="s">
        <v>134</v>
      </c>
      <c r="D12973" s="751">
        <v>434.62</v>
      </c>
      <c r="E12973" s="752">
        <v>45716</v>
      </c>
      <c r="G12973" s="751" t="str">
        <f t="shared" si="81"/>
        <v>IWT NEW ORLEANS CENT</v>
      </c>
    </row>
    <row r="12974" spans="1:7" x14ac:dyDescent="0.3">
      <c r="A12974" s="751" t="s">
        <v>190</v>
      </c>
      <c r="B12974" s="751" t="s">
        <v>192</v>
      </c>
      <c r="C12974" s="751" t="s">
        <v>134</v>
      </c>
      <c r="D12974" s="751">
        <v>977</v>
      </c>
      <c r="E12974" s="752">
        <v>45716</v>
      </c>
      <c r="G12974" s="751" t="str">
        <f t="shared" si="81"/>
        <v>IWT NEW ORLEANS CENT</v>
      </c>
    </row>
    <row r="12975" spans="1:7" x14ac:dyDescent="0.3">
      <c r="A12975" s="751" t="s">
        <v>823</v>
      </c>
      <c r="B12975" s="751" t="s">
        <v>825</v>
      </c>
      <c r="C12975" s="751" t="s">
        <v>134</v>
      </c>
      <c r="D12975" s="751">
        <v>6561.53</v>
      </c>
      <c r="E12975" s="752">
        <v>45716</v>
      </c>
      <c r="G12975" s="751" t="str">
        <f t="shared" si="81"/>
        <v>IWT NEW ORLEANS CENT</v>
      </c>
    </row>
    <row r="12976" spans="1:7" x14ac:dyDescent="0.3">
      <c r="A12976" s="751" t="s">
        <v>565</v>
      </c>
      <c r="B12976" s="751" t="s">
        <v>567</v>
      </c>
      <c r="C12976" s="751" t="s">
        <v>134</v>
      </c>
      <c r="D12976" s="751">
        <v>22800</v>
      </c>
      <c r="E12976" s="752">
        <v>45716</v>
      </c>
      <c r="G12976" s="751" t="str">
        <f t="shared" si="81"/>
        <v>IWT NEW ORLEANS CENT</v>
      </c>
    </row>
    <row r="12977" spans="1:7" x14ac:dyDescent="0.3">
      <c r="A12977" s="751" t="s">
        <v>184</v>
      </c>
      <c r="B12977" s="751" t="s">
        <v>186</v>
      </c>
      <c r="C12977" s="751" t="s">
        <v>134</v>
      </c>
      <c r="D12977" s="751">
        <v>1006.39</v>
      </c>
      <c r="E12977" s="752">
        <v>45716</v>
      </c>
      <c r="G12977" s="751" t="str">
        <f t="shared" si="81"/>
        <v>IWT NEW ORLEANS CENT</v>
      </c>
    </row>
    <row r="12978" spans="1:7" x14ac:dyDescent="0.3">
      <c r="A12978" s="751" t="s">
        <v>181</v>
      </c>
      <c r="B12978" s="751" t="s">
        <v>183</v>
      </c>
      <c r="C12978" s="751" t="s">
        <v>134</v>
      </c>
      <c r="D12978" s="751">
        <v>3864975.37</v>
      </c>
      <c r="E12978" s="752">
        <v>45716</v>
      </c>
      <c r="G12978" s="751" t="str">
        <f t="shared" si="81"/>
        <v>IWT NEW ORLEANS CENT</v>
      </c>
    </row>
    <row r="12979" spans="1:7" x14ac:dyDescent="0.3">
      <c r="A12979" s="751" t="s">
        <v>411</v>
      </c>
      <c r="B12979" s="751" t="s">
        <v>413</v>
      </c>
      <c r="C12979" s="751" t="s">
        <v>134</v>
      </c>
      <c r="D12979" s="751">
        <v>887207.58</v>
      </c>
      <c r="E12979" s="752">
        <v>45716</v>
      </c>
      <c r="G12979" s="751" t="str">
        <f t="shared" si="81"/>
        <v>IWT NEW ORLEANS CENT</v>
      </c>
    </row>
    <row r="12980" spans="1:7" x14ac:dyDescent="0.3">
      <c r="A12980" s="751" t="s">
        <v>598</v>
      </c>
      <c r="B12980" s="751" t="s">
        <v>600</v>
      </c>
      <c r="C12980" s="751" t="s">
        <v>134</v>
      </c>
      <c r="D12980" s="751">
        <v>-56.25</v>
      </c>
      <c r="E12980" s="752">
        <v>45716</v>
      </c>
      <c r="G12980" s="751" t="str">
        <f t="shared" si="81"/>
        <v>IWT NEW ORLEANS CENT</v>
      </c>
    </row>
    <row r="12981" spans="1:7" x14ac:dyDescent="0.3">
      <c r="A12981" s="751" t="s">
        <v>601</v>
      </c>
      <c r="B12981" s="751" t="s">
        <v>603</v>
      </c>
      <c r="C12981" s="751" t="s">
        <v>134</v>
      </c>
      <c r="D12981" s="751">
        <v>1915</v>
      </c>
      <c r="E12981" s="752">
        <v>45716</v>
      </c>
      <c r="G12981" s="751" t="str">
        <f t="shared" si="81"/>
        <v>IWT NEW ORLEANS CENT</v>
      </c>
    </row>
    <row r="12982" spans="1:7" x14ac:dyDescent="0.3">
      <c r="A12982" s="751" t="s">
        <v>913</v>
      </c>
      <c r="B12982" s="751" t="s">
        <v>2525</v>
      </c>
      <c r="C12982" s="751" t="s">
        <v>134</v>
      </c>
      <c r="D12982" s="751">
        <v>2814.34</v>
      </c>
      <c r="E12982" s="752">
        <v>45716</v>
      </c>
      <c r="G12982" s="751" t="str">
        <f t="shared" si="81"/>
        <v>IWT NEW ORLEANS CENT</v>
      </c>
    </row>
    <row r="12983" spans="1:7" x14ac:dyDescent="0.3">
      <c r="A12983" s="751" t="s">
        <v>595</v>
      </c>
      <c r="B12983" s="751" t="s">
        <v>597</v>
      </c>
      <c r="C12983" s="751" t="s">
        <v>134</v>
      </c>
      <c r="D12983" s="751">
        <v>200263.2</v>
      </c>
      <c r="E12983" s="752">
        <v>45716</v>
      </c>
      <c r="G12983" s="751" t="str">
        <f t="shared" si="81"/>
        <v>IWT NEW ORLEANS CENT</v>
      </c>
    </row>
    <row r="12984" spans="1:7" x14ac:dyDescent="0.3">
      <c r="A12984" s="751" t="s">
        <v>592</v>
      </c>
      <c r="B12984" s="751" t="s">
        <v>594</v>
      </c>
      <c r="C12984" s="751" t="s">
        <v>134</v>
      </c>
      <c r="D12984" s="751">
        <v>255413.01</v>
      </c>
      <c r="E12984" s="752">
        <v>45716</v>
      </c>
      <c r="G12984" s="751" t="str">
        <f t="shared" si="81"/>
        <v>IWT NEW ORLEANS CENT</v>
      </c>
    </row>
    <row r="12985" spans="1:7" x14ac:dyDescent="0.3">
      <c r="A12985" s="751" t="s">
        <v>589</v>
      </c>
      <c r="B12985" s="751" t="s">
        <v>591</v>
      </c>
      <c r="C12985" s="751" t="s">
        <v>134</v>
      </c>
      <c r="D12985" s="751">
        <v>220783.95</v>
      </c>
      <c r="E12985" s="752">
        <v>45716</v>
      </c>
      <c r="G12985" s="751" t="str">
        <f t="shared" si="81"/>
        <v>IWT NEW ORLEANS CENT</v>
      </c>
    </row>
    <row r="12986" spans="1:7" x14ac:dyDescent="0.3">
      <c r="A12986" s="751" t="s">
        <v>559</v>
      </c>
      <c r="B12986" s="751" t="s">
        <v>561</v>
      </c>
      <c r="C12986" s="751" t="s">
        <v>134</v>
      </c>
      <c r="D12986" s="751">
        <v>198.73</v>
      </c>
      <c r="E12986" s="752">
        <v>45716</v>
      </c>
      <c r="G12986" s="751" t="str">
        <f t="shared" si="81"/>
        <v>IWT NEW ORLEANS CENT</v>
      </c>
    </row>
    <row r="12987" spans="1:7" x14ac:dyDescent="0.3">
      <c r="A12987" s="751" t="s">
        <v>408</v>
      </c>
      <c r="B12987" s="751" t="s">
        <v>410</v>
      </c>
      <c r="C12987" s="751" t="s">
        <v>134</v>
      </c>
      <c r="D12987" s="751">
        <v>72.87</v>
      </c>
      <c r="E12987" s="752">
        <v>45716</v>
      </c>
      <c r="G12987" s="751" t="str">
        <f t="shared" si="81"/>
        <v>IWT NEW ORLEANS CENT</v>
      </c>
    </row>
    <row r="12988" spans="1:7" x14ac:dyDescent="0.3">
      <c r="A12988" s="751" t="s">
        <v>631</v>
      </c>
      <c r="B12988" s="751" t="s">
        <v>633</v>
      </c>
      <c r="C12988" s="751" t="s">
        <v>134</v>
      </c>
      <c r="D12988" s="751">
        <v>359.88</v>
      </c>
      <c r="E12988" s="752">
        <v>45716</v>
      </c>
      <c r="G12988" s="751" t="str">
        <f t="shared" si="81"/>
        <v>IWT NEW ORLEANS CENT</v>
      </c>
    </row>
    <row r="12989" spans="1:7" x14ac:dyDescent="0.3">
      <c r="A12989" s="751" t="s">
        <v>405</v>
      </c>
      <c r="B12989" s="751" t="s">
        <v>407</v>
      </c>
      <c r="C12989" s="751" t="s">
        <v>134</v>
      </c>
      <c r="D12989" s="751">
        <v>118992.35</v>
      </c>
      <c r="E12989" s="752">
        <v>45716</v>
      </c>
      <c r="G12989" s="751" t="str">
        <f t="shared" si="81"/>
        <v>IWT NEW ORLEANS CENT</v>
      </c>
    </row>
    <row r="12990" spans="1:7" x14ac:dyDescent="0.3">
      <c r="A12990" s="751" t="s">
        <v>607</v>
      </c>
      <c r="B12990" s="751" t="s">
        <v>609</v>
      </c>
      <c r="C12990" s="751" t="s">
        <v>134</v>
      </c>
      <c r="D12990" s="751">
        <v>77288.820000000007</v>
      </c>
      <c r="E12990" s="752">
        <v>45716</v>
      </c>
      <c r="G12990" s="751" t="str">
        <f t="shared" si="81"/>
        <v>IWT NEW ORLEANS CENT</v>
      </c>
    </row>
    <row r="12991" spans="1:7" x14ac:dyDescent="0.3">
      <c r="A12991" s="751" t="s">
        <v>548</v>
      </c>
      <c r="B12991" s="751" t="s">
        <v>550</v>
      </c>
      <c r="C12991" s="751" t="s">
        <v>134</v>
      </c>
      <c r="D12991" s="751">
        <v>8129.66</v>
      </c>
      <c r="E12991" s="752">
        <v>45716</v>
      </c>
      <c r="G12991" s="751" t="str">
        <f t="shared" si="81"/>
        <v>IWT NEW ORLEANS CENT</v>
      </c>
    </row>
    <row r="12992" spans="1:7" x14ac:dyDescent="0.3">
      <c r="A12992" s="751" t="s">
        <v>172</v>
      </c>
      <c r="B12992" s="751" t="s">
        <v>174</v>
      </c>
      <c r="C12992" s="751" t="s">
        <v>134</v>
      </c>
      <c r="D12992" s="751">
        <v>5504.17</v>
      </c>
      <c r="E12992" s="752">
        <v>45716</v>
      </c>
      <c r="G12992" s="751" t="str">
        <f t="shared" si="81"/>
        <v>IWT NEW ORLEANS CENT</v>
      </c>
    </row>
    <row r="12993" spans="1:7" x14ac:dyDescent="0.3">
      <c r="A12993" s="751" t="s">
        <v>615</v>
      </c>
      <c r="B12993" s="751" t="s">
        <v>617</v>
      </c>
      <c r="C12993" s="751" t="s">
        <v>134</v>
      </c>
      <c r="D12993" s="751">
        <v>11859.16</v>
      </c>
      <c r="E12993" s="752">
        <v>45716</v>
      </c>
      <c r="G12993" s="751" t="str">
        <f t="shared" si="81"/>
        <v>IWT NEW ORLEANS CENT</v>
      </c>
    </row>
    <row r="12994" spans="1:7" x14ac:dyDescent="0.3">
      <c r="A12994" s="751" t="s">
        <v>624</v>
      </c>
      <c r="B12994" s="751" t="s">
        <v>626</v>
      </c>
      <c r="C12994" s="751" t="s">
        <v>134</v>
      </c>
      <c r="D12994" s="751">
        <v>1633.69</v>
      </c>
      <c r="E12994" s="752">
        <v>45716</v>
      </c>
      <c r="G12994" s="751" t="str">
        <f t="shared" si="81"/>
        <v>IWT NEW ORLEANS CENT</v>
      </c>
    </row>
    <row r="12995" spans="1:7" x14ac:dyDescent="0.3">
      <c r="A12995" s="751" t="s">
        <v>581</v>
      </c>
      <c r="B12995" s="751" t="s">
        <v>583</v>
      </c>
      <c r="C12995" s="751" t="s">
        <v>134</v>
      </c>
      <c r="D12995" s="751">
        <v>36044.53</v>
      </c>
      <c r="E12995" s="752">
        <v>45716</v>
      </c>
      <c r="G12995" s="751" t="str">
        <f t="shared" si="81"/>
        <v>IWT NEW ORLEANS CENT</v>
      </c>
    </row>
    <row r="12996" spans="1:7" x14ac:dyDescent="0.3">
      <c r="A12996" s="751" t="s">
        <v>677</v>
      </c>
      <c r="B12996" s="751" t="s">
        <v>679</v>
      </c>
      <c r="C12996" s="751" t="s">
        <v>134</v>
      </c>
      <c r="D12996" s="751">
        <v>8305.2199999999993</v>
      </c>
      <c r="E12996" s="752">
        <v>45716</v>
      </c>
      <c r="G12996" s="751" t="str">
        <f t="shared" si="81"/>
        <v>IWT NEW ORLEANS CENT</v>
      </c>
    </row>
    <row r="12997" spans="1:7" x14ac:dyDescent="0.3">
      <c r="A12997" s="751" t="s">
        <v>668</v>
      </c>
      <c r="B12997" s="751" t="s">
        <v>670</v>
      </c>
      <c r="C12997" s="751" t="s">
        <v>134</v>
      </c>
      <c r="D12997" s="751">
        <v>7678.02</v>
      </c>
      <c r="E12997" s="752">
        <v>45716</v>
      </c>
      <c r="G12997" s="751" t="str">
        <f t="shared" si="81"/>
        <v>IWT NEW ORLEANS CENT</v>
      </c>
    </row>
    <row r="12998" spans="1:7" x14ac:dyDescent="0.3">
      <c r="A12998" s="751" t="s">
        <v>621</v>
      </c>
      <c r="B12998" s="751" t="s">
        <v>623</v>
      </c>
      <c r="C12998" s="751" t="s">
        <v>134</v>
      </c>
      <c r="D12998" s="751">
        <v>63615</v>
      </c>
      <c r="E12998" s="752">
        <v>45716</v>
      </c>
      <c r="G12998" s="751" t="str">
        <f t="shared" si="81"/>
        <v>IWT NEW ORLEANS CENT</v>
      </c>
    </row>
    <row r="12999" spans="1:7" x14ac:dyDescent="0.3">
      <c r="A12999" s="751" t="s">
        <v>167</v>
      </c>
      <c r="B12999" s="751" t="s">
        <v>169</v>
      </c>
      <c r="C12999" s="751" t="s">
        <v>134</v>
      </c>
      <c r="D12999" s="751">
        <v>3094</v>
      </c>
      <c r="E12999" s="752">
        <v>45716</v>
      </c>
      <c r="G12999" s="751" t="str">
        <f t="shared" si="81"/>
        <v>IWT NEW ORLEANS CENT</v>
      </c>
    </row>
    <row r="13000" spans="1:7" x14ac:dyDescent="0.3">
      <c r="A13000" s="751" t="s">
        <v>164</v>
      </c>
      <c r="B13000" s="751" t="s">
        <v>166</v>
      </c>
      <c r="C13000" s="751" t="s">
        <v>134</v>
      </c>
      <c r="D13000" s="751">
        <v>120.6</v>
      </c>
      <c r="E13000" s="752">
        <v>45716</v>
      </c>
      <c r="G13000" s="751" t="str">
        <f t="shared" si="81"/>
        <v>IWT NEW ORLEANS CENT</v>
      </c>
    </row>
    <row r="13001" spans="1:7" x14ac:dyDescent="0.3">
      <c r="A13001" s="751" t="s">
        <v>162</v>
      </c>
      <c r="B13001" s="751" t="s">
        <v>163</v>
      </c>
      <c r="C13001" s="751" t="s">
        <v>134</v>
      </c>
      <c r="D13001" s="751">
        <v>8174.11</v>
      </c>
      <c r="E13001" s="752">
        <v>45716</v>
      </c>
      <c r="G13001" s="751" t="str">
        <f t="shared" si="81"/>
        <v>IWT NEW ORLEANS CENT</v>
      </c>
    </row>
    <row r="13002" spans="1:7" x14ac:dyDescent="0.3">
      <c r="A13002" s="751" t="s">
        <v>403</v>
      </c>
      <c r="B13002" s="751" t="s">
        <v>404</v>
      </c>
      <c r="C13002" s="751" t="s">
        <v>134</v>
      </c>
      <c r="D13002" s="751">
        <v>79.2</v>
      </c>
      <c r="E13002" s="752">
        <v>45716</v>
      </c>
      <c r="G13002" s="751" t="str">
        <f t="shared" si="81"/>
        <v>IWT NEW ORLEANS CENT</v>
      </c>
    </row>
    <row r="13003" spans="1:7" x14ac:dyDescent="0.3">
      <c r="A13003" s="751" t="s">
        <v>674</v>
      </c>
      <c r="B13003" s="751" t="s">
        <v>676</v>
      </c>
      <c r="C13003" s="751" t="s">
        <v>134</v>
      </c>
      <c r="D13003" s="751">
        <v>164.75</v>
      </c>
      <c r="E13003" s="752">
        <v>45716</v>
      </c>
      <c r="G13003" s="751" t="str">
        <f t="shared" si="81"/>
        <v>IWT NEW ORLEANS CENT</v>
      </c>
    </row>
    <row r="13004" spans="1:7" x14ac:dyDescent="0.3">
      <c r="A13004" s="751" t="s">
        <v>665</v>
      </c>
      <c r="B13004" s="751" t="s">
        <v>667</v>
      </c>
      <c r="C13004" s="751" t="s">
        <v>134</v>
      </c>
      <c r="D13004" s="751">
        <v>157.59</v>
      </c>
      <c r="E13004" s="752">
        <v>45716</v>
      </c>
      <c r="G13004" s="751" t="str">
        <f t="shared" si="81"/>
        <v>IWT NEW ORLEANS CENT</v>
      </c>
    </row>
    <row r="13005" spans="1:7" x14ac:dyDescent="0.3">
      <c r="A13005" s="751" t="s">
        <v>400</v>
      </c>
      <c r="B13005" s="751" t="s">
        <v>402</v>
      </c>
      <c r="C13005" s="751" t="s">
        <v>134</v>
      </c>
      <c r="D13005" s="751">
        <v>215.03</v>
      </c>
      <c r="E13005" s="752">
        <v>45716</v>
      </c>
      <c r="G13005" s="751" t="str">
        <f t="shared" si="81"/>
        <v>IWT NEW ORLEANS CENT</v>
      </c>
    </row>
    <row r="13006" spans="1:7" x14ac:dyDescent="0.3">
      <c r="A13006" s="751" t="s">
        <v>153</v>
      </c>
      <c r="B13006" s="751" t="s">
        <v>155</v>
      </c>
      <c r="C13006" s="751" t="s">
        <v>134</v>
      </c>
      <c r="D13006" s="751">
        <v>254.98</v>
      </c>
      <c r="E13006" s="752">
        <v>45716</v>
      </c>
      <c r="G13006" s="751" t="str">
        <f t="shared" si="81"/>
        <v>IWT NEW ORLEANS CENT</v>
      </c>
    </row>
    <row r="13007" spans="1:7" x14ac:dyDescent="0.3">
      <c r="A13007" s="751" t="s">
        <v>102</v>
      </c>
      <c r="B13007" s="751" t="s">
        <v>104</v>
      </c>
      <c r="C13007" s="751" t="s">
        <v>134</v>
      </c>
      <c r="D13007" s="751">
        <v>135</v>
      </c>
      <c r="E13007" s="752">
        <v>45716</v>
      </c>
      <c r="G13007" s="751" t="str">
        <f t="shared" si="81"/>
        <v>IWT NEW ORLEANS CENT</v>
      </c>
    </row>
    <row r="13008" spans="1:7" x14ac:dyDescent="0.3">
      <c r="A13008" s="751" t="s">
        <v>834</v>
      </c>
      <c r="B13008" s="751" t="s">
        <v>836</v>
      </c>
      <c r="C13008" s="751" t="s">
        <v>134</v>
      </c>
      <c r="D13008" s="751">
        <v>321.68</v>
      </c>
      <c r="E13008" s="752">
        <v>45716</v>
      </c>
      <c r="G13008" s="751" t="str">
        <f t="shared" si="81"/>
        <v>IWT NEW ORLEANS CENT</v>
      </c>
    </row>
    <row r="13009" spans="1:7" x14ac:dyDescent="0.3">
      <c r="A13009" s="751" t="s">
        <v>1774</v>
      </c>
      <c r="B13009" s="751" t="s">
        <v>1785</v>
      </c>
      <c r="C13009" s="751" t="s">
        <v>134</v>
      </c>
      <c r="D13009" s="751">
        <v>1968.75</v>
      </c>
      <c r="E13009" s="752">
        <v>45716</v>
      </c>
      <c r="G13009" s="751" t="str">
        <f t="shared" si="81"/>
        <v>IWT NEW ORLEANS CENT</v>
      </c>
    </row>
    <row r="13010" spans="1:7" x14ac:dyDescent="0.3">
      <c r="A13010" s="751" t="s">
        <v>687</v>
      </c>
      <c r="B13010" s="751" t="s">
        <v>689</v>
      </c>
      <c r="C13010" s="751" t="s">
        <v>134</v>
      </c>
      <c r="D13010" s="751">
        <v>5245.21</v>
      </c>
      <c r="E13010" s="752">
        <v>45716</v>
      </c>
      <c r="G13010" s="751" t="str">
        <f t="shared" si="81"/>
        <v>IWT NEW ORLEANS CENT</v>
      </c>
    </row>
    <row r="13011" spans="1:7" x14ac:dyDescent="0.3">
      <c r="A13011" s="751" t="s">
        <v>141</v>
      </c>
      <c r="B13011" s="751" t="s">
        <v>145</v>
      </c>
      <c r="C13011" s="751" t="s">
        <v>134</v>
      </c>
      <c r="D13011" s="751">
        <v>16883.689999999999</v>
      </c>
      <c r="E13011" s="752">
        <v>45716</v>
      </c>
      <c r="G13011" s="751" t="str">
        <f t="shared" si="81"/>
        <v>IWT NEW ORLEANS CENT</v>
      </c>
    </row>
    <row r="13012" spans="1:7" x14ac:dyDescent="0.3">
      <c r="A13012" s="751" t="s">
        <v>138</v>
      </c>
      <c r="B13012" s="751" t="s">
        <v>140</v>
      </c>
      <c r="C13012" s="751" t="s">
        <v>134</v>
      </c>
      <c r="D13012" s="751">
        <v>293901.75</v>
      </c>
      <c r="E13012" s="752">
        <v>45716</v>
      </c>
      <c r="G13012" s="751" t="str">
        <f t="shared" si="81"/>
        <v>IWT NEW ORLEANS CENT</v>
      </c>
    </row>
    <row r="13013" spans="1:7" x14ac:dyDescent="0.3">
      <c r="A13013" s="751" t="s">
        <v>1153</v>
      </c>
      <c r="B13013" s="751" t="s">
        <v>1791</v>
      </c>
      <c r="C13013" s="751" t="s">
        <v>134</v>
      </c>
      <c r="D13013" s="751">
        <v>5687.5</v>
      </c>
      <c r="E13013" s="752">
        <v>45716</v>
      </c>
      <c r="G13013" s="751" t="str">
        <f t="shared" si="81"/>
        <v>IWT NEW ORLEANS CENT</v>
      </c>
    </row>
    <row r="13014" spans="1:7" x14ac:dyDescent="0.3">
      <c r="A13014" s="751" t="s">
        <v>127</v>
      </c>
      <c r="B13014" s="751" t="s">
        <v>128</v>
      </c>
      <c r="C13014" s="751" t="s">
        <v>134</v>
      </c>
      <c r="D13014" s="751">
        <v>23541.83</v>
      </c>
      <c r="E13014" s="752">
        <v>45716</v>
      </c>
      <c r="G13014" s="751" t="str">
        <f t="shared" si="81"/>
        <v>IWT NEW ORLEANS CENT</v>
      </c>
    </row>
    <row r="13015" spans="1:7" x14ac:dyDescent="0.3">
      <c r="A13015" s="751" t="s">
        <v>826</v>
      </c>
      <c r="B13015" s="751" t="s">
        <v>827</v>
      </c>
      <c r="C13015" s="751" t="s">
        <v>134</v>
      </c>
      <c r="D13015" s="751">
        <v>22</v>
      </c>
      <c r="E13015" s="752">
        <v>45716</v>
      </c>
      <c r="G13015" s="751" t="str">
        <f t="shared" ref="G13015:G13078" si="82">C13015</f>
        <v>IWT NEW ORLEANS CENT</v>
      </c>
    </row>
    <row r="13016" spans="1:7" x14ac:dyDescent="0.3">
      <c r="A13016" s="751" t="s">
        <v>97</v>
      </c>
      <c r="B13016" s="751" t="s">
        <v>98</v>
      </c>
      <c r="C13016" s="751" t="s">
        <v>134</v>
      </c>
      <c r="D13016" s="751">
        <v>104.26</v>
      </c>
      <c r="E13016" s="752">
        <v>45716</v>
      </c>
      <c r="G13016" s="751" t="str">
        <f t="shared" si="82"/>
        <v>IWT NEW ORLEANS CENT</v>
      </c>
    </row>
    <row r="13017" spans="1:7" x14ac:dyDescent="0.3">
      <c r="A13017" s="751" t="s">
        <v>124</v>
      </c>
      <c r="B13017" s="751" t="s">
        <v>126</v>
      </c>
      <c r="C13017" s="751" t="s">
        <v>134</v>
      </c>
      <c r="D13017" s="751">
        <v>5633.95</v>
      </c>
      <c r="E13017" s="752">
        <v>45716</v>
      </c>
      <c r="G13017" s="751" t="str">
        <f t="shared" si="82"/>
        <v>IWT NEW ORLEANS CENT</v>
      </c>
    </row>
    <row r="13018" spans="1:7" x14ac:dyDescent="0.3">
      <c r="A13018" s="751" t="s">
        <v>121</v>
      </c>
      <c r="B13018" s="751" t="s">
        <v>123</v>
      </c>
      <c r="C13018" s="751" t="s">
        <v>134</v>
      </c>
      <c r="D13018" s="751">
        <v>-1904.81</v>
      </c>
      <c r="E13018" s="752">
        <v>45716</v>
      </c>
      <c r="G13018" s="751" t="str">
        <f t="shared" si="82"/>
        <v>IWT NEW ORLEANS CENT</v>
      </c>
    </row>
    <row r="13019" spans="1:7" x14ac:dyDescent="0.3">
      <c r="A13019" s="751" t="s">
        <v>107</v>
      </c>
      <c r="B13019" s="751" t="s">
        <v>108</v>
      </c>
      <c r="C13019" s="751" t="s">
        <v>134</v>
      </c>
      <c r="D13019" s="751">
        <v>-419.05</v>
      </c>
      <c r="E13019" s="752">
        <v>45716</v>
      </c>
      <c r="G13019" s="751" t="str">
        <f t="shared" si="82"/>
        <v>IWT NEW ORLEANS CENT</v>
      </c>
    </row>
    <row r="13020" spans="1:7" x14ac:dyDescent="0.3">
      <c r="A13020" s="751" t="s">
        <v>3112</v>
      </c>
      <c r="B13020" s="751" t="s">
        <v>3113</v>
      </c>
      <c r="C13020" s="751" t="s">
        <v>458</v>
      </c>
      <c r="D13020" s="751">
        <v>562175.56999999995</v>
      </c>
      <c r="E13020" s="752">
        <v>45657</v>
      </c>
      <c r="G13020" s="751" t="str">
        <f t="shared" si="82"/>
        <v>IWT RRS A6 COMMON</v>
      </c>
    </row>
    <row r="13021" spans="1:7" x14ac:dyDescent="0.3">
      <c r="A13021" s="751" t="s">
        <v>2386</v>
      </c>
      <c r="B13021" s="751" t="s">
        <v>1333</v>
      </c>
      <c r="C13021" s="751" t="s">
        <v>458</v>
      </c>
      <c r="D13021" s="751">
        <v>16.399999999999999</v>
      </c>
      <c r="E13021" s="752">
        <v>45657</v>
      </c>
      <c r="G13021" s="751" t="str">
        <f t="shared" si="82"/>
        <v>IWT RRS A6 COMMON</v>
      </c>
    </row>
    <row r="13022" spans="1:7" x14ac:dyDescent="0.3">
      <c r="A13022" s="751" t="s">
        <v>338</v>
      </c>
      <c r="B13022" s="751" t="s">
        <v>340</v>
      </c>
      <c r="C13022" s="751" t="s">
        <v>458</v>
      </c>
      <c r="D13022" s="751">
        <v>-12029226.800000001</v>
      </c>
      <c r="E13022" s="752">
        <v>45657</v>
      </c>
      <c r="G13022" s="751" t="str">
        <f t="shared" si="82"/>
        <v>IWT RRS A6 COMMON</v>
      </c>
    </row>
    <row r="13023" spans="1:7" x14ac:dyDescent="0.3">
      <c r="A13023" s="751" t="s">
        <v>327</v>
      </c>
      <c r="B13023" s="751" t="s">
        <v>329</v>
      </c>
      <c r="C13023" s="751" t="s">
        <v>458</v>
      </c>
      <c r="D13023" s="751">
        <v>-3149.06</v>
      </c>
      <c r="E13023" s="752">
        <v>45657</v>
      </c>
      <c r="G13023" s="751" t="str">
        <f t="shared" si="82"/>
        <v>IWT RRS A6 COMMON</v>
      </c>
    </row>
    <row r="13024" spans="1:7" x14ac:dyDescent="0.3">
      <c r="A13024" s="751" t="s">
        <v>325</v>
      </c>
      <c r="B13024" s="751" t="s">
        <v>326</v>
      </c>
      <c r="C13024" s="751" t="s">
        <v>458</v>
      </c>
      <c r="D13024" s="751">
        <v>-1454.9</v>
      </c>
      <c r="E13024" s="752">
        <v>45657</v>
      </c>
      <c r="G13024" s="751" t="str">
        <f t="shared" si="82"/>
        <v>IWT RRS A6 COMMON</v>
      </c>
    </row>
    <row r="13025" spans="1:7" x14ac:dyDescent="0.3">
      <c r="A13025" s="751" t="s">
        <v>2795</v>
      </c>
      <c r="B13025" s="751" t="s">
        <v>2796</v>
      </c>
      <c r="C13025" s="751" t="s">
        <v>458</v>
      </c>
      <c r="D13025" s="751">
        <v>-8483.81</v>
      </c>
      <c r="E13025" s="752">
        <v>45657</v>
      </c>
      <c r="G13025" s="751" t="str">
        <f t="shared" si="82"/>
        <v>IWT RRS A6 COMMON</v>
      </c>
    </row>
    <row r="13026" spans="1:7" x14ac:dyDescent="0.3">
      <c r="A13026" s="751" t="s">
        <v>323</v>
      </c>
      <c r="B13026" s="751" t="s">
        <v>324</v>
      </c>
      <c r="C13026" s="751" t="s">
        <v>458</v>
      </c>
      <c r="D13026" s="751">
        <v>-4994.2299999999996</v>
      </c>
      <c r="E13026" s="752">
        <v>45657</v>
      </c>
      <c r="G13026" s="751" t="str">
        <f t="shared" si="82"/>
        <v>IWT RRS A6 COMMON</v>
      </c>
    </row>
    <row r="13027" spans="1:7" x14ac:dyDescent="0.3">
      <c r="A13027" s="751" t="s">
        <v>317</v>
      </c>
      <c r="B13027" s="751" t="s">
        <v>319</v>
      </c>
      <c r="C13027" s="751" t="s">
        <v>458</v>
      </c>
      <c r="D13027" s="751">
        <v>-7392.06</v>
      </c>
      <c r="E13027" s="752">
        <v>45657</v>
      </c>
      <c r="G13027" s="751" t="str">
        <f t="shared" si="82"/>
        <v>IWT RRS A6 COMMON</v>
      </c>
    </row>
    <row r="13028" spans="1:7" x14ac:dyDescent="0.3">
      <c r="A13028" s="751" t="s">
        <v>725</v>
      </c>
      <c r="B13028" s="751" t="s">
        <v>726</v>
      </c>
      <c r="C13028" s="751" t="s">
        <v>458</v>
      </c>
      <c r="D13028" s="751">
        <v>-151636.32999999999</v>
      </c>
      <c r="E13028" s="752">
        <v>45657</v>
      </c>
      <c r="G13028" s="751" t="str">
        <f t="shared" si="82"/>
        <v>IWT RRS A6 COMMON</v>
      </c>
    </row>
    <row r="13029" spans="1:7" x14ac:dyDescent="0.3">
      <c r="A13029" s="751" t="s">
        <v>2422</v>
      </c>
      <c r="B13029" s="751" t="s">
        <v>2423</v>
      </c>
      <c r="C13029" s="751" t="s">
        <v>458</v>
      </c>
      <c r="D13029" s="751">
        <v>-50378.81</v>
      </c>
      <c r="E13029" s="752">
        <v>45657</v>
      </c>
      <c r="G13029" s="751" t="str">
        <f t="shared" si="82"/>
        <v>IWT RRS A6 COMMON</v>
      </c>
    </row>
    <row r="13030" spans="1:7" x14ac:dyDescent="0.3">
      <c r="A13030" s="751" t="s">
        <v>447</v>
      </c>
      <c r="B13030" s="751" t="s">
        <v>449</v>
      </c>
      <c r="C13030" s="751" t="s">
        <v>458</v>
      </c>
      <c r="D13030" s="751">
        <v>-208742.84</v>
      </c>
      <c r="E13030" s="752">
        <v>45657</v>
      </c>
      <c r="G13030" s="751" t="str">
        <f t="shared" si="82"/>
        <v>IWT RRS A6 COMMON</v>
      </c>
    </row>
    <row r="13031" spans="1:7" x14ac:dyDescent="0.3">
      <c r="A13031" s="751" t="s">
        <v>3126</v>
      </c>
      <c r="B13031" s="751" t="s">
        <v>3127</v>
      </c>
      <c r="C13031" s="751" t="s">
        <v>458</v>
      </c>
      <c r="D13031" s="751">
        <v>-66674</v>
      </c>
      <c r="E13031" s="752">
        <v>45657</v>
      </c>
      <c r="G13031" s="751" t="str">
        <f t="shared" si="82"/>
        <v>IWT RRS A6 COMMON</v>
      </c>
    </row>
    <row r="13032" spans="1:7" x14ac:dyDescent="0.3">
      <c r="A13032" s="751" t="s">
        <v>312</v>
      </c>
      <c r="B13032" s="751" t="s">
        <v>314</v>
      </c>
      <c r="C13032" s="751" t="s">
        <v>458</v>
      </c>
      <c r="D13032" s="751">
        <v>-36.049999999999997</v>
      </c>
      <c r="E13032" s="752">
        <v>45657</v>
      </c>
      <c r="G13032" s="751" t="str">
        <f t="shared" si="82"/>
        <v>IWT RRS A6 COMMON</v>
      </c>
    </row>
    <row r="13033" spans="1:7" x14ac:dyDescent="0.3">
      <c r="A13033" s="751" t="s">
        <v>287</v>
      </c>
      <c r="B13033" s="751" t="s">
        <v>289</v>
      </c>
      <c r="C13033" s="751" t="s">
        <v>458</v>
      </c>
      <c r="D13033" s="751">
        <v>11089982.060000001</v>
      </c>
      <c r="E13033" s="752">
        <v>45657</v>
      </c>
      <c r="G13033" s="751" t="str">
        <f t="shared" si="82"/>
        <v>IWT RRS A6 COMMON</v>
      </c>
    </row>
    <row r="13034" spans="1:7" x14ac:dyDescent="0.3">
      <c r="A13034" s="751" t="s">
        <v>3114</v>
      </c>
      <c r="B13034" s="751" t="s">
        <v>3115</v>
      </c>
      <c r="C13034" s="751" t="s">
        <v>458</v>
      </c>
      <c r="D13034" s="751">
        <v>-409032.31</v>
      </c>
      <c r="E13034" s="752">
        <v>45657</v>
      </c>
      <c r="G13034" s="751" t="str">
        <f t="shared" si="82"/>
        <v>IWT RRS A6 COMMON</v>
      </c>
    </row>
    <row r="13035" spans="1:7" x14ac:dyDescent="0.3">
      <c r="A13035" s="751" t="s">
        <v>3116</v>
      </c>
      <c r="B13035" s="751" t="s">
        <v>3117</v>
      </c>
      <c r="C13035" s="751" t="s">
        <v>458</v>
      </c>
      <c r="D13035" s="751">
        <v>-153143.26</v>
      </c>
      <c r="E13035" s="752">
        <v>45657</v>
      </c>
      <c r="G13035" s="751" t="str">
        <f t="shared" si="82"/>
        <v>IWT RRS A6 COMMON</v>
      </c>
    </row>
    <row r="13036" spans="1:7" x14ac:dyDescent="0.3">
      <c r="A13036" s="751" t="s">
        <v>279</v>
      </c>
      <c r="B13036" s="751" t="s">
        <v>281</v>
      </c>
      <c r="C13036" s="751" t="s">
        <v>458</v>
      </c>
      <c r="D13036" s="751">
        <v>-107592.25</v>
      </c>
      <c r="E13036" s="752">
        <v>45657</v>
      </c>
      <c r="G13036" s="751" t="str">
        <f t="shared" si="82"/>
        <v>IWT RRS A6 COMMON</v>
      </c>
    </row>
    <row r="13037" spans="1:7" x14ac:dyDescent="0.3">
      <c r="A13037" s="751" t="s">
        <v>267</v>
      </c>
      <c r="B13037" s="751" t="s">
        <v>268</v>
      </c>
      <c r="C13037" s="751" t="s">
        <v>458</v>
      </c>
      <c r="D13037" s="751">
        <v>166707.81</v>
      </c>
      <c r="E13037" s="752">
        <v>45657</v>
      </c>
      <c r="G13037" s="751" t="str">
        <f t="shared" si="82"/>
        <v>IWT RRS A6 COMMON</v>
      </c>
    </row>
    <row r="13038" spans="1:7" x14ac:dyDescent="0.3">
      <c r="A13038" s="751" t="s">
        <v>264</v>
      </c>
      <c r="B13038" s="751" t="s">
        <v>266</v>
      </c>
      <c r="C13038" s="751" t="s">
        <v>458</v>
      </c>
      <c r="D13038" s="751">
        <v>15258.33</v>
      </c>
      <c r="E13038" s="752">
        <v>45657</v>
      </c>
      <c r="G13038" s="751" t="str">
        <f t="shared" si="82"/>
        <v>IWT RRS A6 COMMON</v>
      </c>
    </row>
    <row r="13039" spans="1:7" x14ac:dyDescent="0.3">
      <c r="A13039" s="751" t="s">
        <v>262</v>
      </c>
      <c r="B13039" s="751" t="s">
        <v>263</v>
      </c>
      <c r="C13039" s="751" t="s">
        <v>458</v>
      </c>
      <c r="D13039" s="751">
        <v>1136.82</v>
      </c>
      <c r="E13039" s="752">
        <v>45657</v>
      </c>
      <c r="G13039" s="751" t="str">
        <f t="shared" si="82"/>
        <v>IWT RRS A6 COMMON</v>
      </c>
    </row>
    <row r="13040" spans="1:7" x14ac:dyDescent="0.3">
      <c r="A13040" s="751" t="s">
        <v>255</v>
      </c>
      <c r="B13040" s="751" t="s">
        <v>257</v>
      </c>
      <c r="C13040" s="751" t="s">
        <v>458</v>
      </c>
      <c r="D13040" s="751">
        <v>72708.05</v>
      </c>
      <c r="E13040" s="752">
        <v>45657</v>
      </c>
      <c r="G13040" s="751" t="str">
        <f t="shared" si="82"/>
        <v>IWT RRS A6 COMMON</v>
      </c>
    </row>
    <row r="13041" spans="1:7" x14ac:dyDescent="0.3">
      <c r="A13041" s="751" t="s">
        <v>2445</v>
      </c>
      <c r="B13041" s="751" t="s">
        <v>2446</v>
      </c>
      <c r="C13041" s="751" t="s">
        <v>458</v>
      </c>
      <c r="D13041" s="751">
        <v>58956.82</v>
      </c>
      <c r="E13041" s="752">
        <v>45657</v>
      </c>
      <c r="G13041" s="751" t="str">
        <f t="shared" si="82"/>
        <v>IWT RRS A6 COMMON</v>
      </c>
    </row>
    <row r="13042" spans="1:7" x14ac:dyDescent="0.3">
      <c r="A13042" s="751" t="s">
        <v>250</v>
      </c>
      <c r="B13042" s="751" t="s">
        <v>252</v>
      </c>
      <c r="C13042" s="751" t="s">
        <v>458</v>
      </c>
      <c r="D13042" s="751">
        <v>99329.83</v>
      </c>
      <c r="E13042" s="752">
        <v>45657</v>
      </c>
      <c r="G13042" s="751" t="str">
        <f t="shared" si="82"/>
        <v>IWT RRS A6 COMMON</v>
      </c>
    </row>
    <row r="13043" spans="1:7" x14ac:dyDescent="0.3">
      <c r="A13043" s="751" t="s">
        <v>247</v>
      </c>
      <c r="B13043" s="751" t="s">
        <v>249</v>
      </c>
      <c r="C13043" s="751" t="s">
        <v>458</v>
      </c>
      <c r="D13043" s="751">
        <v>16508.3</v>
      </c>
      <c r="E13043" s="752">
        <v>45657</v>
      </c>
      <c r="G13043" s="751" t="str">
        <f t="shared" si="82"/>
        <v>IWT RRS A6 COMMON</v>
      </c>
    </row>
    <row r="13044" spans="1:7" x14ac:dyDescent="0.3">
      <c r="A13044" s="751" t="s">
        <v>244</v>
      </c>
      <c r="B13044" s="751" t="s">
        <v>246</v>
      </c>
      <c r="C13044" s="751" t="s">
        <v>458</v>
      </c>
      <c r="D13044" s="751">
        <v>345</v>
      </c>
      <c r="E13044" s="752">
        <v>45657</v>
      </c>
      <c r="G13044" s="751" t="str">
        <f t="shared" si="82"/>
        <v>IWT RRS A6 COMMON</v>
      </c>
    </row>
    <row r="13045" spans="1:7" x14ac:dyDescent="0.3">
      <c r="A13045" s="751" t="s">
        <v>241</v>
      </c>
      <c r="B13045" s="751" t="s">
        <v>243</v>
      </c>
      <c r="C13045" s="751" t="s">
        <v>458</v>
      </c>
      <c r="D13045" s="751">
        <v>21200</v>
      </c>
      <c r="E13045" s="752">
        <v>45657</v>
      </c>
      <c r="G13045" s="751" t="str">
        <f t="shared" si="82"/>
        <v>IWT RRS A6 COMMON</v>
      </c>
    </row>
    <row r="13046" spans="1:7" x14ac:dyDescent="0.3">
      <c r="A13046" s="751" t="s">
        <v>232</v>
      </c>
      <c r="B13046" s="751" t="s">
        <v>234</v>
      </c>
      <c r="C13046" s="751" t="s">
        <v>458</v>
      </c>
      <c r="D13046" s="751">
        <v>2600</v>
      </c>
      <c r="E13046" s="752">
        <v>45657</v>
      </c>
      <c r="G13046" s="751" t="str">
        <f t="shared" si="82"/>
        <v>IWT RRS A6 COMMON</v>
      </c>
    </row>
    <row r="13047" spans="1:7" x14ac:dyDescent="0.3">
      <c r="A13047" s="751" t="s">
        <v>439</v>
      </c>
      <c r="B13047" s="751" t="s">
        <v>440</v>
      </c>
      <c r="C13047" s="751" t="s">
        <v>458</v>
      </c>
      <c r="D13047" s="751">
        <v>11304.02</v>
      </c>
      <c r="E13047" s="752">
        <v>45657</v>
      </c>
      <c r="G13047" s="751" t="str">
        <f t="shared" si="82"/>
        <v>IWT RRS A6 COMMON</v>
      </c>
    </row>
    <row r="13048" spans="1:7" x14ac:dyDescent="0.3">
      <c r="A13048" s="751" t="s">
        <v>868</v>
      </c>
      <c r="B13048" s="751" t="s">
        <v>869</v>
      </c>
      <c r="C13048" s="751" t="s">
        <v>458</v>
      </c>
      <c r="D13048" s="751">
        <v>753.85</v>
      </c>
      <c r="E13048" s="752">
        <v>45657</v>
      </c>
      <c r="G13048" s="751" t="str">
        <f t="shared" si="82"/>
        <v>IWT RRS A6 COMMON</v>
      </c>
    </row>
    <row r="13049" spans="1:7" x14ac:dyDescent="0.3">
      <c r="A13049" s="751" t="s">
        <v>436</v>
      </c>
      <c r="B13049" s="751" t="s">
        <v>438</v>
      </c>
      <c r="C13049" s="751" t="s">
        <v>458</v>
      </c>
      <c r="D13049" s="751">
        <v>181.25</v>
      </c>
      <c r="E13049" s="752">
        <v>45657</v>
      </c>
      <c r="G13049" s="751" t="str">
        <f t="shared" si="82"/>
        <v>IWT RRS A6 COMMON</v>
      </c>
    </row>
    <row r="13050" spans="1:7" x14ac:dyDescent="0.3">
      <c r="A13050" s="751" t="s">
        <v>229</v>
      </c>
      <c r="B13050" s="751" t="s">
        <v>231</v>
      </c>
      <c r="C13050" s="751" t="s">
        <v>458</v>
      </c>
      <c r="D13050" s="751">
        <v>-2653.01</v>
      </c>
      <c r="E13050" s="752">
        <v>45657</v>
      </c>
      <c r="G13050" s="751" t="str">
        <f t="shared" si="82"/>
        <v>IWT RRS A6 COMMON</v>
      </c>
    </row>
    <row r="13051" spans="1:7" x14ac:dyDescent="0.3">
      <c r="A13051" s="751" t="s">
        <v>683</v>
      </c>
      <c r="B13051" s="751" t="s">
        <v>684</v>
      </c>
      <c r="C13051" s="751" t="s">
        <v>458</v>
      </c>
      <c r="D13051" s="751">
        <v>902.39</v>
      </c>
      <c r="E13051" s="752">
        <v>45657</v>
      </c>
      <c r="G13051" s="751" t="str">
        <f t="shared" si="82"/>
        <v>IWT RRS A6 COMMON</v>
      </c>
    </row>
    <row r="13052" spans="1:7" x14ac:dyDescent="0.3">
      <c r="A13052" s="751" t="s">
        <v>554</v>
      </c>
      <c r="B13052" s="751" t="s">
        <v>555</v>
      </c>
      <c r="C13052" s="751" t="s">
        <v>458</v>
      </c>
      <c r="D13052" s="751">
        <v>170.15</v>
      </c>
      <c r="E13052" s="752">
        <v>45657</v>
      </c>
      <c r="G13052" s="751" t="str">
        <f t="shared" si="82"/>
        <v>IWT RRS A6 COMMON</v>
      </c>
    </row>
    <row r="13053" spans="1:7" x14ac:dyDescent="0.3">
      <c r="A13053" s="751" t="s">
        <v>2452</v>
      </c>
      <c r="B13053" s="751" t="s">
        <v>2453</v>
      </c>
      <c r="C13053" s="751" t="s">
        <v>458</v>
      </c>
      <c r="D13053" s="751">
        <v>62197.22</v>
      </c>
      <c r="E13053" s="752">
        <v>45657</v>
      </c>
      <c r="G13053" s="751" t="str">
        <f t="shared" si="82"/>
        <v>IWT RRS A6 COMMON</v>
      </c>
    </row>
    <row r="13054" spans="1:7" x14ac:dyDescent="0.3">
      <c r="A13054" s="751" t="s">
        <v>1054</v>
      </c>
      <c r="B13054" s="751" t="s">
        <v>2454</v>
      </c>
      <c r="C13054" s="751" t="s">
        <v>458</v>
      </c>
      <c r="D13054" s="751">
        <v>-6187.77</v>
      </c>
      <c r="E13054" s="752">
        <v>45657</v>
      </c>
      <c r="G13054" s="751" t="str">
        <f t="shared" si="82"/>
        <v>IWT RRS A6 COMMON</v>
      </c>
    </row>
    <row r="13055" spans="1:7" x14ac:dyDescent="0.3">
      <c r="A13055" s="751" t="s">
        <v>551</v>
      </c>
      <c r="B13055" s="751" t="s">
        <v>553</v>
      </c>
      <c r="C13055" s="751" t="s">
        <v>458</v>
      </c>
      <c r="D13055" s="751">
        <v>11389.56</v>
      </c>
      <c r="E13055" s="752">
        <v>45657</v>
      </c>
      <c r="G13055" s="751" t="str">
        <f t="shared" si="82"/>
        <v>IWT RRS A6 COMMON</v>
      </c>
    </row>
    <row r="13056" spans="1:7" x14ac:dyDescent="0.3">
      <c r="A13056" s="751" t="s">
        <v>433</v>
      </c>
      <c r="B13056" s="751" t="s">
        <v>435</v>
      </c>
      <c r="C13056" s="751" t="s">
        <v>458</v>
      </c>
      <c r="D13056" s="751">
        <v>2818.03</v>
      </c>
      <c r="E13056" s="752">
        <v>45657</v>
      </c>
      <c r="G13056" s="751" t="str">
        <f t="shared" si="82"/>
        <v>IWT RRS A6 COMMON</v>
      </c>
    </row>
    <row r="13057" spans="1:7" x14ac:dyDescent="0.3">
      <c r="A13057" s="751" t="s">
        <v>430</v>
      </c>
      <c r="B13057" s="751" t="s">
        <v>432</v>
      </c>
      <c r="C13057" s="751" t="s">
        <v>458</v>
      </c>
      <c r="D13057" s="751">
        <v>5612.86</v>
      </c>
      <c r="E13057" s="752">
        <v>45657</v>
      </c>
      <c r="G13057" s="751" t="str">
        <f t="shared" si="82"/>
        <v>IWT RRS A6 COMMON</v>
      </c>
    </row>
    <row r="13058" spans="1:7" x14ac:dyDescent="0.3">
      <c r="A13058" s="751" t="s">
        <v>217</v>
      </c>
      <c r="B13058" s="751" t="s">
        <v>219</v>
      </c>
      <c r="C13058" s="751" t="s">
        <v>458</v>
      </c>
      <c r="D13058" s="751">
        <v>677.7</v>
      </c>
      <c r="E13058" s="752">
        <v>45657</v>
      </c>
      <c r="G13058" s="751" t="str">
        <f t="shared" si="82"/>
        <v>IWT RRS A6 COMMON</v>
      </c>
    </row>
    <row r="13059" spans="1:7" x14ac:dyDescent="0.3">
      <c r="A13059" s="751" t="s">
        <v>423</v>
      </c>
      <c r="B13059" s="751" t="s">
        <v>424</v>
      </c>
      <c r="C13059" s="751" t="s">
        <v>458</v>
      </c>
      <c r="D13059" s="751">
        <v>735.38</v>
      </c>
      <c r="E13059" s="752">
        <v>45657</v>
      </c>
      <c r="G13059" s="751" t="str">
        <f t="shared" si="82"/>
        <v>IWT RRS A6 COMMON</v>
      </c>
    </row>
    <row r="13060" spans="1:7" x14ac:dyDescent="0.3">
      <c r="A13060" s="751" t="s">
        <v>546</v>
      </c>
      <c r="B13060" s="751" t="s">
        <v>547</v>
      </c>
      <c r="C13060" s="751" t="s">
        <v>458</v>
      </c>
      <c r="D13060" s="751">
        <v>246.61</v>
      </c>
      <c r="E13060" s="752">
        <v>45657</v>
      </c>
      <c r="G13060" s="751" t="str">
        <f t="shared" si="82"/>
        <v>IWT RRS A6 COMMON</v>
      </c>
    </row>
    <row r="13061" spans="1:7" x14ac:dyDescent="0.3">
      <c r="A13061" s="751" t="s">
        <v>205</v>
      </c>
      <c r="B13061" s="751" t="s">
        <v>206</v>
      </c>
      <c r="C13061" s="751" t="s">
        <v>458</v>
      </c>
      <c r="D13061" s="751">
        <v>38.07</v>
      </c>
      <c r="E13061" s="752">
        <v>45657</v>
      </c>
      <c r="G13061" s="751" t="str">
        <f t="shared" si="82"/>
        <v>IWT RRS A6 COMMON</v>
      </c>
    </row>
    <row r="13062" spans="1:7" x14ac:dyDescent="0.3">
      <c r="A13062" s="751" t="s">
        <v>200</v>
      </c>
      <c r="B13062" s="751" t="s">
        <v>201</v>
      </c>
      <c r="C13062" s="751" t="s">
        <v>458</v>
      </c>
      <c r="D13062" s="751">
        <v>1491.73</v>
      </c>
      <c r="E13062" s="752">
        <v>45657</v>
      </c>
      <c r="G13062" s="751" t="str">
        <f t="shared" si="82"/>
        <v>IWT RRS A6 COMMON</v>
      </c>
    </row>
    <row r="13063" spans="1:7" x14ac:dyDescent="0.3">
      <c r="A13063" s="751" t="s">
        <v>198</v>
      </c>
      <c r="B13063" s="751" t="s">
        <v>199</v>
      </c>
      <c r="C13063" s="751" t="s">
        <v>458</v>
      </c>
      <c r="D13063" s="751">
        <v>16.13</v>
      </c>
      <c r="E13063" s="752">
        <v>45657</v>
      </c>
      <c r="G13063" s="751" t="str">
        <f t="shared" si="82"/>
        <v>IWT RRS A6 COMMON</v>
      </c>
    </row>
    <row r="13064" spans="1:7" x14ac:dyDescent="0.3">
      <c r="A13064" s="751" t="s">
        <v>195</v>
      </c>
      <c r="B13064" s="751" t="s">
        <v>197</v>
      </c>
      <c r="C13064" s="751" t="s">
        <v>458</v>
      </c>
      <c r="D13064" s="751">
        <v>51.86</v>
      </c>
      <c r="E13064" s="752">
        <v>45657</v>
      </c>
      <c r="G13064" s="751" t="str">
        <f t="shared" si="82"/>
        <v>IWT RRS A6 COMMON</v>
      </c>
    </row>
    <row r="13065" spans="1:7" x14ac:dyDescent="0.3">
      <c r="A13065" s="751" t="s">
        <v>2514</v>
      </c>
      <c r="B13065" s="751" t="s">
        <v>2515</v>
      </c>
      <c r="C13065" s="751" t="s">
        <v>458</v>
      </c>
      <c r="D13065" s="751">
        <v>991669</v>
      </c>
      <c r="E13065" s="752">
        <v>45657</v>
      </c>
      <c r="G13065" s="751" t="str">
        <f t="shared" si="82"/>
        <v>IWT RRS A6 COMMON</v>
      </c>
    </row>
    <row r="13066" spans="1:7" x14ac:dyDescent="0.3">
      <c r="A13066" s="751" t="s">
        <v>167</v>
      </c>
      <c r="B13066" s="751" t="s">
        <v>169</v>
      </c>
      <c r="C13066" s="751" t="s">
        <v>458</v>
      </c>
      <c r="D13066" s="751">
        <v>665</v>
      </c>
      <c r="E13066" s="752">
        <v>45657</v>
      </c>
      <c r="G13066" s="751" t="str">
        <f t="shared" si="82"/>
        <v>IWT RRS A6 COMMON</v>
      </c>
    </row>
    <row r="13067" spans="1:7" x14ac:dyDescent="0.3">
      <c r="A13067" s="751" t="s">
        <v>1007</v>
      </c>
      <c r="B13067" s="751" t="s">
        <v>2536</v>
      </c>
      <c r="C13067" s="751" t="s">
        <v>458</v>
      </c>
      <c r="D13067" s="751">
        <v>9414.1</v>
      </c>
      <c r="E13067" s="752">
        <v>45657</v>
      </c>
      <c r="G13067" s="751" t="str">
        <f t="shared" si="82"/>
        <v>IWT RRS A6 COMMON</v>
      </c>
    </row>
    <row r="13068" spans="1:7" x14ac:dyDescent="0.3">
      <c r="A13068" s="751" t="s">
        <v>403</v>
      </c>
      <c r="B13068" s="751" t="s">
        <v>404</v>
      </c>
      <c r="C13068" s="751" t="s">
        <v>458</v>
      </c>
      <c r="D13068" s="751">
        <v>2600</v>
      </c>
      <c r="E13068" s="752">
        <v>45657</v>
      </c>
      <c r="G13068" s="751" t="str">
        <f t="shared" si="82"/>
        <v>IWT RRS A6 COMMON</v>
      </c>
    </row>
    <row r="13069" spans="1:7" x14ac:dyDescent="0.3">
      <c r="A13069" s="751" t="s">
        <v>665</v>
      </c>
      <c r="B13069" s="751" t="s">
        <v>667</v>
      </c>
      <c r="C13069" s="751" t="s">
        <v>458</v>
      </c>
      <c r="D13069" s="751">
        <v>14</v>
      </c>
      <c r="E13069" s="752">
        <v>45657</v>
      </c>
      <c r="G13069" s="751" t="str">
        <f t="shared" si="82"/>
        <v>IWT RRS A6 COMMON</v>
      </c>
    </row>
    <row r="13070" spans="1:7" x14ac:dyDescent="0.3">
      <c r="A13070" s="751" t="s">
        <v>400</v>
      </c>
      <c r="B13070" s="751" t="s">
        <v>402</v>
      </c>
      <c r="C13070" s="751" t="s">
        <v>458</v>
      </c>
      <c r="D13070" s="751">
        <v>120.87</v>
      </c>
      <c r="E13070" s="752">
        <v>45657</v>
      </c>
      <c r="G13070" s="751" t="str">
        <f t="shared" si="82"/>
        <v>IWT RRS A6 COMMON</v>
      </c>
    </row>
    <row r="13071" spans="1:7" x14ac:dyDescent="0.3">
      <c r="A13071" s="751" t="s">
        <v>124</v>
      </c>
      <c r="B13071" s="751" t="s">
        <v>126</v>
      </c>
      <c r="C13071" s="751" t="s">
        <v>458</v>
      </c>
      <c r="D13071" s="751">
        <v>3675.09</v>
      </c>
      <c r="E13071" s="752">
        <v>45657</v>
      </c>
      <c r="G13071" s="751" t="str">
        <f t="shared" si="82"/>
        <v>IWT RRS A6 COMMON</v>
      </c>
    </row>
    <row r="13072" spans="1:7" x14ac:dyDescent="0.3">
      <c r="A13072" s="751" t="s">
        <v>121</v>
      </c>
      <c r="B13072" s="751" t="s">
        <v>123</v>
      </c>
      <c r="C13072" s="751" t="s">
        <v>458</v>
      </c>
      <c r="D13072" s="751">
        <v>-2399.6</v>
      </c>
      <c r="E13072" s="752">
        <v>45657</v>
      </c>
      <c r="G13072" s="751" t="str">
        <f t="shared" si="82"/>
        <v>IWT RRS A6 COMMON</v>
      </c>
    </row>
    <row r="13073" spans="1:7" x14ac:dyDescent="0.3">
      <c r="A13073" s="751" t="s">
        <v>107</v>
      </c>
      <c r="B13073" s="751" t="s">
        <v>108</v>
      </c>
      <c r="C13073" s="751" t="s">
        <v>458</v>
      </c>
      <c r="D13073" s="751">
        <v>-492.77</v>
      </c>
      <c r="E13073" s="752">
        <v>45657</v>
      </c>
      <c r="G13073" s="751" t="str">
        <f t="shared" si="82"/>
        <v>IWT RRS A6 COMMON</v>
      </c>
    </row>
    <row r="13074" spans="1:7" x14ac:dyDescent="0.3">
      <c r="A13074" s="751" t="s">
        <v>381</v>
      </c>
      <c r="B13074" s="751" t="s">
        <v>399</v>
      </c>
      <c r="C13074" s="751" t="s">
        <v>144</v>
      </c>
      <c r="D13074" s="751">
        <v>-274644.09999999998</v>
      </c>
      <c r="E13074" s="752">
        <v>45808</v>
      </c>
      <c r="G13074" s="751" t="str">
        <f t="shared" si="82"/>
        <v>IWT IL EM JOLIET KOH</v>
      </c>
    </row>
    <row r="13075" spans="1:7" x14ac:dyDescent="0.3">
      <c r="A13075" s="751" t="s">
        <v>396</v>
      </c>
      <c r="B13075" s="751" t="s">
        <v>398</v>
      </c>
      <c r="C13075" s="751" t="s">
        <v>144</v>
      </c>
      <c r="D13075" s="751">
        <v>94000</v>
      </c>
      <c r="E13075" s="752">
        <v>45808</v>
      </c>
      <c r="G13075" s="751" t="str">
        <f t="shared" si="82"/>
        <v>IWT IL EM JOLIET KOH</v>
      </c>
    </row>
    <row r="13076" spans="1:7" x14ac:dyDescent="0.3">
      <c r="A13076" s="751" t="s">
        <v>393</v>
      </c>
      <c r="B13076" s="751" t="s">
        <v>395</v>
      </c>
      <c r="C13076" s="751" t="s">
        <v>144</v>
      </c>
      <c r="D13076" s="751">
        <v>-5114.38</v>
      </c>
      <c r="E13076" s="752">
        <v>45808</v>
      </c>
      <c r="G13076" s="751" t="str">
        <f t="shared" si="82"/>
        <v>IWT IL EM JOLIET KOH</v>
      </c>
    </row>
    <row r="13077" spans="1:7" x14ac:dyDescent="0.3">
      <c r="A13077" s="751" t="s">
        <v>390</v>
      </c>
      <c r="B13077" s="751" t="s">
        <v>392</v>
      </c>
      <c r="C13077" s="751" t="s">
        <v>144</v>
      </c>
      <c r="D13077" s="751">
        <v>253000</v>
      </c>
      <c r="E13077" s="752">
        <v>45808</v>
      </c>
      <c r="G13077" s="751" t="str">
        <f t="shared" si="82"/>
        <v>IWT IL EM JOLIET KOH</v>
      </c>
    </row>
    <row r="13078" spans="1:7" x14ac:dyDescent="0.3">
      <c r="A13078" s="751" t="s">
        <v>385</v>
      </c>
      <c r="B13078" s="751" t="s">
        <v>387</v>
      </c>
      <c r="C13078" s="751" t="s">
        <v>144</v>
      </c>
      <c r="D13078" s="751">
        <v>-39946.44</v>
      </c>
      <c r="E13078" s="752">
        <v>45808</v>
      </c>
      <c r="G13078" s="751" t="str">
        <f t="shared" si="82"/>
        <v>IWT IL EM JOLIET KOH</v>
      </c>
    </row>
    <row r="13079" spans="1:7" x14ac:dyDescent="0.3">
      <c r="A13079" s="751" t="s">
        <v>376</v>
      </c>
      <c r="B13079" s="751" t="s">
        <v>378</v>
      </c>
      <c r="C13079" s="751" t="s">
        <v>144</v>
      </c>
      <c r="D13079" s="751">
        <v>1239920.72</v>
      </c>
      <c r="E13079" s="752">
        <v>45808</v>
      </c>
      <c r="G13079" s="751" t="str">
        <f t="shared" ref="G13079:G13142" si="83">C13079</f>
        <v>IWT IL EM JOLIET KOH</v>
      </c>
    </row>
    <row r="13080" spans="1:7" x14ac:dyDescent="0.3">
      <c r="A13080" s="751" t="s">
        <v>2768</v>
      </c>
      <c r="B13080" s="751" t="s">
        <v>2769</v>
      </c>
      <c r="C13080" s="751" t="s">
        <v>144</v>
      </c>
      <c r="D13080" s="751">
        <v>6720</v>
      </c>
      <c r="E13080" s="752">
        <v>45808</v>
      </c>
      <c r="G13080" s="751" t="str">
        <f t="shared" si="83"/>
        <v>IWT IL EM JOLIET KOH</v>
      </c>
    </row>
    <row r="13081" spans="1:7" x14ac:dyDescent="0.3">
      <c r="A13081" s="751" t="s">
        <v>369</v>
      </c>
      <c r="B13081" s="751" t="s">
        <v>371</v>
      </c>
      <c r="C13081" s="751" t="s">
        <v>144</v>
      </c>
      <c r="D13081" s="751">
        <v>583317.74</v>
      </c>
      <c r="E13081" s="752">
        <v>45808</v>
      </c>
      <c r="G13081" s="751" t="str">
        <f t="shared" si="83"/>
        <v>IWT IL EM JOLIET KOH</v>
      </c>
    </row>
    <row r="13082" spans="1:7" x14ac:dyDescent="0.3">
      <c r="A13082" s="751" t="s">
        <v>343</v>
      </c>
      <c r="B13082" s="751" t="s">
        <v>345</v>
      </c>
      <c r="C13082" s="751" t="s">
        <v>144</v>
      </c>
      <c r="D13082" s="751">
        <v>140000</v>
      </c>
      <c r="E13082" s="752">
        <v>45808</v>
      </c>
      <c r="G13082" s="751" t="str">
        <f t="shared" si="83"/>
        <v>IWT IL EM JOLIET KOH</v>
      </c>
    </row>
    <row r="13083" spans="1:7" x14ac:dyDescent="0.3">
      <c r="A13083" s="751" t="s">
        <v>338</v>
      </c>
      <c r="B13083" s="751" t="s">
        <v>340</v>
      </c>
      <c r="C13083" s="751" t="s">
        <v>144</v>
      </c>
      <c r="D13083" s="751">
        <v>-552.51</v>
      </c>
      <c r="E13083" s="752">
        <v>45808</v>
      </c>
      <c r="G13083" s="751" t="str">
        <f t="shared" si="83"/>
        <v>IWT IL EM JOLIET KOH</v>
      </c>
    </row>
    <row r="13084" spans="1:7" x14ac:dyDescent="0.3">
      <c r="A13084" s="751" t="s">
        <v>327</v>
      </c>
      <c r="B13084" s="751" t="s">
        <v>329</v>
      </c>
      <c r="C13084" s="751" t="s">
        <v>144</v>
      </c>
      <c r="D13084" s="751">
        <v>-21993.360000000001</v>
      </c>
      <c r="E13084" s="752">
        <v>45808</v>
      </c>
      <c r="G13084" s="751" t="str">
        <f t="shared" si="83"/>
        <v>IWT IL EM JOLIET KOH</v>
      </c>
    </row>
    <row r="13085" spans="1:7" x14ac:dyDescent="0.3">
      <c r="A13085" s="751" t="s">
        <v>325</v>
      </c>
      <c r="B13085" s="751" t="s">
        <v>326</v>
      </c>
      <c r="C13085" s="751" t="s">
        <v>144</v>
      </c>
      <c r="D13085" s="751">
        <v>-16994.919999999998</v>
      </c>
      <c r="E13085" s="752">
        <v>45808</v>
      </c>
      <c r="G13085" s="751" t="str">
        <f t="shared" si="83"/>
        <v>IWT IL EM JOLIET KOH</v>
      </c>
    </row>
    <row r="13086" spans="1:7" x14ac:dyDescent="0.3">
      <c r="A13086" s="751" t="s">
        <v>323</v>
      </c>
      <c r="B13086" s="751" t="s">
        <v>324</v>
      </c>
      <c r="C13086" s="751" t="s">
        <v>144</v>
      </c>
      <c r="D13086" s="751">
        <v>-9006.17</v>
      </c>
      <c r="E13086" s="752">
        <v>45808</v>
      </c>
      <c r="G13086" s="751" t="str">
        <f t="shared" si="83"/>
        <v>IWT IL EM JOLIET KOH</v>
      </c>
    </row>
    <row r="13087" spans="1:7" x14ac:dyDescent="0.3">
      <c r="A13087" s="751" t="s">
        <v>320</v>
      </c>
      <c r="B13087" s="751" t="s">
        <v>322</v>
      </c>
      <c r="C13087" s="751" t="s">
        <v>144</v>
      </c>
      <c r="D13087" s="751">
        <v>-7286.35</v>
      </c>
      <c r="E13087" s="752">
        <v>45808</v>
      </c>
      <c r="G13087" s="751" t="str">
        <f t="shared" si="83"/>
        <v>IWT IL EM JOLIET KOH</v>
      </c>
    </row>
    <row r="13088" spans="1:7" x14ac:dyDescent="0.3">
      <c r="A13088" s="751" t="s">
        <v>317</v>
      </c>
      <c r="B13088" s="751" t="s">
        <v>319</v>
      </c>
      <c r="C13088" s="751" t="s">
        <v>144</v>
      </c>
      <c r="D13088" s="751">
        <v>-12558.65</v>
      </c>
      <c r="E13088" s="752">
        <v>45808</v>
      </c>
      <c r="G13088" s="751" t="str">
        <f t="shared" si="83"/>
        <v>IWT IL EM JOLIET KOH</v>
      </c>
    </row>
    <row r="13089" spans="1:7" x14ac:dyDescent="0.3">
      <c r="A13089" s="751" t="s">
        <v>447</v>
      </c>
      <c r="B13089" s="751" t="s">
        <v>449</v>
      </c>
      <c r="C13089" s="751" t="s">
        <v>144</v>
      </c>
      <c r="D13089" s="751">
        <v>-8163.65</v>
      </c>
      <c r="E13089" s="752">
        <v>45808</v>
      </c>
      <c r="G13089" s="751" t="str">
        <f t="shared" si="83"/>
        <v>IWT IL EM JOLIET KOH</v>
      </c>
    </row>
    <row r="13090" spans="1:7" x14ac:dyDescent="0.3">
      <c r="A13090" s="751" t="s">
        <v>312</v>
      </c>
      <c r="B13090" s="751" t="s">
        <v>314</v>
      </c>
      <c r="C13090" s="751" t="s">
        <v>144</v>
      </c>
      <c r="D13090" s="751">
        <v>-2429.06</v>
      </c>
      <c r="E13090" s="752">
        <v>45808</v>
      </c>
      <c r="G13090" s="751" t="str">
        <f t="shared" si="83"/>
        <v>IWT IL EM JOLIET KOH</v>
      </c>
    </row>
    <row r="13091" spans="1:7" x14ac:dyDescent="0.3">
      <c r="A13091" s="751" t="s">
        <v>309</v>
      </c>
      <c r="B13091" s="751" t="s">
        <v>311</v>
      </c>
      <c r="C13091" s="751" t="s">
        <v>144</v>
      </c>
      <c r="D13091" s="751">
        <v>-14144</v>
      </c>
      <c r="E13091" s="752">
        <v>45808</v>
      </c>
      <c r="G13091" s="751" t="str">
        <f t="shared" si="83"/>
        <v>IWT IL EM JOLIET KOH</v>
      </c>
    </row>
    <row r="13092" spans="1:7" x14ac:dyDescent="0.3">
      <c r="A13092" s="751" t="s">
        <v>3108</v>
      </c>
      <c r="B13092" s="751" t="s">
        <v>3109</v>
      </c>
      <c r="C13092" s="751" t="s">
        <v>144</v>
      </c>
      <c r="D13092" s="751">
        <v>-6250</v>
      </c>
      <c r="E13092" s="752">
        <v>45808</v>
      </c>
      <c r="G13092" s="751" t="str">
        <f t="shared" si="83"/>
        <v>IWT IL EM JOLIET KOH</v>
      </c>
    </row>
    <row r="13093" spans="1:7" x14ac:dyDescent="0.3">
      <c r="A13093" s="751" t="s">
        <v>304</v>
      </c>
      <c r="B13093" s="751" t="s">
        <v>306</v>
      </c>
      <c r="C13093" s="751" t="s">
        <v>144</v>
      </c>
      <c r="D13093" s="751">
        <v>-7286.35</v>
      </c>
      <c r="E13093" s="752">
        <v>45808</v>
      </c>
      <c r="G13093" s="751" t="str">
        <f t="shared" si="83"/>
        <v>IWT IL EM JOLIET KOH</v>
      </c>
    </row>
    <row r="13094" spans="1:7" x14ac:dyDescent="0.3">
      <c r="A13094" s="751" t="s">
        <v>287</v>
      </c>
      <c r="B13094" s="751" t="s">
        <v>289</v>
      </c>
      <c r="C13094" s="751" t="s">
        <v>144</v>
      </c>
      <c r="D13094" s="751">
        <v>7146610.5999999996</v>
      </c>
      <c r="E13094" s="752">
        <v>45808</v>
      </c>
      <c r="G13094" s="751" t="str">
        <f t="shared" si="83"/>
        <v>IWT IL EM JOLIET KOH</v>
      </c>
    </row>
    <row r="13095" spans="1:7" x14ac:dyDescent="0.3">
      <c r="A13095" s="751" t="s">
        <v>283</v>
      </c>
      <c r="B13095" s="751" t="s">
        <v>284</v>
      </c>
      <c r="C13095" s="751" t="s">
        <v>144</v>
      </c>
      <c r="D13095" s="751">
        <v>-295760.87</v>
      </c>
      <c r="E13095" s="752">
        <v>45808</v>
      </c>
      <c r="G13095" s="751" t="str">
        <f t="shared" si="83"/>
        <v>IWT IL EM JOLIET KOH</v>
      </c>
    </row>
    <row r="13096" spans="1:7" x14ac:dyDescent="0.3">
      <c r="A13096" s="751" t="s">
        <v>279</v>
      </c>
      <c r="B13096" s="751" t="s">
        <v>281</v>
      </c>
      <c r="C13096" s="751" t="s">
        <v>144</v>
      </c>
      <c r="D13096" s="751">
        <v>-7687256.0199999996</v>
      </c>
      <c r="E13096" s="752">
        <v>45808</v>
      </c>
      <c r="G13096" s="751" t="str">
        <f t="shared" si="83"/>
        <v>IWT IL EM JOLIET KOH</v>
      </c>
    </row>
    <row r="13097" spans="1:7" x14ac:dyDescent="0.3">
      <c r="A13097" s="751" t="s">
        <v>274</v>
      </c>
      <c r="B13097" s="751" t="s">
        <v>276</v>
      </c>
      <c r="C13097" s="751" t="s">
        <v>144</v>
      </c>
      <c r="D13097" s="751">
        <v>-2381656.06</v>
      </c>
      <c r="E13097" s="752">
        <v>45808</v>
      </c>
      <c r="G13097" s="751" t="str">
        <f t="shared" si="83"/>
        <v>IWT IL EM JOLIET KOH</v>
      </c>
    </row>
    <row r="13098" spans="1:7" x14ac:dyDescent="0.3">
      <c r="A13098" s="751" t="s">
        <v>271</v>
      </c>
      <c r="B13098" s="751" t="s">
        <v>273</v>
      </c>
      <c r="C13098" s="751" t="s">
        <v>144</v>
      </c>
      <c r="D13098" s="751">
        <v>76965.960000000006</v>
      </c>
      <c r="E13098" s="752">
        <v>45808</v>
      </c>
      <c r="G13098" s="751" t="str">
        <f t="shared" si="83"/>
        <v>IWT IL EM JOLIET KOH</v>
      </c>
    </row>
    <row r="13099" spans="1:7" x14ac:dyDescent="0.3">
      <c r="A13099" s="751" t="s">
        <v>267</v>
      </c>
      <c r="B13099" s="751" t="s">
        <v>268</v>
      </c>
      <c r="C13099" s="751" t="s">
        <v>144</v>
      </c>
      <c r="D13099" s="751">
        <v>226454.27</v>
      </c>
      <c r="E13099" s="752">
        <v>45808</v>
      </c>
      <c r="G13099" s="751" t="str">
        <f t="shared" si="83"/>
        <v>IWT IL EM JOLIET KOH</v>
      </c>
    </row>
    <row r="13100" spans="1:7" x14ac:dyDescent="0.3">
      <c r="A13100" s="751" t="s">
        <v>264</v>
      </c>
      <c r="B13100" s="751" t="s">
        <v>266</v>
      </c>
      <c r="C13100" s="751" t="s">
        <v>144</v>
      </c>
      <c r="D13100" s="751">
        <v>21559.57</v>
      </c>
      <c r="E13100" s="752">
        <v>45808</v>
      </c>
      <c r="G13100" s="751" t="str">
        <f t="shared" si="83"/>
        <v>IWT IL EM JOLIET KOH</v>
      </c>
    </row>
    <row r="13101" spans="1:7" x14ac:dyDescent="0.3">
      <c r="A13101" s="751" t="s">
        <v>262</v>
      </c>
      <c r="B13101" s="751" t="s">
        <v>263</v>
      </c>
      <c r="C13101" s="751" t="s">
        <v>144</v>
      </c>
      <c r="D13101" s="751">
        <v>1307.05</v>
      </c>
      <c r="E13101" s="752">
        <v>45808</v>
      </c>
      <c r="G13101" s="751" t="str">
        <f t="shared" si="83"/>
        <v>IWT IL EM JOLIET KOH</v>
      </c>
    </row>
    <row r="13102" spans="1:7" x14ac:dyDescent="0.3">
      <c r="A13102" s="751" t="s">
        <v>260</v>
      </c>
      <c r="B13102" s="751" t="s">
        <v>261</v>
      </c>
      <c r="C13102" s="751" t="s">
        <v>144</v>
      </c>
      <c r="D13102" s="751">
        <v>29727.77</v>
      </c>
      <c r="E13102" s="752">
        <v>45808</v>
      </c>
      <c r="G13102" s="751" t="str">
        <f t="shared" si="83"/>
        <v>IWT IL EM JOLIET KOH</v>
      </c>
    </row>
    <row r="13103" spans="1:7" x14ac:dyDescent="0.3">
      <c r="A13103" s="751" t="s">
        <v>255</v>
      </c>
      <c r="B13103" s="751" t="s">
        <v>257</v>
      </c>
      <c r="C13103" s="751" t="s">
        <v>144</v>
      </c>
      <c r="D13103" s="751">
        <v>8771.5</v>
      </c>
      <c r="E13103" s="752">
        <v>45808</v>
      </c>
      <c r="G13103" s="751" t="str">
        <f t="shared" si="83"/>
        <v>IWT IL EM JOLIET KOH</v>
      </c>
    </row>
    <row r="13104" spans="1:7" x14ac:dyDescent="0.3">
      <c r="A13104" s="751" t="s">
        <v>253</v>
      </c>
      <c r="B13104" s="751" t="s">
        <v>254</v>
      </c>
      <c r="C13104" s="751" t="s">
        <v>144</v>
      </c>
      <c r="D13104" s="751">
        <v>1074.24</v>
      </c>
      <c r="E13104" s="752">
        <v>45808</v>
      </c>
      <c r="G13104" s="751" t="str">
        <f t="shared" si="83"/>
        <v>IWT IL EM JOLIET KOH</v>
      </c>
    </row>
    <row r="13105" spans="1:7" x14ac:dyDescent="0.3">
      <c r="A13105" s="751" t="s">
        <v>3110</v>
      </c>
      <c r="B13105" s="751" t="s">
        <v>3111</v>
      </c>
      <c r="C13105" s="751" t="s">
        <v>144</v>
      </c>
      <c r="D13105" s="751">
        <v>1744.9</v>
      </c>
      <c r="E13105" s="752">
        <v>45808</v>
      </c>
      <c r="G13105" s="751" t="str">
        <f t="shared" si="83"/>
        <v>IWT IL EM JOLIET KOH</v>
      </c>
    </row>
    <row r="13106" spans="1:7" x14ac:dyDescent="0.3">
      <c r="A13106" s="751" t="s">
        <v>2447</v>
      </c>
      <c r="B13106" s="751" t="s">
        <v>2448</v>
      </c>
      <c r="C13106" s="751" t="s">
        <v>144</v>
      </c>
      <c r="D13106" s="751">
        <v>7828.75</v>
      </c>
      <c r="E13106" s="752">
        <v>45808</v>
      </c>
      <c r="G13106" s="751" t="str">
        <f t="shared" si="83"/>
        <v>IWT IL EM JOLIET KOH</v>
      </c>
    </row>
    <row r="13107" spans="1:7" x14ac:dyDescent="0.3">
      <c r="A13107" s="751" t="s">
        <v>250</v>
      </c>
      <c r="B13107" s="751" t="s">
        <v>252</v>
      </c>
      <c r="C13107" s="751" t="s">
        <v>144</v>
      </c>
      <c r="D13107" s="751">
        <v>14105.43</v>
      </c>
      <c r="E13107" s="752">
        <v>45808</v>
      </c>
      <c r="G13107" s="751" t="str">
        <f t="shared" si="83"/>
        <v>IWT IL EM JOLIET KOH</v>
      </c>
    </row>
    <row r="13108" spans="1:7" x14ac:dyDescent="0.3">
      <c r="A13108" s="751" t="s">
        <v>247</v>
      </c>
      <c r="B13108" s="751" t="s">
        <v>249</v>
      </c>
      <c r="C13108" s="751" t="s">
        <v>144</v>
      </c>
      <c r="D13108" s="751">
        <v>21340.34</v>
      </c>
      <c r="E13108" s="752">
        <v>45808</v>
      </c>
      <c r="G13108" s="751" t="str">
        <f t="shared" si="83"/>
        <v>IWT IL EM JOLIET KOH</v>
      </c>
    </row>
    <row r="13109" spans="1:7" x14ac:dyDescent="0.3">
      <c r="A13109" s="751" t="s">
        <v>244</v>
      </c>
      <c r="B13109" s="751" t="s">
        <v>246</v>
      </c>
      <c r="C13109" s="751" t="s">
        <v>144</v>
      </c>
      <c r="D13109" s="751">
        <v>399.33</v>
      </c>
      <c r="E13109" s="752">
        <v>45808</v>
      </c>
      <c r="G13109" s="751" t="str">
        <f t="shared" si="83"/>
        <v>IWT IL EM JOLIET KOH</v>
      </c>
    </row>
    <row r="13110" spans="1:7" x14ac:dyDescent="0.3">
      <c r="A13110" s="751" t="s">
        <v>241</v>
      </c>
      <c r="B13110" s="751" t="s">
        <v>243</v>
      </c>
      <c r="C13110" s="751" t="s">
        <v>144</v>
      </c>
      <c r="D13110" s="751">
        <v>29862.57</v>
      </c>
      <c r="E13110" s="752">
        <v>45808</v>
      </c>
      <c r="G13110" s="751" t="str">
        <f t="shared" si="83"/>
        <v>IWT IL EM JOLIET KOH</v>
      </c>
    </row>
    <row r="13111" spans="1:7" x14ac:dyDescent="0.3">
      <c r="A13111" s="751" t="s">
        <v>237</v>
      </c>
      <c r="B13111" s="751" t="s">
        <v>238</v>
      </c>
      <c r="C13111" s="751" t="s">
        <v>144</v>
      </c>
      <c r="D13111" s="751">
        <v>250</v>
      </c>
      <c r="E13111" s="752">
        <v>45808</v>
      </c>
      <c r="G13111" s="751" t="str">
        <f t="shared" si="83"/>
        <v>IWT IL EM JOLIET KOH</v>
      </c>
    </row>
    <row r="13112" spans="1:7" x14ac:dyDescent="0.3">
      <c r="A13112" s="751" t="s">
        <v>235</v>
      </c>
      <c r="B13112" s="751" t="s">
        <v>236</v>
      </c>
      <c r="C13112" s="751" t="s">
        <v>144</v>
      </c>
      <c r="D13112" s="751">
        <v>338</v>
      </c>
      <c r="E13112" s="752">
        <v>45808</v>
      </c>
      <c r="G13112" s="751" t="str">
        <f t="shared" si="83"/>
        <v>IWT IL EM JOLIET KOH</v>
      </c>
    </row>
    <row r="13113" spans="1:7" x14ac:dyDescent="0.3">
      <c r="A13113" s="751" t="s">
        <v>439</v>
      </c>
      <c r="B13113" s="751" t="s">
        <v>440</v>
      </c>
      <c r="C13113" s="751" t="s">
        <v>144</v>
      </c>
      <c r="D13113" s="751">
        <v>1198.27</v>
      </c>
      <c r="E13113" s="752">
        <v>45808</v>
      </c>
      <c r="G13113" s="751" t="str">
        <f t="shared" si="83"/>
        <v>IWT IL EM JOLIET KOH</v>
      </c>
    </row>
    <row r="13114" spans="1:7" x14ac:dyDescent="0.3">
      <c r="A13114" s="751" t="s">
        <v>436</v>
      </c>
      <c r="B13114" s="751" t="s">
        <v>438</v>
      </c>
      <c r="C13114" s="751" t="s">
        <v>144</v>
      </c>
      <c r="D13114" s="751">
        <v>3.35</v>
      </c>
      <c r="E13114" s="752">
        <v>45808</v>
      </c>
      <c r="G13114" s="751" t="str">
        <f t="shared" si="83"/>
        <v>IWT IL EM JOLIET KOH</v>
      </c>
    </row>
    <row r="13115" spans="1:7" x14ac:dyDescent="0.3">
      <c r="A13115" s="751" t="s">
        <v>683</v>
      </c>
      <c r="B13115" s="751" t="s">
        <v>684</v>
      </c>
      <c r="C13115" s="751" t="s">
        <v>144</v>
      </c>
      <c r="D13115" s="751">
        <v>125</v>
      </c>
      <c r="E13115" s="752">
        <v>45808</v>
      </c>
      <c r="G13115" s="751" t="str">
        <f t="shared" si="83"/>
        <v>IWT IL EM JOLIET KOH</v>
      </c>
    </row>
    <row r="13116" spans="1:7" x14ac:dyDescent="0.3">
      <c r="A13116" s="751" t="s">
        <v>554</v>
      </c>
      <c r="B13116" s="751" t="s">
        <v>555</v>
      </c>
      <c r="C13116" s="751" t="s">
        <v>144</v>
      </c>
      <c r="D13116" s="751">
        <v>10.85</v>
      </c>
      <c r="E13116" s="752">
        <v>45808</v>
      </c>
      <c r="G13116" s="751" t="str">
        <f t="shared" si="83"/>
        <v>IWT IL EM JOLIET KOH</v>
      </c>
    </row>
    <row r="13117" spans="1:7" x14ac:dyDescent="0.3">
      <c r="A13117" s="751" t="s">
        <v>1054</v>
      </c>
      <c r="B13117" s="751" t="s">
        <v>2454</v>
      </c>
      <c r="C13117" s="751" t="s">
        <v>144</v>
      </c>
      <c r="D13117" s="751">
        <v>1561.45</v>
      </c>
      <c r="E13117" s="752">
        <v>45808</v>
      </c>
      <c r="G13117" s="751" t="str">
        <f t="shared" si="83"/>
        <v>IWT IL EM JOLIET KOH</v>
      </c>
    </row>
    <row r="13118" spans="1:7" x14ac:dyDescent="0.3">
      <c r="A13118" s="751" t="s">
        <v>551</v>
      </c>
      <c r="B13118" s="751" t="s">
        <v>553</v>
      </c>
      <c r="C13118" s="751" t="s">
        <v>144</v>
      </c>
      <c r="D13118" s="751">
        <v>946.84</v>
      </c>
      <c r="E13118" s="752">
        <v>45808</v>
      </c>
      <c r="G13118" s="751" t="str">
        <f t="shared" si="83"/>
        <v>IWT IL EM JOLIET KOH</v>
      </c>
    </row>
    <row r="13119" spans="1:7" x14ac:dyDescent="0.3">
      <c r="A13119" s="751" t="s">
        <v>433</v>
      </c>
      <c r="B13119" s="751" t="s">
        <v>435</v>
      </c>
      <c r="C13119" s="751" t="s">
        <v>144</v>
      </c>
      <c r="D13119" s="751">
        <v>954.89</v>
      </c>
      <c r="E13119" s="752">
        <v>45808</v>
      </c>
      <c r="G13119" s="751" t="str">
        <f t="shared" si="83"/>
        <v>IWT IL EM JOLIET KOH</v>
      </c>
    </row>
    <row r="13120" spans="1:7" x14ac:dyDescent="0.3">
      <c r="A13120" s="751" t="s">
        <v>430</v>
      </c>
      <c r="B13120" s="751" t="s">
        <v>432</v>
      </c>
      <c r="C13120" s="751" t="s">
        <v>144</v>
      </c>
      <c r="D13120" s="751">
        <v>388.3</v>
      </c>
      <c r="E13120" s="752">
        <v>45808</v>
      </c>
      <c r="G13120" s="751" t="str">
        <f t="shared" si="83"/>
        <v>IWT IL EM JOLIET KOH</v>
      </c>
    </row>
    <row r="13121" spans="1:7" x14ac:dyDescent="0.3">
      <c r="A13121" s="751" t="s">
        <v>226</v>
      </c>
      <c r="B13121" s="751" t="s">
        <v>228</v>
      </c>
      <c r="C13121" s="751" t="s">
        <v>144</v>
      </c>
      <c r="D13121" s="751">
        <v>25077.8</v>
      </c>
      <c r="E13121" s="752">
        <v>45808</v>
      </c>
      <c r="G13121" s="751" t="str">
        <f t="shared" si="83"/>
        <v>IWT IL EM JOLIET KOH</v>
      </c>
    </row>
    <row r="13122" spans="1:7" x14ac:dyDescent="0.3">
      <c r="A13122" s="751" t="s">
        <v>671</v>
      </c>
      <c r="B13122" s="751" t="s">
        <v>673</v>
      </c>
      <c r="C13122" s="751" t="s">
        <v>144</v>
      </c>
      <c r="D13122" s="751">
        <v>3664.27</v>
      </c>
      <c r="E13122" s="752">
        <v>45808</v>
      </c>
      <c r="G13122" s="751" t="str">
        <f t="shared" si="83"/>
        <v>IWT IL EM JOLIET KOH</v>
      </c>
    </row>
    <row r="13123" spans="1:7" x14ac:dyDescent="0.3">
      <c r="A13123" s="751" t="s">
        <v>223</v>
      </c>
      <c r="B13123" s="751" t="s">
        <v>225</v>
      </c>
      <c r="C13123" s="751" t="s">
        <v>144</v>
      </c>
      <c r="D13123" s="751">
        <v>1250.5899999999999</v>
      </c>
      <c r="E13123" s="752">
        <v>45808</v>
      </c>
      <c r="G13123" s="751" t="str">
        <f t="shared" si="83"/>
        <v>IWT IL EM JOLIET KOH</v>
      </c>
    </row>
    <row r="13124" spans="1:7" x14ac:dyDescent="0.3">
      <c r="A13124" s="751" t="s">
        <v>220</v>
      </c>
      <c r="B13124" s="751" t="s">
        <v>222</v>
      </c>
      <c r="C13124" s="751" t="s">
        <v>144</v>
      </c>
      <c r="D13124" s="751">
        <v>3301.23</v>
      </c>
      <c r="E13124" s="752">
        <v>45808</v>
      </c>
      <c r="G13124" s="751" t="str">
        <f t="shared" si="83"/>
        <v>IWT IL EM JOLIET KOH</v>
      </c>
    </row>
    <row r="13125" spans="1:7" x14ac:dyDescent="0.3">
      <c r="A13125" s="751" t="s">
        <v>217</v>
      </c>
      <c r="B13125" s="751" t="s">
        <v>219</v>
      </c>
      <c r="C13125" s="751" t="s">
        <v>144</v>
      </c>
      <c r="D13125" s="751">
        <v>27408.1</v>
      </c>
      <c r="E13125" s="752">
        <v>45808</v>
      </c>
      <c r="G13125" s="751" t="str">
        <f t="shared" si="83"/>
        <v>IWT IL EM JOLIET KOH</v>
      </c>
    </row>
    <row r="13126" spans="1:7" x14ac:dyDescent="0.3">
      <c r="A13126" s="751" t="s">
        <v>427</v>
      </c>
      <c r="B13126" s="751" t="s">
        <v>429</v>
      </c>
      <c r="C13126" s="751" t="s">
        <v>144</v>
      </c>
      <c r="D13126" s="751">
        <v>-1978.72</v>
      </c>
      <c r="E13126" s="752">
        <v>45808</v>
      </c>
      <c r="G13126" s="751" t="str">
        <f t="shared" si="83"/>
        <v>IWT IL EM JOLIET KOH</v>
      </c>
    </row>
    <row r="13127" spans="1:7" x14ac:dyDescent="0.3">
      <c r="A13127" s="751" t="s">
        <v>568</v>
      </c>
      <c r="B13127" s="751" t="s">
        <v>570</v>
      </c>
      <c r="C13127" s="751" t="s">
        <v>144</v>
      </c>
      <c r="D13127" s="751">
        <v>421.59</v>
      </c>
      <c r="E13127" s="752">
        <v>45808</v>
      </c>
      <c r="G13127" s="751" t="str">
        <f t="shared" si="83"/>
        <v>IWT IL EM JOLIET KOH</v>
      </c>
    </row>
    <row r="13128" spans="1:7" x14ac:dyDescent="0.3">
      <c r="A13128" s="751" t="s">
        <v>571</v>
      </c>
      <c r="B13128" s="751" t="s">
        <v>573</v>
      </c>
      <c r="C13128" s="751" t="s">
        <v>144</v>
      </c>
      <c r="D13128" s="751">
        <v>5625.69</v>
      </c>
      <c r="E13128" s="752">
        <v>45808</v>
      </c>
      <c r="G13128" s="751" t="str">
        <f t="shared" si="83"/>
        <v>IWT IL EM JOLIET KOH</v>
      </c>
    </row>
    <row r="13129" spans="1:7" x14ac:dyDescent="0.3">
      <c r="A13129" s="751" t="s">
        <v>2663</v>
      </c>
      <c r="B13129" s="751" t="s">
        <v>2664</v>
      </c>
      <c r="C13129" s="751" t="s">
        <v>144</v>
      </c>
      <c r="D13129" s="751">
        <v>71.5</v>
      </c>
      <c r="E13129" s="752">
        <v>45808</v>
      </c>
      <c r="G13129" s="751" t="str">
        <f t="shared" si="83"/>
        <v>IWT IL EM JOLIET KOH</v>
      </c>
    </row>
    <row r="13130" spans="1:7" x14ac:dyDescent="0.3">
      <c r="A13130" s="751" t="s">
        <v>423</v>
      </c>
      <c r="B13130" s="751" t="s">
        <v>424</v>
      </c>
      <c r="C13130" s="751" t="s">
        <v>144</v>
      </c>
      <c r="D13130" s="751">
        <v>1750.53</v>
      </c>
      <c r="E13130" s="752">
        <v>45808</v>
      </c>
      <c r="G13130" s="751" t="str">
        <f t="shared" si="83"/>
        <v>IWT IL EM JOLIET KOH</v>
      </c>
    </row>
    <row r="13131" spans="1:7" x14ac:dyDescent="0.3">
      <c r="A13131" s="751" t="s">
        <v>420</v>
      </c>
      <c r="B13131" s="751" t="s">
        <v>422</v>
      </c>
      <c r="C13131" s="751" t="s">
        <v>144</v>
      </c>
      <c r="D13131" s="751">
        <v>727.04</v>
      </c>
      <c r="E13131" s="752">
        <v>45808</v>
      </c>
      <c r="G13131" s="751" t="str">
        <f t="shared" si="83"/>
        <v>IWT IL EM JOLIET KOH</v>
      </c>
    </row>
    <row r="13132" spans="1:7" x14ac:dyDescent="0.3">
      <c r="A13132" s="751" t="s">
        <v>213</v>
      </c>
      <c r="B13132" s="751" t="s">
        <v>214</v>
      </c>
      <c r="C13132" s="751" t="s">
        <v>144</v>
      </c>
      <c r="D13132" s="751">
        <v>-191.03</v>
      </c>
      <c r="E13132" s="752">
        <v>45808</v>
      </c>
      <c r="G13132" s="751" t="str">
        <f t="shared" si="83"/>
        <v>IWT IL EM JOLIET KOH</v>
      </c>
    </row>
    <row r="13133" spans="1:7" x14ac:dyDescent="0.3">
      <c r="A13133" s="751" t="s">
        <v>461</v>
      </c>
      <c r="B13133" s="751" t="s">
        <v>462</v>
      </c>
      <c r="C13133" s="751" t="s">
        <v>144</v>
      </c>
      <c r="D13133" s="751">
        <v>437600.32</v>
      </c>
      <c r="E13133" s="752">
        <v>45808</v>
      </c>
      <c r="G13133" s="751" t="str">
        <f t="shared" si="83"/>
        <v>IWT IL EM JOLIET KOH</v>
      </c>
    </row>
    <row r="13134" spans="1:7" x14ac:dyDescent="0.3">
      <c r="A13134" s="751" t="s">
        <v>417</v>
      </c>
      <c r="B13134" s="751" t="s">
        <v>419</v>
      </c>
      <c r="C13134" s="751" t="s">
        <v>144</v>
      </c>
      <c r="D13134" s="751">
        <v>9125.4699999999993</v>
      </c>
      <c r="E13134" s="752">
        <v>45808</v>
      </c>
      <c r="G13134" s="751" t="str">
        <f t="shared" si="83"/>
        <v>IWT IL EM JOLIET KOH</v>
      </c>
    </row>
    <row r="13135" spans="1:7" x14ac:dyDescent="0.3">
      <c r="A13135" s="751" t="s">
        <v>546</v>
      </c>
      <c r="B13135" s="751" t="s">
        <v>547</v>
      </c>
      <c r="C13135" s="751" t="s">
        <v>144</v>
      </c>
      <c r="D13135" s="751">
        <v>115.52</v>
      </c>
      <c r="E13135" s="752">
        <v>45808</v>
      </c>
      <c r="G13135" s="751" t="str">
        <f t="shared" si="83"/>
        <v>IWT IL EM JOLIET KOH</v>
      </c>
    </row>
    <row r="13136" spans="1:7" x14ac:dyDescent="0.3">
      <c r="A13136" s="751" t="s">
        <v>207</v>
      </c>
      <c r="B13136" s="751" t="s">
        <v>209</v>
      </c>
      <c r="C13136" s="751" t="s">
        <v>144</v>
      </c>
      <c r="D13136" s="751">
        <v>2936.46</v>
      </c>
      <c r="E13136" s="752">
        <v>45808</v>
      </c>
      <c r="G13136" s="751" t="str">
        <f t="shared" si="83"/>
        <v>IWT IL EM JOLIET KOH</v>
      </c>
    </row>
    <row r="13137" spans="1:7" x14ac:dyDescent="0.3">
      <c r="A13137" s="751" t="s">
        <v>640</v>
      </c>
      <c r="B13137" s="751" t="s">
        <v>642</v>
      </c>
      <c r="C13137" s="751" t="s">
        <v>144</v>
      </c>
      <c r="D13137" s="751">
        <v>332.42</v>
      </c>
      <c r="E13137" s="752">
        <v>45808</v>
      </c>
      <c r="G13137" s="751" t="str">
        <f t="shared" si="83"/>
        <v>IWT IL EM JOLIET KOH</v>
      </c>
    </row>
    <row r="13138" spans="1:7" x14ac:dyDescent="0.3">
      <c r="A13138" s="751" t="s">
        <v>205</v>
      </c>
      <c r="B13138" s="751" t="s">
        <v>206</v>
      </c>
      <c r="C13138" s="751" t="s">
        <v>144</v>
      </c>
      <c r="D13138" s="751">
        <v>209.55</v>
      </c>
      <c r="E13138" s="752">
        <v>45808</v>
      </c>
      <c r="G13138" s="751" t="str">
        <f t="shared" si="83"/>
        <v>IWT IL EM JOLIET KOH</v>
      </c>
    </row>
    <row r="13139" spans="1:7" x14ac:dyDescent="0.3">
      <c r="A13139" s="751" t="s">
        <v>202</v>
      </c>
      <c r="B13139" s="751" t="s">
        <v>204</v>
      </c>
      <c r="C13139" s="751" t="s">
        <v>144</v>
      </c>
      <c r="D13139" s="751">
        <v>526.42999999999995</v>
      </c>
      <c r="E13139" s="752">
        <v>45808</v>
      </c>
      <c r="G13139" s="751" t="str">
        <f t="shared" si="83"/>
        <v>IWT IL EM JOLIET KOH</v>
      </c>
    </row>
    <row r="13140" spans="1:7" x14ac:dyDescent="0.3">
      <c r="A13140" s="751" t="s">
        <v>200</v>
      </c>
      <c r="B13140" s="751" t="s">
        <v>201</v>
      </c>
      <c r="C13140" s="751" t="s">
        <v>144</v>
      </c>
      <c r="D13140" s="751">
        <v>306.81</v>
      </c>
      <c r="E13140" s="752">
        <v>45808</v>
      </c>
      <c r="G13140" s="751" t="str">
        <f t="shared" si="83"/>
        <v>IWT IL EM JOLIET KOH</v>
      </c>
    </row>
    <row r="13141" spans="1:7" x14ac:dyDescent="0.3">
      <c r="A13141" s="751" t="s">
        <v>195</v>
      </c>
      <c r="B13141" s="751" t="s">
        <v>197</v>
      </c>
      <c r="C13141" s="751" t="s">
        <v>144</v>
      </c>
      <c r="D13141" s="751">
        <v>43.12</v>
      </c>
      <c r="E13141" s="752">
        <v>45808</v>
      </c>
      <c r="G13141" s="751" t="str">
        <f t="shared" si="83"/>
        <v>IWT IL EM JOLIET KOH</v>
      </c>
    </row>
    <row r="13142" spans="1:7" x14ac:dyDescent="0.3">
      <c r="A13142" s="751" t="s">
        <v>562</v>
      </c>
      <c r="B13142" s="751" t="s">
        <v>564</v>
      </c>
      <c r="C13142" s="751" t="s">
        <v>144</v>
      </c>
      <c r="D13142" s="751">
        <v>12</v>
      </c>
      <c r="E13142" s="752">
        <v>45808</v>
      </c>
      <c r="G13142" s="751" t="str">
        <f t="shared" si="83"/>
        <v>IWT IL EM JOLIET KOH</v>
      </c>
    </row>
    <row r="13143" spans="1:7" x14ac:dyDescent="0.3">
      <c r="A13143" s="751" t="s">
        <v>187</v>
      </c>
      <c r="B13143" s="751" t="s">
        <v>189</v>
      </c>
      <c r="C13143" s="751" t="s">
        <v>144</v>
      </c>
      <c r="D13143" s="751">
        <v>7011.21</v>
      </c>
      <c r="E13143" s="752">
        <v>45808</v>
      </c>
      <c r="G13143" s="751" t="str">
        <f t="shared" ref="G13143:G13206" si="84">C13143</f>
        <v>IWT IL EM JOLIET KOH</v>
      </c>
    </row>
    <row r="13144" spans="1:7" x14ac:dyDescent="0.3">
      <c r="A13144" s="751" t="s">
        <v>184</v>
      </c>
      <c r="B13144" s="751" t="s">
        <v>186</v>
      </c>
      <c r="C13144" s="751" t="s">
        <v>144</v>
      </c>
      <c r="D13144" s="751">
        <v>481.99</v>
      </c>
      <c r="E13144" s="752">
        <v>45808</v>
      </c>
      <c r="G13144" s="751" t="str">
        <f t="shared" si="84"/>
        <v>IWT IL EM JOLIET KOH</v>
      </c>
    </row>
    <row r="13145" spans="1:7" x14ac:dyDescent="0.3">
      <c r="A13145" s="751" t="s">
        <v>595</v>
      </c>
      <c r="B13145" s="751" t="s">
        <v>597</v>
      </c>
      <c r="C13145" s="751" t="s">
        <v>144</v>
      </c>
      <c r="D13145" s="751">
        <v>201466.25</v>
      </c>
      <c r="E13145" s="752">
        <v>45808</v>
      </c>
      <c r="G13145" s="751" t="str">
        <f t="shared" si="84"/>
        <v>IWT IL EM JOLIET KOH</v>
      </c>
    </row>
    <row r="13146" spans="1:7" x14ac:dyDescent="0.3">
      <c r="A13146" s="751" t="s">
        <v>559</v>
      </c>
      <c r="B13146" s="751" t="s">
        <v>561</v>
      </c>
      <c r="C13146" s="751" t="s">
        <v>144</v>
      </c>
      <c r="D13146" s="751">
        <v>54.43</v>
      </c>
      <c r="E13146" s="752">
        <v>45808</v>
      </c>
      <c r="G13146" s="751" t="str">
        <f t="shared" si="84"/>
        <v>IWT IL EM JOLIET KOH</v>
      </c>
    </row>
    <row r="13147" spans="1:7" x14ac:dyDescent="0.3">
      <c r="A13147" s="751" t="s">
        <v>405</v>
      </c>
      <c r="B13147" s="751" t="s">
        <v>407</v>
      </c>
      <c r="C13147" s="751" t="s">
        <v>144</v>
      </c>
      <c r="D13147" s="751">
        <v>3366.64</v>
      </c>
      <c r="E13147" s="752">
        <v>45808</v>
      </c>
      <c r="G13147" s="751" t="str">
        <f t="shared" si="84"/>
        <v>IWT IL EM JOLIET KOH</v>
      </c>
    </row>
    <row r="13148" spans="1:7" x14ac:dyDescent="0.3">
      <c r="A13148" s="751" t="s">
        <v>627</v>
      </c>
      <c r="B13148" s="751" t="s">
        <v>628</v>
      </c>
      <c r="C13148" s="751" t="s">
        <v>144</v>
      </c>
      <c r="D13148" s="751">
        <v>4341.5200000000004</v>
      </c>
      <c r="E13148" s="752">
        <v>45808</v>
      </c>
      <c r="G13148" s="751" t="str">
        <f t="shared" si="84"/>
        <v>IWT IL EM JOLIET KOH</v>
      </c>
    </row>
    <row r="13149" spans="1:7" x14ac:dyDescent="0.3">
      <c r="A13149" s="751" t="s">
        <v>172</v>
      </c>
      <c r="B13149" s="751" t="s">
        <v>174</v>
      </c>
      <c r="C13149" s="751" t="s">
        <v>144</v>
      </c>
      <c r="D13149" s="751">
        <v>326.52</v>
      </c>
      <c r="E13149" s="752">
        <v>45808</v>
      </c>
      <c r="G13149" s="751" t="str">
        <f t="shared" si="84"/>
        <v>IWT IL EM JOLIET KOH</v>
      </c>
    </row>
    <row r="13150" spans="1:7" x14ac:dyDescent="0.3">
      <c r="A13150" s="751" t="s">
        <v>624</v>
      </c>
      <c r="B13150" s="751" t="s">
        <v>626</v>
      </c>
      <c r="C13150" s="751" t="s">
        <v>144</v>
      </c>
      <c r="D13150" s="751">
        <v>45478.48</v>
      </c>
      <c r="E13150" s="752">
        <v>45808</v>
      </c>
      <c r="G13150" s="751" t="str">
        <f t="shared" si="84"/>
        <v>IWT IL EM JOLIET KOH</v>
      </c>
    </row>
    <row r="13151" spans="1:7" x14ac:dyDescent="0.3">
      <c r="A13151" s="751" t="s">
        <v>621</v>
      </c>
      <c r="B13151" s="751" t="s">
        <v>623</v>
      </c>
      <c r="C13151" s="751" t="s">
        <v>144</v>
      </c>
      <c r="D13151" s="751">
        <v>9919</v>
      </c>
      <c r="E13151" s="752">
        <v>45808</v>
      </c>
      <c r="G13151" s="751" t="str">
        <f t="shared" si="84"/>
        <v>IWT IL EM JOLIET KOH</v>
      </c>
    </row>
    <row r="13152" spans="1:7" x14ac:dyDescent="0.3">
      <c r="A13152" s="751" t="s">
        <v>167</v>
      </c>
      <c r="B13152" s="751" t="s">
        <v>169</v>
      </c>
      <c r="C13152" s="751" t="s">
        <v>144</v>
      </c>
      <c r="D13152" s="751">
        <v>1106</v>
      </c>
      <c r="E13152" s="752">
        <v>45808</v>
      </c>
      <c r="G13152" s="751" t="str">
        <f t="shared" si="84"/>
        <v>IWT IL EM JOLIET KOH</v>
      </c>
    </row>
    <row r="13153" spans="1:7" x14ac:dyDescent="0.3">
      <c r="A13153" s="751" t="s">
        <v>662</v>
      </c>
      <c r="B13153" s="751" t="s">
        <v>664</v>
      </c>
      <c r="C13153" s="751" t="s">
        <v>144</v>
      </c>
      <c r="D13153" s="751">
        <v>1451.36</v>
      </c>
      <c r="E13153" s="752">
        <v>45808</v>
      </c>
      <c r="G13153" s="751" t="str">
        <f t="shared" si="84"/>
        <v>IWT IL EM JOLIET KOH</v>
      </c>
    </row>
    <row r="13154" spans="1:7" x14ac:dyDescent="0.3">
      <c r="A13154" s="751" t="s">
        <v>164</v>
      </c>
      <c r="B13154" s="751" t="s">
        <v>166</v>
      </c>
      <c r="C13154" s="751" t="s">
        <v>144</v>
      </c>
      <c r="D13154" s="751">
        <v>60</v>
      </c>
      <c r="E13154" s="752">
        <v>45808</v>
      </c>
      <c r="G13154" s="751" t="str">
        <f t="shared" si="84"/>
        <v>IWT IL EM JOLIET KOH</v>
      </c>
    </row>
    <row r="13155" spans="1:7" x14ac:dyDescent="0.3">
      <c r="A13155" s="751" t="s">
        <v>665</v>
      </c>
      <c r="B13155" s="751" t="s">
        <v>667</v>
      </c>
      <c r="C13155" s="751" t="s">
        <v>144</v>
      </c>
      <c r="D13155" s="751">
        <v>400</v>
      </c>
      <c r="E13155" s="752">
        <v>45808</v>
      </c>
      <c r="G13155" s="751" t="str">
        <f t="shared" si="84"/>
        <v>IWT IL EM JOLIET KOH</v>
      </c>
    </row>
    <row r="13156" spans="1:7" x14ac:dyDescent="0.3">
      <c r="A13156" s="751" t="s">
        <v>400</v>
      </c>
      <c r="B13156" s="751" t="s">
        <v>402</v>
      </c>
      <c r="C13156" s="751" t="s">
        <v>144</v>
      </c>
      <c r="D13156" s="751">
        <v>329.09</v>
      </c>
      <c r="E13156" s="752">
        <v>45808</v>
      </c>
      <c r="G13156" s="751" t="str">
        <f t="shared" si="84"/>
        <v>IWT IL EM JOLIET KOH</v>
      </c>
    </row>
    <row r="13157" spans="1:7" x14ac:dyDescent="0.3">
      <c r="A13157" s="751" t="s">
        <v>153</v>
      </c>
      <c r="B13157" s="751" t="s">
        <v>155</v>
      </c>
      <c r="C13157" s="751" t="s">
        <v>144</v>
      </c>
      <c r="D13157" s="751">
        <v>17.09</v>
      </c>
      <c r="E13157" s="752">
        <v>45808</v>
      </c>
      <c r="G13157" s="751" t="str">
        <f t="shared" si="84"/>
        <v>IWT IL EM JOLIET KOH</v>
      </c>
    </row>
    <row r="13158" spans="1:7" x14ac:dyDescent="0.3">
      <c r="A13158" s="751" t="s">
        <v>102</v>
      </c>
      <c r="B13158" s="751" t="s">
        <v>104</v>
      </c>
      <c r="C13158" s="751" t="s">
        <v>144</v>
      </c>
      <c r="D13158" s="751">
        <v>509.68</v>
      </c>
      <c r="E13158" s="752">
        <v>45808</v>
      </c>
      <c r="G13158" s="751" t="str">
        <f t="shared" si="84"/>
        <v>IWT IL EM JOLIET KOH</v>
      </c>
    </row>
    <row r="13159" spans="1:7" x14ac:dyDescent="0.3">
      <c r="A13159" s="751" t="s">
        <v>141</v>
      </c>
      <c r="B13159" s="751" t="s">
        <v>145</v>
      </c>
      <c r="C13159" s="751" t="s">
        <v>144</v>
      </c>
      <c r="D13159" s="751">
        <v>17635.61</v>
      </c>
      <c r="E13159" s="752">
        <v>45808</v>
      </c>
      <c r="G13159" s="751" t="str">
        <f t="shared" si="84"/>
        <v>IWT IL EM JOLIET KOH</v>
      </c>
    </row>
    <row r="13160" spans="1:7" x14ac:dyDescent="0.3">
      <c r="A13160" s="751" t="s">
        <v>138</v>
      </c>
      <c r="B13160" s="751" t="s">
        <v>140</v>
      </c>
      <c r="C13160" s="751" t="s">
        <v>144</v>
      </c>
      <c r="D13160" s="751">
        <v>50086.12</v>
      </c>
      <c r="E13160" s="752">
        <v>45808</v>
      </c>
      <c r="G13160" s="751" t="str">
        <f t="shared" si="84"/>
        <v>IWT IL EM JOLIET KOH</v>
      </c>
    </row>
    <row r="13161" spans="1:7" x14ac:dyDescent="0.3">
      <c r="A13161" s="751" t="s">
        <v>127</v>
      </c>
      <c r="B13161" s="751" t="s">
        <v>128</v>
      </c>
      <c r="C13161" s="751" t="s">
        <v>144</v>
      </c>
      <c r="D13161" s="751">
        <v>20394</v>
      </c>
      <c r="E13161" s="752">
        <v>45808</v>
      </c>
      <c r="G13161" s="751" t="str">
        <f t="shared" si="84"/>
        <v>IWT IL EM JOLIET KOH</v>
      </c>
    </row>
    <row r="13162" spans="1:7" x14ac:dyDescent="0.3">
      <c r="A13162" s="751" t="s">
        <v>97</v>
      </c>
      <c r="B13162" s="751" t="s">
        <v>98</v>
      </c>
      <c r="C13162" s="751" t="s">
        <v>144</v>
      </c>
      <c r="D13162" s="751">
        <v>4.7699999999999996</v>
      </c>
      <c r="E13162" s="752">
        <v>45808</v>
      </c>
      <c r="G13162" s="751" t="str">
        <f t="shared" si="84"/>
        <v>IWT IL EM JOLIET KOH</v>
      </c>
    </row>
    <row r="13163" spans="1:7" x14ac:dyDescent="0.3">
      <c r="A13163" s="751" t="s">
        <v>124</v>
      </c>
      <c r="B13163" s="751" t="s">
        <v>126</v>
      </c>
      <c r="C13163" s="751" t="s">
        <v>144</v>
      </c>
      <c r="D13163" s="751">
        <v>15</v>
      </c>
      <c r="E13163" s="752">
        <v>45808</v>
      </c>
      <c r="G13163" s="751" t="str">
        <f t="shared" si="84"/>
        <v>IWT IL EM JOLIET KOH</v>
      </c>
    </row>
    <row r="13164" spans="1:7" x14ac:dyDescent="0.3">
      <c r="A13164" s="751" t="s">
        <v>121</v>
      </c>
      <c r="B13164" s="751" t="s">
        <v>123</v>
      </c>
      <c r="C13164" s="751" t="s">
        <v>144</v>
      </c>
      <c r="D13164" s="751">
        <v>-2027.27</v>
      </c>
      <c r="E13164" s="752">
        <v>45808</v>
      </c>
      <c r="G13164" s="751" t="str">
        <f t="shared" si="84"/>
        <v>IWT IL EM JOLIET KOH</v>
      </c>
    </row>
    <row r="13165" spans="1:7" x14ac:dyDescent="0.3">
      <c r="A13165" s="751" t="s">
        <v>107</v>
      </c>
      <c r="B13165" s="751" t="s">
        <v>108</v>
      </c>
      <c r="C13165" s="751" t="s">
        <v>144</v>
      </c>
      <c r="D13165" s="751">
        <v>-208.98</v>
      </c>
      <c r="E13165" s="752">
        <v>45808</v>
      </c>
      <c r="G13165" s="751" t="str">
        <f t="shared" si="84"/>
        <v>IWT IL EM JOLIET KOH</v>
      </c>
    </row>
    <row r="13166" spans="1:7" x14ac:dyDescent="0.3">
      <c r="A13166" s="751" t="s">
        <v>381</v>
      </c>
      <c r="B13166" s="751" t="s">
        <v>399</v>
      </c>
      <c r="C13166" s="751" t="s">
        <v>151</v>
      </c>
      <c r="D13166" s="751">
        <v>-306462.65000000002</v>
      </c>
      <c r="E13166" s="752">
        <v>45535</v>
      </c>
      <c r="G13166" s="751" t="str">
        <f t="shared" si="84"/>
        <v>IWT IL CITGO LEM KOH</v>
      </c>
    </row>
    <row r="13167" spans="1:7" x14ac:dyDescent="0.3">
      <c r="A13167" s="751" t="s">
        <v>522</v>
      </c>
      <c r="B13167" s="751" t="s">
        <v>524</v>
      </c>
      <c r="C13167" s="751" t="s">
        <v>151</v>
      </c>
      <c r="D13167" s="751">
        <v>4876.59</v>
      </c>
      <c r="E13167" s="752">
        <v>45535</v>
      </c>
      <c r="G13167" s="751" t="str">
        <f t="shared" si="84"/>
        <v>IWT IL CITGO LEM KOH</v>
      </c>
    </row>
    <row r="13168" spans="1:7" x14ac:dyDescent="0.3">
      <c r="A13168" s="751" t="s">
        <v>374</v>
      </c>
      <c r="B13168" s="751" t="s">
        <v>399</v>
      </c>
      <c r="C13168" s="751" t="s">
        <v>151</v>
      </c>
      <c r="D13168" s="751">
        <v>-29527.69</v>
      </c>
      <c r="E13168" s="752">
        <v>45535</v>
      </c>
      <c r="G13168" s="751" t="str">
        <f t="shared" si="84"/>
        <v>IWT IL CITGO LEM KOH</v>
      </c>
    </row>
    <row r="13169" spans="1:7" x14ac:dyDescent="0.3">
      <c r="A13169" s="751" t="s">
        <v>390</v>
      </c>
      <c r="B13169" s="751" t="s">
        <v>392</v>
      </c>
      <c r="C13169" s="751" t="s">
        <v>151</v>
      </c>
      <c r="D13169" s="751">
        <v>467750</v>
      </c>
      <c r="E13169" s="752">
        <v>45535</v>
      </c>
      <c r="G13169" s="751" t="str">
        <f t="shared" si="84"/>
        <v>IWT IL CITGO LEM KOH</v>
      </c>
    </row>
    <row r="13170" spans="1:7" x14ac:dyDescent="0.3">
      <c r="A13170" s="751" t="s">
        <v>385</v>
      </c>
      <c r="B13170" s="751" t="s">
        <v>387</v>
      </c>
      <c r="C13170" s="751" t="s">
        <v>151</v>
      </c>
      <c r="D13170" s="751">
        <v>20522.37</v>
      </c>
      <c r="E13170" s="752">
        <v>45535</v>
      </c>
      <c r="G13170" s="751" t="str">
        <f t="shared" si="84"/>
        <v>IWT IL CITGO LEM KOH</v>
      </c>
    </row>
    <row r="13171" spans="1:7" x14ac:dyDescent="0.3">
      <c r="A13171" s="751" t="s">
        <v>376</v>
      </c>
      <c r="B13171" s="751" t="s">
        <v>378</v>
      </c>
      <c r="C13171" s="751" t="s">
        <v>151</v>
      </c>
      <c r="D13171" s="751">
        <v>617101.25</v>
      </c>
      <c r="E13171" s="752">
        <v>45535</v>
      </c>
      <c r="G13171" s="751" t="str">
        <f t="shared" si="84"/>
        <v>IWT IL CITGO LEM KOH</v>
      </c>
    </row>
    <row r="13172" spans="1:7" x14ac:dyDescent="0.3">
      <c r="A13172" s="751" t="s">
        <v>369</v>
      </c>
      <c r="B13172" s="751" t="s">
        <v>371</v>
      </c>
      <c r="C13172" s="751" t="s">
        <v>151</v>
      </c>
      <c r="D13172" s="751">
        <v>300000</v>
      </c>
      <c r="E13172" s="752">
        <v>45535</v>
      </c>
      <c r="G13172" s="751" t="str">
        <f t="shared" si="84"/>
        <v>IWT IL CITGO LEM KOH</v>
      </c>
    </row>
    <row r="13173" spans="1:7" x14ac:dyDescent="0.3">
      <c r="A13173" s="751" t="s">
        <v>348</v>
      </c>
      <c r="B13173" s="751" t="s">
        <v>350</v>
      </c>
      <c r="C13173" s="751" t="s">
        <v>151</v>
      </c>
      <c r="D13173" s="751">
        <v>12500</v>
      </c>
      <c r="E13173" s="752">
        <v>45535</v>
      </c>
      <c r="G13173" s="751" t="str">
        <f t="shared" si="84"/>
        <v>IWT IL CITGO LEM KOH</v>
      </c>
    </row>
    <row r="13174" spans="1:7" x14ac:dyDescent="0.3">
      <c r="A13174" s="751" t="s">
        <v>343</v>
      </c>
      <c r="B13174" s="751" t="s">
        <v>345</v>
      </c>
      <c r="C13174" s="751" t="s">
        <v>151</v>
      </c>
      <c r="D13174" s="751">
        <v>150000</v>
      </c>
      <c r="E13174" s="752">
        <v>45535</v>
      </c>
      <c r="G13174" s="751" t="str">
        <f t="shared" si="84"/>
        <v>IWT IL CITGO LEM KOH</v>
      </c>
    </row>
    <row r="13175" spans="1:7" x14ac:dyDescent="0.3">
      <c r="A13175" s="751" t="s">
        <v>327</v>
      </c>
      <c r="B13175" s="751" t="s">
        <v>329</v>
      </c>
      <c r="C13175" s="751" t="s">
        <v>151</v>
      </c>
      <c r="D13175" s="751">
        <v>-7717.23</v>
      </c>
      <c r="E13175" s="752">
        <v>45535</v>
      </c>
      <c r="G13175" s="751" t="str">
        <f t="shared" si="84"/>
        <v>IWT IL CITGO LEM KOH</v>
      </c>
    </row>
    <row r="13176" spans="1:7" x14ac:dyDescent="0.3">
      <c r="A13176" s="751" t="s">
        <v>323</v>
      </c>
      <c r="B13176" s="751" t="s">
        <v>324</v>
      </c>
      <c r="C13176" s="751" t="s">
        <v>151</v>
      </c>
      <c r="D13176" s="751">
        <v>-52094.82</v>
      </c>
      <c r="E13176" s="752">
        <v>45535</v>
      </c>
      <c r="G13176" s="751" t="str">
        <f t="shared" si="84"/>
        <v>IWT IL CITGO LEM KOH</v>
      </c>
    </row>
    <row r="13177" spans="1:7" x14ac:dyDescent="0.3">
      <c r="A13177" s="751" t="s">
        <v>317</v>
      </c>
      <c r="B13177" s="751" t="s">
        <v>319</v>
      </c>
      <c r="C13177" s="751" t="s">
        <v>151</v>
      </c>
      <c r="D13177" s="751">
        <v>-11004.05</v>
      </c>
      <c r="E13177" s="752">
        <v>45535</v>
      </c>
      <c r="G13177" s="751" t="str">
        <f t="shared" si="84"/>
        <v>IWT IL CITGO LEM KOH</v>
      </c>
    </row>
    <row r="13178" spans="1:7" x14ac:dyDescent="0.3">
      <c r="A13178" s="751" t="s">
        <v>447</v>
      </c>
      <c r="B13178" s="751" t="s">
        <v>449</v>
      </c>
      <c r="C13178" s="751" t="s">
        <v>151</v>
      </c>
      <c r="D13178" s="751">
        <v>-3643.22</v>
      </c>
      <c r="E13178" s="752">
        <v>45535</v>
      </c>
      <c r="G13178" s="751" t="str">
        <f t="shared" si="84"/>
        <v>IWT IL CITGO LEM KOH</v>
      </c>
    </row>
    <row r="13179" spans="1:7" x14ac:dyDescent="0.3">
      <c r="A13179" s="751" t="s">
        <v>312</v>
      </c>
      <c r="B13179" s="751" t="s">
        <v>314</v>
      </c>
      <c r="C13179" s="751" t="s">
        <v>151</v>
      </c>
      <c r="D13179" s="751">
        <v>-2903.99</v>
      </c>
      <c r="E13179" s="752">
        <v>45535</v>
      </c>
      <c r="G13179" s="751" t="str">
        <f t="shared" si="84"/>
        <v>IWT IL CITGO LEM KOH</v>
      </c>
    </row>
    <row r="13180" spans="1:7" x14ac:dyDescent="0.3">
      <c r="A13180" s="751" t="s">
        <v>309</v>
      </c>
      <c r="B13180" s="751" t="s">
        <v>311</v>
      </c>
      <c r="C13180" s="751" t="s">
        <v>151</v>
      </c>
      <c r="D13180" s="751">
        <v>-10362</v>
      </c>
      <c r="E13180" s="752">
        <v>45535</v>
      </c>
      <c r="G13180" s="751" t="str">
        <f t="shared" si="84"/>
        <v>IWT IL CITGO LEM KOH</v>
      </c>
    </row>
    <row r="13181" spans="1:7" x14ac:dyDescent="0.3">
      <c r="A13181" s="751" t="s">
        <v>304</v>
      </c>
      <c r="B13181" s="751" t="s">
        <v>306</v>
      </c>
      <c r="C13181" s="751" t="s">
        <v>151</v>
      </c>
      <c r="D13181" s="751">
        <v>-640.62</v>
      </c>
      <c r="E13181" s="752">
        <v>45535</v>
      </c>
      <c r="G13181" s="751" t="str">
        <f t="shared" si="84"/>
        <v>IWT IL CITGO LEM KOH</v>
      </c>
    </row>
    <row r="13182" spans="1:7" x14ac:dyDescent="0.3">
      <c r="A13182" s="751" t="s">
        <v>287</v>
      </c>
      <c r="B13182" s="751" t="s">
        <v>289</v>
      </c>
      <c r="C13182" s="751" t="s">
        <v>151</v>
      </c>
      <c r="D13182" s="751">
        <v>8938618.4000000004</v>
      </c>
      <c r="E13182" s="752">
        <v>45535</v>
      </c>
      <c r="G13182" s="751" t="str">
        <f t="shared" si="84"/>
        <v>IWT IL CITGO LEM KOH</v>
      </c>
    </row>
    <row r="13183" spans="1:7" x14ac:dyDescent="0.3">
      <c r="A13183" s="751" t="s">
        <v>283</v>
      </c>
      <c r="B13183" s="751" t="s">
        <v>284</v>
      </c>
      <c r="C13183" s="751" t="s">
        <v>151</v>
      </c>
      <c r="D13183" s="751">
        <v>588379.04</v>
      </c>
      <c r="E13183" s="752">
        <v>45535</v>
      </c>
      <c r="G13183" s="751" t="str">
        <f t="shared" si="84"/>
        <v>IWT IL CITGO LEM KOH</v>
      </c>
    </row>
    <row r="13184" spans="1:7" x14ac:dyDescent="0.3">
      <c r="A13184" s="751" t="s">
        <v>279</v>
      </c>
      <c r="B13184" s="751" t="s">
        <v>281</v>
      </c>
      <c r="C13184" s="751" t="s">
        <v>151</v>
      </c>
      <c r="D13184" s="751">
        <v>-10037407.279999999</v>
      </c>
      <c r="E13184" s="752">
        <v>45535</v>
      </c>
      <c r="G13184" s="751" t="str">
        <f t="shared" si="84"/>
        <v>IWT IL CITGO LEM KOH</v>
      </c>
    </row>
    <row r="13185" spans="1:7" x14ac:dyDescent="0.3">
      <c r="A13185" s="751" t="s">
        <v>274</v>
      </c>
      <c r="B13185" s="751" t="s">
        <v>276</v>
      </c>
      <c r="C13185" s="751" t="s">
        <v>151</v>
      </c>
      <c r="D13185" s="751">
        <v>-1200000</v>
      </c>
      <c r="E13185" s="752">
        <v>45535</v>
      </c>
      <c r="G13185" s="751" t="str">
        <f t="shared" si="84"/>
        <v>IWT IL CITGO LEM KOH</v>
      </c>
    </row>
    <row r="13186" spans="1:7" x14ac:dyDescent="0.3">
      <c r="A13186" s="751" t="s">
        <v>271</v>
      </c>
      <c r="B13186" s="751" t="s">
        <v>273</v>
      </c>
      <c r="C13186" s="751" t="s">
        <v>151</v>
      </c>
      <c r="D13186" s="751">
        <v>-16200</v>
      </c>
      <c r="E13186" s="752">
        <v>45535</v>
      </c>
      <c r="G13186" s="751" t="str">
        <f t="shared" si="84"/>
        <v>IWT IL CITGO LEM KOH</v>
      </c>
    </row>
    <row r="13187" spans="1:7" x14ac:dyDescent="0.3">
      <c r="A13187" s="751" t="s">
        <v>267</v>
      </c>
      <c r="B13187" s="751" t="s">
        <v>268</v>
      </c>
      <c r="C13187" s="751" t="s">
        <v>151</v>
      </c>
      <c r="D13187" s="751">
        <v>110494.64</v>
      </c>
      <c r="E13187" s="752">
        <v>45535</v>
      </c>
      <c r="G13187" s="751" t="str">
        <f t="shared" si="84"/>
        <v>IWT IL CITGO LEM KOH</v>
      </c>
    </row>
    <row r="13188" spans="1:7" x14ac:dyDescent="0.3">
      <c r="A13188" s="751" t="s">
        <v>264</v>
      </c>
      <c r="B13188" s="751" t="s">
        <v>266</v>
      </c>
      <c r="C13188" s="751" t="s">
        <v>151</v>
      </c>
      <c r="D13188" s="751">
        <v>15930.65</v>
      </c>
      <c r="E13188" s="752">
        <v>45535</v>
      </c>
      <c r="G13188" s="751" t="str">
        <f t="shared" si="84"/>
        <v>IWT IL CITGO LEM KOH</v>
      </c>
    </row>
    <row r="13189" spans="1:7" x14ac:dyDescent="0.3">
      <c r="A13189" s="751" t="s">
        <v>262</v>
      </c>
      <c r="B13189" s="751" t="s">
        <v>263</v>
      </c>
      <c r="C13189" s="751" t="s">
        <v>151</v>
      </c>
      <c r="D13189" s="751">
        <v>-57.05</v>
      </c>
      <c r="E13189" s="752">
        <v>45535</v>
      </c>
      <c r="G13189" s="751" t="str">
        <f t="shared" si="84"/>
        <v>IWT IL CITGO LEM KOH</v>
      </c>
    </row>
    <row r="13190" spans="1:7" x14ac:dyDescent="0.3">
      <c r="A13190" s="751" t="s">
        <v>260</v>
      </c>
      <c r="B13190" s="751" t="s">
        <v>261</v>
      </c>
      <c r="C13190" s="751" t="s">
        <v>151</v>
      </c>
      <c r="D13190" s="751">
        <v>35189.699999999997</v>
      </c>
      <c r="E13190" s="752">
        <v>45535</v>
      </c>
      <c r="G13190" s="751" t="str">
        <f t="shared" si="84"/>
        <v>IWT IL CITGO LEM KOH</v>
      </c>
    </row>
    <row r="13191" spans="1:7" x14ac:dyDescent="0.3">
      <c r="A13191" s="751" t="s">
        <v>255</v>
      </c>
      <c r="B13191" s="751" t="s">
        <v>257</v>
      </c>
      <c r="C13191" s="751" t="s">
        <v>151</v>
      </c>
      <c r="D13191" s="751">
        <v>6262.01</v>
      </c>
      <c r="E13191" s="752">
        <v>45535</v>
      </c>
      <c r="G13191" s="751" t="str">
        <f t="shared" si="84"/>
        <v>IWT IL CITGO LEM KOH</v>
      </c>
    </row>
    <row r="13192" spans="1:7" x14ac:dyDescent="0.3">
      <c r="A13192" s="751" t="s">
        <v>253</v>
      </c>
      <c r="B13192" s="751" t="s">
        <v>254</v>
      </c>
      <c r="C13192" s="751" t="s">
        <v>151</v>
      </c>
      <c r="D13192" s="751">
        <v>6677.84</v>
      </c>
      <c r="E13192" s="752">
        <v>45535</v>
      </c>
      <c r="G13192" s="751" t="str">
        <f t="shared" si="84"/>
        <v>IWT IL CITGO LEM KOH</v>
      </c>
    </row>
    <row r="13193" spans="1:7" x14ac:dyDescent="0.3">
      <c r="A13193" s="751" t="s">
        <v>250</v>
      </c>
      <c r="B13193" s="751" t="s">
        <v>252</v>
      </c>
      <c r="C13193" s="751" t="s">
        <v>151</v>
      </c>
      <c r="D13193" s="751">
        <v>4464.22</v>
      </c>
      <c r="E13193" s="752">
        <v>45535</v>
      </c>
      <c r="G13193" s="751" t="str">
        <f t="shared" si="84"/>
        <v>IWT IL CITGO LEM KOH</v>
      </c>
    </row>
    <row r="13194" spans="1:7" x14ac:dyDescent="0.3">
      <c r="A13194" s="751" t="s">
        <v>247</v>
      </c>
      <c r="B13194" s="751" t="s">
        <v>249</v>
      </c>
      <c r="C13194" s="751" t="s">
        <v>151</v>
      </c>
      <c r="D13194" s="751">
        <v>12215.63</v>
      </c>
      <c r="E13194" s="752">
        <v>45535</v>
      </c>
      <c r="G13194" s="751" t="str">
        <f t="shared" si="84"/>
        <v>IWT IL CITGO LEM KOH</v>
      </c>
    </row>
    <row r="13195" spans="1:7" x14ac:dyDescent="0.3">
      <c r="A13195" s="751" t="s">
        <v>244</v>
      </c>
      <c r="B13195" s="751" t="s">
        <v>246</v>
      </c>
      <c r="C13195" s="751" t="s">
        <v>151</v>
      </c>
      <c r="D13195" s="751">
        <v>609.63</v>
      </c>
      <c r="E13195" s="752">
        <v>45535</v>
      </c>
      <c r="G13195" s="751" t="str">
        <f t="shared" si="84"/>
        <v>IWT IL CITGO LEM KOH</v>
      </c>
    </row>
    <row r="13196" spans="1:7" x14ac:dyDescent="0.3">
      <c r="A13196" s="751" t="s">
        <v>241</v>
      </c>
      <c r="B13196" s="751" t="s">
        <v>243</v>
      </c>
      <c r="C13196" s="751" t="s">
        <v>151</v>
      </c>
      <c r="D13196" s="751">
        <v>23850</v>
      </c>
      <c r="E13196" s="752">
        <v>45535</v>
      </c>
      <c r="G13196" s="751" t="str">
        <f t="shared" si="84"/>
        <v>IWT IL CITGO LEM KOH</v>
      </c>
    </row>
    <row r="13197" spans="1:7" x14ac:dyDescent="0.3">
      <c r="A13197" s="751" t="s">
        <v>237</v>
      </c>
      <c r="B13197" s="751" t="s">
        <v>238</v>
      </c>
      <c r="C13197" s="751" t="s">
        <v>151</v>
      </c>
      <c r="D13197" s="751">
        <v>250</v>
      </c>
      <c r="E13197" s="752">
        <v>45535</v>
      </c>
      <c r="G13197" s="751" t="str">
        <f t="shared" si="84"/>
        <v>IWT IL CITGO LEM KOH</v>
      </c>
    </row>
    <row r="13198" spans="1:7" x14ac:dyDescent="0.3">
      <c r="A13198" s="751" t="s">
        <v>444</v>
      </c>
      <c r="B13198" s="751" t="s">
        <v>446</v>
      </c>
      <c r="C13198" s="751" t="s">
        <v>151</v>
      </c>
      <c r="D13198" s="751">
        <v>80</v>
      </c>
      <c r="E13198" s="752">
        <v>45535</v>
      </c>
      <c r="G13198" s="751" t="str">
        <f t="shared" si="84"/>
        <v>IWT IL CITGO LEM KOH</v>
      </c>
    </row>
    <row r="13199" spans="1:7" x14ac:dyDescent="0.3">
      <c r="A13199" s="751" t="s">
        <v>235</v>
      </c>
      <c r="B13199" s="751" t="s">
        <v>236</v>
      </c>
      <c r="C13199" s="751" t="s">
        <v>151</v>
      </c>
      <c r="D13199" s="751">
        <v>-1125.5899999999999</v>
      </c>
      <c r="E13199" s="752">
        <v>45535</v>
      </c>
      <c r="G13199" s="751" t="str">
        <f t="shared" si="84"/>
        <v>IWT IL CITGO LEM KOH</v>
      </c>
    </row>
    <row r="13200" spans="1:7" x14ac:dyDescent="0.3">
      <c r="A13200" s="751" t="s">
        <v>229</v>
      </c>
      <c r="B13200" s="751" t="s">
        <v>231</v>
      </c>
      <c r="C13200" s="751" t="s">
        <v>151</v>
      </c>
      <c r="D13200" s="751">
        <v>-38.24</v>
      </c>
      <c r="E13200" s="752">
        <v>45535</v>
      </c>
      <c r="G13200" s="751" t="str">
        <f t="shared" si="84"/>
        <v>IWT IL CITGO LEM KOH</v>
      </c>
    </row>
    <row r="13201" spans="1:7" x14ac:dyDescent="0.3">
      <c r="A13201" s="751" t="s">
        <v>1054</v>
      </c>
      <c r="B13201" s="751" t="s">
        <v>2454</v>
      </c>
      <c r="C13201" s="751" t="s">
        <v>151</v>
      </c>
      <c r="D13201" s="751">
        <v>1561.44</v>
      </c>
      <c r="E13201" s="752">
        <v>45535</v>
      </c>
      <c r="G13201" s="751" t="str">
        <f t="shared" si="84"/>
        <v>IWT IL CITGO LEM KOH</v>
      </c>
    </row>
    <row r="13202" spans="1:7" x14ac:dyDescent="0.3">
      <c r="A13202" s="751" t="s">
        <v>433</v>
      </c>
      <c r="B13202" s="751" t="s">
        <v>435</v>
      </c>
      <c r="C13202" s="751" t="s">
        <v>151</v>
      </c>
      <c r="D13202" s="751">
        <v>98.71</v>
      </c>
      <c r="E13202" s="752">
        <v>45535</v>
      </c>
      <c r="G13202" s="751" t="str">
        <f t="shared" si="84"/>
        <v>IWT IL CITGO LEM KOH</v>
      </c>
    </row>
    <row r="13203" spans="1:7" x14ac:dyDescent="0.3">
      <c r="A13203" s="751" t="s">
        <v>226</v>
      </c>
      <c r="B13203" s="751" t="s">
        <v>228</v>
      </c>
      <c r="C13203" s="751" t="s">
        <v>151</v>
      </c>
      <c r="D13203" s="751">
        <v>14257.59</v>
      </c>
      <c r="E13203" s="752">
        <v>45535</v>
      </c>
      <c r="G13203" s="751" t="str">
        <f t="shared" si="84"/>
        <v>IWT IL CITGO LEM KOH</v>
      </c>
    </row>
    <row r="13204" spans="1:7" x14ac:dyDescent="0.3">
      <c r="A13204" s="751" t="s">
        <v>671</v>
      </c>
      <c r="B13204" s="751" t="s">
        <v>673</v>
      </c>
      <c r="C13204" s="751" t="s">
        <v>151</v>
      </c>
      <c r="D13204" s="751">
        <v>87</v>
      </c>
      <c r="E13204" s="752">
        <v>45535</v>
      </c>
      <c r="G13204" s="751" t="str">
        <f t="shared" si="84"/>
        <v>IWT IL CITGO LEM KOH</v>
      </c>
    </row>
    <row r="13205" spans="1:7" x14ac:dyDescent="0.3">
      <c r="A13205" s="751" t="s">
        <v>220</v>
      </c>
      <c r="B13205" s="751" t="s">
        <v>222</v>
      </c>
      <c r="C13205" s="751" t="s">
        <v>151</v>
      </c>
      <c r="D13205" s="751">
        <v>1883.14</v>
      </c>
      <c r="E13205" s="752">
        <v>45535</v>
      </c>
      <c r="G13205" s="751" t="str">
        <f t="shared" si="84"/>
        <v>IWT IL CITGO LEM KOH</v>
      </c>
    </row>
    <row r="13206" spans="1:7" x14ac:dyDescent="0.3">
      <c r="A13206" s="751" t="s">
        <v>217</v>
      </c>
      <c r="B13206" s="751" t="s">
        <v>219</v>
      </c>
      <c r="C13206" s="751" t="s">
        <v>151</v>
      </c>
      <c r="D13206" s="751">
        <v>14881.88</v>
      </c>
      <c r="E13206" s="752">
        <v>45535</v>
      </c>
      <c r="G13206" s="751" t="str">
        <f t="shared" si="84"/>
        <v>IWT IL CITGO LEM KOH</v>
      </c>
    </row>
    <row r="13207" spans="1:7" x14ac:dyDescent="0.3">
      <c r="A13207" s="751" t="s">
        <v>465</v>
      </c>
      <c r="B13207" s="751" t="s">
        <v>466</v>
      </c>
      <c r="C13207" s="751" t="s">
        <v>151</v>
      </c>
      <c r="D13207" s="751">
        <v>-389.32</v>
      </c>
      <c r="E13207" s="752">
        <v>45535</v>
      </c>
      <c r="G13207" s="751" t="str">
        <f t="shared" ref="G13207:G13270" si="85">C13207</f>
        <v>IWT IL CITGO LEM KOH</v>
      </c>
    </row>
    <row r="13208" spans="1:7" x14ac:dyDescent="0.3">
      <c r="A13208" s="751" t="s">
        <v>571</v>
      </c>
      <c r="B13208" s="751" t="s">
        <v>573</v>
      </c>
      <c r="C13208" s="751" t="s">
        <v>151</v>
      </c>
      <c r="D13208" s="751">
        <v>4432.37</v>
      </c>
      <c r="E13208" s="752">
        <v>45535</v>
      </c>
      <c r="G13208" s="751" t="str">
        <f t="shared" si="85"/>
        <v>IWT IL CITGO LEM KOH</v>
      </c>
    </row>
    <row r="13209" spans="1:7" x14ac:dyDescent="0.3">
      <c r="A13209" s="751" t="s">
        <v>2663</v>
      </c>
      <c r="B13209" s="751" t="s">
        <v>2664</v>
      </c>
      <c r="C13209" s="751" t="s">
        <v>151</v>
      </c>
      <c r="D13209" s="751">
        <v>-795.5</v>
      </c>
      <c r="E13209" s="752">
        <v>45535</v>
      </c>
      <c r="G13209" s="751" t="str">
        <f t="shared" si="85"/>
        <v>IWT IL CITGO LEM KOH</v>
      </c>
    </row>
    <row r="13210" spans="1:7" x14ac:dyDescent="0.3">
      <c r="A13210" s="751" t="s">
        <v>463</v>
      </c>
      <c r="B13210" s="751" t="s">
        <v>464</v>
      </c>
      <c r="C13210" s="751" t="s">
        <v>151</v>
      </c>
      <c r="D13210" s="751">
        <v>97.5</v>
      </c>
      <c r="E13210" s="752">
        <v>45535</v>
      </c>
      <c r="G13210" s="751" t="str">
        <f t="shared" si="85"/>
        <v>IWT IL CITGO LEM KOH</v>
      </c>
    </row>
    <row r="13211" spans="1:7" x14ac:dyDescent="0.3">
      <c r="A13211" s="751" t="s">
        <v>423</v>
      </c>
      <c r="B13211" s="751" t="s">
        <v>424</v>
      </c>
      <c r="C13211" s="751" t="s">
        <v>151</v>
      </c>
      <c r="D13211" s="751">
        <v>2341.12</v>
      </c>
      <c r="E13211" s="752">
        <v>45535</v>
      </c>
      <c r="G13211" s="751" t="str">
        <f t="shared" si="85"/>
        <v>IWT IL CITGO LEM KOH</v>
      </c>
    </row>
    <row r="13212" spans="1:7" x14ac:dyDescent="0.3">
      <c r="A13212" s="751" t="s">
        <v>213</v>
      </c>
      <c r="B13212" s="751" t="s">
        <v>214</v>
      </c>
      <c r="C13212" s="751" t="s">
        <v>151</v>
      </c>
      <c r="D13212" s="751">
        <v>-733.01</v>
      </c>
      <c r="E13212" s="752">
        <v>45535</v>
      </c>
      <c r="G13212" s="751" t="str">
        <f t="shared" si="85"/>
        <v>IWT IL CITGO LEM KOH</v>
      </c>
    </row>
    <row r="13213" spans="1:7" x14ac:dyDescent="0.3">
      <c r="A13213" s="751" t="s">
        <v>461</v>
      </c>
      <c r="B13213" s="751" t="s">
        <v>462</v>
      </c>
      <c r="C13213" s="751" t="s">
        <v>151</v>
      </c>
      <c r="D13213" s="751">
        <v>245637.17</v>
      </c>
      <c r="E13213" s="752">
        <v>45535</v>
      </c>
      <c r="G13213" s="751" t="str">
        <f t="shared" si="85"/>
        <v>IWT IL CITGO LEM KOH</v>
      </c>
    </row>
    <row r="13214" spans="1:7" x14ac:dyDescent="0.3">
      <c r="A13214" s="751" t="s">
        <v>207</v>
      </c>
      <c r="B13214" s="751" t="s">
        <v>209</v>
      </c>
      <c r="C13214" s="751" t="s">
        <v>151</v>
      </c>
      <c r="D13214" s="751">
        <v>294.88</v>
      </c>
      <c r="E13214" s="752">
        <v>45535</v>
      </c>
      <c r="G13214" s="751" t="str">
        <f t="shared" si="85"/>
        <v>IWT IL CITGO LEM KOH</v>
      </c>
    </row>
    <row r="13215" spans="1:7" x14ac:dyDescent="0.3">
      <c r="A13215" s="751" t="s">
        <v>205</v>
      </c>
      <c r="B13215" s="751" t="s">
        <v>206</v>
      </c>
      <c r="C13215" s="751" t="s">
        <v>151</v>
      </c>
      <c r="D13215" s="751">
        <v>248</v>
      </c>
      <c r="E13215" s="752">
        <v>45535</v>
      </c>
      <c r="G13215" s="751" t="str">
        <f t="shared" si="85"/>
        <v>IWT IL CITGO LEM KOH</v>
      </c>
    </row>
    <row r="13216" spans="1:7" x14ac:dyDescent="0.3">
      <c r="A13216" s="751" t="s">
        <v>202</v>
      </c>
      <c r="B13216" s="751" t="s">
        <v>204</v>
      </c>
      <c r="C13216" s="751" t="s">
        <v>151</v>
      </c>
      <c r="D13216" s="751">
        <v>282.73</v>
      </c>
      <c r="E13216" s="752">
        <v>45535</v>
      </c>
      <c r="G13216" s="751" t="str">
        <f t="shared" si="85"/>
        <v>IWT IL CITGO LEM KOH</v>
      </c>
    </row>
    <row r="13217" spans="1:7" x14ac:dyDescent="0.3">
      <c r="A13217" s="751" t="s">
        <v>200</v>
      </c>
      <c r="B13217" s="751" t="s">
        <v>201</v>
      </c>
      <c r="C13217" s="751" t="s">
        <v>151</v>
      </c>
      <c r="D13217" s="751">
        <v>768.08</v>
      </c>
      <c r="E13217" s="752">
        <v>45535</v>
      </c>
      <c r="G13217" s="751" t="str">
        <f t="shared" si="85"/>
        <v>IWT IL CITGO LEM KOH</v>
      </c>
    </row>
    <row r="13218" spans="1:7" x14ac:dyDescent="0.3">
      <c r="A13218" s="751" t="s">
        <v>198</v>
      </c>
      <c r="B13218" s="751" t="s">
        <v>199</v>
      </c>
      <c r="C13218" s="751" t="s">
        <v>151</v>
      </c>
      <c r="D13218" s="751">
        <v>4.7</v>
      </c>
      <c r="E13218" s="752">
        <v>45535</v>
      </c>
      <c r="G13218" s="751" t="str">
        <f t="shared" si="85"/>
        <v>IWT IL CITGO LEM KOH</v>
      </c>
    </row>
    <row r="13219" spans="1:7" x14ac:dyDescent="0.3">
      <c r="A13219" s="751" t="s">
        <v>184</v>
      </c>
      <c r="B13219" s="751" t="s">
        <v>186</v>
      </c>
      <c r="C13219" s="751" t="s">
        <v>151</v>
      </c>
      <c r="D13219" s="751">
        <v>1322.9</v>
      </c>
      <c r="E13219" s="752">
        <v>45535</v>
      </c>
      <c r="G13219" s="751" t="str">
        <f t="shared" si="85"/>
        <v>IWT IL CITGO LEM KOH</v>
      </c>
    </row>
    <row r="13220" spans="1:7" x14ac:dyDescent="0.3">
      <c r="A13220" s="751" t="s">
        <v>559</v>
      </c>
      <c r="B13220" s="751" t="s">
        <v>561</v>
      </c>
      <c r="C13220" s="751" t="s">
        <v>151</v>
      </c>
      <c r="D13220" s="751">
        <v>1249.3499999999999</v>
      </c>
      <c r="E13220" s="752">
        <v>45535</v>
      </c>
      <c r="G13220" s="751" t="str">
        <f t="shared" si="85"/>
        <v>IWT IL CITGO LEM KOH</v>
      </c>
    </row>
    <row r="13221" spans="1:7" x14ac:dyDescent="0.3">
      <c r="A13221" s="751" t="s">
        <v>408</v>
      </c>
      <c r="B13221" s="751" t="s">
        <v>410</v>
      </c>
      <c r="C13221" s="751" t="s">
        <v>151</v>
      </c>
      <c r="D13221" s="751">
        <v>40.700000000000003</v>
      </c>
      <c r="E13221" s="752">
        <v>45535</v>
      </c>
      <c r="G13221" s="751" t="str">
        <f t="shared" si="85"/>
        <v>IWT IL CITGO LEM KOH</v>
      </c>
    </row>
    <row r="13222" spans="1:7" x14ac:dyDescent="0.3">
      <c r="A13222" s="751" t="s">
        <v>631</v>
      </c>
      <c r="B13222" s="751" t="s">
        <v>633</v>
      </c>
      <c r="C13222" s="751" t="s">
        <v>151</v>
      </c>
      <c r="D13222" s="751">
        <v>12</v>
      </c>
      <c r="E13222" s="752">
        <v>45535</v>
      </c>
      <c r="G13222" s="751" t="str">
        <f t="shared" si="85"/>
        <v>IWT IL CITGO LEM KOH</v>
      </c>
    </row>
    <row r="13223" spans="1:7" x14ac:dyDescent="0.3">
      <c r="A13223" s="751" t="s">
        <v>607</v>
      </c>
      <c r="B13223" s="751" t="s">
        <v>609</v>
      </c>
      <c r="C13223" s="751" t="s">
        <v>151</v>
      </c>
      <c r="D13223" s="751">
        <v>9112</v>
      </c>
      <c r="E13223" s="752">
        <v>45535</v>
      </c>
      <c r="G13223" s="751" t="str">
        <f t="shared" si="85"/>
        <v>IWT IL CITGO LEM KOH</v>
      </c>
    </row>
    <row r="13224" spans="1:7" x14ac:dyDescent="0.3">
      <c r="A13224" s="751" t="s">
        <v>172</v>
      </c>
      <c r="B13224" s="751" t="s">
        <v>174</v>
      </c>
      <c r="C13224" s="751" t="s">
        <v>151</v>
      </c>
      <c r="D13224" s="751">
        <v>1124.4000000000001</v>
      </c>
      <c r="E13224" s="752">
        <v>45535</v>
      </c>
      <c r="G13224" s="751" t="str">
        <f t="shared" si="85"/>
        <v>IWT IL CITGO LEM KOH</v>
      </c>
    </row>
    <row r="13225" spans="1:7" x14ac:dyDescent="0.3">
      <c r="A13225" s="751" t="s">
        <v>615</v>
      </c>
      <c r="B13225" s="751" t="s">
        <v>617</v>
      </c>
      <c r="C13225" s="751" t="s">
        <v>151</v>
      </c>
      <c r="D13225" s="751">
        <v>244.13</v>
      </c>
      <c r="E13225" s="752">
        <v>45535</v>
      </c>
      <c r="G13225" s="751" t="str">
        <f t="shared" si="85"/>
        <v>IWT IL CITGO LEM KOH</v>
      </c>
    </row>
    <row r="13226" spans="1:7" x14ac:dyDescent="0.3">
      <c r="A13226" s="751" t="s">
        <v>621</v>
      </c>
      <c r="B13226" s="751" t="s">
        <v>623</v>
      </c>
      <c r="C13226" s="751" t="s">
        <v>151</v>
      </c>
      <c r="D13226" s="751">
        <v>8596</v>
      </c>
      <c r="E13226" s="752">
        <v>45535</v>
      </c>
      <c r="G13226" s="751" t="str">
        <f t="shared" si="85"/>
        <v>IWT IL CITGO LEM KOH</v>
      </c>
    </row>
    <row r="13227" spans="1:7" x14ac:dyDescent="0.3">
      <c r="A13227" s="751" t="s">
        <v>167</v>
      </c>
      <c r="B13227" s="751" t="s">
        <v>169</v>
      </c>
      <c r="C13227" s="751" t="s">
        <v>151</v>
      </c>
      <c r="D13227" s="751">
        <v>1106</v>
      </c>
      <c r="E13227" s="752">
        <v>45535</v>
      </c>
      <c r="G13227" s="751" t="str">
        <f t="shared" si="85"/>
        <v>IWT IL CITGO LEM KOH</v>
      </c>
    </row>
    <row r="13228" spans="1:7" x14ac:dyDescent="0.3">
      <c r="A13228" s="751" t="s">
        <v>662</v>
      </c>
      <c r="B13228" s="751" t="s">
        <v>664</v>
      </c>
      <c r="C13228" s="751" t="s">
        <v>151</v>
      </c>
      <c r="D13228" s="751">
        <v>1593.05</v>
      </c>
      <c r="E13228" s="752">
        <v>45535</v>
      </c>
      <c r="G13228" s="751" t="str">
        <f t="shared" si="85"/>
        <v>IWT IL CITGO LEM KOH</v>
      </c>
    </row>
    <row r="13229" spans="1:7" x14ac:dyDescent="0.3">
      <c r="A13229" s="751" t="s">
        <v>1007</v>
      </c>
      <c r="B13229" s="751" t="s">
        <v>2536</v>
      </c>
      <c r="C13229" s="751" t="s">
        <v>151</v>
      </c>
      <c r="D13229" s="751">
        <v>400</v>
      </c>
      <c r="E13229" s="752">
        <v>45535</v>
      </c>
      <c r="G13229" s="751" t="str">
        <f t="shared" si="85"/>
        <v>IWT IL CITGO LEM KOH</v>
      </c>
    </row>
    <row r="13230" spans="1:7" x14ac:dyDescent="0.3">
      <c r="A13230" s="751" t="s">
        <v>2538</v>
      </c>
      <c r="B13230" s="751" t="s">
        <v>2539</v>
      </c>
      <c r="C13230" s="751" t="s">
        <v>151</v>
      </c>
      <c r="D13230" s="751">
        <v>5000</v>
      </c>
      <c r="E13230" s="752">
        <v>45535</v>
      </c>
      <c r="G13230" s="751" t="str">
        <f t="shared" si="85"/>
        <v>IWT IL CITGO LEM KOH</v>
      </c>
    </row>
    <row r="13231" spans="1:7" x14ac:dyDescent="0.3">
      <c r="A13231" s="751" t="s">
        <v>102</v>
      </c>
      <c r="B13231" s="751" t="s">
        <v>104</v>
      </c>
      <c r="C13231" s="751" t="s">
        <v>151</v>
      </c>
      <c r="D13231" s="751">
        <v>373.56</v>
      </c>
      <c r="E13231" s="752">
        <v>45535</v>
      </c>
      <c r="G13231" s="751" t="str">
        <f t="shared" si="85"/>
        <v>IWT IL CITGO LEM KOH</v>
      </c>
    </row>
    <row r="13232" spans="1:7" x14ac:dyDescent="0.3">
      <c r="A13232" s="751" t="s">
        <v>690</v>
      </c>
      <c r="B13232" s="751" t="s">
        <v>692</v>
      </c>
      <c r="C13232" s="751" t="s">
        <v>151</v>
      </c>
      <c r="D13232" s="751">
        <v>8534.02</v>
      </c>
      <c r="E13232" s="752">
        <v>45535</v>
      </c>
      <c r="G13232" s="751" t="str">
        <f t="shared" si="85"/>
        <v>IWT IL CITGO LEM KOH</v>
      </c>
    </row>
    <row r="13233" spans="1:7" x14ac:dyDescent="0.3">
      <c r="A13233" s="751" t="s">
        <v>138</v>
      </c>
      <c r="B13233" s="751" t="s">
        <v>140</v>
      </c>
      <c r="C13233" s="751" t="s">
        <v>151</v>
      </c>
      <c r="D13233" s="751">
        <v>32581.54</v>
      </c>
      <c r="E13233" s="752">
        <v>45535</v>
      </c>
      <c r="G13233" s="751" t="str">
        <f t="shared" si="85"/>
        <v>IWT IL CITGO LEM KOH</v>
      </c>
    </row>
    <row r="13234" spans="1:7" x14ac:dyDescent="0.3">
      <c r="A13234" s="751" t="s">
        <v>127</v>
      </c>
      <c r="B13234" s="751" t="s">
        <v>128</v>
      </c>
      <c r="C13234" s="751" t="s">
        <v>151</v>
      </c>
      <c r="D13234" s="751">
        <v>10362</v>
      </c>
      <c r="E13234" s="752">
        <v>45535</v>
      </c>
      <c r="G13234" s="751" t="str">
        <f t="shared" si="85"/>
        <v>IWT IL CITGO LEM KOH</v>
      </c>
    </row>
    <row r="13235" spans="1:7" x14ac:dyDescent="0.3">
      <c r="A13235" s="751" t="s">
        <v>97</v>
      </c>
      <c r="B13235" s="751" t="s">
        <v>98</v>
      </c>
      <c r="C13235" s="751" t="s">
        <v>151</v>
      </c>
      <c r="D13235" s="751">
        <v>80.39</v>
      </c>
      <c r="E13235" s="752">
        <v>45535</v>
      </c>
      <c r="G13235" s="751" t="str">
        <f t="shared" si="85"/>
        <v>IWT IL CITGO LEM KOH</v>
      </c>
    </row>
    <row r="13236" spans="1:7" x14ac:dyDescent="0.3">
      <c r="A13236" s="751" t="s">
        <v>124</v>
      </c>
      <c r="B13236" s="751" t="s">
        <v>126</v>
      </c>
      <c r="C13236" s="751" t="s">
        <v>151</v>
      </c>
      <c r="D13236" s="751">
        <v>-1097.42</v>
      </c>
      <c r="E13236" s="752">
        <v>45535</v>
      </c>
      <c r="G13236" s="751" t="str">
        <f t="shared" si="85"/>
        <v>IWT IL CITGO LEM KOH</v>
      </c>
    </row>
    <row r="13237" spans="1:7" x14ac:dyDescent="0.3">
      <c r="A13237" s="751" t="s">
        <v>121</v>
      </c>
      <c r="B13237" s="751" t="s">
        <v>123</v>
      </c>
      <c r="C13237" s="751" t="s">
        <v>151</v>
      </c>
      <c r="D13237" s="751">
        <v>-673.99</v>
      </c>
      <c r="E13237" s="752">
        <v>45535</v>
      </c>
      <c r="G13237" s="751" t="str">
        <f t="shared" si="85"/>
        <v>IWT IL CITGO LEM KOH</v>
      </c>
    </row>
    <row r="13238" spans="1:7" x14ac:dyDescent="0.3">
      <c r="A13238" s="751" t="s">
        <v>107</v>
      </c>
      <c r="B13238" s="751" t="s">
        <v>108</v>
      </c>
      <c r="C13238" s="751" t="s">
        <v>151</v>
      </c>
      <c r="D13238" s="751">
        <v>-1506.65</v>
      </c>
      <c r="E13238" s="752">
        <v>45535</v>
      </c>
      <c r="G13238" s="751" t="str">
        <f t="shared" si="85"/>
        <v>IWT IL CITGO LEM KOH</v>
      </c>
    </row>
    <row r="13239" spans="1:7" x14ac:dyDescent="0.3">
      <c r="A13239" s="751" t="s">
        <v>381</v>
      </c>
      <c r="B13239" s="751" t="s">
        <v>399</v>
      </c>
      <c r="C13239" s="751" t="s">
        <v>99</v>
      </c>
      <c r="D13239" s="751">
        <v>-3666646.04</v>
      </c>
      <c r="E13239" s="752">
        <v>45565</v>
      </c>
      <c r="G13239" s="751" t="str">
        <f t="shared" si="85"/>
        <v>IWT TEXAS CENTRAL KO</v>
      </c>
    </row>
    <row r="13240" spans="1:7" x14ac:dyDescent="0.3">
      <c r="A13240" s="751" t="s">
        <v>374</v>
      </c>
      <c r="B13240" s="751" t="s">
        <v>399</v>
      </c>
      <c r="C13240" s="751" t="s">
        <v>99</v>
      </c>
      <c r="D13240" s="751">
        <v>-278886.46999999997</v>
      </c>
      <c r="E13240" s="752">
        <v>45565</v>
      </c>
      <c r="G13240" s="751" t="str">
        <f t="shared" si="85"/>
        <v>IWT TEXAS CENTRAL KO</v>
      </c>
    </row>
    <row r="13241" spans="1:7" x14ac:dyDescent="0.3">
      <c r="A13241" s="751" t="s">
        <v>2754</v>
      </c>
      <c r="B13241" s="751" t="s">
        <v>1385</v>
      </c>
      <c r="C13241" s="751" t="s">
        <v>99</v>
      </c>
      <c r="D13241" s="751">
        <v>80000</v>
      </c>
      <c r="E13241" s="752">
        <v>45565</v>
      </c>
      <c r="G13241" s="751" t="str">
        <f t="shared" si="85"/>
        <v>IWT TEXAS CENTRAL KO</v>
      </c>
    </row>
    <row r="13242" spans="1:7" x14ac:dyDescent="0.3">
      <c r="A13242" s="751" t="s">
        <v>2359</v>
      </c>
      <c r="B13242" s="751" t="s">
        <v>2360</v>
      </c>
      <c r="C13242" s="751" t="s">
        <v>99</v>
      </c>
      <c r="D13242" s="751">
        <v>-1904.76</v>
      </c>
      <c r="E13242" s="752">
        <v>45565</v>
      </c>
      <c r="G13242" s="751" t="str">
        <f t="shared" si="85"/>
        <v>IWT TEXAS CENTRAL KO</v>
      </c>
    </row>
    <row r="13243" spans="1:7" x14ac:dyDescent="0.3">
      <c r="A13243" s="751" t="s">
        <v>517</v>
      </c>
      <c r="B13243" s="751" t="s">
        <v>519</v>
      </c>
      <c r="C13243" s="751" t="s">
        <v>99</v>
      </c>
      <c r="D13243" s="751">
        <v>476000</v>
      </c>
      <c r="E13243" s="752">
        <v>45565</v>
      </c>
      <c r="G13243" s="751" t="str">
        <f t="shared" si="85"/>
        <v>IWT TEXAS CENTRAL KO</v>
      </c>
    </row>
    <row r="13244" spans="1:7" x14ac:dyDescent="0.3">
      <c r="A13244" s="751" t="s">
        <v>543</v>
      </c>
      <c r="B13244" s="751" t="s">
        <v>545</v>
      </c>
      <c r="C13244" s="751" t="s">
        <v>99</v>
      </c>
      <c r="D13244" s="751">
        <v>-4492.42</v>
      </c>
      <c r="E13244" s="752">
        <v>45565</v>
      </c>
      <c r="G13244" s="751" t="str">
        <f t="shared" si="85"/>
        <v>IWT TEXAS CENTRAL KO</v>
      </c>
    </row>
    <row r="13245" spans="1:7" x14ac:dyDescent="0.3">
      <c r="A13245" s="751" t="s">
        <v>396</v>
      </c>
      <c r="B13245" s="751" t="s">
        <v>398</v>
      </c>
      <c r="C13245" s="751" t="s">
        <v>99</v>
      </c>
      <c r="D13245" s="751">
        <v>520000</v>
      </c>
      <c r="E13245" s="752">
        <v>45565</v>
      </c>
      <c r="G13245" s="751" t="str">
        <f t="shared" si="85"/>
        <v>IWT TEXAS CENTRAL KO</v>
      </c>
    </row>
    <row r="13246" spans="1:7" x14ac:dyDescent="0.3">
      <c r="A13246" s="751" t="s">
        <v>393</v>
      </c>
      <c r="B13246" s="751" t="s">
        <v>395</v>
      </c>
      <c r="C13246" s="751" t="s">
        <v>99</v>
      </c>
      <c r="D13246" s="751">
        <v>13044.29</v>
      </c>
      <c r="E13246" s="752">
        <v>45565</v>
      </c>
      <c r="G13246" s="751" t="str">
        <f t="shared" si="85"/>
        <v>IWT TEXAS CENTRAL KO</v>
      </c>
    </row>
    <row r="13247" spans="1:7" x14ac:dyDescent="0.3">
      <c r="A13247" s="751" t="s">
        <v>390</v>
      </c>
      <c r="B13247" s="751" t="s">
        <v>392</v>
      </c>
      <c r="C13247" s="751" t="s">
        <v>99</v>
      </c>
      <c r="D13247" s="751">
        <v>5450250</v>
      </c>
      <c r="E13247" s="752">
        <v>45565</v>
      </c>
      <c r="G13247" s="751" t="str">
        <f t="shared" si="85"/>
        <v>IWT TEXAS CENTRAL KO</v>
      </c>
    </row>
    <row r="13248" spans="1:7" x14ac:dyDescent="0.3">
      <c r="A13248" s="751" t="s">
        <v>385</v>
      </c>
      <c r="B13248" s="751" t="s">
        <v>387</v>
      </c>
      <c r="C13248" s="751" t="s">
        <v>99</v>
      </c>
      <c r="D13248" s="751">
        <v>187378.19</v>
      </c>
      <c r="E13248" s="752">
        <v>45565</v>
      </c>
      <c r="G13248" s="751" t="str">
        <f t="shared" si="85"/>
        <v>IWT TEXAS CENTRAL KO</v>
      </c>
    </row>
    <row r="13249" spans="1:7" x14ac:dyDescent="0.3">
      <c r="A13249" s="751" t="s">
        <v>514</v>
      </c>
      <c r="B13249" s="751" t="s">
        <v>516</v>
      </c>
      <c r="C13249" s="751" t="s">
        <v>99</v>
      </c>
      <c r="D13249" s="751">
        <v>236796</v>
      </c>
      <c r="E13249" s="752">
        <v>45565</v>
      </c>
      <c r="G13249" s="751" t="str">
        <f t="shared" si="85"/>
        <v>IWT TEXAS CENTRAL KO</v>
      </c>
    </row>
    <row r="13250" spans="1:7" x14ac:dyDescent="0.3">
      <c r="A13250" s="751" t="s">
        <v>369</v>
      </c>
      <c r="B13250" s="751" t="s">
        <v>371</v>
      </c>
      <c r="C13250" s="751" t="s">
        <v>99</v>
      </c>
      <c r="D13250" s="751">
        <v>3072147.4</v>
      </c>
      <c r="E13250" s="752">
        <v>45565</v>
      </c>
      <c r="G13250" s="751" t="str">
        <f t="shared" si="85"/>
        <v>IWT TEXAS CENTRAL KO</v>
      </c>
    </row>
    <row r="13251" spans="1:7" x14ac:dyDescent="0.3">
      <c r="A13251" s="751" t="s">
        <v>348</v>
      </c>
      <c r="B13251" s="751" t="s">
        <v>350</v>
      </c>
      <c r="C13251" s="751" t="s">
        <v>99</v>
      </c>
      <c r="D13251" s="751">
        <v>2400791.87</v>
      </c>
      <c r="E13251" s="752">
        <v>45565</v>
      </c>
      <c r="G13251" s="751" t="str">
        <f t="shared" si="85"/>
        <v>IWT TEXAS CENTRAL KO</v>
      </c>
    </row>
    <row r="13252" spans="1:7" x14ac:dyDescent="0.3">
      <c r="A13252" s="751" t="s">
        <v>338</v>
      </c>
      <c r="B13252" s="751" t="s">
        <v>340</v>
      </c>
      <c r="C13252" s="751" t="s">
        <v>99</v>
      </c>
      <c r="D13252" s="751">
        <v>-1397918.57</v>
      </c>
      <c r="E13252" s="752">
        <v>45565</v>
      </c>
      <c r="G13252" s="751" t="str">
        <f t="shared" si="85"/>
        <v>IWT TEXAS CENTRAL KO</v>
      </c>
    </row>
    <row r="13253" spans="1:7" x14ac:dyDescent="0.3">
      <c r="A13253" s="751" t="s">
        <v>327</v>
      </c>
      <c r="B13253" s="751" t="s">
        <v>329</v>
      </c>
      <c r="C13253" s="751" t="s">
        <v>99</v>
      </c>
      <c r="D13253" s="751">
        <v>-1222070.98</v>
      </c>
      <c r="E13253" s="752">
        <v>45565</v>
      </c>
      <c r="G13253" s="751" t="str">
        <f t="shared" si="85"/>
        <v>IWT TEXAS CENTRAL KO</v>
      </c>
    </row>
    <row r="13254" spans="1:7" x14ac:dyDescent="0.3">
      <c r="A13254" s="751" t="s">
        <v>323</v>
      </c>
      <c r="B13254" s="751" t="s">
        <v>324</v>
      </c>
      <c r="C13254" s="751" t="s">
        <v>99</v>
      </c>
      <c r="D13254" s="751">
        <v>-534878.56000000006</v>
      </c>
      <c r="E13254" s="752">
        <v>45565</v>
      </c>
      <c r="G13254" s="751" t="str">
        <f t="shared" si="85"/>
        <v>IWT TEXAS CENTRAL KO</v>
      </c>
    </row>
    <row r="13255" spans="1:7" x14ac:dyDescent="0.3">
      <c r="A13255" s="751" t="s">
        <v>317</v>
      </c>
      <c r="B13255" s="751" t="s">
        <v>319</v>
      </c>
      <c r="C13255" s="751" t="s">
        <v>99</v>
      </c>
      <c r="D13255" s="751">
        <v>-349127.93</v>
      </c>
      <c r="E13255" s="752">
        <v>45565</v>
      </c>
      <c r="G13255" s="751" t="str">
        <f t="shared" si="85"/>
        <v>IWT TEXAS CENTRAL KO</v>
      </c>
    </row>
    <row r="13256" spans="1:7" x14ac:dyDescent="0.3">
      <c r="A13256" s="751" t="s">
        <v>447</v>
      </c>
      <c r="B13256" s="751" t="s">
        <v>449</v>
      </c>
      <c r="C13256" s="751" t="s">
        <v>99</v>
      </c>
      <c r="D13256" s="751">
        <v>-41191.64</v>
      </c>
      <c r="E13256" s="752">
        <v>45565</v>
      </c>
      <c r="G13256" s="751" t="str">
        <f t="shared" si="85"/>
        <v>IWT TEXAS CENTRAL KO</v>
      </c>
    </row>
    <row r="13257" spans="1:7" x14ac:dyDescent="0.3">
      <c r="A13257" s="751" t="s">
        <v>312</v>
      </c>
      <c r="B13257" s="751" t="s">
        <v>314</v>
      </c>
      <c r="C13257" s="751" t="s">
        <v>99</v>
      </c>
      <c r="D13257" s="751">
        <v>-17162.419999999998</v>
      </c>
      <c r="E13257" s="752">
        <v>45565</v>
      </c>
      <c r="G13257" s="751" t="str">
        <f t="shared" si="85"/>
        <v>IWT TEXAS CENTRAL KO</v>
      </c>
    </row>
    <row r="13258" spans="1:7" x14ac:dyDescent="0.3">
      <c r="A13258" s="751" t="s">
        <v>309</v>
      </c>
      <c r="B13258" s="751" t="s">
        <v>311</v>
      </c>
      <c r="C13258" s="751" t="s">
        <v>99</v>
      </c>
      <c r="D13258" s="751">
        <v>-45000</v>
      </c>
      <c r="E13258" s="752">
        <v>45565</v>
      </c>
      <c r="G13258" s="751" t="str">
        <f t="shared" si="85"/>
        <v>IWT TEXAS CENTRAL KO</v>
      </c>
    </row>
    <row r="13259" spans="1:7" x14ac:dyDescent="0.3">
      <c r="A13259" s="751" t="s">
        <v>287</v>
      </c>
      <c r="B13259" s="751" t="s">
        <v>289</v>
      </c>
      <c r="C13259" s="751" t="s">
        <v>99</v>
      </c>
      <c r="D13259" s="751">
        <v>109378753.3</v>
      </c>
      <c r="E13259" s="752">
        <v>45565</v>
      </c>
      <c r="G13259" s="751" t="str">
        <f t="shared" si="85"/>
        <v>IWT TEXAS CENTRAL KO</v>
      </c>
    </row>
    <row r="13260" spans="1:7" x14ac:dyDescent="0.3">
      <c r="A13260" s="751" t="s">
        <v>283</v>
      </c>
      <c r="B13260" s="751" t="s">
        <v>284</v>
      </c>
      <c r="C13260" s="751" t="s">
        <v>99</v>
      </c>
      <c r="D13260" s="751">
        <v>5674977.2000000002</v>
      </c>
      <c r="E13260" s="752">
        <v>45565</v>
      </c>
      <c r="G13260" s="751" t="str">
        <f t="shared" si="85"/>
        <v>IWT TEXAS CENTRAL KO</v>
      </c>
    </row>
    <row r="13261" spans="1:7" x14ac:dyDescent="0.3">
      <c r="A13261" s="751" t="s">
        <v>279</v>
      </c>
      <c r="B13261" s="751" t="s">
        <v>281</v>
      </c>
      <c r="C13261" s="751" t="s">
        <v>99</v>
      </c>
      <c r="D13261" s="751">
        <v>-112114565.73</v>
      </c>
      <c r="E13261" s="752">
        <v>45565</v>
      </c>
      <c r="G13261" s="751" t="str">
        <f t="shared" si="85"/>
        <v>IWT TEXAS CENTRAL KO</v>
      </c>
    </row>
    <row r="13262" spans="1:7" x14ac:dyDescent="0.3">
      <c r="A13262" s="751" t="s">
        <v>271</v>
      </c>
      <c r="B13262" s="751" t="s">
        <v>273</v>
      </c>
      <c r="C13262" s="751" t="s">
        <v>99</v>
      </c>
      <c r="D13262" s="751">
        <v>-10916951.43</v>
      </c>
      <c r="E13262" s="752">
        <v>45565</v>
      </c>
      <c r="G13262" s="751" t="str">
        <f t="shared" si="85"/>
        <v>IWT TEXAS CENTRAL KO</v>
      </c>
    </row>
    <row r="13263" spans="1:7" x14ac:dyDescent="0.3">
      <c r="A13263" s="751" t="s">
        <v>584</v>
      </c>
      <c r="B13263" s="751" t="s">
        <v>585</v>
      </c>
      <c r="C13263" s="751" t="s">
        <v>99</v>
      </c>
      <c r="D13263" s="751">
        <v>-4886523.3</v>
      </c>
      <c r="E13263" s="752">
        <v>45565</v>
      </c>
      <c r="G13263" s="751" t="str">
        <f t="shared" si="85"/>
        <v>IWT TEXAS CENTRAL KO</v>
      </c>
    </row>
    <row r="13264" spans="1:7" x14ac:dyDescent="0.3">
      <c r="A13264" s="751" t="s">
        <v>606</v>
      </c>
      <c r="B13264" s="751" t="s">
        <v>604</v>
      </c>
      <c r="C13264" s="751" t="s">
        <v>99</v>
      </c>
      <c r="D13264" s="751">
        <v>-2862920.63</v>
      </c>
      <c r="E13264" s="752">
        <v>45565</v>
      </c>
      <c r="G13264" s="751" t="str">
        <f t="shared" si="85"/>
        <v>IWT TEXAS CENTRAL KO</v>
      </c>
    </row>
    <row r="13265" spans="1:7" x14ac:dyDescent="0.3">
      <c r="A13265" s="751" t="s">
        <v>267</v>
      </c>
      <c r="B13265" s="751" t="s">
        <v>268</v>
      </c>
      <c r="C13265" s="751" t="s">
        <v>99</v>
      </c>
      <c r="D13265" s="751">
        <v>510991.65</v>
      </c>
      <c r="E13265" s="752">
        <v>45565</v>
      </c>
      <c r="G13265" s="751" t="str">
        <f t="shared" si="85"/>
        <v>IWT TEXAS CENTRAL KO</v>
      </c>
    </row>
    <row r="13266" spans="1:7" x14ac:dyDescent="0.3">
      <c r="A13266" s="751" t="s">
        <v>264</v>
      </c>
      <c r="B13266" s="751" t="s">
        <v>266</v>
      </c>
      <c r="C13266" s="751" t="s">
        <v>99</v>
      </c>
      <c r="D13266" s="751">
        <v>60570.080000000002</v>
      </c>
      <c r="E13266" s="752">
        <v>45565</v>
      </c>
      <c r="G13266" s="751" t="str">
        <f t="shared" si="85"/>
        <v>IWT TEXAS CENTRAL KO</v>
      </c>
    </row>
    <row r="13267" spans="1:7" x14ac:dyDescent="0.3">
      <c r="A13267" s="751" t="s">
        <v>260</v>
      </c>
      <c r="B13267" s="751" t="s">
        <v>261</v>
      </c>
      <c r="C13267" s="751" t="s">
        <v>99</v>
      </c>
      <c r="D13267" s="751">
        <v>168013.55</v>
      </c>
      <c r="E13267" s="752">
        <v>45565</v>
      </c>
      <c r="G13267" s="751" t="str">
        <f t="shared" si="85"/>
        <v>IWT TEXAS CENTRAL KO</v>
      </c>
    </row>
    <row r="13268" spans="1:7" x14ac:dyDescent="0.3">
      <c r="A13268" s="751" t="s">
        <v>258</v>
      </c>
      <c r="B13268" s="751" t="s">
        <v>259</v>
      </c>
      <c r="C13268" s="751" t="s">
        <v>99</v>
      </c>
      <c r="D13268" s="751">
        <v>454.76</v>
      </c>
      <c r="E13268" s="752">
        <v>45565</v>
      </c>
      <c r="G13268" s="751" t="str">
        <f t="shared" si="85"/>
        <v>IWT TEXAS CENTRAL KO</v>
      </c>
    </row>
    <row r="13269" spans="1:7" x14ac:dyDescent="0.3">
      <c r="A13269" s="751" t="s">
        <v>255</v>
      </c>
      <c r="B13269" s="751" t="s">
        <v>257</v>
      </c>
      <c r="C13269" s="751" t="s">
        <v>99</v>
      </c>
      <c r="D13269" s="751">
        <v>14973.9</v>
      </c>
      <c r="E13269" s="752">
        <v>45565</v>
      </c>
      <c r="G13269" s="751" t="str">
        <f t="shared" si="85"/>
        <v>IWT TEXAS CENTRAL KO</v>
      </c>
    </row>
    <row r="13270" spans="1:7" x14ac:dyDescent="0.3">
      <c r="A13270" s="751" t="s">
        <v>253</v>
      </c>
      <c r="B13270" s="751" t="s">
        <v>254</v>
      </c>
      <c r="C13270" s="751" t="s">
        <v>99</v>
      </c>
      <c r="D13270" s="751">
        <v>16548.96</v>
      </c>
      <c r="E13270" s="752">
        <v>45565</v>
      </c>
      <c r="G13270" s="751" t="str">
        <f t="shared" si="85"/>
        <v>IWT TEXAS CENTRAL KO</v>
      </c>
    </row>
    <row r="13271" spans="1:7" x14ac:dyDescent="0.3">
      <c r="A13271" s="751" t="s">
        <v>250</v>
      </c>
      <c r="B13271" s="751" t="s">
        <v>252</v>
      </c>
      <c r="C13271" s="751" t="s">
        <v>99</v>
      </c>
      <c r="D13271" s="751">
        <v>51829.65</v>
      </c>
      <c r="E13271" s="752">
        <v>45565</v>
      </c>
      <c r="G13271" s="751" t="str">
        <f t="shared" ref="G13271:G13334" si="86">C13271</f>
        <v>IWT TEXAS CENTRAL KO</v>
      </c>
    </row>
    <row r="13272" spans="1:7" x14ac:dyDescent="0.3">
      <c r="A13272" s="751" t="s">
        <v>247</v>
      </c>
      <c r="B13272" s="751" t="s">
        <v>249</v>
      </c>
      <c r="C13272" s="751" t="s">
        <v>99</v>
      </c>
      <c r="D13272" s="751">
        <v>56641.13</v>
      </c>
      <c r="E13272" s="752">
        <v>45565</v>
      </c>
      <c r="G13272" s="751" t="str">
        <f t="shared" si="86"/>
        <v>IWT TEXAS CENTRAL KO</v>
      </c>
    </row>
    <row r="13273" spans="1:7" x14ac:dyDescent="0.3">
      <c r="A13273" s="751" t="s">
        <v>244</v>
      </c>
      <c r="B13273" s="751" t="s">
        <v>246</v>
      </c>
      <c r="C13273" s="751" t="s">
        <v>99</v>
      </c>
      <c r="D13273" s="751">
        <v>2046.89</v>
      </c>
      <c r="E13273" s="752">
        <v>45565</v>
      </c>
      <c r="G13273" s="751" t="str">
        <f t="shared" si="86"/>
        <v>IWT TEXAS CENTRAL KO</v>
      </c>
    </row>
    <row r="13274" spans="1:7" x14ac:dyDescent="0.3">
      <c r="A13274" s="751" t="s">
        <v>241</v>
      </c>
      <c r="B13274" s="751" t="s">
        <v>243</v>
      </c>
      <c r="C13274" s="751" t="s">
        <v>99</v>
      </c>
      <c r="D13274" s="751">
        <v>108650</v>
      </c>
      <c r="E13274" s="752">
        <v>45565</v>
      </c>
      <c r="G13274" s="751" t="str">
        <f t="shared" si="86"/>
        <v>IWT TEXAS CENTRAL KO</v>
      </c>
    </row>
    <row r="13275" spans="1:7" x14ac:dyDescent="0.3">
      <c r="A13275" s="751" t="s">
        <v>237</v>
      </c>
      <c r="B13275" s="751" t="s">
        <v>238</v>
      </c>
      <c r="C13275" s="751" t="s">
        <v>99</v>
      </c>
      <c r="D13275" s="751">
        <v>3980.73</v>
      </c>
      <c r="E13275" s="752">
        <v>45565</v>
      </c>
      <c r="G13275" s="751" t="str">
        <f t="shared" si="86"/>
        <v>IWT TEXAS CENTRAL KO</v>
      </c>
    </row>
    <row r="13276" spans="1:7" x14ac:dyDescent="0.3">
      <c r="A13276" s="751" t="s">
        <v>444</v>
      </c>
      <c r="B13276" s="751" t="s">
        <v>446</v>
      </c>
      <c r="C13276" s="751" t="s">
        <v>99</v>
      </c>
      <c r="D13276" s="751">
        <v>1277.7</v>
      </c>
      <c r="E13276" s="752">
        <v>45565</v>
      </c>
      <c r="G13276" s="751" t="str">
        <f t="shared" si="86"/>
        <v>IWT TEXAS CENTRAL KO</v>
      </c>
    </row>
    <row r="13277" spans="1:7" x14ac:dyDescent="0.3">
      <c r="A13277" s="751" t="s">
        <v>441</v>
      </c>
      <c r="B13277" s="751" t="s">
        <v>443</v>
      </c>
      <c r="C13277" s="751" t="s">
        <v>99</v>
      </c>
      <c r="D13277" s="751">
        <v>70445.039999999994</v>
      </c>
      <c r="E13277" s="752">
        <v>45565</v>
      </c>
      <c r="G13277" s="751" t="str">
        <f t="shared" si="86"/>
        <v>IWT TEXAS CENTRAL KO</v>
      </c>
    </row>
    <row r="13278" spans="1:7" x14ac:dyDescent="0.3">
      <c r="A13278" s="751" t="s">
        <v>554</v>
      </c>
      <c r="B13278" s="751" t="s">
        <v>555</v>
      </c>
      <c r="C13278" s="751" t="s">
        <v>99</v>
      </c>
      <c r="D13278" s="751">
        <v>200</v>
      </c>
      <c r="E13278" s="752">
        <v>45565</v>
      </c>
      <c r="G13278" s="751" t="str">
        <f t="shared" si="86"/>
        <v>IWT TEXAS CENTRAL KO</v>
      </c>
    </row>
    <row r="13279" spans="1:7" x14ac:dyDescent="0.3">
      <c r="A13279" s="751" t="s">
        <v>433</v>
      </c>
      <c r="B13279" s="751" t="s">
        <v>435</v>
      </c>
      <c r="C13279" s="751" t="s">
        <v>99</v>
      </c>
      <c r="D13279" s="751">
        <v>284.77</v>
      </c>
      <c r="E13279" s="752">
        <v>45565</v>
      </c>
      <c r="G13279" s="751" t="str">
        <f t="shared" si="86"/>
        <v>IWT TEXAS CENTRAL KO</v>
      </c>
    </row>
    <row r="13280" spans="1:7" x14ac:dyDescent="0.3">
      <c r="A13280" s="751" t="s">
        <v>680</v>
      </c>
      <c r="B13280" s="751" t="s">
        <v>682</v>
      </c>
      <c r="C13280" s="751" t="s">
        <v>99</v>
      </c>
      <c r="D13280" s="751">
        <v>181.5</v>
      </c>
      <c r="E13280" s="752">
        <v>45565</v>
      </c>
      <c r="G13280" s="751" t="str">
        <f t="shared" si="86"/>
        <v>IWT TEXAS CENTRAL KO</v>
      </c>
    </row>
    <row r="13281" spans="1:7" x14ac:dyDescent="0.3">
      <c r="A13281" s="751" t="s">
        <v>671</v>
      </c>
      <c r="B13281" s="751" t="s">
        <v>673</v>
      </c>
      <c r="C13281" s="751" t="s">
        <v>99</v>
      </c>
      <c r="D13281" s="751">
        <v>1490.67</v>
      </c>
      <c r="E13281" s="752">
        <v>45565</v>
      </c>
      <c r="G13281" s="751" t="str">
        <f t="shared" si="86"/>
        <v>IWT TEXAS CENTRAL KO</v>
      </c>
    </row>
    <row r="13282" spans="1:7" x14ac:dyDescent="0.3">
      <c r="A13282" s="751" t="s">
        <v>646</v>
      </c>
      <c r="B13282" s="751" t="s">
        <v>648</v>
      </c>
      <c r="C13282" s="751" t="s">
        <v>99</v>
      </c>
      <c r="D13282" s="751">
        <v>3973.02</v>
      </c>
      <c r="E13282" s="752">
        <v>45565</v>
      </c>
      <c r="G13282" s="751" t="str">
        <f t="shared" si="86"/>
        <v>IWT TEXAS CENTRAL KO</v>
      </c>
    </row>
    <row r="13283" spans="1:7" x14ac:dyDescent="0.3">
      <c r="A13283" s="751" t="s">
        <v>223</v>
      </c>
      <c r="B13283" s="751" t="s">
        <v>225</v>
      </c>
      <c r="C13283" s="751" t="s">
        <v>99</v>
      </c>
      <c r="D13283" s="751">
        <v>6999.93</v>
      </c>
      <c r="E13283" s="752">
        <v>45565</v>
      </c>
      <c r="G13283" s="751" t="str">
        <f t="shared" si="86"/>
        <v>IWT TEXAS CENTRAL KO</v>
      </c>
    </row>
    <row r="13284" spans="1:7" x14ac:dyDescent="0.3">
      <c r="A13284" s="751" t="s">
        <v>220</v>
      </c>
      <c r="B13284" s="751" t="s">
        <v>222</v>
      </c>
      <c r="C13284" s="751" t="s">
        <v>99</v>
      </c>
      <c r="D13284" s="751">
        <v>7834.05</v>
      </c>
      <c r="E13284" s="752">
        <v>45565</v>
      </c>
      <c r="G13284" s="751" t="str">
        <f t="shared" si="86"/>
        <v>IWT TEXAS CENTRAL KO</v>
      </c>
    </row>
    <row r="13285" spans="1:7" x14ac:dyDescent="0.3">
      <c r="A13285" s="751" t="s">
        <v>467</v>
      </c>
      <c r="B13285" s="751" t="s">
        <v>469</v>
      </c>
      <c r="C13285" s="751" t="s">
        <v>99</v>
      </c>
      <c r="D13285" s="751">
        <v>616.91999999999996</v>
      </c>
      <c r="E13285" s="752">
        <v>45565</v>
      </c>
      <c r="G13285" s="751" t="str">
        <f t="shared" si="86"/>
        <v>IWT TEXAS CENTRAL KO</v>
      </c>
    </row>
    <row r="13286" spans="1:7" x14ac:dyDescent="0.3">
      <c r="A13286" s="751" t="s">
        <v>217</v>
      </c>
      <c r="B13286" s="751" t="s">
        <v>219</v>
      </c>
      <c r="C13286" s="751" t="s">
        <v>99</v>
      </c>
      <c r="D13286" s="751">
        <v>151479.38</v>
      </c>
      <c r="E13286" s="752">
        <v>45565</v>
      </c>
      <c r="G13286" s="751" t="str">
        <f t="shared" si="86"/>
        <v>IWT TEXAS CENTRAL KO</v>
      </c>
    </row>
    <row r="13287" spans="1:7" x14ac:dyDescent="0.3">
      <c r="A13287" s="751" t="s">
        <v>571</v>
      </c>
      <c r="B13287" s="751" t="s">
        <v>573</v>
      </c>
      <c r="C13287" s="751" t="s">
        <v>99</v>
      </c>
      <c r="D13287" s="751">
        <v>4470.78</v>
      </c>
      <c r="E13287" s="752">
        <v>45565</v>
      </c>
      <c r="G13287" s="751" t="str">
        <f t="shared" si="86"/>
        <v>IWT TEXAS CENTRAL KO</v>
      </c>
    </row>
    <row r="13288" spans="1:7" x14ac:dyDescent="0.3">
      <c r="A13288" s="751" t="s">
        <v>574</v>
      </c>
      <c r="B13288" s="751" t="s">
        <v>576</v>
      </c>
      <c r="C13288" s="751" t="s">
        <v>99</v>
      </c>
      <c r="D13288" s="751">
        <v>76.290000000000006</v>
      </c>
      <c r="E13288" s="752">
        <v>45565</v>
      </c>
      <c r="G13288" s="751" t="str">
        <f t="shared" si="86"/>
        <v>IWT TEXAS CENTRAL KO</v>
      </c>
    </row>
    <row r="13289" spans="1:7" x14ac:dyDescent="0.3">
      <c r="A13289" s="751" t="s">
        <v>2663</v>
      </c>
      <c r="B13289" s="751" t="s">
        <v>2664</v>
      </c>
      <c r="C13289" s="751" t="s">
        <v>99</v>
      </c>
      <c r="D13289" s="751">
        <v>-368.75</v>
      </c>
      <c r="E13289" s="752">
        <v>45565</v>
      </c>
      <c r="G13289" s="751" t="str">
        <f t="shared" si="86"/>
        <v>IWT TEXAS CENTRAL KO</v>
      </c>
    </row>
    <row r="13290" spans="1:7" x14ac:dyDescent="0.3">
      <c r="A13290" s="751" t="s">
        <v>215</v>
      </c>
      <c r="B13290" s="751" t="s">
        <v>216</v>
      </c>
      <c r="C13290" s="751" t="s">
        <v>99</v>
      </c>
      <c r="D13290" s="751">
        <v>135591.84</v>
      </c>
      <c r="E13290" s="752">
        <v>45565</v>
      </c>
      <c r="G13290" s="751" t="str">
        <f t="shared" si="86"/>
        <v>IWT TEXAS CENTRAL KO</v>
      </c>
    </row>
    <row r="13291" spans="1:7" x14ac:dyDescent="0.3">
      <c r="A13291" s="751" t="s">
        <v>425</v>
      </c>
      <c r="B13291" s="751" t="s">
        <v>426</v>
      </c>
      <c r="C13291" s="751" t="s">
        <v>99</v>
      </c>
      <c r="D13291" s="751">
        <v>790.95</v>
      </c>
      <c r="E13291" s="752">
        <v>45565</v>
      </c>
      <c r="G13291" s="751" t="str">
        <f t="shared" si="86"/>
        <v>IWT TEXAS CENTRAL KO</v>
      </c>
    </row>
    <row r="13292" spans="1:7" x14ac:dyDescent="0.3">
      <c r="A13292" s="751" t="s">
        <v>991</v>
      </c>
      <c r="B13292" s="751" t="s">
        <v>2485</v>
      </c>
      <c r="C13292" s="751" t="s">
        <v>99</v>
      </c>
      <c r="D13292" s="751">
        <v>75</v>
      </c>
      <c r="E13292" s="752">
        <v>45565</v>
      </c>
      <c r="G13292" s="751" t="str">
        <f t="shared" si="86"/>
        <v>IWT TEXAS CENTRAL KO</v>
      </c>
    </row>
    <row r="13293" spans="1:7" x14ac:dyDescent="0.3">
      <c r="A13293" s="751" t="s">
        <v>629</v>
      </c>
      <c r="B13293" s="751" t="s">
        <v>630</v>
      </c>
      <c r="C13293" s="751" t="s">
        <v>99</v>
      </c>
      <c r="D13293" s="751">
        <v>93955.64</v>
      </c>
      <c r="E13293" s="752">
        <v>45565</v>
      </c>
      <c r="G13293" s="751" t="str">
        <f t="shared" si="86"/>
        <v>IWT TEXAS CENTRAL KO</v>
      </c>
    </row>
    <row r="13294" spans="1:7" x14ac:dyDescent="0.3">
      <c r="A13294" s="751" t="s">
        <v>423</v>
      </c>
      <c r="B13294" s="751" t="s">
        <v>424</v>
      </c>
      <c r="C13294" s="751" t="s">
        <v>99</v>
      </c>
      <c r="D13294" s="751">
        <v>191.97</v>
      </c>
      <c r="E13294" s="752">
        <v>45565</v>
      </c>
      <c r="G13294" s="751" t="str">
        <f t="shared" si="86"/>
        <v>IWT TEXAS CENTRAL KO</v>
      </c>
    </row>
    <row r="13295" spans="1:7" x14ac:dyDescent="0.3">
      <c r="A13295" s="751" t="s">
        <v>461</v>
      </c>
      <c r="B13295" s="751" t="s">
        <v>462</v>
      </c>
      <c r="C13295" s="751" t="s">
        <v>99</v>
      </c>
      <c r="D13295" s="751">
        <v>1319387.6100000001</v>
      </c>
      <c r="E13295" s="752">
        <v>45565</v>
      </c>
      <c r="G13295" s="751" t="str">
        <f t="shared" si="86"/>
        <v>IWT TEXAS CENTRAL KO</v>
      </c>
    </row>
    <row r="13296" spans="1:7" x14ac:dyDescent="0.3">
      <c r="A13296" s="751" t="s">
        <v>2831</v>
      </c>
      <c r="B13296" s="751" t="s">
        <v>2832</v>
      </c>
      <c r="C13296" s="751" t="s">
        <v>99</v>
      </c>
      <c r="D13296" s="751">
        <v>880284.94</v>
      </c>
      <c r="E13296" s="752">
        <v>45565</v>
      </c>
      <c r="G13296" s="751" t="str">
        <f t="shared" si="86"/>
        <v>IWT TEXAS CENTRAL KO</v>
      </c>
    </row>
    <row r="13297" spans="1:7" x14ac:dyDescent="0.3">
      <c r="A13297" s="751" t="s">
        <v>2833</v>
      </c>
      <c r="B13297" s="751" t="s">
        <v>2834</v>
      </c>
      <c r="C13297" s="751" t="s">
        <v>99</v>
      </c>
      <c r="D13297" s="751">
        <v>82904.479999999996</v>
      </c>
      <c r="E13297" s="752">
        <v>45565</v>
      </c>
      <c r="G13297" s="751" t="str">
        <f t="shared" si="86"/>
        <v>IWT TEXAS CENTRAL KO</v>
      </c>
    </row>
    <row r="13298" spans="1:7" x14ac:dyDescent="0.3">
      <c r="A13298" s="751" t="s">
        <v>2683</v>
      </c>
      <c r="B13298" s="751" t="s">
        <v>2684</v>
      </c>
      <c r="C13298" s="751" t="s">
        <v>99</v>
      </c>
      <c r="D13298" s="751">
        <v>9597.36</v>
      </c>
      <c r="E13298" s="752">
        <v>45565</v>
      </c>
      <c r="G13298" s="751" t="str">
        <f t="shared" si="86"/>
        <v>IWT TEXAS CENTRAL KO</v>
      </c>
    </row>
    <row r="13299" spans="1:7" x14ac:dyDescent="0.3">
      <c r="A13299" s="751" t="s">
        <v>417</v>
      </c>
      <c r="B13299" s="751" t="s">
        <v>419</v>
      </c>
      <c r="C13299" s="751" t="s">
        <v>99</v>
      </c>
      <c r="D13299" s="751">
        <v>498.75</v>
      </c>
      <c r="E13299" s="752">
        <v>45565</v>
      </c>
      <c r="G13299" s="751" t="str">
        <f t="shared" si="86"/>
        <v>IWT TEXAS CENTRAL KO</v>
      </c>
    </row>
    <row r="13300" spans="1:7" x14ac:dyDescent="0.3">
      <c r="A13300" s="751" t="s">
        <v>546</v>
      </c>
      <c r="B13300" s="751" t="s">
        <v>547</v>
      </c>
      <c r="C13300" s="751" t="s">
        <v>99</v>
      </c>
      <c r="D13300" s="751">
        <v>1041.3800000000001</v>
      </c>
      <c r="E13300" s="752">
        <v>45565</v>
      </c>
      <c r="G13300" s="751" t="str">
        <f t="shared" si="86"/>
        <v>IWT TEXAS CENTRAL KO</v>
      </c>
    </row>
    <row r="13301" spans="1:7" x14ac:dyDescent="0.3">
      <c r="A13301" s="751" t="s">
        <v>207</v>
      </c>
      <c r="B13301" s="751" t="s">
        <v>209</v>
      </c>
      <c r="C13301" s="751" t="s">
        <v>99</v>
      </c>
      <c r="D13301" s="751">
        <v>10247.049999999999</v>
      </c>
      <c r="E13301" s="752">
        <v>45565</v>
      </c>
      <c r="G13301" s="751" t="str">
        <f t="shared" si="86"/>
        <v>IWT TEXAS CENTRAL KO</v>
      </c>
    </row>
    <row r="13302" spans="1:7" x14ac:dyDescent="0.3">
      <c r="A13302" s="751" t="s">
        <v>640</v>
      </c>
      <c r="B13302" s="751" t="s">
        <v>642</v>
      </c>
      <c r="C13302" s="751" t="s">
        <v>99</v>
      </c>
      <c r="D13302" s="751">
        <v>18132.79</v>
      </c>
      <c r="E13302" s="752">
        <v>45565</v>
      </c>
      <c r="G13302" s="751" t="str">
        <f t="shared" si="86"/>
        <v>IWT TEXAS CENTRAL KO</v>
      </c>
    </row>
    <row r="13303" spans="1:7" x14ac:dyDescent="0.3">
      <c r="A13303" s="751" t="s">
        <v>205</v>
      </c>
      <c r="B13303" s="751" t="s">
        <v>206</v>
      </c>
      <c r="C13303" s="751" t="s">
        <v>99</v>
      </c>
      <c r="D13303" s="751">
        <v>3005.69</v>
      </c>
      <c r="E13303" s="752">
        <v>45565</v>
      </c>
      <c r="G13303" s="751" t="str">
        <f t="shared" si="86"/>
        <v>IWT TEXAS CENTRAL KO</v>
      </c>
    </row>
    <row r="13304" spans="1:7" x14ac:dyDescent="0.3">
      <c r="A13304" s="751" t="s">
        <v>200</v>
      </c>
      <c r="B13304" s="751" t="s">
        <v>201</v>
      </c>
      <c r="C13304" s="751" t="s">
        <v>99</v>
      </c>
      <c r="D13304" s="751">
        <v>2440.91</v>
      </c>
      <c r="E13304" s="752">
        <v>45565</v>
      </c>
      <c r="G13304" s="751" t="str">
        <f t="shared" si="86"/>
        <v>IWT TEXAS CENTRAL KO</v>
      </c>
    </row>
    <row r="13305" spans="1:7" x14ac:dyDescent="0.3">
      <c r="A13305" s="751" t="s">
        <v>198</v>
      </c>
      <c r="B13305" s="751" t="s">
        <v>199</v>
      </c>
      <c r="C13305" s="751" t="s">
        <v>99</v>
      </c>
      <c r="D13305" s="751">
        <v>100.14</v>
      </c>
      <c r="E13305" s="752">
        <v>45565</v>
      </c>
      <c r="G13305" s="751" t="str">
        <f t="shared" si="86"/>
        <v>IWT TEXAS CENTRAL KO</v>
      </c>
    </row>
    <row r="13306" spans="1:7" x14ac:dyDescent="0.3">
      <c r="A13306" s="751" t="s">
        <v>659</v>
      </c>
      <c r="B13306" s="751" t="s">
        <v>661</v>
      </c>
      <c r="C13306" s="751" t="s">
        <v>99</v>
      </c>
      <c r="D13306" s="751">
        <v>2863.02</v>
      </c>
      <c r="E13306" s="752">
        <v>45565</v>
      </c>
      <c r="G13306" s="751" t="str">
        <f t="shared" si="86"/>
        <v>IWT TEXAS CENTRAL KO</v>
      </c>
    </row>
    <row r="13307" spans="1:7" x14ac:dyDescent="0.3">
      <c r="A13307" s="751" t="s">
        <v>562</v>
      </c>
      <c r="B13307" s="751" t="s">
        <v>564</v>
      </c>
      <c r="C13307" s="751" t="s">
        <v>99</v>
      </c>
      <c r="D13307" s="751">
        <v>18834.96</v>
      </c>
      <c r="E13307" s="752">
        <v>45565</v>
      </c>
      <c r="G13307" s="751" t="str">
        <f t="shared" si="86"/>
        <v>IWT TEXAS CENTRAL KO</v>
      </c>
    </row>
    <row r="13308" spans="1:7" x14ac:dyDescent="0.3">
      <c r="A13308" s="751" t="s">
        <v>414</v>
      </c>
      <c r="B13308" s="751" t="s">
        <v>415</v>
      </c>
      <c r="C13308" s="751" t="s">
        <v>99</v>
      </c>
      <c r="D13308" s="751">
        <v>21798.880000000001</v>
      </c>
      <c r="E13308" s="752">
        <v>45565</v>
      </c>
      <c r="G13308" s="751" t="str">
        <f t="shared" si="86"/>
        <v>IWT TEXAS CENTRAL KO</v>
      </c>
    </row>
    <row r="13309" spans="1:7" x14ac:dyDescent="0.3">
      <c r="A13309" s="751" t="s">
        <v>190</v>
      </c>
      <c r="B13309" s="751" t="s">
        <v>192</v>
      </c>
      <c r="C13309" s="751" t="s">
        <v>99</v>
      </c>
      <c r="D13309" s="751">
        <v>348</v>
      </c>
      <c r="E13309" s="752">
        <v>45565</v>
      </c>
      <c r="G13309" s="751" t="str">
        <f t="shared" si="86"/>
        <v>IWT TEXAS CENTRAL KO</v>
      </c>
    </row>
    <row r="13310" spans="1:7" x14ac:dyDescent="0.3">
      <c r="A13310" s="751" t="s">
        <v>565</v>
      </c>
      <c r="B13310" s="751" t="s">
        <v>567</v>
      </c>
      <c r="C13310" s="751" t="s">
        <v>99</v>
      </c>
      <c r="D13310" s="751">
        <v>38475</v>
      </c>
      <c r="E13310" s="752">
        <v>45565</v>
      </c>
      <c r="G13310" s="751" t="str">
        <f t="shared" si="86"/>
        <v>IWT TEXAS CENTRAL KO</v>
      </c>
    </row>
    <row r="13311" spans="1:7" x14ac:dyDescent="0.3">
      <c r="A13311" s="751" t="s">
        <v>181</v>
      </c>
      <c r="B13311" s="751" t="s">
        <v>183</v>
      </c>
      <c r="C13311" s="751" t="s">
        <v>99</v>
      </c>
      <c r="D13311" s="751">
        <v>3966633.5</v>
      </c>
      <c r="E13311" s="752">
        <v>45565</v>
      </c>
      <c r="G13311" s="751" t="str">
        <f t="shared" si="86"/>
        <v>IWT TEXAS CENTRAL KO</v>
      </c>
    </row>
    <row r="13312" spans="1:7" x14ac:dyDescent="0.3">
      <c r="A13312" s="751" t="s">
        <v>598</v>
      </c>
      <c r="B13312" s="751" t="s">
        <v>600</v>
      </c>
      <c r="C13312" s="751" t="s">
        <v>99</v>
      </c>
      <c r="D13312" s="751">
        <v>16773.75</v>
      </c>
      <c r="E13312" s="752">
        <v>45565</v>
      </c>
      <c r="G13312" s="751" t="str">
        <f t="shared" si="86"/>
        <v>IWT TEXAS CENTRAL KO</v>
      </c>
    </row>
    <row r="13313" spans="1:7" x14ac:dyDescent="0.3">
      <c r="A13313" s="751" t="s">
        <v>601</v>
      </c>
      <c r="B13313" s="751" t="s">
        <v>603</v>
      </c>
      <c r="C13313" s="751" t="s">
        <v>99</v>
      </c>
      <c r="D13313" s="751">
        <v>37503.75</v>
      </c>
      <c r="E13313" s="752">
        <v>45565</v>
      </c>
      <c r="G13313" s="751" t="str">
        <f t="shared" si="86"/>
        <v>IWT TEXAS CENTRAL KO</v>
      </c>
    </row>
    <row r="13314" spans="1:7" x14ac:dyDescent="0.3">
      <c r="A13314" s="751" t="s">
        <v>595</v>
      </c>
      <c r="B13314" s="751" t="s">
        <v>597</v>
      </c>
      <c r="C13314" s="751" t="s">
        <v>99</v>
      </c>
      <c r="D13314" s="751">
        <v>564623.98</v>
      </c>
      <c r="E13314" s="752">
        <v>45565</v>
      </c>
      <c r="G13314" s="751" t="str">
        <f t="shared" si="86"/>
        <v>IWT TEXAS CENTRAL KO</v>
      </c>
    </row>
    <row r="13315" spans="1:7" x14ac:dyDescent="0.3">
      <c r="A13315" s="751" t="s">
        <v>592</v>
      </c>
      <c r="B13315" s="751" t="s">
        <v>594</v>
      </c>
      <c r="C13315" s="751" t="s">
        <v>99</v>
      </c>
      <c r="D13315" s="751">
        <v>906623.75</v>
      </c>
      <c r="E13315" s="752">
        <v>45565</v>
      </c>
      <c r="G13315" s="751" t="str">
        <f t="shared" si="86"/>
        <v>IWT TEXAS CENTRAL KO</v>
      </c>
    </row>
    <row r="13316" spans="1:7" x14ac:dyDescent="0.3">
      <c r="A13316" s="751" t="s">
        <v>589</v>
      </c>
      <c r="B13316" s="751" t="s">
        <v>591</v>
      </c>
      <c r="C13316" s="751" t="s">
        <v>99</v>
      </c>
      <c r="D13316" s="751">
        <v>303494.84999999998</v>
      </c>
      <c r="E13316" s="752">
        <v>45565</v>
      </c>
      <c r="G13316" s="751" t="str">
        <f t="shared" si="86"/>
        <v>IWT TEXAS CENTRAL KO</v>
      </c>
    </row>
    <row r="13317" spans="1:7" x14ac:dyDescent="0.3">
      <c r="A13317" s="751" t="s">
        <v>559</v>
      </c>
      <c r="B13317" s="751" t="s">
        <v>561</v>
      </c>
      <c r="C13317" s="751" t="s">
        <v>99</v>
      </c>
      <c r="D13317" s="751">
        <v>11285.21</v>
      </c>
      <c r="E13317" s="752">
        <v>45565</v>
      </c>
      <c r="G13317" s="751" t="str">
        <f t="shared" si="86"/>
        <v>IWT TEXAS CENTRAL KO</v>
      </c>
    </row>
    <row r="13318" spans="1:7" x14ac:dyDescent="0.3">
      <c r="A13318" s="751" t="s">
        <v>1019</v>
      </c>
      <c r="B13318" s="751" t="s">
        <v>1162</v>
      </c>
      <c r="C13318" s="751" t="s">
        <v>99</v>
      </c>
      <c r="D13318" s="751">
        <v>22080.13</v>
      </c>
      <c r="E13318" s="752">
        <v>45565</v>
      </c>
      <c r="G13318" s="751" t="str">
        <f t="shared" si="86"/>
        <v>IWT TEXAS CENTRAL KO</v>
      </c>
    </row>
    <row r="13319" spans="1:7" x14ac:dyDescent="0.3">
      <c r="A13319" s="751" t="s">
        <v>408</v>
      </c>
      <c r="B13319" s="751" t="s">
        <v>410</v>
      </c>
      <c r="C13319" s="751" t="s">
        <v>99</v>
      </c>
      <c r="D13319" s="751">
        <v>2.61</v>
      </c>
      <c r="E13319" s="752">
        <v>45565</v>
      </c>
      <c r="G13319" s="751" t="str">
        <f t="shared" si="86"/>
        <v>IWT TEXAS CENTRAL KO</v>
      </c>
    </row>
    <row r="13320" spans="1:7" x14ac:dyDescent="0.3">
      <c r="A13320" s="751" t="s">
        <v>405</v>
      </c>
      <c r="B13320" s="751" t="s">
        <v>407</v>
      </c>
      <c r="C13320" s="751" t="s">
        <v>99</v>
      </c>
      <c r="D13320" s="751">
        <v>4994.54</v>
      </c>
      <c r="E13320" s="752">
        <v>45565</v>
      </c>
      <c r="G13320" s="751" t="str">
        <f t="shared" si="86"/>
        <v>IWT TEXAS CENTRAL KO</v>
      </c>
    </row>
    <row r="13321" spans="1:7" x14ac:dyDescent="0.3">
      <c r="A13321" s="751" t="s">
        <v>607</v>
      </c>
      <c r="B13321" s="751" t="s">
        <v>609</v>
      </c>
      <c r="C13321" s="751" t="s">
        <v>99</v>
      </c>
      <c r="D13321" s="751">
        <v>72596.62</v>
      </c>
      <c r="E13321" s="752">
        <v>45565</v>
      </c>
      <c r="G13321" s="751" t="str">
        <f t="shared" si="86"/>
        <v>IWT TEXAS CENTRAL KO</v>
      </c>
    </row>
    <row r="13322" spans="1:7" x14ac:dyDescent="0.3">
      <c r="A13322" s="751" t="s">
        <v>627</v>
      </c>
      <c r="B13322" s="751" t="s">
        <v>628</v>
      </c>
      <c r="C13322" s="751" t="s">
        <v>99</v>
      </c>
      <c r="D13322" s="751">
        <v>69006.89</v>
      </c>
      <c r="E13322" s="752">
        <v>45565</v>
      </c>
      <c r="G13322" s="751" t="str">
        <f t="shared" si="86"/>
        <v>IWT TEXAS CENTRAL KO</v>
      </c>
    </row>
    <row r="13323" spans="1:7" x14ac:dyDescent="0.3">
      <c r="A13323" s="751" t="s">
        <v>172</v>
      </c>
      <c r="B13323" s="751" t="s">
        <v>174</v>
      </c>
      <c r="C13323" s="751" t="s">
        <v>99</v>
      </c>
      <c r="D13323" s="751">
        <v>8219.48</v>
      </c>
      <c r="E13323" s="752">
        <v>45565</v>
      </c>
      <c r="G13323" s="751" t="str">
        <f t="shared" si="86"/>
        <v>IWT TEXAS CENTRAL KO</v>
      </c>
    </row>
    <row r="13324" spans="1:7" x14ac:dyDescent="0.3">
      <c r="A13324" s="751" t="s">
        <v>615</v>
      </c>
      <c r="B13324" s="751" t="s">
        <v>617</v>
      </c>
      <c r="C13324" s="751" t="s">
        <v>99</v>
      </c>
      <c r="D13324" s="751">
        <v>307.95999999999998</v>
      </c>
      <c r="E13324" s="752">
        <v>45565</v>
      </c>
      <c r="G13324" s="751" t="str">
        <f t="shared" si="86"/>
        <v>IWT TEXAS CENTRAL KO</v>
      </c>
    </row>
    <row r="13325" spans="1:7" x14ac:dyDescent="0.3">
      <c r="A13325" s="751" t="s">
        <v>668</v>
      </c>
      <c r="B13325" s="751" t="s">
        <v>670</v>
      </c>
      <c r="C13325" s="751" t="s">
        <v>99</v>
      </c>
      <c r="D13325" s="751">
        <v>28938.39</v>
      </c>
      <c r="E13325" s="752">
        <v>45565</v>
      </c>
      <c r="G13325" s="751" t="str">
        <f t="shared" si="86"/>
        <v>IWT TEXAS CENTRAL KO</v>
      </c>
    </row>
    <row r="13326" spans="1:7" x14ac:dyDescent="0.3">
      <c r="A13326" s="751" t="s">
        <v>621</v>
      </c>
      <c r="B13326" s="751" t="s">
        <v>623</v>
      </c>
      <c r="C13326" s="751" t="s">
        <v>99</v>
      </c>
      <c r="D13326" s="751">
        <v>147756</v>
      </c>
      <c r="E13326" s="752">
        <v>45565</v>
      </c>
      <c r="G13326" s="751" t="str">
        <f t="shared" si="86"/>
        <v>IWT TEXAS CENTRAL KO</v>
      </c>
    </row>
    <row r="13327" spans="1:7" x14ac:dyDescent="0.3">
      <c r="A13327" s="751" t="s">
        <v>167</v>
      </c>
      <c r="B13327" s="751" t="s">
        <v>169</v>
      </c>
      <c r="C13327" s="751" t="s">
        <v>99</v>
      </c>
      <c r="D13327" s="751">
        <v>5306</v>
      </c>
      <c r="E13327" s="752">
        <v>45565</v>
      </c>
      <c r="G13327" s="751" t="str">
        <f t="shared" si="86"/>
        <v>IWT TEXAS CENTRAL KO</v>
      </c>
    </row>
    <row r="13328" spans="1:7" x14ac:dyDescent="0.3">
      <c r="A13328" s="751" t="s">
        <v>162</v>
      </c>
      <c r="B13328" s="751" t="s">
        <v>163</v>
      </c>
      <c r="C13328" s="751" t="s">
        <v>99</v>
      </c>
      <c r="D13328" s="751">
        <v>592.47</v>
      </c>
      <c r="E13328" s="752">
        <v>45565</v>
      </c>
      <c r="G13328" s="751" t="str">
        <f t="shared" si="86"/>
        <v>IWT TEXAS CENTRAL KO</v>
      </c>
    </row>
    <row r="13329" spans="1:7" x14ac:dyDescent="0.3">
      <c r="A13329" s="751" t="s">
        <v>153</v>
      </c>
      <c r="B13329" s="751" t="s">
        <v>155</v>
      </c>
      <c r="C13329" s="751" t="s">
        <v>99</v>
      </c>
      <c r="D13329" s="751">
        <v>33.799999999999997</v>
      </c>
      <c r="E13329" s="752">
        <v>45565</v>
      </c>
      <c r="G13329" s="751" t="str">
        <f t="shared" si="86"/>
        <v>IWT TEXAS CENTRAL KO</v>
      </c>
    </row>
    <row r="13330" spans="1:7" x14ac:dyDescent="0.3">
      <c r="A13330" s="751" t="s">
        <v>102</v>
      </c>
      <c r="B13330" s="751" t="s">
        <v>104</v>
      </c>
      <c r="C13330" s="751" t="s">
        <v>99</v>
      </c>
      <c r="D13330" s="751">
        <v>344.23</v>
      </c>
      <c r="E13330" s="752">
        <v>45565</v>
      </c>
      <c r="G13330" s="751" t="str">
        <f t="shared" si="86"/>
        <v>IWT TEXAS CENTRAL KO</v>
      </c>
    </row>
    <row r="13331" spans="1:7" x14ac:dyDescent="0.3">
      <c r="A13331" s="751" t="s">
        <v>1772</v>
      </c>
      <c r="B13331" s="751" t="s">
        <v>1784</v>
      </c>
      <c r="C13331" s="751" t="s">
        <v>99</v>
      </c>
      <c r="D13331" s="751">
        <v>1904.76</v>
      </c>
      <c r="E13331" s="752">
        <v>45565</v>
      </c>
      <c r="G13331" s="751" t="str">
        <f t="shared" si="86"/>
        <v>IWT TEXAS CENTRAL KO</v>
      </c>
    </row>
    <row r="13332" spans="1:7" x14ac:dyDescent="0.3">
      <c r="A13332" s="751" t="s">
        <v>1774</v>
      </c>
      <c r="B13332" s="751" t="s">
        <v>1785</v>
      </c>
      <c r="C13332" s="751" t="s">
        <v>99</v>
      </c>
      <c r="D13332" s="751">
        <v>4492.42</v>
      </c>
      <c r="E13332" s="752">
        <v>45565</v>
      </c>
      <c r="G13332" s="751" t="str">
        <f t="shared" si="86"/>
        <v>IWT TEXAS CENTRAL KO</v>
      </c>
    </row>
    <row r="13333" spans="1:7" x14ac:dyDescent="0.3">
      <c r="A13333" s="751" t="s">
        <v>141</v>
      </c>
      <c r="B13333" s="751" t="s">
        <v>145</v>
      </c>
      <c r="C13333" s="751" t="s">
        <v>99</v>
      </c>
      <c r="D13333" s="751">
        <v>44804.43</v>
      </c>
      <c r="E13333" s="752">
        <v>45565</v>
      </c>
      <c r="G13333" s="751" t="str">
        <f t="shared" si="86"/>
        <v>IWT TEXAS CENTRAL KO</v>
      </c>
    </row>
    <row r="13334" spans="1:7" x14ac:dyDescent="0.3">
      <c r="A13334" s="751" t="s">
        <v>138</v>
      </c>
      <c r="B13334" s="751" t="s">
        <v>140</v>
      </c>
      <c r="C13334" s="751" t="s">
        <v>99</v>
      </c>
      <c r="D13334" s="751">
        <v>680992.79</v>
      </c>
      <c r="E13334" s="752">
        <v>45565</v>
      </c>
      <c r="G13334" s="751" t="str">
        <f t="shared" si="86"/>
        <v>IWT TEXAS CENTRAL KO</v>
      </c>
    </row>
    <row r="13335" spans="1:7" x14ac:dyDescent="0.3">
      <c r="A13335" s="751" t="s">
        <v>127</v>
      </c>
      <c r="B13335" s="751" t="s">
        <v>128</v>
      </c>
      <c r="C13335" s="751" t="s">
        <v>99</v>
      </c>
      <c r="D13335" s="751">
        <v>78970.87</v>
      </c>
      <c r="E13335" s="752">
        <v>45565</v>
      </c>
      <c r="G13335" s="751" t="str">
        <f t="shared" ref="G13335:G13398" si="87">C13335</f>
        <v>IWT TEXAS CENTRAL KO</v>
      </c>
    </row>
    <row r="13336" spans="1:7" x14ac:dyDescent="0.3">
      <c r="A13336" s="751" t="s">
        <v>97</v>
      </c>
      <c r="B13336" s="751" t="s">
        <v>98</v>
      </c>
      <c r="C13336" s="751" t="s">
        <v>99</v>
      </c>
      <c r="D13336" s="751">
        <v>-8152.49</v>
      </c>
      <c r="E13336" s="752">
        <v>45565</v>
      </c>
      <c r="G13336" s="751" t="str">
        <f t="shared" si="87"/>
        <v>IWT TEXAS CENTRAL KO</v>
      </c>
    </row>
    <row r="13337" spans="1:7" x14ac:dyDescent="0.3">
      <c r="A13337" s="751" t="s">
        <v>124</v>
      </c>
      <c r="B13337" s="751" t="s">
        <v>126</v>
      </c>
      <c r="C13337" s="751" t="s">
        <v>99</v>
      </c>
      <c r="D13337" s="751">
        <v>221.97</v>
      </c>
      <c r="E13337" s="752">
        <v>45565</v>
      </c>
      <c r="G13337" s="751" t="str">
        <f t="shared" si="87"/>
        <v>IWT TEXAS CENTRAL KO</v>
      </c>
    </row>
    <row r="13338" spans="1:7" x14ac:dyDescent="0.3">
      <c r="A13338" s="751" t="s">
        <v>121</v>
      </c>
      <c r="B13338" s="751" t="s">
        <v>123</v>
      </c>
      <c r="C13338" s="751" t="s">
        <v>99</v>
      </c>
      <c r="D13338" s="751">
        <v>-3754.19</v>
      </c>
      <c r="E13338" s="752">
        <v>45565</v>
      </c>
      <c r="G13338" s="751" t="str">
        <f t="shared" si="87"/>
        <v>IWT TEXAS CENTRAL KO</v>
      </c>
    </row>
    <row r="13339" spans="1:7" x14ac:dyDescent="0.3">
      <c r="A13339" s="751" t="s">
        <v>107</v>
      </c>
      <c r="B13339" s="751" t="s">
        <v>108</v>
      </c>
      <c r="C13339" s="751" t="s">
        <v>99</v>
      </c>
      <c r="D13339" s="751">
        <v>-724.8</v>
      </c>
      <c r="E13339" s="752">
        <v>45565</v>
      </c>
      <c r="G13339" s="751" t="str">
        <f t="shared" si="87"/>
        <v>IWT TEXAS CENTRAL KO</v>
      </c>
    </row>
    <row r="13340" spans="1:7" x14ac:dyDescent="0.3">
      <c r="A13340" s="751" t="s">
        <v>381</v>
      </c>
      <c r="B13340" s="751" t="s">
        <v>399</v>
      </c>
      <c r="C13340" s="751" t="s">
        <v>144</v>
      </c>
      <c r="D13340" s="751">
        <v>-274644.09999999998</v>
      </c>
      <c r="E13340" s="752">
        <v>45596</v>
      </c>
      <c r="G13340" s="751" t="str">
        <f t="shared" si="87"/>
        <v>IWT IL EM JOLIET KOH</v>
      </c>
    </row>
    <row r="13341" spans="1:7" x14ac:dyDescent="0.3">
      <c r="A13341" s="751" t="s">
        <v>374</v>
      </c>
      <c r="B13341" s="751" t="s">
        <v>399</v>
      </c>
      <c r="C13341" s="751" t="s">
        <v>144</v>
      </c>
      <c r="D13341" s="751">
        <v>-4229.83</v>
      </c>
      <c r="E13341" s="752">
        <v>45596</v>
      </c>
      <c r="G13341" s="751" t="str">
        <f t="shared" si="87"/>
        <v>IWT IL EM JOLIET KOH</v>
      </c>
    </row>
    <row r="13342" spans="1:7" x14ac:dyDescent="0.3">
      <c r="A13342" s="751" t="s">
        <v>396</v>
      </c>
      <c r="B13342" s="751" t="s">
        <v>398</v>
      </c>
      <c r="C13342" s="751" t="s">
        <v>144</v>
      </c>
      <c r="D13342" s="751">
        <v>94000</v>
      </c>
      <c r="E13342" s="752">
        <v>45596</v>
      </c>
      <c r="G13342" s="751" t="str">
        <f t="shared" si="87"/>
        <v>IWT IL EM JOLIET KOH</v>
      </c>
    </row>
    <row r="13343" spans="1:7" x14ac:dyDescent="0.3">
      <c r="A13343" s="751" t="s">
        <v>393</v>
      </c>
      <c r="B13343" s="751" t="s">
        <v>395</v>
      </c>
      <c r="C13343" s="751" t="s">
        <v>144</v>
      </c>
      <c r="D13343" s="751">
        <v>1650.37</v>
      </c>
      <c r="E13343" s="752">
        <v>45596</v>
      </c>
      <c r="G13343" s="751" t="str">
        <f t="shared" si="87"/>
        <v>IWT IL EM JOLIET KOH</v>
      </c>
    </row>
    <row r="13344" spans="1:7" x14ac:dyDescent="0.3">
      <c r="A13344" s="751" t="s">
        <v>390</v>
      </c>
      <c r="B13344" s="751" t="s">
        <v>392</v>
      </c>
      <c r="C13344" s="751" t="s">
        <v>144</v>
      </c>
      <c r="D13344" s="751">
        <v>253000</v>
      </c>
      <c r="E13344" s="752">
        <v>45596</v>
      </c>
      <c r="G13344" s="751" t="str">
        <f t="shared" si="87"/>
        <v>IWT IL EM JOLIET KOH</v>
      </c>
    </row>
    <row r="13345" spans="1:7" x14ac:dyDescent="0.3">
      <c r="A13345" s="751" t="s">
        <v>385</v>
      </c>
      <c r="B13345" s="751" t="s">
        <v>387</v>
      </c>
      <c r="C13345" s="751" t="s">
        <v>144</v>
      </c>
      <c r="D13345" s="751">
        <v>-10938.79</v>
      </c>
      <c r="E13345" s="752">
        <v>45596</v>
      </c>
      <c r="G13345" s="751" t="str">
        <f t="shared" si="87"/>
        <v>IWT IL EM JOLIET KOH</v>
      </c>
    </row>
    <row r="13346" spans="1:7" x14ac:dyDescent="0.3">
      <c r="A13346" s="751" t="s">
        <v>376</v>
      </c>
      <c r="B13346" s="751" t="s">
        <v>378</v>
      </c>
      <c r="C13346" s="751" t="s">
        <v>144</v>
      </c>
      <c r="D13346" s="751">
        <v>1186520.19</v>
      </c>
      <c r="E13346" s="752">
        <v>45596</v>
      </c>
      <c r="G13346" s="751" t="str">
        <f t="shared" si="87"/>
        <v>IWT IL EM JOLIET KOH</v>
      </c>
    </row>
    <row r="13347" spans="1:7" x14ac:dyDescent="0.3">
      <c r="A13347" s="751" t="s">
        <v>369</v>
      </c>
      <c r="B13347" s="751" t="s">
        <v>371</v>
      </c>
      <c r="C13347" s="751" t="s">
        <v>144</v>
      </c>
      <c r="D13347" s="751">
        <v>280000</v>
      </c>
      <c r="E13347" s="752">
        <v>45596</v>
      </c>
      <c r="G13347" s="751" t="str">
        <f t="shared" si="87"/>
        <v>IWT IL EM JOLIET KOH</v>
      </c>
    </row>
    <row r="13348" spans="1:7" x14ac:dyDescent="0.3">
      <c r="A13348" s="751" t="s">
        <v>343</v>
      </c>
      <c r="B13348" s="751" t="s">
        <v>345</v>
      </c>
      <c r="C13348" s="751" t="s">
        <v>144</v>
      </c>
      <c r="D13348" s="751">
        <v>140000</v>
      </c>
      <c r="E13348" s="752">
        <v>45596</v>
      </c>
      <c r="G13348" s="751" t="str">
        <f t="shared" si="87"/>
        <v>IWT IL EM JOLIET KOH</v>
      </c>
    </row>
    <row r="13349" spans="1:7" x14ac:dyDescent="0.3">
      <c r="A13349" s="751" t="s">
        <v>338</v>
      </c>
      <c r="B13349" s="751" t="s">
        <v>340</v>
      </c>
      <c r="C13349" s="751" t="s">
        <v>144</v>
      </c>
      <c r="D13349" s="751">
        <v>-293671.2</v>
      </c>
      <c r="E13349" s="752">
        <v>45596</v>
      </c>
      <c r="G13349" s="751" t="str">
        <f t="shared" si="87"/>
        <v>IWT IL EM JOLIET KOH</v>
      </c>
    </row>
    <row r="13350" spans="1:7" x14ac:dyDescent="0.3">
      <c r="A13350" s="751" t="s">
        <v>327</v>
      </c>
      <c r="B13350" s="751" t="s">
        <v>329</v>
      </c>
      <c r="C13350" s="751" t="s">
        <v>144</v>
      </c>
      <c r="D13350" s="751">
        <v>-27452.73</v>
      </c>
      <c r="E13350" s="752">
        <v>45596</v>
      </c>
      <c r="G13350" s="751" t="str">
        <f t="shared" si="87"/>
        <v>IWT IL EM JOLIET KOH</v>
      </c>
    </row>
    <row r="13351" spans="1:7" x14ac:dyDescent="0.3">
      <c r="A13351" s="751" t="s">
        <v>325</v>
      </c>
      <c r="B13351" s="751" t="s">
        <v>326</v>
      </c>
      <c r="C13351" s="751" t="s">
        <v>144</v>
      </c>
      <c r="D13351" s="751">
        <v>-4721.5200000000004</v>
      </c>
      <c r="E13351" s="752">
        <v>45596</v>
      </c>
      <c r="G13351" s="751" t="str">
        <f t="shared" si="87"/>
        <v>IWT IL EM JOLIET KOH</v>
      </c>
    </row>
    <row r="13352" spans="1:7" x14ac:dyDescent="0.3">
      <c r="A13352" s="751" t="s">
        <v>323</v>
      </c>
      <c r="B13352" s="751" t="s">
        <v>324</v>
      </c>
      <c r="C13352" s="751" t="s">
        <v>144</v>
      </c>
      <c r="D13352" s="751">
        <v>-6405.97</v>
      </c>
      <c r="E13352" s="752">
        <v>45596</v>
      </c>
      <c r="G13352" s="751" t="str">
        <f t="shared" si="87"/>
        <v>IWT IL EM JOLIET KOH</v>
      </c>
    </row>
    <row r="13353" spans="1:7" x14ac:dyDescent="0.3">
      <c r="A13353" s="751" t="s">
        <v>317</v>
      </c>
      <c r="B13353" s="751" t="s">
        <v>319</v>
      </c>
      <c r="C13353" s="751" t="s">
        <v>144</v>
      </c>
      <c r="D13353" s="751">
        <v>-20689.05</v>
      </c>
      <c r="E13353" s="752">
        <v>45596</v>
      </c>
      <c r="G13353" s="751" t="str">
        <f t="shared" si="87"/>
        <v>IWT IL EM JOLIET KOH</v>
      </c>
    </row>
    <row r="13354" spans="1:7" x14ac:dyDescent="0.3">
      <c r="A13354" s="751" t="s">
        <v>447</v>
      </c>
      <c r="B13354" s="751" t="s">
        <v>449</v>
      </c>
      <c r="C13354" s="751" t="s">
        <v>144</v>
      </c>
      <c r="D13354" s="751">
        <v>-1916.78</v>
      </c>
      <c r="E13354" s="752">
        <v>45596</v>
      </c>
      <c r="G13354" s="751" t="str">
        <f t="shared" si="87"/>
        <v>IWT IL EM JOLIET KOH</v>
      </c>
    </row>
    <row r="13355" spans="1:7" x14ac:dyDescent="0.3">
      <c r="A13355" s="751" t="s">
        <v>312</v>
      </c>
      <c r="B13355" s="751" t="s">
        <v>314</v>
      </c>
      <c r="C13355" s="751" t="s">
        <v>144</v>
      </c>
      <c r="D13355" s="751">
        <v>-2432.04</v>
      </c>
      <c r="E13355" s="752">
        <v>45596</v>
      </c>
      <c r="G13355" s="751" t="str">
        <f t="shared" si="87"/>
        <v>IWT IL EM JOLIET KOH</v>
      </c>
    </row>
    <row r="13356" spans="1:7" x14ac:dyDescent="0.3">
      <c r="A13356" s="751" t="s">
        <v>309</v>
      </c>
      <c r="B13356" s="751" t="s">
        <v>311</v>
      </c>
      <c r="C13356" s="751" t="s">
        <v>144</v>
      </c>
      <c r="D13356" s="751">
        <v>-14144</v>
      </c>
      <c r="E13356" s="752">
        <v>45596</v>
      </c>
      <c r="G13356" s="751" t="str">
        <f t="shared" si="87"/>
        <v>IWT IL EM JOLIET KOH</v>
      </c>
    </row>
    <row r="13357" spans="1:7" x14ac:dyDescent="0.3">
      <c r="A13357" s="751" t="s">
        <v>304</v>
      </c>
      <c r="B13357" s="751" t="s">
        <v>306</v>
      </c>
      <c r="C13357" s="751" t="s">
        <v>144</v>
      </c>
      <c r="D13357" s="751">
        <v>-7286.35</v>
      </c>
      <c r="E13357" s="752">
        <v>45596</v>
      </c>
      <c r="G13357" s="751" t="str">
        <f t="shared" si="87"/>
        <v>IWT IL EM JOLIET KOH</v>
      </c>
    </row>
    <row r="13358" spans="1:7" x14ac:dyDescent="0.3">
      <c r="A13358" s="751" t="s">
        <v>301</v>
      </c>
      <c r="B13358" s="751" t="s">
        <v>303</v>
      </c>
      <c r="C13358" s="751" t="s">
        <v>144</v>
      </c>
      <c r="D13358" s="751">
        <v>-35132.400000000001</v>
      </c>
      <c r="E13358" s="752">
        <v>45596</v>
      </c>
      <c r="G13358" s="751" t="str">
        <f t="shared" si="87"/>
        <v>IWT IL EM JOLIET KOH</v>
      </c>
    </row>
    <row r="13359" spans="1:7" x14ac:dyDescent="0.3">
      <c r="A13359" s="751" t="s">
        <v>287</v>
      </c>
      <c r="B13359" s="751" t="s">
        <v>289</v>
      </c>
      <c r="C13359" s="751" t="s">
        <v>144</v>
      </c>
      <c r="D13359" s="751">
        <v>7351755.8899999997</v>
      </c>
      <c r="E13359" s="752">
        <v>45596</v>
      </c>
      <c r="G13359" s="751" t="str">
        <f t="shared" si="87"/>
        <v>IWT IL EM JOLIET KOH</v>
      </c>
    </row>
    <row r="13360" spans="1:7" x14ac:dyDescent="0.3">
      <c r="A13360" s="751" t="s">
        <v>283</v>
      </c>
      <c r="B13360" s="751" t="s">
        <v>284</v>
      </c>
      <c r="C13360" s="751" t="s">
        <v>144</v>
      </c>
      <c r="D13360" s="751">
        <v>-295760.87</v>
      </c>
      <c r="E13360" s="752">
        <v>45596</v>
      </c>
      <c r="G13360" s="751" t="str">
        <f t="shared" si="87"/>
        <v>IWT IL EM JOLIET KOH</v>
      </c>
    </row>
    <row r="13361" spans="1:7" x14ac:dyDescent="0.3">
      <c r="A13361" s="751" t="s">
        <v>279</v>
      </c>
      <c r="B13361" s="751" t="s">
        <v>281</v>
      </c>
      <c r="C13361" s="751" t="s">
        <v>144</v>
      </c>
      <c r="D13361" s="751">
        <v>-7687256.0199999996</v>
      </c>
      <c r="E13361" s="752">
        <v>45596</v>
      </c>
      <c r="G13361" s="751" t="str">
        <f t="shared" si="87"/>
        <v>IWT IL EM JOLIET KOH</v>
      </c>
    </row>
    <row r="13362" spans="1:7" x14ac:dyDescent="0.3">
      <c r="A13362" s="751" t="s">
        <v>274</v>
      </c>
      <c r="B13362" s="751" t="s">
        <v>276</v>
      </c>
      <c r="C13362" s="751" t="s">
        <v>144</v>
      </c>
      <c r="D13362" s="751">
        <v>-1362793.16</v>
      </c>
      <c r="E13362" s="752">
        <v>45596</v>
      </c>
      <c r="G13362" s="751" t="str">
        <f t="shared" si="87"/>
        <v>IWT IL EM JOLIET KOH</v>
      </c>
    </row>
    <row r="13363" spans="1:7" x14ac:dyDescent="0.3">
      <c r="A13363" s="751" t="s">
        <v>271</v>
      </c>
      <c r="B13363" s="751" t="s">
        <v>273</v>
      </c>
      <c r="C13363" s="751" t="s">
        <v>144</v>
      </c>
      <c r="D13363" s="751">
        <v>76965.960000000006</v>
      </c>
      <c r="E13363" s="752">
        <v>45596</v>
      </c>
      <c r="G13363" s="751" t="str">
        <f t="shared" si="87"/>
        <v>IWT IL EM JOLIET KOH</v>
      </c>
    </row>
    <row r="13364" spans="1:7" x14ac:dyDescent="0.3">
      <c r="A13364" s="751" t="s">
        <v>267</v>
      </c>
      <c r="B13364" s="751" t="s">
        <v>268</v>
      </c>
      <c r="C13364" s="751" t="s">
        <v>144</v>
      </c>
      <c r="D13364" s="751">
        <v>112277.83</v>
      </c>
      <c r="E13364" s="752">
        <v>45596</v>
      </c>
      <c r="G13364" s="751" t="str">
        <f t="shared" si="87"/>
        <v>IWT IL EM JOLIET KOH</v>
      </c>
    </row>
    <row r="13365" spans="1:7" x14ac:dyDescent="0.3">
      <c r="A13365" s="751" t="s">
        <v>264</v>
      </c>
      <c r="B13365" s="751" t="s">
        <v>266</v>
      </c>
      <c r="C13365" s="751" t="s">
        <v>144</v>
      </c>
      <c r="D13365" s="751">
        <v>13208.51</v>
      </c>
      <c r="E13365" s="752">
        <v>45596</v>
      </c>
      <c r="G13365" s="751" t="str">
        <f t="shared" si="87"/>
        <v>IWT IL EM JOLIET KOH</v>
      </c>
    </row>
    <row r="13366" spans="1:7" x14ac:dyDescent="0.3">
      <c r="A13366" s="751" t="s">
        <v>262</v>
      </c>
      <c r="B13366" s="751" t="s">
        <v>263</v>
      </c>
      <c r="C13366" s="751" t="s">
        <v>144</v>
      </c>
      <c r="D13366" s="751">
        <v>57.05</v>
      </c>
      <c r="E13366" s="752">
        <v>45596</v>
      </c>
      <c r="G13366" s="751" t="str">
        <f t="shared" si="87"/>
        <v>IWT IL EM JOLIET KOH</v>
      </c>
    </row>
    <row r="13367" spans="1:7" x14ac:dyDescent="0.3">
      <c r="A13367" s="751" t="s">
        <v>260</v>
      </c>
      <c r="B13367" s="751" t="s">
        <v>261</v>
      </c>
      <c r="C13367" s="751" t="s">
        <v>144</v>
      </c>
      <c r="D13367" s="751">
        <v>10853.33</v>
      </c>
      <c r="E13367" s="752">
        <v>45596</v>
      </c>
      <c r="G13367" s="751" t="str">
        <f t="shared" si="87"/>
        <v>IWT IL EM JOLIET KOH</v>
      </c>
    </row>
    <row r="13368" spans="1:7" x14ac:dyDescent="0.3">
      <c r="A13368" s="751" t="s">
        <v>255</v>
      </c>
      <c r="B13368" s="751" t="s">
        <v>257</v>
      </c>
      <c r="C13368" s="751" t="s">
        <v>144</v>
      </c>
      <c r="D13368" s="751">
        <v>3624.49</v>
      </c>
      <c r="E13368" s="752">
        <v>45596</v>
      </c>
      <c r="G13368" s="751" t="str">
        <f t="shared" si="87"/>
        <v>IWT IL EM JOLIET KOH</v>
      </c>
    </row>
    <row r="13369" spans="1:7" x14ac:dyDescent="0.3">
      <c r="A13369" s="751" t="s">
        <v>253</v>
      </c>
      <c r="B13369" s="751" t="s">
        <v>254</v>
      </c>
      <c r="C13369" s="751" t="s">
        <v>144</v>
      </c>
      <c r="D13369" s="751">
        <v>798.72</v>
      </c>
      <c r="E13369" s="752">
        <v>45596</v>
      </c>
      <c r="G13369" s="751" t="str">
        <f t="shared" si="87"/>
        <v>IWT IL EM JOLIET KOH</v>
      </c>
    </row>
    <row r="13370" spans="1:7" x14ac:dyDescent="0.3">
      <c r="A13370" s="751" t="s">
        <v>250</v>
      </c>
      <c r="B13370" s="751" t="s">
        <v>252</v>
      </c>
      <c r="C13370" s="751" t="s">
        <v>144</v>
      </c>
      <c r="D13370" s="751">
        <v>4331.78</v>
      </c>
      <c r="E13370" s="752">
        <v>45596</v>
      </c>
      <c r="G13370" s="751" t="str">
        <f t="shared" si="87"/>
        <v>IWT IL EM JOLIET KOH</v>
      </c>
    </row>
    <row r="13371" spans="1:7" x14ac:dyDescent="0.3">
      <c r="A13371" s="751" t="s">
        <v>247</v>
      </c>
      <c r="B13371" s="751" t="s">
        <v>249</v>
      </c>
      <c r="C13371" s="751" t="s">
        <v>144</v>
      </c>
      <c r="D13371" s="751">
        <v>9739.6</v>
      </c>
      <c r="E13371" s="752">
        <v>45596</v>
      </c>
      <c r="G13371" s="751" t="str">
        <f t="shared" si="87"/>
        <v>IWT IL EM JOLIET KOH</v>
      </c>
    </row>
    <row r="13372" spans="1:7" x14ac:dyDescent="0.3">
      <c r="A13372" s="751" t="s">
        <v>244</v>
      </c>
      <c r="B13372" s="751" t="s">
        <v>246</v>
      </c>
      <c r="C13372" s="751" t="s">
        <v>144</v>
      </c>
      <c r="D13372" s="751">
        <v>399.33</v>
      </c>
      <c r="E13372" s="752">
        <v>45596</v>
      </c>
      <c r="G13372" s="751" t="str">
        <f t="shared" si="87"/>
        <v>IWT IL EM JOLIET KOH</v>
      </c>
    </row>
    <row r="13373" spans="1:7" x14ac:dyDescent="0.3">
      <c r="A13373" s="751" t="s">
        <v>241</v>
      </c>
      <c r="B13373" s="751" t="s">
        <v>243</v>
      </c>
      <c r="C13373" s="751" t="s">
        <v>144</v>
      </c>
      <c r="D13373" s="751">
        <v>19768.82</v>
      </c>
      <c r="E13373" s="752">
        <v>45596</v>
      </c>
      <c r="G13373" s="751" t="str">
        <f t="shared" si="87"/>
        <v>IWT IL EM JOLIET KOH</v>
      </c>
    </row>
    <row r="13374" spans="1:7" x14ac:dyDescent="0.3">
      <c r="A13374" s="751" t="s">
        <v>237</v>
      </c>
      <c r="B13374" s="751" t="s">
        <v>238</v>
      </c>
      <c r="C13374" s="751" t="s">
        <v>144</v>
      </c>
      <c r="D13374" s="751">
        <v>250</v>
      </c>
      <c r="E13374" s="752">
        <v>45596</v>
      </c>
      <c r="G13374" s="751" t="str">
        <f t="shared" si="87"/>
        <v>IWT IL EM JOLIET KOH</v>
      </c>
    </row>
    <row r="13375" spans="1:7" x14ac:dyDescent="0.3">
      <c r="A13375" s="751" t="s">
        <v>235</v>
      </c>
      <c r="B13375" s="751" t="s">
        <v>236</v>
      </c>
      <c r="C13375" s="751" t="s">
        <v>144</v>
      </c>
      <c r="D13375" s="751">
        <v>338</v>
      </c>
      <c r="E13375" s="752">
        <v>45596</v>
      </c>
      <c r="G13375" s="751" t="str">
        <f t="shared" si="87"/>
        <v>IWT IL EM JOLIET KOH</v>
      </c>
    </row>
    <row r="13376" spans="1:7" x14ac:dyDescent="0.3">
      <c r="A13376" s="751" t="s">
        <v>439</v>
      </c>
      <c r="B13376" s="751" t="s">
        <v>440</v>
      </c>
      <c r="C13376" s="751" t="s">
        <v>144</v>
      </c>
      <c r="D13376" s="751">
        <v>1198.27</v>
      </c>
      <c r="E13376" s="752">
        <v>45596</v>
      </c>
      <c r="G13376" s="751" t="str">
        <f t="shared" si="87"/>
        <v>IWT IL EM JOLIET KOH</v>
      </c>
    </row>
    <row r="13377" spans="1:7" x14ac:dyDescent="0.3">
      <c r="A13377" s="751" t="s">
        <v>436</v>
      </c>
      <c r="B13377" s="751" t="s">
        <v>438</v>
      </c>
      <c r="C13377" s="751" t="s">
        <v>144</v>
      </c>
      <c r="D13377" s="751">
        <v>3.35</v>
      </c>
      <c r="E13377" s="752">
        <v>45596</v>
      </c>
      <c r="G13377" s="751" t="str">
        <f t="shared" si="87"/>
        <v>IWT IL EM JOLIET KOH</v>
      </c>
    </row>
    <row r="13378" spans="1:7" x14ac:dyDescent="0.3">
      <c r="A13378" s="751" t="s">
        <v>683</v>
      </c>
      <c r="B13378" s="751" t="s">
        <v>684</v>
      </c>
      <c r="C13378" s="751" t="s">
        <v>144</v>
      </c>
      <c r="D13378" s="751">
        <v>125</v>
      </c>
      <c r="E13378" s="752">
        <v>45596</v>
      </c>
      <c r="G13378" s="751" t="str">
        <f t="shared" si="87"/>
        <v>IWT IL EM JOLIET KOH</v>
      </c>
    </row>
    <row r="13379" spans="1:7" x14ac:dyDescent="0.3">
      <c r="A13379" s="751" t="s">
        <v>554</v>
      </c>
      <c r="B13379" s="751" t="s">
        <v>555</v>
      </c>
      <c r="C13379" s="751" t="s">
        <v>144</v>
      </c>
      <c r="D13379" s="751">
        <v>10.85</v>
      </c>
      <c r="E13379" s="752">
        <v>45596</v>
      </c>
      <c r="G13379" s="751" t="str">
        <f t="shared" si="87"/>
        <v>IWT IL EM JOLIET KOH</v>
      </c>
    </row>
    <row r="13380" spans="1:7" x14ac:dyDescent="0.3">
      <c r="A13380" s="751" t="s">
        <v>1054</v>
      </c>
      <c r="B13380" s="751" t="s">
        <v>2454</v>
      </c>
      <c r="C13380" s="751" t="s">
        <v>144</v>
      </c>
      <c r="D13380" s="751">
        <v>1561.45</v>
      </c>
      <c r="E13380" s="752">
        <v>45596</v>
      </c>
      <c r="G13380" s="751" t="str">
        <f t="shared" si="87"/>
        <v>IWT IL EM JOLIET KOH</v>
      </c>
    </row>
    <row r="13381" spans="1:7" x14ac:dyDescent="0.3">
      <c r="A13381" s="751" t="s">
        <v>551</v>
      </c>
      <c r="B13381" s="751" t="s">
        <v>553</v>
      </c>
      <c r="C13381" s="751" t="s">
        <v>144</v>
      </c>
      <c r="D13381" s="751">
        <v>946.84</v>
      </c>
      <c r="E13381" s="752">
        <v>45596</v>
      </c>
      <c r="G13381" s="751" t="str">
        <f t="shared" si="87"/>
        <v>IWT IL EM JOLIET KOH</v>
      </c>
    </row>
    <row r="13382" spans="1:7" x14ac:dyDescent="0.3">
      <c r="A13382" s="751" t="s">
        <v>433</v>
      </c>
      <c r="B13382" s="751" t="s">
        <v>435</v>
      </c>
      <c r="C13382" s="751" t="s">
        <v>144</v>
      </c>
      <c r="D13382" s="751">
        <v>954.89</v>
      </c>
      <c r="E13382" s="752">
        <v>45596</v>
      </c>
      <c r="G13382" s="751" t="str">
        <f t="shared" si="87"/>
        <v>IWT IL EM JOLIET KOH</v>
      </c>
    </row>
    <row r="13383" spans="1:7" x14ac:dyDescent="0.3">
      <c r="A13383" s="751" t="s">
        <v>430</v>
      </c>
      <c r="B13383" s="751" t="s">
        <v>432</v>
      </c>
      <c r="C13383" s="751" t="s">
        <v>144</v>
      </c>
      <c r="D13383" s="751">
        <v>388.3</v>
      </c>
      <c r="E13383" s="752">
        <v>45596</v>
      </c>
      <c r="G13383" s="751" t="str">
        <f t="shared" si="87"/>
        <v>IWT IL EM JOLIET KOH</v>
      </c>
    </row>
    <row r="13384" spans="1:7" x14ac:dyDescent="0.3">
      <c r="A13384" s="751" t="s">
        <v>226</v>
      </c>
      <c r="B13384" s="751" t="s">
        <v>228</v>
      </c>
      <c r="C13384" s="751" t="s">
        <v>144</v>
      </c>
      <c r="D13384" s="751">
        <v>22025.08</v>
      </c>
      <c r="E13384" s="752">
        <v>45596</v>
      </c>
      <c r="G13384" s="751" t="str">
        <f t="shared" si="87"/>
        <v>IWT IL EM JOLIET KOH</v>
      </c>
    </row>
    <row r="13385" spans="1:7" x14ac:dyDescent="0.3">
      <c r="A13385" s="751" t="s">
        <v>671</v>
      </c>
      <c r="B13385" s="751" t="s">
        <v>673</v>
      </c>
      <c r="C13385" s="751" t="s">
        <v>144</v>
      </c>
      <c r="D13385" s="751">
        <v>3664.27</v>
      </c>
      <c r="E13385" s="752">
        <v>45596</v>
      </c>
      <c r="G13385" s="751" t="str">
        <f t="shared" si="87"/>
        <v>IWT IL EM JOLIET KOH</v>
      </c>
    </row>
    <row r="13386" spans="1:7" x14ac:dyDescent="0.3">
      <c r="A13386" s="751" t="s">
        <v>223</v>
      </c>
      <c r="B13386" s="751" t="s">
        <v>225</v>
      </c>
      <c r="C13386" s="751" t="s">
        <v>144</v>
      </c>
      <c r="D13386" s="751">
        <v>1250.5899999999999</v>
      </c>
      <c r="E13386" s="752">
        <v>45596</v>
      </c>
      <c r="G13386" s="751" t="str">
        <f t="shared" si="87"/>
        <v>IWT IL EM JOLIET KOH</v>
      </c>
    </row>
    <row r="13387" spans="1:7" x14ac:dyDescent="0.3">
      <c r="A13387" s="751" t="s">
        <v>220</v>
      </c>
      <c r="B13387" s="751" t="s">
        <v>222</v>
      </c>
      <c r="C13387" s="751" t="s">
        <v>144</v>
      </c>
      <c r="D13387" s="751">
        <v>3015.58</v>
      </c>
      <c r="E13387" s="752">
        <v>45596</v>
      </c>
      <c r="G13387" s="751" t="str">
        <f t="shared" si="87"/>
        <v>IWT IL EM JOLIET KOH</v>
      </c>
    </row>
    <row r="13388" spans="1:7" x14ac:dyDescent="0.3">
      <c r="A13388" s="751" t="s">
        <v>217</v>
      </c>
      <c r="B13388" s="751" t="s">
        <v>219</v>
      </c>
      <c r="C13388" s="751" t="s">
        <v>144</v>
      </c>
      <c r="D13388" s="751">
        <v>15894.13</v>
      </c>
      <c r="E13388" s="752">
        <v>45596</v>
      </c>
      <c r="G13388" s="751" t="str">
        <f t="shared" si="87"/>
        <v>IWT IL EM JOLIET KOH</v>
      </c>
    </row>
    <row r="13389" spans="1:7" x14ac:dyDescent="0.3">
      <c r="A13389" s="751" t="s">
        <v>427</v>
      </c>
      <c r="B13389" s="751" t="s">
        <v>429</v>
      </c>
      <c r="C13389" s="751" t="s">
        <v>144</v>
      </c>
      <c r="D13389" s="751">
        <v>-1978.72</v>
      </c>
      <c r="E13389" s="752">
        <v>45596</v>
      </c>
      <c r="G13389" s="751" t="str">
        <f t="shared" si="87"/>
        <v>IWT IL EM JOLIET KOH</v>
      </c>
    </row>
    <row r="13390" spans="1:7" x14ac:dyDescent="0.3">
      <c r="A13390" s="751" t="s">
        <v>568</v>
      </c>
      <c r="B13390" s="751" t="s">
        <v>570</v>
      </c>
      <c r="C13390" s="751" t="s">
        <v>144</v>
      </c>
      <c r="D13390" s="751">
        <v>421.59</v>
      </c>
      <c r="E13390" s="752">
        <v>45596</v>
      </c>
      <c r="G13390" s="751" t="str">
        <f t="shared" si="87"/>
        <v>IWT IL EM JOLIET KOH</v>
      </c>
    </row>
    <row r="13391" spans="1:7" x14ac:dyDescent="0.3">
      <c r="A13391" s="751" t="s">
        <v>571</v>
      </c>
      <c r="B13391" s="751" t="s">
        <v>573</v>
      </c>
      <c r="C13391" s="751" t="s">
        <v>144</v>
      </c>
      <c r="D13391" s="751">
        <v>5625.69</v>
      </c>
      <c r="E13391" s="752">
        <v>45596</v>
      </c>
      <c r="G13391" s="751" t="str">
        <f t="shared" si="87"/>
        <v>IWT IL EM JOLIET KOH</v>
      </c>
    </row>
    <row r="13392" spans="1:7" x14ac:dyDescent="0.3">
      <c r="A13392" s="751" t="s">
        <v>2663</v>
      </c>
      <c r="B13392" s="751" t="s">
        <v>2664</v>
      </c>
      <c r="C13392" s="751" t="s">
        <v>144</v>
      </c>
      <c r="D13392" s="751">
        <v>26</v>
      </c>
      <c r="E13392" s="752">
        <v>45596</v>
      </c>
      <c r="G13392" s="751" t="str">
        <f t="shared" si="87"/>
        <v>IWT IL EM JOLIET KOH</v>
      </c>
    </row>
    <row r="13393" spans="1:7" x14ac:dyDescent="0.3">
      <c r="A13393" s="751" t="s">
        <v>423</v>
      </c>
      <c r="B13393" s="751" t="s">
        <v>424</v>
      </c>
      <c r="C13393" s="751" t="s">
        <v>144</v>
      </c>
      <c r="D13393" s="751">
        <v>555.16999999999996</v>
      </c>
      <c r="E13393" s="752">
        <v>45596</v>
      </c>
      <c r="G13393" s="751" t="str">
        <f t="shared" si="87"/>
        <v>IWT IL EM JOLIET KOH</v>
      </c>
    </row>
    <row r="13394" spans="1:7" x14ac:dyDescent="0.3">
      <c r="A13394" s="751" t="s">
        <v>420</v>
      </c>
      <c r="B13394" s="751" t="s">
        <v>422</v>
      </c>
      <c r="C13394" s="751" t="s">
        <v>144</v>
      </c>
      <c r="D13394" s="751">
        <v>727.04</v>
      </c>
      <c r="E13394" s="752">
        <v>45596</v>
      </c>
      <c r="G13394" s="751" t="str">
        <f t="shared" si="87"/>
        <v>IWT IL EM JOLIET KOH</v>
      </c>
    </row>
    <row r="13395" spans="1:7" x14ac:dyDescent="0.3">
      <c r="A13395" s="751" t="s">
        <v>213</v>
      </c>
      <c r="B13395" s="751" t="s">
        <v>214</v>
      </c>
      <c r="C13395" s="751" t="s">
        <v>144</v>
      </c>
      <c r="D13395" s="751">
        <v>-191.03</v>
      </c>
      <c r="E13395" s="752">
        <v>45596</v>
      </c>
      <c r="G13395" s="751" t="str">
        <f t="shared" si="87"/>
        <v>IWT IL EM JOLIET KOH</v>
      </c>
    </row>
    <row r="13396" spans="1:7" x14ac:dyDescent="0.3">
      <c r="A13396" s="751" t="s">
        <v>461</v>
      </c>
      <c r="B13396" s="751" t="s">
        <v>462</v>
      </c>
      <c r="C13396" s="751" t="s">
        <v>144</v>
      </c>
      <c r="D13396" s="751">
        <v>224746.79</v>
      </c>
      <c r="E13396" s="752">
        <v>45596</v>
      </c>
      <c r="G13396" s="751" t="str">
        <f t="shared" si="87"/>
        <v>IWT IL EM JOLIET KOH</v>
      </c>
    </row>
    <row r="13397" spans="1:7" x14ac:dyDescent="0.3">
      <c r="A13397" s="751" t="s">
        <v>417</v>
      </c>
      <c r="B13397" s="751" t="s">
        <v>419</v>
      </c>
      <c r="C13397" s="751" t="s">
        <v>144</v>
      </c>
      <c r="D13397" s="751">
        <v>5537.97</v>
      </c>
      <c r="E13397" s="752">
        <v>45596</v>
      </c>
      <c r="G13397" s="751" t="str">
        <f t="shared" si="87"/>
        <v>IWT IL EM JOLIET KOH</v>
      </c>
    </row>
    <row r="13398" spans="1:7" x14ac:dyDescent="0.3">
      <c r="A13398" s="751" t="s">
        <v>207</v>
      </c>
      <c r="B13398" s="751" t="s">
        <v>209</v>
      </c>
      <c r="C13398" s="751" t="s">
        <v>144</v>
      </c>
      <c r="D13398" s="751">
        <v>2936.46</v>
      </c>
      <c r="E13398" s="752">
        <v>45596</v>
      </c>
      <c r="G13398" s="751" t="str">
        <f t="shared" si="87"/>
        <v>IWT IL EM JOLIET KOH</v>
      </c>
    </row>
    <row r="13399" spans="1:7" x14ac:dyDescent="0.3">
      <c r="A13399" s="751" t="s">
        <v>202</v>
      </c>
      <c r="B13399" s="751" t="s">
        <v>204</v>
      </c>
      <c r="C13399" s="751" t="s">
        <v>144</v>
      </c>
      <c r="D13399" s="751">
        <v>526.42999999999995</v>
      </c>
      <c r="E13399" s="752">
        <v>45596</v>
      </c>
      <c r="G13399" s="751" t="str">
        <f t="shared" ref="G13399:G13462" si="88">C13399</f>
        <v>IWT IL EM JOLIET KOH</v>
      </c>
    </row>
    <row r="13400" spans="1:7" x14ac:dyDescent="0.3">
      <c r="A13400" s="751" t="s">
        <v>200</v>
      </c>
      <c r="B13400" s="751" t="s">
        <v>201</v>
      </c>
      <c r="C13400" s="751" t="s">
        <v>144</v>
      </c>
      <c r="D13400" s="751">
        <v>409.08</v>
      </c>
      <c r="E13400" s="752">
        <v>45596</v>
      </c>
      <c r="G13400" s="751" t="str">
        <f t="shared" si="88"/>
        <v>IWT IL EM JOLIET KOH</v>
      </c>
    </row>
    <row r="13401" spans="1:7" x14ac:dyDescent="0.3">
      <c r="A13401" s="751" t="s">
        <v>195</v>
      </c>
      <c r="B13401" s="751" t="s">
        <v>197</v>
      </c>
      <c r="C13401" s="751" t="s">
        <v>144</v>
      </c>
      <c r="D13401" s="751">
        <v>43.12</v>
      </c>
      <c r="E13401" s="752">
        <v>45596</v>
      </c>
      <c r="G13401" s="751" t="str">
        <f t="shared" si="88"/>
        <v>IWT IL EM JOLIET KOH</v>
      </c>
    </row>
    <row r="13402" spans="1:7" x14ac:dyDescent="0.3">
      <c r="A13402" s="751" t="s">
        <v>562</v>
      </c>
      <c r="B13402" s="751" t="s">
        <v>564</v>
      </c>
      <c r="C13402" s="751" t="s">
        <v>144</v>
      </c>
      <c r="D13402" s="751">
        <v>12</v>
      </c>
      <c r="E13402" s="752">
        <v>45596</v>
      </c>
      <c r="G13402" s="751" t="str">
        <f t="shared" si="88"/>
        <v>IWT IL EM JOLIET KOH</v>
      </c>
    </row>
    <row r="13403" spans="1:7" x14ac:dyDescent="0.3">
      <c r="A13403" s="751" t="s">
        <v>187</v>
      </c>
      <c r="B13403" s="751" t="s">
        <v>189</v>
      </c>
      <c r="C13403" s="751" t="s">
        <v>144</v>
      </c>
      <c r="D13403" s="751">
        <v>7011.21</v>
      </c>
      <c r="E13403" s="752">
        <v>45596</v>
      </c>
      <c r="G13403" s="751" t="str">
        <f t="shared" si="88"/>
        <v>IWT IL EM JOLIET KOH</v>
      </c>
    </row>
    <row r="13404" spans="1:7" x14ac:dyDescent="0.3">
      <c r="A13404" s="751" t="s">
        <v>184</v>
      </c>
      <c r="B13404" s="751" t="s">
        <v>186</v>
      </c>
      <c r="C13404" s="751" t="s">
        <v>144</v>
      </c>
      <c r="D13404" s="751">
        <v>481.99</v>
      </c>
      <c r="E13404" s="752">
        <v>45596</v>
      </c>
      <c r="G13404" s="751" t="str">
        <f t="shared" si="88"/>
        <v>IWT IL EM JOLIET KOH</v>
      </c>
    </row>
    <row r="13405" spans="1:7" x14ac:dyDescent="0.3">
      <c r="A13405" s="751" t="s">
        <v>595</v>
      </c>
      <c r="B13405" s="751" t="s">
        <v>597</v>
      </c>
      <c r="C13405" s="751" t="s">
        <v>144</v>
      </c>
      <c r="D13405" s="751">
        <v>105652.25</v>
      </c>
      <c r="E13405" s="752">
        <v>45596</v>
      </c>
      <c r="G13405" s="751" t="str">
        <f t="shared" si="88"/>
        <v>IWT IL EM JOLIET KOH</v>
      </c>
    </row>
    <row r="13406" spans="1:7" x14ac:dyDescent="0.3">
      <c r="A13406" s="751" t="s">
        <v>405</v>
      </c>
      <c r="B13406" s="751" t="s">
        <v>407</v>
      </c>
      <c r="C13406" s="751" t="s">
        <v>144</v>
      </c>
      <c r="D13406" s="751">
        <v>346.64</v>
      </c>
      <c r="E13406" s="752">
        <v>45596</v>
      </c>
      <c r="G13406" s="751" t="str">
        <f t="shared" si="88"/>
        <v>IWT IL EM JOLIET KOH</v>
      </c>
    </row>
    <row r="13407" spans="1:7" x14ac:dyDescent="0.3">
      <c r="A13407" s="751" t="s">
        <v>627</v>
      </c>
      <c r="B13407" s="751" t="s">
        <v>628</v>
      </c>
      <c r="C13407" s="751" t="s">
        <v>144</v>
      </c>
      <c r="D13407" s="751">
        <v>2898.7</v>
      </c>
      <c r="E13407" s="752">
        <v>45596</v>
      </c>
      <c r="G13407" s="751" t="str">
        <f t="shared" si="88"/>
        <v>IWT IL EM JOLIET KOH</v>
      </c>
    </row>
    <row r="13408" spans="1:7" x14ac:dyDescent="0.3">
      <c r="A13408" s="751" t="s">
        <v>172</v>
      </c>
      <c r="B13408" s="751" t="s">
        <v>174</v>
      </c>
      <c r="C13408" s="751" t="s">
        <v>144</v>
      </c>
      <c r="D13408" s="751">
        <v>326.52</v>
      </c>
      <c r="E13408" s="752">
        <v>45596</v>
      </c>
      <c r="G13408" s="751" t="str">
        <f t="shared" si="88"/>
        <v>IWT IL EM JOLIET KOH</v>
      </c>
    </row>
    <row r="13409" spans="1:7" x14ac:dyDescent="0.3">
      <c r="A13409" s="751" t="s">
        <v>624</v>
      </c>
      <c r="B13409" s="751" t="s">
        <v>626</v>
      </c>
      <c r="C13409" s="751" t="s">
        <v>144</v>
      </c>
      <c r="D13409" s="751">
        <v>21368.36</v>
      </c>
      <c r="E13409" s="752">
        <v>45596</v>
      </c>
      <c r="G13409" s="751" t="str">
        <f t="shared" si="88"/>
        <v>IWT IL EM JOLIET KOH</v>
      </c>
    </row>
    <row r="13410" spans="1:7" x14ac:dyDescent="0.3">
      <c r="A13410" s="751" t="s">
        <v>621</v>
      </c>
      <c r="B13410" s="751" t="s">
        <v>623</v>
      </c>
      <c r="C13410" s="751" t="s">
        <v>144</v>
      </c>
      <c r="D13410" s="751">
        <v>9919</v>
      </c>
      <c r="E13410" s="752">
        <v>45596</v>
      </c>
      <c r="G13410" s="751" t="str">
        <f t="shared" si="88"/>
        <v>IWT IL EM JOLIET KOH</v>
      </c>
    </row>
    <row r="13411" spans="1:7" x14ac:dyDescent="0.3">
      <c r="A13411" s="751" t="s">
        <v>167</v>
      </c>
      <c r="B13411" s="751" t="s">
        <v>169</v>
      </c>
      <c r="C13411" s="751" t="s">
        <v>144</v>
      </c>
      <c r="D13411" s="751">
        <v>1106</v>
      </c>
      <c r="E13411" s="752">
        <v>45596</v>
      </c>
      <c r="G13411" s="751" t="str">
        <f t="shared" si="88"/>
        <v>IWT IL EM JOLIET KOH</v>
      </c>
    </row>
    <row r="13412" spans="1:7" x14ac:dyDescent="0.3">
      <c r="A13412" s="751" t="s">
        <v>662</v>
      </c>
      <c r="B13412" s="751" t="s">
        <v>664</v>
      </c>
      <c r="C13412" s="751" t="s">
        <v>144</v>
      </c>
      <c r="D13412" s="751">
        <v>712</v>
      </c>
      <c r="E13412" s="752">
        <v>45596</v>
      </c>
      <c r="G13412" s="751" t="str">
        <f t="shared" si="88"/>
        <v>IWT IL EM JOLIET KOH</v>
      </c>
    </row>
    <row r="13413" spans="1:7" x14ac:dyDescent="0.3">
      <c r="A13413" s="751" t="s">
        <v>164</v>
      </c>
      <c r="B13413" s="751" t="s">
        <v>166</v>
      </c>
      <c r="C13413" s="751" t="s">
        <v>144</v>
      </c>
      <c r="D13413" s="751">
        <v>60</v>
      </c>
      <c r="E13413" s="752">
        <v>45596</v>
      </c>
      <c r="G13413" s="751" t="str">
        <f t="shared" si="88"/>
        <v>IWT IL EM JOLIET KOH</v>
      </c>
    </row>
    <row r="13414" spans="1:7" x14ac:dyDescent="0.3">
      <c r="A13414" s="751" t="s">
        <v>665</v>
      </c>
      <c r="B13414" s="751" t="s">
        <v>667</v>
      </c>
      <c r="C13414" s="751" t="s">
        <v>144</v>
      </c>
      <c r="D13414" s="751">
        <v>400</v>
      </c>
      <c r="E13414" s="752">
        <v>45596</v>
      </c>
      <c r="G13414" s="751" t="str">
        <f t="shared" si="88"/>
        <v>IWT IL EM JOLIET KOH</v>
      </c>
    </row>
    <row r="13415" spans="1:7" x14ac:dyDescent="0.3">
      <c r="A13415" s="751" t="s">
        <v>153</v>
      </c>
      <c r="B13415" s="751" t="s">
        <v>155</v>
      </c>
      <c r="C13415" s="751" t="s">
        <v>144</v>
      </c>
      <c r="D13415" s="751">
        <v>10.64</v>
      </c>
      <c r="E13415" s="752">
        <v>45596</v>
      </c>
      <c r="G13415" s="751" t="str">
        <f t="shared" si="88"/>
        <v>IWT IL EM JOLIET KOH</v>
      </c>
    </row>
    <row r="13416" spans="1:7" x14ac:dyDescent="0.3">
      <c r="A13416" s="751" t="s">
        <v>102</v>
      </c>
      <c r="B13416" s="751" t="s">
        <v>104</v>
      </c>
      <c r="C13416" s="751" t="s">
        <v>144</v>
      </c>
      <c r="D13416" s="751">
        <v>397.02</v>
      </c>
      <c r="E13416" s="752">
        <v>45596</v>
      </c>
      <c r="G13416" s="751" t="str">
        <f t="shared" si="88"/>
        <v>IWT IL EM JOLIET KOH</v>
      </c>
    </row>
    <row r="13417" spans="1:7" x14ac:dyDescent="0.3">
      <c r="A13417" s="751" t="s">
        <v>141</v>
      </c>
      <c r="B13417" s="751" t="s">
        <v>145</v>
      </c>
      <c r="C13417" s="751" t="s">
        <v>144</v>
      </c>
      <c r="D13417" s="751">
        <v>14055.55</v>
      </c>
      <c r="E13417" s="752">
        <v>45596</v>
      </c>
      <c r="G13417" s="751" t="str">
        <f t="shared" si="88"/>
        <v>IWT IL EM JOLIET KOH</v>
      </c>
    </row>
    <row r="13418" spans="1:7" x14ac:dyDescent="0.3">
      <c r="A13418" s="751" t="s">
        <v>138</v>
      </c>
      <c r="B13418" s="751" t="s">
        <v>140</v>
      </c>
      <c r="C13418" s="751" t="s">
        <v>144</v>
      </c>
      <c r="D13418" s="751">
        <v>22123.61</v>
      </c>
      <c r="E13418" s="752">
        <v>45596</v>
      </c>
      <c r="G13418" s="751" t="str">
        <f t="shared" si="88"/>
        <v>IWT IL EM JOLIET KOH</v>
      </c>
    </row>
    <row r="13419" spans="1:7" x14ac:dyDescent="0.3">
      <c r="A13419" s="751" t="s">
        <v>127</v>
      </c>
      <c r="B13419" s="751" t="s">
        <v>128</v>
      </c>
      <c r="C13419" s="751" t="s">
        <v>144</v>
      </c>
      <c r="D13419" s="751">
        <v>14144</v>
      </c>
      <c r="E13419" s="752">
        <v>45596</v>
      </c>
      <c r="G13419" s="751" t="str">
        <f t="shared" si="88"/>
        <v>IWT IL EM JOLIET KOH</v>
      </c>
    </row>
    <row r="13420" spans="1:7" x14ac:dyDescent="0.3">
      <c r="A13420" s="751" t="s">
        <v>124</v>
      </c>
      <c r="B13420" s="751" t="s">
        <v>126</v>
      </c>
      <c r="C13420" s="751" t="s">
        <v>144</v>
      </c>
      <c r="D13420" s="751">
        <v>15</v>
      </c>
      <c r="E13420" s="752">
        <v>45596</v>
      </c>
      <c r="G13420" s="751" t="str">
        <f t="shared" si="88"/>
        <v>IWT IL EM JOLIET KOH</v>
      </c>
    </row>
    <row r="13421" spans="1:7" x14ac:dyDescent="0.3">
      <c r="A13421" s="751" t="s">
        <v>121</v>
      </c>
      <c r="B13421" s="751" t="s">
        <v>123</v>
      </c>
      <c r="C13421" s="751" t="s">
        <v>144</v>
      </c>
      <c r="D13421" s="751">
        <v>-1320.76</v>
      </c>
      <c r="E13421" s="752">
        <v>45596</v>
      </c>
      <c r="G13421" s="751" t="str">
        <f t="shared" si="88"/>
        <v>IWT IL EM JOLIET KOH</v>
      </c>
    </row>
    <row r="13422" spans="1:7" x14ac:dyDescent="0.3">
      <c r="A13422" s="751" t="s">
        <v>107</v>
      </c>
      <c r="B13422" s="751" t="s">
        <v>108</v>
      </c>
      <c r="C13422" s="751" t="s">
        <v>144</v>
      </c>
      <c r="D13422" s="751">
        <v>-208.98</v>
      </c>
      <c r="E13422" s="752">
        <v>45596</v>
      </c>
      <c r="G13422" s="751" t="str">
        <f t="shared" si="88"/>
        <v>IWT IL EM JOLIET KOH</v>
      </c>
    </row>
    <row r="13423" spans="1:7" x14ac:dyDescent="0.3">
      <c r="A13423" s="751" t="s">
        <v>381</v>
      </c>
      <c r="B13423" s="751" t="s">
        <v>399</v>
      </c>
      <c r="C13423" s="751" t="s">
        <v>144</v>
      </c>
      <c r="D13423" s="751">
        <v>-274644.09999999998</v>
      </c>
      <c r="E13423" s="752">
        <v>45688</v>
      </c>
      <c r="G13423" s="751" t="str">
        <f t="shared" si="88"/>
        <v>IWT IL EM JOLIET KOH</v>
      </c>
    </row>
    <row r="13424" spans="1:7" x14ac:dyDescent="0.3">
      <c r="A13424" s="751" t="s">
        <v>396</v>
      </c>
      <c r="B13424" s="751" t="s">
        <v>398</v>
      </c>
      <c r="C13424" s="751" t="s">
        <v>144</v>
      </c>
      <c r="D13424" s="751">
        <v>94000</v>
      </c>
      <c r="E13424" s="752">
        <v>45688</v>
      </c>
      <c r="G13424" s="751" t="str">
        <f t="shared" si="88"/>
        <v>IWT IL EM JOLIET KOH</v>
      </c>
    </row>
    <row r="13425" spans="1:7" x14ac:dyDescent="0.3">
      <c r="A13425" s="751" t="s">
        <v>393</v>
      </c>
      <c r="B13425" s="751" t="s">
        <v>395</v>
      </c>
      <c r="C13425" s="751" t="s">
        <v>144</v>
      </c>
      <c r="D13425" s="751">
        <v>-3068.63</v>
      </c>
      <c r="E13425" s="752">
        <v>45688</v>
      </c>
      <c r="G13425" s="751" t="str">
        <f t="shared" si="88"/>
        <v>IWT IL EM JOLIET KOH</v>
      </c>
    </row>
    <row r="13426" spans="1:7" x14ac:dyDescent="0.3">
      <c r="A13426" s="751" t="s">
        <v>390</v>
      </c>
      <c r="B13426" s="751" t="s">
        <v>392</v>
      </c>
      <c r="C13426" s="751" t="s">
        <v>144</v>
      </c>
      <c r="D13426" s="751">
        <v>253000</v>
      </c>
      <c r="E13426" s="752">
        <v>45688</v>
      </c>
      <c r="G13426" s="751" t="str">
        <f t="shared" si="88"/>
        <v>IWT IL EM JOLIET KOH</v>
      </c>
    </row>
    <row r="13427" spans="1:7" x14ac:dyDescent="0.3">
      <c r="A13427" s="751" t="s">
        <v>385</v>
      </c>
      <c r="B13427" s="751" t="s">
        <v>387</v>
      </c>
      <c r="C13427" s="751" t="s">
        <v>144</v>
      </c>
      <c r="D13427" s="751">
        <v>-23967.87</v>
      </c>
      <c r="E13427" s="752">
        <v>45688</v>
      </c>
      <c r="G13427" s="751" t="str">
        <f t="shared" si="88"/>
        <v>IWT IL EM JOLIET KOH</v>
      </c>
    </row>
    <row r="13428" spans="1:7" x14ac:dyDescent="0.3">
      <c r="A13428" s="751" t="s">
        <v>376</v>
      </c>
      <c r="B13428" s="751" t="s">
        <v>378</v>
      </c>
      <c r="C13428" s="751" t="s">
        <v>144</v>
      </c>
      <c r="D13428" s="751">
        <v>1195289.33</v>
      </c>
      <c r="E13428" s="752">
        <v>45688</v>
      </c>
      <c r="G13428" s="751" t="str">
        <f t="shared" si="88"/>
        <v>IWT IL EM JOLIET KOH</v>
      </c>
    </row>
    <row r="13429" spans="1:7" x14ac:dyDescent="0.3">
      <c r="A13429" s="751" t="s">
        <v>2768</v>
      </c>
      <c r="B13429" s="751" t="s">
        <v>2769</v>
      </c>
      <c r="C13429" s="751" t="s">
        <v>144</v>
      </c>
      <c r="D13429" s="751">
        <v>2250</v>
      </c>
      <c r="E13429" s="752">
        <v>45688</v>
      </c>
      <c r="G13429" s="751" t="str">
        <f t="shared" si="88"/>
        <v>IWT IL EM JOLIET KOH</v>
      </c>
    </row>
    <row r="13430" spans="1:7" x14ac:dyDescent="0.3">
      <c r="A13430" s="751" t="s">
        <v>369</v>
      </c>
      <c r="B13430" s="751" t="s">
        <v>371</v>
      </c>
      <c r="C13430" s="751" t="s">
        <v>144</v>
      </c>
      <c r="D13430" s="751">
        <v>567772.57999999996</v>
      </c>
      <c r="E13430" s="752">
        <v>45688</v>
      </c>
      <c r="G13430" s="751" t="str">
        <f t="shared" si="88"/>
        <v>IWT IL EM JOLIET KOH</v>
      </c>
    </row>
    <row r="13431" spans="1:7" x14ac:dyDescent="0.3">
      <c r="A13431" s="751" t="s">
        <v>348</v>
      </c>
      <c r="B13431" s="751" t="s">
        <v>350</v>
      </c>
      <c r="C13431" s="751" t="s">
        <v>144</v>
      </c>
      <c r="D13431" s="751">
        <v>6070</v>
      </c>
      <c r="E13431" s="752">
        <v>45688</v>
      </c>
      <c r="G13431" s="751" t="str">
        <f t="shared" si="88"/>
        <v>IWT IL EM JOLIET KOH</v>
      </c>
    </row>
    <row r="13432" spans="1:7" x14ac:dyDescent="0.3">
      <c r="A13432" s="751" t="s">
        <v>343</v>
      </c>
      <c r="B13432" s="751" t="s">
        <v>345</v>
      </c>
      <c r="C13432" s="751" t="s">
        <v>144</v>
      </c>
      <c r="D13432" s="751">
        <v>140000</v>
      </c>
      <c r="E13432" s="752">
        <v>45688</v>
      </c>
      <c r="G13432" s="751" t="str">
        <f t="shared" si="88"/>
        <v>IWT IL EM JOLIET KOH</v>
      </c>
    </row>
    <row r="13433" spans="1:7" x14ac:dyDescent="0.3">
      <c r="A13433" s="751" t="s">
        <v>338</v>
      </c>
      <c r="B13433" s="751" t="s">
        <v>340</v>
      </c>
      <c r="C13433" s="751" t="s">
        <v>144</v>
      </c>
      <c r="D13433" s="751">
        <v>-342441.41</v>
      </c>
      <c r="E13433" s="752">
        <v>45688</v>
      </c>
      <c r="G13433" s="751" t="str">
        <f t="shared" si="88"/>
        <v>IWT IL EM JOLIET KOH</v>
      </c>
    </row>
    <row r="13434" spans="1:7" x14ac:dyDescent="0.3">
      <c r="A13434" s="751" t="s">
        <v>327</v>
      </c>
      <c r="B13434" s="751" t="s">
        <v>329</v>
      </c>
      <c r="C13434" s="751" t="s">
        <v>144</v>
      </c>
      <c r="D13434" s="751">
        <v>-34116.92</v>
      </c>
      <c r="E13434" s="752">
        <v>45688</v>
      </c>
      <c r="G13434" s="751" t="str">
        <f t="shared" si="88"/>
        <v>IWT IL EM JOLIET KOH</v>
      </c>
    </row>
    <row r="13435" spans="1:7" x14ac:dyDescent="0.3">
      <c r="A13435" s="751" t="s">
        <v>325</v>
      </c>
      <c r="B13435" s="751" t="s">
        <v>326</v>
      </c>
      <c r="C13435" s="751" t="s">
        <v>144</v>
      </c>
      <c r="D13435" s="751">
        <v>-9731.2800000000007</v>
      </c>
      <c r="E13435" s="752">
        <v>45688</v>
      </c>
      <c r="G13435" s="751" t="str">
        <f t="shared" si="88"/>
        <v>IWT IL EM JOLIET KOH</v>
      </c>
    </row>
    <row r="13436" spans="1:7" x14ac:dyDescent="0.3">
      <c r="A13436" s="751" t="s">
        <v>323</v>
      </c>
      <c r="B13436" s="751" t="s">
        <v>324</v>
      </c>
      <c r="C13436" s="751" t="s">
        <v>144</v>
      </c>
      <c r="D13436" s="751">
        <v>-11298.95</v>
      </c>
      <c r="E13436" s="752">
        <v>45688</v>
      </c>
      <c r="G13436" s="751" t="str">
        <f t="shared" si="88"/>
        <v>IWT IL EM JOLIET KOH</v>
      </c>
    </row>
    <row r="13437" spans="1:7" x14ac:dyDescent="0.3">
      <c r="A13437" s="751" t="s">
        <v>317</v>
      </c>
      <c r="B13437" s="751" t="s">
        <v>319</v>
      </c>
      <c r="C13437" s="751" t="s">
        <v>144</v>
      </c>
      <c r="D13437" s="751">
        <v>-22405.84</v>
      </c>
      <c r="E13437" s="752">
        <v>45688</v>
      </c>
      <c r="G13437" s="751" t="str">
        <f t="shared" si="88"/>
        <v>IWT IL EM JOLIET KOH</v>
      </c>
    </row>
    <row r="13438" spans="1:7" x14ac:dyDescent="0.3">
      <c r="A13438" s="751" t="s">
        <v>447</v>
      </c>
      <c r="B13438" s="751" t="s">
        <v>449</v>
      </c>
      <c r="C13438" s="751" t="s">
        <v>144</v>
      </c>
      <c r="D13438" s="751">
        <v>-4317.51</v>
      </c>
      <c r="E13438" s="752">
        <v>45688</v>
      </c>
      <c r="G13438" s="751" t="str">
        <f t="shared" si="88"/>
        <v>IWT IL EM JOLIET KOH</v>
      </c>
    </row>
    <row r="13439" spans="1:7" x14ac:dyDescent="0.3">
      <c r="A13439" s="751" t="s">
        <v>312</v>
      </c>
      <c r="B13439" s="751" t="s">
        <v>314</v>
      </c>
      <c r="C13439" s="751" t="s">
        <v>144</v>
      </c>
      <c r="D13439" s="751">
        <v>-3032.25</v>
      </c>
      <c r="E13439" s="752">
        <v>45688</v>
      </c>
      <c r="G13439" s="751" t="str">
        <f t="shared" si="88"/>
        <v>IWT IL EM JOLIET KOH</v>
      </c>
    </row>
    <row r="13440" spans="1:7" x14ac:dyDescent="0.3">
      <c r="A13440" s="751" t="s">
        <v>309</v>
      </c>
      <c r="B13440" s="751" t="s">
        <v>311</v>
      </c>
      <c r="C13440" s="751" t="s">
        <v>144</v>
      </c>
      <c r="D13440" s="751">
        <v>-14144</v>
      </c>
      <c r="E13440" s="752">
        <v>45688</v>
      </c>
      <c r="G13440" s="751" t="str">
        <f t="shared" si="88"/>
        <v>IWT IL EM JOLIET KOH</v>
      </c>
    </row>
    <row r="13441" spans="1:7" x14ac:dyDescent="0.3">
      <c r="A13441" s="751" t="s">
        <v>3108</v>
      </c>
      <c r="B13441" s="751" t="s">
        <v>3109</v>
      </c>
      <c r="C13441" s="751" t="s">
        <v>144</v>
      </c>
      <c r="D13441" s="751">
        <v>-1250</v>
      </c>
      <c r="E13441" s="752">
        <v>45688</v>
      </c>
      <c r="G13441" s="751" t="str">
        <f t="shared" si="88"/>
        <v>IWT IL EM JOLIET KOH</v>
      </c>
    </row>
    <row r="13442" spans="1:7" x14ac:dyDescent="0.3">
      <c r="A13442" s="751" t="s">
        <v>304</v>
      </c>
      <c r="B13442" s="751" t="s">
        <v>306</v>
      </c>
      <c r="C13442" s="751" t="s">
        <v>144</v>
      </c>
      <c r="D13442" s="751">
        <v>-7286.35</v>
      </c>
      <c r="E13442" s="752">
        <v>45688</v>
      </c>
      <c r="G13442" s="751" t="str">
        <f t="shared" si="88"/>
        <v>IWT IL EM JOLIET KOH</v>
      </c>
    </row>
    <row r="13443" spans="1:7" x14ac:dyDescent="0.3">
      <c r="A13443" s="751" t="s">
        <v>287</v>
      </c>
      <c r="B13443" s="751" t="s">
        <v>289</v>
      </c>
      <c r="C13443" s="751" t="s">
        <v>144</v>
      </c>
      <c r="D13443" s="751">
        <v>7246017.3499999996</v>
      </c>
      <c r="E13443" s="752">
        <v>45688</v>
      </c>
      <c r="G13443" s="751" t="str">
        <f t="shared" si="88"/>
        <v>IWT IL EM JOLIET KOH</v>
      </c>
    </row>
    <row r="13444" spans="1:7" x14ac:dyDescent="0.3">
      <c r="A13444" s="751" t="s">
        <v>283</v>
      </c>
      <c r="B13444" s="751" t="s">
        <v>284</v>
      </c>
      <c r="C13444" s="751" t="s">
        <v>144</v>
      </c>
      <c r="D13444" s="751">
        <v>-295760.87</v>
      </c>
      <c r="E13444" s="752">
        <v>45688</v>
      </c>
      <c r="G13444" s="751" t="str">
        <f t="shared" si="88"/>
        <v>IWT IL EM JOLIET KOH</v>
      </c>
    </row>
    <row r="13445" spans="1:7" x14ac:dyDescent="0.3">
      <c r="A13445" s="751" t="s">
        <v>279</v>
      </c>
      <c r="B13445" s="751" t="s">
        <v>281</v>
      </c>
      <c r="C13445" s="751" t="s">
        <v>144</v>
      </c>
      <c r="D13445" s="751">
        <v>-7687256.0199999996</v>
      </c>
      <c r="E13445" s="752">
        <v>45688</v>
      </c>
      <c r="G13445" s="751" t="str">
        <f t="shared" si="88"/>
        <v>IWT IL EM JOLIET KOH</v>
      </c>
    </row>
    <row r="13446" spans="1:7" x14ac:dyDescent="0.3">
      <c r="A13446" s="751" t="s">
        <v>274</v>
      </c>
      <c r="B13446" s="751" t="s">
        <v>276</v>
      </c>
      <c r="C13446" s="751" t="s">
        <v>144</v>
      </c>
      <c r="D13446" s="751">
        <v>-1790565.74</v>
      </c>
      <c r="E13446" s="752">
        <v>45688</v>
      </c>
      <c r="G13446" s="751" t="str">
        <f t="shared" si="88"/>
        <v>IWT IL EM JOLIET KOH</v>
      </c>
    </row>
    <row r="13447" spans="1:7" x14ac:dyDescent="0.3">
      <c r="A13447" s="751" t="s">
        <v>271</v>
      </c>
      <c r="B13447" s="751" t="s">
        <v>273</v>
      </c>
      <c r="C13447" s="751" t="s">
        <v>144</v>
      </c>
      <c r="D13447" s="751">
        <v>70895.960000000006</v>
      </c>
      <c r="E13447" s="752">
        <v>45688</v>
      </c>
      <c r="G13447" s="751" t="str">
        <f t="shared" si="88"/>
        <v>IWT IL EM JOLIET KOH</v>
      </c>
    </row>
    <row r="13448" spans="1:7" x14ac:dyDescent="0.3">
      <c r="A13448" s="751" t="s">
        <v>267</v>
      </c>
      <c r="B13448" s="751" t="s">
        <v>268</v>
      </c>
      <c r="C13448" s="751" t="s">
        <v>144</v>
      </c>
      <c r="D13448" s="751">
        <v>160489.26999999999</v>
      </c>
      <c r="E13448" s="752">
        <v>45688</v>
      </c>
      <c r="G13448" s="751" t="str">
        <f t="shared" si="88"/>
        <v>IWT IL EM JOLIET KOH</v>
      </c>
    </row>
    <row r="13449" spans="1:7" x14ac:dyDescent="0.3">
      <c r="A13449" s="751" t="s">
        <v>264</v>
      </c>
      <c r="B13449" s="751" t="s">
        <v>266</v>
      </c>
      <c r="C13449" s="751" t="s">
        <v>144</v>
      </c>
      <c r="D13449" s="751">
        <v>18790.68</v>
      </c>
      <c r="E13449" s="752">
        <v>45688</v>
      </c>
      <c r="G13449" s="751" t="str">
        <f t="shared" si="88"/>
        <v>IWT IL EM JOLIET KOH</v>
      </c>
    </row>
    <row r="13450" spans="1:7" x14ac:dyDescent="0.3">
      <c r="A13450" s="751" t="s">
        <v>262</v>
      </c>
      <c r="B13450" s="751" t="s">
        <v>263</v>
      </c>
      <c r="C13450" s="751" t="s">
        <v>144</v>
      </c>
      <c r="D13450" s="751">
        <v>57.05</v>
      </c>
      <c r="E13450" s="752">
        <v>45688</v>
      </c>
      <c r="G13450" s="751" t="str">
        <f t="shared" si="88"/>
        <v>IWT IL EM JOLIET KOH</v>
      </c>
    </row>
    <row r="13451" spans="1:7" x14ac:dyDescent="0.3">
      <c r="A13451" s="751" t="s">
        <v>260</v>
      </c>
      <c r="B13451" s="751" t="s">
        <v>261</v>
      </c>
      <c r="C13451" s="751" t="s">
        <v>144</v>
      </c>
      <c r="D13451" s="751">
        <v>18237.759999999998</v>
      </c>
      <c r="E13451" s="752">
        <v>45688</v>
      </c>
      <c r="G13451" s="751" t="str">
        <f t="shared" si="88"/>
        <v>IWT IL EM JOLIET KOH</v>
      </c>
    </row>
    <row r="13452" spans="1:7" x14ac:dyDescent="0.3">
      <c r="A13452" s="751" t="s">
        <v>255</v>
      </c>
      <c r="B13452" s="751" t="s">
        <v>257</v>
      </c>
      <c r="C13452" s="751" t="s">
        <v>144</v>
      </c>
      <c r="D13452" s="751">
        <v>5054.8</v>
      </c>
      <c r="E13452" s="752">
        <v>45688</v>
      </c>
      <c r="G13452" s="751" t="str">
        <f t="shared" si="88"/>
        <v>IWT IL EM JOLIET KOH</v>
      </c>
    </row>
    <row r="13453" spans="1:7" x14ac:dyDescent="0.3">
      <c r="A13453" s="751" t="s">
        <v>253</v>
      </c>
      <c r="B13453" s="751" t="s">
        <v>254</v>
      </c>
      <c r="C13453" s="751" t="s">
        <v>144</v>
      </c>
      <c r="D13453" s="751">
        <v>1074.24</v>
      </c>
      <c r="E13453" s="752">
        <v>45688</v>
      </c>
      <c r="G13453" s="751" t="str">
        <f t="shared" si="88"/>
        <v>IWT IL EM JOLIET KOH</v>
      </c>
    </row>
    <row r="13454" spans="1:7" x14ac:dyDescent="0.3">
      <c r="A13454" s="751" t="s">
        <v>2447</v>
      </c>
      <c r="B13454" s="751" t="s">
        <v>2448</v>
      </c>
      <c r="C13454" s="751" t="s">
        <v>144</v>
      </c>
      <c r="D13454" s="751">
        <v>7161.25</v>
      </c>
      <c r="E13454" s="752">
        <v>45688</v>
      </c>
      <c r="G13454" s="751" t="str">
        <f t="shared" si="88"/>
        <v>IWT IL EM JOLIET KOH</v>
      </c>
    </row>
    <row r="13455" spans="1:7" x14ac:dyDescent="0.3">
      <c r="A13455" s="751" t="s">
        <v>250</v>
      </c>
      <c r="B13455" s="751" t="s">
        <v>252</v>
      </c>
      <c r="C13455" s="751" t="s">
        <v>144</v>
      </c>
      <c r="D13455" s="751">
        <v>7574.51</v>
      </c>
      <c r="E13455" s="752">
        <v>45688</v>
      </c>
      <c r="G13455" s="751" t="str">
        <f t="shared" si="88"/>
        <v>IWT IL EM JOLIET KOH</v>
      </c>
    </row>
    <row r="13456" spans="1:7" x14ac:dyDescent="0.3">
      <c r="A13456" s="751" t="s">
        <v>247</v>
      </c>
      <c r="B13456" s="751" t="s">
        <v>249</v>
      </c>
      <c r="C13456" s="751" t="s">
        <v>144</v>
      </c>
      <c r="D13456" s="751">
        <v>14879.34</v>
      </c>
      <c r="E13456" s="752">
        <v>45688</v>
      </c>
      <c r="G13456" s="751" t="str">
        <f t="shared" si="88"/>
        <v>IWT IL EM JOLIET KOH</v>
      </c>
    </row>
    <row r="13457" spans="1:7" x14ac:dyDescent="0.3">
      <c r="A13457" s="751" t="s">
        <v>244</v>
      </c>
      <c r="B13457" s="751" t="s">
        <v>246</v>
      </c>
      <c r="C13457" s="751" t="s">
        <v>144</v>
      </c>
      <c r="D13457" s="751">
        <v>399.33</v>
      </c>
      <c r="E13457" s="752">
        <v>45688</v>
      </c>
      <c r="G13457" s="751" t="str">
        <f t="shared" si="88"/>
        <v>IWT IL EM JOLIET KOH</v>
      </c>
    </row>
    <row r="13458" spans="1:7" x14ac:dyDescent="0.3">
      <c r="A13458" s="751" t="s">
        <v>241</v>
      </c>
      <c r="B13458" s="751" t="s">
        <v>243</v>
      </c>
      <c r="C13458" s="751" t="s">
        <v>144</v>
      </c>
      <c r="D13458" s="751">
        <v>27087.57</v>
      </c>
      <c r="E13458" s="752">
        <v>45688</v>
      </c>
      <c r="G13458" s="751" t="str">
        <f t="shared" si="88"/>
        <v>IWT IL EM JOLIET KOH</v>
      </c>
    </row>
    <row r="13459" spans="1:7" x14ac:dyDescent="0.3">
      <c r="A13459" s="751" t="s">
        <v>237</v>
      </c>
      <c r="B13459" s="751" t="s">
        <v>238</v>
      </c>
      <c r="C13459" s="751" t="s">
        <v>144</v>
      </c>
      <c r="D13459" s="751">
        <v>250</v>
      </c>
      <c r="E13459" s="752">
        <v>45688</v>
      </c>
      <c r="G13459" s="751" t="str">
        <f t="shared" si="88"/>
        <v>IWT IL EM JOLIET KOH</v>
      </c>
    </row>
    <row r="13460" spans="1:7" x14ac:dyDescent="0.3">
      <c r="A13460" s="751" t="s">
        <v>235</v>
      </c>
      <c r="B13460" s="751" t="s">
        <v>236</v>
      </c>
      <c r="C13460" s="751" t="s">
        <v>144</v>
      </c>
      <c r="D13460" s="751">
        <v>338</v>
      </c>
      <c r="E13460" s="752">
        <v>45688</v>
      </c>
      <c r="G13460" s="751" t="str">
        <f t="shared" si="88"/>
        <v>IWT IL EM JOLIET KOH</v>
      </c>
    </row>
    <row r="13461" spans="1:7" x14ac:dyDescent="0.3">
      <c r="A13461" s="751" t="s">
        <v>439</v>
      </c>
      <c r="B13461" s="751" t="s">
        <v>440</v>
      </c>
      <c r="C13461" s="751" t="s">
        <v>144</v>
      </c>
      <c r="D13461" s="751">
        <v>1198.27</v>
      </c>
      <c r="E13461" s="752">
        <v>45688</v>
      </c>
      <c r="G13461" s="751" t="str">
        <f t="shared" si="88"/>
        <v>IWT IL EM JOLIET KOH</v>
      </c>
    </row>
    <row r="13462" spans="1:7" x14ac:dyDescent="0.3">
      <c r="A13462" s="751" t="s">
        <v>436</v>
      </c>
      <c r="B13462" s="751" t="s">
        <v>438</v>
      </c>
      <c r="C13462" s="751" t="s">
        <v>144</v>
      </c>
      <c r="D13462" s="751">
        <v>3.35</v>
      </c>
      <c r="E13462" s="752">
        <v>45688</v>
      </c>
      <c r="G13462" s="751" t="str">
        <f t="shared" si="88"/>
        <v>IWT IL EM JOLIET KOH</v>
      </c>
    </row>
    <row r="13463" spans="1:7" x14ac:dyDescent="0.3">
      <c r="A13463" s="751" t="s">
        <v>683</v>
      </c>
      <c r="B13463" s="751" t="s">
        <v>684</v>
      </c>
      <c r="C13463" s="751" t="s">
        <v>144</v>
      </c>
      <c r="D13463" s="751">
        <v>125</v>
      </c>
      <c r="E13463" s="752">
        <v>45688</v>
      </c>
      <c r="G13463" s="751" t="str">
        <f t="shared" ref="G13463:G13526" si="89">C13463</f>
        <v>IWT IL EM JOLIET KOH</v>
      </c>
    </row>
    <row r="13464" spans="1:7" x14ac:dyDescent="0.3">
      <c r="A13464" s="751" t="s">
        <v>554</v>
      </c>
      <c r="B13464" s="751" t="s">
        <v>555</v>
      </c>
      <c r="C13464" s="751" t="s">
        <v>144</v>
      </c>
      <c r="D13464" s="751">
        <v>10.85</v>
      </c>
      <c r="E13464" s="752">
        <v>45688</v>
      </c>
      <c r="G13464" s="751" t="str">
        <f t="shared" si="89"/>
        <v>IWT IL EM JOLIET KOH</v>
      </c>
    </row>
    <row r="13465" spans="1:7" x14ac:dyDescent="0.3">
      <c r="A13465" s="751" t="s">
        <v>1054</v>
      </c>
      <c r="B13465" s="751" t="s">
        <v>2454</v>
      </c>
      <c r="C13465" s="751" t="s">
        <v>144</v>
      </c>
      <c r="D13465" s="751">
        <v>1561.45</v>
      </c>
      <c r="E13465" s="752">
        <v>45688</v>
      </c>
      <c r="G13465" s="751" t="str">
        <f t="shared" si="89"/>
        <v>IWT IL EM JOLIET KOH</v>
      </c>
    </row>
    <row r="13466" spans="1:7" x14ac:dyDescent="0.3">
      <c r="A13466" s="751" t="s">
        <v>551</v>
      </c>
      <c r="B13466" s="751" t="s">
        <v>553</v>
      </c>
      <c r="C13466" s="751" t="s">
        <v>144</v>
      </c>
      <c r="D13466" s="751">
        <v>946.84</v>
      </c>
      <c r="E13466" s="752">
        <v>45688</v>
      </c>
      <c r="G13466" s="751" t="str">
        <f t="shared" si="89"/>
        <v>IWT IL EM JOLIET KOH</v>
      </c>
    </row>
    <row r="13467" spans="1:7" x14ac:dyDescent="0.3">
      <c r="A13467" s="751" t="s">
        <v>433</v>
      </c>
      <c r="B13467" s="751" t="s">
        <v>435</v>
      </c>
      <c r="C13467" s="751" t="s">
        <v>144</v>
      </c>
      <c r="D13467" s="751">
        <v>954.89</v>
      </c>
      <c r="E13467" s="752">
        <v>45688</v>
      </c>
      <c r="G13467" s="751" t="str">
        <f t="shared" si="89"/>
        <v>IWT IL EM JOLIET KOH</v>
      </c>
    </row>
    <row r="13468" spans="1:7" x14ac:dyDescent="0.3">
      <c r="A13468" s="751" t="s">
        <v>430</v>
      </c>
      <c r="B13468" s="751" t="s">
        <v>432</v>
      </c>
      <c r="C13468" s="751" t="s">
        <v>144</v>
      </c>
      <c r="D13468" s="751">
        <v>388.3</v>
      </c>
      <c r="E13468" s="752">
        <v>45688</v>
      </c>
      <c r="G13468" s="751" t="str">
        <f t="shared" si="89"/>
        <v>IWT IL EM JOLIET KOH</v>
      </c>
    </row>
    <row r="13469" spans="1:7" x14ac:dyDescent="0.3">
      <c r="A13469" s="751" t="s">
        <v>226</v>
      </c>
      <c r="B13469" s="751" t="s">
        <v>228</v>
      </c>
      <c r="C13469" s="751" t="s">
        <v>144</v>
      </c>
      <c r="D13469" s="751">
        <v>23007.59</v>
      </c>
      <c r="E13469" s="752">
        <v>45688</v>
      </c>
      <c r="G13469" s="751" t="str">
        <f t="shared" si="89"/>
        <v>IWT IL EM JOLIET KOH</v>
      </c>
    </row>
    <row r="13470" spans="1:7" x14ac:dyDescent="0.3">
      <c r="A13470" s="751" t="s">
        <v>671</v>
      </c>
      <c r="B13470" s="751" t="s">
        <v>673</v>
      </c>
      <c r="C13470" s="751" t="s">
        <v>144</v>
      </c>
      <c r="D13470" s="751">
        <v>3664.27</v>
      </c>
      <c r="E13470" s="752">
        <v>45688</v>
      </c>
      <c r="G13470" s="751" t="str">
        <f t="shared" si="89"/>
        <v>IWT IL EM JOLIET KOH</v>
      </c>
    </row>
    <row r="13471" spans="1:7" x14ac:dyDescent="0.3">
      <c r="A13471" s="751" t="s">
        <v>223</v>
      </c>
      <c r="B13471" s="751" t="s">
        <v>225</v>
      </c>
      <c r="C13471" s="751" t="s">
        <v>144</v>
      </c>
      <c r="D13471" s="751">
        <v>1250.5899999999999</v>
      </c>
      <c r="E13471" s="752">
        <v>45688</v>
      </c>
      <c r="G13471" s="751" t="str">
        <f t="shared" si="89"/>
        <v>IWT IL EM JOLIET KOH</v>
      </c>
    </row>
    <row r="13472" spans="1:7" x14ac:dyDescent="0.3">
      <c r="A13472" s="751" t="s">
        <v>220</v>
      </c>
      <c r="B13472" s="751" t="s">
        <v>222</v>
      </c>
      <c r="C13472" s="751" t="s">
        <v>144</v>
      </c>
      <c r="D13472" s="751">
        <v>3015.58</v>
      </c>
      <c r="E13472" s="752">
        <v>45688</v>
      </c>
      <c r="G13472" s="751" t="str">
        <f t="shared" si="89"/>
        <v>IWT IL EM JOLIET KOH</v>
      </c>
    </row>
    <row r="13473" spans="1:7" x14ac:dyDescent="0.3">
      <c r="A13473" s="751" t="s">
        <v>217</v>
      </c>
      <c r="B13473" s="751" t="s">
        <v>219</v>
      </c>
      <c r="C13473" s="751" t="s">
        <v>144</v>
      </c>
      <c r="D13473" s="751">
        <v>20837.59</v>
      </c>
      <c r="E13473" s="752">
        <v>45688</v>
      </c>
      <c r="G13473" s="751" t="str">
        <f t="shared" si="89"/>
        <v>IWT IL EM JOLIET KOH</v>
      </c>
    </row>
    <row r="13474" spans="1:7" x14ac:dyDescent="0.3">
      <c r="A13474" s="751" t="s">
        <v>427</v>
      </c>
      <c r="B13474" s="751" t="s">
        <v>429</v>
      </c>
      <c r="C13474" s="751" t="s">
        <v>144</v>
      </c>
      <c r="D13474" s="751">
        <v>-1978.72</v>
      </c>
      <c r="E13474" s="752">
        <v>45688</v>
      </c>
      <c r="G13474" s="751" t="str">
        <f t="shared" si="89"/>
        <v>IWT IL EM JOLIET KOH</v>
      </c>
    </row>
    <row r="13475" spans="1:7" x14ac:dyDescent="0.3">
      <c r="A13475" s="751" t="s">
        <v>568</v>
      </c>
      <c r="B13475" s="751" t="s">
        <v>570</v>
      </c>
      <c r="C13475" s="751" t="s">
        <v>144</v>
      </c>
      <c r="D13475" s="751">
        <v>421.59</v>
      </c>
      <c r="E13475" s="752">
        <v>45688</v>
      </c>
      <c r="G13475" s="751" t="str">
        <f t="shared" si="89"/>
        <v>IWT IL EM JOLIET KOH</v>
      </c>
    </row>
    <row r="13476" spans="1:7" x14ac:dyDescent="0.3">
      <c r="A13476" s="751" t="s">
        <v>571</v>
      </c>
      <c r="B13476" s="751" t="s">
        <v>573</v>
      </c>
      <c r="C13476" s="751" t="s">
        <v>144</v>
      </c>
      <c r="D13476" s="751">
        <v>5625.69</v>
      </c>
      <c r="E13476" s="752">
        <v>45688</v>
      </c>
      <c r="G13476" s="751" t="str">
        <f t="shared" si="89"/>
        <v>IWT IL EM JOLIET KOH</v>
      </c>
    </row>
    <row r="13477" spans="1:7" x14ac:dyDescent="0.3">
      <c r="A13477" s="751" t="s">
        <v>2663</v>
      </c>
      <c r="B13477" s="751" t="s">
        <v>2664</v>
      </c>
      <c r="C13477" s="751" t="s">
        <v>144</v>
      </c>
      <c r="D13477" s="751">
        <v>45.5</v>
      </c>
      <c r="E13477" s="752">
        <v>45688</v>
      </c>
      <c r="G13477" s="751" t="str">
        <f t="shared" si="89"/>
        <v>IWT IL EM JOLIET KOH</v>
      </c>
    </row>
    <row r="13478" spans="1:7" x14ac:dyDescent="0.3">
      <c r="A13478" s="751" t="s">
        <v>423</v>
      </c>
      <c r="B13478" s="751" t="s">
        <v>424</v>
      </c>
      <c r="C13478" s="751" t="s">
        <v>144</v>
      </c>
      <c r="D13478" s="751">
        <v>1069.3599999999999</v>
      </c>
      <c r="E13478" s="752">
        <v>45688</v>
      </c>
      <c r="G13478" s="751" t="str">
        <f t="shared" si="89"/>
        <v>IWT IL EM JOLIET KOH</v>
      </c>
    </row>
    <row r="13479" spans="1:7" x14ac:dyDescent="0.3">
      <c r="A13479" s="751" t="s">
        <v>420</v>
      </c>
      <c r="B13479" s="751" t="s">
        <v>422</v>
      </c>
      <c r="C13479" s="751" t="s">
        <v>144</v>
      </c>
      <c r="D13479" s="751">
        <v>727.04</v>
      </c>
      <c r="E13479" s="752">
        <v>45688</v>
      </c>
      <c r="G13479" s="751" t="str">
        <f t="shared" si="89"/>
        <v>IWT IL EM JOLIET KOH</v>
      </c>
    </row>
    <row r="13480" spans="1:7" x14ac:dyDescent="0.3">
      <c r="A13480" s="751" t="s">
        <v>213</v>
      </c>
      <c r="B13480" s="751" t="s">
        <v>214</v>
      </c>
      <c r="C13480" s="751" t="s">
        <v>144</v>
      </c>
      <c r="D13480" s="751">
        <v>-191.03</v>
      </c>
      <c r="E13480" s="752">
        <v>45688</v>
      </c>
      <c r="G13480" s="751" t="str">
        <f t="shared" si="89"/>
        <v>IWT IL EM JOLIET KOH</v>
      </c>
    </row>
    <row r="13481" spans="1:7" x14ac:dyDescent="0.3">
      <c r="A13481" s="751" t="s">
        <v>461</v>
      </c>
      <c r="B13481" s="751" t="s">
        <v>462</v>
      </c>
      <c r="C13481" s="751" t="s">
        <v>144</v>
      </c>
      <c r="D13481" s="751">
        <v>334748.26</v>
      </c>
      <c r="E13481" s="752">
        <v>45688</v>
      </c>
      <c r="G13481" s="751" t="str">
        <f t="shared" si="89"/>
        <v>IWT IL EM JOLIET KOH</v>
      </c>
    </row>
    <row r="13482" spans="1:7" x14ac:dyDescent="0.3">
      <c r="A13482" s="751" t="s">
        <v>417</v>
      </c>
      <c r="B13482" s="751" t="s">
        <v>419</v>
      </c>
      <c r="C13482" s="751" t="s">
        <v>144</v>
      </c>
      <c r="D13482" s="751">
        <v>7270.47</v>
      </c>
      <c r="E13482" s="752">
        <v>45688</v>
      </c>
      <c r="G13482" s="751" t="str">
        <f t="shared" si="89"/>
        <v>IWT IL EM JOLIET KOH</v>
      </c>
    </row>
    <row r="13483" spans="1:7" x14ac:dyDescent="0.3">
      <c r="A13483" s="751" t="s">
        <v>207</v>
      </c>
      <c r="B13483" s="751" t="s">
        <v>209</v>
      </c>
      <c r="C13483" s="751" t="s">
        <v>144</v>
      </c>
      <c r="D13483" s="751">
        <v>2936.46</v>
      </c>
      <c r="E13483" s="752">
        <v>45688</v>
      </c>
      <c r="G13483" s="751" t="str">
        <f t="shared" si="89"/>
        <v>IWT IL EM JOLIET KOH</v>
      </c>
    </row>
    <row r="13484" spans="1:7" x14ac:dyDescent="0.3">
      <c r="A13484" s="751" t="s">
        <v>202</v>
      </c>
      <c r="B13484" s="751" t="s">
        <v>204</v>
      </c>
      <c r="C13484" s="751" t="s">
        <v>144</v>
      </c>
      <c r="D13484" s="751">
        <v>526.42999999999995</v>
      </c>
      <c r="E13484" s="752">
        <v>45688</v>
      </c>
      <c r="G13484" s="751" t="str">
        <f t="shared" si="89"/>
        <v>IWT IL EM JOLIET KOH</v>
      </c>
    </row>
    <row r="13485" spans="1:7" x14ac:dyDescent="0.3">
      <c r="A13485" s="751" t="s">
        <v>200</v>
      </c>
      <c r="B13485" s="751" t="s">
        <v>201</v>
      </c>
      <c r="C13485" s="751" t="s">
        <v>144</v>
      </c>
      <c r="D13485" s="751">
        <v>306.81</v>
      </c>
      <c r="E13485" s="752">
        <v>45688</v>
      </c>
      <c r="G13485" s="751" t="str">
        <f t="shared" si="89"/>
        <v>IWT IL EM JOLIET KOH</v>
      </c>
    </row>
    <row r="13486" spans="1:7" x14ac:dyDescent="0.3">
      <c r="A13486" s="751" t="s">
        <v>195</v>
      </c>
      <c r="B13486" s="751" t="s">
        <v>197</v>
      </c>
      <c r="C13486" s="751" t="s">
        <v>144</v>
      </c>
      <c r="D13486" s="751">
        <v>43.12</v>
      </c>
      <c r="E13486" s="752">
        <v>45688</v>
      </c>
      <c r="G13486" s="751" t="str">
        <f t="shared" si="89"/>
        <v>IWT IL EM JOLIET KOH</v>
      </c>
    </row>
    <row r="13487" spans="1:7" x14ac:dyDescent="0.3">
      <c r="A13487" s="751" t="s">
        <v>562</v>
      </c>
      <c r="B13487" s="751" t="s">
        <v>564</v>
      </c>
      <c r="C13487" s="751" t="s">
        <v>144</v>
      </c>
      <c r="D13487" s="751">
        <v>12</v>
      </c>
      <c r="E13487" s="752">
        <v>45688</v>
      </c>
      <c r="G13487" s="751" t="str">
        <f t="shared" si="89"/>
        <v>IWT IL EM JOLIET KOH</v>
      </c>
    </row>
    <row r="13488" spans="1:7" x14ac:dyDescent="0.3">
      <c r="A13488" s="751" t="s">
        <v>187</v>
      </c>
      <c r="B13488" s="751" t="s">
        <v>189</v>
      </c>
      <c r="C13488" s="751" t="s">
        <v>144</v>
      </c>
      <c r="D13488" s="751">
        <v>7011.21</v>
      </c>
      <c r="E13488" s="752">
        <v>45688</v>
      </c>
      <c r="G13488" s="751" t="str">
        <f t="shared" si="89"/>
        <v>IWT IL EM JOLIET KOH</v>
      </c>
    </row>
    <row r="13489" spans="1:7" x14ac:dyDescent="0.3">
      <c r="A13489" s="751" t="s">
        <v>184</v>
      </c>
      <c r="B13489" s="751" t="s">
        <v>186</v>
      </c>
      <c r="C13489" s="751" t="s">
        <v>144</v>
      </c>
      <c r="D13489" s="751">
        <v>481.99</v>
      </c>
      <c r="E13489" s="752">
        <v>45688</v>
      </c>
      <c r="G13489" s="751" t="str">
        <f t="shared" si="89"/>
        <v>IWT IL EM JOLIET KOH</v>
      </c>
    </row>
    <row r="13490" spans="1:7" x14ac:dyDescent="0.3">
      <c r="A13490" s="751" t="s">
        <v>595</v>
      </c>
      <c r="B13490" s="751" t="s">
        <v>597</v>
      </c>
      <c r="C13490" s="751" t="s">
        <v>144</v>
      </c>
      <c r="D13490" s="751">
        <v>159350.47</v>
      </c>
      <c r="E13490" s="752">
        <v>45688</v>
      </c>
      <c r="G13490" s="751" t="str">
        <f t="shared" si="89"/>
        <v>IWT IL EM JOLIET KOH</v>
      </c>
    </row>
    <row r="13491" spans="1:7" x14ac:dyDescent="0.3">
      <c r="A13491" s="751" t="s">
        <v>559</v>
      </c>
      <c r="B13491" s="751" t="s">
        <v>561</v>
      </c>
      <c r="C13491" s="751" t="s">
        <v>144</v>
      </c>
      <c r="D13491" s="751">
        <v>54.43</v>
      </c>
      <c r="E13491" s="752">
        <v>45688</v>
      </c>
      <c r="G13491" s="751" t="str">
        <f t="shared" si="89"/>
        <v>IWT IL EM JOLIET KOH</v>
      </c>
    </row>
    <row r="13492" spans="1:7" x14ac:dyDescent="0.3">
      <c r="A13492" s="751" t="s">
        <v>405</v>
      </c>
      <c r="B13492" s="751" t="s">
        <v>407</v>
      </c>
      <c r="C13492" s="751" t="s">
        <v>144</v>
      </c>
      <c r="D13492" s="751">
        <v>3366.64</v>
      </c>
      <c r="E13492" s="752">
        <v>45688</v>
      </c>
      <c r="G13492" s="751" t="str">
        <f t="shared" si="89"/>
        <v>IWT IL EM JOLIET KOH</v>
      </c>
    </row>
    <row r="13493" spans="1:7" x14ac:dyDescent="0.3">
      <c r="A13493" s="751" t="s">
        <v>627</v>
      </c>
      <c r="B13493" s="751" t="s">
        <v>628</v>
      </c>
      <c r="C13493" s="751" t="s">
        <v>144</v>
      </c>
      <c r="D13493" s="751">
        <v>3386.52</v>
      </c>
      <c r="E13493" s="752">
        <v>45688</v>
      </c>
      <c r="G13493" s="751" t="str">
        <f t="shared" si="89"/>
        <v>IWT IL EM JOLIET KOH</v>
      </c>
    </row>
    <row r="13494" spans="1:7" x14ac:dyDescent="0.3">
      <c r="A13494" s="751" t="s">
        <v>172</v>
      </c>
      <c r="B13494" s="751" t="s">
        <v>174</v>
      </c>
      <c r="C13494" s="751" t="s">
        <v>144</v>
      </c>
      <c r="D13494" s="751">
        <v>326.52</v>
      </c>
      <c r="E13494" s="752">
        <v>45688</v>
      </c>
      <c r="G13494" s="751" t="str">
        <f t="shared" si="89"/>
        <v>IWT IL EM JOLIET KOH</v>
      </c>
    </row>
    <row r="13495" spans="1:7" x14ac:dyDescent="0.3">
      <c r="A13495" s="751" t="s">
        <v>624</v>
      </c>
      <c r="B13495" s="751" t="s">
        <v>626</v>
      </c>
      <c r="C13495" s="751" t="s">
        <v>144</v>
      </c>
      <c r="D13495" s="751">
        <v>29353.68</v>
      </c>
      <c r="E13495" s="752">
        <v>45688</v>
      </c>
      <c r="G13495" s="751" t="str">
        <f t="shared" si="89"/>
        <v>IWT IL EM JOLIET KOH</v>
      </c>
    </row>
    <row r="13496" spans="1:7" x14ac:dyDescent="0.3">
      <c r="A13496" s="751" t="s">
        <v>621</v>
      </c>
      <c r="B13496" s="751" t="s">
        <v>623</v>
      </c>
      <c r="C13496" s="751" t="s">
        <v>144</v>
      </c>
      <c r="D13496" s="751">
        <v>9919</v>
      </c>
      <c r="E13496" s="752">
        <v>45688</v>
      </c>
      <c r="G13496" s="751" t="str">
        <f t="shared" si="89"/>
        <v>IWT IL EM JOLIET KOH</v>
      </c>
    </row>
    <row r="13497" spans="1:7" x14ac:dyDescent="0.3">
      <c r="A13497" s="751" t="s">
        <v>167</v>
      </c>
      <c r="B13497" s="751" t="s">
        <v>169</v>
      </c>
      <c r="C13497" s="751" t="s">
        <v>144</v>
      </c>
      <c r="D13497" s="751">
        <v>1106</v>
      </c>
      <c r="E13497" s="752">
        <v>45688</v>
      </c>
      <c r="G13497" s="751" t="str">
        <f t="shared" si="89"/>
        <v>IWT IL EM JOLIET KOH</v>
      </c>
    </row>
    <row r="13498" spans="1:7" x14ac:dyDescent="0.3">
      <c r="A13498" s="751" t="s">
        <v>662</v>
      </c>
      <c r="B13498" s="751" t="s">
        <v>664</v>
      </c>
      <c r="C13498" s="751" t="s">
        <v>144</v>
      </c>
      <c r="D13498" s="751">
        <v>979</v>
      </c>
      <c r="E13498" s="752">
        <v>45688</v>
      </c>
      <c r="G13498" s="751" t="str">
        <f t="shared" si="89"/>
        <v>IWT IL EM JOLIET KOH</v>
      </c>
    </row>
    <row r="13499" spans="1:7" x14ac:dyDescent="0.3">
      <c r="A13499" s="751" t="s">
        <v>164</v>
      </c>
      <c r="B13499" s="751" t="s">
        <v>166</v>
      </c>
      <c r="C13499" s="751" t="s">
        <v>144</v>
      </c>
      <c r="D13499" s="751">
        <v>60</v>
      </c>
      <c r="E13499" s="752">
        <v>45688</v>
      </c>
      <c r="G13499" s="751" t="str">
        <f t="shared" si="89"/>
        <v>IWT IL EM JOLIET KOH</v>
      </c>
    </row>
    <row r="13500" spans="1:7" x14ac:dyDescent="0.3">
      <c r="A13500" s="751" t="s">
        <v>665</v>
      </c>
      <c r="B13500" s="751" t="s">
        <v>667</v>
      </c>
      <c r="C13500" s="751" t="s">
        <v>144</v>
      </c>
      <c r="D13500" s="751">
        <v>400</v>
      </c>
      <c r="E13500" s="752">
        <v>45688</v>
      </c>
      <c r="G13500" s="751" t="str">
        <f t="shared" si="89"/>
        <v>IWT IL EM JOLIET KOH</v>
      </c>
    </row>
    <row r="13501" spans="1:7" x14ac:dyDescent="0.3">
      <c r="A13501" s="751" t="s">
        <v>400</v>
      </c>
      <c r="B13501" s="751" t="s">
        <v>402</v>
      </c>
      <c r="C13501" s="751" t="s">
        <v>144</v>
      </c>
      <c r="D13501" s="751">
        <v>280.16000000000003</v>
      </c>
      <c r="E13501" s="752">
        <v>45688</v>
      </c>
      <c r="G13501" s="751" t="str">
        <f t="shared" si="89"/>
        <v>IWT IL EM JOLIET KOH</v>
      </c>
    </row>
    <row r="13502" spans="1:7" x14ac:dyDescent="0.3">
      <c r="A13502" s="751" t="s">
        <v>153</v>
      </c>
      <c r="B13502" s="751" t="s">
        <v>155</v>
      </c>
      <c r="C13502" s="751" t="s">
        <v>144</v>
      </c>
      <c r="D13502" s="751">
        <v>17.09</v>
      </c>
      <c r="E13502" s="752">
        <v>45688</v>
      </c>
      <c r="G13502" s="751" t="str">
        <f t="shared" si="89"/>
        <v>IWT IL EM JOLIET KOH</v>
      </c>
    </row>
    <row r="13503" spans="1:7" x14ac:dyDescent="0.3">
      <c r="A13503" s="751" t="s">
        <v>102</v>
      </c>
      <c r="B13503" s="751" t="s">
        <v>104</v>
      </c>
      <c r="C13503" s="751" t="s">
        <v>144</v>
      </c>
      <c r="D13503" s="751">
        <v>397.02</v>
      </c>
      <c r="E13503" s="752">
        <v>45688</v>
      </c>
      <c r="G13503" s="751" t="str">
        <f t="shared" si="89"/>
        <v>IWT IL EM JOLIET KOH</v>
      </c>
    </row>
    <row r="13504" spans="1:7" x14ac:dyDescent="0.3">
      <c r="A13504" s="751" t="s">
        <v>141</v>
      </c>
      <c r="B13504" s="751" t="s">
        <v>145</v>
      </c>
      <c r="C13504" s="751" t="s">
        <v>144</v>
      </c>
      <c r="D13504" s="751">
        <v>15589.86</v>
      </c>
      <c r="E13504" s="752">
        <v>45688</v>
      </c>
      <c r="G13504" s="751" t="str">
        <f t="shared" si="89"/>
        <v>IWT IL EM JOLIET KOH</v>
      </c>
    </row>
    <row r="13505" spans="1:7" x14ac:dyDescent="0.3">
      <c r="A13505" s="751" t="s">
        <v>138</v>
      </c>
      <c r="B13505" s="751" t="s">
        <v>140</v>
      </c>
      <c r="C13505" s="751" t="s">
        <v>144</v>
      </c>
      <c r="D13505" s="751">
        <v>34107.550000000003</v>
      </c>
      <c r="E13505" s="752">
        <v>45688</v>
      </c>
      <c r="G13505" s="751" t="str">
        <f t="shared" si="89"/>
        <v>IWT IL EM JOLIET KOH</v>
      </c>
    </row>
    <row r="13506" spans="1:7" x14ac:dyDescent="0.3">
      <c r="A13506" s="751" t="s">
        <v>127</v>
      </c>
      <c r="B13506" s="751" t="s">
        <v>128</v>
      </c>
      <c r="C13506" s="751" t="s">
        <v>144</v>
      </c>
      <c r="D13506" s="751">
        <v>15394</v>
      </c>
      <c r="E13506" s="752">
        <v>45688</v>
      </c>
      <c r="G13506" s="751" t="str">
        <f t="shared" si="89"/>
        <v>IWT IL EM JOLIET KOH</v>
      </c>
    </row>
    <row r="13507" spans="1:7" x14ac:dyDescent="0.3">
      <c r="A13507" s="751" t="s">
        <v>97</v>
      </c>
      <c r="B13507" s="751" t="s">
        <v>98</v>
      </c>
      <c r="C13507" s="751" t="s">
        <v>144</v>
      </c>
      <c r="D13507" s="751">
        <v>4.7699999999999996</v>
      </c>
      <c r="E13507" s="752">
        <v>45688</v>
      </c>
      <c r="G13507" s="751" t="str">
        <f t="shared" si="89"/>
        <v>IWT IL EM JOLIET KOH</v>
      </c>
    </row>
    <row r="13508" spans="1:7" x14ac:dyDescent="0.3">
      <c r="A13508" s="751" t="s">
        <v>124</v>
      </c>
      <c r="B13508" s="751" t="s">
        <v>126</v>
      </c>
      <c r="C13508" s="751" t="s">
        <v>144</v>
      </c>
      <c r="D13508" s="751">
        <v>15</v>
      </c>
      <c r="E13508" s="752">
        <v>45688</v>
      </c>
      <c r="G13508" s="751" t="str">
        <f t="shared" si="89"/>
        <v>IWT IL EM JOLIET KOH</v>
      </c>
    </row>
    <row r="13509" spans="1:7" x14ac:dyDescent="0.3">
      <c r="A13509" s="751" t="s">
        <v>121</v>
      </c>
      <c r="B13509" s="751" t="s">
        <v>123</v>
      </c>
      <c r="C13509" s="751" t="s">
        <v>144</v>
      </c>
      <c r="D13509" s="751">
        <v>-1320.76</v>
      </c>
      <c r="E13509" s="752">
        <v>45688</v>
      </c>
      <c r="G13509" s="751" t="str">
        <f t="shared" si="89"/>
        <v>IWT IL EM JOLIET KOH</v>
      </c>
    </row>
    <row r="13510" spans="1:7" x14ac:dyDescent="0.3">
      <c r="A13510" s="751" t="s">
        <v>107</v>
      </c>
      <c r="B13510" s="751" t="s">
        <v>108</v>
      </c>
      <c r="C13510" s="751" t="s">
        <v>144</v>
      </c>
      <c r="D13510" s="751">
        <v>-208.98</v>
      </c>
      <c r="E13510" s="752">
        <v>45688</v>
      </c>
      <c r="G13510" s="751" t="str">
        <f t="shared" si="89"/>
        <v>IWT IL EM JOLIET KOH</v>
      </c>
    </row>
    <row r="13511" spans="1:7" x14ac:dyDescent="0.3">
      <c r="A13511" s="751" t="s">
        <v>381</v>
      </c>
      <c r="B13511" s="751" t="s">
        <v>399</v>
      </c>
      <c r="C13511" s="751" t="s">
        <v>99</v>
      </c>
      <c r="D13511" s="751">
        <v>-3666646.04</v>
      </c>
      <c r="E13511" s="752">
        <v>45838</v>
      </c>
      <c r="G13511" s="751" t="str">
        <f t="shared" si="89"/>
        <v>IWT TEXAS CENTRAL KO</v>
      </c>
    </row>
    <row r="13512" spans="1:7" x14ac:dyDescent="0.3">
      <c r="A13512" s="751" t="s">
        <v>2754</v>
      </c>
      <c r="B13512" s="751" t="s">
        <v>1385</v>
      </c>
      <c r="C13512" s="751" t="s">
        <v>99</v>
      </c>
      <c r="D13512" s="751">
        <v>80000</v>
      </c>
      <c r="E13512" s="752">
        <v>45838</v>
      </c>
      <c r="G13512" s="751" t="str">
        <f t="shared" si="89"/>
        <v>IWT TEXAS CENTRAL KO</v>
      </c>
    </row>
    <row r="13513" spans="1:7" x14ac:dyDescent="0.3">
      <c r="A13513" s="751" t="s">
        <v>2359</v>
      </c>
      <c r="B13513" s="751" t="s">
        <v>2360</v>
      </c>
      <c r="C13513" s="751" t="s">
        <v>99</v>
      </c>
      <c r="D13513" s="751">
        <v>-10476.19</v>
      </c>
      <c r="E13513" s="752">
        <v>45838</v>
      </c>
      <c r="G13513" s="751" t="str">
        <f t="shared" si="89"/>
        <v>IWT TEXAS CENTRAL KO</v>
      </c>
    </row>
    <row r="13514" spans="1:7" x14ac:dyDescent="0.3">
      <c r="A13514" s="751" t="s">
        <v>517</v>
      </c>
      <c r="B13514" s="751" t="s">
        <v>519</v>
      </c>
      <c r="C13514" s="751" t="s">
        <v>99</v>
      </c>
      <c r="D13514" s="751">
        <v>476000</v>
      </c>
      <c r="E13514" s="752">
        <v>45838</v>
      </c>
      <c r="G13514" s="751" t="str">
        <f t="shared" si="89"/>
        <v>IWT TEXAS CENTRAL KO</v>
      </c>
    </row>
    <row r="13515" spans="1:7" x14ac:dyDescent="0.3">
      <c r="A13515" s="751" t="s">
        <v>543</v>
      </c>
      <c r="B13515" s="751" t="s">
        <v>545</v>
      </c>
      <c r="C13515" s="751" t="s">
        <v>99</v>
      </c>
      <c r="D13515" s="751">
        <v>-24708.33</v>
      </c>
      <c r="E13515" s="752">
        <v>45838</v>
      </c>
      <c r="G13515" s="751" t="str">
        <f t="shared" si="89"/>
        <v>IWT TEXAS CENTRAL KO</v>
      </c>
    </row>
    <row r="13516" spans="1:7" x14ac:dyDescent="0.3">
      <c r="A13516" s="751" t="s">
        <v>396</v>
      </c>
      <c r="B13516" s="751" t="s">
        <v>398</v>
      </c>
      <c r="C13516" s="751" t="s">
        <v>99</v>
      </c>
      <c r="D13516" s="751">
        <v>520000</v>
      </c>
      <c r="E13516" s="752">
        <v>45838</v>
      </c>
      <c r="G13516" s="751" t="str">
        <f t="shared" si="89"/>
        <v>IWT TEXAS CENTRAL KO</v>
      </c>
    </row>
    <row r="13517" spans="1:7" x14ac:dyDescent="0.3">
      <c r="A13517" s="751" t="s">
        <v>393</v>
      </c>
      <c r="B13517" s="751" t="s">
        <v>395</v>
      </c>
      <c r="C13517" s="751" t="s">
        <v>99</v>
      </c>
      <c r="D13517" s="751">
        <v>-29319.86</v>
      </c>
      <c r="E13517" s="752">
        <v>45838</v>
      </c>
      <c r="G13517" s="751" t="str">
        <f t="shared" si="89"/>
        <v>IWT TEXAS CENTRAL KO</v>
      </c>
    </row>
    <row r="13518" spans="1:7" x14ac:dyDescent="0.3">
      <c r="A13518" s="751" t="s">
        <v>390</v>
      </c>
      <c r="B13518" s="751" t="s">
        <v>392</v>
      </c>
      <c r="C13518" s="751" t="s">
        <v>99</v>
      </c>
      <c r="D13518" s="751">
        <v>5450250</v>
      </c>
      <c r="E13518" s="752">
        <v>45838</v>
      </c>
      <c r="G13518" s="751" t="str">
        <f t="shared" si="89"/>
        <v>IWT TEXAS CENTRAL KO</v>
      </c>
    </row>
    <row r="13519" spans="1:7" x14ac:dyDescent="0.3">
      <c r="A13519" s="751" t="s">
        <v>385</v>
      </c>
      <c r="B13519" s="751" t="s">
        <v>387</v>
      </c>
      <c r="C13519" s="751" t="s">
        <v>99</v>
      </c>
      <c r="D13519" s="751">
        <v>-402232.08</v>
      </c>
      <c r="E13519" s="752">
        <v>45838</v>
      </c>
      <c r="G13519" s="751" t="str">
        <f t="shared" si="89"/>
        <v>IWT TEXAS CENTRAL KO</v>
      </c>
    </row>
    <row r="13520" spans="1:7" x14ac:dyDescent="0.3">
      <c r="A13520" s="751" t="s">
        <v>376</v>
      </c>
      <c r="B13520" s="751" t="s">
        <v>378</v>
      </c>
      <c r="C13520" s="751" t="s">
        <v>99</v>
      </c>
      <c r="D13520" s="751">
        <v>85012.17</v>
      </c>
      <c r="E13520" s="752">
        <v>45838</v>
      </c>
      <c r="G13520" s="751" t="str">
        <f t="shared" si="89"/>
        <v>IWT TEXAS CENTRAL KO</v>
      </c>
    </row>
    <row r="13521" spans="1:7" x14ac:dyDescent="0.3">
      <c r="A13521" s="751" t="s">
        <v>3130</v>
      </c>
      <c r="B13521" s="751" t="s">
        <v>3131</v>
      </c>
      <c r="C13521" s="751" t="s">
        <v>99</v>
      </c>
      <c r="D13521" s="751">
        <v>45797.75</v>
      </c>
      <c r="E13521" s="752">
        <v>45838</v>
      </c>
      <c r="G13521" s="751" t="str">
        <f t="shared" si="89"/>
        <v>IWT TEXAS CENTRAL KO</v>
      </c>
    </row>
    <row r="13522" spans="1:7" x14ac:dyDescent="0.3">
      <c r="A13522" s="751" t="s">
        <v>514</v>
      </c>
      <c r="B13522" s="751" t="s">
        <v>516</v>
      </c>
      <c r="C13522" s="751" t="s">
        <v>99</v>
      </c>
      <c r="D13522" s="751">
        <v>363548.68</v>
      </c>
      <c r="E13522" s="752">
        <v>45838</v>
      </c>
      <c r="G13522" s="751" t="str">
        <f t="shared" si="89"/>
        <v>IWT TEXAS CENTRAL KO</v>
      </c>
    </row>
    <row r="13523" spans="1:7" x14ac:dyDescent="0.3">
      <c r="A13523" s="751" t="s">
        <v>369</v>
      </c>
      <c r="B13523" s="751" t="s">
        <v>371</v>
      </c>
      <c r="C13523" s="751" t="s">
        <v>99</v>
      </c>
      <c r="D13523" s="751">
        <v>2599565.98</v>
      </c>
      <c r="E13523" s="752">
        <v>45838</v>
      </c>
      <c r="G13523" s="751" t="str">
        <f t="shared" si="89"/>
        <v>IWT TEXAS CENTRAL KO</v>
      </c>
    </row>
    <row r="13524" spans="1:7" x14ac:dyDescent="0.3">
      <c r="A13524" s="751" t="s">
        <v>348</v>
      </c>
      <c r="B13524" s="751" t="s">
        <v>350</v>
      </c>
      <c r="C13524" s="751" t="s">
        <v>99</v>
      </c>
      <c r="D13524" s="751">
        <v>2647662.7000000002</v>
      </c>
      <c r="E13524" s="752">
        <v>45838</v>
      </c>
      <c r="G13524" s="751" t="str">
        <f t="shared" si="89"/>
        <v>IWT TEXAS CENTRAL KO</v>
      </c>
    </row>
    <row r="13525" spans="1:7" x14ac:dyDescent="0.3">
      <c r="A13525" s="751" t="s">
        <v>2401</v>
      </c>
      <c r="B13525" s="751" t="s">
        <v>2402</v>
      </c>
      <c r="C13525" s="751" t="s">
        <v>99</v>
      </c>
      <c r="D13525" s="751">
        <v>-234.74</v>
      </c>
      <c r="E13525" s="752">
        <v>45838</v>
      </c>
      <c r="G13525" s="751" t="str">
        <f t="shared" si="89"/>
        <v>IWT TEXAS CENTRAL KO</v>
      </c>
    </row>
    <row r="13526" spans="1:7" x14ac:dyDescent="0.3">
      <c r="A13526" s="751" t="s">
        <v>338</v>
      </c>
      <c r="B13526" s="751" t="s">
        <v>340</v>
      </c>
      <c r="C13526" s="751" t="s">
        <v>99</v>
      </c>
      <c r="D13526" s="751">
        <v>430724.29</v>
      </c>
      <c r="E13526" s="752">
        <v>45838</v>
      </c>
      <c r="G13526" s="751" t="str">
        <f t="shared" si="89"/>
        <v>IWT TEXAS CENTRAL KO</v>
      </c>
    </row>
    <row r="13527" spans="1:7" x14ac:dyDescent="0.3">
      <c r="A13527" s="751" t="s">
        <v>327</v>
      </c>
      <c r="B13527" s="751" t="s">
        <v>329</v>
      </c>
      <c r="C13527" s="751" t="s">
        <v>99</v>
      </c>
      <c r="D13527" s="751">
        <v>-1023283.95</v>
      </c>
      <c r="E13527" s="752">
        <v>45838</v>
      </c>
      <c r="G13527" s="751" t="str">
        <f t="shared" ref="G13527:G13590" si="90">C13527</f>
        <v>IWT TEXAS CENTRAL KO</v>
      </c>
    </row>
    <row r="13528" spans="1:7" x14ac:dyDescent="0.3">
      <c r="A13528" s="751" t="s">
        <v>325</v>
      </c>
      <c r="B13528" s="751" t="s">
        <v>326</v>
      </c>
      <c r="C13528" s="751" t="s">
        <v>99</v>
      </c>
      <c r="D13528" s="751">
        <v>-105504.35</v>
      </c>
      <c r="E13528" s="752">
        <v>45838</v>
      </c>
      <c r="G13528" s="751" t="str">
        <f t="shared" si="90"/>
        <v>IWT TEXAS CENTRAL KO</v>
      </c>
    </row>
    <row r="13529" spans="1:7" x14ac:dyDescent="0.3">
      <c r="A13529" s="751" t="s">
        <v>2795</v>
      </c>
      <c r="B13529" s="751" t="s">
        <v>2796</v>
      </c>
      <c r="C13529" s="751" t="s">
        <v>99</v>
      </c>
      <c r="D13529" s="751">
        <v>-5875.43</v>
      </c>
      <c r="E13529" s="752">
        <v>45838</v>
      </c>
      <c r="G13529" s="751" t="str">
        <f t="shared" si="90"/>
        <v>IWT TEXAS CENTRAL KO</v>
      </c>
    </row>
    <row r="13530" spans="1:7" x14ac:dyDescent="0.3">
      <c r="A13530" s="751" t="s">
        <v>323</v>
      </c>
      <c r="B13530" s="751" t="s">
        <v>324</v>
      </c>
      <c r="C13530" s="751" t="s">
        <v>99</v>
      </c>
      <c r="D13530" s="751">
        <v>-615784.39</v>
      </c>
      <c r="E13530" s="752">
        <v>45838</v>
      </c>
      <c r="G13530" s="751" t="str">
        <f t="shared" si="90"/>
        <v>IWT TEXAS CENTRAL KO</v>
      </c>
    </row>
    <row r="13531" spans="1:7" x14ac:dyDescent="0.3">
      <c r="A13531" s="751" t="s">
        <v>317</v>
      </c>
      <c r="B13531" s="751" t="s">
        <v>319</v>
      </c>
      <c r="C13531" s="751" t="s">
        <v>99</v>
      </c>
      <c r="D13531" s="751">
        <v>-183000.74</v>
      </c>
      <c r="E13531" s="752">
        <v>45838</v>
      </c>
      <c r="G13531" s="751" t="str">
        <f t="shared" si="90"/>
        <v>IWT TEXAS CENTRAL KO</v>
      </c>
    </row>
    <row r="13532" spans="1:7" x14ac:dyDescent="0.3">
      <c r="A13532" s="751" t="s">
        <v>447</v>
      </c>
      <c r="B13532" s="751" t="s">
        <v>449</v>
      </c>
      <c r="C13532" s="751" t="s">
        <v>99</v>
      </c>
      <c r="D13532" s="751">
        <v>-42042</v>
      </c>
      <c r="E13532" s="752">
        <v>45838</v>
      </c>
      <c r="G13532" s="751" t="str">
        <f t="shared" si="90"/>
        <v>IWT TEXAS CENTRAL KO</v>
      </c>
    </row>
    <row r="13533" spans="1:7" x14ac:dyDescent="0.3">
      <c r="A13533" s="751" t="s">
        <v>2427</v>
      </c>
      <c r="B13533" s="751" t="s">
        <v>2428</v>
      </c>
      <c r="C13533" s="751" t="s">
        <v>99</v>
      </c>
      <c r="D13533" s="751">
        <v>234.74</v>
      </c>
      <c r="E13533" s="752">
        <v>45838</v>
      </c>
      <c r="G13533" s="751" t="str">
        <f t="shared" si="90"/>
        <v>IWT TEXAS CENTRAL KO</v>
      </c>
    </row>
    <row r="13534" spans="1:7" x14ac:dyDescent="0.3">
      <c r="A13534" s="751" t="s">
        <v>312</v>
      </c>
      <c r="B13534" s="751" t="s">
        <v>314</v>
      </c>
      <c r="C13534" s="751" t="s">
        <v>99</v>
      </c>
      <c r="D13534" s="751">
        <v>-5635.87</v>
      </c>
      <c r="E13534" s="752">
        <v>45838</v>
      </c>
      <c r="G13534" s="751" t="str">
        <f t="shared" si="90"/>
        <v>IWT TEXAS CENTRAL KO</v>
      </c>
    </row>
    <row r="13535" spans="1:7" x14ac:dyDescent="0.3">
      <c r="A13535" s="751" t="s">
        <v>309</v>
      </c>
      <c r="B13535" s="751" t="s">
        <v>311</v>
      </c>
      <c r="C13535" s="751" t="s">
        <v>99</v>
      </c>
      <c r="D13535" s="751">
        <v>-7694.21</v>
      </c>
      <c r="E13535" s="752">
        <v>45838</v>
      </c>
      <c r="G13535" s="751" t="str">
        <f t="shared" si="90"/>
        <v>IWT TEXAS CENTRAL KO</v>
      </c>
    </row>
    <row r="13536" spans="1:7" x14ac:dyDescent="0.3">
      <c r="A13536" s="751" t="s">
        <v>3108</v>
      </c>
      <c r="B13536" s="751" t="s">
        <v>3109</v>
      </c>
      <c r="C13536" s="751" t="s">
        <v>99</v>
      </c>
      <c r="D13536" s="751">
        <v>-22980</v>
      </c>
      <c r="E13536" s="752">
        <v>45838</v>
      </c>
      <c r="G13536" s="751" t="str">
        <f t="shared" si="90"/>
        <v>IWT TEXAS CENTRAL KO</v>
      </c>
    </row>
    <row r="13537" spans="1:7" x14ac:dyDescent="0.3">
      <c r="A13537" s="751" t="s">
        <v>287</v>
      </c>
      <c r="B13537" s="751" t="s">
        <v>289</v>
      </c>
      <c r="C13537" s="751" t="s">
        <v>99</v>
      </c>
      <c r="D13537" s="751">
        <v>116281644.5</v>
      </c>
      <c r="E13537" s="752">
        <v>45838</v>
      </c>
      <c r="G13537" s="751" t="str">
        <f t="shared" si="90"/>
        <v>IWT TEXAS CENTRAL KO</v>
      </c>
    </row>
    <row r="13538" spans="1:7" x14ac:dyDescent="0.3">
      <c r="A13538" s="751" t="s">
        <v>283</v>
      </c>
      <c r="B13538" s="751" t="s">
        <v>284</v>
      </c>
      <c r="C13538" s="751" t="s">
        <v>99</v>
      </c>
      <c r="D13538" s="751">
        <v>5674977.2000000002</v>
      </c>
      <c r="E13538" s="752">
        <v>45838</v>
      </c>
      <c r="G13538" s="751" t="str">
        <f t="shared" si="90"/>
        <v>IWT TEXAS CENTRAL KO</v>
      </c>
    </row>
    <row r="13539" spans="1:7" x14ac:dyDescent="0.3">
      <c r="A13539" s="751" t="s">
        <v>279</v>
      </c>
      <c r="B13539" s="751" t="s">
        <v>281</v>
      </c>
      <c r="C13539" s="751" t="s">
        <v>99</v>
      </c>
      <c r="D13539" s="751">
        <v>-112114565.73</v>
      </c>
      <c r="E13539" s="752">
        <v>45838</v>
      </c>
      <c r="G13539" s="751" t="str">
        <f t="shared" si="90"/>
        <v>IWT TEXAS CENTRAL KO</v>
      </c>
    </row>
    <row r="13540" spans="1:7" x14ac:dyDescent="0.3">
      <c r="A13540" s="751" t="s">
        <v>271</v>
      </c>
      <c r="B13540" s="751" t="s">
        <v>273</v>
      </c>
      <c r="C13540" s="751" t="s">
        <v>99</v>
      </c>
      <c r="D13540" s="751">
        <v>-21354049</v>
      </c>
      <c r="E13540" s="752">
        <v>45838</v>
      </c>
      <c r="G13540" s="751" t="str">
        <f t="shared" si="90"/>
        <v>IWT TEXAS CENTRAL KO</v>
      </c>
    </row>
    <row r="13541" spans="1:7" x14ac:dyDescent="0.3">
      <c r="A13541" s="751" t="s">
        <v>584</v>
      </c>
      <c r="B13541" s="751" t="s">
        <v>585</v>
      </c>
      <c r="C13541" s="751" t="s">
        <v>99</v>
      </c>
      <c r="D13541" s="751">
        <v>-9748597.8000000007</v>
      </c>
      <c r="E13541" s="752">
        <v>45838</v>
      </c>
      <c r="G13541" s="751" t="str">
        <f t="shared" si="90"/>
        <v>IWT TEXAS CENTRAL KO</v>
      </c>
    </row>
    <row r="13542" spans="1:7" x14ac:dyDescent="0.3">
      <c r="A13542" s="751" t="s">
        <v>606</v>
      </c>
      <c r="B13542" s="751" t="s">
        <v>604</v>
      </c>
      <c r="C13542" s="751" t="s">
        <v>99</v>
      </c>
      <c r="D13542" s="751">
        <v>-6658994.9199999999</v>
      </c>
      <c r="E13542" s="752">
        <v>45838</v>
      </c>
      <c r="G13542" s="751" t="str">
        <f t="shared" si="90"/>
        <v>IWT TEXAS CENTRAL KO</v>
      </c>
    </row>
    <row r="13543" spans="1:7" x14ac:dyDescent="0.3">
      <c r="A13543" s="751" t="s">
        <v>267</v>
      </c>
      <c r="B13543" s="751" t="s">
        <v>268</v>
      </c>
      <c r="C13543" s="751" t="s">
        <v>99</v>
      </c>
      <c r="D13543" s="751">
        <v>1049203.21</v>
      </c>
      <c r="E13543" s="752">
        <v>45838</v>
      </c>
      <c r="G13543" s="751" t="str">
        <f t="shared" si="90"/>
        <v>IWT TEXAS CENTRAL KO</v>
      </c>
    </row>
    <row r="13544" spans="1:7" x14ac:dyDescent="0.3">
      <c r="A13544" s="751" t="s">
        <v>264</v>
      </c>
      <c r="B13544" s="751" t="s">
        <v>266</v>
      </c>
      <c r="C13544" s="751" t="s">
        <v>99</v>
      </c>
      <c r="D13544" s="751">
        <v>116893.73</v>
      </c>
      <c r="E13544" s="752">
        <v>45838</v>
      </c>
      <c r="G13544" s="751" t="str">
        <f t="shared" si="90"/>
        <v>IWT TEXAS CENTRAL KO</v>
      </c>
    </row>
    <row r="13545" spans="1:7" x14ac:dyDescent="0.3">
      <c r="A13545" s="751" t="s">
        <v>262</v>
      </c>
      <c r="B13545" s="751" t="s">
        <v>263</v>
      </c>
      <c r="C13545" s="751" t="s">
        <v>99</v>
      </c>
      <c r="D13545" s="751">
        <v>4250</v>
      </c>
      <c r="E13545" s="752">
        <v>45838</v>
      </c>
      <c r="G13545" s="751" t="str">
        <f t="shared" si="90"/>
        <v>IWT TEXAS CENTRAL KO</v>
      </c>
    </row>
    <row r="13546" spans="1:7" x14ac:dyDescent="0.3">
      <c r="A13546" s="751" t="s">
        <v>260</v>
      </c>
      <c r="B13546" s="751" t="s">
        <v>261</v>
      </c>
      <c r="C13546" s="751" t="s">
        <v>99</v>
      </c>
      <c r="D13546" s="751">
        <v>295529.03000000003</v>
      </c>
      <c r="E13546" s="752">
        <v>45838</v>
      </c>
      <c r="G13546" s="751" t="str">
        <f t="shared" si="90"/>
        <v>IWT TEXAS CENTRAL KO</v>
      </c>
    </row>
    <row r="13547" spans="1:7" x14ac:dyDescent="0.3">
      <c r="A13547" s="751" t="s">
        <v>258</v>
      </c>
      <c r="B13547" s="751" t="s">
        <v>259</v>
      </c>
      <c r="C13547" s="751" t="s">
        <v>99</v>
      </c>
      <c r="D13547" s="751">
        <v>1282.8800000000001</v>
      </c>
      <c r="E13547" s="752">
        <v>45838</v>
      </c>
      <c r="G13547" s="751" t="str">
        <f t="shared" si="90"/>
        <v>IWT TEXAS CENTRAL KO</v>
      </c>
    </row>
    <row r="13548" spans="1:7" x14ac:dyDescent="0.3">
      <c r="A13548" s="751" t="s">
        <v>255</v>
      </c>
      <c r="B13548" s="751" t="s">
        <v>257</v>
      </c>
      <c r="C13548" s="751" t="s">
        <v>99</v>
      </c>
      <c r="D13548" s="751">
        <v>34244.160000000003</v>
      </c>
      <c r="E13548" s="752">
        <v>45838</v>
      </c>
      <c r="G13548" s="751" t="str">
        <f t="shared" si="90"/>
        <v>IWT TEXAS CENTRAL KO</v>
      </c>
    </row>
    <row r="13549" spans="1:7" x14ac:dyDescent="0.3">
      <c r="A13549" s="751" t="s">
        <v>253</v>
      </c>
      <c r="B13549" s="751" t="s">
        <v>254</v>
      </c>
      <c r="C13549" s="751" t="s">
        <v>99</v>
      </c>
      <c r="D13549" s="751">
        <v>19514.16</v>
      </c>
      <c r="E13549" s="752">
        <v>45838</v>
      </c>
      <c r="G13549" s="751" t="str">
        <f t="shared" si="90"/>
        <v>IWT TEXAS CENTRAL KO</v>
      </c>
    </row>
    <row r="13550" spans="1:7" x14ac:dyDescent="0.3">
      <c r="A13550" s="751" t="s">
        <v>3110</v>
      </c>
      <c r="B13550" s="751" t="s">
        <v>3111</v>
      </c>
      <c r="C13550" s="751" t="s">
        <v>99</v>
      </c>
      <c r="D13550" s="751">
        <v>3251.36</v>
      </c>
      <c r="E13550" s="752">
        <v>45838</v>
      </c>
      <c r="G13550" s="751" t="str">
        <f t="shared" si="90"/>
        <v>IWT TEXAS CENTRAL KO</v>
      </c>
    </row>
    <row r="13551" spans="1:7" x14ac:dyDescent="0.3">
      <c r="A13551" s="751" t="s">
        <v>250</v>
      </c>
      <c r="B13551" s="751" t="s">
        <v>252</v>
      </c>
      <c r="C13551" s="751" t="s">
        <v>99</v>
      </c>
      <c r="D13551" s="751">
        <v>113083.65</v>
      </c>
      <c r="E13551" s="752">
        <v>45838</v>
      </c>
      <c r="G13551" s="751" t="str">
        <f t="shared" si="90"/>
        <v>IWT TEXAS CENTRAL KO</v>
      </c>
    </row>
    <row r="13552" spans="1:7" x14ac:dyDescent="0.3">
      <c r="A13552" s="751" t="s">
        <v>247</v>
      </c>
      <c r="B13552" s="751" t="s">
        <v>249</v>
      </c>
      <c r="C13552" s="751" t="s">
        <v>99</v>
      </c>
      <c r="D13552" s="751">
        <v>112929.86</v>
      </c>
      <c r="E13552" s="752">
        <v>45838</v>
      </c>
      <c r="G13552" s="751" t="str">
        <f t="shared" si="90"/>
        <v>IWT TEXAS CENTRAL KO</v>
      </c>
    </row>
    <row r="13553" spans="1:7" x14ac:dyDescent="0.3">
      <c r="A13553" s="751" t="s">
        <v>244</v>
      </c>
      <c r="B13553" s="751" t="s">
        <v>246</v>
      </c>
      <c r="C13553" s="751" t="s">
        <v>99</v>
      </c>
      <c r="D13553" s="751">
        <v>2046.89</v>
      </c>
      <c r="E13553" s="752">
        <v>45838</v>
      </c>
      <c r="G13553" s="751" t="str">
        <f t="shared" si="90"/>
        <v>IWT TEXAS CENTRAL KO</v>
      </c>
    </row>
    <row r="13554" spans="1:7" x14ac:dyDescent="0.3">
      <c r="A13554" s="751" t="s">
        <v>241</v>
      </c>
      <c r="B13554" s="751" t="s">
        <v>243</v>
      </c>
      <c r="C13554" s="751" t="s">
        <v>99</v>
      </c>
      <c r="D13554" s="751">
        <v>165968.24</v>
      </c>
      <c r="E13554" s="752">
        <v>45838</v>
      </c>
      <c r="G13554" s="751" t="str">
        <f t="shared" si="90"/>
        <v>IWT TEXAS CENTRAL KO</v>
      </c>
    </row>
    <row r="13555" spans="1:7" x14ac:dyDescent="0.3">
      <c r="A13555" s="751" t="s">
        <v>237</v>
      </c>
      <c r="B13555" s="751" t="s">
        <v>238</v>
      </c>
      <c r="C13555" s="751" t="s">
        <v>99</v>
      </c>
      <c r="D13555" s="751">
        <v>3980.73</v>
      </c>
      <c r="E13555" s="752">
        <v>45838</v>
      </c>
      <c r="G13555" s="751" t="str">
        <f t="shared" si="90"/>
        <v>IWT TEXAS CENTRAL KO</v>
      </c>
    </row>
    <row r="13556" spans="1:7" x14ac:dyDescent="0.3">
      <c r="A13556" s="751" t="s">
        <v>444</v>
      </c>
      <c r="B13556" s="751" t="s">
        <v>446</v>
      </c>
      <c r="C13556" s="751" t="s">
        <v>99</v>
      </c>
      <c r="D13556" s="751">
        <v>1740.75</v>
      </c>
      <c r="E13556" s="752">
        <v>45838</v>
      </c>
      <c r="G13556" s="751" t="str">
        <f t="shared" si="90"/>
        <v>IWT TEXAS CENTRAL KO</v>
      </c>
    </row>
    <row r="13557" spans="1:7" x14ac:dyDescent="0.3">
      <c r="A13557" s="751" t="s">
        <v>1088</v>
      </c>
      <c r="B13557" s="751" t="s">
        <v>3037</v>
      </c>
      <c r="C13557" s="751" t="s">
        <v>99</v>
      </c>
      <c r="D13557" s="751">
        <v>67.489999999999995</v>
      </c>
      <c r="E13557" s="752">
        <v>45838</v>
      </c>
      <c r="G13557" s="751" t="str">
        <f t="shared" si="90"/>
        <v>IWT TEXAS CENTRAL KO</v>
      </c>
    </row>
    <row r="13558" spans="1:7" x14ac:dyDescent="0.3">
      <c r="A13558" s="751" t="s">
        <v>441</v>
      </c>
      <c r="B13558" s="751" t="s">
        <v>443</v>
      </c>
      <c r="C13558" s="751" t="s">
        <v>99</v>
      </c>
      <c r="D13558" s="751">
        <v>159882.91</v>
      </c>
      <c r="E13558" s="752">
        <v>45838</v>
      </c>
      <c r="G13558" s="751" t="str">
        <f t="shared" si="90"/>
        <v>IWT TEXAS CENTRAL KO</v>
      </c>
    </row>
    <row r="13559" spans="1:7" x14ac:dyDescent="0.3">
      <c r="A13559" s="751" t="s">
        <v>439</v>
      </c>
      <c r="B13559" s="751" t="s">
        <v>440</v>
      </c>
      <c r="C13559" s="751" t="s">
        <v>99</v>
      </c>
      <c r="D13559" s="751">
        <v>1218.75</v>
      </c>
      <c r="E13559" s="752">
        <v>45838</v>
      </c>
      <c r="G13559" s="751" t="str">
        <f t="shared" si="90"/>
        <v>IWT TEXAS CENTRAL KO</v>
      </c>
    </row>
    <row r="13560" spans="1:7" x14ac:dyDescent="0.3">
      <c r="A13560" s="751" t="s">
        <v>436</v>
      </c>
      <c r="B13560" s="751" t="s">
        <v>438</v>
      </c>
      <c r="C13560" s="751" t="s">
        <v>99</v>
      </c>
      <c r="D13560" s="751">
        <v>24.45</v>
      </c>
      <c r="E13560" s="752">
        <v>45838</v>
      </c>
      <c r="G13560" s="751" t="str">
        <f t="shared" si="90"/>
        <v>IWT TEXAS CENTRAL KO</v>
      </c>
    </row>
    <row r="13561" spans="1:7" x14ac:dyDescent="0.3">
      <c r="A13561" s="751" t="s">
        <v>683</v>
      </c>
      <c r="B13561" s="751" t="s">
        <v>684</v>
      </c>
      <c r="C13561" s="751" t="s">
        <v>99</v>
      </c>
      <c r="D13561" s="751">
        <v>400</v>
      </c>
      <c r="E13561" s="752">
        <v>45838</v>
      </c>
      <c r="G13561" s="751" t="str">
        <f t="shared" si="90"/>
        <v>IWT TEXAS CENTRAL KO</v>
      </c>
    </row>
    <row r="13562" spans="1:7" x14ac:dyDescent="0.3">
      <c r="A13562" s="751" t="s">
        <v>554</v>
      </c>
      <c r="B13562" s="751" t="s">
        <v>555</v>
      </c>
      <c r="C13562" s="751" t="s">
        <v>99</v>
      </c>
      <c r="D13562" s="751">
        <v>726.79</v>
      </c>
      <c r="E13562" s="752">
        <v>45838</v>
      </c>
      <c r="G13562" s="751" t="str">
        <f t="shared" si="90"/>
        <v>IWT TEXAS CENTRAL KO</v>
      </c>
    </row>
    <row r="13563" spans="1:7" x14ac:dyDescent="0.3">
      <c r="A13563" s="751" t="s">
        <v>551</v>
      </c>
      <c r="B13563" s="751" t="s">
        <v>553</v>
      </c>
      <c r="C13563" s="751" t="s">
        <v>99</v>
      </c>
      <c r="D13563" s="751">
        <v>2123.79</v>
      </c>
      <c r="E13563" s="752">
        <v>45838</v>
      </c>
      <c r="G13563" s="751" t="str">
        <f t="shared" si="90"/>
        <v>IWT TEXAS CENTRAL KO</v>
      </c>
    </row>
    <row r="13564" spans="1:7" x14ac:dyDescent="0.3">
      <c r="A13564" s="751" t="s">
        <v>433</v>
      </c>
      <c r="B13564" s="751" t="s">
        <v>435</v>
      </c>
      <c r="C13564" s="751" t="s">
        <v>99</v>
      </c>
      <c r="D13564" s="751">
        <v>1465.31</v>
      </c>
      <c r="E13564" s="752">
        <v>45838</v>
      </c>
      <c r="G13564" s="751" t="str">
        <f t="shared" si="90"/>
        <v>IWT TEXAS CENTRAL KO</v>
      </c>
    </row>
    <row r="13565" spans="1:7" x14ac:dyDescent="0.3">
      <c r="A13565" s="751" t="s">
        <v>430</v>
      </c>
      <c r="B13565" s="751" t="s">
        <v>432</v>
      </c>
      <c r="C13565" s="751" t="s">
        <v>99</v>
      </c>
      <c r="D13565" s="751">
        <v>1191.06</v>
      </c>
      <c r="E13565" s="752">
        <v>45838</v>
      </c>
      <c r="G13565" s="751" t="str">
        <f t="shared" si="90"/>
        <v>IWT TEXAS CENTRAL KO</v>
      </c>
    </row>
    <row r="13566" spans="1:7" x14ac:dyDescent="0.3">
      <c r="A13566" s="751" t="s">
        <v>3122</v>
      </c>
      <c r="B13566" s="751" t="s">
        <v>3123</v>
      </c>
      <c r="C13566" s="751" t="s">
        <v>99</v>
      </c>
      <c r="D13566" s="751">
        <v>-9518</v>
      </c>
      <c r="E13566" s="752">
        <v>45838</v>
      </c>
      <c r="G13566" s="751" t="str">
        <f t="shared" si="90"/>
        <v>IWT TEXAS CENTRAL KO</v>
      </c>
    </row>
    <row r="13567" spans="1:7" x14ac:dyDescent="0.3">
      <c r="A13567" s="751" t="s">
        <v>680</v>
      </c>
      <c r="B13567" s="751" t="s">
        <v>682</v>
      </c>
      <c r="C13567" s="751" t="s">
        <v>99</v>
      </c>
      <c r="D13567" s="751">
        <v>181.5</v>
      </c>
      <c r="E13567" s="752">
        <v>45838</v>
      </c>
      <c r="G13567" s="751" t="str">
        <f t="shared" si="90"/>
        <v>IWT TEXAS CENTRAL KO</v>
      </c>
    </row>
    <row r="13568" spans="1:7" x14ac:dyDescent="0.3">
      <c r="A13568" s="751" t="s">
        <v>226</v>
      </c>
      <c r="B13568" s="751" t="s">
        <v>228</v>
      </c>
      <c r="C13568" s="751" t="s">
        <v>99</v>
      </c>
      <c r="D13568" s="751">
        <v>20995.29</v>
      </c>
      <c r="E13568" s="752">
        <v>45838</v>
      </c>
      <c r="G13568" s="751" t="str">
        <f t="shared" si="90"/>
        <v>IWT TEXAS CENTRAL KO</v>
      </c>
    </row>
    <row r="13569" spans="1:7" x14ac:dyDescent="0.3">
      <c r="A13569" s="751" t="s">
        <v>671</v>
      </c>
      <c r="B13569" s="751" t="s">
        <v>673</v>
      </c>
      <c r="C13569" s="751" t="s">
        <v>99</v>
      </c>
      <c r="D13569" s="751">
        <v>1490.67</v>
      </c>
      <c r="E13569" s="752">
        <v>45838</v>
      </c>
      <c r="G13569" s="751" t="str">
        <f t="shared" si="90"/>
        <v>IWT TEXAS CENTRAL KO</v>
      </c>
    </row>
    <row r="13570" spans="1:7" x14ac:dyDescent="0.3">
      <c r="A13570" s="751" t="s">
        <v>646</v>
      </c>
      <c r="B13570" s="751" t="s">
        <v>648</v>
      </c>
      <c r="C13570" s="751" t="s">
        <v>99</v>
      </c>
      <c r="D13570" s="751">
        <v>3973.02</v>
      </c>
      <c r="E13570" s="752">
        <v>45838</v>
      </c>
      <c r="G13570" s="751" t="str">
        <f t="shared" si="90"/>
        <v>IWT TEXAS CENTRAL KO</v>
      </c>
    </row>
    <row r="13571" spans="1:7" x14ac:dyDescent="0.3">
      <c r="A13571" s="751" t="s">
        <v>223</v>
      </c>
      <c r="B13571" s="751" t="s">
        <v>225</v>
      </c>
      <c r="C13571" s="751" t="s">
        <v>99</v>
      </c>
      <c r="D13571" s="751">
        <v>19682.82</v>
      </c>
      <c r="E13571" s="752">
        <v>45838</v>
      </c>
      <c r="G13571" s="751" t="str">
        <f t="shared" si="90"/>
        <v>IWT TEXAS CENTRAL KO</v>
      </c>
    </row>
    <row r="13572" spans="1:7" x14ac:dyDescent="0.3">
      <c r="A13572" s="751" t="s">
        <v>220</v>
      </c>
      <c r="B13572" s="751" t="s">
        <v>222</v>
      </c>
      <c r="C13572" s="751" t="s">
        <v>99</v>
      </c>
      <c r="D13572" s="751">
        <v>16991.060000000001</v>
      </c>
      <c r="E13572" s="752">
        <v>45838</v>
      </c>
      <c r="G13572" s="751" t="str">
        <f t="shared" si="90"/>
        <v>IWT TEXAS CENTRAL KO</v>
      </c>
    </row>
    <row r="13573" spans="1:7" x14ac:dyDescent="0.3">
      <c r="A13573" s="751" t="s">
        <v>467</v>
      </c>
      <c r="B13573" s="751" t="s">
        <v>469</v>
      </c>
      <c r="C13573" s="751" t="s">
        <v>99</v>
      </c>
      <c r="D13573" s="751">
        <v>795.11</v>
      </c>
      <c r="E13573" s="752">
        <v>45838</v>
      </c>
      <c r="G13573" s="751" t="str">
        <f t="shared" si="90"/>
        <v>IWT TEXAS CENTRAL KO</v>
      </c>
    </row>
    <row r="13574" spans="1:7" x14ac:dyDescent="0.3">
      <c r="A13574" s="751" t="s">
        <v>217</v>
      </c>
      <c r="B13574" s="751" t="s">
        <v>219</v>
      </c>
      <c r="C13574" s="751" t="s">
        <v>99</v>
      </c>
      <c r="D13574" s="751">
        <v>373698.47</v>
      </c>
      <c r="E13574" s="752">
        <v>45838</v>
      </c>
      <c r="G13574" s="751" t="str">
        <f t="shared" si="90"/>
        <v>IWT TEXAS CENTRAL KO</v>
      </c>
    </row>
    <row r="13575" spans="1:7" x14ac:dyDescent="0.3">
      <c r="A13575" s="751" t="s">
        <v>571</v>
      </c>
      <c r="B13575" s="751" t="s">
        <v>573</v>
      </c>
      <c r="C13575" s="751" t="s">
        <v>99</v>
      </c>
      <c r="D13575" s="751">
        <v>4632.37</v>
      </c>
      <c r="E13575" s="752">
        <v>45838</v>
      </c>
      <c r="G13575" s="751" t="str">
        <f t="shared" si="90"/>
        <v>IWT TEXAS CENTRAL KO</v>
      </c>
    </row>
    <row r="13576" spans="1:7" x14ac:dyDescent="0.3">
      <c r="A13576" s="751" t="s">
        <v>574</v>
      </c>
      <c r="B13576" s="751" t="s">
        <v>576</v>
      </c>
      <c r="C13576" s="751" t="s">
        <v>99</v>
      </c>
      <c r="D13576" s="751">
        <v>766.09</v>
      </c>
      <c r="E13576" s="752">
        <v>45838</v>
      </c>
      <c r="G13576" s="751" t="str">
        <f t="shared" si="90"/>
        <v>IWT TEXAS CENTRAL KO</v>
      </c>
    </row>
    <row r="13577" spans="1:7" x14ac:dyDescent="0.3">
      <c r="A13577" s="751" t="s">
        <v>2663</v>
      </c>
      <c r="B13577" s="751" t="s">
        <v>2664</v>
      </c>
      <c r="C13577" s="751" t="s">
        <v>99</v>
      </c>
      <c r="D13577" s="751">
        <v>-307.06</v>
      </c>
      <c r="E13577" s="752">
        <v>45838</v>
      </c>
      <c r="G13577" s="751" t="str">
        <f t="shared" si="90"/>
        <v>IWT TEXAS CENTRAL KO</v>
      </c>
    </row>
    <row r="13578" spans="1:7" x14ac:dyDescent="0.3">
      <c r="A13578" s="751" t="s">
        <v>215</v>
      </c>
      <c r="B13578" s="751" t="s">
        <v>216</v>
      </c>
      <c r="C13578" s="751" t="s">
        <v>99</v>
      </c>
      <c r="D13578" s="751">
        <v>255485.58</v>
      </c>
      <c r="E13578" s="752">
        <v>45838</v>
      </c>
      <c r="G13578" s="751" t="str">
        <f t="shared" si="90"/>
        <v>IWT TEXAS CENTRAL KO</v>
      </c>
    </row>
    <row r="13579" spans="1:7" x14ac:dyDescent="0.3">
      <c r="A13579" s="751" t="s">
        <v>425</v>
      </c>
      <c r="B13579" s="751" t="s">
        <v>426</v>
      </c>
      <c r="C13579" s="751" t="s">
        <v>99</v>
      </c>
      <c r="D13579" s="751">
        <v>790.95</v>
      </c>
      <c r="E13579" s="752">
        <v>45838</v>
      </c>
      <c r="G13579" s="751" t="str">
        <f t="shared" si="90"/>
        <v>IWT TEXAS CENTRAL KO</v>
      </c>
    </row>
    <row r="13580" spans="1:7" x14ac:dyDescent="0.3">
      <c r="A13580" s="751" t="s">
        <v>991</v>
      </c>
      <c r="B13580" s="751" t="s">
        <v>2485</v>
      </c>
      <c r="C13580" s="751" t="s">
        <v>99</v>
      </c>
      <c r="D13580" s="751">
        <v>75</v>
      </c>
      <c r="E13580" s="752">
        <v>45838</v>
      </c>
      <c r="G13580" s="751" t="str">
        <f t="shared" si="90"/>
        <v>IWT TEXAS CENTRAL KO</v>
      </c>
    </row>
    <row r="13581" spans="1:7" x14ac:dyDescent="0.3">
      <c r="A13581" s="751" t="s">
        <v>629</v>
      </c>
      <c r="B13581" s="751" t="s">
        <v>630</v>
      </c>
      <c r="C13581" s="751" t="s">
        <v>99</v>
      </c>
      <c r="D13581" s="751">
        <v>189446.83</v>
      </c>
      <c r="E13581" s="752">
        <v>45838</v>
      </c>
      <c r="G13581" s="751" t="str">
        <f t="shared" si="90"/>
        <v>IWT TEXAS CENTRAL KO</v>
      </c>
    </row>
    <row r="13582" spans="1:7" x14ac:dyDescent="0.3">
      <c r="A13582" s="751" t="s">
        <v>423</v>
      </c>
      <c r="B13582" s="751" t="s">
        <v>424</v>
      </c>
      <c r="C13582" s="751" t="s">
        <v>99</v>
      </c>
      <c r="D13582" s="751">
        <v>665.33</v>
      </c>
      <c r="E13582" s="752">
        <v>45838</v>
      </c>
      <c r="G13582" s="751" t="str">
        <f t="shared" si="90"/>
        <v>IWT TEXAS CENTRAL KO</v>
      </c>
    </row>
    <row r="13583" spans="1:7" x14ac:dyDescent="0.3">
      <c r="A13583" s="751" t="s">
        <v>420</v>
      </c>
      <c r="B13583" s="751" t="s">
        <v>422</v>
      </c>
      <c r="C13583" s="751" t="s">
        <v>99</v>
      </c>
      <c r="D13583" s="751">
        <v>12975.19</v>
      </c>
      <c r="E13583" s="752">
        <v>45838</v>
      </c>
      <c r="G13583" s="751" t="str">
        <f t="shared" si="90"/>
        <v>IWT TEXAS CENTRAL KO</v>
      </c>
    </row>
    <row r="13584" spans="1:7" x14ac:dyDescent="0.3">
      <c r="A13584" s="751" t="s">
        <v>461</v>
      </c>
      <c r="B13584" s="751" t="s">
        <v>462</v>
      </c>
      <c r="C13584" s="751" t="s">
        <v>99</v>
      </c>
      <c r="D13584" s="751">
        <v>3061979.23</v>
      </c>
      <c r="E13584" s="752">
        <v>45838</v>
      </c>
      <c r="G13584" s="751" t="str">
        <f t="shared" si="90"/>
        <v>IWT TEXAS CENTRAL KO</v>
      </c>
    </row>
    <row r="13585" spans="1:7" x14ac:dyDescent="0.3">
      <c r="A13585" s="751" t="s">
        <v>2831</v>
      </c>
      <c r="B13585" s="751" t="s">
        <v>2832</v>
      </c>
      <c r="C13585" s="751" t="s">
        <v>99</v>
      </c>
      <c r="D13585" s="751">
        <v>1787540.82</v>
      </c>
      <c r="E13585" s="752">
        <v>45838</v>
      </c>
      <c r="G13585" s="751" t="str">
        <f t="shared" si="90"/>
        <v>IWT TEXAS CENTRAL KO</v>
      </c>
    </row>
    <row r="13586" spans="1:7" x14ac:dyDescent="0.3">
      <c r="A13586" s="751" t="s">
        <v>2833</v>
      </c>
      <c r="B13586" s="751" t="s">
        <v>2834</v>
      </c>
      <c r="C13586" s="751" t="s">
        <v>99</v>
      </c>
      <c r="D13586" s="751">
        <v>179288.83</v>
      </c>
      <c r="E13586" s="752">
        <v>45838</v>
      </c>
      <c r="G13586" s="751" t="str">
        <f t="shared" si="90"/>
        <v>IWT TEXAS CENTRAL KO</v>
      </c>
    </row>
    <row r="13587" spans="1:7" x14ac:dyDescent="0.3">
      <c r="A13587" s="751" t="s">
        <v>2683</v>
      </c>
      <c r="B13587" s="751" t="s">
        <v>2684</v>
      </c>
      <c r="C13587" s="751" t="s">
        <v>99</v>
      </c>
      <c r="D13587" s="751">
        <v>19260</v>
      </c>
      <c r="E13587" s="752">
        <v>45838</v>
      </c>
      <c r="G13587" s="751" t="str">
        <f t="shared" si="90"/>
        <v>IWT TEXAS CENTRAL KO</v>
      </c>
    </row>
    <row r="13588" spans="1:7" x14ac:dyDescent="0.3">
      <c r="A13588" s="751" t="s">
        <v>417</v>
      </c>
      <c r="B13588" s="751" t="s">
        <v>419</v>
      </c>
      <c r="C13588" s="751" t="s">
        <v>99</v>
      </c>
      <c r="D13588" s="751">
        <v>1204.07</v>
      </c>
      <c r="E13588" s="752">
        <v>45838</v>
      </c>
      <c r="G13588" s="751" t="str">
        <f t="shared" si="90"/>
        <v>IWT TEXAS CENTRAL KO</v>
      </c>
    </row>
    <row r="13589" spans="1:7" x14ac:dyDescent="0.3">
      <c r="A13589" s="751" t="s">
        <v>546</v>
      </c>
      <c r="B13589" s="751" t="s">
        <v>547</v>
      </c>
      <c r="C13589" s="751" t="s">
        <v>99</v>
      </c>
      <c r="D13589" s="751">
        <v>1041.3800000000001</v>
      </c>
      <c r="E13589" s="752">
        <v>45838</v>
      </c>
      <c r="G13589" s="751" t="str">
        <f t="shared" si="90"/>
        <v>IWT TEXAS CENTRAL KO</v>
      </c>
    </row>
    <row r="13590" spans="1:7" x14ac:dyDescent="0.3">
      <c r="A13590" s="751" t="s">
        <v>207</v>
      </c>
      <c r="B13590" s="751" t="s">
        <v>209</v>
      </c>
      <c r="C13590" s="751" t="s">
        <v>99</v>
      </c>
      <c r="D13590" s="751">
        <v>11469.58</v>
      </c>
      <c r="E13590" s="752">
        <v>45838</v>
      </c>
      <c r="G13590" s="751" t="str">
        <f t="shared" si="90"/>
        <v>IWT TEXAS CENTRAL KO</v>
      </c>
    </row>
    <row r="13591" spans="1:7" x14ac:dyDescent="0.3">
      <c r="A13591" s="751" t="s">
        <v>640</v>
      </c>
      <c r="B13591" s="751" t="s">
        <v>642</v>
      </c>
      <c r="C13591" s="751" t="s">
        <v>99</v>
      </c>
      <c r="D13591" s="751">
        <v>32240.41</v>
      </c>
      <c r="E13591" s="752">
        <v>45838</v>
      </c>
      <c r="G13591" s="751" t="str">
        <f t="shared" ref="G13591:G13654" si="91">C13591</f>
        <v>IWT TEXAS CENTRAL KO</v>
      </c>
    </row>
    <row r="13592" spans="1:7" x14ac:dyDescent="0.3">
      <c r="A13592" s="751" t="s">
        <v>205</v>
      </c>
      <c r="B13592" s="751" t="s">
        <v>206</v>
      </c>
      <c r="C13592" s="751" t="s">
        <v>99</v>
      </c>
      <c r="D13592" s="751">
        <v>5385.7</v>
      </c>
      <c r="E13592" s="752">
        <v>45838</v>
      </c>
      <c r="G13592" s="751" t="str">
        <f t="shared" si="91"/>
        <v>IWT TEXAS CENTRAL KO</v>
      </c>
    </row>
    <row r="13593" spans="1:7" x14ac:dyDescent="0.3">
      <c r="A13593" s="751" t="s">
        <v>200</v>
      </c>
      <c r="B13593" s="751" t="s">
        <v>201</v>
      </c>
      <c r="C13593" s="751" t="s">
        <v>99</v>
      </c>
      <c r="D13593" s="751">
        <v>2962.8</v>
      </c>
      <c r="E13593" s="752">
        <v>45838</v>
      </c>
      <c r="G13593" s="751" t="str">
        <f t="shared" si="91"/>
        <v>IWT TEXAS CENTRAL KO</v>
      </c>
    </row>
    <row r="13594" spans="1:7" x14ac:dyDescent="0.3">
      <c r="A13594" s="751" t="s">
        <v>198</v>
      </c>
      <c r="B13594" s="751" t="s">
        <v>199</v>
      </c>
      <c r="C13594" s="751" t="s">
        <v>99</v>
      </c>
      <c r="D13594" s="751">
        <v>147.19</v>
      </c>
      <c r="E13594" s="752">
        <v>45838</v>
      </c>
      <c r="G13594" s="751" t="str">
        <f t="shared" si="91"/>
        <v>IWT TEXAS CENTRAL KO</v>
      </c>
    </row>
    <row r="13595" spans="1:7" x14ac:dyDescent="0.3">
      <c r="A13595" s="751" t="s">
        <v>659</v>
      </c>
      <c r="B13595" s="751" t="s">
        <v>661</v>
      </c>
      <c r="C13595" s="751" t="s">
        <v>99</v>
      </c>
      <c r="D13595" s="751">
        <v>6020.66</v>
      </c>
      <c r="E13595" s="752">
        <v>45838</v>
      </c>
      <c r="G13595" s="751" t="str">
        <f t="shared" si="91"/>
        <v>IWT TEXAS CENTRAL KO</v>
      </c>
    </row>
    <row r="13596" spans="1:7" x14ac:dyDescent="0.3">
      <c r="A13596" s="751" t="s">
        <v>195</v>
      </c>
      <c r="B13596" s="751" t="s">
        <v>197</v>
      </c>
      <c r="C13596" s="751" t="s">
        <v>99</v>
      </c>
      <c r="D13596" s="751">
        <v>152.56</v>
      </c>
      <c r="E13596" s="752">
        <v>45838</v>
      </c>
      <c r="G13596" s="751" t="str">
        <f t="shared" si="91"/>
        <v>IWT TEXAS CENTRAL KO</v>
      </c>
    </row>
    <row r="13597" spans="1:7" x14ac:dyDescent="0.3">
      <c r="A13597" s="751" t="s">
        <v>193</v>
      </c>
      <c r="B13597" s="751" t="s">
        <v>194</v>
      </c>
      <c r="C13597" s="751" t="s">
        <v>99</v>
      </c>
      <c r="D13597" s="751">
        <v>324.75</v>
      </c>
      <c r="E13597" s="752">
        <v>45838</v>
      </c>
      <c r="G13597" s="751" t="str">
        <f t="shared" si="91"/>
        <v>IWT TEXAS CENTRAL KO</v>
      </c>
    </row>
    <row r="13598" spans="1:7" x14ac:dyDescent="0.3">
      <c r="A13598" s="751" t="s">
        <v>3118</v>
      </c>
      <c r="B13598" s="751" t="s">
        <v>3119</v>
      </c>
      <c r="C13598" s="751" t="s">
        <v>99</v>
      </c>
      <c r="D13598" s="751">
        <v>-22145.51</v>
      </c>
      <c r="E13598" s="752">
        <v>45838</v>
      </c>
      <c r="G13598" s="751" t="str">
        <f t="shared" si="91"/>
        <v>IWT TEXAS CENTRAL KO</v>
      </c>
    </row>
    <row r="13599" spans="1:7" x14ac:dyDescent="0.3">
      <c r="A13599" s="751" t="s">
        <v>562</v>
      </c>
      <c r="B13599" s="751" t="s">
        <v>564</v>
      </c>
      <c r="C13599" s="751" t="s">
        <v>99</v>
      </c>
      <c r="D13599" s="751">
        <v>42536.75</v>
      </c>
      <c r="E13599" s="752">
        <v>45838</v>
      </c>
      <c r="G13599" s="751" t="str">
        <f t="shared" si="91"/>
        <v>IWT TEXAS CENTRAL KO</v>
      </c>
    </row>
    <row r="13600" spans="1:7" x14ac:dyDescent="0.3">
      <c r="A13600" s="751" t="s">
        <v>414</v>
      </c>
      <c r="B13600" s="751" t="s">
        <v>415</v>
      </c>
      <c r="C13600" s="751" t="s">
        <v>99</v>
      </c>
      <c r="D13600" s="751">
        <v>34355.89</v>
      </c>
      <c r="E13600" s="752">
        <v>45838</v>
      </c>
      <c r="G13600" s="751" t="str">
        <f t="shared" si="91"/>
        <v>IWT TEXAS CENTRAL KO</v>
      </c>
    </row>
    <row r="13601" spans="1:7" x14ac:dyDescent="0.3">
      <c r="A13601" s="751" t="s">
        <v>190</v>
      </c>
      <c r="B13601" s="751" t="s">
        <v>192</v>
      </c>
      <c r="C13601" s="751" t="s">
        <v>99</v>
      </c>
      <c r="D13601" s="751">
        <v>348</v>
      </c>
      <c r="E13601" s="752">
        <v>45838</v>
      </c>
      <c r="G13601" s="751" t="str">
        <f t="shared" si="91"/>
        <v>IWT TEXAS CENTRAL KO</v>
      </c>
    </row>
    <row r="13602" spans="1:7" x14ac:dyDescent="0.3">
      <c r="A13602" s="751" t="s">
        <v>565</v>
      </c>
      <c r="B13602" s="751" t="s">
        <v>567</v>
      </c>
      <c r="C13602" s="751" t="s">
        <v>99</v>
      </c>
      <c r="D13602" s="751">
        <v>51300</v>
      </c>
      <c r="E13602" s="752">
        <v>45838</v>
      </c>
      <c r="G13602" s="751" t="str">
        <f t="shared" si="91"/>
        <v>IWT TEXAS CENTRAL KO</v>
      </c>
    </row>
    <row r="13603" spans="1:7" x14ac:dyDescent="0.3">
      <c r="A13603" s="751" t="s">
        <v>184</v>
      </c>
      <c r="B13603" s="751" t="s">
        <v>186</v>
      </c>
      <c r="C13603" s="751" t="s">
        <v>99</v>
      </c>
      <c r="D13603" s="751">
        <v>1533.03</v>
      </c>
      <c r="E13603" s="752">
        <v>45838</v>
      </c>
      <c r="G13603" s="751" t="str">
        <f t="shared" si="91"/>
        <v>IWT TEXAS CENTRAL KO</v>
      </c>
    </row>
    <row r="13604" spans="1:7" x14ac:dyDescent="0.3">
      <c r="A13604" s="751" t="s">
        <v>181</v>
      </c>
      <c r="B13604" s="751" t="s">
        <v>183</v>
      </c>
      <c r="C13604" s="751" t="s">
        <v>99</v>
      </c>
      <c r="D13604" s="751">
        <v>7942231.5</v>
      </c>
      <c r="E13604" s="752">
        <v>45838</v>
      </c>
      <c r="G13604" s="751" t="str">
        <f t="shared" si="91"/>
        <v>IWT TEXAS CENTRAL KO</v>
      </c>
    </row>
    <row r="13605" spans="1:7" x14ac:dyDescent="0.3">
      <c r="A13605" s="751" t="s">
        <v>598</v>
      </c>
      <c r="B13605" s="751" t="s">
        <v>600</v>
      </c>
      <c r="C13605" s="751" t="s">
        <v>99</v>
      </c>
      <c r="D13605" s="751">
        <v>23875</v>
      </c>
      <c r="E13605" s="752">
        <v>45838</v>
      </c>
      <c r="G13605" s="751" t="str">
        <f t="shared" si="91"/>
        <v>IWT TEXAS CENTRAL KO</v>
      </c>
    </row>
    <row r="13606" spans="1:7" x14ac:dyDescent="0.3">
      <c r="A13606" s="751" t="s">
        <v>601</v>
      </c>
      <c r="B13606" s="751" t="s">
        <v>603</v>
      </c>
      <c r="C13606" s="751" t="s">
        <v>99</v>
      </c>
      <c r="D13606" s="751">
        <v>75598.75</v>
      </c>
      <c r="E13606" s="752">
        <v>45838</v>
      </c>
      <c r="G13606" s="751" t="str">
        <f t="shared" si="91"/>
        <v>IWT TEXAS CENTRAL KO</v>
      </c>
    </row>
    <row r="13607" spans="1:7" x14ac:dyDescent="0.3">
      <c r="A13607" s="751" t="s">
        <v>595</v>
      </c>
      <c r="B13607" s="751" t="s">
        <v>597</v>
      </c>
      <c r="C13607" s="751" t="s">
        <v>99</v>
      </c>
      <c r="D13607" s="751">
        <v>1034014.21</v>
      </c>
      <c r="E13607" s="752">
        <v>45838</v>
      </c>
      <c r="G13607" s="751" t="str">
        <f t="shared" si="91"/>
        <v>IWT TEXAS CENTRAL KO</v>
      </c>
    </row>
    <row r="13608" spans="1:7" x14ac:dyDescent="0.3">
      <c r="A13608" s="751" t="s">
        <v>592</v>
      </c>
      <c r="B13608" s="751" t="s">
        <v>594</v>
      </c>
      <c r="C13608" s="751" t="s">
        <v>99</v>
      </c>
      <c r="D13608" s="751">
        <v>1695219.33</v>
      </c>
      <c r="E13608" s="752">
        <v>45838</v>
      </c>
      <c r="G13608" s="751" t="str">
        <f t="shared" si="91"/>
        <v>IWT TEXAS CENTRAL KO</v>
      </c>
    </row>
    <row r="13609" spans="1:7" x14ac:dyDescent="0.3">
      <c r="A13609" s="751" t="s">
        <v>589</v>
      </c>
      <c r="B13609" s="751" t="s">
        <v>591</v>
      </c>
      <c r="C13609" s="751" t="s">
        <v>99</v>
      </c>
      <c r="D13609" s="751">
        <v>584325.18000000005</v>
      </c>
      <c r="E13609" s="752">
        <v>45838</v>
      </c>
      <c r="G13609" s="751" t="str">
        <f t="shared" si="91"/>
        <v>IWT TEXAS CENTRAL KO</v>
      </c>
    </row>
    <row r="13610" spans="1:7" x14ac:dyDescent="0.3">
      <c r="A13610" s="751" t="s">
        <v>559</v>
      </c>
      <c r="B13610" s="751" t="s">
        <v>561</v>
      </c>
      <c r="C13610" s="751" t="s">
        <v>99</v>
      </c>
      <c r="D13610" s="751">
        <v>11796.53</v>
      </c>
      <c r="E13610" s="752">
        <v>45838</v>
      </c>
      <c r="G13610" s="751" t="str">
        <f t="shared" si="91"/>
        <v>IWT TEXAS CENTRAL KO</v>
      </c>
    </row>
    <row r="13611" spans="1:7" x14ac:dyDescent="0.3">
      <c r="A13611" s="751" t="s">
        <v>1019</v>
      </c>
      <c r="B13611" s="751" t="s">
        <v>1162</v>
      </c>
      <c r="C13611" s="751" t="s">
        <v>99</v>
      </c>
      <c r="D13611" s="751">
        <v>39373.29</v>
      </c>
      <c r="E13611" s="752">
        <v>45838</v>
      </c>
      <c r="G13611" s="751" t="str">
        <f t="shared" si="91"/>
        <v>IWT TEXAS CENTRAL KO</v>
      </c>
    </row>
    <row r="13612" spans="1:7" x14ac:dyDescent="0.3">
      <c r="A13612" s="751" t="s">
        <v>408</v>
      </c>
      <c r="B13612" s="751" t="s">
        <v>410</v>
      </c>
      <c r="C13612" s="751" t="s">
        <v>99</v>
      </c>
      <c r="D13612" s="751">
        <v>243.74</v>
      </c>
      <c r="E13612" s="752">
        <v>45838</v>
      </c>
      <c r="G13612" s="751" t="str">
        <f t="shared" si="91"/>
        <v>IWT TEXAS CENTRAL KO</v>
      </c>
    </row>
    <row r="13613" spans="1:7" x14ac:dyDescent="0.3">
      <c r="A13613" s="751" t="s">
        <v>405</v>
      </c>
      <c r="B13613" s="751" t="s">
        <v>407</v>
      </c>
      <c r="C13613" s="751" t="s">
        <v>99</v>
      </c>
      <c r="D13613" s="751">
        <v>22003.64</v>
      </c>
      <c r="E13613" s="752">
        <v>45838</v>
      </c>
      <c r="G13613" s="751" t="str">
        <f t="shared" si="91"/>
        <v>IWT TEXAS CENTRAL KO</v>
      </c>
    </row>
    <row r="13614" spans="1:7" x14ac:dyDescent="0.3">
      <c r="A13614" s="751" t="s">
        <v>607</v>
      </c>
      <c r="B13614" s="751" t="s">
        <v>609</v>
      </c>
      <c r="C13614" s="751" t="s">
        <v>99</v>
      </c>
      <c r="D13614" s="751">
        <v>149098.79</v>
      </c>
      <c r="E13614" s="752">
        <v>45838</v>
      </c>
      <c r="G13614" s="751" t="str">
        <f t="shared" si="91"/>
        <v>IWT TEXAS CENTRAL KO</v>
      </c>
    </row>
    <row r="13615" spans="1:7" x14ac:dyDescent="0.3">
      <c r="A13615" s="751" t="s">
        <v>627</v>
      </c>
      <c r="B13615" s="751" t="s">
        <v>628</v>
      </c>
      <c r="C13615" s="751" t="s">
        <v>99</v>
      </c>
      <c r="D13615" s="751">
        <v>140538.98000000001</v>
      </c>
      <c r="E13615" s="752">
        <v>45838</v>
      </c>
      <c r="G13615" s="751" t="str">
        <f t="shared" si="91"/>
        <v>IWT TEXAS CENTRAL KO</v>
      </c>
    </row>
    <row r="13616" spans="1:7" x14ac:dyDescent="0.3">
      <c r="A13616" s="751" t="s">
        <v>172</v>
      </c>
      <c r="B13616" s="751" t="s">
        <v>174</v>
      </c>
      <c r="C13616" s="751" t="s">
        <v>99</v>
      </c>
      <c r="D13616" s="751">
        <v>17024.88</v>
      </c>
      <c r="E13616" s="752">
        <v>45838</v>
      </c>
      <c r="G13616" s="751" t="str">
        <f t="shared" si="91"/>
        <v>IWT TEXAS CENTRAL KO</v>
      </c>
    </row>
    <row r="13617" spans="1:7" x14ac:dyDescent="0.3">
      <c r="A13617" s="751" t="s">
        <v>615</v>
      </c>
      <c r="B13617" s="751" t="s">
        <v>617</v>
      </c>
      <c r="C13617" s="751" t="s">
        <v>99</v>
      </c>
      <c r="D13617" s="751">
        <v>580.03</v>
      </c>
      <c r="E13617" s="752">
        <v>45838</v>
      </c>
      <c r="G13617" s="751" t="str">
        <f t="shared" si="91"/>
        <v>IWT TEXAS CENTRAL KO</v>
      </c>
    </row>
    <row r="13618" spans="1:7" x14ac:dyDescent="0.3">
      <c r="A13618" s="751" t="s">
        <v>668</v>
      </c>
      <c r="B13618" s="751" t="s">
        <v>670</v>
      </c>
      <c r="C13618" s="751" t="s">
        <v>99</v>
      </c>
      <c r="D13618" s="751">
        <v>56279.839999999997</v>
      </c>
      <c r="E13618" s="752">
        <v>45838</v>
      </c>
      <c r="G13618" s="751" t="str">
        <f t="shared" si="91"/>
        <v>IWT TEXAS CENTRAL KO</v>
      </c>
    </row>
    <row r="13619" spans="1:7" x14ac:dyDescent="0.3">
      <c r="A13619" s="751" t="s">
        <v>621</v>
      </c>
      <c r="B13619" s="751" t="s">
        <v>623</v>
      </c>
      <c r="C13619" s="751" t="s">
        <v>99</v>
      </c>
      <c r="D13619" s="751">
        <v>147756</v>
      </c>
      <c r="E13619" s="752">
        <v>45838</v>
      </c>
      <c r="G13619" s="751" t="str">
        <f t="shared" si="91"/>
        <v>IWT TEXAS CENTRAL KO</v>
      </c>
    </row>
    <row r="13620" spans="1:7" x14ac:dyDescent="0.3">
      <c r="A13620" s="751" t="s">
        <v>167</v>
      </c>
      <c r="B13620" s="751" t="s">
        <v>169</v>
      </c>
      <c r="C13620" s="751" t="s">
        <v>99</v>
      </c>
      <c r="D13620" s="751">
        <v>5306</v>
      </c>
      <c r="E13620" s="752">
        <v>45838</v>
      </c>
      <c r="G13620" s="751" t="str">
        <f t="shared" si="91"/>
        <v>IWT TEXAS CENTRAL KO</v>
      </c>
    </row>
    <row r="13621" spans="1:7" x14ac:dyDescent="0.3">
      <c r="A13621" s="751" t="s">
        <v>162</v>
      </c>
      <c r="B13621" s="751" t="s">
        <v>163</v>
      </c>
      <c r="C13621" s="751" t="s">
        <v>99</v>
      </c>
      <c r="D13621" s="751">
        <v>11092.47</v>
      </c>
      <c r="E13621" s="752">
        <v>45838</v>
      </c>
      <c r="G13621" s="751" t="str">
        <f t="shared" si="91"/>
        <v>IWT TEXAS CENTRAL KO</v>
      </c>
    </row>
    <row r="13622" spans="1:7" x14ac:dyDescent="0.3">
      <c r="A13622" s="751" t="s">
        <v>153</v>
      </c>
      <c r="B13622" s="751" t="s">
        <v>155</v>
      </c>
      <c r="C13622" s="751" t="s">
        <v>99</v>
      </c>
      <c r="D13622" s="751">
        <v>33.799999999999997</v>
      </c>
      <c r="E13622" s="752">
        <v>45838</v>
      </c>
      <c r="G13622" s="751" t="str">
        <f t="shared" si="91"/>
        <v>IWT TEXAS CENTRAL KO</v>
      </c>
    </row>
    <row r="13623" spans="1:7" x14ac:dyDescent="0.3">
      <c r="A13623" s="751" t="s">
        <v>102</v>
      </c>
      <c r="B13623" s="751" t="s">
        <v>104</v>
      </c>
      <c r="C13623" s="751" t="s">
        <v>99</v>
      </c>
      <c r="D13623" s="751">
        <v>880.29</v>
      </c>
      <c r="E13623" s="752">
        <v>45838</v>
      </c>
      <c r="G13623" s="751" t="str">
        <f t="shared" si="91"/>
        <v>IWT TEXAS CENTRAL KO</v>
      </c>
    </row>
    <row r="13624" spans="1:7" x14ac:dyDescent="0.3">
      <c r="A13624" s="751" t="s">
        <v>1772</v>
      </c>
      <c r="B13624" s="751" t="s">
        <v>1784</v>
      </c>
      <c r="C13624" s="751" t="s">
        <v>99</v>
      </c>
      <c r="D13624" s="751">
        <v>10476.19</v>
      </c>
      <c r="E13624" s="752">
        <v>45838</v>
      </c>
      <c r="G13624" s="751" t="str">
        <f t="shared" si="91"/>
        <v>IWT TEXAS CENTRAL KO</v>
      </c>
    </row>
    <row r="13625" spans="1:7" x14ac:dyDescent="0.3">
      <c r="A13625" s="751" t="s">
        <v>1774</v>
      </c>
      <c r="B13625" s="751" t="s">
        <v>1785</v>
      </c>
      <c r="C13625" s="751" t="s">
        <v>99</v>
      </c>
      <c r="D13625" s="751">
        <v>24708.33</v>
      </c>
      <c r="E13625" s="752">
        <v>45838</v>
      </c>
      <c r="G13625" s="751" t="str">
        <f t="shared" si="91"/>
        <v>IWT TEXAS CENTRAL KO</v>
      </c>
    </row>
    <row r="13626" spans="1:7" x14ac:dyDescent="0.3">
      <c r="A13626" s="751" t="s">
        <v>141</v>
      </c>
      <c r="B13626" s="751" t="s">
        <v>145</v>
      </c>
      <c r="C13626" s="751" t="s">
        <v>99</v>
      </c>
      <c r="D13626" s="751">
        <v>68793.41</v>
      </c>
      <c r="E13626" s="752">
        <v>45838</v>
      </c>
      <c r="G13626" s="751" t="str">
        <f t="shared" si="91"/>
        <v>IWT TEXAS CENTRAL KO</v>
      </c>
    </row>
    <row r="13627" spans="1:7" x14ac:dyDescent="0.3">
      <c r="A13627" s="751" t="s">
        <v>138</v>
      </c>
      <c r="B13627" s="751" t="s">
        <v>140</v>
      </c>
      <c r="C13627" s="751" t="s">
        <v>99</v>
      </c>
      <c r="D13627" s="751">
        <v>1010091.76</v>
      </c>
      <c r="E13627" s="752">
        <v>45838</v>
      </c>
      <c r="G13627" s="751" t="str">
        <f t="shared" si="91"/>
        <v>IWT TEXAS CENTRAL KO</v>
      </c>
    </row>
    <row r="13628" spans="1:7" x14ac:dyDescent="0.3">
      <c r="A13628" s="751" t="s">
        <v>127</v>
      </c>
      <c r="B13628" s="751" t="s">
        <v>128</v>
      </c>
      <c r="C13628" s="751" t="s">
        <v>99</v>
      </c>
      <c r="D13628" s="751">
        <v>105228.12</v>
      </c>
      <c r="E13628" s="752">
        <v>45838</v>
      </c>
      <c r="G13628" s="751" t="str">
        <f t="shared" si="91"/>
        <v>IWT TEXAS CENTRAL KO</v>
      </c>
    </row>
    <row r="13629" spans="1:7" x14ac:dyDescent="0.3">
      <c r="A13629" s="751" t="s">
        <v>97</v>
      </c>
      <c r="B13629" s="751" t="s">
        <v>98</v>
      </c>
      <c r="C13629" s="751" t="s">
        <v>99</v>
      </c>
      <c r="D13629" s="751">
        <v>-8057.58</v>
      </c>
      <c r="E13629" s="752">
        <v>45838</v>
      </c>
      <c r="G13629" s="751" t="str">
        <f t="shared" si="91"/>
        <v>IWT TEXAS CENTRAL KO</v>
      </c>
    </row>
    <row r="13630" spans="1:7" x14ac:dyDescent="0.3">
      <c r="A13630" s="751" t="s">
        <v>124</v>
      </c>
      <c r="B13630" s="751" t="s">
        <v>126</v>
      </c>
      <c r="C13630" s="751" t="s">
        <v>99</v>
      </c>
      <c r="D13630" s="751">
        <v>-468.04</v>
      </c>
      <c r="E13630" s="752">
        <v>45838</v>
      </c>
      <c r="G13630" s="751" t="str">
        <f t="shared" si="91"/>
        <v>IWT TEXAS CENTRAL KO</v>
      </c>
    </row>
    <row r="13631" spans="1:7" x14ac:dyDescent="0.3">
      <c r="A13631" s="751" t="s">
        <v>121</v>
      </c>
      <c r="B13631" s="751" t="s">
        <v>123</v>
      </c>
      <c r="C13631" s="751" t="s">
        <v>99</v>
      </c>
      <c r="D13631" s="751">
        <v>-4183.37</v>
      </c>
      <c r="E13631" s="752">
        <v>45838</v>
      </c>
      <c r="G13631" s="751" t="str">
        <f t="shared" si="91"/>
        <v>IWT TEXAS CENTRAL KO</v>
      </c>
    </row>
    <row r="13632" spans="1:7" x14ac:dyDescent="0.3">
      <c r="A13632" s="751" t="s">
        <v>2542</v>
      </c>
      <c r="B13632" s="751" t="s">
        <v>1644</v>
      </c>
      <c r="C13632" s="751" t="s">
        <v>99</v>
      </c>
      <c r="D13632" s="751">
        <v>14838.37</v>
      </c>
      <c r="E13632" s="752">
        <v>45838</v>
      </c>
      <c r="G13632" s="751" t="str">
        <f t="shared" si="91"/>
        <v>IWT TEXAS CENTRAL KO</v>
      </c>
    </row>
    <row r="13633" spans="1:7" x14ac:dyDescent="0.3">
      <c r="A13633" s="751" t="s">
        <v>107</v>
      </c>
      <c r="B13633" s="751" t="s">
        <v>108</v>
      </c>
      <c r="C13633" s="751" t="s">
        <v>99</v>
      </c>
      <c r="D13633" s="751">
        <v>-13277.38</v>
      </c>
      <c r="E13633" s="752">
        <v>45838</v>
      </c>
      <c r="G13633" s="751" t="str">
        <f t="shared" si="91"/>
        <v>IWT TEXAS CENTRAL KO</v>
      </c>
    </row>
    <row r="13634" spans="1:7" x14ac:dyDescent="0.3">
      <c r="A13634" s="751" t="s">
        <v>381</v>
      </c>
      <c r="B13634" s="751" t="s">
        <v>399</v>
      </c>
      <c r="C13634" s="751" t="s">
        <v>110</v>
      </c>
      <c r="D13634" s="751">
        <v>-118598.22</v>
      </c>
      <c r="E13634" s="752">
        <v>45747</v>
      </c>
      <c r="G13634" s="751" t="str">
        <f t="shared" si="91"/>
        <v>IWT 3M DECATOR AL</v>
      </c>
    </row>
    <row r="13635" spans="1:7" x14ac:dyDescent="0.3">
      <c r="A13635" s="751" t="s">
        <v>390</v>
      </c>
      <c r="B13635" s="751" t="s">
        <v>392</v>
      </c>
      <c r="C13635" s="751" t="s">
        <v>110</v>
      </c>
      <c r="D13635" s="751">
        <v>177500</v>
      </c>
      <c r="E13635" s="752">
        <v>45747</v>
      </c>
      <c r="G13635" s="751" t="str">
        <f t="shared" si="91"/>
        <v>IWT 3M DECATOR AL</v>
      </c>
    </row>
    <row r="13636" spans="1:7" x14ac:dyDescent="0.3">
      <c r="A13636" s="751" t="s">
        <v>385</v>
      </c>
      <c r="B13636" s="751" t="s">
        <v>387</v>
      </c>
      <c r="C13636" s="751" t="s">
        <v>110</v>
      </c>
      <c r="D13636" s="751">
        <v>-177500</v>
      </c>
      <c r="E13636" s="752">
        <v>45747</v>
      </c>
      <c r="G13636" s="751" t="str">
        <f t="shared" si="91"/>
        <v>IWT 3M DECATOR AL</v>
      </c>
    </row>
    <row r="13637" spans="1:7" x14ac:dyDescent="0.3">
      <c r="A13637" s="751" t="s">
        <v>2768</v>
      </c>
      <c r="B13637" s="751" t="s">
        <v>2769</v>
      </c>
      <c r="C13637" s="751" t="s">
        <v>110</v>
      </c>
      <c r="D13637" s="751">
        <v>2232.5</v>
      </c>
      <c r="E13637" s="752">
        <v>45747</v>
      </c>
      <c r="G13637" s="751" t="str">
        <f t="shared" si="91"/>
        <v>IWT 3M DECATOR AL</v>
      </c>
    </row>
    <row r="13638" spans="1:7" x14ac:dyDescent="0.3">
      <c r="A13638" s="751" t="s">
        <v>369</v>
      </c>
      <c r="B13638" s="751" t="s">
        <v>371</v>
      </c>
      <c r="C13638" s="751" t="s">
        <v>110</v>
      </c>
      <c r="D13638" s="751">
        <v>484769.88</v>
      </c>
      <c r="E13638" s="752">
        <v>45747</v>
      </c>
      <c r="G13638" s="751" t="str">
        <f t="shared" si="91"/>
        <v>IWT 3M DECATOR AL</v>
      </c>
    </row>
    <row r="13639" spans="1:7" x14ac:dyDescent="0.3">
      <c r="A13639" s="751" t="s">
        <v>343</v>
      </c>
      <c r="B13639" s="751" t="s">
        <v>345</v>
      </c>
      <c r="C13639" s="751" t="s">
        <v>110</v>
      </c>
      <c r="D13639" s="751">
        <v>82065.05</v>
      </c>
      <c r="E13639" s="752">
        <v>45747</v>
      </c>
      <c r="G13639" s="751" t="str">
        <f t="shared" si="91"/>
        <v>IWT 3M DECATOR AL</v>
      </c>
    </row>
    <row r="13640" spans="1:7" x14ac:dyDescent="0.3">
      <c r="A13640" s="751" t="s">
        <v>338</v>
      </c>
      <c r="B13640" s="751" t="s">
        <v>340</v>
      </c>
      <c r="C13640" s="751" t="s">
        <v>110</v>
      </c>
      <c r="D13640" s="751">
        <v>97760.45</v>
      </c>
      <c r="E13640" s="752">
        <v>45747</v>
      </c>
      <c r="G13640" s="751" t="str">
        <f t="shared" si="91"/>
        <v>IWT 3M DECATOR AL</v>
      </c>
    </row>
    <row r="13641" spans="1:7" x14ac:dyDescent="0.3">
      <c r="A13641" s="751" t="s">
        <v>327</v>
      </c>
      <c r="B13641" s="751" t="s">
        <v>329</v>
      </c>
      <c r="C13641" s="751" t="s">
        <v>110</v>
      </c>
      <c r="D13641" s="751">
        <v>-7378.93</v>
      </c>
      <c r="E13641" s="752">
        <v>45747</v>
      </c>
      <c r="G13641" s="751" t="str">
        <f t="shared" si="91"/>
        <v>IWT 3M DECATOR AL</v>
      </c>
    </row>
    <row r="13642" spans="1:7" x14ac:dyDescent="0.3">
      <c r="A13642" s="751" t="s">
        <v>325</v>
      </c>
      <c r="B13642" s="751" t="s">
        <v>326</v>
      </c>
      <c r="C13642" s="751" t="s">
        <v>110</v>
      </c>
      <c r="D13642" s="751">
        <v>-11610.27</v>
      </c>
      <c r="E13642" s="752">
        <v>45747</v>
      </c>
      <c r="G13642" s="751" t="str">
        <f t="shared" si="91"/>
        <v>IWT 3M DECATOR AL</v>
      </c>
    </row>
    <row r="13643" spans="1:7" x14ac:dyDescent="0.3">
      <c r="A13643" s="751" t="s">
        <v>2795</v>
      </c>
      <c r="B13643" s="751" t="s">
        <v>2796</v>
      </c>
      <c r="C13643" s="751" t="s">
        <v>110</v>
      </c>
      <c r="D13643" s="751">
        <v>-498.77</v>
      </c>
      <c r="E13643" s="752">
        <v>45747</v>
      </c>
      <c r="G13643" s="751" t="str">
        <f t="shared" si="91"/>
        <v>IWT 3M DECATOR AL</v>
      </c>
    </row>
    <row r="13644" spans="1:7" x14ac:dyDescent="0.3">
      <c r="A13644" s="751" t="s">
        <v>323</v>
      </c>
      <c r="B13644" s="751" t="s">
        <v>324</v>
      </c>
      <c r="C13644" s="751" t="s">
        <v>110</v>
      </c>
      <c r="D13644" s="751">
        <v>-4553.13</v>
      </c>
      <c r="E13644" s="752">
        <v>45747</v>
      </c>
      <c r="G13644" s="751" t="str">
        <f t="shared" si="91"/>
        <v>IWT 3M DECATOR AL</v>
      </c>
    </row>
    <row r="13645" spans="1:7" x14ac:dyDescent="0.3">
      <c r="A13645" s="751" t="s">
        <v>317</v>
      </c>
      <c r="B13645" s="751" t="s">
        <v>319</v>
      </c>
      <c r="C13645" s="751" t="s">
        <v>110</v>
      </c>
      <c r="D13645" s="751">
        <v>-1696.01</v>
      </c>
      <c r="E13645" s="752">
        <v>45747</v>
      </c>
      <c r="G13645" s="751" t="str">
        <f t="shared" si="91"/>
        <v>IWT 3M DECATOR AL</v>
      </c>
    </row>
    <row r="13646" spans="1:7" x14ac:dyDescent="0.3">
      <c r="A13646" s="751" t="s">
        <v>447</v>
      </c>
      <c r="B13646" s="751" t="s">
        <v>449</v>
      </c>
      <c r="C13646" s="751" t="s">
        <v>110</v>
      </c>
      <c r="D13646" s="751">
        <v>-5647.65</v>
      </c>
      <c r="E13646" s="752">
        <v>45747</v>
      </c>
      <c r="G13646" s="751" t="str">
        <f t="shared" si="91"/>
        <v>IWT 3M DECATOR AL</v>
      </c>
    </row>
    <row r="13647" spans="1:7" x14ac:dyDescent="0.3">
      <c r="A13647" s="751" t="s">
        <v>2801</v>
      </c>
      <c r="B13647" s="751" t="s">
        <v>2802</v>
      </c>
      <c r="C13647" s="751" t="s">
        <v>110</v>
      </c>
      <c r="D13647" s="751">
        <v>-37650</v>
      </c>
      <c r="E13647" s="752">
        <v>45747</v>
      </c>
      <c r="G13647" s="751" t="str">
        <f t="shared" si="91"/>
        <v>IWT 3M DECATOR AL</v>
      </c>
    </row>
    <row r="13648" spans="1:7" x14ac:dyDescent="0.3">
      <c r="A13648" s="751" t="s">
        <v>312</v>
      </c>
      <c r="B13648" s="751" t="s">
        <v>314</v>
      </c>
      <c r="C13648" s="751" t="s">
        <v>110</v>
      </c>
      <c r="D13648" s="751">
        <v>-425.02</v>
      </c>
      <c r="E13648" s="752">
        <v>45747</v>
      </c>
      <c r="G13648" s="751" t="str">
        <f t="shared" si="91"/>
        <v>IWT 3M DECATOR AL</v>
      </c>
    </row>
    <row r="13649" spans="1:7" x14ac:dyDescent="0.3">
      <c r="A13649" s="751" t="s">
        <v>3108</v>
      </c>
      <c r="B13649" s="751" t="s">
        <v>3109</v>
      </c>
      <c r="C13649" s="751" t="s">
        <v>110</v>
      </c>
      <c r="D13649" s="751">
        <v>-510</v>
      </c>
      <c r="E13649" s="752">
        <v>45747</v>
      </c>
      <c r="G13649" s="751" t="str">
        <f t="shared" si="91"/>
        <v>IWT 3M DECATOR AL</v>
      </c>
    </row>
    <row r="13650" spans="1:7" x14ac:dyDescent="0.3">
      <c r="A13650" s="751" t="s">
        <v>287</v>
      </c>
      <c r="B13650" s="751" t="s">
        <v>289</v>
      </c>
      <c r="C13650" s="751" t="s">
        <v>110</v>
      </c>
      <c r="D13650" s="751">
        <v>8522825.1799999997</v>
      </c>
      <c r="E13650" s="752">
        <v>45747</v>
      </c>
      <c r="G13650" s="751" t="str">
        <f t="shared" si="91"/>
        <v>IWT 3M DECATOR AL</v>
      </c>
    </row>
    <row r="13651" spans="1:7" x14ac:dyDescent="0.3">
      <c r="A13651" s="751" t="s">
        <v>283</v>
      </c>
      <c r="B13651" s="751" t="s">
        <v>284</v>
      </c>
      <c r="C13651" s="751" t="s">
        <v>110</v>
      </c>
      <c r="D13651" s="751">
        <v>1282300.6499999999</v>
      </c>
      <c r="E13651" s="752">
        <v>45747</v>
      </c>
      <c r="G13651" s="751" t="str">
        <f t="shared" si="91"/>
        <v>IWT 3M DECATOR AL</v>
      </c>
    </row>
    <row r="13652" spans="1:7" x14ac:dyDescent="0.3">
      <c r="A13652" s="751" t="s">
        <v>279</v>
      </c>
      <c r="B13652" s="751" t="s">
        <v>281</v>
      </c>
      <c r="C13652" s="751" t="s">
        <v>110</v>
      </c>
      <c r="D13652" s="751">
        <v>-10119597.59</v>
      </c>
      <c r="E13652" s="752">
        <v>45747</v>
      </c>
      <c r="G13652" s="751" t="str">
        <f t="shared" si="91"/>
        <v>IWT 3M DECATOR AL</v>
      </c>
    </row>
    <row r="13653" spans="1:7" x14ac:dyDescent="0.3">
      <c r="A13653" s="751" t="s">
        <v>274</v>
      </c>
      <c r="B13653" s="751" t="s">
        <v>276</v>
      </c>
      <c r="C13653" s="751" t="s">
        <v>110</v>
      </c>
      <c r="D13653" s="751">
        <v>-1203034.21</v>
      </c>
      <c r="E13653" s="752">
        <v>45747</v>
      </c>
      <c r="G13653" s="751" t="str">
        <f t="shared" si="91"/>
        <v>IWT 3M DECATOR AL</v>
      </c>
    </row>
    <row r="13654" spans="1:7" x14ac:dyDescent="0.3">
      <c r="A13654" s="751" t="s">
        <v>271</v>
      </c>
      <c r="B13654" s="751" t="s">
        <v>273</v>
      </c>
      <c r="C13654" s="751" t="s">
        <v>110</v>
      </c>
      <c r="D13654" s="751">
        <v>-30392.23</v>
      </c>
      <c r="E13654" s="752">
        <v>45747</v>
      </c>
      <c r="G13654" s="751" t="str">
        <f t="shared" si="91"/>
        <v>IWT 3M DECATOR AL</v>
      </c>
    </row>
    <row r="13655" spans="1:7" x14ac:dyDescent="0.3">
      <c r="A13655" s="751" t="s">
        <v>267</v>
      </c>
      <c r="B13655" s="751" t="s">
        <v>268</v>
      </c>
      <c r="C13655" s="751" t="s">
        <v>110</v>
      </c>
      <c r="D13655" s="751">
        <v>295164.25</v>
      </c>
      <c r="E13655" s="752">
        <v>45747</v>
      </c>
      <c r="G13655" s="751" t="str">
        <f t="shared" ref="G13655:G13718" si="92">C13655</f>
        <v>IWT 3M DECATOR AL</v>
      </c>
    </row>
    <row r="13656" spans="1:7" x14ac:dyDescent="0.3">
      <c r="A13656" s="751" t="s">
        <v>264</v>
      </c>
      <c r="B13656" s="751" t="s">
        <v>266</v>
      </c>
      <c r="C13656" s="751" t="s">
        <v>110</v>
      </c>
      <c r="D13656" s="751">
        <v>40843.699999999997</v>
      </c>
      <c r="E13656" s="752">
        <v>45747</v>
      </c>
      <c r="G13656" s="751" t="str">
        <f t="shared" si="92"/>
        <v>IWT 3M DECATOR AL</v>
      </c>
    </row>
    <row r="13657" spans="1:7" x14ac:dyDescent="0.3">
      <c r="A13657" s="751" t="s">
        <v>262</v>
      </c>
      <c r="B13657" s="751" t="s">
        <v>263</v>
      </c>
      <c r="C13657" s="751" t="s">
        <v>110</v>
      </c>
      <c r="D13657" s="751">
        <v>15000</v>
      </c>
      <c r="E13657" s="752">
        <v>45747</v>
      </c>
      <c r="G13657" s="751" t="str">
        <f t="shared" si="92"/>
        <v>IWT 3M DECATOR AL</v>
      </c>
    </row>
    <row r="13658" spans="1:7" x14ac:dyDescent="0.3">
      <c r="A13658" s="751" t="s">
        <v>260</v>
      </c>
      <c r="B13658" s="751" t="s">
        <v>261</v>
      </c>
      <c r="C13658" s="751" t="s">
        <v>110</v>
      </c>
      <c r="D13658" s="751">
        <v>7231.63</v>
      </c>
      <c r="E13658" s="752">
        <v>45747</v>
      </c>
      <c r="G13658" s="751" t="str">
        <f t="shared" si="92"/>
        <v>IWT 3M DECATOR AL</v>
      </c>
    </row>
    <row r="13659" spans="1:7" x14ac:dyDescent="0.3">
      <c r="A13659" s="751" t="s">
        <v>255</v>
      </c>
      <c r="B13659" s="751" t="s">
        <v>257</v>
      </c>
      <c r="C13659" s="751" t="s">
        <v>110</v>
      </c>
      <c r="D13659" s="751">
        <v>11956.62</v>
      </c>
      <c r="E13659" s="752">
        <v>45747</v>
      </c>
      <c r="G13659" s="751" t="str">
        <f t="shared" si="92"/>
        <v>IWT 3M DECATOR AL</v>
      </c>
    </row>
    <row r="13660" spans="1:7" x14ac:dyDescent="0.3">
      <c r="A13660" s="751" t="s">
        <v>253</v>
      </c>
      <c r="B13660" s="751" t="s">
        <v>254</v>
      </c>
      <c r="C13660" s="751" t="s">
        <v>110</v>
      </c>
      <c r="D13660" s="751">
        <v>4334.72</v>
      </c>
      <c r="E13660" s="752">
        <v>45747</v>
      </c>
      <c r="G13660" s="751" t="str">
        <f t="shared" si="92"/>
        <v>IWT 3M DECATOR AL</v>
      </c>
    </row>
    <row r="13661" spans="1:7" x14ac:dyDescent="0.3">
      <c r="A13661" s="751" t="s">
        <v>3110</v>
      </c>
      <c r="B13661" s="751" t="s">
        <v>3111</v>
      </c>
      <c r="C13661" s="751" t="s">
        <v>110</v>
      </c>
      <c r="D13661" s="751">
        <v>1706.16</v>
      </c>
      <c r="E13661" s="752">
        <v>45747</v>
      </c>
      <c r="G13661" s="751" t="str">
        <f t="shared" si="92"/>
        <v>IWT 3M DECATOR AL</v>
      </c>
    </row>
    <row r="13662" spans="1:7" x14ac:dyDescent="0.3">
      <c r="A13662" s="751" t="s">
        <v>250</v>
      </c>
      <c r="B13662" s="751" t="s">
        <v>252</v>
      </c>
      <c r="C13662" s="751" t="s">
        <v>110</v>
      </c>
      <c r="D13662" s="751">
        <v>76680.13</v>
      </c>
      <c r="E13662" s="752">
        <v>45747</v>
      </c>
      <c r="G13662" s="751" t="str">
        <f t="shared" si="92"/>
        <v>IWT 3M DECATOR AL</v>
      </c>
    </row>
    <row r="13663" spans="1:7" x14ac:dyDescent="0.3">
      <c r="A13663" s="751" t="s">
        <v>247</v>
      </c>
      <c r="B13663" s="751" t="s">
        <v>249</v>
      </c>
      <c r="C13663" s="751" t="s">
        <v>110</v>
      </c>
      <c r="D13663" s="751">
        <v>27749.64</v>
      </c>
      <c r="E13663" s="752">
        <v>45747</v>
      </c>
      <c r="G13663" s="751" t="str">
        <f t="shared" si="92"/>
        <v>IWT 3M DECATOR AL</v>
      </c>
    </row>
    <row r="13664" spans="1:7" x14ac:dyDescent="0.3">
      <c r="A13664" s="751" t="s">
        <v>244</v>
      </c>
      <c r="B13664" s="751" t="s">
        <v>246</v>
      </c>
      <c r="C13664" s="751" t="s">
        <v>110</v>
      </c>
      <c r="D13664" s="751">
        <v>232</v>
      </c>
      <c r="E13664" s="752">
        <v>45747</v>
      </c>
      <c r="G13664" s="751" t="str">
        <f t="shared" si="92"/>
        <v>IWT 3M DECATOR AL</v>
      </c>
    </row>
    <row r="13665" spans="1:7" x14ac:dyDescent="0.3">
      <c r="A13665" s="751" t="s">
        <v>241</v>
      </c>
      <c r="B13665" s="751" t="s">
        <v>243</v>
      </c>
      <c r="C13665" s="751" t="s">
        <v>110</v>
      </c>
      <c r="D13665" s="751">
        <v>81361.75</v>
      </c>
      <c r="E13665" s="752">
        <v>45747</v>
      </c>
      <c r="G13665" s="751" t="str">
        <f t="shared" si="92"/>
        <v>IWT 3M DECATOR AL</v>
      </c>
    </row>
    <row r="13666" spans="1:7" x14ac:dyDescent="0.3">
      <c r="A13666" s="751" t="s">
        <v>237</v>
      </c>
      <c r="B13666" s="751" t="s">
        <v>238</v>
      </c>
      <c r="C13666" s="751" t="s">
        <v>110</v>
      </c>
      <c r="D13666" s="751">
        <v>2229.81</v>
      </c>
      <c r="E13666" s="752">
        <v>45747</v>
      </c>
      <c r="G13666" s="751" t="str">
        <f t="shared" si="92"/>
        <v>IWT 3M DECATOR AL</v>
      </c>
    </row>
    <row r="13667" spans="1:7" x14ac:dyDescent="0.3">
      <c r="A13667" s="751" t="s">
        <v>235</v>
      </c>
      <c r="B13667" s="751" t="s">
        <v>236</v>
      </c>
      <c r="C13667" s="751" t="s">
        <v>110</v>
      </c>
      <c r="D13667" s="751">
        <v>1269.42</v>
      </c>
      <c r="E13667" s="752">
        <v>45747</v>
      </c>
      <c r="G13667" s="751" t="str">
        <f t="shared" si="92"/>
        <v>IWT 3M DECATOR AL</v>
      </c>
    </row>
    <row r="13668" spans="1:7" x14ac:dyDescent="0.3">
      <c r="A13668" s="751" t="s">
        <v>232</v>
      </c>
      <c r="B13668" s="751" t="s">
        <v>234</v>
      </c>
      <c r="C13668" s="751" t="s">
        <v>110</v>
      </c>
      <c r="D13668" s="751">
        <v>465.35</v>
      </c>
      <c r="E13668" s="752">
        <v>45747</v>
      </c>
      <c r="G13668" s="751" t="str">
        <f t="shared" si="92"/>
        <v>IWT 3M DECATOR AL</v>
      </c>
    </row>
    <row r="13669" spans="1:7" x14ac:dyDescent="0.3">
      <c r="A13669" s="751" t="s">
        <v>439</v>
      </c>
      <c r="B13669" s="751" t="s">
        <v>440</v>
      </c>
      <c r="C13669" s="751" t="s">
        <v>110</v>
      </c>
      <c r="D13669" s="751">
        <v>448.44</v>
      </c>
      <c r="E13669" s="752">
        <v>45747</v>
      </c>
      <c r="G13669" s="751" t="str">
        <f t="shared" si="92"/>
        <v>IWT 3M DECATOR AL</v>
      </c>
    </row>
    <row r="13670" spans="1:7" x14ac:dyDescent="0.3">
      <c r="A13670" s="751" t="s">
        <v>436</v>
      </c>
      <c r="B13670" s="751" t="s">
        <v>438</v>
      </c>
      <c r="C13670" s="751" t="s">
        <v>110</v>
      </c>
      <c r="D13670" s="751">
        <v>21.1</v>
      </c>
      <c r="E13670" s="752">
        <v>45747</v>
      </c>
      <c r="G13670" s="751" t="str">
        <f t="shared" si="92"/>
        <v>IWT 3M DECATOR AL</v>
      </c>
    </row>
    <row r="13671" spans="1:7" x14ac:dyDescent="0.3">
      <c r="A13671" s="751" t="s">
        <v>229</v>
      </c>
      <c r="B13671" s="751" t="s">
        <v>231</v>
      </c>
      <c r="C13671" s="751" t="s">
        <v>110</v>
      </c>
      <c r="D13671" s="751">
        <v>1440.56</v>
      </c>
      <c r="E13671" s="752">
        <v>45747</v>
      </c>
      <c r="G13671" s="751" t="str">
        <f t="shared" si="92"/>
        <v>IWT 3M DECATOR AL</v>
      </c>
    </row>
    <row r="13672" spans="1:7" x14ac:dyDescent="0.3">
      <c r="A13672" s="751" t="s">
        <v>683</v>
      </c>
      <c r="B13672" s="751" t="s">
        <v>684</v>
      </c>
      <c r="C13672" s="751" t="s">
        <v>110</v>
      </c>
      <c r="D13672" s="751">
        <v>50</v>
      </c>
      <c r="E13672" s="752">
        <v>45747</v>
      </c>
      <c r="G13672" s="751" t="str">
        <f t="shared" si="92"/>
        <v>IWT 3M DECATOR AL</v>
      </c>
    </row>
    <row r="13673" spans="1:7" x14ac:dyDescent="0.3">
      <c r="A13673" s="751" t="s">
        <v>554</v>
      </c>
      <c r="B13673" s="751" t="s">
        <v>555</v>
      </c>
      <c r="C13673" s="751" t="s">
        <v>110</v>
      </c>
      <c r="D13673" s="751">
        <v>75.7</v>
      </c>
      <c r="E13673" s="752">
        <v>45747</v>
      </c>
      <c r="G13673" s="751" t="str">
        <f t="shared" si="92"/>
        <v>IWT 3M DECATOR AL</v>
      </c>
    </row>
    <row r="13674" spans="1:7" x14ac:dyDescent="0.3">
      <c r="A13674" s="751" t="s">
        <v>551</v>
      </c>
      <c r="B13674" s="751" t="s">
        <v>553</v>
      </c>
      <c r="C13674" s="751" t="s">
        <v>110</v>
      </c>
      <c r="D13674" s="751">
        <v>194.63</v>
      </c>
      <c r="E13674" s="752">
        <v>45747</v>
      </c>
      <c r="G13674" s="751" t="str">
        <f t="shared" si="92"/>
        <v>IWT 3M DECATOR AL</v>
      </c>
    </row>
    <row r="13675" spans="1:7" x14ac:dyDescent="0.3">
      <c r="A13675" s="751" t="s">
        <v>433</v>
      </c>
      <c r="B13675" s="751" t="s">
        <v>435</v>
      </c>
      <c r="C13675" s="751" t="s">
        <v>110</v>
      </c>
      <c r="D13675" s="751">
        <v>96.2</v>
      </c>
      <c r="E13675" s="752">
        <v>45747</v>
      </c>
      <c r="G13675" s="751" t="str">
        <f t="shared" si="92"/>
        <v>IWT 3M DECATOR AL</v>
      </c>
    </row>
    <row r="13676" spans="1:7" x14ac:dyDescent="0.3">
      <c r="A13676" s="751" t="s">
        <v>430</v>
      </c>
      <c r="B13676" s="751" t="s">
        <v>432</v>
      </c>
      <c r="C13676" s="751" t="s">
        <v>110</v>
      </c>
      <c r="D13676" s="751">
        <v>82.24</v>
      </c>
      <c r="E13676" s="752">
        <v>45747</v>
      </c>
      <c r="G13676" s="751" t="str">
        <f t="shared" si="92"/>
        <v>IWT 3M DECATOR AL</v>
      </c>
    </row>
    <row r="13677" spans="1:7" x14ac:dyDescent="0.3">
      <c r="A13677" s="751" t="s">
        <v>680</v>
      </c>
      <c r="B13677" s="751" t="s">
        <v>682</v>
      </c>
      <c r="C13677" s="751" t="s">
        <v>110</v>
      </c>
      <c r="D13677" s="751">
        <v>152.4</v>
      </c>
      <c r="E13677" s="752">
        <v>45747</v>
      </c>
      <c r="G13677" s="751" t="str">
        <f t="shared" si="92"/>
        <v>IWT 3M DECATOR AL</v>
      </c>
    </row>
    <row r="13678" spans="1:7" x14ac:dyDescent="0.3">
      <c r="A13678" s="751" t="s">
        <v>671</v>
      </c>
      <c r="B13678" s="751" t="s">
        <v>673</v>
      </c>
      <c r="C13678" s="751" t="s">
        <v>110</v>
      </c>
      <c r="D13678" s="751">
        <v>200.68</v>
      </c>
      <c r="E13678" s="752">
        <v>45747</v>
      </c>
      <c r="G13678" s="751" t="str">
        <f t="shared" si="92"/>
        <v>IWT 3M DECATOR AL</v>
      </c>
    </row>
    <row r="13679" spans="1:7" x14ac:dyDescent="0.3">
      <c r="A13679" s="751" t="s">
        <v>220</v>
      </c>
      <c r="B13679" s="751" t="s">
        <v>222</v>
      </c>
      <c r="C13679" s="751" t="s">
        <v>110</v>
      </c>
      <c r="D13679" s="751">
        <v>132.57</v>
      </c>
      <c r="E13679" s="752">
        <v>45747</v>
      </c>
      <c r="G13679" s="751" t="str">
        <f t="shared" si="92"/>
        <v>IWT 3M DECATOR AL</v>
      </c>
    </row>
    <row r="13680" spans="1:7" x14ac:dyDescent="0.3">
      <c r="A13680" s="751" t="s">
        <v>217</v>
      </c>
      <c r="B13680" s="751" t="s">
        <v>219</v>
      </c>
      <c r="C13680" s="751" t="s">
        <v>110</v>
      </c>
      <c r="D13680" s="751">
        <v>6429.65</v>
      </c>
      <c r="E13680" s="752">
        <v>45747</v>
      </c>
      <c r="G13680" s="751" t="str">
        <f t="shared" si="92"/>
        <v>IWT 3M DECATOR AL</v>
      </c>
    </row>
    <row r="13681" spans="1:7" x14ac:dyDescent="0.3">
      <c r="A13681" s="751" t="s">
        <v>213</v>
      </c>
      <c r="B13681" s="751" t="s">
        <v>214</v>
      </c>
      <c r="C13681" s="751" t="s">
        <v>110</v>
      </c>
      <c r="D13681" s="751">
        <v>1184.1400000000001</v>
      </c>
      <c r="E13681" s="752">
        <v>45747</v>
      </c>
      <c r="G13681" s="751" t="str">
        <f t="shared" si="92"/>
        <v>IWT 3M DECATOR AL</v>
      </c>
    </row>
    <row r="13682" spans="1:7" x14ac:dyDescent="0.3">
      <c r="A13682" s="751" t="s">
        <v>461</v>
      </c>
      <c r="B13682" s="751" t="s">
        <v>462</v>
      </c>
      <c r="C13682" s="751" t="s">
        <v>110</v>
      </c>
      <c r="D13682" s="751">
        <v>191079.66</v>
      </c>
      <c r="E13682" s="752">
        <v>45747</v>
      </c>
      <c r="G13682" s="751" t="str">
        <f t="shared" si="92"/>
        <v>IWT 3M DECATOR AL</v>
      </c>
    </row>
    <row r="13683" spans="1:7" x14ac:dyDescent="0.3">
      <c r="A13683" s="751" t="s">
        <v>207</v>
      </c>
      <c r="B13683" s="751" t="s">
        <v>209</v>
      </c>
      <c r="C13683" s="751" t="s">
        <v>110</v>
      </c>
      <c r="D13683" s="751">
        <v>501.33</v>
      </c>
      <c r="E13683" s="752">
        <v>45747</v>
      </c>
      <c r="G13683" s="751" t="str">
        <f t="shared" si="92"/>
        <v>IWT 3M DECATOR AL</v>
      </c>
    </row>
    <row r="13684" spans="1:7" x14ac:dyDescent="0.3">
      <c r="A13684" s="751" t="s">
        <v>202</v>
      </c>
      <c r="B13684" s="751" t="s">
        <v>204</v>
      </c>
      <c r="C13684" s="751" t="s">
        <v>110</v>
      </c>
      <c r="D13684" s="751">
        <v>868.84</v>
      </c>
      <c r="E13684" s="752">
        <v>45747</v>
      </c>
      <c r="G13684" s="751" t="str">
        <f t="shared" si="92"/>
        <v>IWT 3M DECATOR AL</v>
      </c>
    </row>
    <row r="13685" spans="1:7" x14ac:dyDescent="0.3">
      <c r="A13685" s="751" t="s">
        <v>200</v>
      </c>
      <c r="B13685" s="751" t="s">
        <v>201</v>
      </c>
      <c r="C13685" s="751" t="s">
        <v>110</v>
      </c>
      <c r="D13685" s="751">
        <v>582.78</v>
      </c>
      <c r="E13685" s="752">
        <v>45747</v>
      </c>
      <c r="G13685" s="751" t="str">
        <f t="shared" si="92"/>
        <v>IWT 3M DECATOR AL</v>
      </c>
    </row>
    <row r="13686" spans="1:7" x14ac:dyDescent="0.3">
      <c r="A13686" s="751" t="s">
        <v>198</v>
      </c>
      <c r="B13686" s="751" t="s">
        <v>199</v>
      </c>
      <c r="C13686" s="751" t="s">
        <v>110</v>
      </c>
      <c r="D13686" s="751">
        <v>8501.56</v>
      </c>
      <c r="E13686" s="752">
        <v>45747</v>
      </c>
      <c r="G13686" s="751" t="str">
        <f t="shared" si="92"/>
        <v>IWT 3M DECATOR AL</v>
      </c>
    </row>
    <row r="13687" spans="1:7" x14ac:dyDescent="0.3">
      <c r="A13687" s="751" t="s">
        <v>190</v>
      </c>
      <c r="B13687" s="751" t="s">
        <v>192</v>
      </c>
      <c r="C13687" s="751" t="s">
        <v>110</v>
      </c>
      <c r="D13687" s="751">
        <v>4583.8900000000003</v>
      </c>
      <c r="E13687" s="752">
        <v>45747</v>
      </c>
      <c r="G13687" s="751" t="str">
        <f t="shared" si="92"/>
        <v>IWT 3M DECATOR AL</v>
      </c>
    </row>
    <row r="13688" spans="1:7" x14ac:dyDescent="0.3">
      <c r="A13688" s="751" t="s">
        <v>184</v>
      </c>
      <c r="B13688" s="751" t="s">
        <v>186</v>
      </c>
      <c r="C13688" s="751" t="s">
        <v>110</v>
      </c>
      <c r="D13688" s="751">
        <v>175</v>
      </c>
      <c r="E13688" s="752">
        <v>45747</v>
      </c>
      <c r="G13688" s="751" t="str">
        <f t="shared" si="92"/>
        <v>IWT 3M DECATOR AL</v>
      </c>
    </row>
    <row r="13689" spans="1:7" x14ac:dyDescent="0.3">
      <c r="A13689" s="751" t="s">
        <v>181</v>
      </c>
      <c r="B13689" s="751" t="s">
        <v>183</v>
      </c>
      <c r="C13689" s="751" t="s">
        <v>110</v>
      </c>
      <c r="D13689" s="751">
        <v>36451.53</v>
      </c>
      <c r="E13689" s="752">
        <v>45747</v>
      </c>
      <c r="G13689" s="751" t="str">
        <f t="shared" si="92"/>
        <v>IWT 3M DECATOR AL</v>
      </c>
    </row>
    <row r="13690" spans="1:7" x14ac:dyDescent="0.3">
      <c r="A13690" s="751" t="s">
        <v>178</v>
      </c>
      <c r="B13690" s="751" t="s">
        <v>180</v>
      </c>
      <c r="C13690" s="751" t="s">
        <v>110</v>
      </c>
      <c r="D13690" s="751">
        <v>8921.52</v>
      </c>
      <c r="E13690" s="752">
        <v>45747</v>
      </c>
      <c r="G13690" s="751" t="str">
        <f t="shared" si="92"/>
        <v>IWT 3M DECATOR AL</v>
      </c>
    </row>
    <row r="13691" spans="1:7" x14ac:dyDescent="0.3">
      <c r="A13691" s="751" t="s">
        <v>175</v>
      </c>
      <c r="B13691" s="751" t="s">
        <v>177</v>
      </c>
      <c r="C13691" s="751" t="s">
        <v>110</v>
      </c>
      <c r="D13691" s="751">
        <v>12669.03</v>
      </c>
      <c r="E13691" s="752">
        <v>45747</v>
      </c>
      <c r="G13691" s="751" t="str">
        <f t="shared" si="92"/>
        <v>IWT 3M DECATOR AL</v>
      </c>
    </row>
    <row r="13692" spans="1:7" x14ac:dyDescent="0.3">
      <c r="A13692" s="751" t="s">
        <v>405</v>
      </c>
      <c r="B13692" s="751" t="s">
        <v>407</v>
      </c>
      <c r="C13692" s="751" t="s">
        <v>110</v>
      </c>
      <c r="D13692" s="751">
        <v>325.94</v>
      </c>
      <c r="E13692" s="752">
        <v>45747</v>
      </c>
      <c r="G13692" s="751" t="str">
        <f t="shared" si="92"/>
        <v>IWT 3M DECATOR AL</v>
      </c>
    </row>
    <row r="13693" spans="1:7" x14ac:dyDescent="0.3">
      <c r="A13693" s="751" t="s">
        <v>172</v>
      </c>
      <c r="B13693" s="751" t="s">
        <v>174</v>
      </c>
      <c r="C13693" s="751" t="s">
        <v>110</v>
      </c>
      <c r="D13693" s="751">
        <v>4234.4799999999996</v>
      </c>
      <c r="E13693" s="752">
        <v>45747</v>
      </c>
      <c r="G13693" s="751" t="str">
        <f t="shared" si="92"/>
        <v>IWT 3M DECATOR AL</v>
      </c>
    </row>
    <row r="13694" spans="1:7" x14ac:dyDescent="0.3">
      <c r="A13694" s="751" t="s">
        <v>167</v>
      </c>
      <c r="B13694" s="751" t="s">
        <v>169</v>
      </c>
      <c r="C13694" s="751" t="s">
        <v>110</v>
      </c>
      <c r="D13694" s="751">
        <v>1764</v>
      </c>
      <c r="E13694" s="752">
        <v>45747</v>
      </c>
      <c r="G13694" s="751" t="str">
        <f t="shared" si="92"/>
        <v>IWT 3M DECATOR AL</v>
      </c>
    </row>
    <row r="13695" spans="1:7" x14ac:dyDescent="0.3">
      <c r="A13695" s="751" t="s">
        <v>164</v>
      </c>
      <c r="B13695" s="751" t="s">
        <v>166</v>
      </c>
      <c r="C13695" s="751" t="s">
        <v>110</v>
      </c>
      <c r="D13695" s="751">
        <v>25</v>
      </c>
      <c r="E13695" s="752">
        <v>45747</v>
      </c>
      <c r="G13695" s="751" t="str">
        <f t="shared" si="92"/>
        <v>IWT 3M DECATOR AL</v>
      </c>
    </row>
    <row r="13696" spans="1:7" x14ac:dyDescent="0.3">
      <c r="A13696" s="751" t="s">
        <v>156</v>
      </c>
      <c r="B13696" s="751" t="s">
        <v>158</v>
      </c>
      <c r="C13696" s="751" t="s">
        <v>110</v>
      </c>
      <c r="D13696" s="751">
        <v>43351.38</v>
      </c>
      <c r="E13696" s="752">
        <v>45747</v>
      </c>
      <c r="G13696" s="751" t="str">
        <f t="shared" si="92"/>
        <v>IWT 3M DECATOR AL</v>
      </c>
    </row>
    <row r="13697" spans="1:7" x14ac:dyDescent="0.3">
      <c r="A13697" s="751" t="s">
        <v>610</v>
      </c>
      <c r="B13697" s="751" t="s">
        <v>612</v>
      </c>
      <c r="C13697" s="751" t="s">
        <v>110</v>
      </c>
      <c r="D13697" s="751">
        <v>518.1</v>
      </c>
      <c r="E13697" s="752">
        <v>45747</v>
      </c>
      <c r="G13697" s="751" t="str">
        <f t="shared" si="92"/>
        <v>IWT 3M DECATOR AL</v>
      </c>
    </row>
    <row r="13698" spans="1:7" x14ac:dyDescent="0.3">
      <c r="A13698" s="751" t="s">
        <v>138</v>
      </c>
      <c r="B13698" s="751" t="s">
        <v>140</v>
      </c>
      <c r="C13698" s="751" t="s">
        <v>110</v>
      </c>
      <c r="D13698" s="751">
        <v>180424.21</v>
      </c>
      <c r="E13698" s="752">
        <v>45747</v>
      </c>
      <c r="G13698" s="751" t="str">
        <f t="shared" si="92"/>
        <v>IWT 3M DECATOR AL</v>
      </c>
    </row>
    <row r="13699" spans="1:7" x14ac:dyDescent="0.3">
      <c r="A13699" s="751" t="s">
        <v>127</v>
      </c>
      <c r="B13699" s="751" t="s">
        <v>128</v>
      </c>
      <c r="C13699" s="751" t="s">
        <v>110</v>
      </c>
      <c r="D13699" s="751">
        <v>3326.58</v>
      </c>
      <c r="E13699" s="752">
        <v>45747</v>
      </c>
      <c r="G13699" s="751" t="str">
        <f t="shared" si="92"/>
        <v>IWT 3M DECATOR AL</v>
      </c>
    </row>
    <row r="13700" spans="1:7" x14ac:dyDescent="0.3">
      <c r="A13700" s="751" t="s">
        <v>922</v>
      </c>
      <c r="B13700" s="751" t="s">
        <v>2838</v>
      </c>
      <c r="C13700" s="751" t="s">
        <v>110</v>
      </c>
      <c r="D13700" s="751">
        <v>-5831.2</v>
      </c>
      <c r="E13700" s="752">
        <v>45747</v>
      </c>
      <c r="G13700" s="751" t="str">
        <f t="shared" si="92"/>
        <v>IWT 3M DECATOR AL</v>
      </c>
    </row>
    <row r="13701" spans="1:7" x14ac:dyDescent="0.3">
      <c r="A13701" s="751" t="s">
        <v>124</v>
      </c>
      <c r="B13701" s="751" t="s">
        <v>126</v>
      </c>
      <c r="C13701" s="751" t="s">
        <v>110</v>
      </c>
      <c r="D13701" s="751">
        <v>725.36</v>
      </c>
      <c r="E13701" s="752">
        <v>45747</v>
      </c>
      <c r="G13701" s="751" t="str">
        <f t="shared" si="92"/>
        <v>IWT 3M DECATOR AL</v>
      </c>
    </row>
    <row r="13702" spans="1:7" x14ac:dyDescent="0.3">
      <c r="A13702" s="751" t="s">
        <v>121</v>
      </c>
      <c r="B13702" s="751" t="s">
        <v>123</v>
      </c>
      <c r="C13702" s="751" t="s">
        <v>110</v>
      </c>
      <c r="D13702" s="751">
        <v>-287.64</v>
      </c>
      <c r="E13702" s="752">
        <v>45747</v>
      </c>
      <c r="G13702" s="751" t="str">
        <f t="shared" si="92"/>
        <v>IWT 3M DECATOR AL</v>
      </c>
    </row>
    <row r="13703" spans="1:7" x14ac:dyDescent="0.3">
      <c r="A13703" s="751" t="s">
        <v>107</v>
      </c>
      <c r="B13703" s="751" t="s">
        <v>108</v>
      </c>
      <c r="C13703" s="751" t="s">
        <v>110</v>
      </c>
      <c r="D13703" s="751">
        <v>-6.52</v>
      </c>
      <c r="E13703" s="752">
        <v>45747</v>
      </c>
      <c r="G13703" s="751" t="str">
        <f t="shared" si="92"/>
        <v>IWT 3M DECATOR AL</v>
      </c>
    </row>
    <row r="13704" spans="1:7" x14ac:dyDescent="0.3">
      <c r="A13704" s="751" t="s">
        <v>381</v>
      </c>
      <c r="B13704" s="751" t="s">
        <v>399</v>
      </c>
      <c r="C13704" s="751" t="s">
        <v>99</v>
      </c>
      <c r="D13704" s="751">
        <v>-3666646.04</v>
      </c>
      <c r="E13704" s="752">
        <v>45596</v>
      </c>
      <c r="G13704" s="751" t="str">
        <f t="shared" si="92"/>
        <v>IWT TEXAS CENTRAL KO</v>
      </c>
    </row>
    <row r="13705" spans="1:7" x14ac:dyDescent="0.3">
      <c r="A13705" s="751" t="s">
        <v>374</v>
      </c>
      <c r="B13705" s="751" t="s">
        <v>399</v>
      </c>
      <c r="C13705" s="751" t="s">
        <v>99</v>
      </c>
      <c r="D13705" s="751">
        <v>-185924.31</v>
      </c>
      <c r="E13705" s="752">
        <v>45596</v>
      </c>
      <c r="G13705" s="751" t="str">
        <f t="shared" si="92"/>
        <v>IWT TEXAS CENTRAL KO</v>
      </c>
    </row>
    <row r="13706" spans="1:7" x14ac:dyDescent="0.3">
      <c r="A13706" s="751" t="s">
        <v>2754</v>
      </c>
      <c r="B13706" s="751" t="s">
        <v>1385</v>
      </c>
      <c r="C13706" s="751" t="s">
        <v>99</v>
      </c>
      <c r="D13706" s="751">
        <v>80000</v>
      </c>
      <c r="E13706" s="752">
        <v>45596</v>
      </c>
      <c r="G13706" s="751" t="str">
        <f t="shared" si="92"/>
        <v>IWT TEXAS CENTRAL KO</v>
      </c>
    </row>
    <row r="13707" spans="1:7" x14ac:dyDescent="0.3">
      <c r="A13707" s="751" t="s">
        <v>2359</v>
      </c>
      <c r="B13707" s="751" t="s">
        <v>2360</v>
      </c>
      <c r="C13707" s="751" t="s">
        <v>99</v>
      </c>
      <c r="D13707" s="751">
        <v>-2857.14</v>
      </c>
      <c r="E13707" s="752">
        <v>45596</v>
      </c>
      <c r="G13707" s="751" t="str">
        <f t="shared" si="92"/>
        <v>IWT TEXAS CENTRAL KO</v>
      </c>
    </row>
    <row r="13708" spans="1:7" x14ac:dyDescent="0.3">
      <c r="A13708" s="751" t="s">
        <v>517</v>
      </c>
      <c r="B13708" s="751" t="s">
        <v>519</v>
      </c>
      <c r="C13708" s="751" t="s">
        <v>99</v>
      </c>
      <c r="D13708" s="751">
        <v>476000</v>
      </c>
      <c r="E13708" s="752">
        <v>45596</v>
      </c>
      <c r="G13708" s="751" t="str">
        <f t="shared" si="92"/>
        <v>IWT TEXAS CENTRAL KO</v>
      </c>
    </row>
    <row r="13709" spans="1:7" x14ac:dyDescent="0.3">
      <c r="A13709" s="751" t="s">
        <v>543</v>
      </c>
      <c r="B13709" s="751" t="s">
        <v>545</v>
      </c>
      <c r="C13709" s="751" t="s">
        <v>99</v>
      </c>
      <c r="D13709" s="751">
        <v>-6738.64</v>
      </c>
      <c r="E13709" s="752">
        <v>45596</v>
      </c>
      <c r="G13709" s="751" t="str">
        <f t="shared" si="92"/>
        <v>IWT TEXAS CENTRAL KO</v>
      </c>
    </row>
    <row r="13710" spans="1:7" x14ac:dyDescent="0.3">
      <c r="A13710" s="751" t="s">
        <v>396</v>
      </c>
      <c r="B13710" s="751" t="s">
        <v>398</v>
      </c>
      <c r="C13710" s="751" t="s">
        <v>99</v>
      </c>
      <c r="D13710" s="751">
        <v>520000</v>
      </c>
      <c r="E13710" s="752">
        <v>45596</v>
      </c>
      <c r="G13710" s="751" t="str">
        <f t="shared" si="92"/>
        <v>IWT TEXAS CENTRAL KO</v>
      </c>
    </row>
    <row r="13711" spans="1:7" x14ac:dyDescent="0.3">
      <c r="A13711" s="751" t="s">
        <v>393</v>
      </c>
      <c r="B13711" s="751" t="s">
        <v>395</v>
      </c>
      <c r="C13711" s="751" t="s">
        <v>99</v>
      </c>
      <c r="D13711" s="751">
        <v>4253.79</v>
      </c>
      <c r="E13711" s="752">
        <v>45596</v>
      </c>
      <c r="G13711" s="751" t="str">
        <f t="shared" si="92"/>
        <v>IWT TEXAS CENTRAL KO</v>
      </c>
    </row>
    <row r="13712" spans="1:7" x14ac:dyDescent="0.3">
      <c r="A13712" s="751" t="s">
        <v>390</v>
      </c>
      <c r="B13712" s="751" t="s">
        <v>392</v>
      </c>
      <c r="C13712" s="751" t="s">
        <v>99</v>
      </c>
      <c r="D13712" s="751">
        <v>5450250</v>
      </c>
      <c r="E13712" s="752">
        <v>45596</v>
      </c>
      <c r="G13712" s="751" t="str">
        <f t="shared" si="92"/>
        <v>IWT TEXAS CENTRAL KO</v>
      </c>
    </row>
    <row r="13713" spans="1:7" x14ac:dyDescent="0.3">
      <c r="A13713" s="751" t="s">
        <v>385</v>
      </c>
      <c r="B13713" s="751" t="s">
        <v>387</v>
      </c>
      <c r="C13713" s="751" t="s">
        <v>99</v>
      </c>
      <c r="D13713" s="751">
        <v>63974.51</v>
      </c>
      <c r="E13713" s="752">
        <v>45596</v>
      </c>
      <c r="G13713" s="751" t="str">
        <f t="shared" si="92"/>
        <v>IWT TEXAS CENTRAL KO</v>
      </c>
    </row>
    <row r="13714" spans="1:7" x14ac:dyDescent="0.3">
      <c r="A13714" s="751" t="s">
        <v>514</v>
      </c>
      <c r="B13714" s="751" t="s">
        <v>516</v>
      </c>
      <c r="C13714" s="751" t="s">
        <v>99</v>
      </c>
      <c r="D13714" s="751">
        <v>272678</v>
      </c>
      <c r="E13714" s="752">
        <v>45596</v>
      </c>
      <c r="G13714" s="751" t="str">
        <f t="shared" si="92"/>
        <v>IWT TEXAS CENTRAL KO</v>
      </c>
    </row>
    <row r="13715" spans="1:7" x14ac:dyDescent="0.3">
      <c r="A13715" s="751" t="s">
        <v>369</v>
      </c>
      <c r="B13715" s="751" t="s">
        <v>371</v>
      </c>
      <c r="C13715" s="751" t="s">
        <v>99</v>
      </c>
      <c r="D13715" s="751">
        <v>3619620.94</v>
      </c>
      <c r="E13715" s="752">
        <v>45596</v>
      </c>
      <c r="G13715" s="751" t="str">
        <f t="shared" si="92"/>
        <v>IWT TEXAS CENTRAL KO</v>
      </c>
    </row>
    <row r="13716" spans="1:7" x14ac:dyDescent="0.3">
      <c r="A13716" s="751" t="s">
        <v>348</v>
      </c>
      <c r="B13716" s="751" t="s">
        <v>350</v>
      </c>
      <c r="C13716" s="751" t="s">
        <v>99</v>
      </c>
      <c r="D13716" s="751">
        <v>1941021.84</v>
      </c>
      <c r="E13716" s="752">
        <v>45596</v>
      </c>
      <c r="G13716" s="751" t="str">
        <f t="shared" si="92"/>
        <v>IWT TEXAS CENTRAL KO</v>
      </c>
    </row>
    <row r="13717" spans="1:7" x14ac:dyDescent="0.3">
      <c r="A13717" s="751" t="s">
        <v>338</v>
      </c>
      <c r="B13717" s="751" t="s">
        <v>340</v>
      </c>
      <c r="C13717" s="751" t="s">
        <v>99</v>
      </c>
      <c r="D13717" s="751">
        <v>-1874586.99</v>
      </c>
      <c r="E13717" s="752">
        <v>45596</v>
      </c>
      <c r="G13717" s="751" t="str">
        <f t="shared" si="92"/>
        <v>IWT TEXAS CENTRAL KO</v>
      </c>
    </row>
    <row r="13718" spans="1:7" x14ac:dyDescent="0.3">
      <c r="A13718" s="751" t="s">
        <v>327</v>
      </c>
      <c r="B13718" s="751" t="s">
        <v>329</v>
      </c>
      <c r="C13718" s="751" t="s">
        <v>99</v>
      </c>
      <c r="D13718" s="751">
        <v>-1378938.32</v>
      </c>
      <c r="E13718" s="752">
        <v>45596</v>
      </c>
      <c r="G13718" s="751" t="str">
        <f t="shared" si="92"/>
        <v>IWT TEXAS CENTRAL KO</v>
      </c>
    </row>
    <row r="13719" spans="1:7" x14ac:dyDescent="0.3">
      <c r="A13719" s="751" t="s">
        <v>325</v>
      </c>
      <c r="B13719" s="751" t="s">
        <v>326</v>
      </c>
      <c r="C13719" s="751" t="s">
        <v>99</v>
      </c>
      <c r="D13719" s="751">
        <v>-10122.040000000001</v>
      </c>
      <c r="E13719" s="752">
        <v>45596</v>
      </c>
      <c r="G13719" s="751" t="str">
        <f t="shared" ref="G13719:G13782" si="93">C13719</f>
        <v>IWT TEXAS CENTRAL KO</v>
      </c>
    </row>
    <row r="13720" spans="1:7" x14ac:dyDescent="0.3">
      <c r="A13720" s="751" t="s">
        <v>323</v>
      </c>
      <c r="B13720" s="751" t="s">
        <v>324</v>
      </c>
      <c r="C13720" s="751" t="s">
        <v>99</v>
      </c>
      <c r="D13720" s="751">
        <v>-84190.78</v>
      </c>
      <c r="E13720" s="752">
        <v>45596</v>
      </c>
      <c r="G13720" s="751" t="str">
        <f t="shared" si="93"/>
        <v>IWT TEXAS CENTRAL KO</v>
      </c>
    </row>
    <row r="13721" spans="1:7" x14ac:dyDescent="0.3">
      <c r="A13721" s="751" t="s">
        <v>317</v>
      </c>
      <c r="B13721" s="751" t="s">
        <v>319</v>
      </c>
      <c r="C13721" s="751" t="s">
        <v>99</v>
      </c>
      <c r="D13721" s="751">
        <v>-223570</v>
      </c>
      <c r="E13721" s="752">
        <v>45596</v>
      </c>
      <c r="G13721" s="751" t="str">
        <f t="shared" si="93"/>
        <v>IWT TEXAS CENTRAL KO</v>
      </c>
    </row>
    <row r="13722" spans="1:7" x14ac:dyDescent="0.3">
      <c r="A13722" s="751" t="s">
        <v>447</v>
      </c>
      <c r="B13722" s="751" t="s">
        <v>449</v>
      </c>
      <c r="C13722" s="751" t="s">
        <v>99</v>
      </c>
      <c r="D13722" s="751">
        <v>-41191.64</v>
      </c>
      <c r="E13722" s="752">
        <v>45596</v>
      </c>
      <c r="G13722" s="751" t="str">
        <f t="shared" si="93"/>
        <v>IWT TEXAS CENTRAL KO</v>
      </c>
    </row>
    <row r="13723" spans="1:7" x14ac:dyDescent="0.3">
      <c r="A13723" s="751" t="s">
        <v>312</v>
      </c>
      <c r="B13723" s="751" t="s">
        <v>314</v>
      </c>
      <c r="C13723" s="751" t="s">
        <v>99</v>
      </c>
      <c r="D13723" s="751">
        <v>-9787.2199999999993</v>
      </c>
      <c r="E13723" s="752">
        <v>45596</v>
      </c>
      <c r="G13723" s="751" t="str">
        <f t="shared" si="93"/>
        <v>IWT TEXAS CENTRAL KO</v>
      </c>
    </row>
    <row r="13724" spans="1:7" x14ac:dyDescent="0.3">
      <c r="A13724" s="751" t="s">
        <v>309</v>
      </c>
      <c r="B13724" s="751" t="s">
        <v>311</v>
      </c>
      <c r="C13724" s="751" t="s">
        <v>99</v>
      </c>
      <c r="D13724" s="751">
        <v>-45000</v>
      </c>
      <c r="E13724" s="752">
        <v>45596</v>
      </c>
      <c r="G13724" s="751" t="str">
        <f t="shared" si="93"/>
        <v>IWT TEXAS CENTRAL KO</v>
      </c>
    </row>
    <row r="13725" spans="1:7" x14ac:dyDescent="0.3">
      <c r="A13725" s="751" t="s">
        <v>287</v>
      </c>
      <c r="B13725" s="751" t="s">
        <v>289</v>
      </c>
      <c r="C13725" s="751" t="s">
        <v>99</v>
      </c>
      <c r="D13725" s="751">
        <v>110227755.34999999</v>
      </c>
      <c r="E13725" s="752">
        <v>45596</v>
      </c>
      <c r="G13725" s="751" t="str">
        <f t="shared" si="93"/>
        <v>IWT TEXAS CENTRAL KO</v>
      </c>
    </row>
    <row r="13726" spans="1:7" x14ac:dyDescent="0.3">
      <c r="A13726" s="751" t="s">
        <v>283</v>
      </c>
      <c r="B13726" s="751" t="s">
        <v>284</v>
      </c>
      <c r="C13726" s="751" t="s">
        <v>99</v>
      </c>
      <c r="D13726" s="751">
        <v>5674977.2000000002</v>
      </c>
      <c r="E13726" s="752">
        <v>45596</v>
      </c>
      <c r="G13726" s="751" t="str">
        <f t="shared" si="93"/>
        <v>IWT TEXAS CENTRAL KO</v>
      </c>
    </row>
    <row r="13727" spans="1:7" x14ac:dyDescent="0.3">
      <c r="A13727" s="751" t="s">
        <v>279</v>
      </c>
      <c r="B13727" s="751" t="s">
        <v>281</v>
      </c>
      <c r="C13727" s="751" t="s">
        <v>99</v>
      </c>
      <c r="D13727" s="751">
        <v>-112114565.73</v>
      </c>
      <c r="E13727" s="752">
        <v>45596</v>
      </c>
      <c r="G13727" s="751" t="str">
        <f t="shared" si="93"/>
        <v>IWT TEXAS CENTRAL KO</v>
      </c>
    </row>
    <row r="13728" spans="1:7" x14ac:dyDescent="0.3">
      <c r="A13728" s="751" t="s">
        <v>271</v>
      </c>
      <c r="B13728" s="751" t="s">
        <v>273</v>
      </c>
      <c r="C13728" s="751" t="s">
        <v>99</v>
      </c>
      <c r="D13728" s="751">
        <v>-12036556.57</v>
      </c>
      <c r="E13728" s="752">
        <v>45596</v>
      </c>
      <c r="G13728" s="751" t="str">
        <f t="shared" si="93"/>
        <v>IWT TEXAS CENTRAL KO</v>
      </c>
    </row>
    <row r="13729" spans="1:7" x14ac:dyDescent="0.3">
      <c r="A13729" s="751" t="s">
        <v>584</v>
      </c>
      <c r="B13729" s="751" t="s">
        <v>585</v>
      </c>
      <c r="C13729" s="751" t="s">
        <v>99</v>
      </c>
      <c r="D13729" s="751">
        <v>-5389482.0499999998</v>
      </c>
      <c r="E13729" s="752">
        <v>45596</v>
      </c>
      <c r="G13729" s="751" t="str">
        <f t="shared" si="93"/>
        <v>IWT TEXAS CENTRAL KO</v>
      </c>
    </row>
    <row r="13730" spans="1:7" x14ac:dyDescent="0.3">
      <c r="A13730" s="751" t="s">
        <v>606</v>
      </c>
      <c r="B13730" s="751" t="s">
        <v>604</v>
      </c>
      <c r="C13730" s="751" t="s">
        <v>99</v>
      </c>
      <c r="D13730" s="751">
        <v>-3205396.84</v>
      </c>
      <c r="E13730" s="752">
        <v>45596</v>
      </c>
      <c r="G13730" s="751" t="str">
        <f t="shared" si="93"/>
        <v>IWT TEXAS CENTRAL KO</v>
      </c>
    </row>
    <row r="13731" spans="1:7" x14ac:dyDescent="0.3">
      <c r="A13731" s="751" t="s">
        <v>267</v>
      </c>
      <c r="B13731" s="751" t="s">
        <v>268</v>
      </c>
      <c r="C13731" s="751" t="s">
        <v>99</v>
      </c>
      <c r="D13731" s="751">
        <v>571254.99</v>
      </c>
      <c r="E13731" s="752">
        <v>45596</v>
      </c>
      <c r="G13731" s="751" t="str">
        <f t="shared" si="93"/>
        <v>IWT TEXAS CENTRAL KO</v>
      </c>
    </row>
    <row r="13732" spans="1:7" x14ac:dyDescent="0.3">
      <c r="A13732" s="751" t="s">
        <v>264</v>
      </c>
      <c r="B13732" s="751" t="s">
        <v>266</v>
      </c>
      <c r="C13732" s="751" t="s">
        <v>99</v>
      </c>
      <c r="D13732" s="751">
        <v>61996.160000000003</v>
      </c>
      <c r="E13732" s="752">
        <v>45596</v>
      </c>
      <c r="G13732" s="751" t="str">
        <f t="shared" si="93"/>
        <v>IWT TEXAS CENTRAL KO</v>
      </c>
    </row>
    <row r="13733" spans="1:7" x14ac:dyDescent="0.3">
      <c r="A13733" s="751" t="s">
        <v>260</v>
      </c>
      <c r="B13733" s="751" t="s">
        <v>261</v>
      </c>
      <c r="C13733" s="751" t="s">
        <v>99</v>
      </c>
      <c r="D13733" s="751">
        <v>181800.4</v>
      </c>
      <c r="E13733" s="752">
        <v>45596</v>
      </c>
      <c r="G13733" s="751" t="str">
        <f t="shared" si="93"/>
        <v>IWT TEXAS CENTRAL KO</v>
      </c>
    </row>
    <row r="13734" spans="1:7" x14ac:dyDescent="0.3">
      <c r="A13734" s="751" t="s">
        <v>258</v>
      </c>
      <c r="B13734" s="751" t="s">
        <v>259</v>
      </c>
      <c r="C13734" s="751" t="s">
        <v>99</v>
      </c>
      <c r="D13734" s="751">
        <v>454.76</v>
      </c>
      <c r="E13734" s="752">
        <v>45596</v>
      </c>
      <c r="G13734" s="751" t="str">
        <f t="shared" si="93"/>
        <v>IWT TEXAS CENTRAL KO</v>
      </c>
    </row>
    <row r="13735" spans="1:7" x14ac:dyDescent="0.3">
      <c r="A13735" s="751" t="s">
        <v>255</v>
      </c>
      <c r="B13735" s="751" t="s">
        <v>257</v>
      </c>
      <c r="C13735" s="751" t="s">
        <v>99</v>
      </c>
      <c r="D13735" s="751">
        <v>14973.9</v>
      </c>
      <c r="E13735" s="752">
        <v>45596</v>
      </c>
      <c r="G13735" s="751" t="str">
        <f t="shared" si="93"/>
        <v>IWT TEXAS CENTRAL KO</v>
      </c>
    </row>
    <row r="13736" spans="1:7" x14ac:dyDescent="0.3">
      <c r="A13736" s="751" t="s">
        <v>253</v>
      </c>
      <c r="B13736" s="751" t="s">
        <v>254</v>
      </c>
      <c r="C13736" s="751" t="s">
        <v>99</v>
      </c>
      <c r="D13736" s="751">
        <v>17557.62</v>
      </c>
      <c r="E13736" s="752">
        <v>45596</v>
      </c>
      <c r="G13736" s="751" t="str">
        <f t="shared" si="93"/>
        <v>IWT TEXAS CENTRAL KO</v>
      </c>
    </row>
    <row r="13737" spans="1:7" x14ac:dyDescent="0.3">
      <c r="A13737" s="751" t="s">
        <v>250</v>
      </c>
      <c r="B13737" s="751" t="s">
        <v>252</v>
      </c>
      <c r="C13737" s="751" t="s">
        <v>99</v>
      </c>
      <c r="D13737" s="751">
        <v>58233.65</v>
      </c>
      <c r="E13737" s="752">
        <v>45596</v>
      </c>
      <c r="G13737" s="751" t="str">
        <f t="shared" si="93"/>
        <v>IWT TEXAS CENTRAL KO</v>
      </c>
    </row>
    <row r="13738" spans="1:7" x14ac:dyDescent="0.3">
      <c r="A13738" s="751" t="s">
        <v>247</v>
      </c>
      <c r="B13738" s="751" t="s">
        <v>249</v>
      </c>
      <c r="C13738" s="751" t="s">
        <v>99</v>
      </c>
      <c r="D13738" s="751">
        <v>61332.25</v>
      </c>
      <c r="E13738" s="752">
        <v>45596</v>
      </c>
      <c r="G13738" s="751" t="str">
        <f t="shared" si="93"/>
        <v>IWT TEXAS CENTRAL KO</v>
      </c>
    </row>
    <row r="13739" spans="1:7" x14ac:dyDescent="0.3">
      <c r="A13739" s="751" t="s">
        <v>244</v>
      </c>
      <c r="B13739" s="751" t="s">
        <v>246</v>
      </c>
      <c r="C13739" s="751" t="s">
        <v>99</v>
      </c>
      <c r="D13739" s="751">
        <v>2046.89</v>
      </c>
      <c r="E13739" s="752">
        <v>45596</v>
      </c>
      <c r="G13739" s="751" t="str">
        <f t="shared" si="93"/>
        <v>IWT TEXAS CENTRAL KO</v>
      </c>
    </row>
    <row r="13740" spans="1:7" x14ac:dyDescent="0.3">
      <c r="A13740" s="751" t="s">
        <v>241</v>
      </c>
      <c r="B13740" s="751" t="s">
        <v>243</v>
      </c>
      <c r="C13740" s="751" t="s">
        <v>99</v>
      </c>
      <c r="D13740" s="751">
        <v>117925</v>
      </c>
      <c r="E13740" s="752">
        <v>45596</v>
      </c>
      <c r="G13740" s="751" t="str">
        <f t="shared" si="93"/>
        <v>IWT TEXAS CENTRAL KO</v>
      </c>
    </row>
    <row r="13741" spans="1:7" x14ac:dyDescent="0.3">
      <c r="A13741" s="751" t="s">
        <v>237</v>
      </c>
      <c r="B13741" s="751" t="s">
        <v>238</v>
      </c>
      <c r="C13741" s="751" t="s">
        <v>99</v>
      </c>
      <c r="D13741" s="751">
        <v>3980.73</v>
      </c>
      <c r="E13741" s="752">
        <v>45596</v>
      </c>
      <c r="G13741" s="751" t="str">
        <f t="shared" si="93"/>
        <v>IWT TEXAS CENTRAL KO</v>
      </c>
    </row>
    <row r="13742" spans="1:7" x14ac:dyDescent="0.3">
      <c r="A13742" s="751" t="s">
        <v>444</v>
      </c>
      <c r="B13742" s="751" t="s">
        <v>446</v>
      </c>
      <c r="C13742" s="751" t="s">
        <v>99</v>
      </c>
      <c r="D13742" s="751">
        <v>1277.7</v>
      </c>
      <c r="E13742" s="752">
        <v>45596</v>
      </c>
      <c r="G13742" s="751" t="str">
        <f t="shared" si="93"/>
        <v>IWT TEXAS CENTRAL KO</v>
      </c>
    </row>
    <row r="13743" spans="1:7" x14ac:dyDescent="0.3">
      <c r="A13743" s="751" t="s">
        <v>441</v>
      </c>
      <c r="B13743" s="751" t="s">
        <v>443</v>
      </c>
      <c r="C13743" s="751" t="s">
        <v>99</v>
      </c>
      <c r="D13743" s="751">
        <v>83403.64</v>
      </c>
      <c r="E13743" s="752">
        <v>45596</v>
      </c>
      <c r="G13743" s="751" t="str">
        <f t="shared" si="93"/>
        <v>IWT TEXAS CENTRAL KO</v>
      </c>
    </row>
    <row r="13744" spans="1:7" x14ac:dyDescent="0.3">
      <c r="A13744" s="751" t="s">
        <v>554</v>
      </c>
      <c r="B13744" s="751" t="s">
        <v>555</v>
      </c>
      <c r="C13744" s="751" t="s">
        <v>99</v>
      </c>
      <c r="D13744" s="751">
        <v>240</v>
      </c>
      <c r="E13744" s="752">
        <v>45596</v>
      </c>
      <c r="G13744" s="751" t="str">
        <f t="shared" si="93"/>
        <v>IWT TEXAS CENTRAL KO</v>
      </c>
    </row>
    <row r="13745" spans="1:7" x14ac:dyDescent="0.3">
      <c r="A13745" s="751" t="s">
        <v>433</v>
      </c>
      <c r="B13745" s="751" t="s">
        <v>435</v>
      </c>
      <c r="C13745" s="751" t="s">
        <v>99</v>
      </c>
      <c r="D13745" s="751">
        <v>284.77</v>
      </c>
      <c r="E13745" s="752">
        <v>45596</v>
      </c>
      <c r="G13745" s="751" t="str">
        <f t="shared" si="93"/>
        <v>IWT TEXAS CENTRAL KO</v>
      </c>
    </row>
    <row r="13746" spans="1:7" x14ac:dyDescent="0.3">
      <c r="A13746" s="751" t="s">
        <v>680</v>
      </c>
      <c r="B13746" s="751" t="s">
        <v>682</v>
      </c>
      <c r="C13746" s="751" t="s">
        <v>99</v>
      </c>
      <c r="D13746" s="751">
        <v>181.5</v>
      </c>
      <c r="E13746" s="752">
        <v>45596</v>
      </c>
      <c r="G13746" s="751" t="str">
        <f t="shared" si="93"/>
        <v>IWT TEXAS CENTRAL KO</v>
      </c>
    </row>
    <row r="13747" spans="1:7" x14ac:dyDescent="0.3">
      <c r="A13747" s="751" t="s">
        <v>671</v>
      </c>
      <c r="B13747" s="751" t="s">
        <v>673</v>
      </c>
      <c r="C13747" s="751" t="s">
        <v>99</v>
      </c>
      <c r="D13747" s="751">
        <v>1490.67</v>
      </c>
      <c r="E13747" s="752">
        <v>45596</v>
      </c>
      <c r="G13747" s="751" t="str">
        <f t="shared" si="93"/>
        <v>IWT TEXAS CENTRAL KO</v>
      </c>
    </row>
    <row r="13748" spans="1:7" x14ac:dyDescent="0.3">
      <c r="A13748" s="751" t="s">
        <v>646</v>
      </c>
      <c r="B13748" s="751" t="s">
        <v>648</v>
      </c>
      <c r="C13748" s="751" t="s">
        <v>99</v>
      </c>
      <c r="D13748" s="751">
        <v>3973.02</v>
      </c>
      <c r="E13748" s="752">
        <v>45596</v>
      </c>
      <c r="G13748" s="751" t="str">
        <f t="shared" si="93"/>
        <v>IWT TEXAS CENTRAL KO</v>
      </c>
    </row>
    <row r="13749" spans="1:7" x14ac:dyDescent="0.3">
      <c r="A13749" s="751" t="s">
        <v>223</v>
      </c>
      <c r="B13749" s="751" t="s">
        <v>225</v>
      </c>
      <c r="C13749" s="751" t="s">
        <v>99</v>
      </c>
      <c r="D13749" s="751">
        <v>13227.23</v>
      </c>
      <c r="E13749" s="752">
        <v>45596</v>
      </c>
      <c r="G13749" s="751" t="str">
        <f t="shared" si="93"/>
        <v>IWT TEXAS CENTRAL KO</v>
      </c>
    </row>
    <row r="13750" spans="1:7" x14ac:dyDescent="0.3">
      <c r="A13750" s="751" t="s">
        <v>220</v>
      </c>
      <c r="B13750" s="751" t="s">
        <v>222</v>
      </c>
      <c r="C13750" s="751" t="s">
        <v>99</v>
      </c>
      <c r="D13750" s="751">
        <v>8383.7900000000009</v>
      </c>
      <c r="E13750" s="752">
        <v>45596</v>
      </c>
      <c r="G13750" s="751" t="str">
        <f t="shared" si="93"/>
        <v>IWT TEXAS CENTRAL KO</v>
      </c>
    </row>
    <row r="13751" spans="1:7" x14ac:dyDescent="0.3">
      <c r="A13751" s="751" t="s">
        <v>467</v>
      </c>
      <c r="B13751" s="751" t="s">
        <v>469</v>
      </c>
      <c r="C13751" s="751" t="s">
        <v>99</v>
      </c>
      <c r="D13751" s="751">
        <v>616.91999999999996</v>
      </c>
      <c r="E13751" s="752">
        <v>45596</v>
      </c>
      <c r="G13751" s="751" t="str">
        <f t="shared" si="93"/>
        <v>IWT TEXAS CENTRAL KO</v>
      </c>
    </row>
    <row r="13752" spans="1:7" x14ac:dyDescent="0.3">
      <c r="A13752" s="751" t="s">
        <v>217</v>
      </c>
      <c r="B13752" s="751" t="s">
        <v>219</v>
      </c>
      <c r="C13752" s="751" t="s">
        <v>99</v>
      </c>
      <c r="D13752" s="751">
        <v>209347.96</v>
      </c>
      <c r="E13752" s="752">
        <v>45596</v>
      </c>
      <c r="G13752" s="751" t="str">
        <f t="shared" si="93"/>
        <v>IWT TEXAS CENTRAL KO</v>
      </c>
    </row>
    <row r="13753" spans="1:7" x14ac:dyDescent="0.3">
      <c r="A13753" s="751" t="s">
        <v>571</v>
      </c>
      <c r="B13753" s="751" t="s">
        <v>573</v>
      </c>
      <c r="C13753" s="751" t="s">
        <v>99</v>
      </c>
      <c r="D13753" s="751">
        <v>4470.78</v>
      </c>
      <c r="E13753" s="752">
        <v>45596</v>
      </c>
      <c r="G13753" s="751" t="str">
        <f t="shared" si="93"/>
        <v>IWT TEXAS CENTRAL KO</v>
      </c>
    </row>
    <row r="13754" spans="1:7" x14ac:dyDescent="0.3">
      <c r="A13754" s="751" t="s">
        <v>574</v>
      </c>
      <c r="B13754" s="751" t="s">
        <v>576</v>
      </c>
      <c r="C13754" s="751" t="s">
        <v>99</v>
      </c>
      <c r="D13754" s="751">
        <v>76.290000000000006</v>
      </c>
      <c r="E13754" s="752">
        <v>45596</v>
      </c>
      <c r="G13754" s="751" t="str">
        <f t="shared" si="93"/>
        <v>IWT TEXAS CENTRAL KO</v>
      </c>
    </row>
    <row r="13755" spans="1:7" x14ac:dyDescent="0.3">
      <c r="A13755" s="751" t="s">
        <v>2663</v>
      </c>
      <c r="B13755" s="751" t="s">
        <v>2664</v>
      </c>
      <c r="C13755" s="751" t="s">
        <v>99</v>
      </c>
      <c r="D13755" s="751">
        <v>-362.25</v>
      </c>
      <c r="E13755" s="752">
        <v>45596</v>
      </c>
      <c r="G13755" s="751" t="str">
        <f t="shared" si="93"/>
        <v>IWT TEXAS CENTRAL KO</v>
      </c>
    </row>
    <row r="13756" spans="1:7" x14ac:dyDescent="0.3">
      <c r="A13756" s="751" t="s">
        <v>215</v>
      </c>
      <c r="B13756" s="751" t="s">
        <v>216</v>
      </c>
      <c r="C13756" s="751" t="s">
        <v>99</v>
      </c>
      <c r="D13756" s="751">
        <v>151272.44</v>
      </c>
      <c r="E13756" s="752">
        <v>45596</v>
      </c>
      <c r="G13756" s="751" t="str">
        <f t="shared" si="93"/>
        <v>IWT TEXAS CENTRAL KO</v>
      </c>
    </row>
    <row r="13757" spans="1:7" x14ac:dyDescent="0.3">
      <c r="A13757" s="751" t="s">
        <v>425</v>
      </c>
      <c r="B13757" s="751" t="s">
        <v>426</v>
      </c>
      <c r="C13757" s="751" t="s">
        <v>99</v>
      </c>
      <c r="D13757" s="751">
        <v>790.95</v>
      </c>
      <c r="E13757" s="752">
        <v>45596</v>
      </c>
      <c r="G13757" s="751" t="str">
        <f t="shared" si="93"/>
        <v>IWT TEXAS CENTRAL KO</v>
      </c>
    </row>
    <row r="13758" spans="1:7" x14ac:dyDescent="0.3">
      <c r="A13758" s="751" t="s">
        <v>991</v>
      </c>
      <c r="B13758" s="751" t="s">
        <v>2485</v>
      </c>
      <c r="C13758" s="751" t="s">
        <v>99</v>
      </c>
      <c r="D13758" s="751">
        <v>75</v>
      </c>
      <c r="E13758" s="752">
        <v>45596</v>
      </c>
      <c r="G13758" s="751" t="str">
        <f t="shared" si="93"/>
        <v>IWT TEXAS CENTRAL KO</v>
      </c>
    </row>
    <row r="13759" spans="1:7" x14ac:dyDescent="0.3">
      <c r="A13759" s="751" t="s">
        <v>629</v>
      </c>
      <c r="B13759" s="751" t="s">
        <v>630</v>
      </c>
      <c r="C13759" s="751" t="s">
        <v>99</v>
      </c>
      <c r="D13759" s="751">
        <v>104553.39</v>
      </c>
      <c r="E13759" s="752">
        <v>45596</v>
      </c>
      <c r="G13759" s="751" t="str">
        <f t="shared" si="93"/>
        <v>IWT TEXAS CENTRAL KO</v>
      </c>
    </row>
    <row r="13760" spans="1:7" x14ac:dyDescent="0.3">
      <c r="A13760" s="751" t="s">
        <v>423</v>
      </c>
      <c r="B13760" s="751" t="s">
        <v>424</v>
      </c>
      <c r="C13760" s="751" t="s">
        <v>99</v>
      </c>
      <c r="D13760" s="751">
        <v>191.97</v>
      </c>
      <c r="E13760" s="752">
        <v>45596</v>
      </c>
      <c r="G13760" s="751" t="str">
        <f t="shared" si="93"/>
        <v>IWT TEXAS CENTRAL KO</v>
      </c>
    </row>
    <row r="13761" spans="1:7" x14ac:dyDescent="0.3">
      <c r="A13761" s="751" t="s">
        <v>461</v>
      </c>
      <c r="B13761" s="751" t="s">
        <v>462</v>
      </c>
      <c r="C13761" s="751" t="s">
        <v>99</v>
      </c>
      <c r="D13761" s="751">
        <v>1459522.78</v>
      </c>
      <c r="E13761" s="752">
        <v>45596</v>
      </c>
      <c r="G13761" s="751" t="str">
        <f t="shared" si="93"/>
        <v>IWT TEXAS CENTRAL KO</v>
      </c>
    </row>
    <row r="13762" spans="1:7" x14ac:dyDescent="0.3">
      <c r="A13762" s="751" t="s">
        <v>2831</v>
      </c>
      <c r="B13762" s="751" t="s">
        <v>2832</v>
      </c>
      <c r="C13762" s="751" t="s">
        <v>99</v>
      </c>
      <c r="D13762" s="751">
        <v>927791.18</v>
      </c>
      <c r="E13762" s="752">
        <v>45596</v>
      </c>
      <c r="G13762" s="751" t="str">
        <f t="shared" si="93"/>
        <v>IWT TEXAS CENTRAL KO</v>
      </c>
    </row>
    <row r="13763" spans="1:7" x14ac:dyDescent="0.3">
      <c r="A13763" s="751" t="s">
        <v>2833</v>
      </c>
      <c r="B13763" s="751" t="s">
        <v>2834</v>
      </c>
      <c r="C13763" s="751" t="s">
        <v>99</v>
      </c>
      <c r="D13763" s="751">
        <v>98051.76</v>
      </c>
      <c r="E13763" s="752">
        <v>45596</v>
      </c>
      <c r="G13763" s="751" t="str">
        <f t="shared" si="93"/>
        <v>IWT TEXAS CENTRAL KO</v>
      </c>
    </row>
    <row r="13764" spans="1:7" x14ac:dyDescent="0.3">
      <c r="A13764" s="751" t="s">
        <v>2683</v>
      </c>
      <c r="B13764" s="751" t="s">
        <v>2684</v>
      </c>
      <c r="C13764" s="751" t="s">
        <v>99</v>
      </c>
      <c r="D13764" s="751">
        <v>12796.48</v>
      </c>
      <c r="E13764" s="752">
        <v>45596</v>
      </c>
      <c r="G13764" s="751" t="str">
        <f t="shared" si="93"/>
        <v>IWT TEXAS CENTRAL KO</v>
      </c>
    </row>
    <row r="13765" spans="1:7" x14ac:dyDescent="0.3">
      <c r="A13765" s="751" t="s">
        <v>417</v>
      </c>
      <c r="B13765" s="751" t="s">
        <v>419</v>
      </c>
      <c r="C13765" s="751" t="s">
        <v>99</v>
      </c>
      <c r="D13765" s="751">
        <v>498.75</v>
      </c>
      <c r="E13765" s="752">
        <v>45596</v>
      </c>
      <c r="G13765" s="751" t="str">
        <f t="shared" si="93"/>
        <v>IWT TEXAS CENTRAL KO</v>
      </c>
    </row>
    <row r="13766" spans="1:7" x14ac:dyDescent="0.3">
      <c r="A13766" s="751" t="s">
        <v>546</v>
      </c>
      <c r="B13766" s="751" t="s">
        <v>547</v>
      </c>
      <c r="C13766" s="751" t="s">
        <v>99</v>
      </c>
      <c r="D13766" s="751">
        <v>1041.3800000000001</v>
      </c>
      <c r="E13766" s="752">
        <v>45596</v>
      </c>
      <c r="G13766" s="751" t="str">
        <f t="shared" si="93"/>
        <v>IWT TEXAS CENTRAL KO</v>
      </c>
    </row>
    <row r="13767" spans="1:7" x14ac:dyDescent="0.3">
      <c r="A13767" s="751" t="s">
        <v>207</v>
      </c>
      <c r="B13767" s="751" t="s">
        <v>209</v>
      </c>
      <c r="C13767" s="751" t="s">
        <v>99</v>
      </c>
      <c r="D13767" s="751">
        <v>10586.09</v>
      </c>
      <c r="E13767" s="752">
        <v>45596</v>
      </c>
      <c r="G13767" s="751" t="str">
        <f t="shared" si="93"/>
        <v>IWT TEXAS CENTRAL KO</v>
      </c>
    </row>
    <row r="13768" spans="1:7" x14ac:dyDescent="0.3">
      <c r="A13768" s="751" t="s">
        <v>640</v>
      </c>
      <c r="B13768" s="751" t="s">
        <v>642</v>
      </c>
      <c r="C13768" s="751" t="s">
        <v>99</v>
      </c>
      <c r="D13768" s="751">
        <v>20197.52</v>
      </c>
      <c r="E13768" s="752">
        <v>45596</v>
      </c>
      <c r="G13768" s="751" t="str">
        <f t="shared" si="93"/>
        <v>IWT TEXAS CENTRAL KO</v>
      </c>
    </row>
    <row r="13769" spans="1:7" x14ac:dyDescent="0.3">
      <c r="A13769" s="751" t="s">
        <v>205</v>
      </c>
      <c r="B13769" s="751" t="s">
        <v>206</v>
      </c>
      <c r="C13769" s="751" t="s">
        <v>99</v>
      </c>
      <c r="D13769" s="751">
        <v>3407.91</v>
      </c>
      <c r="E13769" s="752">
        <v>45596</v>
      </c>
      <c r="G13769" s="751" t="str">
        <f t="shared" si="93"/>
        <v>IWT TEXAS CENTRAL KO</v>
      </c>
    </row>
    <row r="13770" spans="1:7" x14ac:dyDescent="0.3">
      <c r="A13770" s="751" t="s">
        <v>200</v>
      </c>
      <c r="B13770" s="751" t="s">
        <v>201</v>
      </c>
      <c r="C13770" s="751" t="s">
        <v>99</v>
      </c>
      <c r="D13770" s="751">
        <v>2653.54</v>
      </c>
      <c r="E13770" s="752">
        <v>45596</v>
      </c>
      <c r="G13770" s="751" t="str">
        <f t="shared" si="93"/>
        <v>IWT TEXAS CENTRAL KO</v>
      </c>
    </row>
    <row r="13771" spans="1:7" x14ac:dyDescent="0.3">
      <c r="A13771" s="751" t="s">
        <v>198</v>
      </c>
      <c r="B13771" s="751" t="s">
        <v>199</v>
      </c>
      <c r="C13771" s="751" t="s">
        <v>99</v>
      </c>
      <c r="D13771" s="751">
        <v>113.43</v>
      </c>
      <c r="E13771" s="752">
        <v>45596</v>
      </c>
      <c r="G13771" s="751" t="str">
        <f t="shared" si="93"/>
        <v>IWT TEXAS CENTRAL KO</v>
      </c>
    </row>
    <row r="13772" spans="1:7" x14ac:dyDescent="0.3">
      <c r="A13772" s="751" t="s">
        <v>659</v>
      </c>
      <c r="B13772" s="751" t="s">
        <v>661</v>
      </c>
      <c r="C13772" s="751" t="s">
        <v>99</v>
      </c>
      <c r="D13772" s="751">
        <v>3205.74</v>
      </c>
      <c r="E13772" s="752">
        <v>45596</v>
      </c>
      <c r="G13772" s="751" t="str">
        <f t="shared" si="93"/>
        <v>IWT TEXAS CENTRAL KO</v>
      </c>
    </row>
    <row r="13773" spans="1:7" x14ac:dyDescent="0.3">
      <c r="A13773" s="751" t="s">
        <v>562</v>
      </c>
      <c r="B13773" s="751" t="s">
        <v>564</v>
      </c>
      <c r="C13773" s="751" t="s">
        <v>99</v>
      </c>
      <c r="D13773" s="751">
        <v>20896.490000000002</v>
      </c>
      <c r="E13773" s="752">
        <v>45596</v>
      </c>
      <c r="G13773" s="751" t="str">
        <f t="shared" si="93"/>
        <v>IWT TEXAS CENTRAL KO</v>
      </c>
    </row>
    <row r="13774" spans="1:7" x14ac:dyDescent="0.3">
      <c r="A13774" s="751" t="s">
        <v>414</v>
      </c>
      <c r="B13774" s="751" t="s">
        <v>415</v>
      </c>
      <c r="C13774" s="751" t="s">
        <v>99</v>
      </c>
      <c r="D13774" s="751">
        <v>21798.880000000001</v>
      </c>
      <c r="E13774" s="752">
        <v>45596</v>
      </c>
      <c r="G13774" s="751" t="str">
        <f t="shared" si="93"/>
        <v>IWT TEXAS CENTRAL KO</v>
      </c>
    </row>
    <row r="13775" spans="1:7" x14ac:dyDescent="0.3">
      <c r="A13775" s="751" t="s">
        <v>190</v>
      </c>
      <c r="B13775" s="751" t="s">
        <v>192</v>
      </c>
      <c r="C13775" s="751" t="s">
        <v>99</v>
      </c>
      <c r="D13775" s="751">
        <v>348</v>
      </c>
      <c r="E13775" s="752">
        <v>45596</v>
      </c>
      <c r="G13775" s="751" t="str">
        <f t="shared" si="93"/>
        <v>IWT TEXAS CENTRAL KO</v>
      </c>
    </row>
    <row r="13776" spans="1:7" x14ac:dyDescent="0.3">
      <c r="A13776" s="751" t="s">
        <v>565</v>
      </c>
      <c r="B13776" s="751" t="s">
        <v>567</v>
      </c>
      <c r="C13776" s="751" t="s">
        <v>99</v>
      </c>
      <c r="D13776" s="751">
        <v>42750</v>
      </c>
      <c r="E13776" s="752">
        <v>45596</v>
      </c>
      <c r="G13776" s="751" t="str">
        <f t="shared" si="93"/>
        <v>IWT TEXAS CENTRAL KO</v>
      </c>
    </row>
    <row r="13777" spans="1:7" x14ac:dyDescent="0.3">
      <c r="A13777" s="751" t="s">
        <v>181</v>
      </c>
      <c r="B13777" s="751" t="s">
        <v>183</v>
      </c>
      <c r="C13777" s="751" t="s">
        <v>99</v>
      </c>
      <c r="D13777" s="751">
        <v>4377257.5</v>
      </c>
      <c r="E13777" s="752">
        <v>45596</v>
      </c>
      <c r="G13777" s="751" t="str">
        <f t="shared" si="93"/>
        <v>IWT TEXAS CENTRAL KO</v>
      </c>
    </row>
    <row r="13778" spans="1:7" x14ac:dyDescent="0.3">
      <c r="A13778" s="751" t="s">
        <v>598</v>
      </c>
      <c r="B13778" s="751" t="s">
        <v>600</v>
      </c>
      <c r="C13778" s="751" t="s">
        <v>99</v>
      </c>
      <c r="D13778" s="751">
        <v>17961.25</v>
      </c>
      <c r="E13778" s="752">
        <v>45596</v>
      </c>
      <c r="G13778" s="751" t="str">
        <f t="shared" si="93"/>
        <v>IWT TEXAS CENTRAL KO</v>
      </c>
    </row>
    <row r="13779" spans="1:7" x14ac:dyDescent="0.3">
      <c r="A13779" s="751" t="s">
        <v>601</v>
      </c>
      <c r="B13779" s="751" t="s">
        <v>603</v>
      </c>
      <c r="C13779" s="751" t="s">
        <v>99</v>
      </c>
      <c r="D13779" s="751">
        <v>45436.25</v>
      </c>
      <c r="E13779" s="752">
        <v>45596</v>
      </c>
      <c r="G13779" s="751" t="str">
        <f t="shared" si="93"/>
        <v>IWT TEXAS CENTRAL KO</v>
      </c>
    </row>
    <row r="13780" spans="1:7" x14ac:dyDescent="0.3">
      <c r="A13780" s="751" t="s">
        <v>595</v>
      </c>
      <c r="B13780" s="751" t="s">
        <v>597</v>
      </c>
      <c r="C13780" s="751" t="s">
        <v>99</v>
      </c>
      <c r="D13780" s="751">
        <v>622493.94999999995</v>
      </c>
      <c r="E13780" s="752">
        <v>45596</v>
      </c>
      <c r="G13780" s="751" t="str">
        <f t="shared" si="93"/>
        <v>IWT TEXAS CENTRAL KO</v>
      </c>
    </row>
    <row r="13781" spans="1:7" x14ac:dyDescent="0.3">
      <c r="A13781" s="751" t="s">
        <v>592</v>
      </c>
      <c r="B13781" s="751" t="s">
        <v>594</v>
      </c>
      <c r="C13781" s="751" t="s">
        <v>99</v>
      </c>
      <c r="D13781" s="751">
        <v>1012069.24</v>
      </c>
      <c r="E13781" s="752">
        <v>45596</v>
      </c>
      <c r="G13781" s="751" t="str">
        <f t="shared" si="93"/>
        <v>IWT TEXAS CENTRAL KO</v>
      </c>
    </row>
    <row r="13782" spans="1:7" x14ac:dyDescent="0.3">
      <c r="A13782" s="751" t="s">
        <v>589</v>
      </c>
      <c r="B13782" s="751" t="s">
        <v>591</v>
      </c>
      <c r="C13782" s="751" t="s">
        <v>99</v>
      </c>
      <c r="D13782" s="751">
        <v>341005.52</v>
      </c>
      <c r="E13782" s="752">
        <v>45596</v>
      </c>
      <c r="G13782" s="751" t="str">
        <f t="shared" si="93"/>
        <v>IWT TEXAS CENTRAL KO</v>
      </c>
    </row>
    <row r="13783" spans="1:7" x14ac:dyDescent="0.3">
      <c r="A13783" s="751" t="s">
        <v>559</v>
      </c>
      <c r="B13783" s="751" t="s">
        <v>561</v>
      </c>
      <c r="C13783" s="751" t="s">
        <v>99</v>
      </c>
      <c r="D13783" s="751">
        <v>11277.72</v>
      </c>
      <c r="E13783" s="752">
        <v>45596</v>
      </c>
      <c r="G13783" s="751" t="str">
        <f t="shared" ref="G13783:G13846" si="94">C13783</f>
        <v>IWT TEXAS CENTRAL KO</v>
      </c>
    </row>
    <row r="13784" spans="1:7" x14ac:dyDescent="0.3">
      <c r="A13784" s="751" t="s">
        <v>1019</v>
      </c>
      <c r="B13784" s="751" t="s">
        <v>1162</v>
      </c>
      <c r="C13784" s="751" t="s">
        <v>99</v>
      </c>
      <c r="D13784" s="751">
        <v>22080.13</v>
      </c>
      <c r="E13784" s="752">
        <v>45596</v>
      </c>
      <c r="G13784" s="751" t="str">
        <f t="shared" si="94"/>
        <v>IWT TEXAS CENTRAL KO</v>
      </c>
    </row>
    <row r="13785" spans="1:7" x14ac:dyDescent="0.3">
      <c r="A13785" s="751" t="s">
        <v>408</v>
      </c>
      <c r="B13785" s="751" t="s">
        <v>410</v>
      </c>
      <c r="C13785" s="751" t="s">
        <v>99</v>
      </c>
      <c r="D13785" s="751">
        <v>2.61</v>
      </c>
      <c r="E13785" s="752">
        <v>45596</v>
      </c>
      <c r="G13785" s="751" t="str">
        <f t="shared" si="94"/>
        <v>IWT TEXAS CENTRAL KO</v>
      </c>
    </row>
    <row r="13786" spans="1:7" x14ac:dyDescent="0.3">
      <c r="A13786" s="751" t="s">
        <v>405</v>
      </c>
      <c r="B13786" s="751" t="s">
        <v>407</v>
      </c>
      <c r="C13786" s="751" t="s">
        <v>99</v>
      </c>
      <c r="D13786" s="751">
        <v>4994.54</v>
      </c>
      <c r="E13786" s="752">
        <v>45596</v>
      </c>
      <c r="G13786" s="751" t="str">
        <f t="shared" si="94"/>
        <v>IWT TEXAS CENTRAL KO</v>
      </c>
    </row>
    <row r="13787" spans="1:7" x14ac:dyDescent="0.3">
      <c r="A13787" s="751" t="s">
        <v>607</v>
      </c>
      <c r="B13787" s="751" t="s">
        <v>609</v>
      </c>
      <c r="C13787" s="751" t="s">
        <v>99</v>
      </c>
      <c r="D13787" s="751">
        <v>81068.45</v>
      </c>
      <c r="E13787" s="752">
        <v>45596</v>
      </c>
      <c r="G13787" s="751" t="str">
        <f t="shared" si="94"/>
        <v>IWT TEXAS CENTRAL KO</v>
      </c>
    </row>
    <row r="13788" spans="1:7" x14ac:dyDescent="0.3">
      <c r="A13788" s="751" t="s">
        <v>627</v>
      </c>
      <c r="B13788" s="751" t="s">
        <v>628</v>
      </c>
      <c r="C13788" s="751" t="s">
        <v>99</v>
      </c>
      <c r="D13788" s="751">
        <v>75647.7</v>
      </c>
      <c r="E13788" s="752">
        <v>45596</v>
      </c>
      <c r="G13788" s="751" t="str">
        <f t="shared" si="94"/>
        <v>IWT TEXAS CENTRAL KO</v>
      </c>
    </row>
    <row r="13789" spans="1:7" x14ac:dyDescent="0.3">
      <c r="A13789" s="751" t="s">
        <v>172</v>
      </c>
      <c r="B13789" s="751" t="s">
        <v>174</v>
      </c>
      <c r="C13789" s="751" t="s">
        <v>99</v>
      </c>
      <c r="D13789" s="751">
        <v>9229.56</v>
      </c>
      <c r="E13789" s="752">
        <v>45596</v>
      </c>
      <c r="G13789" s="751" t="str">
        <f t="shared" si="94"/>
        <v>IWT TEXAS CENTRAL KO</v>
      </c>
    </row>
    <row r="13790" spans="1:7" x14ac:dyDescent="0.3">
      <c r="A13790" s="751" t="s">
        <v>615</v>
      </c>
      <c r="B13790" s="751" t="s">
        <v>617</v>
      </c>
      <c r="C13790" s="751" t="s">
        <v>99</v>
      </c>
      <c r="D13790" s="751">
        <v>338.19</v>
      </c>
      <c r="E13790" s="752">
        <v>45596</v>
      </c>
      <c r="G13790" s="751" t="str">
        <f t="shared" si="94"/>
        <v>IWT TEXAS CENTRAL KO</v>
      </c>
    </row>
    <row r="13791" spans="1:7" x14ac:dyDescent="0.3">
      <c r="A13791" s="751" t="s">
        <v>668</v>
      </c>
      <c r="B13791" s="751" t="s">
        <v>670</v>
      </c>
      <c r="C13791" s="751" t="s">
        <v>99</v>
      </c>
      <c r="D13791" s="751">
        <v>28938.39</v>
      </c>
      <c r="E13791" s="752">
        <v>45596</v>
      </c>
      <c r="G13791" s="751" t="str">
        <f t="shared" si="94"/>
        <v>IWT TEXAS CENTRAL KO</v>
      </c>
    </row>
    <row r="13792" spans="1:7" x14ac:dyDescent="0.3">
      <c r="A13792" s="751" t="s">
        <v>621</v>
      </c>
      <c r="B13792" s="751" t="s">
        <v>623</v>
      </c>
      <c r="C13792" s="751" t="s">
        <v>99</v>
      </c>
      <c r="D13792" s="751">
        <v>147756</v>
      </c>
      <c r="E13792" s="752">
        <v>45596</v>
      </c>
      <c r="G13792" s="751" t="str">
        <f t="shared" si="94"/>
        <v>IWT TEXAS CENTRAL KO</v>
      </c>
    </row>
    <row r="13793" spans="1:7" x14ac:dyDescent="0.3">
      <c r="A13793" s="751" t="s">
        <v>167</v>
      </c>
      <c r="B13793" s="751" t="s">
        <v>169</v>
      </c>
      <c r="C13793" s="751" t="s">
        <v>99</v>
      </c>
      <c r="D13793" s="751">
        <v>5306</v>
      </c>
      <c r="E13793" s="752">
        <v>45596</v>
      </c>
      <c r="G13793" s="751" t="str">
        <f t="shared" si="94"/>
        <v>IWT TEXAS CENTRAL KO</v>
      </c>
    </row>
    <row r="13794" spans="1:7" x14ac:dyDescent="0.3">
      <c r="A13794" s="751" t="s">
        <v>162</v>
      </c>
      <c r="B13794" s="751" t="s">
        <v>163</v>
      </c>
      <c r="C13794" s="751" t="s">
        <v>99</v>
      </c>
      <c r="D13794" s="751">
        <v>592.47</v>
      </c>
      <c r="E13794" s="752">
        <v>45596</v>
      </c>
      <c r="G13794" s="751" t="str">
        <f t="shared" si="94"/>
        <v>IWT TEXAS CENTRAL KO</v>
      </c>
    </row>
    <row r="13795" spans="1:7" x14ac:dyDescent="0.3">
      <c r="A13795" s="751" t="s">
        <v>153</v>
      </c>
      <c r="B13795" s="751" t="s">
        <v>155</v>
      </c>
      <c r="C13795" s="751" t="s">
        <v>99</v>
      </c>
      <c r="D13795" s="751">
        <v>33.799999999999997</v>
      </c>
      <c r="E13795" s="752">
        <v>45596</v>
      </c>
      <c r="G13795" s="751" t="str">
        <f t="shared" si="94"/>
        <v>IWT TEXAS CENTRAL KO</v>
      </c>
    </row>
    <row r="13796" spans="1:7" x14ac:dyDescent="0.3">
      <c r="A13796" s="751" t="s">
        <v>102</v>
      </c>
      <c r="B13796" s="751" t="s">
        <v>104</v>
      </c>
      <c r="C13796" s="751" t="s">
        <v>99</v>
      </c>
      <c r="D13796" s="751">
        <v>433.13</v>
      </c>
      <c r="E13796" s="752">
        <v>45596</v>
      </c>
      <c r="G13796" s="751" t="str">
        <f t="shared" si="94"/>
        <v>IWT TEXAS CENTRAL KO</v>
      </c>
    </row>
    <row r="13797" spans="1:7" x14ac:dyDescent="0.3">
      <c r="A13797" s="751" t="s">
        <v>1772</v>
      </c>
      <c r="B13797" s="751" t="s">
        <v>1784</v>
      </c>
      <c r="C13797" s="751" t="s">
        <v>99</v>
      </c>
      <c r="D13797" s="751">
        <v>2857.14</v>
      </c>
      <c r="E13797" s="752">
        <v>45596</v>
      </c>
      <c r="G13797" s="751" t="str">
        <f t="shared" si="94"/>
        <v>IWT TEXAS CENTRAL KO</v>
      </c>
    </row>
    <row r="13798" spans="1:7" x14ac:dyDescent="0.3">
      <c r="A13798" s="751" t="s">
        <v>1774</v>
      </c>
      <c r="B13798" s="751" t="s">
        <v>1785</v>
      </c>
      <c r="C13798" s="751" t="s">
        <v>99</v>
      </c>
      <c r="D13798" s="751">
        <v>6738.64</v>
      </c>
      <c r="E13798" s="752">
        <v>45596</v>
      </c>
      <c r="G13798" s="751" t="str">
        <f t="shared" si="94"/>
        <v>IWT TEXAS CENTRAL KO</v>
      </c>
    </row>
    <row r="13799" spans="1:7" x14ac:dyDescent="0.3">
      <c r="A13799" s="751" t="s">
        <v>141</v>
      </c>
      <c r="B13799" s="751" t="s">
        <v>145</v>
      </c>
      <c r="C13799" s="751" t="s">
        <v>99</v>
      </c>
      <c r="D13799" s="751">
        <v>47469.88</v>
      </c>
      <c r="E13799" s="752">
        <v>45596</v>
      </c>
      <c r="G13799" s="751" t="str">
        <f t="shared" si="94"/>
        <v>IWT TEXAS CENTRAL KO</v>
      </c>
    </row>
    <row r="13800" spans="1:7" x14ac:dyDescent="0.3">
      <c r="A13800" s="751" t="s">
        <v>138</v>
      </c>
      <c r="B13800" s="751" t="s">
        <v>140</v>
      </c>
      <c r="C13800" s="751" t="s">
        <v>99</v>
      </c>
      <c r="D13800" s="751">
        <v>717559.36</v>
      </c>
      <c r="E13800" s="752">
        <v>45596</v>
      </c>
      <c r="G13800" s="751" t="str">
        <f t="shared" si="94"/>
        <v>IWT TEXAS CENTRAL KO</v>
      </c>
    </row>
    <row r="13801" spans="1:7" x14ac:dyDescent="0.3">
      <c r="A13801" s="751" t="s">
        <v>127</v>
      </c>
      <c r="B13801" s="751" t="s">
        <v>128</v>
      </c>
      <c r="C13801" s="751" t="s">
        <v>99</v>
      </c>
      <c r="D13801" s="751">
        <v>78970.87</v>
      </c>
      <c r="E13801" s="752">
        <v>45596</v>
      </c>
      <c r="G13801" s="751" t="str">
        <f t="shared" si="94"/>
        <v>IWT TEXAS CENTRAL KO</v>
      </c>
    </row>
    <row r="13802" spans="1:7" x14ac:dyDescent="0.3">
      <c r="A13802" s="751" t="s">
        <v>97</v>
      </c>
      <c r="B13802" s="751" t="s">
        <v>98</v>
      </c>
      <c r="C13802" s="751" t="s">
        <v>99</v>
      </c>
      <c r="D13802" s="751">
        <v>-8057.58</v>
      </c>
      <c r="E13802" s="752">
        <v>45596</v>
      </c>
      <c r="G13802" s="751" t="str">
        <f t="shared" si="94"/>
        <v>IWT TEXAS CENTRAL KO</v>
      </c>
    </row>
    <row r="13803" spans="1:7" x14ac:dyDescent="0.3">
      <c r="A13803" s="751" t="s">
        <v>124</v>
      </c>
      <c r="B13803" s="751" t="s">
        <v>126</v>
      </c>
      <c r="C13803" s="751" t="s">
        <v>99</v>
      </c>
      <c r="D13803" s="751">
        <v>-468.04</v>
      </c>
      <c r="E13803" s="752">
        <v>45596</v>
      </c>
      <c r="G13803" s="751" t="str">
        <f t="shared" si="94"/>
        <v>IWT TEXAS CENTRAL KO</v>
      </c>
    </row>
    <row r="13804" spans="1:7" x14ac:dyDescent="0.3">
      <c r="A13804" s="751" t="s">
        <v>121</v>
      </c>
      <c r="B13804" s="751" t="s">
        <v>123</v>
      </c>
      <c r="C13804" s="751" t="s">
        <v>99</v>
      </c>
      <c r="D13804" s="751">
        <v>-3754.19</v>
      </c>
      <c r="E13804" s="752">
        <v>45596</v>
      </c>
      <c r="G13804" s="751" t="str">
        <f t="shared" si="94"/>
        <v>IWT TEXAS CENTRAL KO</v>
      </c>
    </row>
    <row r="13805" spans="1:7" x14ac:dyDescent="0.3">
      <c r="A13805" s="751" t="s">
        <v>107</v>
      </c>
      <c r="B13805" s="751" t="s">
        <v>108</v>
      </c>
      <c r="C13805" s="751" t="s">
        <v>99</v>
      </c>
      <c r="D13805" s="751">
        <v>-927.85</v>
      </c>
      <c r="E13805" s="752">
        <v>45596</v>
      </c>
      <c r="G13805" s="751" t="str">
        <f t="shared" si="94"/>
        <v>IWT TEXAS CENTRAL KO</v>
      </c>
    </row>
    <row r="13806" spans="1:7" x14ac:dyDescent="0.3">
      <c r="A13806" s="751" t="s">
        <v>2383</v>
      </c>
      <c r="B13806" s="751" t="s">
        <v>1336</v>
      </c>
      <c r="C13806" s="751" t="s">
        <v>458</v>
      </c>
      <c r="D13806" s="751">
        <v>3426.09</v>
      </c>
      <c r="E13806" s="752">
        <v>45535</v>
      </c>
      <c r="G13806" s="751" t="str">
        <f t="shared" si="94"/>
        <v>IWT RRS A6 COMMON</v>
      </c>
    </row>
    <row r="13807" spans="1:7" x14ac:dyDescent="0.3">
      <c r="A13807" s="751" t="s">
        <v>2386</v>
      </c>
      <c r="B13807" s="751" t="s">
        <v>1333</v>
      </c>
      <c r="C13807" s="751" t="s">
        <v>458</v>
      </c>
      <c r="D13807" s="751">
        <v>16.399999999999999</v>
      </c>
      <c r="E13807" s="752">
        <v>45535</v>
      </c>
      <c r="G13807" s="751" t="str">
        <f t="shared" si="94"/>
        <v>IWT RRS A6 COMMON</v>
      </c>
    </row>
    <row r="13808" spans="1:7" x14ac:dyDescent="0.3">
      <c r="A13808" s="751" t="s">
        <v>338</v>
      </c>
      <c r="B13808" s="751" t="s">
        <v>340</v>
      </c>
      <c r="C13808" s="751" t="s">
        <v>458</v>
      </c>
      <c r="D13808" s="751">
        <v>-9860096.1699999999</v>
      </c>
      <c r="E13808" s="752">
        <v>45535</v>
      </c>
      <c r="G13808" s="751" t="str">
        <f t="shared" si="94"/>
        <v>IWT RRS A6 COMMON</v>
      </c>
    </row>
    <row r="13809" spans="1:7" x14ac:dyDescent="0.3">
      <c r="A13809" s="751" t="s">
        <v>317</v>
      </c>
      <c r="B13809" s="751" t="s">
        <v>319</v>
      </c>
      <c r="C13809" s="751" t="s">
        <v>458</v>
      </c>
      <c r="D13809" s="751">
        <v>-4008.08</v>
      </c>
      <c r="E13809" s="752">
        <v>45535</v>
      </c>
      <c r="G13809" s="751" t="str">
        <f t="shared" si="94"/>
        <v>IWT RRS A6 COMMON</v>
      </c>
    </row>
    <row r="13810" spans="1:7" x14ac:dyDescent="0.3">
      <c r="A13810" s="751" t="s">
        <v>3128</v>
      </c>
      <c r="B13810" s="751" t="s">
        <v>3129</v>
      </c>
      <c r="C13810" s="751" t="s">
        <v>458</v>
      </c>
      <c r="D13810" s="751">
        <v>-13605.42</v>
      </c>
      <c r="E13810" s="752">
        <v>45535</v>
      </c>
      <c r="G13810" s="751" t="str">
        <f t="shared" si="94"/>
        <v>IWT RRS A6 COMMON</v>
      </c>
    </row>
    <row r="13811" spans="1:7" x14ac:dyDescent="0.3">
      <c r="A13811" s="751" t="s">
        <v>725</v>
      </c>
      <c r="B13811" s="751" t="s">
        <v>726</v>
      </c>
      <c r="C13811" s="751" t="s">
        <v>458</v>
      </c>
      <c r="D13811" s="751">
        <v>-95667.96</v>
      </c>
      <c r="E13811" s="752">
        <v>45535</v>
      </c>
      <c r="G13811" s="751" t="str">
        <f t="shared" si="94"/>
        <v>IWT RRS A6 COMMON</v>
      </c>
    </row>
    <row r="13812" spans="1:7" x14ac:dyDescent="0.3">
      <c r="A13812" s="751" t="s">
        <v>2422</v>
      </c>
      <c r="B13812" s="751" t="s">
        <v>2423</v>
      </c>
      <c r="C13812" s="751" t="s">
        <v>458</v>
      </c>
      <c r="D13812" s="751">
        <v>-56600.95</v>
      </c>
      <c r="E13812" s="752">
        <v>45535</v>
      </c>
      <c r="G13812" s="751" t="str">
        <f t="shared" si="94"/>
        <v>IWT RRS A6 COMMON</v>
      </c>
    </row>
    <row r="13813" spans="1:7" x14ac:dyDescent="0.3">
      <c r="A13813" s="751" t="s">
        <v>2424</v>
      </c>
      <c r="B13813" s="751" t="s">
        <v>1244</v>
      </c>
      <c r="C13813" s="751" t="s">
        <v>458</v>
      </c>
      <c r="D13813" s="751">
        <v>-22675.7</v>
      </c>
      <c r="E13813" s="752">
        <v>45535</v>
      </c>
      <c r="G13813" s="751" t="str">
        <f t="shared" si="94"/>
        <v>IWT RRS A6 COMMON</v>
      </c>
    </row>
    <row r="13814" spans="1:7" x14ac:dyDescent="0.3">
      <c r="A13814" s="751" t="s">
        <v>447</v>
      </c>
      <c r="B13814" s="751" t="s">
        <v>449</v>
      </c>
      <c r="C13814" s="751" t="s">
        <v>458</v>
      </c>
      <c r="D13814" s="751">
        <v>-71797.84</v>
      </c>
      <c r="E13814" s="752">
        <v>45535</v>
      </c>
      <c r="G13814" s="751" t="str">
        <f t="shared" si="94"/>
        <v>IWT RRS A6 COMMON</v>
      </c>
    </row>
    <row r="13815" spans="1:7" x14ac:dyDescent="0.3">
      <c r="A13815" s="751" t="s">
        <v>3126</v>
      </c>
      <c r="B13815" s="751" t="s">
        <v>3127</v>
      </c>
      <c r="C13815" s="751" t="s">
        <v>458</v>
      </c>
      <c r="D13815" s="751">
        <v>-17000</v>
      </c>
      <c r="E13815" s="752">
        <v>45535</v>
      </c>
      <c r="G13815" s="751" t="str">
        <f t="shared" si="94"/>
        <v>IWT RRS A6 COMMON</v>
      </c>
    </row>
    <row r="13816" spans="1:7" x14ac:dyDescent="0.3">
      <c r="A13816" s="751" t="s">
        <v>287</v>
      </c>
      <c r="B13816" s="751" t="s">
        <v>289</v>
      </c>
      <c r="C13816" s="751" t="s">
        <v>458</v>
      </c>
      <c r="D13816" s="751">
        <v>8895768.3000000007</v>
      </c>
      <c r="E13816" s="752">
        <v>45535</v>
      </c>
      <c r="G13816" s="751" t="str">
        <f t="shared" si="94"/>
        <v>IWT RRS A6 COMMON</v>
      </c>
    </row>
    <row r="13817" spans="1:7" x14ac:dyDescent="0.3">
      <c r="A13817" s="751" t="s">
        <v>279</v>
      </c>
      <c r="B13817" s="751" t="s">
        <v>281</v>
      </c>
      <c r="C13817" s="751" t="s">
        <v>458</v>
      </c>
      <c r="D13817" s="751">
        <v>-107592.25</v>
      </c>
      <c r="E13817" s="752">
        <v>45535</v>
      </c>
      <c r="G13817" s="751" t="str">
        <f t="shared" si="94"/>
        <v>IWT RRS A6 COMMON</v>
      </c>
    </row>
    <row r="13818" spans="1:7" x14ac:dyDescent="0.3">
      <c r="A13818" s="751" t="s">
        <v>267</v>
      </c>
      <c r="B13818" s="751" t="s">
        <v>268</v>
      </c>
      <c r="C13818" s="751" t="s">
        <v>458</v>
      </c>
      <c r="D13818" s="751">
        <v>122867.08</v>
      </c>
      <c r="E13818" s="752">
        <v>45535</v>
      </c>
      <c r="G13818" s="751" t="str">
        <f t="shared" si="94"/>
        <v>IWT RRS A6 COMMON</v>
      </c>
    </row>
    <row r="13819" spans="1:7" x14ac:dyDescent="0.3">
      <c r="A13819" s="751" t="s">
        <v>264</v>
      </c>
      <c r="B13819" s="751" t="s">
        <v>266</v>
      </c>
      <c r="C13819" s="751" t="s">
        <v>458</v>
      </c>
      <c r="D13819" s="751">
        <v>5040.5200000000004</v>
      </c>
      <c r="E13819" s="752">
        <v>45535</v>
      </c>
      <c r="G13819" s="751" t="str">
        <f t="shared" si="94"/>
        <v>IWT RRS A6 COMMON</v>
      </c>
    </row>
    <row r="13820" spans="1:7" x14ac:dyDescent="0.3">
      <c r="A13820" s="751" t="s">
        <v>262</v>
      </c>
      <c r="B13820" s="751" t="s">
        <v>263</v>
      </c>
      <c r="C13820" s="751" t="s">
        <v>458</v>
      </c>
      <c r="D13820" s="751">
        <v>1136.82</v>
      </c>
      <c r="E13820" s="752">
        <v>45535</v>
      </c>
      <c r="G13820" s="751" t="str">
        <f t="shared" si="94"/>
        <v>IWT RRS A6 COMMON</v>
      </c>
    </row>
    <row r="13821" spans="1:7" x14ac:dyDescent="0.3">
      <c r="A13821" s="751" t="s">
        <v>255</v>
      </c>
      <c r="B13821" s="751" t="s">
        <v>257</v>
      </c>
      <c r="C13821" s="751" t="s">
        <v>458</v>
      </c>
      <c r="D13821" s="751">
        <v>23034.05</v>
      </c>
      <c r="E13821" s="752">
        <v>45535</v>
      </c>
      <c r="G13821" s="751" t="str">
        <f t="shared" si="94"/>
        <v>IWT RRS A6 COMMON</v>
      </c>
    </row>
    <row r="13822" spans="1:7" x14ac:dyDescent="0.3">
      <c r="A13822" s="751" t="s">
        <v>2445</v>
      </c>
      <c r="B13822" s="751" t="s">
        <v>2446</v>
      </c>
      <c r="C13822" s="751" t="s">
        <v>458</v>
      </c>
      <c r="D13822" s="751">
        <v>58956.82</v>
      </c>
      <c r="E13822" s="752">
        <v>45535</v>
      </c>
      <c r="G13822" s="751" t="str">
        <f t="shared" si="94"/>
        <v>IWT RRS A6 COMMON</v>
      </c>
    </row>
    <row r="13823" spans="1:7" x14ac:dyDescent="0.3">
      <c r="A13823" s="751" t="s">
        <v>250</v>
      </c>
      <c r="B13823" s="751" t="s">
        <v>252</v>
      </c>
      <c r="C13823" s="751" t="s">
        <v>458</v>
      </c>
      <c r="D13823" s="751">
        <v>61834.83</v>
      </c>
      <c r="E13823" s="752">
        <v>45535</v>
      </c>
      <c r="G13823" s="751" t="str">
        <f t="shared" si="94"/>
        <v>IWT RRS A6 COMMON</v>
      </c>
    </row>
    <row r="13824" spans="1:7" x14ac:dyDescent="0.3">
      <c r="A13824" s="751" t="s">
        <v>247</v>
      </c>
      <c r="B13824" s="751" t="s">
        <v>249</v>
      </c>
      <c r="C13824" s="751" t="s">
        <v>458</v>
      </c>
      <c r="D13824" s="751">
        <v>15164.64</v>
      </c>
      <c r="E13824" s="752">
        <v>45535</v>
      </c>
      <c r="G13824" s="751" t="str">
        <f t="shared" si="94"/>
        <v>IWT RRS A6 COMMON</v>
      </c>
    </row>
    <row r="13825" spans="1:7" x14ac:dyDescent="0.3">
      <c r="A13825" s="751" t="s">
        <v>244</v>
      </c>
      <c r="B13825" s="751" t="s">
        <v>246</v>
      </c>
      <c r="C13825" s="751" t="s">
        <v>458</v>
      </c>
      <c r="D13825" s="751">
        <v>345</v>
      </c>
      <c r="E13825" s="752">
        <v>45535</v>
      </c>
      <c r="G13825" s="751" t="str">
        <f t="shared" si="94"/>
        <v>IWT RRS A6 COMMON</v>
      </c>
    </row>
    <row r="13826" spans="1:7" x14ac:dyDescent="0.3">
      <c r="A13826" s="751" t="s">
        <v>241</v>
      </c>
      <c r="B13826" s="751" t="s">
        <v>243</v>
      </c>
      <c r="C13826" s="751" t="s">
        <v>458</v>
      </c>
      <c r="D13826" s="751">
        <v>17225</v>
      </c>
      <c r="E13826" s="752">
        <v>45535</v>
      </c>
      <c r="G13826" s="751" t="str">
        <f t="shared" si="94"/>
        <v>IWT RRS A6 COMMON</v>
      </c>
    </row>
    <row r="13827" spans="1:7" x14ac:dyDescent="0.3">
      <c r="A13827" s="751" t="s">
        <v>232</v>
      </c>
      <c r="B13827" s="751" t="s">
        <v>234</v>
      </c>
      <c r="C13827" s="751" t="s">
        <v>458</v>
      </c>
      <c r="D13827" s="751">
        <v>2600</v>
      </c>
      <c r="E13827" s="752">
        <v>45535</v>
      </c>
      <c r="G13827" s="751" t="str">
        <f t="shared" si="94"/>
        <v>IWT RRS A6 COMMON</v>
      </c>
    </row>
    <row r="13828" spans="1:7" x14ac:dyDescent="0.3">
      <c r="A13828" s="751" t="s">
        <v>439</v>
      </c>
      <c r="B13828" s="751" t="s">
        <v>440</v>
      </c>
      <c r="C13828" s="751" t="s">
        <v>458</v>
      </c>
      <c r="D13828" s="751">
        <v>5788.41</v>
      </c>
      <c r="E13828" s="752">
        <v>45535</v>
      </c>
      <c r="G13828" s="751" t="str">
        <f t="shared" si="94"/>
        <v>IWT RRS A6 COMMON</v>
      </c>
    </row>
    <row r="13829" spans="1:7" x14ac:dyDescent="0.3">
      <c r="A13829" s="751" t="s">
        <v>868</v>
      </c>
      <c r="B13829" s="751" t="s">
        <v>869</v>
      </c>
      <c r="C13829" s="751" t="s">
        <v>458</v>
      </c>
      <c r="D13829" s="751">
        <v>405.87</v>
      </c>
      <c r="E13829" s="752">
        <v>45535</v>
      </c>
      <c r="G13829" s="751" t="str">
        <f t="shared" si="94"/>
        <v>IWT RRS A6 COMMON</v>
      </c>
    </row>
    <row r="13830" spans="1:7" x14ac:dyDescent="0.3">
      <c r="A13830" s="751" t="s">
        <v>436</v>
      </c>
      <c r="B13830" s="751" t="s">
        <v>438</v>
      </c>
      <c r="C13830" s="751" t="s">
        <v>458</v>
      </c>
      <c r="D13830" s="751">
        <v>97.85</v>
      </c>
      <c r="E13830" s="752">
        <v>45535</v>
      </c>
      <c r="G13830" s="751" t="str">
        <f t="shared" si="94"/>
        <v>IWT RRS A6 COMMON</v>
      </c>
    </row>
    <row r="13831" spans="1:7" x14ac:dyDescent="0.3">
      <c r="A13831" s="751" t="s">
        <v>229</v>
      </c>
      <c r="B13831" s="751" t="s">
        <v>231</v>
      </c>
      <c r="C13831" s="751" t="s">
        <v>458</v>
      </c>
      <c r="D13831" s="751">
        <v>-2813.81</v>
      </c>
      <c r="E13831" s="752">
        <v>45535</v>
      </c>
      <c r="G13831" s="751" t="str">
        <f t="shared" si="94"/>
        <v>IWT RRS A6 COMMON</v>
      </c>
    </row>
    <row r="13832" spans="1:7" x14ac:dyDescent="0.3">
      <c r="A13832" s="751" t="s">
        <v>683</v>
      </c>
      <c r="B13832" s="751" t="s">
        <v>684</v>
      </c>
      <c r="C13832" s="751" t="s">
        <v>458</v>
      </c>
      <c r="D13832" s="751">
        <v>475.63</v>
      </c>
      <c r="E13832" s="752">
        <v>45535</v>
      </c>
      <c r="G13832" s="751" t="str">
        <f t="shared" si="94"/>
        <v>IWT RRS A6 COMMON</v>
      </c>
    </row>
    <row r="13833" spans="1:7" x14ac:dyDescent="0.3">
      <c r="A13833" s="751" t="s">
        <v>554</v>
      </c>
      <c r="B13833" s="751" t="s">
        <v>555</v>
      </c>
      <c r="C13833" s="751" t="s">
        <v>458</v>
      </c>
      <c r="D13833" s="751">
        <v>140.15</v>
      </c>
      <c r="E13833" s="752">
        <v>45535</v>
      </c>
      <c r="G13833" s="751" t="str">
        <f t="shared" si="94"/>
        <v>IWT RRS A6 COMMON</v>
      </c>
    </row>
    <row r="13834" spans="1:7" x14ac:dyDescent="0.3">
      <c r="A13834" s="751" t="s">
        <v>2452</v>
      </c>
      <c r="B13834" s="751" t="s">
        <v>2453</v>
      </c>
      <c r="C13834" s="751" t="s">
        <v>458</v>
      </c>
      <c r="D13834" s="751">
        <v>32718.33</v>
      </c>
      <c r="E13834" s="752">
        <v>45535</v>
      </c>
      <c r="G13834" s="751" t="str">
        <f t="shared" si="94"/>
        <v>IWT RRS A6 COMMON</v>
      </c>
    </row>
    <row r="13835" spans="1:7" x14ac:dyDescent="0.3">
      <c r="A13835" s="751" t="s">
        <v>1054</v>
      </c>
      <c r="B13835" s="751" t="s">
        <v>2454</v>
      </c>
      <c r="C13835" s="751" t="s">
        <v>458</v>
      </c>
      <c r="D13835" s="751">
        <v>-6240.77</v>
      </c>
      <c r="E13835" s="752">
        <v>45535</v>
      </c>
      <c r="G13835" s="751" t="str">
        <f t="shared" si="94"/>
        <v>IWT RRS A6 COMMON</v>
      </c>
    </row>
    <row r="13836" spans="1:7" x14ac:dyDescent="0.3">
      <c r="A13836" s="751" t="s">
        <v>551</v>
      </c>
      <c r="B13836" s="751" t="s">
        <v>553</v>
      </c>
      <c r="C13836" s="751" t="s">
        <v>458</v>
      </c>
      <c r="D13836" s="751">
        <v>9368.1</v>
      </c>
      <c r="E13836" s="752">
        <v>45535</v>
      </c>
      <c r="G13836" s="751" t="str">
        <f t="shared" si="94"/>
        <v>IWT RRS A6 COMMON</v>
      </c>
    </row>
    <row r="13837" spans="1:7" x14ac:dyDescent="0.3">
      <c r="A13837" s="751" t="s">
        <v>433</v>
      </c>
      <c r="B13837" s="751" t="s">
        <v>435</v>
      </c>
      <c r="C13837" s="751" t="s">
        <v>458</v>
      </c>
      <c r="D13837" s="751">
        <v>2217.02</v>
      </c>
      <c r="E13837" s="752">
        <v>45535</v>
      </c>
      <c r="G13837" s="751" t="str">
        <f t="shared" si="94"/>
        <v>IWT RRS A6 COMMON</v>
      </c>
    </row>
    <row r="13838" spans="1:7" x14ac:dyDescent="0.3">
      <c r="A13838" s="751" t="s">
        <v>430</v>
      </c>
      <c r="B13838" s="751" t="s">
        <v>432</v>
      </c>
      <c r="C13838" s="751" t="s">
        <v>458</v>
      </c>
      <c r="D13838" s="751">
        <v>4948.6400000000003</v>
      </c>
      <c r="E13838" s="752">
        <v>45535</v>
      </c>
      <c r="G13838" s="751" t="str">
        <f t="shared" si="94"/>
        <v>IWT RRS A6 COMMON</v>
      </c>
    </row>
    <row r="13839" spans="1:7" x14ac:dyDescent="0.3">
      <c r="A13839" s="751" t="s">
        <v>217</v>
      </c>
      <c r="B13839" s="751" t="s">
        <v>219</v>
      </c>
      <c r="C13839" s="751" t="s">
        <v>458</v>
      </c>
      <c r="D13839" s="751">
        <v>677.7</v>
      </c>
      <c r="E13839" s="752">
        <v>45535</v>
      </c>
      <c r="G13839" s="751" t="str">
        <f t="shared" si="94"/>
        <v>IWT RRS A6 COMMON</v>
      </c>
    </row>
    <row r="13840" spans="1:7" x14ac:dyDescent="0.3">
      <c r="A13840" s="751" t="s">
        <v>423</v>
      </c>
      <c r="B13840" s="751" t="s">
        <v>424</v>
      </c>
      <c r="C13840" s="751" t="s">
        <v>458</v>
      </c>
      <c r="D13840" s="751">
        <v>735.38</v>
      </c>
      <c r="E13840" s="752">
        <v>45535</v>
      </c>
      <c r="G13840" s="751" t="str">
        <f t="shared" si="94"/>
        <v>IWT RRS A6 COMMON</v>
      </c>
    </row>
    <row r="13841" spans="1:7" x14ac:dyDescent="0.3">
      <c r="A13841" s="751" t="s">
        <v>546</v>
      </c>
      <c r="B13841" s="751" t="s">
        <v>547</v>
      </c>
      <c r="C13841" s="751" t="s">
        <v>458</v>
      </c>
      <c r="D13841" s="751">
        <v>246.61</v>
      </c>
      <c r="E13841" s="752">
        <v>45535</v>
      </c>
      <c r="G13841" s="751" t="str">
        <f t="shared" si="94"/>
        <v>IWT RRS A6 COMMON</v>
      </c>
    </row>
    <row r="13842" spans="1:7" x14ac:dyDescent="0.3">
      <c r="A13842" s="751" t="s">
        <v>205</v>
      </c>
      <c r="B13842" s="751" t="s">
        <v>206</v>
      </c>
      <c r="C13842" s="751" t="s">
        <v>458</v>
      </c>
      <c r="D13842" s="751">
        <v>38.07</v>
      </c>
      <c r="E13842" s="752">
        <v>45535</v>
      </c>
      <c r="G13842" s="751" t="str">
        <f t="shared" si="94"/>
        <v>IWT RRS A6 COMMON</v>
      </c>
    </row>
    <row r="13843" spans="1:7" x14ac:dyDescent="0.3">
      <c r="A13843" s="751" t="s">
        <v>200</v>
      </c>
      <c r="B13843" s="751" t="s">
        <v>201</v>
      </c>
      <c r="C13843" s="751" t="s">
        <v>458</v>
      </c>
      <c r="D13843" s="751">
        <v>797.42</v>
      </c>
      <c r="E13843" s="752">
        <v>45535</v>
      </c>
      <c r="G13843" s="751" t="str">
        <f t="shared" si="94"/>
        <v>IWT RRS A6 COMMON</v>
      </c>
    </row>
    <row r="13844" spans="1:7" x14ac:dyDescent="0.3">
      <c r="A13844" s="751" t="s">
        <v>198</v>
      </c>
      <c r="B13844" s="751" t="s">
        <v>199</v>
      </c>
      <c r="C13844" s="751" t="s">
        <v>458</v>
      </c>
      <c r="D13844" s="751">
        <v>16.13</v>
      </c>
      <c r="E13844" s="752">
        <v>45535</v>
      </c>
      <c r="G13844" s="751" t="str">
        <f t="shared" si="94"/>
        <v>IWT RRS A6 COMMON</v>
      </c>
    </row>
    <row r="13845" spans="1:7" x14ac:dyDescent="0.3">
      <c r="A13845" s="751" t="s">
        <v>195</v>
      </c>
      <c r="B13845" s="751" t="s">
        <v>197</v>
      </c>
      <c r="C13845" s="751" t="s">
        <v>458</v>
      </c>
      <c r="D13845" s="751">
        <v>51.86</v>
      </c>
      <c r="E13845" s="752">
        <v>45535</v>
      </c>
      <c r="G13845" s="751" t="str">
        <f t="shared" si="94"/>
        <v>IWT RRS A6 COMMON</v>
      </c>
    </row>
    <row r="13846" spans="1:7" x14ac:dyDescent="0.3">
      <c r="A13846" s="751" t="s">
        <v>2514</v>
      </c>
      <c r="B13846" s="751" t="s">
        <v>2515</v>
      </c>
      <c r="C13846" s="751" t="s">
        <v>458</v>
      </c>
      <c r="D13846" s="751">
        <v>991669</v>
      </c>
      <c r="E13846" s="752">
        <v>45535</v>
      </c>
      <c r="G13846" s="751" t="str">
        <f t="shared" si="94"/>
        <v>IWT RRS A6 COMMON</v>
      </c>
    </row>
    <row r="13847" spans="1:7" x14ac:dyDescent="0.3">
      <c r="A13847" s="751" t="s">
        <v>167</v>
      </c>
      <c r="B13847" s="751" t="s">
        <v>169</v>
      </c>
      <c r="C13847" s="751" t="s">
        <v>458</v>
      </c>
      <c r="D13847" s="751">
        <v>665</v>
      </c>
      <c r="E13847" s="752">
        <v>45535</v>
      </c>
      <c r="G13847" s="751" t="str">
        <f t="shared" ref="G13847:G13910" si="95">C13847</f>
        <v>IWT RRS A6 COMMON</v>
      </c>
    </row>
    <row r="13848" spans="1:7" x14ac:dyDescent="0.3">
      <c r="A13848" s="751" t="s">
        <v>665</v>
      </c>
      <c r="B13848" s="751" t="s">
        <v>667</v>
      </c>
      <c r="C13848" s="751" t="s">
        <v>458</v>
      </c>
      <c r="D13848" s="751">
        <v>14</v>
      </c>
      <c r="E13848" s="752">
        <v>45535</v>
      </c>
      <c r="G13848" s="751" t="str">
        <f t="shared" si="95"/>
        <v>IWT RRS A6 COMMON</v>
      </c>
    </row>
    <row r="13849" spans="1:7" x14ac:dyDescent="0.3">
      <c r="A13849" s="751" t="s">
        <v>124</v>
      </c>
      <c r="B13849" s="751" t="s">
        <v>126</v>
      </c>
      <c r="C13849" s="751" t="s">
        <v>458</v>
      </c>
      <c r="D13849" s="751">
        <v>93.74</v>
      </c>
      <c r="E13849" s="752">
        <v>45535</v>
      </c>
      <c r="G13849" s="751" t="str">
        <f t="shared" si="95"/>
        <v>IWT RRS A6 COMMON</v>
      </c>
    </row>
    <row r="13850" spans="1:7" x14ac:dyDescent="0.3">
      <c r="A13850" s="751" t="s">
        <v>121</v>
      </c>
      <c r="B13850" s="751" t="s">
        <v>123</v>
      </c>
      <c r="C13850" s="751" t="s">
        <v>458</v>
      </c>
      <c r="D13850" s="751">
        <v>-465.78</v>
      </c>
      <c r="E13850" s="752">
        <v>45535</v>
      </c>
      <c r="G13850" s="751" t="str">
        <f t="shared" si="95"/>
        <v>IWT RRS A6 COMMON</v>
      </c>
    </row>
    <row r="13851" spans="1:7" x14ac:dyDescent="0.3">
      <c r="A13851" s="751" t="s">
        <v>107</v>
      </c>
      <c r="B13851" s="751" t="s">
        <v>108</v>
      </c>
      <c r="C13851" s="751" t="s">
        <v>458</v>
      </c>
      <c r="D13851" s="751">
        <v>-15.73</v>
      </c>
      <c r="E13851" s="752">
        <v>45535</v>
      </c>
      <c r="G13851" s="751" t="str">
        <f t="shared" si="95"/>
        <v>IWT RRS A6 COMMON</v>
      </c>
    </row>
    <row r="13852" spans="1:7" x14ac:dyDescent="0.3">
      <c r="A13852" s="751" t="s">
        <v>381</v>
      </c>
      <c r="B13852" s="751" t="s">
        <v>399</v>
      </c>
      <c r="C13852" s="751" t="s">
        <v>416</v>
      </c>
      <c r="D13852" s="751">
        <v>-1480328.67</v>
      </c>
      <c r="E13852" s="752">
        <v>45535</v>
      </c>
      <c r="G13852" s="751" t="str">
        <f t="shared" si="95"/>
        <v>IWT VERSUM MATERIALS</v>
      </c>
    </row>
    <row r="13853" spans="1:7" x14ac:dyDescent="0.3">
      <c r="A13853" s="751" t="s">
        <v>501</v>
      </c>
      <c r="B13853" s="751" t="s">
        <v>503</v>
      </c>
      <c r="C13853" s="751" t="s">
        <v>416</v>
      </c>
      <c r="D13853" s="751">
        <v>22000</v>
      </c>
      <c r="E13853" s="752">
        <v>45535</v>
      </c>
      <c r="G13853" s="751" t="str">
        <f t="shared" si="95"/>
        <v>IWT VERSUM MATERIALS</v>
      </c>
    </row>
    <row r="13854" spans="1:7" x14ac:dyDescent="0.3">
      <c r="A13854" s="751" t="s">
        <v>537</v>
      </c>
      <c r="B13854" s="751" t="s">
        <v>539</v>
      </c>
      <c r="C13854" s="751" t="s">
        <v>416</v>
      </c>
      <c r="D13854" s="751">
        <v>-458.33</v>
      </c>
      <c r="E13854" s="752">
        <v>45535</v>
      </c>
      <c r="G13854" s="751" t="str">
        <f t="shared" si="95"/>
        <v>IWT VERSUM MATERIALS</v>
      </c>
    </row>
    <row r="13855" spans="1:7" x14ac:dyDescent="0.3">
      <c r="A13855" s="751" t="s">
        <v>374</v>
      </c>
      <c r="B13855" s="751" t="s">
        <v>399</v>
      </c>
      <c r="C13855" s="751" t="s">
        <v>416</v>
      </c>
      <c r="D13855" s="751">
        <v>-4043.59</v>
      </c>
      <c r="E13855" s="752">
        <v>45535</v>
      </c>
      <c r="G13855" s="751" t="str">
        <f t="shared" si="95"/>
        <v>IWT VERSUM MATERIALS</v>
      </c>
    </row>
    <row r="13856" spans="1:7" x14ac:dyDescent="0.3">
      <c r="A13856" s="751" t="s">
        <v>506</v>
      </c>
      <c r="B13856" s="751" t="s">
        <v>508</v>
      </c>
      <c r="C13856" s="751" t="s">
        <v>416</v>
      </c>
      <c r="D13856" s="751">
        <v>390000</v>
      </c>
      <c r="E13856" s="752">
        <v>45535</v>
      </c>
      <c r="G13856" s="751" t="str">
        <f t="shared" si="95"/>
        <v>IWT VERSUM MATERIALS</v>
      </c>
    </row>
    <row r="13857" spans="1:7" x14ac:dyDescent="0.3">
      <c r="A13857" s="751" t="s">
        <v>2754</v>
      </c>
      <c r="B13857" s="751" t="s">
        <v>1385</v>
      </c>
      <c r="C13857" s="751" t="s">
        <v>416</v>
      </c>
      <c r="D13857" s="751">
        <v>80000</v>
      </c>
      <c r="E13857" s="752">
        <v>45535</v>
      </c>
      <c r="G13857" s="751" t="str">
        <f t="shared" si="95"/>
        <v>IWT VERSUM MATERIALS</v>
      </c>
    </row>
    <row r="13858" spans="1:7" x14ac:dyDescent="0.3">
      <c r="A13858" s="751" t="s">
        <v>2359</v>
      </c>
      <c r="B13858" s="751" t="s">
        <v>2360</v>
      </c>
      <c r="C13858" s="751" t="s">
        <v>416</v>
      </c>
      <c r="D13858" s="751">
        <v>-1666.67</v>
      </c>
      <c r="E13858" s="752">
        <v>45535</v>
      </c>
      <c r="G13858" s="751" t="str">
        <f t="shared" si="95"/>
        <v>IWT VERSUM MATERIALS</v>
      </c>
    </row>
    <row r="13859" spans="1:7" x14ac:dyDescent="0.3">
      <c r="A13859" s="751" t="s">
        <v>517</v>
      </c>
      <c r="B13859" s="751" t="s">
        <v>519</v>
      </c>
      <c r="C13859" s="751" t="s">
        <v>416</v>
      </c>
      <c r="D13859" s="751">
        <v>290000</v>
      </c>
      <c r="E13859" s="752">
        <v>45535</v>
      </c>
      <c r="G13859" s="751" t="str">
        <f t="shared" si="95"/>
        <v>IWT VERSUM MATERIALS</v>
      </c>
    </row>
    <row r="13860" spans="1:7" x14ac:dyDescent="0.3">
      <c r="A13860" s="751" t="s">
        <v>543</v>
      </c>
      <c r="B13860" s="751" t="s">
        <v>545</v>
      </c>
      <c r="C13860" s="751" t="s">
        <v>416</v>
      </c>
      <c r="D13860" s="751">
        <v>-1098.48</v>
      </c>
      <c r="E13860" s="752">
        <v>45535</v>
      </c>
      <c r="G13860" s="751" t="str">
        <f t="shared" si="95"/>
        <v>IWT VERSUM MATERIALS</v>
      </c>
    </row>
    <row r="13861" spans="1:7" x14ac:dyDescent="0.3">
      <c r="A13861" s="751" t="s">
        <v>396</v>
      </c>
      <c r="B13861" s="751" t="s">
        <v>398</v>
      </c>
      <c r="C13861" s="751" t="s">
        <v>416</v>
      </c>
      <c r="D13861" s="751">
        <v>70000</v>
      </c>
      <c r="E13861" s="752">
        <v>45535</v>
      </c>
      <c r="G13861" s="751" t="str">
        <f t="shared" si="95"/>
        <v>IWT VERSUM MATERIALS</v>
      </c>
    </row>
    <row r="13862" spans="1:7" x14ac:dyDescent="0.3">
      <c r="A13862" s="751" t="s">
        <v>393</v>
      </c>
      <c r="B13862" s="751" t="s">
        <v>395</v>
      </c>
      <c r="C13862" s="751" t="s">
        <v>416</v>
      </c>
      <c r="D13862" s="751">
        <v>2091.9699999999998</v>
      </c>
      <c r="E13862" s="752">
        <v>45535</v>
      </c>
      <c r="G13862" s="751" t="str">
        <f t="shared" si="95"/>
        <v>IWT VERSUM MATERIALS</v>
      </c>
    </row>
    <row r="13863" spans="1:7" x14ac:dyDescent="0.3">
      <c r="A13863" s="751" t="s">
        <v>390</v>
      </c>
      <c r="B13863" s="751" t="s">
        <v>392</v>
      </c>
      <c r="C13863" s="751" t="s">
        <v>416</v>
      </c>
      <c r="D13863" s="751">
        <v>760000</v>
      </c>
      <c r="E13863" s="752">
        <v>45535</v>
      </c>
      <c r="G13863" s="751" t="str">
        <f t="shared" si="95"/>
        <v>IWT VERSUM MATERIALS</v>
      </c>
    </row>
    <row r="13864" spans="1:7" x14ac:dyDescent="0.3">
      <c r="A13864" s="751" t="s">
        <v>385</v>
      </c>
      <c r="B13864" s="751" t="s">
        <v>387</v>
      </c>
      <c r="C13864" s="751" t="s">
        <v>416</v>
      </c>
      <c r="D13864" s="751">
        <v>-13894.9</v>
      </c>
      <c r="E13864" s="752">
        <v>45535</v>
      </c>
      <c r="G13864" s="751" t="str">
        <f t="shared" si="95"/>
        <v>IWT VERSUM MATERIALS</v>
      </c>
    </row>
    <row r="13865" spans="1:7" x14ac:dyDescent="0.3">
      <c r="A13865" s="751" t="s">
        <v>369</v>
      </c>
      <c r="B13865" s="751" t="s">
        <v>371</v>
      </c>
      <c r="C13865" s="751" t="s">
        <v>416</v>
      </c>
      <c r="D13865" s="751">
        <v>247222.83</v>
      </c>
      <c r="E13865" s="752">
        <v>45535</v>
      </c>
      <c r="G13865" s="751" t="str">
        <f t="shared" si="95"/>
        <v>IWT VERSUM MATERIALS</v>
      </c>
    </row>
    <row r="13866" spans="1:7" x14ac:dyDescent="0.3">
      <c r="A13866" s="751" t="s">
        <v>348</v>
      </c>
      <c r="B13866" s="751" t="s">
        <v>350</v>
      </c>
      <c r="C13866" s="751" t="s">
        <v>416</v>
      </c>
      <c r="D13866" s="751">
        <v>244771.68</v>
      </c>
      <c r="E13866" s="752">
        <v>45535</v>
      </c>
      <c r="G13866" s="751" t="str">
        <f t="shared" si="95"/>
        <v>IWT VERSUM MATERIALS</v>
      </c>
    </row>
    <row r="13867" spans="1:7" x14ac:dyDescent="0.3">
      <c r="A13867" s="751" t="s">
        <v>327</v>
      </c>
      <c r="B13867" s="751" t="s">
        <v>329</v>
      </c>
      <c r="C13867" s="751" t="s">
        <v>416</v>
      </c>
      <c r="D13867" s="751">
        <v>-22813.62</v>
      </c>
      <c r="E13867" s="752">
        <v>45535</v>
      </c>
      <c r="G13867" s="751" t="str">
        <f t="shared" si="95"/>
        <v>IWT VERSUM MATERIALS</v>
      </c>
    </row>
    <row r="13868" spans="1:7" x14ac:dyDescent="0.3">
      <c r="A13868" s="751" t="s">
        <v>323</v>
      </c>
      <c r="B13868" s="751" t="s">
        <v>324</v>
      </c>
      <c r="C13868" s="751" t="s">
        <v>416</v>
      </c>
      <c r="D13868" s="751">
        <v>-59084.45</v>
      </c>
      <c r="E13868" s="752">
        <v>45535</v>
      </c>
      <c r="G13868" s="751" t="str">
        <f t="shared" si="95"/>
        <v>IWT VERSUM MATERIALS</v>
      </c>
    </row>
    <row r="13869" spans="1:7" x14ac:dyDescent="0.3">
      <c r="A13869" s="751" t="s">
        <v>317</v>
      </c>
      <c r="B13869" s="751" t="s">
        <v>319</v>
      </c>
      <c r="C13869" s="751" t="s">
        <v>416</v>
      </c>
      <c r="D13869" s="751">
        <v>-40382.99</v>
      </c>
      <c r="E13869" s="752">
        <v>45535</v>
      </c>
      <c r="G13869" s="751" t="str">
        <f t="shared" si="95"/>
        <v>IWT VERSUM MATERIALS</v>
      </c>
    </row>
    <row r="13870" spans="1:7" x14ac:dyDescent="0.3">
      <c r="A13870" s="751" t="s">
        <v>447</v>
      </c>
      <c r="B13870" s="751" t="s">
        <v>449</v>
      </c>
      <c r="C13870" s="751" t="s">
        <v>416</v>
      </c>
      <c r="D13870" s="751">
        <v>-9351.2800000000007</v>
      </c>
      <c r="E13870" s="752">
        <v>45535</v>
      </c>
      <c r="G13870" s="751" t="str">
        <f t="shared" si="95"/>
        <v>IWT VERSUM MATERIALS</v>
      </c>
    </row>
    <row r="13871" spans="1:7" x14ac:dyDescent="0.3">
      <c r="A13871" s="751" t="s">
        <v>309</v>
      </c>
      <c r="B13871" s="751" t="s">
        <v>311</v>
      </c>
      <c r="C13871" s="751" t="s">
        <v>416</v>
      </c>
      <c r="D13871" s="751">
        <v>2004.61</v>
      </c>
      <c r="E13871" s="752">
        <v>45535</v>
      </c>
      <c r="G13871" s="751" t="str">
        <f t="shared" si="95"/>
        <v>IWT VERSUM MATERIALS</v>
      </c>
    </row>
    <row r="13872" spans="1:7" x14ac:dyDescent="0.3">
      <c r="A13872" s="751" t="s">
        <v>287</v>
      </c>
      <c r="B13872" s="751" t="s">
        <v>289</v>
      </c>
      <c r="C13872" s="751" t="s">
        <v>416</v>
      </c>
      <c r="D13872" s="751">
        <v>13606928.99</v>
      </c>
      <c r="E13872" s="752">
        <v>45535</v>
      </c>
      <c r="G13872" s="751" t="str">
        <f t="shared" si="95"/>
        <v>IWT VERSUM MATERIALS</v>
      </c>
    </row>
    <row r="13873" spans="1:7" x14ac:dyDescent="0.3">
      <c r="A13873" s="751" t="s">
        <v>283</v>
      </c>
      <c r="B13873" s="751" t="s">
        <v>284</v>
      </c>
      <c r="C13873" s="751" t="s">
        <v>416</v>
      </c>
      <c r="D13873" s="751">
        <v>1538306.32</v>
      </c>
      <c r="E13873" s="752">
        <v>45535</v>
      </c>
      <c r="G13873" s="751" t="str">
        <f t="shared" si="95"/>
        <v>IWT VERSUM MATERIALS</v>
      </c>
    </row>
    <row r="13874" spans="1:7" x14ac:dyDescent="0.3">
      <c r="A13874" s="751" t="s">
        <v>279</v>
      </c>
      <c r="B13874" s="751" t="s">
        <v>281</v>
      </c>
      <c r="C13874" s="751" t="s">
        <v>416</v>
      </c>
      <c r="D13874" s="751">
        <v>-14998917.77</v>
      </c>
      <c r="E13874" s="752">
        <v>45535</v>
      </c>
      <c r="G13874" s="751" t="str">
        <f t="shared" si="95"/>
        <v>IWT VERSUM MATERIALS</v>
      </c>
    </row>
    <row r="13875" spans="1:7" x14ac:dyDescent="0.3">
      <c r="A13875" s="751" t="s">
        <v>274</v>
      </c>
      <c r="B13875" s="751" t="s">
        <v>276</v>
      </c>
      <c r="C13875" s="751" t="s">
        <v>416</v>
      </c>
      <c r="D13875" s="751">
        <v>-1299320.8</v>
      </c>
      <c r="E13875" s="752">
        <v>45535</v>
      </c>
      <c r="G13875" s="751" t="str">
        <f t="shared" si="95"/>
        <v>IWT VERSUM MATERIALS</v>
      </c>
    </row>
    <row r="13876" spans="1:7" x14ac:dyDescent="0.3">
      <c r="A13876" s="751" t="s">
        <v>470</v>
      </c>
      <c r="B13876" s="751" t="s">
        <v>472</v>
      </c>
      <c r="C13876" s="751" t="s">
        <v>416</v>
      </c>
      <c r="D13876" s="751">
        <v>-722978.84</v>
      </c>
      <c r="E13876" s="752">
        <v>45535</v>
      </c>
      <c r="G13876" s="751" t="str">
        <f t="shared" si="95"/>
        <v>IWT VERSUM MATERIALS</v>
      </c>
    </row>
    <row r="13877" spans="1:7" x14ac:dyDescent="0.3">
      <c r="A13877" s="751" t="s">
        <v>634</v>
      </c>
      <c r="B13877" s="751" t="s">
        <v>636</v>
      </c>
      <c r="C13877" s="751" t="s">
        <v>416</v>
      </c>
      <c r="D13877" s="751">
        <v>-28788.639999999999</v>
      </c>
      <c r="E13877" s="752">
        <v>45535</v>
      </c>
      <c r="G13877" s="751" t="str">
        <f t="shared" si="95"/>
        <v>IWT VERSUM MATERIALS</v>
      </c>
    </row>
    <row r="13878" spans="1:7" x14ac:dyDescent="0.3">
      <c r="A13878" s="751" t="s">
        <v>267</v>
      </c>
      <c r="B13878" s="751" t="s">
        <v>268</v>
      </c>
      <c r="C13878" s="751" t="s">
        <v>416</v>
      </c>
      <c r="D13878" s="751">
        <v>123434.1</v>
      </c>
      <c r="E13878" s="752">
        <v>45535</v>
      </c>
      <c r="G13878" s="751" t="str">
        <f t="shared" si="95"/>
        <v>IWT VERSUM MATERIALS</v>
      </c>
    </row>
    <row r="13879" spans="1:7" x14ac:dyDescent="0.3">
      <c r="A13879" s="751" t="s">
        <v>264</v>
      </c>
      <c r="B13879" s="751" t="s">
        <v>266</v>
      </c>
      <c r="C13879" s="751" t="s">
        <v>416</v>
      </c>
      <c r="D13879" s="751">
        <v>14391.25</v>
      </c>
      <c r="E13879" s="752">
        <v>45535</v>
      </c>
      <c r="G13879" s="751" t="str">
        <f t="shared" si="95"/>
        <v>IWT VERSUM MATERIALS</v>
      </c>
    </row>
    <row r="13880" spans="1:7" x14ac:dyDescent="0.3">
      <c r="A13880" s="751" t="s">
        <v>260</v>
      </c>
      <c r="B13880" s="751" t="s">
        <v>261</v>
      </c>
      <c r="C13880" s="751" t="s">
        <v>416</v>
      </c>
      <c r="D13880" s="751">
        <v>13030.52</v>
      </c>
      <c r="E13880" s="752">
        <v>45535</v>
      </c>
      <c r="G13880" s="751" t="str">
        <f t="shared" si="95"/>
        <v>IWT VERSUM MATERIALS</v>
      </c>
    </row>
    <row r="13881" spans="1:7" x14ac:dyDescent="0.3">
      <c r="A13881" s="751" t="s">
        <v>255</v>
      </c>
      <c r="B13881" s="751" t="s">
        <v>257</v>
      </c>
      <c r="C13881" s="751" t="s">
        <v>416</v>
      </c>
      <c r="D13881" s="751">
        <v>3270.32</v>
      </c>
      <c r="E13881" s="752">
        <v>45535</v>
      </c>
      <c r="G13881" s="751" t="str">
        <f t="shared" si="95"/>
        <v>IWT VERSUM MATERIALS</v>
      </c>
    </row>
    <row r="13882" spans="1:7" x14ac:dyDescent="0.3">
      <c r="A13882" s="751" t="s">
        <v>253</v>
      </c>
      <c r="B13882" s="751" t="s">
        <v>254</v>
      </c>
      <c r="C13882" s="751" t="s">
        <v>416</v>
      </c>
      <c r="D13882" s="751">
        <v>3389.51</v>
      </c>
      <c r="E13882" s="752">
        <v>45535</v>
      </c>
      <c r="G13882" s="751" t="str">
        <f t="shared" si="95"/>
        <v>IWT VERSUM MATERIALS</v>
      </c>
    </row>
    <row r="13883" spans="1:7" x14ac:dyDescent="0.3">
      <c r="A13883" s="751" t="s">
        <v>250</v>
      </c>
      <c r="B13883" s="751" t="s">
        <v>252</v>
      </c>
      <c r="C13883" s="751" t="s">
        <v>416</v>
      </c>
      <c r="D13883" s="751">
        <v>10438.280000000001</v>
      </c>
      <c r="E13883" s="752">
        <v>45535</v>
      </c>
      <c r="G13883" s="751" t="str">
        <f t="shared" si="95"/>
        <v>IWT VERSUM MATERIALS</v>
      </c>
    </row>
    <row r="13884" spans="1:7" x14ac:dyDescent="0.3">
      <c r="A13884" s="751" t="s">
        <v>247</v>
      </c>
      <c r="B13884" s="751" t="s">
        <v>249</v>
      </c>
      <c r="C13884" s="751" t="s">
        <v>416</v>
      </c>
      <c r="D13884" s="751">
        <v>11623.78</v>
      </c>
      <c r="E13884" s="752">
        <v>45535</v>
      </c>
      <c r="G13884" s="751" t="str">
        <f t="shared" si="95"/>
        <v>IWT VERSUM MATERIALS</v>
      </c>
    </row>
    <row r="13885" spans="1:7" x14ac:dyDescent="0.3">
      <c r="A13885" s="751" t="s">
        <v>244</v>
      </c>
      <c r="B13885" s="751" t="s">
        <v>246</v>
      </c>
      <c r="C13885" s="751" t="s">
        <v>416</v>
      </c>
      <c r="D13885" s="751">
        <v>4001.17</v>
      </c>
      <c r="E13885" s="752">
        <v>45535</v>
      </c>
      <c r="G13885" s="751" t="str">
        <f t="shared" si="95"/>
        <v>IWT VERSUM MATERIALS</v>
      </c>
    </row>
    <row r="13886" spans="1:7" x14ac:dyDescent="0.3">
      <c r="A13886" s="751" t="s">
        <v>241</v>
      </c>
      <c r="B13886" s="751" t="s">
        <v>243</v>
      </c>
      <c r="C13886" s="751" t="s">
        <v>416</v>
      </c>
      <c r="D13886" s="751">
        <v>29150</v>
      </c>
      <c r="E13886" s="752">
        <v>45535</v>
      </c>
      <c r="G13886" s="751" t="str">
        <f t="shared" si="95"/>
        <v>IWT VERSUM MATERIALS</v>
      </c>
    </row>
    <row r="13887" spans="1:7" x14ac:dyDescent="0.3">
      <c r="A13887" s="751" t="s">
        <v>237</v>
      </c>
      <c r="B13887" s="751" t="s">
        <v>238</v>
      </c>
      <c r="C13887" s="751" t="s">
        <v>416</v>
      </c>
      <c r="D13887" s="751">
        <v>2000</v>
      </c>
      <c r="E13887" s="752">
        <v>45535</v>
      </c>
      <c r="G13887" s="751" t="str">
        <f t="shared" si="95"/>
        <v>IWT VERSUM MATERIALS</v>
      </c>
    </row>
    <row r="13888" spans="1:7" x14ac:dyDescent="0.3">
      <c r="A13888" s="751" t="s">
        <v>439</v>
      </c>
      <c r="B13888" s="751" t="s">
        <v>440</v>
      </c>
      <c r="C13888" s="751" t="s">
        <v>416</v>
      </c>
      <c r="D13888" s="751">
        <v>545.99</v>
      </c>
      <c r="E13888" s="752">
        <v>45535</v>
      </c>
      <c r="G13888" s="751" t="str">
        <f t="shared" si="95"/>
        <v>IWT VERSUM MATERIALS</v>
      </c>
    </row>
    <row r="13889" spans="1:7" x14ac:dyDescent="0.3">
      <c r="A13889" s="751" t="s">
        <v>436</v>
      </c>
      <c r="B13889" s="751" t="s">
        <v>438</v>
      </c>
      <c r="C13889" s="751" t="s">
        <v>416</v>
      </c>
      <c r="D13889" s="751">
        <v>25</v>
      </c>
      <c r="E13889" s="752">
        <v>45535</v>
      </c>
      <c r="G13889" s="751" t="str">
        <f t="shared" si="95"/>
        <v>IWT VERSUM MATERIALS</v>
      </c>
    </row>
    <row r="13890" spans="1:7" x14ac:dyDescent="0.3">
      <c r="A13890" s="751" t="s">
        <v>229</v>
      </c>
      <c r="B13890" s="751" t="s">
        <v>231</v>
      </c>
      <c r="C13890" s="751" t="s">
        <v>416</v>
      </c>
      <c r="D13890" s="751">
        <v>-284.99</v>
      </c>
      <c r="E13890" s="752">
        <v>45535</v>
      </c>
      <c r="G13890" s="751" t="str">
        <f t="shared" si="95"/>
        <v>IWT VERSUM MATERIALS</v>
      </c>
    </row>
    <row r="13891" spans="1:7" x14ac:dyDescent="0.3">
      <c r="A13891" s="751" t="s">
        <v>683</v>
      </c>
      <c r="B13891" s="751" t="s">
        <v>684</v>
      </c>
      <c r="C13891" s="751" t="s">
        <v>416</v>
      </c>
      <c r="D13891" s="751">
        <v>75</v>
      </c>
      <c r="E13891" s="752">
        <v>45535</v>
      </c>
      <c r="G13891" s="751" t="str">
        <f t="shared" si="95"/>
        <v>IWT VERSUM MATERIALS</v>
      </c>
    </row>
    <row r="13892" spans="1:7" x14ac:dyDescent="0.3">
      <c r="A13892" s="751" t="s">
        <v>551</v>
      </c>
      <c r="B13892" s="751" t="s">
        <v>553</v>
      </c>
      <c r="C13892" s="751" t="s">
        <v>416</v>
      </c>
      <c r="D13892" s="751">
        <v>273.27</v>
      </c>
      <c r="E13892" s="752">
        <v>45535</v>
      </c>
      <c r="G13892" s="751" t="str">
        <f t="shared" si="95"/>
        <v>IWT VERSUM MATERIALS</v>
      </c>
    </row>
    <row r="13893" spans="1:7" x14ac:dyDescent="0.3">
      <c r="A13893" s="751" t="s">
        <v>433</v>
      </c>
      <c r="B13893" s="751" t="s">
        <v>435</v>
      </c>
      <c r="C13893" s="751" t="s">
        <v>416</v>
      </c>
      <c r="D13893" s="751">
        <v>178.15</v>
      </c>
      <c r="E13893" s="752">
        <v>45535</v>
      </c>
      <c r="G13893" s="751" t="str">
        <f t="shared" si="95"/>
        <v>IWT VERSUM MATERIALS</v>
      </c>
    </row>
    <row r="13894" spans="1:7" x14ac:dyDescent="0.3">
      <c r="A13894" s="751" t="s">
        <v>430</v>
      </c>
      <c r="B13894" s="751" t="s">
        <v>432</v>
      </c>
      <c r="C13894" s="751" t="s">
        <v>416</v>
      </c>
      <c r="D13894" s="751">
        <v>134.24</v>
      </c>
      <c r="E13894" s="752">
        <v>45535</v>
      </c>
      <c r="G13894" s="751" t="str">
        <f t="shared" si="95"/>
        <v>IWT VERSUM MATERIALS</v>
      </c>
    </row>
    <row r="13895" spans="1:7" x14ac:dyDescent="0.3">
      <c r="A13895" s="751" t="s">
        <v>226</v>
      </c>
      <c r="B13895" s="751" t="s">
        <v>228</v>
      </c>
      <c r="C13895" s="751" t="s">
        <v>416</v>
      </c>
      <c r="D13895" s="751">
        <v>8036.67</v>
      </c>
      <c r="E13895" s="752">
        <v>45535</v>
      </c>
      <c r="G13895" s="751" t="str">
        <f t="shared" si="95"/>
        <v>IWT VERSUM MATERIALS</v>
      </c>
    </row>
    <row r="13896" spans="1:7" x14ac:dyDescent="0.3">
      <c r="A13896" s="751" t="s">
        <v>671</v>
      </c>
      <c r="B13896" s="751" t="s">
        <v>673</v>
      </c>
      <c r="C13896" s="751" t="s">
        <v>416</v>
      </c>
      <c r="D13896" s="751">
        <v>4945.7299999999996</v>
      </c>
      <c r="E13896" s="752">
        <v>45535</v>
      </c>
      <c r="G13896" s="751" t="str">
        <f t="shared" si="95"/>
        <v>IWT VERSUM MATERIALS</v>
      </c>
    </row>
    <row r="13897" spans="1:7" x14ac:dyDescent="0.3">
      <c r="A13897" s="751" t="s">
        <v>220</v>
      </c>
      <c r="B13897" s="751" t="s">
        <v>222</v>
      </c>
      <c r="C13897" s="751" t="s">
        <v>416</v>
      </c>
      <c r="D13897" s="751">
        <v>4910.13</v>
      </c>
      <c r="E13897" s="752">
        <v>45535</v>
      </c>
      <c r="G13897" s="751" t="str">
        <f t="shared" si="95"/>
        <v>IWT VERSUM MATERIALS</v>
      </c>
    </row>
    <row r="13898" spans="1:7" x14ac:dyDescent="0.3">
      <c r="A13898" s="751" t="s">
        <v>467</v>
      </c>
      <c r="B13898" s="751" t="s">
        <v>469</v>
      </c>
      <c r="C13898" s="751" t="s">
        <v>416</v>
      </c>
      <c r="D13898" s="751">
        <v>6.81</v>
      </c>
      <c r="E13898" s="752">
        <v>45535</v>
      </c>
      <c r="G13898" s="751" t="str">
        <f t="shared" si="95"/>
        <v>IWT VERSUM MATERIALS</v>
      </c>
    </row>
    <row r="13899" spans="1:7" x14ac:dyDescent="0.3">
      <c r="A13899" s="751" t="s">
        <v>217</v>
      </c>
      <c r="B13899" s="751" t="s">
        <v>219</v>
      </c>
      <c r="C13899" s="751" t="s">
        <v>416</v>
      </c>
      <c r="D13899" s="751">
        <v>7741.5</v>
      </c>
      <c r="E13899" s="752">
        <v>45535</v>
      </c>
      <c r="G13899" s="751" t="str">
        <f t="shared" si="95"/>
        <v>IWT VERSUM MATERIALS</v>
      </c>
    </row>
    <row r="13900" spans="1:7" x14ac:dyDescent="0.3">
      <c r="A13900" s="751" t="s">
        <v>574</v>
      </c>
      <c r="B13900" s="751" t="s">
        <v>576</v>
      </c>
      <c r="C13900" s="751" t="s">
        <v>416</v>
      </c>
      <c r="D13900" s="751">
        <v>591.5</v>
      </c>
      <c r="E13900" s="752">
        <v>45535</v>
      </c>
      <c r="G13900" s="751" t="str">
        <f t="shared" si="95"/>
        <v>IWT VERSUM MATERIALS</v>
      </c>
    </row>
    <row r="13901" spans="1:7" x14ac:dyDescent="0.3">
      <c r="A13901" s="751" t="s">
        <v>2663</v>
      </c>
      <c r="B13901" s="751" t="s">
        <v>2664</v>
      </c>
      <c r="C13901" s="751" t="s">
        <v>416</v>
      </c>
      <c r="D13901" s="751">
        <v>-386.25</v>
      </c>
      <c r="E13901" s="752">
        <v>45535</v>
      </c>
      <c r="G13901" s="751" t="str">
        <f t="shared" si="95"/>
        <v>IWT VERSUM MATERIALS</v>
      </c>
    </row>
    <row r="13902" spans="1:7" x14ac:dyDescent="0.3">
      <c r="A13902" s="751" t="s">
        <v>215</v>
      </c>
      <c r="B13902" s="751" t="s">
        <v>216</v>
      </c>
      <c r="C13902" s="751" t="s">
        <v>416</v>
      </c>
      <c r="D13902" s="751">
        <v>26835.29</v>
      </c>
      <c r="E13902" s="752">
        <v>45535</v>
      </c>
      <c r="G13902" s="751" t="str">
        <f t="shared" si="95"/>
        <v>IWT VERSUM MATERIALS</v>
      </c>
    </row>
    <row r="13903" spans="1:7" x14ac:dyDescent="0.3">
      <c r="A13903" s="751" t="s">
        <v>423</v>
      </c>
      <c r="B13903" s="751" t="s">
        <v>424</v>
      </c>
      <c r="C13903" s="751" t="s">
        <v>416</v>
      </c>
      <c r="D13903" s="751">
        <v>692.21</v>
      </c>
      <c r="E13903" s="752">
        <v>45535</v>
      </c>
      <c r="G13903" s="751" t="str">
        <f t="shared" si="95"/>
        <v>IWT VERSUM MATERIALS</v>
      </c>
    </row>
    <row r="13904" spans="1:7" x14ac:dyDescent="0.3">
      <c r="A13904" s="751" t="s">
        <v>420</v>
      </c>
      <c r="B13904" s="751" t="s">
        <v>422</v>
      </c>
      <c r="C13904" s="751" t="s">
        <v>416</v>
      </c>
      <c r="D13904" s="751">
        <v>50.39</v>
      </c>
      <c r="E13904" s="752">
        <v>45535</v>
      </c>
      <c r="G13904" s="751" t="str">
        <f t="shared" si="95"/>
        <v>IWT VERSUM MATERIALS</v>
      </c>
    </row>
    <row r="13905" spans="1:7" x14ac:dyDescent="0.3">
      <c r="A13905" s="751" t="s">
        <v>213</v>
      </c>
      <c r="B13905" s="751" t="s">
        <v>214</v>
      </c>
      <c r="C13905" s="751" t="s">
        <v>416</v>
      </c>
      <c r="D13905" s="751">
        <v>676.49</v>
      </c>
      <c r="E13905" s="752">
        <v>45535</v>
      </c>
      <c r="G13905" s="751" t="str">
        <f t="shared" si="95"/>
        <v>IWT VERSUM MATERIALS</v>
      </c>
    </row>
    <row r="13906" spans="1:7" x14ac:dyDescent="0.3">
      <c r="A13906" s="751" t="s">
        <v>461</v>
      </c>
      <c r="B13906" s="751" t="s">
        <v>462</v>
      </c>
      <c r="C13906" s="751" t="s">
        <v>416</v>
      </c>
      <c r="D13906" s="751">
        <v>141210.99</v>
      </c>
      <c r="E13906" s="752">
        <v>45535</v>
      </c>
      <c r="G13906" s="751" t="str">
        <f t="shared" si="95"/>
        <v>IWT VERSUM MATERIALS</v>
      </c>
    </row>
    <row r="13907" spans="1:7" x14ac:dyDescent="0.3">
      <c r="A13907" s="751" t="s">
        <v>2831</v>
      </c>
      <c r="B13907" s="751" t="s">
        <v>2832</v>
      </c>
      <c r="C13907" s="751" t="s">
        <v>416</v>
      </c>
      <c r="D13907" s="751">
        <v>694576.68</v>
      </c>
      <c r="E13907" s="752">
        <v>45535</v>
      </c>
      <c r="G13907" s="751" t="str">
        <f t="shared" si="95"/>
        <v>IWT VERSUM MATERIALS</v>
      </c>
    </row>
    <row r="13908" spans="1:7" x14ac:dyDescent="0.3">
      <c r="A13908" s="751" t="s">
        <v>210</v>
      </c>
      <c r="B13908" s="751" t="s">
        <v>212</v>
      </c>
      <c r="C13908" s="751" t="s">
        <v>416</v>
      </c>
      <c r="D13908" s="751">
        <v>720.8</v>
      </c>
      <c r="E13908" s="752">
        <v>45535</v>
      </c>
      <c r="G13908" s="751" t="str">
        <f t="shared" si="95"/>
        <v>IWT VERSUM MATERIALS</v>
      </c>
    </row>
    <row r="13909" spans="1:7" x14ac:dyDescent="0.3">
      <c r="A13909" s="751" t="s">
        <v>417</v>
      </c>
      <c r="B13909" s="751" t="s">
        <v>419</v>
      </c>
      <c r="C13909" s="751" t="s">
        <v>416</v>
      </c>
      <c r="D13909" s="751">
        <v>375</v>
      </c>
      <c r="E13909" s="752">
        <v>45535</v>
      </c>
      <c r="G13909" s="751" t="str">
        <f t="shared" si="95"/>
        <v>IWT VERSUM MATERIALS</v>
      </c>
    </row>
    <row r="13910" spans="1:7" x14ac:dyDescent="0.3">
      <c r="A13910" s="751" t="s">
        <v>207</v>
      </c>
      <c r="B13910" s="751" t="s">
        <v>209</v>
      </c>
      <c r="C13910" s="751" t="s">
        <v>416</v>
      </c>
      <c r="D13910" s="751">
        <v>1174.52</v>
      </c>
      <c r="E13910" s="752">
        <v>45535</v>
      </c>
      <c r="G13910" s="751" t="str">
        <f t="shared" si="95"/>
        <v>IWT VERSUM MATERIALS</v>
      </c>
    </row>
    <row r="13911" spans="1:7" x14ac:dyDescent="0.3">
      <c r="A13911" s="751" t="s">
        <v>205</v>
      </c>
      <c r="B13911" s="751" t="s">
        <v>206</v>
      </c>
      <c r="C13911" s="751" t="s">
        <v>416</v>
      </c>
      <c r="D13911" s="751">
        <v>187.21</v>
      </c>
      <c r="E13911" s="752">
        <v>45535</v>
      </c>
      <c r="G13911" s="751" t="str">
        <f t="shared" ref="G13911:G13974" si="96">C13911</f>
        <v>IWT VERSUM MATERIALS</v>
      </c>
    </row>
    <row r="13912" spans="1:7" x14ac:dyDescent="0.3">
      <c r="A13912" s="751" t="s">
        <v>200</v>
      </c>
      <c r="B13912" s="751" t="s">
        <v>201</v>
      </c>
      <c r="C13912" s="751" t="s">
        <v>416</v>
      </c>
      <c r="D13912" s="751">
        <v>828.98</v>
      </c>
      <c r="E13912" s="752">
        <v>45535</v>
      </c>
      <c r="G13912" s="751" t="str">
        <f t="shared" si="96"/>
        <v>IWT VERSUM MATERIALS</v>
      </c>
    </row>
    <row r="13913" spans="1:7" x14ac:dyDescent="0.3">
      <c r="A13913" s="751" t="s">
        <v>198</v>
      </c>
      <c r="B13913" s="751" t="s">
        <v>199</v>
      </c>
      <c r="C13913" s="751" t="s">
        <v>416</v>
      </c>
      <c r="D13913" s="751">
        <v>1925.05</v>
      </c>
      <c r="E13913" s="752">
        <v>45535</v>
      </c>
      <c r="G13913" s="751" t="str">
        <f t="shared" si="96"/>
        <v>IWT VERSUM MATERIALS</v>
      </c>
    </row>
    <row r="13914" spans="1:7" x14ac:dyDescent="0.3">
      <c r="A13914" s="751" t="s">
        <v>659</v>
      </c>
      <c r="B13914" s="751" t="s">
        <v>661</v>
      </c>
      <c r="C13914" s="751" t="s">
        <v>416</v>
      </c>
      <c r="D13914" s="751">
        <v>503.92</v>
      </c>
      <c r="E13914" s="752">
        <v>45535</v>
      </c>
      <c r="G13914" s="751" t="str">
        <f t="shared" si="96"/>
        <v>IWT VERSUM MATERIALS</v>
      </c>
    </row>
    <row r="13915" spans="1:7" x14ac:dyDescent="0.3">
      <c r="A13915" s="751" t="s">
        <v>643</v>
      </c>
      <c r="B13915" s="751" t="s">
        <v>645</v>
      </c>
      <c r="C13915" s="751" t="s">
        <v>416</v>
      </c>
      <c r="D13915" s="751">
        <v>1330.36</v>
      </c>
      <c r="E13915" s="752">
        <v>45535</v>
      </c>
      <c r="G13915" s="751" t="str">
        <f t="shared" si="96"/>
        <v>IWT VERSUM MATERIALS</v>
      </c>
    </row>
    <row r="13916" spans="1:7" x14ac:dyDescent="0.3">
      <c r="A13916" s="751" t="s">
        <v>187</v>
      </c>
      <c r="B13916" s="751" t="s">
        <v>189</v>
      </c>
      <c r="C13916" s="751" t="s">
        <v>416</v>
      </c>
      <c r="D13916" s="751">
        <v>2320</v>
      </c>
      <c r="E13916" s="752">
        <v>45535</v>
      </c>
      <c r="G13916" s="751" t="str">
        <f t="shared" si="96"/>
        <v>IWT VERSUM MATERIALS</v>
      </c>
    </row>
    <row r="13917" spans="1:7" x14ac:dyDescent="0.3">
      <c r="A13917" s="751" t="s">
        <v>184</v>
      </c>
      <c r="B13917" s="751" t="s">
        <v>186</v>
      </c>
      <c r="C13917" s="751" t="s">
        <v>416</v>
      </c>
      <c r="D13917" s="751">
        <v>383.05</v>
      </c>
      <c r="E13917" s="752">
        <v>45535</v>
      </c>
      <c r="G13917" s="751" t="str">
        <f t="shared" si="96"/>
        <v>IWT VERSUM MATERIALS</v>
      </c>
    </row>
    <row r="13918" spans="1:7" x14ac:dyDescent="0.3">
      <c r="A13918" s="751" t="s">
        <v>595</v>
      </c>
      <c r="B13918" s="751" t="s">
        <v>597</v>
      </c>
      <c r="C13918" s="751" t="s">
        <v>416</v>
      </c>
      <c r="D13918" s="751">
        <v>255135.03</v>
      </c>
      <c r="E13918" s="752">
        <v>45535</v>
      </c>
      <c r="G13918" s="751" t="str">
        <f t="shared" si="96"/>
        <v>IWT VERSUM MATERIALS</v>
      </c>
    </row>
    <row r="13919" spans="1:7" x14ac:dyDescent="0.3">
      <c r="A13919" s="751" t="s">
        <v>559</v>
      </c>
      <c r="B13919" s="751" t="s">
        <v>561</v>
      </c>
      <c r="C13919" s="751" t="s">
        <v>416</v>
      </c>
      <c r="D13919" s="751">
        <v>1131.69</v>
      </c>
      <c r="E13919" s="752">
        <v>45535</v>
      </c>
      <c r="G13919" s="751" t="str">
        <f t="shared" si="96"/>
        <v>IWT VERSUM MATERIALS</v>
      </c>
    </row>
    <row r="13920" spans="1:7" x14ac:dyDescent="0.3">
      <c r="A13920" s="751" t="s">
        <v>408</v>
      </c>
      <c r="B13920" s="751" t="s">
        <v>410</v>
      </c>
      <c r="C13920" s="751" t="s">
        <v>416</v>
      </c>
      <c r="D13920" s="751">
        <v>1.18</v>
      </c>
      <c r="E13920" s="752">
        <v>45535</v>
      </c>
      <c r="G13920" s="751" t="str">
        <f t="shared" si="96"/>
        <v>IWT VERSUM MATERIALS</v>
      </c>
    </row>
    <row r="13921" spans="1:7" x14ac:dyDescent="0.3">
      <c r="A13921" s="751" t="s">
        <v>405</v>
      </c>
      <c r="B13921" s="751" t="s">
        <v>407</v>
      </c>
      <c r="C13921" s="751" t="s">
        <v>416</v>
      </c>
      <c r="D13921" s="751">
        <v>2869.22</v>
      </c>
      <c r="E13921" s="752">
        <v>45535</v>
      </c>
      <c r="G13921" s="751" t="str">
        <f t="shared" si="96"/>
        <v>IWT VERSUM MATERIALS</v>
      </c>
    </row>
    <row r="13922" spans="1:7" x14ac:dyDescent="0.3">
      <c r="A13922" s="751" t="s">
        <v>172</v>
      </c>
      <c r="B13922" s="751" t="s">
        <v>174</v>
      </c>
      <c r="C13922" s="751" t="s">
        <v>416</v>
      </c>
      <c r="D13922" s="751">
        <v>1879.87</v>
      </c>
      <c r="E13922" s="752">
        <v>45535</v>
      </c>
      <c r="G13922" s="751" t="str">
        <f t="shared" si="96"/>
        <v>IWT VERSUM MATERIALS</v>
      </c>
    </row>
    <row r="13923" spans="1:7" x14ac:dyDescent="0.3">
      <c r="A13923" s="751" t="s">
        <v>615</v>
      </c>
      <c r="B13923" s="751" t="s">
        <v>617</v>
      </c>
      <c r="C13923" s="751" t="s">
        <v>416</v>
      </c>
      <c r="D13923" s="751">
        <v>125.32</v>
      </c>
      <c r="E13923" s="752">
        <v>45535</v>
      </c>
      <c r="G13923" s="751" t="str">
        <f t="shared" si="96"/>
        <v>IWT VERSUM MATERIALS</v>
      </c>
    </row>
    <row r="13924" spans="1:7" x14ac:dyDescent="0.3">
      <c r="A13924" s="751" t="s">
        <v>668</v>
      </c>
      <c r="B13924" s="751" t="s">
        <v>670</v>
      </c>
      <c r="C13924" s="751" t="s">
        <v>416</v>
      </c>
      <c r="D13924" s="751">
        <v>646.17999999999995</v>
      </c>
      <c r="E13924" s="752">
        <v>45535</v>
      </c>
      <c r="G13924" s="751" t="str">
        <f t="shared" si="96"/>
        <v>IWT VERSUM MATERIALS</v>
      </c>
    </row>
    <row r="13925" spans="1:7" x14ac:dyDescent="0.3">
      <c r="A13925" s="751" t="s">
        <v>621</v>
      </c>
      <c r="B13925" s="751" t="s">
        <v>623</v>
      </c>
      <c r="C13925" s="751" t="s">
        <v>416</v>
      </c>
      <c r="D13925" s="751">
        <v>20489</v>
      </c>
      <c r="E13925" s="752">
        <v>45535</v>
      </c>
      <c r="G13925" s="751" t="str">
        <f t="shared" si="96"/>
        <v>IWT VERSUM MATERIALS</v>
      </c>
    </row>
    <row r="13926" spans="1:7" x14ac:dyDescent="0.3">
      <c r="A13926" s="751" t="s">
        <v>167</v>
      </c>
      <c r="B13926" s="751" t="s">
        <v>169</v>
      </c>
      <c r="C13926" s="751" t="s">
        <v>416</v>
      </c>
      <c r="D13926" s="751">
        <v>1323</v>
      </c>
      <c r="E13926" s="752">
        <v>45535</v>
      </c>
      <c r="G13926" s="751" t="str">
        <f t="shared" si="96"/>
        <v>IWT VERSUM MATERIALS</v>
      </c>
    </row>
    <row r="13927" spans="1:7" x14ac:dyDescent="0.3">
      <c r="A13927" s="751" t="s">
        <v>556</v>
      </c>
      <c r="B13927" s="751" t="s">
        <v>558</v>
      </c>
      <c r="C13927" s="751" t="s">
        <v>416</v>
      </c>
      <c r="D13927" s="751">
        <v>50</v>
      </c>
      <c r="E13927" s="752">
        <v>45535</v>
      </c>
      <c r="G13927" s="751" t="str">
        <f t="shared" si="96"/>
        <v>IWT VERSUM MATERIALS</v>
      </c>
    </row>
    <row r="13928" spans="1:7" x14ac:dyDescent="0.3">
      <c r="A13928" s="751" t="s">
        <v>162</v>
      </c>
      <c r="B13928" s="751" t="s">
        <v>163</v>
      </c>
      <c r="C13928" s="751" t="s">
        <v>416</v>
      </c>
      <c r="D13928" s="751">
        <v>675</v>
      </c>
      <c r="E13928" s="752">
        <v>45535</v>
      </c>
      <c r="G13928" s="751" t="str">
        <f t="shared" si="96"/>
        <v>IWT VERSUM MATERIALS</v>
      </c>
    </row>
    <row r="13929" spans="1:7" x14ac:dyDescent="0.3">
      <c r="A13929" s="751" t="s">
        <v>400</v>
      </c>
      <c r="B13929" s="751" t="s">
        <v>402</v>
      </c>
      <c r="C13929" s="751" t="s">
        <v>416</v>
      </c>
      <c r="D13929" s="751">
        <v>123.9</v>
      </c>
      <c r="E13929" s="752">
        <v>45535</v>
      </c>
      <c r="G13929" s="751" t="str">
        <f t="shared" si="96"/>
        <v>IWT VERSUM MATERIALS</v>
      </c>
    </row>
    <row r="13930" spans="1:7" x14ac:dyDescent="0.3">
      <c r="A13930" s="751" t="s">
        <v>102</v>
      </c>
      <c r="B13930" s="751" t="s">
        <v>104</v>
      </c>
      <c r="C13930" s="751" t="s">
        <v>416</v>
      </c>
      <c r="D13930" s="751">
        <v>102.59</v>
      </c>
      <c r="E13930" s="752">
        <v>45535</v>
      </c>
      <c r="G13930" s="751" t="str">
        <f t="shared" si="96"/>
        <v>IWT VERSUM MATERIALS</v>
      </c>
    </row>
    <row r="13931" spans="1:7" x14ac:dyDescent="0.3">
      <c r="A13931" s="751" t="s">
        <v>3124</v>
      </c>
      <c r="B13931" s="751" t="s">
        <v>3125</v>
      </c>
      <c r="C13931" s="751" t="s">
        <v>416</v>
      </c>
      <c r="D13931" s="751">
        <v>458.33</v>
      </c>
      <c r="E13931" s="752">
        <v>45535</v>
      </c>
      <c r="G13931" s="751" t="str">
        <f t="shared" si="96"/>
        <v>IWT VERSUM MATERIALS</v>
      </c>
    </row>
    <row r="13932" spans="1:7" x14ac:dyDescent="0.3">
      <c r="A13932" s="751" t="s">
        <v>1772</v>
      </c>
      <c r="B13932" s="751" t="s">
        <v>1784</v>
      </c>
      <c r="C13932" s="751" t="s">
        <v>416</v>
      </c>
      <c r="D13932" s="751">
        <v>1666.67</v>
      </c>
      <c r="E13932" s="752">
        <v>45535</v>
      </c>
      <c r="G13932" s="751" t="str">
        <f t="shared" si="96"/>
        <v>IWT VERSUM MATERIALS</v>
      </c>
    </row>
    <row r="13933" spans="1:7" x14ac:dyDescent="0.3">
      <c r="A13933" s="751" t="s">
        <v>1774</v>
      </c>
      <c r="B13933" s="751" t="s">
        <v>1785</v>
      </c>
      <c r="C13933" s="751" t="s">
        <v>416</v>
      </c>
      <c r="D13933" s="751">
        <v>1098.48</v>
      </c>
      <c r="E13933" s="752">
        <v>45535</v>
      </c>
      <c r="G13933" s="751" t="str">
        <f t="shared" si="96"/>
        <v>IWT VERSUM MATERIALS</v>
      </c>
    </row>
    <row r="13934" spans="1:7" x14ac:dyDescent="0.3">
      <c r="A13934" s="751" t="s">
        <v>141</v>
      </c>
      <c r="B13934" s="751" t="s">
        <v>145</v>
      </c>
      <c r="C13934" s="751" t="s">
        <v>416</v>
      </c>
      <c r="D13934" s="751">
        <v>4663.53</v>
      </c>
      <c r="E13934" s="752">
        <v>45535</v>
      </c>
      <c r="G13934" s="751" t="str">
        <f t="shared" si="96"/>
        <v>IWT VERSUM MATERIALS</v>
      </c>
    </row>
    <row r="13935" spans="1:7" x14ac:dyDescent="0.3">
      <c r="A13935" s="751" t="s">
        <v>138</v>
      </c>
      <c r="B13935" s="751" t="s">
        <v>140</v>
      </c>
      <c r="C13935" s="751" t="s">
        <v>416</v>
      </c>
      <c r="D13935" s="751">
        <v>18259.25</v>
      </c>
      <c r="E13935" s="752">
        <v>45535</v>
      </c>
      <c r="G13935" s="751" t="str">
        <f t="shared" si="96"/>
        <v>IWT VERSUM MATERIALS</v>
      </c>
    </row>
    <row r="13936" spans="1:7" x14ac:dyDescent="0.3">
      <c r="A13936" s="751" t="s">
        <v>127</v>
      </c>
      <c r="B13936" s="751" t="s">
        <v>128</v>
      </c>
      <c r="C13936" s="751" t="s">
        <v>416</v>
      </c>
      <c r="D13936" s="751">
        <v>3931.8</v>
      </c>
      <c r="E13936" s="752">
        <v>45535</v>
      </c>
      <c r="G13936" s="751" t="str">
        <f t="shared" si="96"/>
        <v>IWT VERSUM MATERIALS</v>
      </c>
    </row>
    <row r="13937" spans="1:7" x14ac:dyDescent="0.3">
      <c r="A13937" s="751" t="s">
        <v>97</v>
      </c>
      <c r="B13937" s="751" t="s">
        <v>98</v>
      </c>
      <c r="C13937" s="751" t="s">
        <v>416</v>
      </c>
      <c r="D13937" s="751">
        <v>57.49</v>
      </c>
      <c r="E13937" s="752">
        <v>45535</v>
      </c>
      <c r="G13937" s="751" t="str">
        <f t="shared" si="96"/>
        <v>IWT VERSUM MATERIALS</v>
      </c>
    </row>
    <row r="13938" spans="1:7" x14ac:dyDescent="0.3">
      <c r="A13938" s="751" t="s">
        <v>124</v>
      </c>
      <c r="B13938" s="751" t="s">
        <v>126</v>
      </c>
      <c r="C13938" s="751" t="s">
        <v>416</v>
      </c>
      <c r="D13938" s="751">
        <v>306.76</v>
      </c>
      <c r="E13938" s="752">
        <v>45535</v>
      </c>
      <c r="G13938" s="751" t="str">
        <f t="shared" si="96"/>
        <v>IWT VERSUM MATERIALS</v>
      </c>
    </row>
    <row r="13939" spans="1:7" x14ac:dyDescent="0.3">
      <c r="A13939" s="751" t="s">
        <v>121</v>
      </c>
      <c r="B13939" s="751" t="s">
        <v>123</v>
      </c>
      <c r="C13939" s="751" t="s">
        <v>416</v>
      </c>
      <c r="D13939" s="751">
        <v>-504.28</v>
      </c>
      <c r="E13939" s="752">
        <v>45535</v>
      </c>
      <c r="G13939" s="751" t="str">
        <f t="shared" si="96"/>
        <v>IWT VERSUM MATERIALS</v>
      </c>
    </row>
    <row r="13940" spans="1:7" x14ac:dyDescent="0.3">
      <c r="A13940" s="751" t="s">
        <v>381</v>
      </c>
      <c r="B13940" s="751" t="s">
        <v>399</v>
      </c>
      <c r="C13940" s="751" t="s">
        <v>416</v>
      </c>
      <c r="D13940" s="751">
        <v>-1480328.67</v>
      </c>
      <c r="E13940" s="752">
        <v>45688</v>
      </c>
      <c r="G13940" s="751" t="str">
        <f t="shared" si="96"/>
        <v>IWT VERSUM MATERIALS</v>
      </c>
    </row>
    <row r="13941" spans="1:7" x14ac:dyDescent="0.3">
      <c r="A13941" s="751" t="s">
        <v>501</v>
      </c>
      <c r="B13941" s="751" t="s">
        <v>503</v>
      </c>
      <c r="C13941" s="751" t="s">
        <v>416</v>
      </c>
      <c r="D13941" s="751">
        <v>22000</v>
      </c>
      <c r="E13941" s="752">
        <v>45688</v>
      </c>
      <c r="G13941" s="751" t="str">
        <f t="shared" si="96"/>
        <v>IWT VERSUM MATERIALS</v>
      </c>
    </row>
    <row r="13942" spans="1:7" x14ac:dyDescent="0.3">
      <c r="A13942" s="751" t="s">
        <v>537</v>
      </c>
      <c r="B13942" s="751" t="s">
        <v>539</v>
      </c>
      <c r="C13942" s="751" t="s">
        <v>416</v>
      </c>
      <c r="D13942" s="751">
        <v>-2750</v>
      </c>
      <c r="E13942" s="752">
        <v>45688</v>
      </c>
      <c r="G13942" s="751" t="str">
        <f t="shared" si="96"/>
        <v>IWT VERSUM MATERIALS</v>
      </c>
    </row>
    <row r="13943" spans="1:7" x14ac:dyDescent="0.3">
      <c r="A13943" s="751" t="s">
        <v>506</v>
      </c>
      <c r="B13943" s="751" t="s">
        <v>508</v>
      </c>
      <c r="C13943" s="751" t="s">
        <v>416</v>
      </c>
      <c r="D13943" s="751">
        <v>390000</v>
      </c>
      <c r="E13943" s="752">
        <v>45688</v>
      </c>
      <c r="G13943" s="751" t="str">
        <f t="shared" si="96"/>
        <v>IWT VERSUM MATERIALS</v>
      </c>
    </row>
    <row r="13944" spans="1:7" x14ac:dyDescent="0.3">
      <c r="A13944" s="751" t="s">
        <v>2754</v>
      </c>
      <c r="B13944" s="751" t="s">
        <v>1385</v>
      </c>
      <c r="C13944" s="751" t="s">
        <v>416</v>
      </c>
      <c r="D13944" s="751">
        <v>80000</v>
      </c>
      <c r="E13944" s="752">
        <v>45688</v>
      </c>
      <c r="G13944" s="751" t="str">
        <f t="shared" si="96"/>
        <v>IWT VERSUM MATERIALS</v>
      </c>
    </row>
    <row r="13945" spans="1:7" x14ac:dyDescent="0.3">
      <c r="A13945" s="751" t="s">
        <v>2359</v>
      </c>
      <c r="B13945" s="751" t="s">
        <v>2360</v>
      </c>
      <c r="C13945" s="751" t="s">
        <v>416</v>
      </c>
      <c r="D13945" s="751">
        <v>-10000</v>
      </c>
      <c r="E13945" s="752">
        <v>45688</v>
      </c>
      <c r="G13945" s="751" t="str">
        <f t="shared" si="96"/>
        <v>IWT VERSUM MATERIALS</v>
      </c>
    </row>
    <row r="13946" spans="1:7" x14ac:dyDescent="0.3">
      <c r="A13946" s="751" t="s">
        <v>517</v>
      </c>
      <c r="B13946" s="751" t="s">
        <v>519</v>
      </c>
      <c r="C13946" s="751" t="s">
        <v>416</v>
      </c>
      <c r="D13946" s="751">
        <v>290000</v>
      </c>
      <c r="E13946" s="752">
        <v>45688</v>
      </c>
      <c r="G13946" s="751" t="str">
        <f t="shared" si="96"/>
        <v>IWT VERSUM MATERIALS</v>
      </c>
    </row>
    <row r="13947" spans="1:7" x14ac:dyDescent="0.3">
      <c r="A13947" s="751" t="s">
        <v>543</v>
      </c>
      <c r="B13947" s="751" t="s">
        <v>545</v>
      </c>
      <c r="C13947" s="751" t="s">
        <v>416</v>
      </c>
      <c r="D13947" s="751">
        <v>-6590.9</v>
      </c>
      <c r="E13947" s="752">
        <v>45688</v>
      </c>
      <c r="G13947" s="751" t="str">
        <f t="shared" si="96"/>
        <v>IWT VERSUM MATERIALS</v>
      </c>
    </row>
    <row r="13948" spans="1:7" x14ac:dyDescent="0.3">
      <c r="A13948" s="751" t="s">
        <v>396</v>
      </c>
      <c r="B13948" s="751" t="s">
        <v>398</v>
      </c>
      <c r="C13948" s="751" t="s">
        <v>416</v>
      </c>
      <c r="D13948" s="751">
        <v>70000</v>
      </c>
      <c r="E13948" s="752">
        <v>45688</v>
      </c>
      <c r="G13948" s="751" t="str">
        <f t="shared" si="96"/>
        <v>IWT VERSUM MATERIALS</v>
      </c>
    </row>
    <row r="13949" spans="1:7" x14ac:dyDescent="0.3">
      <c r="A13949" s="751" t="s">
        <v>393</v>
      </c>
      <c r="B13949" s="751" t="s">
        <v>395</v>
      </c>
      <c r="C13949" s="751" t="s">
        <v>416</v>
      </c>
      <c r="D13949" s="751">
        <v>-2187.5</v>
      </c>
      <c r="E13949" s="752">
        <v>45688</v>
      </c>
      <c r="G13949" s="751" t="str">
        <f t="shared" si="96"/>
        <v>IWT VERSUM MATERIALS</v>
      </c>
    </row>
    <row r="13950" spans="1:7" x14ac:dyDescent="0.3">
      <c r="A13950" s="751" t="s">
        <v>390</v>
      </c>
      <c r="B13950" s="751" t="s">
        <v>392</v>
      </c>
      <c r="C13950" s="751" t="s">
        <v>416</v>
      </c>
      <c r="D13950" s="751">
        <v>760000</v>
      </c>
      <c r="E13950" s="752">
        <v>45688</v>
      </c>
      <c r="G13950" s="751" t="str">
        <f t="shared" si="96"/>
        <v>IWT VERSUM MATERIALS</v>
      </c>
    </row>
    <row r="13951" spans="1:7" x14ac:dyDescent="0.3">
      <c r="A13951" s="751" t="s">
        <v>385</v>
      </c>
      <c r="B13951" s="751" t="s">
        <v>387</v>
      </c>
      <c r="C13951" s="751" t="s">
        <v>416</v>
      </c>
      <c r="D13951" s="751">
        <v>-92891.67</v>
      </c>
      <c r="E13951" s="752">
        <v>45688</v>
      </c>
      <c r="G13951" s="751" t="str">
        <f t="shared" si="96"/>
        <v>IWT VERSUM MATERIALS</v>
      </c>
    </row>
    <row r="13952" spans="1:7" x14ac:dyDescent="0.3">
      <c r="A13952" s="751" t="s">
        <v>2768</v>
      </c>
      <c r="B13952" s="751" t="s">
        <v>2769</v>
      </c>
      <c r="C13952" s="751" t="s">
        <v>416</v>
      </c>
      <c r="D13952" s="751">
        <v>8552.5499999999993</v>
      </c>
      <c r="E13952" s="752">
        <v>45688</v>
      </c>
      <c r="G13952" s="751" t="str">
        <f t="shared" si="96"/>
        <v>IWT VERSUM MATERIALS</v>
      </c>
    </row>
    <row r="13953" spans="1:7" x14ac:dyDescent="0.3">
      <c r="A13953" s="751" t="s">
        <v>369</v>
      </c>
      <c r="B13953" s="751" t="s">
        <v>371</v>
      </c>
      <c r="C13953" s="751" t="s">
        <v>416</v>
      </c>
      <c r="D13953" s="751">
        <v>224768.2</v>
      </c>
      <c r="E13953" s="752">
        <v>45688</v>
      </c>
      <c r="G13953" s="751" t="str">
        <f t="shared" si="96"/>
        <v>IWT VERSUM MATERIALS</v>
      </c>
    </row>
    <row r="13954" spans="1:7" x14ac:dyDescent="0.3">
      <c r="A13954" s="751" t="s">
        <v>348</v>
      </c>
      <c r="B13954" s="751" t="s">
        <v>350</v>
      </c>
      <c r="C13954" s="751" t="s">
        <v>416</v>
      </c>
      <c r="D13954" s="751">
        <v>269363.76</v>
      </c>
      <c r="E13954" s="752">
        <v>45688</v>
      </c>
      <c r="G13954" s="751" t="str">
        <f t="shared" si="96"/>
        <v>IWT VERSUM MATERIALS</v>
      </c>
    </row>
    <row r="13955" spans="1:7" x14ac:dyDescent="0.3">
      <c r="A13955" s="751" t="s">
        <v>338</v>
      </c>
      <c r="B13955" s="751" t="s">
        <v>340</v>
      </c>
      <c r="C13955" s="751" t="s">
        <v>416</v>
      </c>
      <c r="D13955" s="751">
        <v>-322710.27</v>
      </c>
      <c r="E13955" s="752">
        <v>45688</v>
      </c>
      <c r="G13955" s="751" t="str">
        <f t="shared" si="96"/>
        <v>IWT VERSUM MATERIALS</v>
      </c>
    </row>
    <row r="13956" spans="1:7" x14ac:dyDescent="0.3">
      <c r="A13956" s="751" t="s">
        <v>327</v>
      </c>
      <c r="B13956" s="751" t="s">
        <v>329</v>
      </c>
      <c r="C13956" s="751" t="s">
        <v>416</v>
      </c>
      <c r="D13956" s="751">
        <v>-36376</v>
      </c>
      <c r="E13956" s="752">
        <v>45688</v>
      </c>
      <c r="G13956" s="751" t="str">
        <f t="shared" si="96"/>
        <v>IWT VERSUM MATERIALS</v>
      </c>
    </row>
    <row r="13957" spans="1:7" x14ac:dyDescent="0.3">
      <c r="A13957" s="751" t="s">
        <v>325</v>
      </c>
      <c r="B13957" s="751" t="s">
        <v>326</v>
      </c>
      <c r="C13957" s="751" t="s">
        <v>416</v>
      </c>
      <c r="D13957" s="751">
        <v>-6291.71</v>
      </c>
      <c r="E13957" s="752">
        <v>45688</v>
      </c>
      <c r="G13957" s="751" t="str">
        <f t="shared" si="96"/>
        <v>IWT VERSUM MATERIALS</v>
      </c>
    </row>
    <row r="13958" spans="1:7" x14ac:dyDescent="0.3">
      <c r="A13958" s="751" t="s">
        <v>323</v>
      </c>
      <c r="B13958" s="751" t="s">
        <v>324</v>
      </c>
      <c r="C13958" s="751" t="s">
        <v>416</v>
      </c>
      <c r="D13958" s="751">
        <v>-2672.39</v>
      </c>
      <c r="E13958" s="752">
        <v>45688</v>
      </c>
      <c r="G13958" s="751" t="str">
        <f t="shared" si="96"/>
        <v>IWT VERSUM MATERIALS</v>
      </c>
    </row>
    <row r="13959" spans="1:7" x14ac:dyDescent="0.3">
      <c r="A13959" s="751" t="s">
        <v>317</v>
      </c>
      <c r="B13959" s="751" t="s">
        <v>319</v>
      </c>
      <c r="C13959" s="751" t="s">
        <v>416</v>
      </c>
      <c r="D13959" s="751">
        <v>-123654.23</v>
      </c>
      <c r="E13959" s="752">
        <v>45688</v>
      </c>
      <c r="G13959" s="751" t="str">
        <f t="shared" si="96"/>
        <v>IWT VERSUM MATERIALS</v>
      </c>
    </row>
    <row r="13960" spans="1:7" x14ac:dyDescent="0.3">
      <c r="A13960" s="751" t="s">
        <v>447</v>
      </c>
      <c r="B13960" s="751" t="s">
        <v>449</v>
      </c>
      <c r="C13960" s="751" t="s">
        <v>416</v>
      </c>
      <c r="D13960" s="751">
        <v>-8296.4599999999991</v>
      </c>
      <c r="E13960" s="752">
        <v>45688</v>
      </c>
      <c r="G13960" s="751" t="str">
        <f t="shared" si="96"/>
        <v>IWT VERSUM MATERIALS</v>
      </c>
    </row>
    <row r="13961" spans="1:7" x14ac:dyDescent="0.3">
      <c r="A13961" s="751" t="s">
        <v>3108</v>
      </c>
      <c r="B13961" s="751" t="s">
        <v>3109</v>
      </c>
      <c r="C13961" s="751" t="s">
        <v>416</v>
      </c>
      <c r="D13961" s="751">
        <v>-330</v>
      </c>
      <c r="E13961" s="752">
        <v>45688</v>
      </c>
      <c r="G13961" s="751" t="str">
        <f t="shared" si="96"/>
        <v>IWT VERSUM MATERIALS</v>
      </c>
    </row>
    <row r="13962" spans="1:7" x14ac:dyDescent="0.3">
      <c r="A13962" s="751" t="s">
        <v>287</v>
      </c>
      <c r="B13962" s="751" t="s">
        <v>289</v>
      </c>
      <c r="C13962" s="751" t="s">
        <v>416</v>
      </c>
      <c r="D13962" s="751">
        <v>14383307.67</v>
      </c>
      <c r="E13962" s="752">
        <v>45688</v>
      </c>
      <c r="G13962" s="751" t="str">
        <f t="shared" si="96"/>
        <v>IWT VERSUM MATERIALS</v>
      </c>
    </row>
    <row r="13963" spans="1:7" x14ac:dyDescent="0.3">
      <c r="A13963" s="751" t="s">
        <v>283</v>
      </c>
      <c r="B13963" s="751" t="s">
        <v>284</v>
      </c>
      <c r="C13963" s="751" t="s">
        <v>416</v>
      </c>
      <c r="D13963" s="751">
        <v>1538306.32</v>
      </c>
      <c r="E13963" s="752">
        <v>45688</v>
      </c>
      <c r="G13963" s="751" t="str">
        <f t="shared" si="96"/>
        <v>IWT VERSUM MATERIALS</v>
      </c>
    </row>
    <row r="13964" spans="1:7" x14ac:dyDescent="0.3">
      <c r="A13964" s="751" t="s">
        <v>279</v>
      </c>
      <c r="B13964" s="751" t="s">
        <v>281</v>
      </c>
      <c r="C13964" s="751" t="s">
        <v>416</v>
      </c>
      <c r="D13964" s="751">
        <v>-14998917.77</v>
      </c>
      <c r="E13964" s="752">
        <v>45688</v>
      </c>
      <c r="G13964" s="751" t="str">
        <f t="shared" si="96"/>
        <v>IWT VERSUM MATERIALS</v>
      </c>
    </row>
    <row r="13965" spans="1:7" x14ac:dyDescent="0.3">
      <c r="A13965" s="751" t="s">
        <v>274</v>
      </c>
      <c r="B13965" s="751" t="s">
        <v>276</v>
      </c>
      <c r="C13965" s="751" t="s">
        <v>416</v>
      </c>
      <c r="D13965" s="751">
        <v>-2115703.67</v>
      </c>
      <c r="E13965" s="752">
        <v>45688</v>
      </c>
      <c r="G13965" s="751" t="str">
        <f t="shared" si="96"/>
        <v>IWT VERSUM MATERIALS</v>
      </c>
    </row>
    <row r="13966" spans="1:7" x14ac:dyDescent="0.3">
      <c r="A13966" s="751" t="s">
        <v>470</v>
      </c>
      <c r="B13966" s="751" t="s">
        <v>472</v>
      </c>
      <c r="C13966" s="751" t="s">
        <v>416</v>
      </c>
      <c r="D13966" s="751">
        <v>-1155539.73</v>
      </c>
      <c r="E13966" s="752">
        <v>45688</v>
      </c>
      <c r="G13966" s="751" t="str">
        <f t="shared" si="96"/>
        <v>IWT VERSUM MATERIALS</v>
      </c>
    </row>
    <row r="13967" spans="1:7" x14ac:dyDescent="0.3">
      <c r="A13967" s="751" t="s">
        <v>634</v>
      </c>
      <c r="B13967" s="751" t="s">
        <v>636</v>
      </c>
      <c r="C13967" s="751" t="s">
        <v>416</v>
      </c>
      <c r="D13967" s="751">
        <v>-48323.35</v>
      </c>
      <c r="E13967" s="752">
        <v>45688</v>
      </c>
      <c r="G13967" s="751" t="str">
        <f t="shared" si="96"/>
        <v>IWT VERSUM MATERIALS</v>
      </c>
    </row>
    <row r="13968" spans="1:7" x14ac:dyDescent="0.3">
      <c r="A13968" s="751" t="s">
        <v>267</v>
      </c>
      <c r="B13968" s="751" t="s">
        <v>268</v>
      </c>
      <c r="C13968" s="751" t="s">
        <v>416</v>
      </c>
      <c r="D13968" s="751">
        <v>204541.93</v>
      </c>
      <c r="E13968" s="752">
        <v>45688</v>
      </c>
      <c r="G13968" s="751" t="str">
        <f t="shared" si="96"/>
        <v>IWT VERSUM MATERIALS</v>
      </c>
    </row>
    <row r="13969" spans="1:7" x14ac:dyDescent="0.3">
      <c r="A13969" s="751" t="s">
        <v>264</v>
      </c>
      <c r="B13969" s="751" t="s">
        <v>266</v>
      </c>
      <c r="C13969" s="751" t="s">
        <v>416</v>
      </c>
      <c r="D13969" s="751">
        <v>30193.66</v>
      </c>
      <c r="E13969" s="752">
        <v>45688</v>
      </c>
      <c r="G13969" s="751" t="str">
        <f t="shared" si="96"/>
        <v>IWT VERSUM MATERIALS</v>
      </c>
    </row>
    <row r="13970" spans="1:7" x14ac:dyDescent="0.3">
      <c r="A13970" s="751" t="s">
        <v>260</v>
      </c>
      <c r="B13970" s="751" t="s">
        <v>261</v>
      </c>
      <c r="C13970" s="751" t="s">
        <v>416</v>
      </c>
      <c r="D13970" s="751">
        <v>22037.08</v>
      </c>
      <c r="E13970" s="752">
        <v>45688</v>
      </c>
      <c r="G13970" s="751" t="str">
        <f t="shared" si="96"/>
        <v>IWT VERSUM MATERIALS</v>
      </c>
    </row>
    <row r="13971" spans="1:7" x14ac:dyDescent="0.3">
      <c r="A13971" s="751" t="s">
        <v>255</v>
      </c>
      <c r="B13971" s="751" t="s">
        <v>257</v>
      </c>
      <c r="C13971" s="751" t="s">
        <v>416</v>
      </c>
      <c r="D13971" s="751">
        <v>4568.3</v>
      </c>
      <c r="E13971" s="752">
        <v>45688</v>
      </c>
      <c r="G13971" s="751" t="str">
        <f t="shared" si="96"/>
        <v>IWT VERSUM MATERIALS</v>
      </c>
    </row>
    <row r="13972" spans="1:7" x14ac:dyDescent="0.3">
      <c r="A13972" s="751" t="s">
        <v>253</v>
      </c>
      <c r="B13972" s="751" t="s">
        <v>254</v>
      </c>
      <c r="C13972" s="751" t="s">
        <v>416</v>
      </c>
      <c r="D13972" s="751">
        <v>4952.1499999999996</v>
      </c>
      <c r="E13972" s="752">
        <v>45688</v>
      </c>
      <c r="G13972" s="751" t="str">
        <f t="shared" si="96"/>
        <v>IWT VERSUM MATERIALS</v>
      </c>
    </row>
    <row r="13973" spans="1:7" x14ac:dyDescent="0.3">
      <c r="A13973" s="751" t="s">
        <v>250</v>
      </c>
      <c r="B13973" s="751" t="s">
        <v>252</v>
      </c>
      <c r="C13973" s="751" t="s">
        <v>416</v>
      </c>
      <c r="D13973" s="751">
        <v>17862.46</v>
      </c>
      <c r="E13973" s="752">
        <v>45688</v>
      </c>
      <c r="G13973" s="751" t="str">
        <f t="shared" si="96"/>
        <v>IWT VERSUM MATERIALS</v>
      </c>
    </row>
    <row r="13974" spans="1:7" x14ac:dyDescent="0.3">
      <c r="A13974" s="751" t="s">
        <v>247</v>
      </c>
      <c r="B13974" s="751" t="s">
        <v>249</v>
      </c>
      <c r="C13974" s="751" t="s">
        <v>416</v>
      </c>
      <c r="D13974" s="751">
        <v>20901.259999999998</v>
      </c>
      <c r="E13974" s="752">
        <v>45688</v>
      </c>
      <c r="G13974" s="751" t="str">
        <f t="shared" si="96"/>
        <v>IWT VERSUM MATERIALS</v>
      </c>
    </row>
    <row r="13975" spans="1:7" x14ac:dyDescent="0.3">
      <c r="A13975" s="751" t="s">
        <v>244</v>
      </c>
      <c r="B13975" s="751" t="s">
        <v>246</v>
      </c>
      <c r="C13975" s="751" t="s">
        <v>416</v>
      </c>
      <c r="D13975" s="751">
        <v>4116.3100000000004</v>
      </c>
      <c r="E13975" s="752">
        <v>45688</v>
      </c>
      <c r="G13975" s="751" t="str">
        <f t="shared" ref="G13975:G14038" si="97">C13975</f>
        <v>IWT VERSUM MATERIALS</v>
      </c>
    </row>
    <row r="13976" spans="1:7" x14ac:dyDescent="0.3">
      <c r="A13976" s="751" t="s">
        <v>241</v>
      </c>
      <c r="B13976" s="751" t="s">
        <v>243</v>
      </c>
      <c r="C13976" s="751" t="s">
        <v>416</v>
      </c>
      <c r="D13976" s="751">
        <v>49503.92</v>
      </c>
      <c r="E13976" s="752">
        <v>45688</v>
      </c>
      <c r="G13976" s="751" t="str">
        <f t="shared" si="97"/>
        <v>IWT VERSUM MATERIALS</v>
      </c>
    </row>
    <row r="13977" spans="1:7" x14ac:dyDescent="0.3">
      <c r="A13977" s="751" t="s">
        <v>237</v>
      </c>
      <c r="B13977" s="751" t="s">
        <v>238</v>
      </c>
      <c r="C13977" s="751" t="s">
        <v>416</v>
      </c>
      <c r="D13977" s="751">
        <v>2000</v>
      </c>
      <c r="E13977" s="752">
        <v>45688</v>
      </c>
      <c r="G13977" s="751" t="str">
        <f t="shared" si="97"/>
        <v>IWT VERSUM MATERIALS</v>
      </c>
    </row>
    <row r="13978" spans="1:7" x14ac:dyDescent="0.3">
      <c r="A13978" s="751" t="s">
        <v>232</v>
      </c>
      <c r="B13978" s="751" t="s">
        <v>234</v>
      </c>
      <c r="C13978" s="751" t="s">
        <v>416</v>
      </c>
      <c r="D13978" s="751">
        <v>541.55999999999995</v>
      </c>
      <c r="E13978" s="752">
        <v>45688</v>
      </c>
      <c r="G13978" s="751" t="str">
        <f t="shared" si="97"/>
        <v>IWT VERSUM MATERIALS</v>
      </c>
    </row>
    <row r="13979" spans="1:7" x14ac:dyDescent="0.3">
      <c r="A13979" s="751" t="s">
        <v>439</v>
      </c>
      <c r="B13979" s="751" t="s">
        <v>440</v>
      </c>
      <c r="C13979" s="751" t="s">
        <v>416</v>
      </c>
      <c r="D13979" s="751">
        <v>545.99</v>
      </c>
      <c r="E13979" s="752">
        <v>45688</v>
      </c>
      <c r="G13979" s="751" t="str">
        <f t="shared" si="97"/>
        <v>IWT VERSUM MATERIALS</v>
      </c>
    </row>
    <row r="13980" spans="1:7" x14ac:dyDescent="0.3">
      <c r="A13980" s="751" t="s">
        <v>436</v>
      </c>
      <c r="B13980" s="751" t="s">
        <v>438</v>
      </c>
      <c r="C13980" s="751" t="s">
        <v>416</v>
      </c>
      <c r="D13980" s="751">
        <v>25</v>
      </c>
      <c r="E13980" s="752">
        <v>45688</v>
      </c>
      <c r="G13980" s="751" t="str">
        <f t="shared" si="97"/>
        <v>IWT VERSUM MATERIALS</v>
      </c>
    </row>
    <row r="13981" spans="1:7" x14ac:dyDescent="0.3">
      <c r="A13981" s="751" t="s">
        <v>683</v>
      </c>
      <c r="B13981" s="751" t="s">
        <v>684</v>
      </c>
      <c r="C13981" s="751" t="s">
        <v>416</v>
      </c>
      <c r="D13981" s="751">
        <v>75</v>
      </c>
      <c r="E13981" s="752">
        <v>45688</v>
      </c>
      <c r="G13981" s="751" t="str">
        <f t="shared" si="97"/>
        <v>IWT VERSUM MATERIALS</v>
      </c>
    </row>
    <row r="13982" spans="1:7" x14ac:dyDescent="0.3">
      <c r="A13982" s="751" t="s">
        <v>551</v>
      </c>
      <c r="B13982" s="751" t="s">
        <v>553</v>
      </c>
      <c r="C13982" s="751" t="s">
        <v>416</v>
      </c>
      <c r="D13982" s="751">
        <v>273.27</v>
      </c>
      <c r="E13982" s="752">
        <v>45688</v>
      </c>
      <c r="G13982" s="751" t="str">
        <f t="shared" si="97"/>
        <v>IWT VERSUM MATERIALS</v>
      </c>
    </row>
    <row r="13983" spans="1:7" x14ac:dyDescent="0.3">
      <c r="A13983" s="751" t="s">
        <v>433</v>
      </c>
      <c r="B13983" s="751" t="s">
        <v>435</v>
      </c>
      <c r="C13983" s="751" t="s">
        <v>416</v>
      </c>
      <c r="D13983" s="751">
        <v>178.15</v>
      </c>
      <c r="E13983" s="752">
        <v>45688</v>
      </c>
      <c r="G13983" s="751" t="str">
        <f t="shared" si="97"/>
        <v>IWT VERSUM MATERIALS</v>
      </c>
    </row>
    <row r="13984" spans="1:7" x14ac:dyDescent="0.3">
      <c r="A13984" s="751" t="s">
        <v>430</v>
      </c>
      <c r="B13984" s="751" t="s">
        <v>432</v>
      </c>
      <c r="C13984" s="751" t="s">
        <v>416</v>
      </c>
      <c r="D13984" s="751">
        <v>134.24</v>
      </c>
      <c r="E13984" s="752">
        <v>45688</v>
      </c>
      <c r="G13984" s="751" t="str">
        <f t="shared" si="97"/>
        <v>IWT VERSUM MATERIALS</v>
      </c>
    </row>
    <row r="13985" spans="1:7" x14ac:dyDescent="0.3">
      <c r="A13985" s="751" t="s">
        <v>226</v>
      </c>
      <c r="B13985" s="751" t="s">
        <v>228</v>
      </c>
      <c r="C13985" s="751" t="s">
        <v>416</v>
      </c>
      <c r="D13985" s="751">
        <v>8036.67</v>
      </c>
      <c r="E13985" s="752">
        <v>45688</v>
      </c>
      <c r="G13985" s="751" t="str">
        <f t="shared" si="97"/>
        <v>IWT VERSUM MATERIALS</v>
      </c>
    </row>
    <row r="13986" spans="1:7" x14ac:dyDescent="0.3">
      <c r="A13986" s="751" t="s">
        <v>671</v>
      </c>
      <c r="B13986" s="751" t="s">
        <v>673</v>
      </c>
      <c r="C13986" s="751" t="s">
        <v>416</v>
      </c>
      <c r="D13986" s="751">
        <v>4956.8</v>
      </c>
      <c r="E13986" s="752">
        <v>45688</v>
      </c>
      <c r="G13986" s="751" t="str">
        <f t="shared" si="97"/>
        <v>IWT VERSUM MATERIALS</v>
      </c>
    </row>
    <row r="13987" spans="1:7" x14ac:dyDescent="0.3">
      <c r="A13987" s="751" t="s">
        <v>220</v>
      </c>
      <c r="B13987" s="751" t="s">
        <v>222</v>
      </c>
      <c r="C13987" s="751" t="s">
        <v>416</v>
      </c>
      <c r="D13987" s="751">
        <v>9099.3700000000008</v>
      </c>
      <c r="E13987" s="752">
        <v>45688</v>
      </c>
      <c r="G13987" s="751" t="str">
        <f t="shared" si="97"/>
        <v>IWT VERSUM MATERIALS</v>
      </c>
    </row>
    <row r="13988" spans="1:7" x14ac:dyDescent="0.3">
      <c r="A13988" s="751" t="s">
        <v>467</v>
      </c>
      <c r="B13988" s="751" t="s">
        <v>469</v>
      </c>
      <c r="C13988" s="751" t="s">
        <v>416</v>
      </c>
      <c r="D13988" s="751">
        <v>85.45</v>
      </c>
      <c r="E13988" s="752">
        <v>45688</v>
      </c>
      <c r="G13988" s="751" t="str">
        <f t="shared" si="97"/>
        <v>IWT VERSUM MATERIALS</v>
      </c>
    </row>
    <row r="13989" spans="1:7" x14ac:dyDescent="0.3">
      <c r="A13989" s="751" t="s">
        <v>217</v>
      </c>
      <c r="B13989" s="751" t="s">
        <v>219</v>
      </c>
      <c r="C13989" s="751" t="s">
        <v>416</v>
      </c>
      <c r="D13989" s="751">
        <v>10220.52</v>
      </c>
      <c r="E13989" s="752">
        <v>45688</v>
      </c>
      <c r="G13989" s="751" t="str">
        <f t="shared" si="97"/>
        <v>IWT VERSUM MATERIALS</v>
      </c>
    </row>
    <row r="13990" spans="1:7" x14ac:dyDescent="0.3">
      <c r="A13990" s="751" t="s">
        <v>571</v>
      </c>
      <c r="B13990" s="751" t="s">
        <v>573</v>
      </c>
      <c r="C13990" s="751" t="s">
        <v>416</v>
      </c>
      <c r="D13990" s="751">
        <v>153.1</v>
      </c>
      <c r="E13990" s="752">
        <v>45688</v>
      </c>
      <c r="G13990" s="751" t="str">
        <f t="shared" si="97"/>
        <v>IWT VERSUM MATERIALS</v>
      </c>
    </row>
    <row r="13991" spans="1:7" x14ac:dyDescent="0.3">
      <c r="A13991" s="751" t="s">
        <v>574</v>
      </c>
      <c r="B13991" s="751" t="s">
        <v>576</v>
      </c>
      <c r="C13991" s="751" t="s">
        <v>416</v>
      </c>
      <c r="D13991" s="751">
        <v>611.19000000000005</v>
      </c>
      <c r="E13991" s="752">
        <v>45688</v>
      </c>
      <c r="G13991" s="751" t="str">
        <f t="shared" si="97"/>
        <v>IWT VERSUM MATERIALS</v>
      </c>
    </row>
    <row r="13992" spans="1:7" x14ac:dyDescent="0.3">
      <c r="A13992" s="751" t="s">
        <v>2663</v>
      </c>
      <c r="B13992" s="751" t="s">
        <v>2664</v>
      </c>
      <c r="C13992" s="751" t="s">
        <v>416</v>
      </c>
      <c r="D13992" s="751">
        <v>-357.75</v>
      </c>
      <c r="E13992" s="752">
        <v>45688</v>
      </c>
      <c r="G13992" s="751" t="str">
        <f t="shared" si="97"/>
        <v>IWT VERSUM MATERIALS</v>
      </c>
    </row>
    <row r="13993" spans="1:7" x14ac:dyDescent="0.3">
      <c r="A13993" s="751" t="s">
        <v>215</v>
      </c>
      <c r="B13993" s="751" t="s">
        <v>216</v>
      </c>
      <c r="C13993" s="751" t="s">
        <v>416</v>
      </c>
      <c r="D13993" s="751">
        <v>43250.77</v>
      </c>
      <c r="E13993" s="752">
        <v>45688</v>
      </c>
      <c r="G13993" s="751" t="str">
        <f t="shared" si="97"/>
        <v>IWT VERSUM MATERIALS</v>
      </c>
    </row>
    <row r="13994" spans="1:7" x14ac:dyDescent="0.3">
      <c r="A13994" s="751" t="s">
        <v>991</v>
      </c>
      <c r="B13994" s="751" t="s">
        <v>2485</v>
      </c>
      <c r="C13994" s="751" t="s">
        <v>416</v>
      </c>
      <c r="D13994" s="751">
        <v>93.93</v>
      </c>
      <c r="E13994" s="752">
        <v>45688</v>
      </c>
      <c r="G13994" s="751" t="str">
        <f t="shared" si="97"/>
        <v>IWT VERSUM MATERIALS</v>
      </c>
    </row>
    <row r="13995" spans="1:7" x14ac:dyDescent="0.3">
      <c r="A13995" s="751" t="s">
        <v>423</v>
      </c>
      <c r="B13995" s="751" t="s">
        <v>424</v>
      </c>
      <c r="C13995" s="751" t="s">
        <v>416</v>
      </c>
      <c r="D13995" s="751">
        <v>1095.75</v>
      </c>
      <c r="E13995" s="752">
        <v>45688</v>
      </c>
      <c r="G13995" s="751" t="str">
        <f t="shared" si="97"/>
        <v>IWT VERSUM MATERIALS</v>
      </c>
    </row>
    <row r="13996" spans="1:7" x14ac:dyDescent="0.3">
      <c r="A13996" s="751" t="s">
        <v>420</v>
      </c>
      <c r="B13996" s="751" t="s">
        <v>422</v>
      </c>
      <c r="C13996" s="751" t="s">
        <v>416</v>
      </c>
      <c r="D13996" s="751">
        <v>58.08</v>
      </c>
      <c r="E13996" s="752">
        <v>45688</v>
      </c>
      <c r="G13996" s="751" t="str">
        <f t="shared" si="97"/>
        <v>IWT VERSUM MATERIALS</v>
      </c>
    </row>
    <row r="13997" spans="1:7" x14ac:dyDescent="0.3">
      <c r="A13997" s="751" t="s">
        <v>213</v>
      </c>
      <c r="B13997" s="751" t="s">
        <v>214</v>
      </c>
      <c r="C13997" s="751" t="s">
        <v>416</v>
      </c>
      <c r="D13997" s="751">
        <v>676.49</v>
      </c>
      <c r="E13997" s="752">
        <v>45688</v>
      </c>
      <c r="G13997" s="751" t="str">
        <f t="shared" si="97"/>
        <v>IWT VERSUM MATERIALS</v>
      </c>
    </row>
    <row r="13998" spans="1:7" x14ac:dyDescent="0.3">
      <c r="A13998" s="751" t="s">
        <v>461</v>
      </c>
      <c r="B13998" s="751" t="s">
        <v>462</v>
      </c>
      <c r="C13998" s="751" t="s">
        <v>416</v>
      </c>
      <c r="D13998" s="751">
        <v>228446.62</v>
      </c>
      <c r="E13998" s="752">
        <v>45688</v>
      </c>
      <c r="G13998" s="751" t="str">
        <f t="shared" si="97"/>
        <v>IWT VERSUM MATERIALS</v>
      </c>
    </row>
    <row r="13999" spans="1:7" x14ac:dyDescent="0.3">
      <c r="A13999" s="751" t="s">
        <v>2831</v>
      </c>
      <c r="B13999" s="751" t="s">
        <v>2832</v>
      </c>
      <c r="C13999" s="751" t="s">
        <v>416</v>
      </c>
      <c r="D13999" s="751">
        <v>1097513.43</v>
      </c>
      <c r="E13999" s="752">
        <v>45688</v>
      </c>
      <c r="G13999" s="751" t="str">
        <f t="shared" si="97"/>
        <v>IWT VERSUM MATERIALS</v>
      </c>
    </row>
    <row r="14000" spans="1:7" x14ac:dyDescent="0.3">
      <c r="A14000" s="751" t="s">
        <v>210</v>
      </c>
      <c r="B14000" s="751" t="s">
        <v>212</v>
      </c>
      <c r="C14000" s="751" t="s">
        <v>416</v>
      </c>
      <c r="D14000" s="751">
        <v>720.8</v>
      </c>
      <c r="E14000" s="752">
        <v>45688</v>
      </c>
      <c r="G14000" s="751" t="str">
        <f t="shared" si="97"/>
        <v>IWT VERSUM MATERIALS</v>
      </c>
    </row>
    <row r="14001" spans="1:7" x14ac:dyDescent="0.3">
      <c r="A14001" s="751" t="s">
        <v>417</v>
      </c>
      <c r="B14001" s="751" t="s">
        <v>419</v>
      </c>
      <c r="C14001" s="751" t="s">
        <v>416</v>
      </c>
      <c r="D14001" s="751">
        <v>375</v>
      </c>
      <c r="E14001" s="752">
        <v>45688</v>
      </c>
      <c r="G14001" s="751" t="str">
        <f t="shared" si="97"/>
        <v>IWT VERSUM MATERIALS</v>
      </c>
    </row>
    <row r="14002" spans="1:7" x14ac:dyDescent="0.3">
      <c r="A14002" s="751" t="s">
        <v>207</v>
      </c>
      <c r="B14002" s="751" t="s">
        <v>209</v>
      </c>
      <c r="C14002" s="751" t="s">
        <v>416</v>
      </c>
      <c r="D14002" s="751">
        <v>1860.55</v>
      </c>
      <c r="E14002" s="752">
        <v>45688</v>
      </c>
      <c r="G14002" s="751" t="str">
        <f t="shared" si="97"/>
        <v>IWT VERSUM MATERIALS</v>
      </c>
    </row>
    <row r="14003" spans="1:7" x14ac:dyDescent="0.3">
      <c r="A14003" s="751" t="s">
        <v>205</v>
      </c>
      <c r="B14003" s="751" t="s">
        <v>206</v>
      </c>
      <c r="C14003" s="751" t="s">
        <v>416</v>
      </c>
      <c r="D14003" s="751">
        <v>3398.35</v>
      </c>
      <c r="E14003" s="752">
        <v>45688</v>
      </c>
      <c r="G14003" s="751" t="str">
        <f t="shared" si="97"/>
        <v>IWT VERSUM MATERIALS</v>
      </c>
    </row>
    <row r="14004" spans="1:7" x14ac:dyDescent="0.3">
      <c r="A14004" s="751" t="s">
        <v>200</v>
      </c>
      <c r="B14004" s="751" t="s">
        <v>201</v>
      </c>
      <c r="C14004" s="751" t="s">
        <v>416</v>
      </c>
      <c r="D14004" s="751">
        <v>1578.67</v>
      </c>
      <c r="E14004" s="752">
        <v>45688</v>
      </c>
      <c r="G14004" s="751" t="str">
        <f t="shared" si="97"/>
        <v>IWT VERSUM MATERIALS</v>
      </c>
    </row>
    <row r="14005" spans="1:7" x14ac:dyDescent="0.3">
      <c r="A14005" s="751" t="s">
        <v>198</v>
      </c>
      <c r="B14005" s="751" t="s">
        <v>199</v>
      </c>
      <c r="C14005" s="751" t="s">
        <v>416</v>
      </c>
      <c r="D14005" s="751">
        <v>3097.85</v>
      </c>
      <c r="E14005" s="752">
        <v>45688</v>
      </c>
      <c r="G14005" s="751" t="str">
        <f t="shared" si="97"/>
        <v>IWT VERSUM MATERIALS</v>
      </c>
    </row>
    <row r="14006" spans="1:7" x14ac:dyDescent="0.3">
      <c r="A14006" s="751" t="s">
        <v>659</v>
      </c>
      <c r="B14006" s="751" t="s">
        <v>661</v>
      </c>
      <c r="C14006" s="751" t="s">
        <v>416</v>
      </c>
      <c r="D14006" s="751">
        <v>818.87</v>
      </c>
      <c r="E14006" s="752">
        <v>45688</v>
      </c>
      <c r="G14006" s="751" t="str">
        <f t="shared" si="97"/>
        <v>IWT VERSUM MATERIALS</v>
      </c>
    </row>
    <row r="14007" spans="1:7" x14ac:dyDescent="0.3">
      <c r="A14007" s="751" t="s">
        <v>643</v>
      </c>
      <c r="B14007" s="751" t="s">
        <v>645</v>
      </c>
      <c r="C14007" s="751" t="s">
        <v>416</v>
      </c>
      <c r="D14007" s="751">
        <v>1996.62</v>
      </c>
      <c r="E14007" s="752">
        <v>45688</v>
      </c>
      <c r="G14007" s="751" t="str">
        <f t="shared" si="97"/>
        <v>IWT VERSUM MATERIALS</v>
      </c>
    </row>
    <row r="14008" spans="1:7" x14ac:dyDescent="0.3">
      <c r="A14008" s="751" t="s">
        <v>187</v>
      </c>
      <c r="B14008" s="751" t="s">
        <v>189</v>
      </c>
      <c r="C14008" s="751" t="s">
        <v>416</v>
      </c>
      <c r="D14008" s="751">
        <v>3780</v>
      </c>
      <c r="E14008" s="752">
        <v>45688</v>
      </c>
      <c r="G14008" s="751" t="str">
        <f t="shared" si="97"/>
        <v>IWT VERSUM MATERIALS</v>
      </c>
    </row>
    <row r="14009" spans="1:7" x14ac:dyDescent="0.3">
      <c r="A14009" s="751" t="s">
        <v>184</v>
      </c>
      <c r="B14009" s="751" t="s">
        <v>186</v>
      </c>
      <c r="C14009" s="751" t="s">
        <v>416</v>
      </c>
      <c r="D14009" s="751">
        <v>383.05</v>
      </c>
      <c r="E14009" s="752">
        <v>45688</v>
      </c>
      <c r="G14009" s="751" t="str">
        <f t="shared" si="97"/>
        <v>IWT VERSUM MATERIALS</v>
      </c>
    </row>
    <row r="14010" spans="1:7" x14ac:dyDescent="0.3">
      <c r="A14010" s="751" t="s">
        <v>595</v>
      </c>
      <c r="B14010" s="751" t="s">
        <v>597</v>
      </c>
      <c r="C14010" s="751" t="s">
        <v>416</v>
      </c>
      <c r="D14010" s="751">
        <v>430617.82</v>
      </c>
      <c r="E14010" s="752">
        <v>45688</v>
      </c>
      <c r="G14010" s="751" t="str">
        <f t="shared" si="97"/>
        <v>IWT VERSUM MATERIALS</v>
      </c>
    </row>
    <row r="14011" spans="1:7" x14ac:dyDescent="0.3">
      <c r="A14011" s="751" t="s">
        <v>559</v>
      </c>
      <c r="B14011" s="751" t="s">
        <v>561</v>
      </c>
      <c r="C14011" s="751" t="s">
        <v>416</v>
      </c>
      <c r="D14011" s="751">
        <v>1131.69</v>
      </c>
      <c r="E14011" s="752">
        <v>45688</v>
      </c>
      <c r="G14011" s="751" t="str">
        <f t="shared" si="97"/>
        <v>IWT VERSUM MATERIALS</v>
      </c>
    </row>
    <row r="14012" spans="1:7" x14ac:dyDescent="0.3">
      <c r="A14012" s="751" t="s">
        <v>408</v>
      </c>
      <c r="B14012" s="751" t="s">
        <v>410</v>
      </c>
      <c r="C14012" s="751" t="s">
        <v>416</v>
      </c>
      <c r="D14012" s="751">
        <v>1.18</v>
      </c>
      <c r="E14012" s="752">
        <v>45688</v>
      </c>
      <c r="G14012" s="751" t="str">
        <f t="shared" si="97"/>
        <v>IWT VERSUM MATERIALS</v>
      </c>
    </row>
    <row r="14013" spans="1:7" x14ac:dyDescent="0.3">
      <c r="A14013" s="751" t="s">
        <v>405</v>
      </c>
      <c r="B14013" s="751" t="s">
        <v>407</v>
      </c>
      <c r="C14013" s="751" t="s">
        <v>416</v>
      </c>
      <c r="D14013" s="751">
        <v>6805.22</v>
      </c>
      <c r="E14013" s="752">
        <v>45688</v>
      </c>
      <c r="G14013" s="751" t="str">
        <f t="shared" si="97"/>
        <v>IWT VERSUM MATERIALS</v>
      </c>
    </row>
    <row r="14014" spans="1:7" x14ac:dyDescent="0.3">
      <c r="A14014" s="751" t="s">
        <v>172</v>
      </c>
      <c r="B14014" s="751" t="s">
        <v>174</v>
      </c>
      <c r="C14014" s="751" t="s">
        <v>416</v>
      </c>
      <c r="D14014" s="751">
        <v>2756.23</v>
      </c>
      <c r="E14014" s="752">
        <v>45688</v>
      </c>
      <c r="G14014" s="751" t="str">
        <f t="shared" si="97"/>
        <v>IWT VERSUM MATERIALS</v>
      </c>
    </row>
    <row r="14015" spans="1:7" x14ac:dyDescent="0.3">
      <c r="A14015" s="751" t="s">
        <v>615</v>
      </c>
      <c r="B14015" s="751" t="s">
        <v>617</v>
      </c>
      <c r="C14015" s="751" t="s">
        <v>416</v>
      </c>
      <c r="D14015" s="751">
        <v>193.27</v>
      </c>
      <c r="E14015" s="752">
        <v>45688</v>
      </c>
      <c r="G14015" s="751" t="str">
        <f t="shared" si="97"/>
        <v>IWT VERSUM MATERIALS</v>
      </c>
    </row>
    <row r="14016" spans="1:7" x14ac:dyDescent="0.3">
      <c r="A14016" s="751" t="s">
        <v>668</v>
      </c>
      <c r="B14016" s="751" t="s">
        <v>670</v>
      </c>
      <c r="C14016" s="751" t="s">
        <v>416</v>
      </c>
      <c r="D14016" s="751">
        <v>865.18</v>
      </c>
      <c r="E14016" s="752">
        <v>45688</v>
      </c>
      <c r="G14016" s="751" t="str">
        <f t="shared" si="97"/>
        <v>IWT VERSUM MATERIALS</v>
      </c>
    </row>
    <row r="14017" spans="1:7" x14ac:dyDescent="0.3">
      <c r="A14017" s="751" t="s">
        <v>621</v>
      </c>
      <c r="B14017" s="751" t="s">
        <v>623</v>
      </c>
      <c r="C14017" s="751" t="s">
        <v>416</v>
      </c>
      <c r="D14017" s="751">
        <v>20489</v>
      </c>
      <c r="E14017" s="752">
        <v>45688</v>
      </c>
      <c r="G14017" s="751" t="str">
        <f t="shared" si="97"/>
        <v>IWT VERSUM MATERIALS</v>
      </c>
    </row>
    <row r="14018" spans="1:7" x14ac:dyDescent="0.3">
      <c r="A14018" s="751" t="s">
        <v>167</v>
      </c>
      <c r="B14018" s="751" t="s">
        <v>169</v>
      </c>
      <c r="C14018" s="751" t="s">
        <v>416</v>
      </c>
      <c r="D14018" s="751">
        <v>1323</v>
      </c>
      <c r="E14018" s="752">
        <v>45688</v>
      </c>
      <c r="G14018" s="751" t="str">
        <f t="shared" si="97"/>
        <v>IWT VERSUM MATERIALS</v>
      </c>
    </row>
    <row r="14019" spans="1:7" x14ac:dyDescent="0.3">
      <c r="A14019" s="751" t="s">
        <v>556</v>
      </c>
      <c r="B14019" s="751" t="s">
        <v>558</v>
      </c>
      <c r="C14019" s="751" t="s">
        <v>416</v>
      </c>
      <c r="D14019" s="751">
        <v>50</v>
      </c>
      <c r="E14019" s="752">
        <v>45688</v>
      </c>
      <c r="G14019" s="751" t="str">
        <f t="shared" si="97"/>
        <v>IWT VERSUM MATERIALS</v>
      </c>
    </row>
    <row r="14020" spans="1:7" x14ac:dyDescent="0.3">
      <c r="A14020" s="751" t="s">
        <v>162</v>
      </c>
      <c r="B14020" s="751" t="s">
        <v>163</v>
      </c>
      <c r="C14020" s="751" t="s">
        <v>416</v>
      </c>
      <c r="D14020" s="751">
        <v>675</v>
      </c>
      <c r="E14020" s="752">
        <v>45688</v>
      </c>
      <c r="G14020" s="751" t="str">
        <f t="shared" si="97"/>
        <v>IWT VERSUM MATERIALS</v>
      </c>
    </row>
    <row r="14021" spans="1:7" x14ac:dyDescent="0.3">
      <c r="A14021" s="751" t="s">
        <v>400</v>
      </c>
      <c r="B14021" s="751" t="s">
        <v>402</v>
      </c>
      <c r="C14021" s="751" t="s">
        <v>416</v>
      </c>
      <c r="D14021" s="751">
        <v>123.9</v>
      </c>
      <c r="E14021" s="752">
        <v>45688</v>
      </c>
      <c r="G14021" s="751" t="str">
        <f t="shared" si="97"/>
        <v>IWT VERSUM MATERIALS</v>
      </c>
    </row>
    <row r="14022" spans="1:7" x14ac:dyDescent="0.3">
      <c r="A14022" s="751" t="s">
        <v>102</v>
      </c>
      <c r="B14022" s="751" t="s">
        <v>104</v>
      </c>
      <c r="C14022" s="751" t="s">
        <v>416</v>
      </c>
      <c r="D14022" s="751">
        <v>482.82</v>
      </c>
      <c r="E14022" s="752">
        <v>45688</v>
      </c>
      <c r="G14022" s="751" t="str">
        <f t="shared" si="97"/>
        <v>IWT VERSUM MATERIALS</v>
      </c>
    </row>
    <row r="14023" spans="1:7" x14ac:dyDescent="0.3">
      <c r="A14023" s="751" t="s">
        <v>3124</v>
      </c>
      <c r="B14023" s="751" t="s">
        <v>3125</v>
      </c>
      <c r="C14023" s="751" t="s">
        <v>416</v>
      </c>
      <c r="D14023" s="751">
        <v>2750</v>
      </c>
      <c r="E14023" s="752">
        <v>45688</v>
      </c>
      <c r="G14023" s="751" t="str">
        <f t="shared" si="97"/>
        <v>IWT VERSUM MATERIALS</v>
      </c>
    </row>
    <row r="14024" spans="1:7" x14ac:dyDescent="0.3">
      <c r="A14024" s="751" t="s">
        <v>1772</v>
      </c>
      <c r="B14024" s="751" t="s">
        <v>1784</v>
      </c>
      <c r="C14024" s="751" t="s">
        <v>416</v>
      </c>
      <c r="D14024" s="751">
        <v>10000</v>
      </c>
      <c r="E14024" s="752">
        <v>45688</v>
      </c>
      <c r="G14024" s="751" t="str">
        <f t="shared" si="97"/>
        <v>IWT VERSUM MATERIALS</v>
      </c>
    </row>
    <row r="14025" spans="1:7" x14ac:dyDescent="0.3">
      <c r="A14025" s="751" t="s">
        <v>1774</v>
      </c>
      <c r="B14025" s="751" t="s">
        <v>1785</v>
      </c>
      <c r="C14025" s="751" t="s">
        <v>416</v>
      </c>
      <c r="D14025" s="751">
        <v>6590.9</v>
      </c>
      <c r="E14025" s="752">
        <v>45688</v>
      </c>
      <c r="G14025" s="751" t="str">
        <f t="shared" si="97"/>
        <v>IWT VERSUM MATERIALS</v>
      </c>
    </row>
    <row r="14026" spans="1:7" x14ac:dyDescent="0.3">
      <c r="A14026" s="751" t="s">
        <v>141</v>
      </c>
      <c r="B14026" s="751" t="s">
        <v>145</v>
      </c>
      <c r="C14026" s="751" t="s">
        <v>416</v>
      </c>
      <c r="D14026" s="751">
        <v>6486.45</v>
      </c>
      <c r="E14026" s="752">
        <v>45688</v>
      </c>
      <c r="G14026" s="751" t="str">
        <f t="shared" si="97"/>
        <v>IWT VERSUM MATERIALS</v>
      </c>
    </row>
    <row r="14027" spans="1:7" x14ac:dyDescent="0.3">
      <c r="A14027" s="751" t="s">
        <v>138</v>
      </c>
      <c r="B14027" s="751" t="s">
        <v>140</v>
      </c>
      <c r="C14027" s="751" t="s">
        <v>416</v>
      </c>
      <c r="D14027" s="751">
        <v>95668.98</v>
      </c>
      <c r="E14027" s="752">
        <v>45688</v>
      </c>
      <c r="G14027" s="751" t="str">
        <f t="shared" si="97"/>
        <v>IWT VERSUM MATERIALS</v>
      </c>
    </row>
    <row r="14028" spans="1:7" x14ac:dyDescent="0.3">
      <c r="A14028" s="751" t="s">
        <v>127</v>
      </c>
      <c r="B14028" s="751" t="s">
        <v>128</v>
      </c>
      <c r="C14028" s="751" t="s">
        <v>416</v>
      </c>
      <c r="D14028" s="751">
        <v>6266.41</v>
      </c>
      <c r="E14028" s="752">
        <v>45688</v>
      </c>
      <c r="G14028" s="751" t="str">
        <f t="shared" si="97"/>
        <v>IWT VERSUM MATERIALS</v>
      </c>
    </row>
    <row r="14029" spans="1:7" x14ac:dyDescent="0.3">
      <c r="A14029" s="751" t="s">
        <v>97</v>
      </c>
      <c r="B14029" s="751" t="s">
        <v>98</v>
      </c>
      <c r="C14029" s="751" t="s">
        <v>416</v>
      </c>
      <c r="D14029" s="751">
        <v>57.49</v>
      </c>
      <c r="E14029" s="752">
        <v>45688</v>
      </c>
      <c r="G14029" s="751" t="str">
        <f t="shared" si="97"/>
        <v>IWT VERSUM MATERIALS</v>
      </c>
    </row>
    <row r="14030" spans="1:7" x14ac:dyDescent="0.3">
      <c r="A14030" s="751" t="s">
        <v>124</v>
      </c>
      <c r="B14030" s="751" t="s">
        <v>126</v>
      </c>
      <c r="C14030" s="751" t="s">
        <v>416</v>
      </c>
      <c r="D14030" s="751">
        <v>35.1</v>
      </c>
      <c r="E14030" s="752">
        <v>45688</v>
      </c>
      <c r="G14030" s="751" t="str">
        <f t="shared" si="97"/>
        <v>IWT VERSUM MATERIALS</v>
      </c>
    </row>
    <row r="14031" spans="1:7" x14ac:dyDescent="0.3">
      <c r="A14031" s="751" t="s">
        <v>121</v>
      </c>
      <c r="B14031" s="751" t="s">
        <v>123</v>
      </c>
      <c r="C14031" s="751" t="s">
        <v>416</v>
      </c>
      <c r="D14031" s="751">
        <v>-504.28</v>
      </c>
      <c r="E14031" s="752">
        <v>45688</v>
      </c>
      <c r="G14031" s="751" t="str">
        <f t="shared" si="97"/>
        <v>IWT VERSUM MATERIALS</v>
      </c>
    </row>
    <row r="14032" spans="1:7" x14ac:dyDescent="0.3">
      <c r="A14032" s="751" t="s">
        <v>381</v>
      </c>
      <c r="B14032" s="751" t="s">
        <v>399</v>
      </c>
      <c r="C14032" s="751" t="s">
        <v>151</v>
      </c>
      <c r="D14032" s="751">
        <v>-306462.65000000002</v>
      </c>
      <c r="E14032" s="752">
        <v>45808</v>
      </c>
      <c r="G14032" s="751" t="str">
        <f t="shared" si="97"/>
        <v>IWT IL CITGO LEM KOH</v>
      </c>
    </row>
    <row r="14033" spans="1:7" x14ac:dyDescent="0.3">
      <c r="A14033" s="751" t="s">
        <v>390</v>
      </c>
      <c r="B14033" s="751" t="s">
        <v>392</v>
      </c>
      <c r="C14033" s="751" t="s">
        <v>151</v>
      </c>
      <c r="D14033" s="751">
        <v>467750</v>
      </c>
      <c r="E14033" s="752">
        <v>45808</v>
      </c>
      <c r="G14033" s="751" t="str">
        <f t="shared" si="97"/>
        <v>IWT IL CITGO LEM KOH</v>
      </c>
    </row>
    <row r="14034" spans="1:7" x14ac:dyDescent="0.3">
      <c r="A14034" s="751" t="s">
        <v>385</v>
      </c>
      <c r="B14034" s="751" t="s">
        <v>387</v>
      </c>
      <c r="C14034" s="751" t="s">
        <v>151</v>
      </c>
      <c r="D14034" s="751">
        <v>-41287.19</v>
      </c>
      <c r="E14034" s="752">
        <v>45808</v>
      </c>
      <c r="G14034" s="751" t="str">
        <f t="shared" si="97"/>
        <v>IWT IL CITGO LEM KOH</v>
      </c>
    </row>
    <row r="14035" spans="1:7" x14ac:dyDescent="0.3">
      <c r="A14035" s="751" t="s">
        <v>376</v>
      </c>
      <c r="B14035" s="751" t="s">
        <v>378</v>
      </c>
      <c r="C14035" s="751" t="s">
        <v>151</v>
      </c>
      <c r="D14035" s="751">
        <v>668961.34</v>
      </c>
      <c r="E14035" s="752">
        <v>45808</v>
      </c>
      <c r="G14035" s="751" t="str">
        <f t="shared" si="97"/>
        <v>IWT IL CITGO LEM KOH</v>
      </c>
    </row>
    <row r="14036" spans="1:7" x14ac:dyDescent="0.3">
      <c r="A14036" s="751" t="s">
        <v>2766</v>
      </c>
      <c r="B14036" s="751" t="s">
        <v>2767</v>
      </c>
      <c r="C14036" s="751" t="s">
        <v>151</v>
      </c>
      <c r="D14036" s="751">
        <v>39828.9</v>
      </c>
      <c r="E14036" s="752">
        <v>45808</v>
      </c>
      <c r="G14036" s="751" t="str">
        <f t="shared" si="97"/>
        <v>IWT IL CITGO LEM KOH</v>
      </c>
    </row>
    <row r="14037" spans="1:7" x14ac:dyDescent="0.3">
      <c r="A14037" s="751" t="s">
        <v>369</v>
      </c>
      <c r="B14037" s="751" t="s">
        <v>371</v>
      </c>
      <c r="C14037" s="751" t="s">
        <v>151</v>
      </c>
      <c r="D14037" s="751">
        <v>177623.37</v>
      </c>
      <c r="E14037" s="752">
        <v>45808</v>
      </c>
      <c r="G14037" s="751" t="str">
        <f t="shared" si="97"/>
        <v>IWT IL CITGO LEM KOH</v>
      </c>
    </row>
    <row r="14038" spans="1:7" x14ac:dyDescent="0.3">
      <c r="A14038" s="751" t="s">
        <v>348</v>
      </c>
      <c r="B14038" s="751" t="s">
        <v>350</v>
      </c>
      <c r="C14038" s="751" t="s">
        <v>151</v>
      </c>
      <c r="D14038" s="751">
        <v>12500</v>
      </c>
      <c r="E14038" s="752">
        <v>45808</v>
      </c>
      <c r="G14038" s="751" t="str">
        <f t="shared" si="97"/>
        <v>IWT IL CITGO LEM KOH</v>
      </c>
    </row>
    <row r="14039" spans="1:7" x14ac:dyDescent="0.3">
      <c r="A14039" s="751" t="s">
        <v>343</v>
      </c>
      <c r="B14039" s="751" t="s">
        <v>345</v>
      </c>
      <c r="C14039" s="751" t="s">
        <v>151</v>
      </c>
      <c r="D14039" s="751">
        <v>150000</v>
      </c>
      <c r="E14039" s="752">
        <v>45808</v>
      </c>
      <c r="G14039" s="751" t="str">
        <f t="shared" ref="G14039:G14102" si="98">C14039</f>
        <v>IWT IL CITGO LEM KOH</v>
      </c>
    </row>
    <row r="14040" spans="1:7" x14ac:dyDescent="0.3">
      <c r="A14040" s="751" t="s">
        <v>338</v>
      </c>
      <c r="B14040" s="751" t="s">
        <v>340</v>
      </c>
      <c r="C14040" s="751" t="s">
        <v>151</v>
      </c>
      <c r="D14040" s="751">
        <v>-391251.63</v>
      </c>
      <c r="E14040" s="752">
        <v>45808</v>
      </c>
      <c r="G14040" s="751" t="str">
        <f t="shared" si="98"/>
        <v>IWT IL CITGO LEM KOH</v>
      </c>
    </row>
    <row r="14041" spans="1:7" x14ac:dyDescent="0.3">
      <c r="A14041" s="751" t="s">
        <v>327</v>
      </c>
      <c r="B14041" s="751" t="s">
        <v>329</v>
      </c>
      <c r="C14041" s="751" t="s">
        <v>151</v>
      </c>
      <c r="D14041" s="751">
        <v>-49715.37</v>
      </c>
      <c r="E14041" s="752">
        <v>45808</v>
      </c>
      <c r="G14041" s="751" t="str">
        <f t="shared" si="98"/>
        <v>IWT IL CITGO LEM KOH</v>
      </c>
    </row>
    <row r="14042" spans="1:7" x14ac:dyDescent="0.3">
      <c r="A14042" s="751" t="s">
        <v>325</v>
      </c>
      <c r="B14042" s="751" t="s">
        <v>326</v>
      </c>
      <c r="C14042" s="751" t="s">
        <v>151</v>
      </c>
      <c r="D14042" s="751">
        <v>-18277.189999999999</v>
      </c>
      <c r="E14042" s="752">
        <v>45808</v>
      </c>
      <c r="G14042" s="751" t="str">
        <f t="shared" si="98"/>
        <v>IWT IL CITGO LEM KOH</v>
      </c>
    </row>
    <row r="14043" spans="1:7" x14ac:dyDescent="0.3">
      <c r="A14043" s="751" t="s">
        <v>323</v>
      </c>
      <c r="B14043" s="751" t="s">
        <v>324</v>
      </c>
      <c r="C14043" s="751" t="s">
        <v>151</v>
      </c>
      <c r="D14043" s="751">
        <v>-22723.88</v>
      </c>
      <c r="E14043" s="752">
        <v>45808</v>
      </c>
      <c r="G14043" s="751" t="str">
        <f t="shared" si="98"/>
        <v>IWT IL CITGO LEM KOH</v>
      </c>
    </row>
    <row r="14044" spans="1:7" x14ac:dyDescent="0.3">
      <c r="A14044" s="751" t="s">
        <v>320</v>
      </c>
      <c r="B14044" s="751" t="s">
        <v>322</v>
      </c>
      <c r="C14044" s="751" t="s">
        <v>151</v>
      </c>
      <c r="D14044" s="751">
        <v>-4467.66</v>
      </c>
      <c r="E14044" s="752">
        <v>45808</v>
      </c>
      <c r="G14044" s="751" t="str">
        <f t="shared" si="98"/>
        <v>IWT IL CITGO LEM KOH</v>
      </c>
    </row>
    <row r="14045" spans="1:7" x14ac:dyDescent="0.3">
      <c r="A14045" s="751" t="s">
        <v>317</v>
      </c>
      <c r="B14045" s="751" t="s">
        <v>319</v>
      </c>
      <c r="C14045" s="751" t="s">
        <v>151</v>
      </c>
      <c r="D14045" s="751">
        <v>-1249.8499999999999</v>
      </c>
      <c r="E14045" s="752">
        <v>45808</v>
      </c>
      <c r="G14045" s="751" t="str">
        <f t="shared" si="98"/>
        <v>IWT IL CITGO LEM KOH</v>
      </c>
    </row>
    <row r="14046" spans="1:7" x14ac:dyDescent="0.3">
      <c r="A14046" s="751" t="s">
        <v>447</v>
      </c>
      <c r="B14046" s="751" t="s">
        <v>449</v>
      </c>
      <c r="C14046" s="751" t="s">
        <v>151</v>
      </c>
      <c r="D14046" s="751">
        <v>-7960.4</v>
      </c>
      <c r="E14046" s="752">
        <v>45808</v>
      </c>
      <c r="G14046" s="751" t="str">
        <f t="shared" si="98"/>
        <v>IWT IL CITGO LEM KOH</v>
      </c>
    </row>
    <row r="14047" spans="1:7" x14ac:dyDescent="0.3">
      <c r="A14047" s="751" t="s">
        <v>312</v>
      </c>
      <c r="B14047" s="751" t="s">
        <v>314</v>
      </c>
      <c r="C14047" s="751" t="s">
        <v>151</v>
      </c>
      <c r="D14047" s="751">
        <v>-7452.18</v>
      </c>
      <c r="E14047" s="752">
        <v>45808</v>
      </c>
      <c r="G14047" s="751" t="str">
        <f t="shared" si="98"/>
        <v>IWT IL CITGO LEM KOH</v>
      </c>
    </row>
    <row r="14048" spans="1:7" x14ac:dyDescent="0.3">
      <c r="A14048" s="751" t="s">
        <v>309</v>
      </c>
      <c r="B14048" s="751" t="s">
        <v>311</v>
      </c>
      <c r="C14048" s="751" t="s">
        <v>151</v>
      </c>
      <c r="D14048" s="751">
        <v>-10362</v>
      </c>
      <c r="E14048" s="752">
        <v>45808</v>
      </c>
      <c r="G14048" s="751" t="str">
        <f t="shared" si="98"/>
        <v>IWT IL CITGO LEM KOH</v>
      </c>
    </row>
    <row r="14049" spans="1:7" x14ac:dyDescent="0.3">
      <c r="A14049" s="751" t="s">
        <v>3108</v>
      </c>
      <c r="B14049" s="751" t="s">
        <v>3109</v>
      </c>
      <c r="C14049" s="751" t="s">
        <v>151</v>
      </c>
      <c r="D14049" s="751">
        <v>-8750</v>
      </c>
      <c r="E14049" s="752">
        <v>45808</v>
      </c>
      <c r="G14049" s="751" t="str">
        <f t="shared" si="98"/>
        <v>IWT IL CITGO LEM KOH</v>
      </c>
    </row>
    <row r="14050" spans="1:7" x14ac:dyDescent="0.3">
      <c r="A14050" s="751" t="s">
        <v>304</v>
      </c>
      <c r="B14050" s="751" t="s">
        <v>306</v>
      </c>
      <c r="C14050" s="751" t="s">
        <v>151</v>
      </c>
      <c r="D14050" s="751">
        <v>-640.62</v>
      </c>
      <c r="E14050" s="752">
        <v>45808</v>
      </c>
      <c r="G14050" s="751" t="str">
        <f t="shared" si="98"/>
        <v>IWT IL CITGO LEM KOH</v>
      </c>
    </row>
    <row r="14051" spans="1:7" x14ac:dyDescent="0.3">
      <c r="A14051" s="751" t="s">
        <v>287</v>
      </c>
      <c r="B14051" s="751" t="s">
        <v>289</v>
      </c>
      <c r="C14051" s="751" t="s">
        <v>151</v>
      </c>
      <c r="D14051" s="751">
        <v>10191064.130000001</v>
      </c>
      <c r="E14051" s="752">
        <v>45808</v>
      </c>
      <c r="G14051" s="751" t="str">
        <f t="shared" si="98"/>
        <v>IWT IL CITGO LEM KOH</v>
      </c>
    </row>
    <row r="14052" spans="1:7" x14ac:dyDescent="0.3">
      <c r="A14052" s="751" t="s">
        <v>283</v>
      </c>
      <c r="B14052" s="751" t="s">
        <v>284</v>
      </c>
      <c r="C14052" s="751" t="s">
        <v>151</v>
      </c>
      <c r="D14052" s="751">
        <v>588379.04</v>
      </c>
      <c r="E14052" s="752">
        <v>45808</v>
      </c>
      <c r="G14052" s="751" t="str">
        <f t="shared" si="98"/>
        <v>IWT IL CITGO LEM KOH</v>
      </c>
    </row>
    <row r="14053" spans="1:7" x14ac:dyDescent="0.3">
      <c r="A14053" s="751" t="s">
        <v>279</v>
      </c>
      <c r="B14053" s="751" t="s">
        <v>281</v>
      </c>
      <c r="C14053" s="751" t="s">
        <v>151</v>
      </c>
      <c r="D14053" s="751">
        <v>-10037407.279999999</v>
      </c>
      <c r="E14053" s="752">
        <v>45808</v>
      </c>
      <c r="G14053" s="751" t="str">
        <f t="shared" si="98"/>
        <v>IWT IL CITGO LEM KOH</v>
      </c>
    </row>
    <row r="14054" spans="1:7" x14ac:dyDescent="0.3">
      <c r="A14054" s="751" t="s">
        <v>274</v>
      </c>
      <c r="B14054" s="751" t="s">
        <v>276</v>
      </c>
      <c r="C14054" s="751" t="s">
        <v>151</v>
      </c>
      <c r="D14054" s="751">
        <v>-2561379.35</v>
      </c>
      <c r="E14054" s="752">
        <v>45808</v>
      </c>
      <c r="G14054" s="751" t="str">
        <f t="shared" si="98"/>
        <v>IWT IL CITGO LEM KOH</v>
      </c>
    </row>
    <row r="14055" spans="1:7" x14ac:dyDescent="0.3">
      <c r="A14055" s="751" t="s">
        <v>271</v>
      </c>
      <c r="B14055" s="751" t="s">
        <v>273</v>
      </c>
      <c r="C14055" s="751" t="s">
        <v>151</v>
      </c>
      <c r="D14055" s="751">
        <v>-182444.62</v>
      </c>
      <c r="E14055" s="752">
        <v>45808</v>
      </c>
      <c r="G14055" s="751" t="str">
        <f t="shared" si="98"/>
        <v>IWT IL CITGO LEM KOH</v>
      </c>
    </row>
    <row r="14056" spans="1:7" x14ac:dyDescent="0.3">
      <c r="A14056" s="751" t="s">
        <v>267</v>
      </c>
      <c r="B14056" s="751" t="s">
        <v>268</v>
      </c>
      <c r="C14056" s="751" t="s">
        <v>151</v>
      </c>
      <c r="D14056" s="751">
        <v>249363.59</v>
      </c>
      <c r="E14056" s="752">
        <v>45808</v>
      </c>
      <c r="G14056" s="751" t="str">
        <f t="shared" si="98"/>
        <v>IWT IL CITGO LEM KOH</v>
      </c>
    </row>
    <row r="14057" spans="1:7" x14ac:dyDescent="0.3">
      <c r="A14057" s="751" t="s">
        <v>264</v>
      </c>
      <c r="B14057" s="751" t="s">
        <v>266</v>
      </c>
      <c r="C14057" s="751" t="s">
        <v>151</v>
      </c>
      <c r="D14057" s="751">
        <v>26336.45</v>
      </c>
      <c r="E14057" s="752">
        <v>45808</v>
      </c>
      <c r="G14057" s="751" t="str">
        <f t="shared" si="98"/>
        <v>IWT IL CITGO LEM KOH</v>
      </c>
    </row>
    <row r="14058" spans="1:7" x14ac:dyDescent="0.3">
      <c r="A14058" s="751" t="s">
        <v>262</v>
      </c>
      <c r="B14058" s="751" t="s">
        <v>263</v>
      </c>
      <c r="C14058" s="751" t="s">
        <v>151</v>
      </c>
      <c r="D14058" s="751">
        <v>817.95</v>
      </c>
      <c r="E14058" s="752">
        <v>45808</v>
      </c>
      <c r="G14058" s="751" t="str">
        <f t="shared" si="98"/>
        <v>IWT IL CITGO LEM KOH</v>
      </c>
    </row>
    <row r="14059" spans="1:7" x14ac:dyDescent="0.3">
      <c r="A14059" s="751" t="s">
        <v>260</v>
      </c>
      <c r="B14059" s="751" t="s">
        <v>261</v>
      </c>
      <c r="C14059" s="751" t="s">
        <v>151</v>
      </c>
      <c r="D14059" s="751">
        <v>59988.34</v>
      </c>
      <c r="E14059" s="752">
        <v>45808</v>
      </c>
      <c r="G14059" s="751" t="str">
        <f t="shared" si="98"/>
        <v>IWT IL CITGO LEM KOH</v>
      </c>
    </row>
    <row r="14060" spans="1:7" x14ac:dyDescent="0.3">
      <c r="A14060" s="751" t="s">
        <v>255</v>
      </c>
      <c r="B14060" s="751" t="s">
        <v>257</v>
      </c>
      <c r="C14060" s="751" t="s">
        <v>151</v>
      </c>
      <c r="D14060" s="751">
        <v>12091.86</v>
      </c>
      <c r="E14060" s="752">
        <v>45808</v>
      </c>
      <c r="G14060" s="751" t="str">
        <f t="shared" si="98"/>
        <v>IWT IL CITGO LEM KOH</v>
      </c>
    </row>
    <row r="14061" spans="1:7" x14ac:dyDescent="0.3">
      <c r="A14061" s="751" t="s">
        <v>253</v>
      </c>
      <c r="B14061" s="751" t="s">
        <v>254</v>
      </c>
      <c r="C14061" s="751" t="s">
        <v>151</v>
      </c>
      <c r="D14061" s="751">
        <v>6917.84</v>
      </c>
      <c r="E14061" s="752">
        <v>45808</v>
      </c>
      <c r="G14061" s="751" t="str">
        <f t="shared" si="98"/>
        <v>IWT IL CITGO LEM KOH</v>
      </c>
    </row>
    <row r="14062" spans="1:7" x14ac:dyDescent="0.3">
      <c r="A14062" s="751" t="s">
        <v>3110</v>
      </c>
      <c r="B14062" s="751" t="s">
        <v>3111</v>
      </c>
      <c r="C14062" s="751" t="s">
        <v>151</v>
      </c>
      <c r="D14062" s="751">
        <v>910.5</v>
      </c>
      <c r="E14062" s="752">
        <v>45808</v>
      </c>
      <c r="G14062" s="751" t="str">
        <f t="shared" si="98"/>
        <v>IWT IL CITGO LEM KOH</v>
      </c>
    </row>
    <row r="14063" spans="1:7" x14ac:dyDescent="0.3">
      <c r="A14063" s="751" t="s">
        <v>2447</v>
      </c>
      <c r="B14063" s="751" t="s">
        <v>2448</v>
      </c>
      <c r="C14063" s="751" t="s">
        <v>151</v>
      </c>
      <c r="D14063" s="751">
        <v>7828.75</v>
      </c>
      <c r="E14063" s="752">
        <v>45808</v>
      </c>
      <c r="G14063" s="751" t="str">
        <f t="shared" si="98"/>
        <v>IWT IL CITGO LEM KOH</v>
      </c>
    </row>
    <row r="14064" spans="1:7" x14ac:dyDescent="0.3">
      <c r="A14064" s="751" t="s">
        <v>250</v>
      </c>
      <c r="B14064" s="751" t="s">
        <v>252</v>
      </c>
      <c r="C14064" s="751" t="s">
        <v>151</v>
      </c>
      <c r="D14064" s="751">
        <v>15708.62</v>
      </c>
      <c r="E14064" s="752">
        <v>45808</v>
      </c>
      <c r="G14064" s="751" t="str">
        <f t="shared" si="98"/>
        <v>IWT IL CITGO LEM KOH</v>
      </c>
    </row>
    <row r="14065" spans="1:7" x14ac:dyDescent="0.3">
      <c r="A14065" s="751" t="s">
        <v>247</v>
      </c>
      <c r="B14065" s="751" t="s">
        <v>249</v>
      </c>
      <c r="C14065" s="751" t="s">
        <v>151</v>
      </c>
      <c r="D14065" s="751">
        <v>26262.560000000001</v>
      </c>
      <c r="E14065" s="752">
        <v>45808</v>
      </c>
      <c r="G14065" s="751" t="str">
        <f t="shared" si="98"/>
        <v>IWT IL CITGO LEM KOH</v>
      </c>
    </row>
    <row r="14066" spans="1:7" x14ac:dyDescent="0.3">
      <c r="A14066" s="751" t="s">
        <v>244</v>
      </c>
      <c r="B14066" s="751" t="s">
        <v>246</v>
      </c>
      <c r="C14066" s="751" t="s">
        <v>151</v>
      </c>
      <c r="D14066" s="751">
        <v>875.87</v>
      </c>
      <c r="E14066" s="752">
        <v>45808</v>
      </c>
      <c r="G14066" s="751" t="str">
        <f t="shared" si="98"/>
        <v>IWT IL CITGO LEM KOH</v>
      </c>
    </row>
    <row r="14067" spans="1:7" x14ac:dyDescent="0.3">
      <c r="A14067" s="751" t="s">
        <v>241</v>
      </c>
      <c r="B14067" s="751" t="s">
        <v>243</v>
      </c>
      <c r="C14067" s="751" t="s">
        <v>151</v>
      </c>
      <c r="D14067" s="751">
        <v>56853.68</v>
      </c>
      <c r="E14067" s="752">
        <v>45808</v>
      </c>
      <c r="G14067" s="751" t="str">
        <f t="shared" si="98"/>
        <v>IWT IL CITGO LEM KOH</v>
      </c>
    </row>
    <row r="14068" spans="1:7" x14ac:dyDescent="0.3">
      <c r="A14068" s="751" t="s">
        <v>237</v>
      </c>
      <c r="B14068" s="751" t="s">
        <v>238</v>
      </c>
      <c r="C14068" s="751" t="s">
        <v>151</v>
      </c>
      <c r="D14068" s="751">
        <v>250</v>
      </c>
      <c r="E14068" s="752">
        <v>45808</v>
      </c>
      <c r="G14068" s="751" t="str">
        <f t="shared" si="98"/>
        <v>IWT IL CITGO LEM KOH</v>
      </c>
    </row>
    <row r="14069" spans="1:7" x14ac:dyDescent="0.3">
      <c r="A14069" s="751" t="s">
        <v>444</v>
      </c>
      <c r="B14069" s="751" t="s">
        <v>446</v>
      </c>
      <c r="C14069" s="751" t="s">
        <v>151</v>
      </c>
      <c r="D14069" s="751">
        <v>680.36</v>
      </c>
      <c r="E14069" s="752">
        <v>45808</v>
      </c>
      <c r="G14069" s="751" t="str">
        <f t="shared" si="98"/>
        <v>IWT IL CITGO LEM KOH</v>
      </c>
    </row>
    <row r="14070" spans="1:7" x14ac:dyDescent="0.3">
      <c r="A14070" s="751" t="s">
        <v>235</v>
      </c>
      <c r="B14070" s="751" t="s">
        <v>236</v>
      </c>
      <c r="C14070" s="751" t="s">
        <v>151</v>
      </c>
      <c r="D14070" s="751">
        <v>-551.59</v>
      </c>
      <c r="E14070" s="752">
        <v>45808</v>
      </c>
      <c r="G14070" s="751" t="str">
        <f t="shared" si="98"/>
        <v>IWT IL CITGO LEM KOH</v>
      </c>
    </row>
    <row r="14071" spans="1:7" x14ac:dyDescent="0.3">
      <c r="A14071" s="751" t="s">
        <v>229</v>
      </c>
      <c r="B14071" s="751" t="s">
        <v>231</v>
      </c>
      <c r="C14071" s="751" t="s">
        <v>151</v>
      </c>
      <c r="D14071" s="751">
        <v>-38.24</v>
      </c>
      <c r="E14071" s="752">
        <v>45808</v>
      </c>
      <c r="G14071" s="751" t="str">
        <f t="shared" si="98"/>
        <v>IWT IL CITGO LEM KOH</v>
      </c>
    </row>
    <row r="14072" spans="1:7" x14ac:dyDescent="0.3">
      <c r="A14072" s="751" t="s">
        <v>554</v>
      </c>
      <c r="B14072" s="751" t="s">
        <v>555</v>
      </c>
      <c r="C14072" s="751" t="s">
        <v>151</v>
      </c>
      <c r="D14072" s="751">
        <v>51</v>
      </c>
      <c r="E14072" s="752">
        <v>45808</v>
      </c>
      <c r="G14072" s="751" t="str">
        <f t="shared" si="98"/>
        <v>IWT IL CITGO LEM KOH</v>
      </c>
    </row>
    <row r="14073" spans="1:7" x14ac:dyDescent="0.3">
      <c r="A14073" s="751" t="s">
        <v>1054</v>
      </c>
      <c r="B14073" s="751" t="s">
        <v>2454</v>
      </c>
      <c r="C14073" s="751" t="s">
        <v>151</v>
      </c>
      <c r="D14073" s="751">
        <v>1561.44</v>
      </c>
      <c r="E14073" s="752">
        <v>45808</v>
      </c>
      <c r="G14073" s="751" t="str">
        <f t="shared" si="98"/>
        <v>IWT IL CITGO LEM KOH</v>
      </c>
    </row>
    <row r="14074" spans="1:7" x14ac:dyDescent="0.3">
      <c r="A14074" s="751" t="s">
        <v>433</v>
      </c>
      <c r="B14074" s="751" t="s">
        <v>435</v>
      </c>
      <c r="C14074" s="751" t="s">
        <v>151</v>
      </c>
      <c r="D14074" s="751">
        <v>507.09</v>
      </c>
      <c r="E14074" s="752">
        <v>45808</v>
      </c>
      <c r="G14074" s="751" t="str">
        <f t="shared" si="98"/>
        <v>IWT IL CITGO LEM KOH</v>
      </c>
    </row>
    <row r="14075" spans="1:7" x14ac:dyDescent="0.3">
      <c r="A14075" s="751" t="s">
        <v>226</v>
      </c>
      <c r="B14075" s="751" t="s">
        <v>228</v>
      </c>
      <c r="C14075" s="751" t="s">
        <v>151</v>
      </c>
      <c r="D14075" s="751">
        <v>25093.83</v>
      </c>
      <c r="E14075" s="752">
        <v>45808</v>
      </c>
      <c r="G14075" s="751" t="str">
        <f t="shared" si="98"/>
        <v>IWT IL CITGO LEM KOH</v>
      </c>
    </row>
    <row r="14076" spans="1:7" x14ac:dyDescent="0.3">
      <c r="A14076" s="751" t="s">
        <v>671</v>
      </c>
      <c r="B14076" s="751" t="s">
        <v>673</v>
      </c>
      <c r="C14076" s="751" t="s">
        <v>151</v>
      </c>
      <c r="D14076" s="751">
        <v>212.29</v>
      </c>
      <c r="E14076" s="752">
        <v>45808</v>
      </c>
      <c r="G14076" s="751" t="str">
        <f t="shared" si="98"/>
        <v>IWT IL CITGO LEM KOH</v>
      </c>
    </row>
    <row r="14077" spans="1:7" x14ac:dyDescent="0.3">
      <c r="A14077" s="751" t="s">
        <v>220</v>
      </c>
      <c r="B14077" s="751" t="s">
        <v>222</v>
      </c>
      <c r="C14077" s="751" t="s">
        <v>151</v>
      </c>
      <c r="D14077" s="751">
        <v>3199.09</v>
      </c>
      <c r="E14077" s="752">
        <v>45808</v>
      </c>
      <c r="G14077" s="751" t="str">
        <f t="shared" si="98"/>
        <v>IWT IL CITGO LEM KOH</v>
      </c>
    </row>
    <row r="14078" spans="1:7" x14ac:dyDescent="0.3">
      <c r="A14078" s="751" t="s">
        <v>217</v>
      </c>
      <c r="B14078" s="751" t="s">
        <v>219</v>
      </c>
      <c r="C14078" s="751" t="s">
        <v>151</v>
      </c>
      <c r="D14078" s="751">
        <v>22352.959999999999</v>
      </c>
      <c r="E14078" s="752">
        <v>45808</v>
      </c>
      <c r="G14078" s="751" t="str">
        <f t="shared" si="98"/>
        <v>IWT IL CITGO LEM KOH</v>
      </c>
    </row>
    <row r="14079" spans="1:7" x14ac:dyDescent="0.3">
      <c r="A14079" s="751" t="s">
        <v>465</v>
      </c>
      <c r="B14079" s="751" t="s">
        <v>466</v>
      </c>
      <c r="C14079" s="751" t="s">
        <v>151</v>
      </c>
      <c r="D14079" s="751">
        <v>-389.32</v>
      </c>
      <c r="E14079" s="752">
        <v>45808</v>
      </c>
      <c r="G14079" s="751" t="str">
        <f t="shared" si="98"/>
        <v>IWT IL CITGO LEM KOH</v>
      </c>
    </row>
    <row r="14080" spans="1:7" x14ac:dyDescent="0.3">
      <c r="A14080" s="751" t="s">
        <v>571</v>
      </c>
      <c r="B14080" s="751" t="s">
        <v>573</v>
      </c>
      <c r="C14080" s="751" t="s">
        <v>151</v>
      </c>
      <c r="D14080" s="751">
        <v>4432.37</v>
      </c>
      <c r="E14080" s="752">
        <v>45808</v>
      </c>
      <c r="G14080" s="751" t="str">
        <f t="shared" si="98"/>
        <v>IWT IL CITGO LEM KOH</v>
      </c>
    </row>
    <row r="14081" spans="1:7" x14ac:dyDescent="0.3">
      <c r="A14081" s="751" t="s">
        <v>2663</v>
      </c>
      <c r="B14081" s="751" t="s">
        <v>2664</v>
      </c>
      <c r="C14081" s="751" t="s">
        <v>151</v>
      </c>
      <c r="D14081" s="751">
        <v>-741</v>
      </c>
      <c r="E14081" s="752">
        <v>45808</v>
      </c>
      <c r="G14081" s="751" t="str">
        <f t="shared" si="98"/>
        <v>IWT IL CITGO LEM KOH</v>
      </c>
    </row>
    <row r="14082" spans="1:7" x14ac:dyDescent="0.3">
      <c r="A14082" s="751" t="s">
        <v>463</v>
      </c>
      <c r="B14082" s="751" t="s">
        <v>464</v>
      </c>
      <c r="C14082" s="751" t="s">
        <v>151</v>
      </c>
      <c r="D14082" s="751">
        <v>97.5</v>
      </c>
      <c r="E14082" s="752">
        <v>45808</v>
      </c>
      <c r="G14082" s="751" t="str">
        <f t="shared" si="98"/>
        <v>IWT IL CITGO LEM KOH</v>
      </c>
    </row>
    <row r="14083" spans="1:7" x14ac:dyDescent="0.3">
      <c r="A14083" s="751" t="s">
        <v>423</v>
      </c>
      <c r="B14083" s="751" t="s">
        <v>424</v>
      </c>
      <c r="C14083" s="751" t="s">
        <v>151</v>
      </c>
      <c r="D14083" s="751">
        <v>4613.17</v>
      </c>
      <c r="E14083" s="752">
        <v>45808</v>
      </c>
      <c r="G14083" s="751" t="str">
        <f t="shared" si="98"/>
        <v>IWT IL CITGO LEM KOH</v>
      </c>
    </row>
    <row r="14084" spans="1:7" x14ac:dyDescent="0.3">
      <c r="A14084" s="751" t="s">
        <v>213</v>
      </c>
      <c r="B14084" s="751" t="s">
        <v>214</v>
      </c>
      <c r="C14084" s="751" t="s">
        <v>151</v>
      </c>
      <c r="D14084" s="751">
        <v>-733.01</v>
      </c>
      <c r="E14084" s="752">
        <v>45808</v>
      </c>
      <c r="G14084" s="751" t="str">
        <f t="shared" si="98"/>
        <v>IWT IL CITGO LEM KOH</v>
      </c>
    </row>
    <row r="14085" spans="1:7" x14ac:dyDescent="0.3">
      <c r="A14085" s="751" t="s">
        <v>461</v>
      </c>
      <c r="B14085" s="751" t="s">
        <v>462</v>
      </c>
      <c r="C14085" s="751" t="s">
        <v>151</v>
      </c>
      <c r="D14085" s="751">
        <v>686187.13</v>
      </c>
      <c r="E14085" s="752">
        <v>45808</v>
      </c>
      <c r="G14085" s="751" t="str">
        <f t="shared" si="98"/>
        <v>IWT IL CITGO LEM KOH</v>
      </c>
    </row>
    <row r="14086" spans="1:7" x14ac:dyDescent="0.3">
      <c r="A14086" s="751" t="s">
        <v>207</v>
      </c>
      <c r="B14086" s="751" t="s">
        <v>209</v>
      </c>
      <c r="C14086" s="751" t="s">
        <v>151</v>
      </c>
      <c r="D14086" s="751">
        <v>1320.81</v>
      </c>
      <c r="E14086" s="752">
        <v>45808</v>
      </c>
      <c r="G14086" s="751" t="str">
        <f t="shared" si="98"/>
        <v>IWT IL CITGO LEM KOH</v>
      </c>
    </row>
    <row r="14087" spans="1:7" x14ac:dyDescent="0.3">
      <c r="A14087" s="751" t="s">
        <v>640</v>
      </c>
      <c r="B14087" s="751" t="s">
        <v>642</v>
      </c>
      <c r="C14087" s="751" t="s">
        <v>151</v>
      </c>
      <c r="D14087" s="751">
        <v>299.92</v>
      </c>
      <c r="E14087" s="752">
        <v>45808</v>
      </c>
      <c r="G14087" s="751" t="str">
        <f t="shared" si="98"/>
        <v>IWT IL CITGO LEM KOH</v>
      </c>
    </row>
    <row r="14088" spans="1:7" x14ac:dyDescent="0.3">
      <c r="A14088" s="751" t="s">
        <v>205</v>
      </c>
      <c r="B14088" s="751" t="s">
        <v>206</v>
      </c>
      <c r="C14088" s="751" t="s">
        <v>151</v>
      </c>
      <c r="D14088" s="751">
        <v>573.39</v>
      </c>
      <c r="E14088" s="752">
        <v>45808</v>
      </c>
      <c r="G14088" s="751" t="str">
        <f t="shared" si="98"/>
        <v>IWT IL CITGO LEM KOH</v>
      </c>
    </row>
    <row r="14089" spans="1:7" x14ac:dyDescent="0.3">
      <c r="A14089" s="751" t="s">
        <v>202</v>
      </c>
      <c r="B14089" s="751" t="s">
        <v>204</v>
      </c>
      <c r="C14089" s="751" t="s">
        <v>151</v>
      </c>
      <c r="D14089" s="751">
        <v>282.73</v>
      </c>
      <c r="E14089" s="752">
        <v>45808</v>
      </c>
      <c r="G14089" s="751" t="str">
        <f t="shared" si="98"/>
        <v>IWT IL CITGO LEM KOH</v>
      </c>
    </row>
    <row r="14090" spans="1:7" x14ac:dyDescent="0.3">
      <c r="A14090" s="751" t="s">
        <v>200</v>
      </c>
      <c r="B14090" s="751" t="s">
        <v>201</v>
      </c>
      <c r="C14090" s="751" t="s">
        <v>151</v>
      </c>
      <c r="D14090" s="751">
        <v>793.85</v>
      </c>
      <c r="E14090" s="752">
        <v>45808</v>
      </c>
      <c r="G14090" s="751" t="str">
        <f t="shared" si="98"/>
        <v>IWT IL CITGO LEM KOH</v>
      </c>
    </row>
    <row r="14091" spans="1:7" x14ac:dyDescent="0.3">
      <c r="A14091" s="751" t="s">
        <v>198</v>
      </c>
      <c r="B14091" s="751" t="s">
        <v>199</v>
      </c>
      <c r="C14091" s="751" t="s">
        <v>151</v>
      </c>
      <c r="D14091" s="751">
        <v>4.7</v>
      </c>
      <c r="E14091" s="752">
        <v>45808</v>
      </c>
      <c r="G14091" s="751" t="str">
        <f t="shared" si="98"/>
        <v>IWT IL CITGO LEM KOH</v>
      </c>
    </row>
    <row r="14092" spans="1:7" x14ac:dyDescent="0.3">
      <c r="A14092" s="751" t="s">
        <v>195</v>
      </c>
      <c r="B14092" s="751" t="s">
        <v>197</v>
      </c>
      <c r="C14092" s="751" t="s">
        <v>151</v>
      </c>
      <c r="D14092" s="751">
        <v>32.69</v>
      </c>
      <c r="E14092" s="752">
        <v>45808</v>
      </c>
      <c r="G14092" s="751" t="str">
        <f t="shared" si="98"/>
        <v>IWT IL CITGO LEM KOH</v>
      </c>
    </row>
    <row r="14093" spans="1:7" x14ac:dyDescent="0.3">
      <c r="A14093" s="751" t="s">
        <v>562</v>
      </c>
      <c r="B14093" s="751" t="s">
        <v>564</v>
      </c>
      <c r="C14093" s="751" t="s">
        <v>151</v>
      </c>
      <c r="D14093" s="751">
        <v>72</v>
      </c>
      <c r="E14093" s="752">
        <v>45808</v>
      </c>
      <c r="G14093" s="751" t="str">
        <f t="shared" si="98"/>
        <v>IWT IL CITGO LEM KOH</v>
      </c>
    </row>
    <row r="14094" spans="1:7" x14ac:dyDescent="0.3">
      <c r="A14094" s="751" t="s">
        <v>184</v>
      </c>
      <c r="B14094" s="751" t="s">
        <v>186</v>
      </c>
      <c r="C14094" s="751" t="s">
        <v>151</v>
      </c>
      <c r="D14094" s="751">
        <v>1747.8</v>
      </c>
      <c r="E14094" s="752">
        <v>45808</v>
      </c>
      <c r="G14094" s="751" t="str">
        <f t="shared" si="98"/>
        <v>IWT IL CITGO LEM KOH</v>
      </c>
    </row>
    <row r="14095" spans="1:7" x14ac:dyDescent="0.3">
      <c r="A14095" s="751" t="s">
        <v>559</v>
      </c>
      <c r="B14095" s="751" t="s">
        <v>561</v>
      </c>
      <c r="C14095" s="751" t="s">
        <v>151</v>
      </c>
      <c r="D14095" s="751">
        <v>2019</v>
      </c>
      <c r="E14095" s="752">
        <v>45808</v>
      </c>
      <c r="G14095" s="751" t="str">
        <f t="shared" si="98"/>
        <v>IWT IL CITGO LEM KOH</v>
      </c>
    </row>
    <row r="14096" spans="1:7" x14ac:dyDescent="0.3">
      <c r="A14096" s="751" t="s">
        <v>1019</v>
      </c>
      <c r="B14096" s="751" t="s">
        <v>1162</v>
      </c>
      <c r="C14096" s="751" t="s">
        <v>151</v>
      </c>
      <c r="D14096" s="751">
        <v>4491.6000000000004</v>
      </c>
      <c r="E14096" s="752">
        <v>45808</v>
      </c>
      <c r="G14096" s="751" t="str">
        <f t="shared" si="98"/>
        <v>IWT IL CITGO LEM KOH</v>
      </c>
    </row>
    <row r="14097" spans="1:7" x14ac:dyDescent="0.3">
      <c r="A14097" s="751" t="s">
        <v>408</v>
      </c>
      <c r="B14097" s="751" t="s">
        <v>410</v>
      </c>
      <c r="C14097" s="751" t="s">
        <v>151</v>
      </c>
      <c r="D14097" s="751">
        <v>290.02</v>
      </c>
      <c r="E14097" s="752">
        <v>45808</v>
      </c>
      <c r="G14097" s="751" t="str">
        <f t="shared" si="98"/>
        <v>IWT IL CITGO LEM KOH</v>
      </c>
    </row>
    <row r="14098" spans="1:7" x14ac:dyDescent="0.3">
      <c r="A14098" s="751" t="s">
        <v>631</v>
      </c>
      <c r="B14098" s="751" t="s">
        <v>633</v>
      </c>
      <c r="C14098" s="751" t="s">
        <v>151</v>
      </c>
      <c r="D14098" s="751">
        <v>12</v>
      </c>
      <c r="E14098" s="752">
        <v>45808</v>
      </c>
      <c r="G14098" s="751" t="str">
        <f t="shared" si="98"/>
        <v>IWT IL CITGO LEM KOH</v>
      </c>
    </row>
    <row r="14099" spans="1:7" x14ac:dyDescent="0.3">
      <c r="A14099" s="751" t="s">
        <v>607</v>
      </c>
      <c r="B14099" s="751" t="s">
        <v>609</v>
      </c>
      <c r="C14099" s="751" t="s">
        <v>151</v>
      </c>
      <c r="D14099" s="751">
        <v>9112</v>
      </c>
      <c r="E14099" s="752">
        <v>45808</v>
      </c>
      <c r="G14099" s="751" t="str">
        <f t="shared" si="98"/>
        <v>IWT IL CITGO LEM KOH</v>
      </c>
    </row>
    <row r="14100" spans="1:7" x14ac:dyDescent="0.3">
      <c r="A14100" s="751" t="s">
        <v>627</v>
      </c>
      <c r="B14100" s="751" t="s">
        <v>628</v>
      </c>
      <c r="C14100" s="751" t="s">
        <v>151</v>
      </c>
      <c r="D14100" s="751">
        <v>243.24</v>
      </c>
      <c r="E14100" s="752">
        <v>45808</v>
      </c>
      <c r="G14100" s="751" t="str">
        <f t="shared" si="98"/>
        <v>IWT IL CITGO LEM KOH</v>
      </c>
    </row>
    <row r="14101" spans="1:7" x14ac:dyDescent="0.3">
      <c r="A14101" s="751" t="s">
        <v>172</v>
      </c>
      <c r="B14101" s="751" t="s">
        <v>174</v>
      </c>
      <c r="C14101" s="751" t="s">
        <v>151</v>
      </c>
      <c r="D14101" s="751">
        <v>3049.29</v>
      </c>
      <c r="E14101" s="752">
        <v>45808</v>
      </c>
      <c r="G14101" s="751" t="str">
        <f t="shared" si="98"/>
        <v>IWT IL CITGO LEM KOH</v>
      </c>
    </row>
    <row r="14102" spans="1:7" x14ac:dyDescent="0.3">
      <c r="A14102" s="751" t="s">
        <v>615</v>
      </c>
      <c r="B14102" s="751" t="s">
        <v>617</v>
      </c>
      <c r="C14102" s="751" t="s">
        <v>151</v>
      </c>
      <c r="D14102" s="751">
        <v>483.53</v>
      </c>
      <c r="E14102" s="752">
        <v>45808</v>
      </c>
      <c r="G14102" s="751" t="str">
        <f t="shared" si="98"/>
        <v>IWT IL CITGO LEM KOH</v>
      </c>
    </row>
    <row r="14103" spans="1:7" x14ac:dyDescent="0.3">
      <c r="A14103" s="751" t="s">
        <v>621</v>
      </c>
      <c r="B14103" s="751" t="s">
        <v>623</v>
      </c>
      <c r="C14103" s="751" t="s">
        <v>151</v>
      </c>
      <c r="D14103" s="751">
        <v>8596</v>
      </c>
      <c r="E14103" s="752">
        <v>45808</v>
      </c>
      <c r="G14103" s="751" t="str">
        <f t="shared" ref="G14103:G14166" si="99">C14103</f>
        <v>IWT IL CITGO LEM KOH</v>
      </c>
    </row>
    <row r="14104" spans="1:7" x14ac:dyDescent="0.3">
      <c r="A14104" s="751" t="s">
        <v>167</v>
      </c>
      <c r="B14104" s="751" t="s">
        <v>169</v>
      </c>
      <c r="C14104" s="751" t="s">
        <v>151</v>
      </c>
      <c r="D14104" s="751">
        <v>1106</v>
      </c>
      <c r="E14104" s="752">
        <v>45808</v>
      </c>
      <c r="G14104" s="751" t="str">
        <f t="shared" si="99"/>
        <v>IWT IL CITGO LEM KOH</v>
      </c>
    </row>
    <row r="14105" spans="1:7" x14ac:dyDescent="0.3">
      <c r="A14105" s="751" t="s">
        <v>662</v>
      </c>
      <c r="B14105" s="751" t="s">
        <v>664</v>
      </c>
      <c r="C14105" s="751" t="s">
        <v>151</v>
      </c>
      <c r="D14105" s="751">
        <v>3979.11</v>
      </c>
      <c r="E14105" s="752">
        <v>45808</v>
      </c>
      <c r="G14105" s="751" t="str">
        <f t="shared" si="99"/>
        <v>IWT IL CITGO LEM KOH</v>
      </c>
    </row>
    <row r="14106" spans="1:7" x14ac:dyDescent="0.3">
      <c r="A14106" s="751" t="s">
        <v>1007</v>
      </c>
      <c r="B14106" s="751" t="s">
        <v>2536</v>
      </c>
      <c r="C14106" s="751" t="s">
        <v>151</v>
      </c>
      <c r="D14106" s="751">
        <v>400</v>
      </c>
      <c r="E14106" s="752">
        <v>45808</v>
      </c>
      <c r="G14106" s="751" t="str">
        <f t="shared" si="99"/>
        <v>IWT IL CITGO LEM KOH</v>
      </c>
    </row>
    <row r="14107" spans="1:7" x14ac:dyDescent="0.3">
      <c r="A14107" s="751" t="s">
        <v>162</v>
      </c>
      <c r="B14107" s="751" t="s">
        <v>163</v>
      </c>
      <c r="C14107" s="751" t="s">
        <v>151</v>
      </c>
      <c r="D14107" s="751">
        <v>241.25</v>
      </c>
      <c r="E14107" s="752">
        <v>45808</v>
      </c>
      <c r="G14107" s="751" t="str">
        <f t="shared" si="99"/>
        <v>IWT IL CITGO LEM KOH</v>
      </c>
    </row>
    <row r="14108" spans="1:7" x14ac:dyDescent="0.3">
      <c r="A14108" s="751" t="s">
        <v>2538</v>
      </c>
      <c r="B14108" s="751" t="s">
        <v>2539</v>
      </c>
      <c r="C14108" s="751" t="s">
        <v>151</v>
      </c>
      <c r="D14108" s="751">
        <v>11000</v>
      </c>
      <c r="E14108" s="752">
        <v>45808</v>
      </c>
      <c r="G14108" s="751" t="str">
        <f t="shared" si="99"/>
        <v>IWT IL CITGO LEM KOH</v>
      </c>
    </row>
    <row r="14109" spans="1:7" x14ac:dyDescent="0.3">
      <c r="A14109" s="751" t="s">
        <v>153</v>
      </c>
      <c r="B14109" s="751" t="s">
        <v>155</v>
      </c>
      <c r="C14109" s="751" t="s">
        <v>151</v>
      </c>
      <c r="D14109" s="751">
        <v>232</v>
      </c>
      <c r="E14109" s="752">
        <v>45808</v>
      </c>
      <c r="G14109" s="751" t="str">
        <f t="shared" si="99"/>
        <v>IWT IL CITGO LEM KOH</v>
      </c>
    </row>
    <row r="14110" spans="1:7" x14ac:dyDescent="0.3">
      <c r="A14110" s="751" t="s">
        <v>102</v>
      </c>
      <c r="B14110" s="751" t="s">
        <v>104</v>
      </c>
      <c r="C14110" s="751" t="s">
        <v>151</v>
      </c>
      <c r="D14110" s="751">
        <v>373.56</v>
      </c>
      <c r="E14110" s="752">
        <v>45808</v>
      </c>
      <c r="G14110" s="751" t="str">
        <f t="shared" si="99"/>
        <v>IWT IL CITGO LEM KOH</v>
      </c>
    </row>
    <row r="14111" spans="1:7" x14ac:dyDescent="0.3">
      <c r="A14111" s="751" t="s">
        <v>690</v>
      </c>
      <c r="B14111" s="751" t="s">
        <v>692</v>
      </c>
      <c r="C14111" s="751" t="s">
        <v>151</v>
      </c>
      <c r="D14111" s="751">
        <v>8534.02</v>
      </c>
      <c r="E14111" s="752">
        <v>45808</v>
      </c>
      <c r="G14111" s="751" t="str">
        <f t="shared" si="99"/>
        <v>IWT IL CITGO LEM KOH</v>
      </c>
    </row>
    <row r="14112" spans="1:7" x14ac:dyDescent="0.3">
      <c r="A14112" s="751" t="s">
        <v>138</v>
      </c>
      <c r="B14112" s="751" t="s">
        <v>140</v>
      </c>
      <c r="C14112" s="751" t="s">
        <v>151</v>
      </c>
      <c r="D14112" s="751">
        <v>69740</v>
      </c>
      <c r="E14112" s="752">
        <v>45808</v>
      </c>
      <c r="G14112" s="751" t="str">
        <f t="shared" si="99"/>
        <v>IWT IL CITGO LEM KOH</v>
      </c>
    </row>
    <row r="14113" spans="1:7" x14ac:dyDescent="0.3">
      <c r="A14113" s="751" t="s">
        <v>127</v>
      </c>
      <c r="B14113" s="751" t="s">
        <v>128</v>
      </c>
      <c r="C14113" s="751" t="s">
        <v>151</v>
      </c>
      <c r="D14113" s="751">
        <v>19112</v>
      </c>
      <c r="E14113" s="752">
        <v>45808</v>
      </c>
      <c r="G14113" s="751" t="str">
        <f t="shared" si="99"/>
        <v>IWT IL CITGO LEM KOH</v>
      </c>
    </row>
    <row r="14114" spans="1:7" x14ac:dyDescent="0.3">
      <c r="A14114" s="751" t="s">
        <v>97</v>
      </c>
      <c r="B14114" s="751" t="s">
        <v>98</v>
      </c>
      <c r="C14114" s="751" t="s">
        <v>151</v>
      </c>
      <c r="D14114" s="751">
        <v>104.56</v>
      </c>
      <c r="E14114" s="752">
        <v>45808</v>
      </c>
      <c r="G14114" s="751" t="str">
        <f t="shared" si="99"/>
        <v>IWT IL CITGO LEM KOH</v>
      </c>
    </row>
    <row r="14115" spans="1:7" x14ac:dyDescent="0.3">
      <c r="A14115" s="751" t="s">
        <v>124</v>
      </c>
      <c r="B14115" s="751" t="s">
        <v>126</v>
      </c>
      <c r="C14115" s="751" t="s">
        <v>151</v>
      </c>
      <c r="D14115" s="751">
        <v>-1082.42</v>
      </c>
      <c r="E14115" s="752">
        <v>45808</v>
      </c>
      <c r="G14115" s="751" t="str">
        <f t="shared" si="99"/>
        <v>IWT IL CITGO LEM KOH</v>
      </c>
    </row>
    <row r="14116" spans="1:7" x14ac:dyDescent="0.3">
      <c r="A14116" s="751" t="s">
        <v>121</v>
      </c>
      <c r="B14116" s="751" t="s">
        <v>123</v>
      </c>
      <c r="C14116" s="751" t="s">
        <v>151</v>
      </c>
      <c r="D14116" s="751">
        <v>-673.99</v>
      </c>
      <c r="E14116" s="752">
        <v>45808</v>
      </c>
      <c r="G14116" s="751" t="str">
        <f t="shared" si="99"/>
        <v>IWT IL CITGO LEM KOH</v>
      </c>
    </row>
    <row r="14117" spans="1:7" x14ac:dyDescent="0.3">
      <c r="A14117" s="751" t="s">
        <v>107</v>
      </c>
      <c r="B14117" s="751" t="s">
        <v>108</v>
      </c>
      <c r="C14117" s="751" t="s">
        <v>151</v>
      </c>
      <c r="D14117" s="751">
        <v>-1506.65</v>
      </c>
      <c r="E14117" s="752">
        <v>45808</v>
      </c>
      <c r="G14117" s="751" t="str">
        <f t="shared" si="99"/>
        <v>IWT IL CITGO LEM KOH</v>
      </c>
    </row>
    <row r="14118" spans="1:7" x14ac:dyDescent="0.3">
      <c r="A14118" s="751" t="s">
        <v>381</v>
      </c>
      <c r="B14118" s="751" t="s">
        <v>399</v>
      </c>
      <c r="C14118" s="751" t="s">
        <v>144</v>
      </c>
      <c r="D14118" s="751">
        <v>-274644.09999999998</v>
      </c>
      <c r="E14118" s="752">
        <v>45777</v>
      </c>
      <c r="G14118" s="751" t="str">
        <f t="shared" si="99"/>
        <v>IWT IL EM JOLIET KOH</v>
      </c>
    </row>
    <row r="14119" spans="1:7" x14ac:dyDescent="0.3">
      <c r="A14119" s="751" t="s">
        <v>396</v>
      </c>
      <c r="B14119" s="751" t="s">
        <v>398</v>
      </c>
      <c r="C14119" s="751" t="s">
        <v>144</v>
      </c>
      <c r="D14119" s="751">
        <v>94000</v>
      </c>
      <c r="E14119" s="752">
        <v>45777</v>
      </c>
      <c r="G14119" s="751" t="str">
        <f t="shared" si="99"/>
        <v>IWT IL EM JOLIET KOH</v>
      </c>
    </row>
    <row r="14120" spans="1:7" x14ac:dyDescent="0.3">
      <c r="A14120" s="751" t="s">
        <v>393</v>
      </c>
      <c r="B14120" s="751" t="s">
        <v>395</v>
      </c>
      <c r="C14120" s="751" t="s">
        <v>144</v>
      </c>
      <c r="D14120" s="751">
        <v>-4602.9399999999996</v>
      </c>
      <c r="E14120" s="752">
        <v>45777</v>
      </c>
      <c r="G14120" s="751" t="str">
        <f t="shared" si="99"/>
        <v>IWT IL EM JOLIET KOH</v>
      </c>
    </row>
    <row r="14121" spans="1:7" x14ac:dyDescent="0.3">
      <c r="A14121" s="751" t="s">
        <v>390</v>
      </c>
      <c r="B14121" s="751" t="s">
        <v>392</v>
      </c>
      <c r="C14121" s="751" t="s">
        <v>144</v>
      </c>
      <c r="D14121" s="751">
        <v>253000</v>
      </c>
      <c r="E14121" s="752">
        <v>45777</v>
      </c>
      <c r="G14121" s="751" t="str">
        <f t="shared" si="99"/>
        <v>IWT IL EM JOLIET KOH</v>
      </c>
    </row>
    <row r="14122" spans="1:7" x14ac:dyDescent="0.3">
      <c r="A14122" s="751" t="s">
        <v>385</v>
      </c>
      <c r="B14122" s="751" t="s">
        <v>387</v>
      </c>
      <c r="C14122" s="751" t="s">
        <v>144</v>
      </c>
      <c r="D14122" s="751">
        <v>-35951.78</v>
      </c>
      <c r="E14122" s="752">
        <v>45777</v>
      </c>
      <c r="G14122" s="751" t="str">
        <f t="shared" si="99"/>
        <v>IWT IL EM JOLIET KOH</v>
      </c>
    </row>
    <row r="14123" spans="1:7" x14ac:dyDescent="0.3">
      <c r="A14123" s="751" t="s">
        <v>376</v>
      </c>
      <c r="B14123" s="751" t="s">
        <v>378</v>
      </c>
      <c r="C14123" s="751" t="s">
        <v>144</v>
      </c>
      <c r="D14123" s="751">
        <v>1239920.72</v>
      </c>
      <c r="E14123" s="752">
        <v>45777</v>
      </c>
      <c r="G14123" s="751" t="str">
        <f t="shared" si="99"/>
        <v>IWT IL EM JOLIET KOH</v>
      </c>
    </row>
    <row r="14124" spans="1:7" x14ac:dyDescent="0.3">
      <c r="A14124" s="751" t="s">
        <v>2768</v>
      </c>
      <c r="B14124" s="751" t="s">
        <v>2769</v>
      </c>
      <c r="C14124" s="751" t="s">
        <v>144</v>
      </c>
      <c r="D14124" s="751">
        <v>960</v>
      </c>
      <c r="E14124" s="752">
        <v>45777</v>
      </c>
      <c r="G14124" s="751" t="str">
        <f t="shared" si="99"/>
        <v>IWT IL EM JOLIET KOH</v>
      </c>
    </row>
    <row r="14125" spans="1:7" x14ac:dyDescent="0.3">
      <c r="A14125" s="751" t="s">
        <v>369</v>
      </c>
      <c r="B14125" s="751" t="s">
        <v>371</v>
      </c>
      <c r="C14125" s="751" t="s">
        <v>144</v>
      </c>
      <c r="D14125" s="751">
        <v>715545.16</v>
      </c>
      <c r="E14125" s="752">
        <v>45777</v>
      </c>
      <c r="G14125" s="751" t="str">
        <f t="shared" si="99"/>
        <v>IWT IL EM JOLIET KOH</v>
      </c>
    </row>
    <row r="14126" spans="1:7" x14ac:dyDescent="0.3">
      <c r="A14126" s="751" t="s">
        <v>343</v>
      </c>
      <c r="B14126" s="751" t="s">
        <v>345</v>
      </c>
      <c r="C14126" s="751" t="s">
        <v>144</v>
      </c>
      <c r="D14126" s="751">
        <v>140000</v>
      </c>
      <c r="E14126" s="752">
        <v>45777</v>
      </c>
      <c r="G14126" s="751" t="str">
        <f t="shared" si="99"/>
        <v>IWT IL EM JOLIET KOH</v>
      </c>
    </row>
    <row r="14127" spans="1:7" x14ac:dyDescent="0.3">
      <c r="A14127" s="751" t="s">
        <v>338</v>
      </c>
      <c r="B14127" s="751" t="s">
        <v>340</v>
      </c>
      <c r="C14127" s="751" t="s">
        <v>144</v>
      </c>
      <c r="D14127" s="751">
        <v>-210946.93</v>
      </c>
      <c r="E14127" s="752">
        <v>45777</v>
      </c>
      <c r="G14127" s="751" t="str">
        <f t="shared" si="99"/>
        <v>IWT IL EM JOLIET KOH</v>
      </c>
    </row>
    <row r="14128" spans="1:7" x14ac:dyDescent="0.3">
      <c r="A14128" s="751" t="s">
        <v>327</v>
      </c>
      <c r="B14128" s="751" t="s">
        <v>329</v>
      </c>
      <c r="C14128" s="751" t="s">
        <v>144</v>
      </c>
      <c r="D14128" s="751">
        <v>-38588.04</v>
      </c>
      <c r="E14128" s="752">
        <v>45777</v>
      </c>
      <c r="G14128" s="751" t="str">
        <f t="shared" si="99"/>
        <v>IWT IL EM JOLIET KOH</v>
      </c>
    </row>
    <row r="14129" spans="1:7" x14ac:dyDescent="0.3">
      <c r="A14129" s="751" t="s">
        <v>325</v>
      </c>
      <c r="B14129" s="751" t="s">
        <v>326</v>
      </c>
      <c r="C14129" s="751" t="s">
        <v>144</v>
      </c>
      <c r="D14129" s="751">
        <v>-15864.05</v>
      </c>
      <c r="E14129" s="752">
        <v>45777</v>
      </c>
      <c r="G14129" s="751" t="str">
        <f t="shared" si="99"/>
        <v>IWT IL EM JOLIET KOH</v>
      </c>
    </row>
    <row r="14130" spans="1:7" x14ac:dyDescent="0.3">
      <c r="A14130" s="751" t="s">
        <v>323</v>
      </c>
      <c r="B14130" s="751" t="s">
        <v>324</v>
      </c>
      <c r="C14130" s="751" t="s">
        <v>144</v>
      </c>
      <c r="D14130" s="751">
        <v>-9006.17</v>
      </c>
      <c r="E14130" s="752">
        <v>45777</v>
      </c>
      <c r="G14130" s="751" t="str">
        <f t="shared" si="99"/>
        <v>IWT IL EM JOLIET KOH</v>
      </c>
    </row>
    <row r="14131" spans="1:7" x14ac:dyDescent="0.3">
      <c r="A14131" s="751" t="s">
        <v>317</v>
      </c>
      <c r="B14131" s="751" t="s">
        <v>319</v>
      </c>
      <c r="C14131" s="751" t="s">
        <v>144</v>
      </c>
      <c r="D14131" s="751">
        <v>-5624.71</v>
      </c>
      <c r="E14131" s="752">
        <v>45777</v>
      </c>
      <c r="G14131" s="751" t="str">
        <f t="shared" si="99"/>
        <v>IWT IL EM JOLIET KOH</v>
      </c>
    </row>
    <row r="14132" spans="1:7" x14ac:dyDescent="0.3">
      <c r="A14132" s="751" t="s">
        <v>3128</v>
      </c>
      <c r="B14132" s="751" t="s">
        <v>3129</v>
      </c>
      <c r="C14132" s="751" t="s">
        <v>144</v>
      </c>
      <c r="D14132" s="751">
        <v>-7286.35</v>
      </c>
      <c r="E14132" s="752">
        <v>45777</v>
      </c>
      <c r="G14132" s="751" t="str">
        <f t="shared" si="99"/>
        <v>IWT IL EM JOLIET KOH</v>
      </c>
    </row>
    <row r="14133" spans="1:7" x14ac:dyDescent="0.3">
      <c r="A14133" s="751" t="s">
        <v>447</v>
      </c>
      <c r="B14133" s="751" t="s">
        <v>449</v>
      </c>
      <c r="C14133" s="751" t="s">
        <v>144</v>
      </c>
      <c r="D14133" s="751">
        <v>-6530.92</v>
      </c>
      <c r="E14133" s="752">
        <v>45777</v>
      </c>
      <c r="G14133" s="751" t="str">
        <f t="shared" si="99"/>
        <v>IWT IL EM JOLIET KOH</v>
      </c>
    </row>
    <row r="14134" spans="1:7" x14ac:dyDescent="0.3">
      <c r="A14134" s="751" t="s">
        <v>312</v>
      </c>
      <c r="B14134" s="751" t="s">
        <v>314</v>
      </c>
      <c r="C14134" s="751" t="s">
        <v>144</v>
      </c>
      <c r="D14134" s="751">
        <v>-1094.54</v>
      </c>
      <c r="E14134" s="752">
        <v>45777</v>
      </c>
      <c r="G14134" s="751" t="str">
        <f t="shared" si="99"/>
        <v>IWT IL EM JOLIET KOH</v>
      </c>
    </row>
    <row r="14135" spans="1:7" x14ac:dyDescent="0.3">
      <c r="A14135" s="751" t="s">
        <v>309</v>
      </c>
      <c r="B14135" s="751" t="s">
        <v>311</v>
      </c>
      <c r="C14135" s="751" t="s">
        <v>144</v>
      </c>
      <c r="D14135" s="751">
        <v>-14144</v>
      </c>
      <c r="E14135" s="752">
        <v>45777</v>
      </c>
      <c r="G14135" s="751" t="str">
        <f t="shared" si="99"/>
        <v>IWT IL EM JOLIET KOH</v>
      </c>
    </row>
    <row r="14136" spans="1:7" x14ac:dyDescent="0.3">
      <c r="A14136" s="751" t="s">
        <v>3108</v>
      </c>
      <c r="B14136" s="751" t="s">
        <v>3109</v>
      </c>
      <c r="C14136" s="751" t="s">
        <v>144</v>
      </c>
      <c r="D14136" s="751">
        <v>-5000</v>
      </c>
      <c r="E14136" s="752">
        <v>45777</v>
      </c>
      <c r="G14136" s="751" t="str">
        <f t="shared" si="99"/>
        <v>IWT IL EM JOLIET KOH</v>
      </c>
    </row>
    <row r="14137" spans="1:7" x14ac:dyDescent="0.3">
      <c r="A14137" s="751" t="s">
        <v>304</v>
      </c>
      <c r="B14137" s="751" t="s">
        <v>306</v>
      </c>
      <c r="C14137" s="751" t="s">
        <v>144</v>
      </c>
      <c r="D14137" s="751">
        <v>-7286.35</v>
      </c>
      <c r="E14137" s="752">
        <v>45777</v>
      </c>
      <c r="G14137" s="751" t="str">
        <f t="shared" si="99"/>
        <v>IWT IL EM JOLIET KOH</v>
      </c>
    </row>
    <row r="14138" spans="1:7" x14ac:dyDescent="0.3">
      <c r="A14138" s="751" t="s">
        <v>301</v>
      </c>
      <c r="B14138" s="751" t="s">
        <v>303</v>
      </c>
      <c r="C14138" s="751" t="s">
        <v>144</v>
      </c>
      <c r="D14138" s="751">
        <v>-14344.06</v>
      </c>
      <c r="E14138" s="752">
        <v>45777</v>
      </c>
      <c r="G14138" s="751" t="str">
        <f t="shared" si="99"/>
        <v>IWT IL EM JOLIET KOH</v>
      </c>
    </row>
    <row r="14139" spans="1:7" x14ac:dyDescent="0.3">
      <c r="A14139" s="751" t="s">
        <v>287</v>
      </c>
      <c r="B14139" s="751" t="s">
        <v>289</v>
      </c>
      <c r="C14139" s="751" t="s">
        <v>144</v>
      </c>
      <c r="D14139" s="751">
        <v>7172589.6900000004</v>
      </c>
      <c r="E14139" s="752">
        <v>45777</v>
      </c>
      <c r="G14139" s="751" t="str">
        <f t="shared" si="99"/>
        <v>IWT IL EM JOLIET KOH</v>
      </c>
    </row>
    <row r="14140" spans="1:7" x14ac:dyDescent="0.3">
      <c r="A14140" s="751" t="s">
        <v>283</v>
      </c>
      <c r="B14140" s="751" t="s">
        <v>284</v>
      </c>
      <c r="C14140" s="751" t="s">
        <v>144</v>
      </c>
      <c r="D14140" s="751">
        <v>-295760.87</v>
      </c>
      <c r="E14140" s="752">
        <v>45777</v>
      </c>
      <c r="G14140" s="751" t="str">
        <f t="shared" si="99"/>
        <v>IWT IL EM JOLIET KOH</v>
      </c>
    </row>
    <row r="14141" spans="1:7" x14ac:dyDescent="0.3">
      <c r="A14141" s="751" t="s">
        <v>279</v>
      </c>
      <c r="B14141" s="751" t="s">
        <v>281</v>
      </c>
      <c r="C14141" s="751" t="s">
        <v>144</v>
      </c>
      <c r="D14141" s="751">
        <v>-7687256.0199999996</v>
      </c>
      <c r="E14141" s="752">
        <v>45777</v>
      </c>
      <c r="G14141" s="751" t="str">
        <f t="shared" si="99"/>
        <v>IWT IL EM JOLIET KOH</v>
      </c>
    </row>
    <row r="14142" spans="1:7" x14ac:dyDescent="0.3">
      <c r="A14142" s="751" t="s">
        <v>274</v>
      </c>
      <c r="B14142" s="751" t="s">
        <v>276</v>
      </c>
      <c r="C14142" s="751" t="s">
        <v>144</v>
      </c>
      <c r="D14142" s="751">
        <v>-2233883.48</v>
      </c>
      <c r="E14142" s="752">
        <v>45777</v>
      </c>
      <c r="G14142" s="751" t="str">
        <f t="shared" si="99"/>
        <v>IWT IL EM JOLIET KOH</v>
      </c>
    </row>
    <row r="14143" spans="1:7" x14ac:dyDescent="0.3">
      <c r="A14143" s="751" t="s">
        <v>271</v>
      </c>
      <c r="B14143" s="751" t="s">
        <v>273</v>
      </c>
      <c r="C14143" s="751" t="s">
        <v>144</v>
      </c>
      <c r="D14143" s="751">
        <v>76965.960000000006</v>
      </c>
      <c r="E14143" s="752">
        <v>45777</v>
      </c>
      <c r="G14143" s="751" t="str">
        <f t="shared" si="99"/>
        <v>IWT IL EM JOLIET KOH</v>
      </c>
    </row>
    <row r="14144" spans="1:7" x14ac:dyDescent="0.3">
      <c r="A14144" s="751" t="s">
        <v>267</v>
      </c>
      <c r="B14144" s="751" t="s">
        <v>268</v>
      </c>
      <c r="C14144" s="751" t="s">
        <v>144</v>
      </c>
      <c r="D14144" s="751">
        <v>209963.9</v>
      </c>
      <c r="E14144" s="752">
        <v>45777</v>
      </c>
      <c r="G14144" s="751" t="str">
        <f t="shared" si="99"/>
        <v>IWT IL EM JOLIET KOH</v>
      </c>
    </row>
    <row r="14145" spans="1:7" x14ac:dyDescent="0.3">
      <c r="A14145" s="751" t="s">
        <v>264</v>
      </c>
      <c r="B14145" s="751" t="s">
        <v>266</v>
      </c>
      <c r="C14145" s="751" t="s">
        <v>144</v>
      </c>
      <c r="D14145" s="751">
        <v>20133.57</v>
      </c>
      <c r="E14145" s="752">
        <v>45777</v>
      </c>
      <c r="G14145" s="751" t="str">
        <f t="shared" si="99"/>
        <v>IWT IL EM JOLIET KOH</v>
      </c>
    </row>
    <row r="14146" spans="1:7" x14ac:dyDescent="0.3">
      <c r="A14146" s="751" t="s">
        <v>262</v>
      </c>
      <c r="B14146" s="751" t="s">
        <v>263</v>
      </c>
      <c r="C14146" s="751" t="s">
        <v>144</v>
      </c>
      <c r="D14146" s="751">
        <v>1307.05</v>
      </c>
      <c r="E14146" s="752">
        <v>45777</v>
      </c>
      <c r="G14146" s="751" t="str">
        <f t="shared" si="99"/>
        <v>IWT IL EM JOLIET KOH</v>
      </c>
    </row>
    <row r="14147" spans="1:7" x14ac:dyDescent="0.3">
      <c r="A14147" s="751" t="s">
        <v>260</v>
      </c>
      <c r="B14147" s="751" t="s">
        <v>261</v>
      </c>
      <c r="C14147" s="751" t="s">
        <v>144</v>
      </c>
      <c r="D14147" s="751">
        <v>25859.62</v>
      </c>
      <c r="E14147" s="752">
        <v>45777</v>
      </c>
      <c r="G14147" s="751" t="str">
        <f t="shared" si="99"/>
        <v>IWT IL EM JOLIET KOH</v>
      </c>
    </row>
    <row r="14148" spans="1:7" x14ac:dyDescent="0.3">
      <c r="A14148" s="751" t="s">
        <v>255</v>
      </c>
      <c r="B14148" s="751" t="s">
        <v>257</v>
      </c>
      <c r="C14148" s="751" t="s">
        <v>144</v>
      </c>
      <c r="D14148" s="751">
        <v>7776.04</v>
      </c>
      <c r="E14148" s="752">
        <v>45777</v>
      </c>
      <c r="G14148" s="751" t="str">
        <f t="shared" si="99"/>
        <v>IWT IL EM JOLIET KOH</v>
      </c>
    </row>
    <row r="14149" spans="1:7" x14ac:dyDescent="0.3">
      <c r="A14149" s="751" t="s">
        <v>253</v>
      </c>
      <c r="B14149" s="751" t="s">
        <v>254</v>
      </c>
      <c r="C14149" s="751" t="s">
        <v>144</v>
      </c>
      <c r="D14149" s="751">
        <v>1074.24</v>
      </c>
      <c r="E14149" s="752">
        <v>45777</v>
      </c>
      <c r="G14149" s="751" t="str">
        <f t="shared" si="99"/>
        <v>IWT IL EM JOLIET KOH</v>
      </c>
    </row>
    <row r="14150" spans="1:7" x14ac:dyDescent="0.3">
      <c r="A14150" s="751" t="s">
        <v>3110</v>
      </c>
      <c r="B14150" s="751" t="s">
        <v>3111</v>
      </c>
      <c r="C14150" s="751" t="s">
        <v>144</v>
      </c>
      <c r="D14150" s="751">
        <v>1673.28</v>
      </c>
      <c r="E14150" s="752">
        <v>45777</v>
      </c>
      <c r="G14150" s="751" t="str">
        <f t="shared" si="99"/>
        <v>IWT IL EM JOLIET KOH</v>
      </c>
    </row>
    <row r="14151" spans="1:7" x14ac:dyDescent="0.3">
      <c r="A14151" s="751" t="s">
        <v>2447</v>
      </c>
      <c r="B14151" s="751" t="s">
        <v>2448</v>
      </c>
      <c r="C14151" s="751" t="s">
        <v>144</v>
      </c>
      <c r="D14151" s="751">
        <v>7161.25</v>
      </c>
      <c r="E14151" s="752">
        <v>45777</v>
      </c>
      <c r="G14151" s="751" t="str">
        <f t="shared" si="99"/>
        <v>IWT IL EM JOLIET KOH</v>
      </c>
    </row>
    <row r="14152" spans="1:7" x14ac:dyDescent="0.3">
      <c r="A14152" s="751" t="s">
        <v>250</v>
      </c>
      <c r="B14152" s="751" t="s">
        <v>252</v>
      </c>
      <c r="C14152" s="751" t="s">
        <v>144</v>
      </c>
      <c r="D14152" s="751">
        <v>12472.7</v>
      </c>
      <c r="E14152" s="752">
        <v>45777</v>
      </c>
      <c r="G14152" s="751" t="str">
        <f t="shared" si="99"/>
        <v>IWT IL EM JOLIET KOH</v>
      </c>
    </row>
    <row r="14153" spans="1:7" x14ac:dyDescent="0.3">
      <c r="A14153" s="751" t="s">
        <v>247</v>
      </c>
      <c r="B14153" s="751" t="s">
        <v>249</v>
      </c>
      <c r="C14153" s="751" t="s">
        <v>144</v>
      </c>
      <c r="D14153" s="751">
        <v>19781.86</v>
      </c>
      <c r="E14153" s="752">
        <v>45777</v>
      </c>
      <c r="G14153" s="751" t="str">
        <f t="shared" si="99"/>
        <v>IWT IL EM JOLIET KOH</v>
      </c>
    </row>
    <row r="14154" spans="1:7" x14ac:dyDescent="0.3">
      <c r="A14154" s="751" t="s">
        <v>244</v>
      </c>
      <c r="B14154" s="751" t="s">
        <v>246</v>
      </c>
      <c r="C14154" s="751" t="s">
        <v>144</v>
      </c>
      <c r="D14154" s="751">
        <v>399.33</v>
      </c>
      <c r="E14154" s="752">
        <v>45777</v>
      </c>
      <c r="G14154" s="751" t="str">
        <f t="shared" si="99"/>
        <v>IWT IL EM JOLIET KOH</v>
      </c>
    </row>
    <row r="14155" spans="1:7" x14ac:dyDescent="0.3">
      <c r="A14155" s="751" t="s">
        <v>241</v>
      </c>
      <c r="B14155" s="751" t="s">
        <v>243</v>
      </c>
      <c r="C14155" s="751" t="s">
        <v>144</v>
      </c>
      <c r="D14155" s="751">
        <v>29168.82</v>
      </c>
      <c r="E14155" s="752">
        <v>45777</v>
      </c>
      <c r="G14155" s="751" t="str">
        <f t="shared" si="99"/>
        <v>IWT IL EM JOLIET KOH</v>
      </c>
    </row>
    <row r="14156" spans="1:7" x14ac:dyDescent="0.3">
      <c r="A14156" s="751" t="s">
        <v>237</v>
      </c>
      <c r="B14156" s="751" t="s">
        <v>238</v>
      </c>
      <c r="C14156" s="751" t="s">
        <v>144</v>
      </c>
      <c r="D14156" s="751">
        <v>250</v>
      </c>
      <c r="E14156" s="752">
        <v>45777</v>
      </c>
      <c r="G14156" s="751" t="str">
        <f t="shared" si="99"/>
        <v>IWT IL EM JOLIET KOH</v>
      </c>
    </row>
    <row r="14157" spans="1:7" x14ac:dyDescent="0.3">
      <c r="A14157" s="751" t="s">
        <v>235</v>
      </c>
      <c r="B14157" s="751" t="s">
        <v>236</v>
      </c>
      <c r="C14157" s="751" t="s">
        <v>144</v>
      </c>
      <c r="D14157" s="751">
        <v>338</v>
      </c>
      <c r="E14157" s="752">
        <v>45777</v>
      </c>
      <c r="G14157" s="751" t="str">
        <f t="shared" si="99"/>
        <v>IWT IL EM JOLIET KOH</v>
      </c>
    </row>
    <row r="14158" spans="1:7" x14ac:dyDescent="0.3">
      <c r="A14158" s="751" t="s">
        <v>439</v>
      </c>
      <c r="B14158" s="751" t="s">
        <v>440</v>
      </c>
      <c r="C14158" s="751" t="s">
        <v>144</v>
      </c>
      <c r="D14158" s="751">
        <v>1198.27</v>
      </c>
      <c r="E14158" s="752">
        <v>45777</v>
      </c>
      <c r="G14158" s="751" t="str">
        <f t="shared" si="99"/>
        <v>IWT IL EM JOLIET KOH</v>
      </c>
    </row>
    <row r="14159" spans="1:7" x14ac:dyDescent="0.3">
      <c r="A14159" s="751" t="s">
        <v>436</v>
      </c>
      <c r="B14159" s="751" t="s">
        <v>438</v>
      </c>
      <c r="C14159" s="751" t="s">
        <v>144</v>
      </c>
      <c r="D14159" s="751">
        <v>3.35</v>
      </c>
      <c r="E14159" s="752">
        <v>45777</v>
      </c>
      <c r="G14159" s="751" t="str">
        <f t="shared" si="99"/>
        <v>IWT IL EM JOLIET KOH</v>
      </c>
    </row>
    <row r="14160" spans="1:7" x14ac:dyDescent="0.3">
      <c r="A14160" s="751" t="s">
        <v>683</v>
      </c>
      <c r="B14160" s="751" t="s">
        <v>684</v>
      </c>
      <c r="C14160" s="751" t="s">
        <v>144</v>
      </c>
      <c r="D14160" s="751">
        <v>125</v>
      </c>
      <c r="E14160" s="752">
        <v>45777</v>
      </c>
      <c r="G14160" s="751" t="str">
        <f t="shared" si="99"/>
        <v>IWT IL EM JOLIET KOH</v>
      </c>
    </row>
    <row r="14161" spans="1:7" x14ac:dyDescent="0.3">
      <c r="A14161" s="751" t="s">
        <v>554</v>
      </c>
      <c r="B14161" s="751" t="s">
        <v>555</v>
      </c>
      <c r="C14161" s="751" t="s">
        <v>144</v>
      </c>
      <c r="D14161" s="751">
        <v>10.85</v>
      </c>
      <c r="E14161" s="752">
        <v>45777</v>
      </c>
      <c r="G14161" s="751" t="str">
        <f t="shared" si="99"/>
        <v>IWT IL EM JOLIET KOH</v>
      </c>
    </row>
    <row r="14162" spans="1:7" x14ac:dyDescent="0.3">
      <c r="A14162" s="751" t="s">
        <v>1054</v>
      </c>
      <c r="B14162" s="751" t="s">
        <v>2454</v>
      </c>
      <c r="C14162" s="751" t="s">
        <v>144</v>
      </c>
      <c r="D14162" s="751">
        <v>1561.45</v>
      </c>
      <c r="E14162" s="752">
        <v>45777</v>
      </c>
      <c r="G14162" s="751" t="str">
        <f t="shared" si="99"/>
        <v>IWT IL EM JOLIET KOH</v>
      </c>
    </row>
    <row r="14163" spans="1:7" x14ac:dyDescent="0.3">
      <c r="A14163" s="751" t="s">
        <v>551</v>
      </c>
      <c r="B14163" s="751" t="s">
        <v>553</v>
      </c>
      <c r="C14163" s="751" t="s">
        <v>144</v>
      </c>
      <c r="D14163" s="751">
        <v>946.84</v>
      </c>
      <c r="E14163" s="752">
        <v>45777</v>
      </c>
      <c r="G14163" s="751" t="str">
        <f t="shared" si="99"/>
        <v>IWT IL EM JOLIET KOH</v>
      </c>
    </row>
    <row r="14164" spans="1:7" x14ac:dyDescent="0.3">
      <c r="A14164" s="751" t="s">
        <v>433</v>
      </c>
      <c r="B14164" s="751" t="s">
        <v>435</v>
      </c>
      <c r="C14164" s="751" t="s">
        <v>144</v>
      </c>
      <c r="D14164" s="751">
        <v>954.89</v>
      </c>
      <c r="E14164" s="752">
        <v>45777</v>
      </c>
      <c r="G14164" s="751" t="str">
        <f t="shared" si="99"/>
        <v>IWT IL EM JOLIET KOH</v>
      </c>
    </row>
    <row r="14165" spans="1:7" x14ac:dyDescent="0.3">
      <c r="A14165" s="751" t="s">
        <v>430</v>
      </c>
      <c r="B14165" s="751" t="s">
        <v>432</v>
      </c>
      <c r="C14165" s="751" t="s">
        <v>144</v>
      </c>
      <c r="D14165" s="751">
        <v>388.3</v>
      </c>
      <c r="E14165" s="752">
        <v>45777</v>
      </c>
      <c r="G14165" s="751" t="str">
        <f t="shared" si="99"/>
        <v>IWT IL EM JOLIET KOH</v>
      </c>
    </row>
    <row r="14166" spans="1:7" x14ac:dyDescent="0.3">
      <c r="A14166" s="751" t="s">
        <v>226</v>
      </c>
      <c r="B14166" s="751" t="s">
        <v>228</v>
      </c>
      <c r="C14166" s="751" t="s">
        <v>144</v>
      </c>
      <c r="D14166" s="751">
        <v>23711.599999999999</v>
      </c>
      <c r="E14166" s="752">
        <v>45777</v>
      </c>
      <c r="G14166" s="751" t="str">
        <f t="shared" si="99"/>
        <v>IWT IL EM JOLIET KOH</v>
      </c>
    </row>
    <row r="14167" spans="1:7" x14ac:dyDescent="0.3">
      <c r="A14167" s="751" t="s">
        <v>671</v>
      </c>
      <c r="B14167" s="751" t="s">
        <v>673</v>
      </c>
      <c r="C14167" s="751" t="s">
        <v>144</v>
      </c>
      <c r="D14167" s="751">
        <v>3664.27</v>
      </c>
      <c r="E14167" s="752">
        <v>45777</v>
      </c>
      <c r="G14167" s="751" t="str">
        <f t="shared" ref="G14167:G14230" si="100">C14167</f>
        <v>IWT IL EM JOLIET KOH</v>
      </c>
    </row>
    <row r="14168" spans="1:7" x14ac:dyDescent="0.3">
      <c r="A14168" s="751" t="s">
        <v>223</v>
      </c>
      <c r="B14168" s="751" t="s">
        <v>225</v>
      </c>
      <c r="C14168" s="751" t="s">
        <v>144</v>
      </c>
      <c r="D14168" s="751">
        <v>1250.5899999999999</v>
      </c>
      <c r="E14168" s="752">
        <v>45777</v>
      </c>
      <c r="G14168" s="751" t="str">
        <f t="shared" si="100"/>
        <v>IWT IL EM JOLIET KOH</v>
      </c>
    </row>
    <row r="14169" spans="1:7" x14ac:dyDescent="0.3">
      <c r="A14169" s="751" t="s">
        <v>220</v>
      </c>
      <c r="B14169" s="751" t="s">
        <v>222</v>
      </c>
      <c r="C14169" s="751" t="s">
        <v>144</v>
      </c>
      <c r="D14169" s="751">
        <v>3301.23</v>
      </c>
      <c r="E14169" s="752">
        <v>45777</v>
      </c>
      <c r="G14169" s="751" t="str">
        <f t="shared" si="100"/>
        <v>IWT IL EM JOLIET KOH</v>
      </c>
    </row>
    <row r="14170" spans="1:7" x14ac:dyDescent="0.3">
      <c r="A14170" s="751" t="s">
        <v>217</v>
      </c>
      <c r="B14170" s="751" t="s">
        <v>219</v>
      </c>
      <c r="C14170" s="751" t="s">
        <v>144</v>
      </c>
      <c r="D14170" s="751">
        <v>27097.599999999999</v>
      </c>
      <c r="E14170" s="752">
        <v>45777</v>
      </c>
      <c r="G14170" s="751" t="str">
        <f t="shared" si="100"/>
        <v>IWT IL EM JOLIET KOH</v>
      </c>
    </row>
    <row r="14171" spans="1:7" x14ac:dyDescent="0.3">
      <c r="A14171" s="751" t="s">
        <v>427</v>
      </c>
      <c r="B14171" s="751" t="s">
        <v>429</v>
      </c>
      <c r="C14171" s="751" t="s">
        <v>144</v>
      </c>
      <c r="D14171" s="751">
        <v>-1978.72</v>
      </c>
      <c r="E14171" s="752">
        <v>45777</v>
      </c>
      <c r="G14171" s="751" t="str">
        <f t="shared" si="100"/>
        <v>IWT IL EM JOLIET KOH</v>
      </c>
    </row>
    <row r="14172" spans="1:7" x14ac:dyDescent="0.3">
      <c r="A14172" s="751" t="s">
        <v>568</v>
      </c>
      <c r="B14172" s="751" t="s">
        <v>570</v>
      </c>
      <c r="C14172" s="751" t="s">
        <v>144</v>
      </c>
      <c r="D14172" s="751">
        <v>421.59</v>
      </c>
      <c r="E14172" s="752">
        <v>45777</v>
      </c>
      <c r="G14172" s="751" t="str">
        <f t="shared" si="100"/>
        <v>IWT IL EM JOLIET KOH</v>
      </c>
    </row>
    <row r="14173" spans="1:7" x14ac:dyDescent="0.3">
      <c r="A14173" s="751" t="s">
        <v>571</v>
      </c>
      <c r="B14173" s="751" t="s">
        <v>573</v>
      </c>
      <c r="C14173" s="751" t="s">
        <v>144</v>
      </c>
      <c r="D14173" s="751">
        <v>5625.69</v>
      </c>
      <c r="E14173" s="752">
        <v>45777</v>
      </c>
      <c r="G14173" s="751" t="str">
        <f t="shared" si="100"/>
        <v>IWT IL EM JOLIET KOH</v>
      </c>
    </row>
    <row r="14174" spans="1:7" x14ac:dyDescent="0.3">
      <c r="A14174" s="751" t="s">
        <v>2663</v>
      </c>
      <c r="B14174" s="751" t="s">
        <v>2664</v>
      </c>
      <c r="C14174" s="751" t="s">
        <v>144</v>
      </c>
      <c r="D14174" s="751">
        <v>65</v>
      </c>
      <c r="E14174" s="752">
        <v>45777</v>
      </c>
      <c r="G14174" s="751" t="str">
        <f t="shared" si="100"/>
        <v>IWT IL EM JOLIET KOH</v>
      </c>
    </row>
    <row r="14175" spans="1:7" x14ac:dyDescent="0.3">
      <c r="A14175" s="751" t="s">
        <v>423</v>
      </c>
      <c r="B14175" s="751" t="s">
        <v>424</v>
      </c>
      <c r="C14175" s="751" t="s">
        <v>144</v>
      </c>
      <c r="D14175" s="751">
        <v>1549.27</v>
      </c>
      <c r="E14175" s="752">
        <v>45777</v>
      </c>
      <c r="G14175" s="751" t="str">
        <f t="shared" si="100"/>
        <v>IWT IL EM JOLIET KOH</v>
      </c>
    </row>
    <row r="14176" spans="1:7" x14ac:dyDescent="0.3">
      <c r="A14176" s="751" t="s">
        <v>420</v>
      </c>
      <c r="B14176" s="751" t="s">
        <v>422</v>
      </c>
      <c r="C14176" s="751" t="s">
        <v>144</v>
      </c>
      <c r="D14176" s="751">
        <v>727.04</v>
      </c>
      <c r="E14176" s="752">
        <v>45777</v>
      </c>
      <c r="G14176" s="751" t="str">
        <f t="shared" si="100"/>
        <v>IWT IL EM JOLIET KOH</v>
      </c>
    </row>
    <row r="14177" spans="1:7" x14ac:dyDescent="0.3">
      <c r="A14177" s="751" t="s">
        <v>213</v>
      </c>
      <c r="B14177" s="751" t="s">
        <v>214</v>
      </c>
      <c r="C14177" s="751" t="s">
        <v>144</v>
      </c>
      <c r="D14177" s="751">
        <v>-191.03</v>
      </c>
      <c r="E14177" s="752">
        <v>45777</v>
      </c>
      <c r="G14177" s="751" t="str">
        <f t="shared" si="100"/>
        <v>IWT IL EM JOLIET KOH</v>
      </c>
    </row>
    <row r="14178" spans="1:7" x14ac:dyDescent="0.3">
      <c r="A14178" s="751" t="s">
        <v>461</v>
      </c>
      <c r="B14178" s="751" t="s">
        <v>462</v>
      </c>
      <c r="C14178" s="751" t="s">
        <v>144</v>
      </c>
      <c r="D14178" s="751">
        <v>411215.01</v>
      </c>
      <c r="E14178" s="752">
        <v>45777</v>
      </c>
      <c r="G14178" s="751" t="str">
        <f t="shared" si="100"/>
        <v>IWT IL EM JOLIET KOH</v>
      </c>
    </row>
    <row r="14179" spans="1:7" x14ac:dyDescent="0.3">
      <c r="A14179" s="751" t="s">
        <v>417</v>
      </c>
      <c r="B14179" s="751" t="s">
        <v>419</v>
      </c>
      <c r="C14179" s="751" t="s">
        <v>144</v>
      </c>
      <c r="D14179" s="751">
        <v>7270.47</v>
      </c>
      <c r="E14179" s="752">
        <v>45777</v>
      </c>
      <c r="G14179" s="751" t="str">
        <f t="shared" si="100"/>
        <v>IWT IL EM JOLIET KOH</v>
      </c>
    </row>
    <row r="14180" spans="1:7" x14ac:dyDescent="0.3">
      <c r="A14180" s="751" t="s">
        <v>546</v>
      </c>
      <c r="B14180" s="751" t="s">
        <v>547</v>
      </c>
      <c r="C14180" s="751" t="s">
        <v>144</v>
      </c>
      <c r="D14180" s="751">
        <v>115.52</v>
      </c>
      <c r="E14180" s="752">
        <v>45777</v>
      </c>
      <c r="G14180" s="751" t="str">
        <f t="shared" si="100"/>
        <v>IWT IL EM JOLIET KOH</v>
      </c>
    </row>
    <row r="14181" spans="1:7" x14ac:dyDescent="0.3">
      <c r="A14181" s="751" t="s">
        <v>207</v>
      </c>
      <c r="B14181" s="751" t="s">
        <v>209</v>
      </c>
      <c r="C14181" s="751" t="s">
        <v>144</v>
      </c>
      <c r="D14181" s="751">
        <v>2936.46</v>
      </c>
      <c r="E14181" s="752">
        <v>45777</v>
      </c>
      <c r="G14181" s="751" t="str">
        <f t="shared" si="100"/>
        <v>IWT IL EM JOLIET KOH</v>
      </c>
    </row>
    <row r="14182" spans="1:7" x14ac:dyDescent="0.3">
      <c r="A14182" s="751" t="s">
        <v>640</v>
      </c>
      <c r="B14182" s="751" t="s">
        <v>642</v>
      </c>
      <c r="C14182" s="751" t="s">
        <v>144</v>
      </c>
      <c r="D14182" s="751">
        <v>92.64</v>
      </c>
      <c r="E14182" s="752">
        <v>45777</v>
      </c>
      <c r="G14182" s="751" t="str">
        <f t="shared" si="100"/>
        <v>IWT IL EM JOLIET KOH</v>
      </c>
    </row>
    <row r="14183" spans="1:7" x14ac:dyDescent="0.3">
      <c r="A14183" s="751" t="s">
        <v>202</v>
      </c>
      <c r="B14183" s="751" t="s">
        <v>204</v>
      </c>
      <c r="C14183" s="751" t="s">
        <v>144</v>
      </c>
      <c r="D14183" s="751">
        <v>526.42999999999995</v>
      </c>
      <c r="E14183" s="752">
        <v>45777</v>
      </c>
      <c r="G14183" s="751" t="str">
        <f t="shared" si="100"/>
        <v>IWT IL EM JOLIET KOH</v>
      </c>
    </row>
    <row r="14184" spans="1:7" x14ac:dyDescent="0.3">
      <c r="A14184" s="751" t="s">
        <v>200</v>
      </c>
      <c r="B14184" s="751" t="s">
        <v>201</v>
      </c>
      <c r="C14184" s="751" t="s">
        <v>144</v>
      </c>
      <c r="D14184" s="751">
        <v>306.81</v>
      </c>
      <c r="E14184" s="752">
        <v>45777</v>
      </c>
      <c r="G14184" s="751" t="str">
        <f t="shared" si="100"/>
        <v>IWT IL EM JOLIET KOH</v>
      </c>
    </row>
    <row r="14185" spans="1:7" x14ac:dyDescent="0.3">
      <c r="A14185" s="751" t="s">
        <v>195</v>
      </c>
      <c r="B14185" s="751" t="s">
        <v>197</v>
      </c>
      <c r="C14185" s="751" t="s">
        <v>144</v>
      </c>
      <c r="D14185" s="751">
        <v>43.12</v>
      </c>
      <c r="E14185" s="752">
        <v>45777</v>
      </c>
      <c r="G14185" s="751" t="str">
        <f t="shared" si="100"/>
        <v>IWT IL EM JOLIET KOH</v>
      </c>
    </row>
    <row r="14186" spans="1:7" x14ac:dyDescent="0.3">
      <c r="A14186" s="751" t="s">
        <v>562</v>
      </c>
      <c r="B14186" s="751" t="s">
        <v>564</v>
      </c>
      <c r="C14186" s="751" t="s">
        <v>144</v>
      </c>
      <c r="D14186" s="751">
        <v>12</v>
      </c>
      <c r="E14186" s="752">
        <v>45777</v>
      </c>
      <c r="G14186" s="751" t="str">
        <f t="shared" si="100"/>
        <v>IWT IL EM JOLIET KOH</v>
      </c>
    </row>
    <row r="14187" spans="1:7" x14ac:dyDescent="0.3">
      <c r="A14187" s="751" t="s">
        <v>187</v>
      </c>
      <c r="B14187" s="751" t="s">
        <v>189</v>
      </c>
      <c r="C14187" s="751" t="s">
        <v>144</v>
      </c>
      <c r="D14187" s="751">
        <v>7011.21</v>
      </c>
      <c r="E14187" s="752">
        <v>45777</v>
      </c>
      <c r="G14187" s="751" t="str">
        <f t="shared" si="100"/>
        <v>IWT IL EM JOLIET KOH</v>
      </c>
    </row>
    <row r="14188" spans="1:7" x14ac:dyDescent="0.3">
      <c r="A14188" s="751" t="s">
        <v>184</v>
      </c>
      <c r="B14188" s="751" t="s">
        <v>186</v>
      </c>
      <c r="C14188" s="751" t="s">
        <v>144</v>
      </c>
      <c r="D14188" s="751">
        <v>481.99</v>
      </c>
      <c r="E14188" s="752">
        <v>45777</v>
      </c>
      <c r="G14188" s="751" t="str">
        <f t="shared" si="100"/>
        <v>IWT IL EM JOLIET KOH</v>
      </c>
    </row>
    <row r="14189" spans="1:7" x14ac:dyDescent="0.3">
      <c r="A14189" s="751" t="s">
        <v>595</v>
      </c>
      <c r="B14189" s="751" t="s">
        <v>597</v>
      </c>
      <c r="C14189" s="751" t="s">
        <v>144</v>
      </c>
      <c r="D14189" s="751">
        <v>193645.45</v>
      </c>
      <c r="E14189" s="752">
        <v>45777</v>
      </c>
      <c r="G14189" s="751" t="str">
        <f t="shared" si="100"/>
        <v>IWT IL EM JOLIET KOH</v>
      </c>
    </row>
    <row r="14190" spans="1:7" x14ac:dyDescent="0.3">
      <c r="A14190" s="751" t="s">
        <v>559</v>
      </c>
      <c r="B14190" s="751" t="s">
        <v>561</v>
      </c>
      <c r="C14190" s="751" t="s">
        <v>144</v>
      </c>
      <c r="D14190" s="751">
        <v>54.43</v>
      </c>
      <c r="E14190" s="752">
        <v>45777</v>
      </c>
      <c r="G14190" s="751" t="str">
        <f t="shared" si="100"/>
        <v>IWT IL EM JOLIET KOH</v>
      </c>
    </row>
    <row r="14191" spans="1:7" x14ac:dyDescent="0.3">
      <c r="A14191" s="751" t="s">
        <v>405</v>
      </c>
      <c r="B14191" s="751" t="s">
        <v>407</v>
      </c>
      <c r="C14191" s="751" t="s">
        <v>144</v>
      </c>
      <c r="D14191" s="751">
        <v>3366.64</v>
      </c>
      <c r="E14191" s="752">
        <v>45777</v>
      </c>
      <c r="G14191" s="751" t="str">
        <f t="shared" si="100"/>
        <v>IWT IL EM JOLIET KOH</v>
      </c>
    </row>
    <row r="14192" spans="1:7" x14ac:dyDescent="0.3">
      <c r="A14192" s="751" t="s">
        <v>627</v>
      </c>
      <c r="B14192" s="751" t="s">
        <v>628</v>
      </c>
      <c r="C14192" s="751" t="s">
        <v>144</v>
      </c>
      <c r="D14192" s="751">
        <v>4108.1000000000004</v>
      </c>
      <c r="E14192" s="752">
        <v>45777</v>
      </c>
      <c r="G14192" s="751" t="str">
        <f t="shared" si="100"/>
        <v>IWT IL EM JOLIET KOH</v>
      </c>
    </row>
    <row r="14193" spans="1:7" x14ac:dyDescent="0.3">
      <c r="A14193" s="751" t="s">
        <v>172</v>
      </c>
      <c r="B14193" s="751" t="s">
        <v>174</v>
      </c>
      <c r="C14193" s="751" t="s">
        <v>144</v>
      </c>
      <c r="D14193" s="751">
        <v>326.52</v>
      </c>
      <c r="E14193" s="752">
        <v>45777</v>
      </c>
      <c r="G14193" s="751" t="str">
        <f t="shared" si="100"/>
        <v>IWT IL EM JOLIET KOH</v>
      </c>
    </row>
    <row r="14194" spans="1:7" x14ac:dyDescent="0.3">
      <c r="A14194" s="751" t="s">
        <v>624</v>
      </c>
      <c r="B14194" s="751" t="s">
        <v>626</v>
      </c>
      <c r="C14194" s="751" t="s">
        <v>144</v>
      </c>
      <c r="D14194" s="751">
        <v>41901.769999999997</v>
      </c>
      <c r="E14194" s="752">
        <v>45777</v>
      </c>
      <c r="G14194" s="751" t="str">
        <f t="shared" si="100"/>
        <v>IWT IL EM JOLIET KOH</v>
      </c>
    </row>
    <row r="14195" spans="1:7" x14ac:dyDescent="0.3">
      <c r="A14195" s="751" t="s">
        <v>621</v>
      </c>
      <c r="B14195" s="751" t="s">
        <v>623</v>
      </c>
      <c r="C14195" s="751" t="s">
        <v>144</v>
      </c>
      <c r="D14195" s="751">
        <v>9919</v>
      </c>
      <c r="E14195" s="752">
        <v>45777</v>
      </c>
      <c r="G14195" s="751" t="str">
        <f t="shared" si="100"/>
        <v>IWT IL EM JOLIET KOH</v>
      </c>
    </row>
    <row r="14196" spans="1:7" x14ac:dyDescent="0.3">
      <c r="A14196" s="751" t="s">
        <v>167</v>
      </c>
      <c r="B14196" s="751" t="s">
        <v>169</v>
      </c>
      <c r="C14196" s="751" t="s">
        <v>144</v>
      </c>
      <c r="D14196" s="751">
        <v>1106</v>
      </c>
      <c r="E14196" s="752">
        <v>45777</v>
      </c>
      <c r="G14196" s="751" t="str">
        <f t="shared" si="100"/>
        <v>IWT IL EM JOLIET KOH</v>
      </c>
    </row>
    <row r="14197" spans="1:7" x14ac:dyDescent="0.3">
      <c r="A14197" s="751" t="s">
        <v>662</v>
      </c>
      <c r="B14197" s="751" t="s">
        <v>664</v>
      </c>
      <c r="C14197" s="751" t="s">
        <v>144</v>
      </c>
      <c r="D14197" s="751">
        <v>1255.1199999999999</v>
      </c>
      <c r="E14197" s="752">
        <v>45777</v>
      </c>
      <c r="G14197" s="751" t="str">
        <f t="shared" si="100"/>
        <v>IWT IL EM JOLIET KOH</v>
      </c>
    </row>
    <row r="14198" spans="1:7" x14ac:dyDescent="0.3">
      <c r="A14198" s="751" t="s">
        <v>164</v>
      </c>
      <c r="B14198" s="751" t="s">
        <v>166</v>
      </c>
      <c r="C14198" s="751" t="s">
        <v>144</v>
      </c>
      <c r="D14198" s="751">
        <v>60</v>
      </c>
      <c r="E14198" s="752">
        <v>45777</v>
      </c>
      <c r="G14198" s="751" t="str">
        <f t="shared" si="100"/>
        <v>IWT IL EM JOLIET KOH</v>
      </c>
    </row>
    <row r="14199" spans="1:7" x14ac:dyDescent="0.3">
      <c r="A14199" s="751" t="s">
        <v>665</v>
      </c>
      <c r="B14199" s="751" t="s">
        <v>667</v>
      </c>
      <c r="C14199" s="751" t="s">
        <v>144</v>
      </c>
      <c r="D14199" s="751">
        <v>400</v>
      </c>
      <c r="E14199" s="752">
        <v>45777</v>
      </c>
      <c r="G14199" s="751" t="str">
        <f t="shared" si="100"/>
        <v>IWT IL EM JOLIET KOH</v>
      </c>
    </row>
    <row r="14200" spans="1:7" x14ac:dyDescent="0.3">
      <c r="A14200" s="751" t="s">
        <v>400</v>
      </c>
      <c r="B14200" s="751" t="s">
        <v>402</v>
      </c>
      <c r="C14200" s="751" t="s">
        <v>144</v>
      </c>
      <c r="D14200" s="751">
        <v>329.09</v>
      </c>
      <c r="E14200" s="752">
        <v>45777</v>
      </c>
      <c r="G14200" s="751" t="str">
        <f t="shared" si="100"/>
        <v>IWT IL EM JOLIET KOH</v>
      </c>
    </row>
    <row r="14201" spans="1:7" x14ac:dyDescent="0.3">
      <c r="A14201" s="751" t="s">
        <v>153</v>
      </c>
      <c r="B14201" s="751" t="s">
        <v>155</v>
      </c>
      <c r="C14201" s="751" t="s">
        <v>144</v>
      </c>
      <c r="D14201" s="751">
        <v>17.09</v>
      </c>
      <c r="E14201" s="752">
        <v>45777</v>
      </c>
      <c r="G14201" s="751" t="str">
        <f t="shared" si="100"/>
        <v>IWT IL EM JOLIET KOH</v>
      </c>
    </row>
    <row r="14202" spans="1:7" x14ac:dyDescent="0.3">
      <c r="A14202" s="751" t="s">
        <v>102</v>
      </c>
      <c r="B14202" s="751" t="s">
        <v>104</v>
      </c>
      <c r="C14202" s="751" t="s">
        <v>144</v>
      </c>
      <c r="D14202" s="751">
        <v>397.02</v>
      </c>
      <c r="E14202" s="752">
        <v>45777</v>
      </c>
      <c r="G14202" s="751" t="str">
        <f t="shared" si="100"/>
        <v>IWT IL EM JOLIET KOH</v>
      </c>
    </row>
    <row r="14203" spans="1:7" x14ac:dyDescent="0.3">
      <c r="A14203" s="751" t="s">
        <v>141</v>
      </c>
      <c r="B14203" s="751" t="s">
        <v>145</v>
      </c>
      <c r="C14203" s="751" t="s">
        <v>144</v>
      </c>
      <c r="D14203" s="751">
        <v>17124.169999999998</v>
      </c>
      <c r="E14203" s="752">
        <v>45777</v>
      </c>
      <c r="G14203" s="751" t="str">
        <f t="shared" si="100"/>
        <v>IWT IL EM JOLIET KOH</v>
      </c>
    </row>
    <row r="14204" spans="1:7" x14ac:dyDescent="0.3">
      <c r="A14204" s="751" t="s">
        <v>138</v>
      </c>
      <c r="B14204" s="751" t="s">
        <v>140</v>
      </c>
      <c r="C14204" s="751" t="s">
        <v>144</v>
      </c>
      <c r="D14204" s="751">
        <v>46091.46</v>
      </c>
      <c r="E14204" s="752">
        <v>45777</v>
      </c>
      <c r="G14204" s="751" t="str">
        <f t="shared" si="100"/>
        <v>IWT IL EM JOLIET KOH</v>
      </c>
    </row>
    <row r="14205" spans="1:7" x14ac:dyDescent="0.3">
      <c r="A14205" s="751" t="s">
        <v>127</v>
      </c>
      <c r="B14205" s="751" t="s">
        <v>128</v>
      </c>
      <c r="C14205" s="751" t="s">
        <v>144</v>
      </c>
      <c r="D14205" s="751">
        <v>19144</v>
      </c>
      <c r="E14205" s="752">
        <v>45777</v>
      </c>
      <c r="G14205" s="751" t="str">
        <f t="shared" si="100"/>
        <v>IWT IL EM JOLIET KOH</v>
      </c>
    </row>
    <row r="14206" spans="1:7" x14ac:dyDescent="0.3">
      <c r="A14206" s="751" t="s">
        <v>97</v>
      </c>
      <c r="B14206" s="751" t="s">
        <v>98</v>
      </c>
      <c r="C14206" s="751" t="s">
        <v>144</v>
      </c>
      <c r="D14206" s="751">
        <v>4.7699999999999996</v>
      </c>
      <c r="E14206" s="752">
        <v>45777</v>
      </c>
      <c r="G14206" s="751" t="str">
        <f t="shared" si="100"/>
        <v>IWT IL EM JOLIET KOH</v>
      </c>
    </row>
    <row r="14207" spans="1:7" x14ac:dyDescent="0.3">
      <c r="A14207" s="751" t="s">
        <v>124</v>
      </c>
      <c r="B14207" s="751" t="s">
        <v>126</v>
      </c>
      <c r="C14207" s="751" t="s">
        <v>144</v>
      </c>
      <c r="D14207" s="751">
        <v>15</v>
      </c>
      <c r="E14207" s="752">
        <v>45777</v>
      </c>
      <c r="G14207" s="751" t="str">
        <f t="shared" si="100"/>
        <v>IWT IL EM JOLIET KOH</v>
      </c>
    </row>
    <row r="14208" spans="1:7" x14ac:dyDescent="0.3">
      <c r="A14208" s="751" t="s">
        <v>121</v>
      </c>
      <c r="B14208" s="751" t="s">
        <v>123</v>
      </c>
      <c r="C14208" s="751" t="s">
        <v>144</v>
      </c>
      <c r="D14208" s="751">
        <v>-2027.27</v>
      </c>
      <c r="E14208" s="752">
        <v>45777</v>
      </c>
      <c r="G14208" s="751" t="str">
        <f t="shared" si="100"/>
        <v>IWT IL EM JOLIET KOH</v>
      </c>
    </row>
    <row r="14209" spans="1:7" x14ac:dyDescent="0.3">
      <c r="A14209" s="751" t="s">
        <v>107</v>
      </c>
      <c r="B14209" s="751" t="s">
        <v>108</v>
      </c>
      <c r="C14209" s="751" t="s">
        <v>144</v>
      </c>
      <c r="D14209" s="751">
        <v>-208.98</v>
      </c>
      <c r="E14209" s="752">
        <v>45777</v>
      </c>
      <c r="G14209" s="751" t="str">
        <f t="shared" si="100"/>
        <v>IWT IL EM JOLIET KOH</v>
      </c>
    </row>
    <row r="14210" spans="1:7" x14ac:dyDescent="0.3">
      <c r="A14210" s="751" t="s">
        <v>381</v>
      </c>
      <c r="B14210" s="751" t="s">
        <v>399</v>
      </c>
      <c r="C14210" s="751" t="s">
        <v>99</v>
      </c>
      <c r="D14210" s="751">
        <v>-3666646.04</v>
      </c>
      <c r="E14210" s="752">
        <v>45535</v>
      </c>
      <c r="G14210" s="751" t="str">
        <f t="shared" si="100"/>
        <v>IWT TEXAS CENTRAL KO</v>
      </c>
    </row>
    <row r="14211" spans="1:7" x14ac:dyDescent="0.3">
      <c r="A14211" s="751" t="s">
        <v>374</v>
      </c>
      <c r="B14211" s="751" t="s">
        <v>399</v>
      </c>
      <c r="C14211" s="751" t="s">
        <v>99</v>
      </c>
      <c r="D14211" s="751">
        <v>-371848.61</v>
      </c>
      <c r="E14211" s="752">
        <v>45535</v>
      </c>
      <c r="G14211" s="751" t="str">
        <f t="shared" si="100"/>
        <v>IWT TEXAS CENTRAL KO</v>
      </c>
    </row>
    <row r="14212" spans="1:7" x14ac:dyDescent="0.3">
      <c r="A14212" s="751" t="s">
        <v>2754</v>
      </c>
      <c r="B14212" s="751" t="s">
        <v>1385</v>
      </c>
      <c r="C14212" s="751" t="s">
        <v>99</v>
      </c>
      <c r="D14212" s="751">
        <v>80000</v>
      </c>
      <c r="E14212" s="752">
        <v>45535</v>
      </c>
      <c r="G14212" s="751" t="str">
        <f t="shared" si="100"/>
        <v>IWT TEXAS CENTRAL KO</v>
      </c>
    </row>
    <row r="14213" spans="1:7" x14ac:dyDescent="0.3">
      <c r="A14213" s="751" t="s">
        <v>2359</v>
      </c>
      <c r="B14213" s="751" t="s">
        <v>2360</v>
      </c>
      <c r="C14213" s="751" t="s">
        <v>99</v>
      </c>
      <c r="D14213" s="751">
        <v>-952.38</v>
      </c>
      <c r="E14213" s="752">
        <v>45535</v>
      </c>
      <c r="G14213" s="751" t="str">
        <f t="shared" si="100"/>
        <v>IWT TEXAS CENTRAL KO</v>
      </c>
    </row>
    <row r="14214" spans="1:7" x14ac:dyDescent="0.3">
      <c r="A14214" s="751" t="s">
        <v>517</v>
      </c>
      <c r="B14214" s="751" t="s">
        <v>519</v>
      </c>
      <c r="C14214" s="751" t="s">
        <v>99</v>
      </c>
      <c r="D14214" s="751">
        <v>476000</v>
      </c>
      <c r="E14214" s="752">
        <v>45535</v>
      </c>
      <c r="G14214" s="751" t="str">
        <f t="shared" si="100"/>
        <v>IWT TEXAS CENTRAL KO</v>
      </c>
    </row>
    <row r="14215" spans="1:7" x14ac:dyDescent="0.3">
      <c r="A14215" s="751" t="s">
        <v>543</v>
      </c>
      <c r="B14215" s="751" t="s">
        <v>545</v>
      </c>
      <c r="C14215" s="751" t="s">
        <v>99</v>
      </c>
      <c r="D14215" s="751">
        <v>-2246.2199999999998</v>
      </c>
      <c r="E14215" s="752">
        <v>45535</v>
      </c>
      <c r="G14215" s="751" t="str">
        <f t="shared" si="100"/>
        <v>IWT TEXAS CENTRAL KO</v>
      </c>
    </row>
    <row r="14216" spans="1:7" x14ac:dyDescent="0.3">
      <c r="A14216" s="751" t="s">
        <v>396</v>
      </c>
      <c r="B14216" s="751" t="s">
        <v>398</v>
      </c>
      <c r="C14216" s="751" t="s">
        <v>99</v>
      </c>
      <c r="D14216" s="751">
        <v>520000</v>
      </c>
      <c r="E14216" s="752">
        <v>45535</v>
      </c>
      <c r="G14216" s="751" t="str">
        <f t="shared" si="100"/>
        <v>IWT TEXAS CENTRAL KO</v>
      </c>
    </row>
    <row r="14217" spans="1:7" x14ac:dyDescent="0.3">
      <c r="A14217" s="751" t="s">
        <v>393</v>
      </c>
      <c r="B14217" s="751" t="s">
        <v>395</v>
      </c>
      <c r="C14217" s="751" t="s">
        <v>99</v>
      </c>
      <c r="D14217" s="751">
        <v>21834.78</v>
      </c>
      <c r="E14217" s="752">
        <v>45535</v>
      </c>
      <c r="G14217" s="751" t="str">
        <f t="shared" si="100"/>
        <v>IWT TEXAS CENTRAL KO</v>
      </c>
    </row>
    <row r="14218" spans="1:7" x14ac:dyDescent="0.3">
      <c r="A14218" s="751" t="s">
        <v>390</v>
      </c>
      <c r="B14218" s="751" t="s">
        <v>392</v>
      </c>
      <c r="C14218" s="751" t="s">
        <v>99</v>
      </c>
      <c r="D14218" s="751">
        <v>5450250</v>
      </c>
      <c r="E14218" s="752">
        <v>45535</v>
      </c>
      <c r="G14218" s="751" t="str">
        <f t="shared" si="100"/>
        <v>IWT TEXAS CENTRAL KO</v>
      </c>
    </row>
    <row r="14219" spans="1:7" x14ac:dyDescent="0.3">
      <c r="A14219" s="751" t="s">
        <v>385</v>
      </c>
      <c r="B14219" s="751" t="s">
        <v>387</v>
      </c>
      <c r="C14219" s="751" t="s">
        <v>99</v>
      </c>
      <c r="D14219" s="751">
        <v>310781.84000000003</v>
      </c>
      <c r="E14219" s="752">
        <v>45535</v>
      </c>
      <c r="G14219" s="751" t="str">
        <f t="shared" si="100"/>
        <v>IWT TEXAS CENTRAL KO</v>
      </c>
    </row>
    <row r="14220" spans="1:7" x14ac:dyDescent="0.3">
      <c r="A14220" s="751" t="s">
        <v>514</v>
      </c>
      <c r="B14220" s="751" t="s">
        <v>516</v>
      </c>
      <c r="C14220" s="751" t="s">
        <v>99</v>
      </c>
      <c r="D14220" s="751">
        <v>267443</v>
      </c>
      <c r="E14220" s="752">
        <v>45535</v>
      </c>
      <c r="G14220" s="751" t="str">
        <f t="shared" si="100"/>
        <v>IWT TEXAS CENTRAL KO</v>
      </c>
    </row>
    <row r="14221" spans="1:7" x14ac:dyDescent="0.3">
      <c r="A14221" s="751" t="s">
        <v>369</v>
      </c>
      <c r="B14221" s="751" t="s">
        <v>371</v>
      </c>
      <c r="C14221" s="751" t="s">
        <v>99</v>
      </c>
      <c r="D14221" s="751">
        <v>3638718.61</v>
      </c>
      <c r="E14221" s="752">
        <v>45535</v>
      </c>
      <c r="G14221" s="751" t="str">
        <f t="shared" si="100"/>
        <v>IWT TEXAS CENTRAL KO</v>
      </c>
    </row>
    <row r="14222" spans="1:7" x14ac:dyDescent="0.3">
      <c r="A14222" s="751" t="s">
        <v>348</v>
      </c>
      <c r="B14222" s="751" t="s">
        <v>350</v>
      </c>
      <c r="C14222" s="751" t="s">
        <v>99</v>
      </c>
      <c r="D14222" s="751">
        <v>2456687.86</v>
      </c>
      <c r="E14222" s="752">
        <v>45535</v>
      </c>
      <c r="G14222" s="751" t="str">
        <f t="shared" si="100"/>
        <v>IWT TEXAS CENTRAL KO</v>
      </c>
    </row>
    <row r="14223" spans="1:7" x14ac:dyDescent="0.3">
      <c r="A14223" s="751" t="s">
        <v>327</v>
      </c>
      <c r="B14223" s="751" t="s">
        <v>329</v>
      </c>
      <c r="C14223" s="751" t="s">
        <v>99</v>
      </c>
      <c r="D14223" s="751">
        <v>-1460241.45</v>
      </c>
      <c r="E14223" s="752">
        <v>45535</v>
      </c>
      <c r="G14223" s="751" t="str">
        <f t="shared" si="100"/>
        <v>IWT TEXAS CENTRAL KO</v>
      </c>
    </row>
    <row r="14224" spans="1:7" x14ac:dyDescent="0.3">
      <c r="A14224" s="751" t="s">
        <v>323</v>
      </c>
      <c r="B14224" s="751" t="s">
        <v>324</v>
      </c>
      <c r="C14224" s="751" t="s">
        <v>99</v>
      </c>
      <c r="D14224" s="751">
        <v>-243989.4</v>
      </c>
      <c r="E14224" s="752">
        <v>45535</v>
      </c>
      <c r="G14224" s="751" t="str">
        <f t="shared" si="100"/>
        <v>IWT TEXAS CENTRAL KO</v>
      </c>
    </row>
    <row r="14225" spans="1:7" x14ac:dyDescent="0.3">
      <c r="A14225" s="751" t="s">
        <v>317</v>
      </c>
      <c r="B14225" s="751" t="s">
        <v>319</v>
      </c>
      <c r="C14225" s="751" t="s">
        <v>99</v>
      </c>
      <c r="D14225" s="751">
        <v>-181914.31</v>
      </c>
      <c r="E14225" s="752">
        <v>45535</v>
      </c>
      <c r="G14225" s="751" t="str">
        <f t="shared" si="100"/>
        <v>IWT TEXAS CENTRAL KO</v>
      </c>
    </row>
    <row r="14226" spans="1:7" x14ac:dyDescent="0.3">
      <c r="A14226" s="751" t="s">
        <v>447</v>
      </c>
      <c r="B14226" s="751" t="s">
        <v>449</v>
      </c>
      <c r="C14226" s="751" t="s">
        <v>99</v>
      </c>
      <c r="D14226" s="751">
        <v>-41191.64</v>
      </c>
      <c r="E14226" s="752">
        <v>45535</v>
      </c>
      <c r="G14226" s="751" t="str">
        <f t="shared" si="100"/>
        <v>IWT TEXAS CENTRAL KO</v>
      </c>
    </row>
    <row r="14227" spans="1:7" x14ac:dyDescent="0.3">
      <c r="A14227" s="751" t="s">
        <v>312</v>
      </c>
      <c r="B14227" s="751" t="s">
        <v>314</v>
      </c>
      <c r="C14227" s="751" t="s">
        <v>99</v>
      </c>
      <c r="D14227" s="751">
        <v>-12036.61</v>
      </c>
      <c r="E14227" s="752">
        <v>45535</v>
      </c>
      <c r="G14227" s="751" t="str">
        <f t="shared" si="100"/>
        <v>IWT TEXAS CENTRAL KO</v>
      </c>
    </row>
    <row r="14228" spans="1:7" x14ac:dyDescent="0.3">
      <c r="A14228" s="751" t="s">
        <v>309</v>
      </c>
      <c r="B14228" s="751" t="s">
        <v>311</v>
      </c>
      <c r="C14228" s="751" t="s">
        <v>99</v>
      </c>
      <c r="D14228" s="751">
        <v>-45000</v>
      </c>
      <c r="E14228" s="752">
        <v>45535</v>
      </c>
      <c r="G14228" s="751" t="str">
        <f t="shared" si="100"/>
        <v>IWT TEXAS CENTRAL KO</v>
      </c>
    </row>
    <row r="14229" spans="1:7" x14ac:dyDescent="0.3">
      <c r="A14229" s="751" t="s">
        <v>287</v>
      </c>
      <c r="B14229" s="751" t="s">
        <v>289</v>
      </c>
      <c r="C14229" s="751" t="s">
        <v>99</v>
      </c>
      <c r="D14229" s="751">
        <v>105999195.73</v>
      </c>
      <c r="E14229" s="752">
        <v>45535</v>
      </c>
      <c r="G14229" s="751" t="str">
        <f t="shared" si="100"/>
        <v>IWT TEXAS CENTRAL KO</v>
      </c>
    </row>
    <row r="14230" spans="1:7" x14ac:dyDescent="0.3">
      <c r="A14230" s="751" t="s">
        <v>283</v>
      </c>
      <c r="B14230" s="751" t="s">
        <v>284</v>
      </c>
      <c r="C14230" s="751" t="s">
        <v>99</v>
      </c>
      <c r="D14230" s="751">
        <v>5674977.2000000002</v>
      </c>
      <c r="E14230" s="752">
        <v>45535</v>
      </c>
      <c r="G14230" s="751" t="str">
        <f t="shared" si="100"/>
        <v>IWT TEXAS CENTRAL KO</v>
      </c>
    </row>
    <row r="14231" spans="1:7" x14ac:dyDescent="0.3">
      <c r="A14231" s="751" t="s">
        <v>279</v>
      </c>
      <c r="B14231" s="751" t="s">
        <v>281</v>
      </c>
      <c r="C14231" s="751" t="s">
        <v>99</v>
      </c>
      <c r="D14231" s="751">
        <v>-112114565.73</v>
      </c>
      <c r="E14231" s="752">
        <v>45535</v>
      </c>
      <c r="G14231" s="751" t="str">
        <f t="shared" ref="G14231:G14294" si="101">C14231</f>
        <v>IWT TEXAS CENTRAL KO</v>
      </c>
    </row>
    <row r="14232" spans="1:7" x14ac:dyDescent="0.3">
      <c r="A14232" s="751" t="s">
        <v>271</v>
      </c>
      <c r="B14232" s="751" t="s">
        <v>273</v>
      </c>
      <c r="C14232" s="751" t="s">
        <v>99</v>
      </c>
      <c r="D14232" s="751">
        <v>-9523317.7400000002</v>
      </c>
      <c r="E14232" s="752">
        <v>45535</v>
      </c>
      <c r="G14232" s="751" t="str">
        <f t="shared" si="101"/>
        <v>IWT TEXAS CENTRAL KO</v>
      </c>
    </row>
    <row r="14233" spans="1:7" x14ac:dyDescent="0.3">
      <c r="A14233" s="751" t="s">
        <v>584</v>
      </c>
      <c r="B14233" s="751" t="s">
        <v>585</v>
      </c>
      <c r="C14233" s="751" t="s">
        <v>99</v>
      </c>
      <c r="D14233" s="751">
        <v>-4229265.3</v>
      </c>
      <c r="E14233" s="752">
        <v>45535</v>
      </c>
      <c r="G14233" s="751" t="str">
        <f t="shared" si="101"/>
        <v>IWT TEXAS CENTRAL KO</v>
      </c>
    </row>
    <row r="14234" spans="1:7" x14ac:dyDescent="0.3">
      <c r="A14234" s="751" t="s">
        <v>606</v>
      </c>
      <c r="B14234" s="751" t="s">
        <v>604</v>
      </c>
      <c r="C14234" s="751" t="s">
        <v>99</v>
      </c>
      <c r="D14234" s="751">
        <v>-2472638.37</v>
      </c>
      <c r="E14234" s="752">
        <v>45535</v>
      </c>
      <c r="G14234" s="751" t="str">
        <f t="shared" si="101"/>
        <v>IWT TEXAS CENTRAL KO</v>
      </c>
    </row>
    <row r="14235" spans="1:7" x14ac:dyDescent="0.3">
      <c r="A14235" s="751" t="s">
        <v>267</v>
      </c>
      <c r="B14235" s="751" t="s">
        <v>268</v>
      </c>
      <c r="C14235" s="751" t="s">
        <v>99</v>
      </c>
      <c r="D14235" s="751">
        <v>464155.58</v>
      </c>
      <c r="E14235" s="752">
        <v>45535</v>
      </c>
      <c r="G14235" s="751" t="str">
        <f t="shared" si="101"/>
        <v>IWT TEXAS CENTRAL KO</v>
      </c>
    </row>
    <row r="14236" spans="1:7" x14ac:dyDescent="0.3">
      <c r="A14236" s="751" t="s">
        <v>264</v>
      </c>
      <c r="B14236" s="751" t="s">
        <v>266</v>
      </c>
      <c r="C14236" s="751" t="s">
        <v>99</v>
      </c>
      <c r="D14236" s="751">
        <v>50986.54</v>
      </c>
      <c r="E14236" s="752">
        <v>45535</v>
      </c>
      <c r="G14236" s="751" t="str">
        <f t="shared" si="101"/>
        <v>IWT TEXAS CENTRAL KO</v>
      </c>
    </row>
    <row r="14237" spans="1:7" x14ac:dyDescent="0.3">
      <c r="A14237" s="751" t="s">
        <v>260</v>
      </c>
      <c r="B14237" s="751" t="s">
        <v>261</v>
      </c>
      <c r="C14237" s="751" t="s">
        <v>99</v>
      </c>
      <c r="D14237" s="751">
        <v>145137.79</v>
      </c>
      <c r="E14237" s="752">
        <v>45535</v>
      </c>
      <c r="G14237" s="751" t="str">
        <f t="shared" si="101"/>
        <v>IWT TEXAS CENTRAL KO</v>
      </c>
    </row>
    <row r="14238" spans="1:7" x14ac:dyDescent="0.3">
      <c r="A14238" s="751" t="s">
        <v>258</v>
      </c>
      <c r="B14238" s="751" t="s">
        <v>259</v>
      </c>
      <c r="C14238" s="751" t="s">
        <v>99</v>
      </c>
      <c r="D14238" s="751">
        <v>796.36</v>
      </c>
      <c r="E14238" s="752">
        <v>45535</v>
      </c>
      <c r="G14238" s="751" t="str">
        <f t="shared" si="101"/>
        <v>IWT TEXAS CENTRAL KO</v>
      </c>
    </row>
    <row r="14239" spans="1:7" x14ac:dyDescent="0.3">
      <c r="A14239" s="751" t="s">
        <v>255</v>
      </c>
      <c r="B14239" s="751" t="s">
        <v>257</v>
      </c>
      <c r="C14239" s="751" t="s">
        <v>99</v>
      </c>
      <c r="D14239" s="751">
        <v>14973.9</v>
      </c>
      <c r="E14239" s="752">
        <v>45535</v>
      </c>
      <c r="G14239" s="751" t="str">
        <f t="shared" si="101"/>
        <v>IWT TEXAS CENTRAL KO</v>
      </c>
    </row>
    <row r="14240" spans="1:7" x14ac:dyDescent="0.3">
      <c r="A14240" s="751" t="s">
        <v>253</v>
      </c>
      <c r="B14240" s="751" t="s">
        <v>254</v>
      </c>
      <c r="C14240" s="751" t="s">
        <v>99</v>
      </c>
      <c r="D14240" s="751">
        <v>15499.44</v>
      </c>
      <c r="E14240" s="752">
        <v>45535</v>
      </c>
      <c r="G14240" s="751" t="str">
        <f t="shared" si="101"/>
        <v>IWT TEXAS CENTRAL KO</v>
      </c>
    </row>
    <row r="14241" spans="1:7" x14ac:dyDescent="0.3">
      <c r="A14241" s="751" t="s">
        <v>250</v>
      </c>
      <c r="B14241" s="751" t="s">
        <v>252</v>
      </c>
      <c r="C14241" s="751" t="s">
        <v>99</v>
      </c>
      <c r="D14241" s="751">
        <v>45425.65</v>
      </c>
      <c r="E14241" s="752">
        <v>45535</v>
      </c>
      <c r="G14241" s="751" t="str">
        <f t="shared" si="101"/>
        <v>IWT TEXAS CENTRAL KO</v>
      </c>
    </row>
    <row r="14242" spans="1:7" x14ac:dyDescent="0.3">
      <c r="A14242" s="751" t="s">
        <v>247</v>
      </c>
      <c r="B14242" s="751" t="s">
        <v>249</v>
      </c>
      <c r="C14242" s="751" t="s">
        <v>99</v>
      </c>
      <c r="D14242" s="751">
        <v>50641.38</v>
      </c>
      <c r="E14242" s="752">
        <v>45535</v>
      </c>
      <c r="G14242" s="751" t="str">
        <f t="shared" si="101"/>
        <v>IWT TEXAS CENTRAL KO</v>
      </c>
    </row>
    <row r="14243" spans="1:7" x14ac:dyDescent="0.3">
      <c r="A14243" s="751" t="s">
        <v>244</v>
      </c>
      <c r="B14243" s="751" t="s">
        <v>246</v>
      </c>
      <c r="C14243" s="751" t="s">
        <v>99</v>
      </c>
      <c r="D14243" s="751">
        <v>2046.89</v>
      </c>
      <c r="E14243" s="752">
        <v>45535</v>
      </c>
      <c r="G14243" s="751" t="str">
        <f t="shared" si="101"/>
        <v>IWT TEXAS CENTRAL KO</v>
      </c>
    </row>
    <row r="14244" spans="1:7" x14ac:dyDescent="0.3">
      <c r="A14244" s="751" t="s">
        <v>241</v>
      </c>
      <c r="B14244" s="751" t="s">
        <v>243</v>
      </c>
      <c r="C14244" s="751" t="s">
        <v>99</v>
      </c>
      <c r="D14244" s="751">
        <v>99375</v>
      </c>
      <c r="E14244" s="752">
        <v>45535</v>
      </c>
      <c r="G14244" s="751" t="str">
        <f t="shared" si="101"/>
        <v>IWT TEXAS CENTRAL KO</v>
      </c>
    </row>
    <row r="14245" spans="1:7" x14ac:dyDescent="0.3">
      <c r="A14245" s="751" t="s">
        <v>237</v>
      </c>
      <c r="B14245" s="751" t="s">
        <v>238</v>
      </c>
      <c r="C14245" s="751" t="s">
        <v>99</v>
      </c>
      <c r="D14245" s="751">
        <v>3980.73</v>
      </c>
      <c r="E14245" s="752">
        <v>45535</v>
      </c>
      <c r="G14245" s="751" t="str">
        <f t="shared" si="101"/>
        <v>IWT TEXAS CENTRAL KO</v>
      </c>
    </row>
    <row r="14246" spans="1:7" x14ac:dyDescent="0.3">
      <c r="A14246" s="751" t="s">
        <v>444</v>
      </c>
      <c r="B14246" s="751" t="s">
        <v>446</v>
      </c>
      <c r="C14246" s="751" t="s">
        <v>99</v>
      </c>
      <c r="D14246" s="751">
        <v>1277.7</v>
      </c>
      <c r="E14246" s="752">
        <v>45535</v>
      </c>
      <c r="G14246" s="751" t="str">
        <f t="shared" si="101"/>
        <v>IWT TEXAS CENTRAL KO</v>
      </c>
    </row>
    <row r="14247" spans="1:7" x14ac:dyDescent="0.3">
      <c r="A14247" s="751" t="s">
        <v>441</v>
      </c>
      <c r="B14247" s="751" t="s">
        <v>443</v>
      </c>
      <c r="C14247" s="751" t="s">
        <v>99</v>
      </c>
      <c r="D14247" s="751">
        <v>58396.98</v>
      </c>
      <c r="E14247" s="752">
        <v>45535</v>
      </c>
      <c r="G14247" s="751" t="str">
        <f t="shared" si="101"/>
        <v>IWT TEXAS CENTRAL KO</v>
      </c>
    </row>
    <row r="14248" spans="1:7" x14ac:dyDescent="0.3">
      <c r="A14248" s="751" t="s">
        <v>554</v>
      </c>
      <c r="B14248" s="751" t="s">
        <v>555</v>
      </c>
      <c r="C14248" s="751" t="s">
        <v>99</v>
      </c>
      <c r="D14248" s="751">
        <v>200</v>
      </c>
      <c r="E14248" s="752">
        <v>45535</v>
      </c>
      <c r="G14248" s="751" t="str">
        <f t="shared" si="101"/>
        <v>IWT TEXAS CENTRAL KO</v>
      </c>
    </row>
    <row r="14249" spans="1:7" x14ac:dyDescent="0.3">
      <c r="A14249" s="751" t="s">
        <v>433</v>
      </c>
      <c r="B14249" s="751" t="s">
        <v>435</v>
      </c>
      <c r="C14249" s="751" t="s">
        <v>99</v>
      </c>
      <c r="D14249" s="751">
        <v>284.77</v>
      </c>
      <c r="E14249" s="752">
        <v>45535</v>
      </c>
      <c r="G14249" s="751" t="str">
        <f t="shared" si="101"/>
        <v>IWT TEXAS CENTRAL KO</v>
      </c>
    </row>
    <row r="14250" spans="1:7" x14ac:dyDescent="0.3">
      <c r="A14250" s="751" t="s">
        <v>680</v>
      </c>
      <c r="B14250" s="751" t="s">
        <v>682</v>
      </c>
      <c r="C14250" s="751" t="s">
        <v>99</v>
      </c>
      <c r="D14250" s="751">
        <v>181.5</v>
      </c>
      <c r="E14250" s="752">
        <v>45535</v>
      </c>
      <c r="G14250" s="751" t="str">
        <f t="shared" si="101"/>
        <v>IWT TEXAS CENTRAL KO</v>
      </c>
    </row>
    <row r="14251" spans="1:7" x14ac:dyDescent="0.3">
      <c r="A14251" s="751" t="s">
        <v>671</v>
      </c>
      <c r="B14251" s="751" t="s">
        <v>673</v>
      </c>
      <c r="C14251" s="751" t="s">
        <v>99</v>
      </c>
      <c r="D14251" s="751">
        <v>607.51</v>
      </c>
      <c r="E14251" s="752">
        <v>45535</v>
      </c>
      <c r="G14251" s="751" t="str">
        <f t="shared" si="101"/>
        <v>IWT TEXAS CENTRAL KO</v>
      </c>
    </row>
    <row r="14252" spans="1:7" x14ac:dyDescent="0.3">
      <c r="A14252" s="751" t="s">
        <v>646</v>
      </c>
      <c r="B14252" s="751" t="s">
        <v>648</v>
      </c>
      <c r="C14252" s="751" t="s">
        <v>99</v>
      </c>
      <c r="D14252" s="751">
        <v>3973.02</v>
      </c>
      <c r="E14252" s="752">
        <v>45535</v>
      </c>
      <c r="G14252" s="751" t="str">
        <f t="shared" si="101"/>
        <v>IWT TEXAS CENTRAL KO</v>
      </c>
    </row>
    <row r="14253" spans="1:7" x14ac:dyDescent="0.3">
      <c r="A14253" s="751" t="s">
        <v>223</v>
      </c>
      <c r="B14253" s="751" t="s">
        <v>225</v>
      </c>
      <c r="C14253" s="751" t="s">
        <v>99</v>
      </c>
      <c r="D14253" s="751">
        <v>6999.93</v>
      </c>
      <c r="E14253" s="752">
        <v>45535</v>
      </c>
      <c r="G14253" s="751" t="str">
        <f t="shared" si="101"/>
        <v>IWT TEXAS CENTRAL KO</v>
      </c>
    </row>
    <row r="14254" spans="1:7" x14ac:dyDescent="0.3">
      <c r="A14254" s="751" t="s">
        <v>220</v>
      </c>
      <c r="B14254" s="751" t="s">
        <v>222</v>
      </c>
      <c r="C14254" s="751" t="s">
        <v>99</v>
      </c>
      <c r="D14254" s="751">
        <v>6089.08</v>
      </c>
      <c r="E14254" s="752">
        <v>45535</v>
      </c>
      <c r="G14254" s="751" t="str">
        <f t="shared" si="101"/>
        <v>IWT TEXAS CENTRAL KO</v>
      </c>
    </row>
    <row r="14255" spans="1:7" x14ac:dyDescent="0.3">
      <c r="A14255" s="751" t="s">
        <v>467</v>
      </c>
      <c r="B14255" s="751" t="s">
        <v>469</v>
      </c>
      <c r="C14255" s="751" t="s">
        <v>99</v>
      </c>
      <c r="D14255" s="751">
        <v>616.91999999999996</v>
      </c>
      <c r="E14255" s="752">
        <v>45535</v>
      </c>
      <c r="G14255" s="751" t="str">
        <f t="shared" si="101"/>
        <v>IWT TEXAS CENTRAL KO</v>
      </c>
    </row>
    <row r="14256" spans="1:7" x14ac:dyDescent="0.3">
      <c r="A14256" s="751" t="s">
        <v>217</v>
      </c>
      <c r="B14256" s="751" t="s">
        <v>219</v>
      </c>
      <c r="C14256" s="751" t="s">
        <v>99</v>
      </c>
      <c r="D14256" s="751">
        <v>137674.43</v>
      </c>
      <c r="E14256" s="752">
        <v>45535</v>
      </c>
      <c r="G14256" s="751" t="str">
        <f t="shared" si="101"/>
        <v>IWT TEXAS CENTRAL KO</v>
      </c>
    </row>
    <row r="14257" spans="1:7" x14ac:dyDescent="0.3">
      <c r="A14257" s="751" t="s">
        <v>571</v>
      </c>
      <c r="B14257" s="751" t="s">
        <v>573</v>
      </c>
      <c r="C14257" s="751" t="s">
        <v>99</v>
      </c>
      <c r="D14257" s="751">
        <v>4470.78</v>
      </c>
      <c r="E14257" s="752">
        <v>45535</v>
      </c>
      <c r="G14257" s="751" t="str">
        <f t="shared" si="101"/>
        <v>IWT TEXAS CENTRAL KO</v>
      </c>
    </row>
    <row r="14258" spans="1:7" x14ac:dyDescent="0.3">
      <c r="A14258" s="751" t="s">
        <v>574</v>
      </c>
      <c r="B14258" s="751" t="s">
        <v>576</v>
      </c>
      <c r="C14258" s="751" t="s">
        <v>99</v>
      </c>
      <c r="D14258" s="751">
        <v>76.290000000000006</v>
      </c>
      <c r="E14258" s="752">
        <v>45535</v>
      </c>
      <c r="G14258" s="751" t="str">
        <f t="shared" si="101"/>
        <v>IWT TEXAS CENTRAL KO</v>
      </c>
    </row>
    <row r="14259" spans="1:7" x14ac:dyDescent="0.3">
      <c r="A14259" s="751" t="s">
        <v>2663</v>
      </c>
      <c r="B14259" s="751" t="s">
        <v>2664</v>
      </c>
      <c r="C14259" s="751" t="s">
        <v>99</v>
      </c>
      <c r="D14259" s="751">
        <v>-371.25</v>
      </c>
      <c r="E14259" s="752">
        <v>45535</v>
      </c>
      <c r="G14259" s="751" t="str">
        <f t="shared" si="101"/>
        <v>IWT TEXAS CENTRAL KO</v>
      </c>
    </row>
    <row r="14260" spans="1:7" x14ac:dyDescent="0.3">
      <c r="A14260" s="751" t="s">
        <v>215</v>
      </c>
      <c r="B14260" s="751" t="s">
        <v>216</v>
      </c>
      <c r="C14260" s="751" t="s">
        <v>99</v>
      </c>
      <c r="D14260" s="751">
        <v>120782.8</v>
      </c>
      <c r="E14260" s="752">
        <v>45535</v>
      </c>
      <c r="G14260" s="751" t="str">
        <f t="shared" si="101"/>
        <v>IWT TEXAS CENTRAL KO</v>
      </c>
    </row>
    <row r="14261" spans="1:7" x14ac:dyDescent="0.3">
      <c r="A14261" s="751" t="s">
        <v>425</v>
      </c>
      <c r="B14261" s="751" t="s">
        <v>426</v>
      </c>
      <c r="C14261" s="751" t="s">
        <v>99</v>
      </c>
      <c r="D14261" s="751">
        <v>790.95</v>
      </c>
      <c r="E14261" s="752">
        <v>45535</v>
      </c>
      <c r="G14261" s="751" t="str">
        <f t="shared" si="101"/>
        <v>IWT TEXAS CENTRAL KO</v>
      </c>
    </row>
    <row r="14262" spans="1:7" x14ac:dyDescent="0.3">
      <c r="A14262" s="751" t="s">
        <v>991</v>
      </c>
      <c r="B14262" s="751" t="s">
        <v>2485</v>
      </c>
      <c r="C14262" s="751" t="s">
        <v>99</v>
      </c>
      <c r="D14262" s="751">
        <v>75</v>
      </c>
      <c r="E14262" s="752">
        <v>45535</v>
      </c>
      <c r="G14262" s="751" t="str">
        <f t="shared" si="101"/>
        <v>IWT TEXAS CENTRAL KO</v>
      </c>
    </row>
    <row r="14263" spans="1:7" x14ac:dyDescent="0.3">
      <c r="A14263" s="751" t="s">
        <v>629</v>
      </c>
      <c r="B14263" s="751" t="s">
        <v>630</v>
      </c>
      <c r="C14263" s="751" t="s">
        <v>99</v>
      </c>
      <c r="D14263" s="751">
        <v>83114.149999999994</v>
      </c>
      <c r="E14263" s="752">
        <v>45535</v>
      </c>
      <c r="G14263" s="751" t="str">
        <f t="shared" si="101"/>
        <v>IWT TEXAS CENTRAL KO</v>
      </c>
    </row>
    <row r="14264" spans="1:7" x14ac:dyDescent="0.3">
      <c r="A14264" s="751" t="s">
        <v>423</v>
      </c>
      <c r="B14264" s="751" t="s">
        <v>424</v>
      </c>
      <c r="C14264" s="751" t="s">
        <v>99</v>
      </c>
      <c r="D14264" s="751">
        <v>109.84</v>
      </c>
      <c r="E14264" s="752">
        <v>45535</v>
      </c>
      <c r="G14264" s="751" t="str">
        <f t="shared" si="101"/>
        <v>IWT TEXAS CENTRAL KO</v>
      </c>
    </row>
    <row r="14265" spans="1:7" x14ac:dyDescent="0.3">
      <c r="A14265" s="751" t="s">
        <v>461</v>
      </c>
      <c r="B14265" s="751" t="s">
        <v>462</v>
      </c>
      <c r="C14265" s="751" t="s">
        <v>99</v>
      </c>
      <c r="D14265" s="751">
        <v>1130409.26</v>
      </c>
      <c r="E14265" s="752">
        <v>45535</v>
      </c>
      <c r="G14265" s="751" t="str">
        <f t="shared" si="101"/>
        <v>IWT TEXAS CENTRAL KO</v>
      </c>
    </row>
    <row r="14266" spans="1:7" x14ac:dyDescent="0.3">
      <c r="A14266" s="751" t="s">
        <v>2831</v>
      </c>
      <c r="B14266" s="751" t="s">
        <v>2832</v>
      </c>
      <c r="C14266" s="751" t="s">
        <v>99</v>
      </c>
      <c r="D14266" s="751">
        <v>727471.46</v>
      </c>
      <c r="E14266" s="752">
        <v>45535</v>
      </c>
      <c r="G14266" s="751" t="str">
        <f t="shared" si="101"/>
        <v>IWT TEXAS CENTRAL KO</v>
      </c>
    </row>
    <row r="14267" spans="1:7" x14ac:dyDescent="0.3">
      <c r="A14267" s="751" t="s">
        <v>2833</v>
      </c>
      <c r="B14267" s="751" t="s">
        <v>2834</v>
      </c>
      <c r="C14267" s="751" t="s">
        <v>99</v>
      </c>
      <c r="D14267" s="751">
        <v>76841.39</v>
      </c>
      <c r="E14267" s="752">
        <v>45535</v>
      </c>
      <c r="G14267" s="751" t="str">
        <f t="shared" si="101"/>
        <v>IWT TEXAS CENTRAL KO</v>
      </c>
    </row>
    <row r="14268" spans="1:7" x14ac:dyDescent="0.3">
      <c r="A14268" s="751" t="s">
        <v>2683</v>
      </c>
      <c r="B14268" s="751" t="s">
        <v>2684</v>
      </c>
      <c r="C14268" s="751" t="s">
        <v>99</v>
      </c>
      <c r="D14268" s="751">
        <v>9597.3700000000008</v>
      </c>
      <c r="E14268" s="752">
        <v>45535</v>
      </c>
      <c r="G14268" s="751" t="str">
        <f t="shared" si="101"/>
        <v>IWT TEXAS CENTRAL KO</v>
      </c>
    </row>
    <row r="14269" spans="1:7" x14ac:dyDescent="0.3">
      <c r="A14269" s="751" t="s">
        <v>417</v>
      </c>
      <c r="B14269" s="751" t="s">
        <v>419</v>
      </c>
      <c r="C14269" s="751" t="s">
        <v>99</v>
      </c>
      <c r="D14269" s="751">
        <v>498.75</v>
      </c>
      <c r="E14269" s="752">
        <v>45535</v>
      </c>
      <c r="G14269" s="751" t="str">
        <f t="shared" si="101"/>
        <v>IWT TEXAS CENTRAL KO</v>
      </c>
    </row>
    <row r="14270" spans="1:7" x14ac:dyDescent="0.3">
      <c r="A14270" s="751" t="s">
        <v>546</v>
      </c>
      <c r="B14270" s="751" t="s">
        <v>547</v>
      </c>
      <c r="C14270" s="751" t="s">
        <v>99</v>
      </c>
      <c r="D14270" s="751">
        <v>1041.3800000000001</v>
      </c>
      <c r="E14270" s="752">
        <v>45535</v>
      </c>
      <c r="G14270" s="751" t="str">
        <f t="shared" si="101"/>
        <v>IWT TEXAS CENTRAL KO</v>
      </c>
    </row>
    <row r="14271" spans="1:7" x14ac:dyDescent="0.3">
      <c r="A14271" s="751" t="s">
        <v>207</v>
      </c>
      <c r="B14271" s="751" t="s">
        <v>209</v>
      </c>
      <c r="C14271" s="751" t="s">
        <v>99</v>
      </c>
      <c r="D14271" s="751">
        <v>9395.66</v>
      </c>
      <c r="E14271" s="752">
        <v>45535</v>
      </c>
      <c r="G14271" s="751" t="str">
        <f t="shared" si="101"/>
        <v>IWT TEXAS CENTRAL KO</v>
      </c>
    </row>
    <row r="14272" spans="1:7" x14ac:dyDescent="0.3">
      <c r="A14272" s="751" t="s">
        <v>640</v>
      </c>
      <c r="B14272" s="751" t="s">
        <v>642</v>
      </c>
      <c r="C14272" s="751" t="s">
        <v>99</v>
      </c>
      <c r="D14272" s="751">
        <v>16071.5</v>
      </c>
      <c r="E14272" s="752">
        <v>45535</v>
      </c>
      <c r="G14272" s="751" t="str">
        <f t="shared" si="101"/>
        <v>IWT TEXAS CENTRAL KO</v>
      </c>
    </row>
    <row r="14273" spans="1:7" x14ac:dyDescent="0.3">
      <c r="A14273" s="751" t="s">
        <v>205</v>
      </c>
      <c r="B14273" s="751" t="s">
        <v>206</v>
      </c>
      <c r="C14273" s="751" t="s">
        <v>99</v>
      </c>
      <c r="D14273" s="751">
        <v>2814.82</v>
      </c>
      <c r="E14273" s="752">
        <v>45535</v>
      </c>
      <c r="G14273" s="751" t="str">
        <f t="shared" si="101"/>
        <v>IWT TEXAS CENTRAL KO</v>
      </c>
    </row>
    <row r="14274" spans="1:7" x14ac:dyDescent="0.3">
      <c r="A14274" s="751" t="s">
        <v>200</v>
      </c>
      <c r="B14274" s="751" t="s">
        <v>201</v>
      </c>
      <c r="C14274" s="751" t="s">
        <v>99</v>
      </c>
      <c r="D14274" s="751">
        <v>2229.21</v>
      </c>
      <c r="E14274" s="752">
        <v>45535</v>
      </c>
      <c r="G14274" s="751" t="str">
        <f t="shared" si="101"/>
        <v>IWT TEXAS CENTRAL KO</v>
      </c>
    </row>
    <row r="14275" spans="1:7" x14ac:dyDescent="0.3">
      <c r="A14275" s="751" t="s">
        <v>198</v>
      </c>
      <c r="B14275" s="751" t="s">
        <v>199</v>
      </c>
      <c r="C14275" s="751" t="s">
        <v>99</v>
      </c>
      <c r="D14275" s="751">
        <v>101.75</v>
      </c>
      <c r="E14275" s="752">
        <v>45535</v>
      </c>
      <c r="G14275" s="751" t="str">
        <f t="shared" si="101"/>
        <v>IWT TEXAS CENTRAL KO</v>
      </c>
    </row>
    <row r="14276" spans="1:7" x14ac:dyDescent="0.3">
      <c r="A14276" s="751" t="s">
        <v>659</v>
      </c>
      <c r="B14276" s="751" t="s">
        <v>661</v>
      </c>
      <c r="C14276" s="751" t="s">
        <v>99</v>
      </c>
      <c r="D14276" s="751">
        <v>2520.64</v>
      </c>
      <c r="E14276" s="752">
        <v>45535</v>
      </c>
      <c r="G14276" s="751" t="str">
        <f t="shared" si="101"/>
        <v>IWT TEXAS CENTRAL KO</v>
      </c>
    </row>
    <row r="14277" spans="1:7" x14ac:dyDescent="0.3">
      <c r="A14277" s="751" t="s">
        <v>562</v>
      </c>
      <c r="B14277" s="751" t="s">
        <v>564</v>
      </c>
      <c r="C14277" s="751" t="s">
        <v>99</v>
      </c>
      <c r="D14277" s="751">
        <v>17130.98</v>
      </c>
      <c r="E14277" s="752">
        <v>45535</v>
      </c>
      <c r="G14277" s="751" t="str">
        <f t="shared" si="101"/>
        <v>IWT TEXAS CENTRAL KO</v>
      </c>
    </row>
    <row r="14278" spans="1:7" x14ac:dyDescent="0.3">
      <c r="A14278" s="751" t="s">
        <v>414</v>
      </c>
      <c r="B14278" s="751" t="s">
        <v>415</v>
      </c>
      <c r="C14278" s="751" t="s">
        <v>99</v>
      </c>
      <c r="D14278" s="751">
        <v>21798.880000000001</v>
      </c>
      <c r="E14278" s="752">
        <v>45535</v>
      </c>
      <c r="G14278" s="751" t="str">
        <f t="shared" si="101"/>
        <v>IWT TEXAS CENTRAL KO</v>
      </c>
    </row>
    <row r="14279" spans="1:7" x14ac:dyDescent="0.3">
      <c r="A14279" s="751" t="s">
        <v>190</v>
      </c>
      <c r="B14279" s="751" t="s">
        <v>192</v>
      </c>
      <c r="C14279" s="751" t="s">
        <v>99</v>
      </c>
      <c r="D14279" s="751">
        <v>348</v>
      </c>
      <c r="E14279" s="752">
        <v>45535</v>
      </c>
      <c r="G14279" s="751" t="str">
        <f t="shared" si="101"/>
        <v>IWT TEXAS CENTRAL KO</v>
      </c>
    </row>
    <row r="14280" spans="1:7" x14ac:dyDescent="0.3">
      <c r="A14280" s="751" t="s">
        <v>565</v>
      </c>
      <c r="B14280" s="751" t="s">
        <v>567</v>
      </c>
      <c r="C14280" s="751" t="s">
        <v>99</v>
      </c>
      <c r="D14280" s="751">
        <v>34200</v>
      </c>
      <c r="E14280" s="752">
        <v>45535</v>
      </c>
      <c r="G14280" s="751" t="str">
        <f t="shared" si="101"/>
        <v>IWT TEXAS CENTRAL KO</v>
      </c>
    </row>
    <row r="14281" spans="1:7" x14ac:dyDescent="0.3">
      <c r="A14281" s="751" t="s">
        <v>181</v>
      </c>
      <c r="B14281" s="751" t="s">
        <v>183</v>
      </c>
      <c r="C14281" s="751" t="s">
        <v>99</v>
      </c>
      <c r="D14281" s="751">
        <v>3432602.5</v>
      </c>
      <c r="E14281" s="752">
        <v>45535</v>
      </c>
      <c r="G14281" s="751" t="str">
        <f t="shared" si="101"/>
        <v>IWT TEXAS CENTRAL KO</v>
      </c>
    </row>
    <row r="14282" spans="1:7" x14ac:dyDescent="0.3">
      <c r="A14282" s="751" t="s">
        <v>598</v>
      </c>
      <c r="B14282" s="751" t="s">
        <v>600</v>
      </c>
      <c r="C14282" s="751" t="s">
        <v>99</v>
      </c>
      <c r="D14282" s="751">
        <v>7867.5</v>
      </c>
      <c r="E14282" s="752">
        <v>45535</v>
      </c>
      <c r="G14282" s="751" t="str">
        <f t="shared" si="101"/>
        <v>IWT TEXAS CENTRAL KO</v>
      </c>
    </row>
    <row r="14283" spans="1:7" x14ac:dyDescent="0.3">
      <c r="A14283" s="751" t="s">
        <v>601</v>
      </c>
      <c r="B14283" s="751" t="s">
        <v>603</v>
      </c>
      <c r="C14283" s="751" t="s">
        <v>99</v>
      </c>
      <c r="D14283" s="751">
        <v>31661.25</v>
      </c>
      <c r="E14283" s="752">
        <v>45535</v>
      </c>
      <c r="G14283" s="751" t="str">
        <f t="shared" si="101"/>
        <v>IWT TEXAS CENTRAL KO</v>
      </c>
    </row>
    <row r="14284" spans="1:7" x14ac:dyDescent="0.3">
      <c r="A14284" s="751" t="s">
        <v>595</v>
      </c>
      <c r="B14284" s="751" t="s">
        <v>597</v>
      </c>
      <c r="C14284" s="751" t="s">
        <v>99</v>
      </c>
      <c r="D14284" s="751">
        <v>473239.48</v>
      </c>
      <c r="E14284" s="752">
        <v>45535</v>
      </c>
      <c r="G14284" s="751" t="str">
        <f t="shared" si="101"/>
        <v>IWT TEXAS CENTRAL KO</v>
      </c>
    </row>
    <row r="14285" spans="1:7" x14ac:dyDescent="0.3">
      <c r="A14285" s="751" t="s">
        <v>592</v>
      </c>
      <c r="B14285" s="751" t="s">
        <v>594</v>
      </c>
      <c r="C14285" s="751" t="s">
        <v>99</v>
      </c>
      <c r="D14285" s="751">
        <v>784171.25</v>
      </c>
      <c r="E14285" s="752">
        <v>45535</v>
      </c>
      <c r="G14285" s="751" t="str">
        <f t="shared" si="101"/>
        <v>IWT TEXAS CENTRAL KO</v>
      </c>
    </row>
    <row r="14286" spans="1:7" x14ac:dyDescent="0.3">
      <c r="A14286" s="751" t="s">
        <v>589</v>
      </c>
      <c r="B14286" s="751" t="s">
        <v>591</v>
      </c>
      <c r="C14286" s="751" t="s">
        <v>99</v>
      </c>
      <c r="D14286" s="751">
        <v>266066.95</v>
      </c>
      <c r="E14286" s="752">
        <v>45535</v>
      </c>
      <c r="G14286" s="751" t="str">
        <f t="shared" si="101"/>
        <v>IWT TEXAS CENTRAL KO</v>
      </c>
    </row>
    <row r="14287" spans="1:7" x14ac:dyDescent="0.3">
      <c r="A14287" s="751" t="s">
        <v>559</v>
      </c>
      <c r="B14287" s="751" t="s">
        <v>561</v>
      </c>
      <c r="C14287" s="751" t="s">
        <v>99</v>
      </c>
      <c r="D14287" s="751">
        <v>11285.21</v>
      </c>
      <c r="E14287" s="752">
        <v>45535</v>
      </c>
      <c r="G14287" s="751" t="str">
        <f t="shared" si="101"/>
        <v>IWT TEXAS CENTRAL KO</v>
      </c>
    </row>
    <row r="14288" spans="1:7" x14ac:dyDescent="0.3">
      <c r="A14288" s="751" t="s">
        <v>1019</v>
      </c>
      <c r="B14288" s="751" t="s">
        <v>1162</v>
      </c>
      <c r="C14288" s="751" t="s">
        <v>99</v>
      </c>
      <c r="D14288" s="751">
        <v>22080.13</v>
      </c>
      <c r="E14288" s="752">
        <v>45535</v>
      </c>
      <c r="G14288" s="751" t="str">
        <f t="shared" si="101"/>
        <v>IWT TEXAS CENTRAL KO</v>
      </c>
    </row>
    <row r="14289" spans="1:7" x14ac:dyDescent="0.3">
      <c r="A14289" s="751" t="s">
        <v>408</v>
      </c>
      <c r="B14289" s="751" t="s">
        <v>410</v>
      </c>
      <c r="C14289" s="751" t="s">
        <v>99</v>
      </c>
      <c r="D14289" s="751">
        <v>2.61</v>
      </c>
      <c r="E14289" s="752">
        <v>45535</v>
      </c>
      <c r="G14289" s="751" t="str">
        <f t="shared" si="101"/>
        <v>IWT TEXAS CENTRAL KO</v>
      </c>
    </row>
    <row r="14290" spans="1:7" x14ac:dyDescent="0.3">
      <c r="A14290" s="751" t="s">
        <v>405</v>
      </c>
      <c r="B14290" s="751" t="s">
        <v>407</v>
      </c>
      <c r="C14290" s="751" t="s">
        <v>99</v>
      </c>
      <c r="D14290" s="751">
        <v>4994.54</v>
      </c>
      <c r="E14290" s="752">
        <v>45535</v>
      </c>
      <c r="G14290" s="751" t="str">
        <f t="shared" si="101"/>
        <v>IWT TEXAS CENTRAL KO</v>
      </c>
    </row>
    <row r="14291" spans="1:7" x14ac:dyDescent="0.3">
      <c r="A14291" s="751" t="s">
        <v>607</v>
      </c>
      <c r="B14291" s="751" t="s">
        <v>609</v>
      </c>
      <c r="C14291" s="751" t="s">
        <v>99</v>
      </c>
      <c r="D14291" s="751">
        <v>64124.79</v>
      </c>
      <c r="E14291" s="752">
        <v>45535</v>
      </c>
      <c r="G14291" s="751" t="str">
        <f t="shared" si="101"/>
        <v>IWT TEXAS CENTRAL KO</v>
      </c>
    </row>
    <row r="14292" spans="1:7" x14ac:dyDescent="0.3">
      <c r="A14292" s="751" t="s">
        <v>627</v>
      </c>
      <c r="B14292" s="751" t="s">
        <v>628</v>
      </c>
      <c r="C14292" s="751" t="s">
        <v>99</v>
      </c>
      <c r="D14292" s="751">
        <v>59864.15</v>
      </c>
      <c r="E14292" s="752">
        <v>45535</v>
      </c>
      <c r="G14292" s="751" t="str">
        <f t="shared" si="101"/>
        <v>IWT TEXAS CENTRAL KO</v>
      </c>
    </row>
    <row r="14293" spans="1:7" x14ac:dyDescent="0.3">
      <c r="A14293" s="751" t="s">
        <v>172</v>
      </c>
      <c r="B14293" s="751" t="s">
        <v>174</v>
      </c>
      <c r="C14293" s="751" t="s">
        <v>99</v>
      </c>
      <c r="D14293" s="751">
        <v>7199.63</v>
      </c>
      <c r="E14293" s="752">
        <v>45535</v>
      </c>
      <c r="G14293" s="751" t="str">
        <f t="shared" si="101"/>
        <v>IWT TEXAS CENTRAL KO</v>
      </c>
    </row>
    <row r="14294" spans="1:7" x14ac:dyDescent="0.3">
      <c r="A14294" s="751" t="s">
        <v>615</v>
      </c>
      <c r="B14294" s="751" t="s">
        <v>617</v>
      </c>
      <c r="C14294" s="751" t="s">
        <v>99</v>
      </c>
      <c r="D14294" s="751">
        <v>277.73</v>
      </c>
      <c r="E14294" s="752">
        <v>45535</v>
      </c>
      <c r="G14294" s="751" t="str">
        <f t="shared" si="101"/>
        <v>IWT TEXAS CENTRAL KO</v>
      </c>
    </row>
    <row r="14295" spans="1:7" x14ac:dyDescent="0.3">
      <c r="A14295" s="751" t="s">
        <v>668</v>
      </c>
      <c r="B14295" s="751" t="s">
        <v>670</v>
      </c>
      <c r="C14295" s="751" t="s">
        <v>99</v>
      </c>
      <c r="D14295" s="751">
        <v>23482.240000000002</v>
      </c>
      <c r="E14295" s="752">
        <v>45535</v>
      </c>
      <c r="G14295" s="751" t="str">
        <f t="shared" ref="G14295:G14358" si="102">C14295</f>
        <v>IWT TEXAS CENTRAL KO</v>
      </c>
    </row>
    <row r="14296" spans="1:7" x14ac:dyDescent="0.3">
      <c r="A14296" s="751" t="s">
        <v>621</v>
      </c>
      <c r="B14296" s="751" t="s">
        <v>623</v>
      </c>
      <c r="C14296" s="751" t="s">
        <v>99</v>
      </c>
      <c r="D14296" s="751">
        <v>147756</v>
      </c>
      <c r="E14296" s="752">
        <v>45535</v>
      </c>
      <c r="G14296" s="751" t="str">
        <f t="shared" si="102"/>
        <v>IWT TEXAS CENTRAL KO</v>
      </c>
    </row>
    <row r="14297" spans="1:7" x14ac:dyDescent="0.3">
      <c r="A14297" s="751" t="s">
        <v>167</v>
      </c>
      <c r="B14297" s="751" t="s">
        <v>169</v>
      </c>
      <c r="C14297" s="751" t="s">
        <v>99</v>
      </c>
      <c r="D14297" s="751">
        <v>5306</v>
      </c>
      <c r="E14297" s="752">
        <v>45535</v>
      </c>
      <c r="G14297" s="751" t="str">
        <f t="shared" si="102"/>
        <v>IWT TEXAS CENTRAL KO</v>
      </c>
    </row>
    <row r="14298" spans="1:7" x14ac:dyDescent="0.3">
      <c r="A14298" s="751" t="s">
        <v>162</v>
      </c>
      <c r="B14298" s="751" t="s">
        <v>163</v>
      </c>
      <c r="C14298" s="751" t="s">
        <v>99</v>
      </c>
      <c r="D14298" s="751">
        <v>592.47</v>
      </c>
      <c r="E14298" s="752">
        <v>45535</v>
      </c>
      <c r="G14298" s="751" t="str">
        <f t="shared" si="102"/>
        <v>IWT TEXAS CENTRAL KO</v>
      </c>
    </row>
    <row r="14299" spans="1:7" x14ac:dyDescent="0.3">
      <c r="A14299" s="751" t="s">
        <v>102</v>
      </c>
      <c r="B14299" s="751" t="s">
        <v>104</v>
      </c>
      <c r="C14299" s="751" t="s">
        <v>99</v>
      </c>
      <c r="D14299" s="751">
        <v>344.23</v>
      </c>
      <c r="E14299" s="752">
        <v>45535</v>
      </c>
      <c r="G14299" s="751" t="str">
        <f t="shared" si="102"/>
        <v>IWT TEXAS CENTRAL KO</v>
      </c>
    </row>
    <row r="14300" spans="1:7" x14ac:dyDescent="0.3">
      <c r="A14300" s="751" t="s">
        <v>1772</v>
      </c>
      <c r="B14300" s="751" t="s">
        <v>1784</v>
      </c>
      <c r="C14300" s="751" t="s">
        <v>99</v>
      </c>
      <c r="D14300" s="751">
        <v>952.38</v>
      </c>
      <c r="E14300" s="752">
        <v>45535</v>
      </c>
      <c r="G14300" s="751" t="str">
        <f t="shared" si="102"/>
        <v>IWT TEXAS CENTRAL KO</v>
      </c>
    </row>
    <row r="14301" spans="1:7" x14ac:dyDescent="0.3">
      <c r="A14301" s="751" t="s">
        <v>1774</v>
      </c>
      <c r="B14301" s="751" t="s">
        <v>1785</v>
      </c>
      <c r="C14301" s="751" t="s">
        <v>99</v>
      </c>
      <c r="D14301" s="751">
        <v>2246.2199999999998</v>
      </c>
      <c r="E14301" s="752">
        <v>45535</v>
      </c>
      <c r="G14301" s="751" t="str">
        <f t="shared" si="102"/>
        <v>IWT TEXAS CENTRAL KO</v>
      </c>
    </row>
    <row r="14302" spans="1:7" x14ac:dyDescent="0.3">
      <c r="A14302" s="751" t="s">
        <v>141</v>
      </c>
      <c r="B14302" s="751" t="s">
        <v>145</v>
      </c>
      <c r="C14302" s="751" t="s">
        <v>99</v>
      </c>
      <c r="D14302" s="751">
        <v>42138.99</v>
      </c>
      <c r="E14302" s="752">
        <v>45535</v>
      </c>
      <c r="G14302" s="751" t="str">
        <f t="shared" si="102"/>
        <v>IWT TEXAS CENTRAL KO</v>
      </c>
    </row>
    <row r="14303" spans="1:7" x14ac:dyDescent="0.3">
      <c r="A14303" s="751" t="s">
        <v>138</v>
      </c>
      <c r="B14303" s="751" t="s">
        <v>140</v>
      </c>
      <c r="C14303" s="751" t="s">
        <v>99</v>
      </c>
      <c r="D14303" s="751">
        <v>644426.23</v>
      </c>
      <c r="E14303" s="752">
        <v>45535</v>
      </c>
      <c r="G14303" s="751" t="str">
        <f t="shared" si="102"/>
        <v>IWT TEXAS CENTRAL KO</v>
      </c>
    </row>
    <row r="14304" spans="1:7" x14ac:dyDescent="0.3">
      <c r="A14304" s="751" t="s">
        <v>127</v>
      </c>
      <c r="B14304" s="751" t="s">
        <v>128</v>
      </c>
      <c r="C14304" s="751" t="s">
        <v>99</v>
      </c>
      <c r="D14304" s="751">
        <v>78970.87</v>
      </c>
      <c r="E14304" s="752">
        <v>45535</v>
      </c>
      <c r="G14304" s="751" t="str">
        <f t="shared" si="102"/>
        <v>IWT TEXAS CENTRAL KO</v>
      </c>
    </row>
    <row r="14305" spans="1:7" x14ac:dyDescent="0.3">
      <c r="A14305" s="751" t="s">
        <v>97</v>
      </c>
      <c r="B14305" s="751" t="s">
        <v>98</v>
      </c>
      <c r="C14305" s="751" t="s">
        <v>99</v>
      </c>
      <c r="D14305" s="751">
        <v>-8152.49</v>
      </c>
      <c r="E14305" s="752">
        <v>45535</v>
      </c>
      <c r="G14305" s="751" t="str">
        <f t="shared" si="102"/>
        <v>IWT TEXAS CENTRAL KO</v>
      </c>
    </row>
    <row r="14306" spans="1:7" x14ac:dyDescent="0.3">
      <c r="A14306" s="751" t="s">
        <v>124</v>
      </c>
      <c r="B14306" s="751" t="s">
        <v>126</v>
      </c>
      <c r="C14306" s="751" t="s">
        <v>99</v>
      </c>
      <c r="D14306" s="751">
        <v>65.94</v>
      </c>
      <c r="E14306" s="752">
        <v>45535</v>
      </c>
      <c r="G14306" s="751" t="str">
        <f t="shared" si="102"/>
        <v>IWT TEXAS CENTRAL KO</v>
      </c>
    </row>
    <row r="14307" spans="1:7" x14ac:dyDescent="0.3">
      <c r="A14307" s="751" t="s">
        <v>121</v>
      </c>
      <c r="B14307" s="751" t="s">
        <v>123</v>
      </c>
      <c r="C14307" s="751" t="s">
        <v>99</v>
      </c>
      <c r="D14307" s="751">
        <v>-3754.19</v>
      </c>
      <c r="E14307" s="752">
        <v>45535</v>
      </c>
      <c r="G14307" s="751" t="str">
        <f t="shared" si="102"/>
        <v>IWT TEXAS CENTRAL KO</v>
      </c>
    </row>
    <row r="14308" spans="1:7" x14ac:dyDescent="0.3">
      <c r="A14308" s="751" t="s">
        <v>107</v>
      </c>
      <c r="B14308" s="751" t="s">
        <v>108</v>
      </c>
      <c r="C14308" s="751" t="s">
        <v>99</v>
      </c>
      <c r="D14308" s="751">
        <v>-688.54</v>
      </c>
      <c r="E14308" s="752">
        <v>45535</v>
      </c>
      <c r="G14308" s="751" t="str">
        <f t="shared" si="102"/>
        <v>IWT TEXAS CENTRAL KO</v>
      </c>
    </row>
    <row r="14309" spans="1:7" x14ac:dyDescent="0.3">
      <c r="A14309" s="751" t="s">
        <v>381</v>
      </c>
      <c r="B14309" s="751" t="s">
        <v>399</v>
      </c>
      <c r="C14309" s="751" t="s">
        <v>144</v>
      </c>
      <c r="D14309" s="751">
        <v>-274644.09999999998</v>
      </c>
      <c r="E14309" s="752">
        <v>45626</v>
      </c>
      <c r="G14309" s="751" t="str">
        <f t="shared" si="102"/>
        <v>IWT IL EM JOLIET KOH</v>
      </c>
    </row>
    <row r="14310" spans="1:7" x14ac:dyDescent="0.3">
      <c r="A14310" s="751" t="s">
        <v>374</v>
      </c>
      <c r="B14310" s="751" t="s">
        <v>399</v>
      </c>
      <c r="C14310" s="751" t="s">
        <v>144</v>
      </c>
      <c r="D14310" s="751">
        <v>-2114.91</v>
      </c>
      <c r="E14310" s="752">
        <v>45626</v>
      </c>
      <c r="G14310" s="751" t="str">
        <f t="shared" si="102"/>
        <v>IWT IL EM JOLIET KOH</v>
      </c>
    </row>
    <row r="14311" spans="1:7" x14ac:dyDescent="0.3">
      <c r="A14311" s="751" t="s">
        <v>396</v>
      </c>
      <c r="B14311" s="751" t="s">
        <v>398</v>
      </c>
      <c r="C14311" s="751" t="s">
        <v>144</v>
      </c>
      <c r="D14311" s="751">
        <v>94000</v>
      </c>
      <c r="E14311" s="752">
        <v>45626</v>
      </c>
      <c r="G14311" s="751" t="str">
        <f t="shared" si="102"/>
        <v>IWT IL EM JOLIET KOH</v>
      </c>
    </row>
    <row r="14312" spans="1:7" x14ac:dyDescent="0.3">
      <c r="A14312" s="751" t="s">
        <v>393</v>
      </c>
      <c r="B14312" s="751" t="s">
        <v>395</v>
      </c>
      <c r="C14312" s="751" t="s">
        <v>144</v>
      </c>
      <c r="D14312" s="751">
        <v>-453.41</v>
      </c>
      <c r="E14312" s="752">
        <v>45626</v>
      </c>
      <c r="G14312" s="751" t="str">
        <f t="shared" si="102"/>
        <v>IWT IL EM JOLIET KOH</v>
      </c>
    </row>
    <row r="14313" spans="1:7" x14ac:dyDescent="0.3">
      <c r="A14313" s="751" t="s">
        <v>390</v>
      </c>
      <c r="B14313" s="751" t="s">
        <v>392</v>
      </c>
      <c r="C14313" s="751" t="s">
        <v>144</v>
      </c>
      <c r="D14313" s="751">
        <v>253000</v>
      </c>
      <c r="E14313" s="752">
        <v>45626</v>
      </c>
      <c r="G14313" s="751" t="str">
        <f t="shared" si="102"/>
        <v>IWT IL EM JOLIET KOH</v>
      </c>
    </row>
    <row r="14314" spans="1:7" x14ac:dyDescent="0.3">
      <c r="A14314" s="751" t="s">
        <v>385</v>
      </c>
      <c r="B14314" s="751" t="s">
        <v>387</v>
      </c>
      <c r="C14314" s="751" t="s">
        <v>144</v>
      </c>
      <c r="D14314" s="751">
        <v>-15455.99</v>
      </c>
      <c r="E14314" s="752">
        <v>45626</v>
      </c>
      <c r="G14314" s="751" t="str">
        <f t="shared" si="102"/>
        <v>IWT IL EM JOLIET KOH</v>
      </c>
    </row>
    <row r="14315" spans="1:7" x14ac:dyDescent="0.3">
      <c r="A14315" s="751" t="s">
        <v>376</v>
      </c>
      <c r="B14315" s="751" t="s">
        <v>378</v>
      </c>
      <c r="C14315" s="751" t="s">
        <v>144</v>
      </c>
      <c r="D14315" s="751">
        <v>1195837.3999999999</v>
      </c>
      <c r="E14315" s="752">
        <v>45626</v>
      </c>
      <c r="G14315" s="751" t="str">
        <f t="shared" si="102"/>
        <v>IWT IL EM JOLIET KOH</v>
      </c>
    </row>
    <row r="14316" spans="1:7" x14ac:dyDescent="0.3">
      <c r="A14316" s="751" t="s">
        <v>369</v>
      </c>
      <c r="B14316" s="751" t="s">
        <v>371</v>
      </c>
      <c r="C14316" s="751" t="s">
        <v>144</v>
      </c>
      <c r="D14316" s="751">
        <v>420000</v>
      </c>
      <c r="E14316" s="752">
        <v>45626</v>
      </c>
      <c r="G14316" s="751" t="str">
        <f t="shared" si="102"/>
        <v>IWT IL EM JOLIET KOH</v>
      </c>
    </row>
    <row r="14317" spans="1:7" x14ac:dyDescent="0.3">
      <c r="A14317" s="751" t="s">
        <v>343</v>
      </c>
      <c r="B14317" s="751" t="s">
        <v>345</v>
      </c>
      <c r="C14317" s="751" t="s">
        <v>144</v>
      </c>
      <c r="D14317" s="751">
        <v>140000</v>
      </c>
      <c r="E14317" s="752">
        <v>45626</v>
      </c>
      <c r="G14317" s="751" t="str">
        <f t="shared" si="102"/>
        <v>IWT IL EM JOLIET KOH</v>
      </c>
    </row>
    <row r="14318" spans="1:7" x14ac:dyDescent="0.3">
      <c r="A14318" s="751" t="s">
        <v>338</v>
      </c>
      <c r="B14318" s="751" t="s">
        <v>340</v>
      </c>
      <c r="C14318" s="751" t="s">
        <v>144</v>
      </c>
      <c r="D14318" s="751">
        <v>-375217.72</v>
      </c>
      <c r="E14318" s="752">
        <v>45626</v>
      </c>
      <c r="G14318" s="751" t="str">
        <f t="shared" si="102"/>
        <v>IWT IL EM JOLIET KOH</v>
      </c>
    </row>
    <row r="14319" spans="1:7" x14ac:dyDescent="0.3">
      <c r="A14319" s="751" t="s">
        <v>327</v>
      </c>
      <c r="B14319" s="751" t="s">
        <v>329</v>
      </c>
      <c r="C14319" s="751" t="s">
        <v>144</v>
      </c>
      <c r="D14319" s="751">
        <v>-5608.62</v>
      </c>
      <c r="E14319" s="752">
        <v>45626</v>
      </c>
      <c r="G14319" s="751" t="str">
        <f t="shared" si="102"/>
        <v>IWT IL EM JOLIET KOH</v>
      </c>
    </row>
    <row r="14320" spans="1:7" x14ac:dyDescent="0.3">
      <c r="A14320" s="751" t="s">
        <v>325</v>
      </c>
      <c r="B14320" s="751" t="s">
        <v>326</v>
      </c>
      <c r="C14320" s="751" t="s">
        <v>144</v>
      </c>
      <c r="D14320" s="751">
        <v>-6314.31</v>
      </c>
      <c r="E14320" s="752">
        <v>45626</v>
      </c>
      <c r="G14320" s="751" t="str">
        <f t="shared" si="102"/>
        <v>IWT IL EM JOLIET KOH</v>
      </c>
    </row>
    <row r="14321" spans="1:7" x14ac:dyDescent="0.3">
      <c r="A14321" s="751" t="s">
        <v>323</v>
      </c>
      <c r="B14321" s="751" t="s">
        <v>324</v>
      </c>
      <c r="C14321" s="751" t="s">
        <v>144</v>
      </c>
      <c r="D14321" s="751">
        <v>-31669.3</v>
      </c>
      <c r="E14321" s="752">
        <v>45626</v>
      </c>
      <c r="G14321" s="751" t="str">
        <f t="shared" si="102"/>
        <v>IWT IL EM JOLIET KOH</v>
      </c>
    </row>
    <row r="14322" spans="1:7" x14ac:dyDescent="0.3">
      <c r="A14322" s="751" t="s">
        <v>317</v>
      </c>
      <c r="B14322" s="751" t="s">
        <v>319</v>
      </c>
      <c r="C14322" s="751" t="s">
        <v>144</v>
      </c>
      <c r="D14322" s="751">
        <v>-16075.99</v>
      </c>
      <c r="E14322" s="752">
        <v>45626</v>
      </c>
      <c r="G14322" s="751" t="str">
        <f t="shared" si="102"/>
        <v>IWT IL EM JOLIET KOH</v>
      </c>
    </row>
    <row r="14323" spans="1:7" x14ac:dyDescent="0.3">
      <c r="A14323" s="751" t="s">
        <v>2424</v>
      </c>
      <c r="B14323" s="751" t="s">
        <v>1244</v>
      </c>
      <c r="C14323" s="751" t="s">
        <v>144</v>
      </c>
      <c r="D14323" s="751">
        <v>4535.1400000000003</v>
      </c>
      <c r="E14323" s="752">
        <v>45626</v>
      </c>
      <c r="G14323" s="751" t="str">
        <f t="shared" si="102"/>
        <v>IWT IL EM JOLIET KOH</v>
      </c>
    </row>
    <row r="14324" spans="1:7" x14ac:dyDescent="0.3">
      <c r="A14324" s="751" t="s">
        <v>447</v>
      </c>
      <c r="B14324" s="751" t="s">
        <v>449</v>
      </c>
      <c r="C14324" s="751" t="s">
        <v>144</v>
      </c>
      <c r="D14324" s="751">
        <v>-1916.78</v>
      </c>
      <c r="E14324" s="752">
        <v>45626</v>
      </c>
      <c r="G14324" s="751" t="str">
        <f t="shared" si="102"/>
        <v>IWT IL EM JOLIET KOH</v>
      </c>
    </row>
    <row r="14325" spans="1:7" x14ac:dyDescent="0.3">
      <c r="A14325" s="751" t="s">
        <v>312</v>
      </c>
      <c r="B14325" s="751" t="s">
        <v>314</v>
      </c>
      <c r="C14325" s="751" t="s">
        <v>144</v>
      </c>
      <c r="D14325" s="751">
        <v>-3642.52</v>
      </c>
      <c r="E14325" s="752">
        <v>45626</v>
      </c>
      <c r="G14325" s="751" t="str">
        <f t="shared" si="102"/>
        <v>IWT IL EM JOLIET KOH</v>
      </c>
    </row>
    <row r="14326" spans="1:7" x14ac:dyDescent="0.3">
      <c r="A14326" s="751" t="s">
        <v>309</v>
      </c>
      <c r="B14326" s="751" t="s">
        <v>311</v>
      </c>
      <c r="C14326" s="751" t="s">
        <v>144</v>
      </c>
      <c r="D14326" s="751">
        <v>-14144</v>
      </c>
      <c r="E14326" s="752">
        <v>45626</v>
      </c>
      <c r="G14326" s="751" t="str">
        <f t="shared" si="102"/>
        <v>IWT IL EM JOLIET KOH</v>
      </c>
    </row>
    <row r="14327" spans="1:7" x14ac:dyDescent="0.3">
      <c r="A14327" s="751" t="s">
        <v>304</v>
      </c>
      <c r="B14327" s="751" t="s">
        <v>306</v>
      </c>
      <c r="C14327" s="751" t="s">
        <v>144</v>
      </c>
      <c r="D14327" s="751">
        <v>-16603.560000000001</v>
      </c>
      <c r="E14327" s="752">
        <v>45626</v>
      </c>
      <c r="G14327" s="751" t="str">
        <f t="shared" si="102"/>
        <v>IWT IL EM JOLIET KOH</v>
      </c>
    </row>
    <row r="14328" spans="1:7" x14ac:dyDescent="0.3">
      <c r="A14328" s="751" t="s">
        <v>287</v>
      </c>
      <c r="B14328" s="751" t="s">
        <v>289</v>
      </c>
      <c r="C14328" s="751" t="s">
        <v>144</v>
      </c>
      <c r="D14328" s="751">
        <v>7309707.9000000004</v>
      </c>
      <c r="E14328" s="752">
        <v>45626</v>
      </c>
      <c r="G14328" s="751" t="str">
        <f t="shared" si="102"/>
        <v>IWT IL EM JOLIET KOH</v>
      </c>
    </row>
    <row r="14329" spans="1:7" x14ac:dyDescent="0.3">
      <c r="A14329" s="751" t="s">
        <v>283</v>
      </c>
      <c r="B14329" s="751" t="s">
        <v>284</v>
      </c>
      <c r="C14329" s="751" t="s">
        <v>144</v>
      </c>
      <c r="D14329" s="751">
        <v>-295760.87</v>
      </c>
      <c r="E14329" s="752">
        <v>45626</v>
      </c>
      <c r="G14329" s="751" t="str">
        <f t="shared" si="102"/>
        <v>IWT IL EM JOLIET KOH</v>
      </c>
    </row>
    <row r="14330" spans="1:7" x14ac:dyDescent="0.3">
      <c r="A14330" s="751" t="s">
        <v>279</v>
      </c>
      <c r="B14330" s="751" t="s">
        <v>281</v>
      </c>
      <c r="C14330" s="751" t="s">
        <v>144</v>
      </c>
      <c r="D14330" s="751">
        <v>-7687256.0199999996</v>
      </c>
      <c r="E14330" s="752">
        <v>45626</v>
      </c>
      <c r="G14330" s="751" t="str">
        <f t="shared" si="102"/>
        <v>IWT IL EM JOLIET KOH</v>
      </c>
    </row>
    <row r="14331" spans="1:7" x14ac:dyDescent="0.3">
      <c r="A14331" s="751" t="s">
        <v>274</v>
      </c>
      <c r="B14331" s="751" t="s">
        <v>276</v>
      </c>
      <c r="C14331" s="751" t="s">
        <v>144</v>
      </c>
      <c r="D14331" s="751">
        <v>-1502793.16</v>
      </c>
      <c r="E14331" s="752">
        <v>45626</v>
      </c>
      <c r="G14331" s="751" t="str">
        <f t="shared" si="102"/>
        <v>IWT IL EM JOLIET KOH</v>
      </c>
    </row>
    <row r="14332" spans="1:7" x14ac:dyDescent="0.3">
      <c r="A14332" s="751" t="s">
        <v>271</v>
      </c>
      <c r="B14332" s="751" t="s">
        <v>273</v>
      </c>
      <c r="C14332" s="751" t="s">
        <v>144</v>
      </c>
      <c r="D14332" s="751">
        <v>76965.960000000006</v>
      </c>
      <c r="E14332" s="752">
        <v>45626</v>
      </c>
      <c r="G14332" s="751" t="str">
        <f t="shared" si="102"/>
        <v>IWT IL EM JOLIET KOH</v>
      </c>
    </row>
    <row r="14333" spans="1:7" x14ac:dyDescent="0.3">
      <c r="A14333" s="751" t="s">
        <v>267</v>
      </c>
      <c r="B14333" s="751" t="s">
        <v>268</v>
      </c>
      <c r="C14333" s="751" t="s">
        <v>144</v>
      </c>
      <c r="D14333" s="751">
        <v>124750.64</v>
      </c>
      <c r="E14333" s="752">
        <v>45626</v>
      </c>
      <c r="G14333" s="751" t="str">
        <f t="shared" si="102"/>
        <v>IWT IL EM JOLIET KOH</v>
      </c>
    </row>
    <row r="14334" spans="1:7" x14ac:dyDescent="0.3">
      <c r="A14334" s="751" t="s">
        <v>264</v>
      </c>
      <c r="B14334" s="751" t="s">
        <v>266</v>
      </c>
      <c r="C14334" s="751" t="s">
        <v>144</v>
      </c>
      <c r="D14334" s="751">
        <v>14902.91</v>
      </c>
      <c r="E14334" s="752">
        <v>45626</v>
      </c>
      <c r="G14334" s="751" t="str">
        <f t="shared" si="102"/>
        <v>IWT IL EM JOLIET KOH</v>
      </c>
    </row>
    <row r="14335" spans="1:7" x14ac:dyDescent="0.3">
      <c r="A14335" s="751" t="s">
        <v>262</v>
      </c>
      <c r="B14335" s="751" t="s">
        <v>263</v>
      </c>
      <c r="C14335" s="751" t="s">
        <v>144</v>
      </c>
      <c r="D14335" s="751">
        <v>57.05</v>
      </c>
      <c r="E14335" s="752">
        <v>45626</v>
      </c>
      <c r="G14335" s="751" t="str">
        <f t="shared" si="102"/>
        <v>IWT IL EM JOLIET KOH</v>
      </c>
    </row>
    <row r="14336" spans="1:7" x14ac:dyDescent="0.3">
      <c r="A14336" s="751" t="s">
        <v>260</v>
      </c>
      <c r="B14336" s="751" t="s">
        <v>261</v>
      </c>
      <c r="C14336" s="751" t="s">
        <v>144</v>
      </c>
      <c r="D14336" s="751">
        <v>13383.55</v>
      </c>
      <c r="E14336" s="752">
        <v>45626</v>
      </c>
      <c r="G14336" s="751" t="str">
        <f t="shared" si="102"/>
        <v>IWT IL EM JOLIET KOH</v>
      </c>
    </row>
    <row r="14337" spans="1:7" x14ac:dyDescent="0.3">
      <c r="A14337" s="751" t="s">
        <v>255</v>
      </c>
      <c r="B14337" s="751" t="s">
        <v>257</v>
      </c>
      <c r="C14337" s="751" t="s">
        <v>144</v>
      </c>
      <c r="D14337" s="751">
        <v>3624.49</v>
      </c>
      <c r="E14337" s="752">
        <v>45626</v>
      </c>
      <c r="G14337" s="751" t="str">
        <f t="shared" si="102"/>
        <v>IWT IL EM JOLIET KOH</v>
      </c>
    </row>
    <row r="14338" spans="1:7" x14ac:dyDescent="0.3">
      <c r="A14338" s="751" t="s">
        <v>253</v>
      </c>
      <c r="B14338" s="751" t="s">
        <v>254</v>
      </c>
      <c r="C14338" s="751" t="s">
        <v>144</v>
      </c>
      <c r="D14338" s="751">
        <v>798.72</v>
      </c>
      <c r="E14338" s="752">
        <v>45626</v>
      </c>
      <c r="G14338" s="751" t="str">
        <f t="shared" si="102"/>
        <v>IWT IL EM JOLIET KOH</v>
      </c>
    </row>
    <row r="14339" spans="1:7" x14ac:dyDescent="0.3">
      <c r="A14339" s="751" t="s">
        <v>250</v>
      </c>
      <c r="B14339" s="751" t="s">
        <v>252</v>
      </c>
      <c r="C14339" s="751" t="s">
        <v>144</v>
      </c>
      <c r="D14339" s="751">
        <v>5136.78</v>
      </c>
      <c r="E14339" s="752">
        <v>45626</v>
      </c>
      <c r="G14339" s="751" t="str">
        <f t="shared" si="102"/>
        <v>IWT IL EM JOLIET KOH</v>
      </c>
    </row>
    <row r="14340" spans="1:7" x14ac:dyDescent="0.3">
      <c r="A14340" s="751" t="s">
        <v>247</v>
      </c>
      <c r="B14340" s="751" t="s">
        <v>249</v>
      </c>
      <c r="C14340" s="751" t="s">
        <v>144</v>
      </c>
      <c r="D14340" s="751">
        <v>10564.68</v>
      </c>
      <c r="E14340" s="752">
        <v>45626</v>
      </c>
      <c r="G14340" s="751" t="str">
        <f t="shared" si="102"/>
        <v>IWT IL EM JOLIET KOH</v>
      </c>
    </row>
    <row r="14341" spans="1:7" x14ac:dyDescent="0.3">
      <c r="A14341" s="751" t="s">
        <v>244</v>
      </c>
      <c r="B14341" s="751" t="s">
        <v>246</v>
      </c>
      <c r="C14341" s="751" t="s">
        <v>144</v>
      </c>
      <c r="D14341" s="751">
        <v>399.33</v>
      </c>
      <c r="E14341" s="752">
        <v>45626</v>
      </c>
      <c r="G14341" s="751" t="str">
        <f t="shared" si="102"/>
        <v>IWT IL EM JOLIET KOH</v>
      </c>
    </row>
    <row r="14342" spans="1:7" x14ac:dyDescent="0.3">
      <c r="A14342" s="751" t="s">
        <v>241</v>
      </c>
      <c r="B14342" s="751" t="s">
        <v>243</v>
      </c>
      <c r="C14342" s="751" t="s">
        <v>144</v>
      </c>
      <c r="D14342" s="751">
        <v>23081.32</v>
      </c>
      <c r="E14342" s="752">
        <v>45626</v>
      </c>
      <c r="G14342" s="751" t="str">
        <f t="shared" si="102"/>
        <v>IWT IL EM JOLIET KOH</v>
      </c>
    </row>
    <row r="14343" spans="1:7" x14ac:dyDescent="0.3">
      <c r="A14343" s="751" t="s">
        <v>237</v>
      </c>
      <c r="B14343" s="751" t="s">
        <v>238</v>
      </c>
      <c r="C14343" s="751" t="s">
        <v>144</v>
      </c>
      <c r="D14343" s="751">
        <v>250</v>
      </c>
      <c r="E14343" s="752">
        <v>45626</v>
      </c>
      <c r="G14343" s="751" t="str">
        <f t="shared" si="102"/>
        <v>IWT IL EM JOLIET KOH</v>
      </c>
    </row>
    <row r="14344" spans="1:7" x14ac:dyDescent="0.3">
      <c r="A14344" s="751" t="s">
        <v>235</v>
      </c>
      <c r="B14344" s="751" t="s">
        <v>236</v>
      </c>
      <c r="C14344" s="751" t="s">
        <v>144</v>
      </c>
      <c r="D14344" s="751">
        <v>338</v>
      </c>
      <c r="E14344" s="752">
        <v>45626</v>
      </c>
      <c r="G14344" s="751" t="str">
        <f t="shared" si="102"/>
        <v>IWT IL EM JOLIET KOH</v>
      </c>
    </row>
    <row r="14345" spans="1:7" x14ac:dyDescent="0.3">
      <c r="A14345" s="751" t="s">
        <v>439</v>
      </c>
      <c r="B14345" s="751" t="s">
        <v>440</v>
      </c>
      <c r="C14345" s="751" t="s">
        <v>144</v>
      </c>
      <c r="D14345" s="751">
        <v>1198.27</v>
      </c>
      <c r="E14345" s="752">
        <v>45626</v>
      </c>
      <c r="G14345" s="751" t="str">
        <f t="shared" si="102"/>
        <v>IWT IL EM JOLIET KOH</v>
      </c>
    </row>
    <row r="14346" spans="1:7" x14ac:dyDescent="0.3">
      <c r="A14346" s="751" t="s">
        <v>436</v>
      </c>
      <c r="B14346" s="751" t="s">
        <v>438</v>
      </c>
      <c r="C14346" s="751" t="s">
        <v>144</v>
      </c>
      <c r="D14346" s="751">
        <v>3.35</v>
      </c>
      <c r="E14346" s="752">
        <v>45626</v>
      </c>
      <c r="G14346" s="751" t="str">
        <f t="shared" si="102"/>
        <v>IWT IL EM JOLIET KOH</v>
      </c>
    </row>
    <row r="14347" spans="1:7" x14ac:dyDescent="0.3">
      <c r="A14347" s="751" t="s">
        <v>683</v>
      </c>
      <c r="B14347" s="751" t="s">
        <v>684</v>
      </c>
      <c r="C14347" s="751" t="s">
        <v>144</v>
      </c>
      <c r="D14347" s="751">
        <v>125</v>
      </c>
      <c r="E14347" s="752">
        <v>45626</v>
      </c>
      <c r="G14347" s="751" t="str">
        <f t="shared" si="102"/>
        <v>IWT IL EM JOLIET KOH</v>
      </c>
    </row>
    <row r="14348" spans="1:7" x14ac:dyDescent="0.3">
      <c r="A14348" s="751" t="s">
        <v>554</v>
      </c>
      <c r="B14348" s="751" t="s">
        <v>555</v>
      </c>
      <c r="C14348" s="751" t="s">
        <v>144</v>
      </c>
      <c r="D14348" s="751">
        <v>10.85</v>
      </c>
      <c r="E14348" s="752">
        <v>45626</v>
      </c>
      <c r="G14348" s="751" t="str">
        <f t="shared" si="102"/>
        <v>IWT IL EM JOLIET KOH</v>
      </c>
    </row>
    <row r="14349" spans="1:7" x14ac:dyDescent="0.3">
      <c r="A14349" s="751" t="s">
        <v>1054</v>
      </c>
      <c r="B14349" s="751" t="s">
        <v>2454</v>
      </c>
      <c r="C14349" s="751" t="s">
        <v>144</v>
      </c>
      <c r="D14349" s="751">
        <v>1561.45</v>
      </c>
      <c r="E14349" s="752">
        <v>45626</v>
      </c>
      <c r="G14349" s="751" t="str">
        <f t="shared" si="102"/>
        <v>IWT IL EM JOLIET KOH</v>
      </c>
    </row>
    <row r="14350" spans="1:7" x14ac:dyDescent="0.3">
      <c r="A14350" s="751" t="s">
        <v>551</v>
      </c>
      <c r="B14350" s="751" t="s">
        <v>553</v>
      </c>
      <c r="C14350" s="751" t="s">
        <v>144</v>
      </c>
      <c r="D14350" s="751">
        <v>946.84</v>
      </c>
      <c r="E14350" s="752">
        <v>45626</v>
      </c>
      <c r="G14350" s="751" t="str">
        <f t="shared" si="102"/>
        <v>IWT IL EM JOLIET KOH</v>
      </c>
    </row>
    <row r="14351" spans="1:7" x14ac:dyDescent="0.3">
      <c r="A14351" s="751" t="s">
        <v>433</v>
      </c>
      <c r="B14351" s="751" t="s">
        <v>435</v>
      </c>
      <c r="C14351" s="751" t="s">
        <v>144</v>
      </c>
      <c r="D14351" s="751">
        <v>954.89</v>
      </c>
      <c r="E14351" s="752">
        <v>45626</v>
      </c>
      <c r="G14351" s="751" t="str">
        <f t="shared" si="102"/>
        <v>IWT IL EM JOLIET KOH</v>
      </c>
    </row>
    <row r="14352" spans="1:7" x14ac:dyDescent="0.3">
      <c r="A14352" s="751" t="s">
        <v>430</v>
      </c>
      <c r="B14352" s="751" t="s">
        <v>432</v>
      </c>
      <c r="C14352" s="751" t="s">
        <v>144</v>
      </c>
      <c r="D14352" s="751">
        <v>388.3</v>
      </c>
      <c r="E14352" s="752">
        <v>45626</v>
      </c>
      <c r="G14352" s="751" t="str">
        <f t="shared" si="102"/>
        <v>IWT IL EM JOLIET KOH</v>
      </c>
    </row>
    <row r="14353" spans="1:7" x14ac:dyDescent="0.3">
      <c r="A14353" s="751" t="s">
        <v>226</v>
      </c>
      <c r="B14353" s="751" t="s">
        <v>228</v>
      </c>
      <c r="C14353" s="751" t="s">
        <v>144</v>
      </c>
      <c r="D14353" s="751">
        <v>22025.08</v>
      </c>
      <c r="E14353" s="752">
        <v>45626</v>
      </c>
      <c r="G14353" s="751" t="str">
        <f t="shared" si="102"/>
        <v>IWT IL EM JOLIET KOH</v>
      </c>
    </row>
    <row r="14354" spans="1:7" x14ac:dyDescent="0.3">
      <c r="A14354" s="751" t="s">
        <v>671</v>
      </c>
      <c r="B14354" s="751" t="s">
        <v>673</v>
      </c>
      <c r="C14354" s="751" t="s">
        <v>144</v>
      </c>
      <c r="D14354" s="751">
        <v>3664.27</v>
      </c>
      <c r="E14354" s="752">
        <v>45626</v>
      </c>
      <c r="G14354" s="751" t="str">
        <f t="shared" si="102"/>
        <v>IWT IL EM JOLIET KOH</v>
      </c>
    </row>
    <row r="14355" spans="1:7" x14ac:dyDescent="0.3">
      <c r="A14355" s="751" t="s">
        <v>223</v>
      </c>
      <c r="B14355" s="751" t="s">
        <v>225</v>
      </c>
      <c r="C14355" s="751" t="s">
        <v>144</v>
      </c>
      <c r="D14355" s="751">
        <v>1250.5899999999999</v>
      </c>
      <c r="E14355" s="752">
        <v>45626</v>
      </c>
      <c r="G14355" s="751" t="str">
        <f t="shared" si="102"/>
        <v>IWT IL EM JOLIET KOH</v>
      </c>
    </row>
    <row r="14356" spans="1:7" x14ac:dyDescent="0.3">
      <c r="A14356" s="751" t="s">
        <v>220</v>
      </c>
      <c r="B14356" s="751" t="s">
        <v>222</v>
      </c>
      <c r="C14356" s="751" t="s">
        <v>144</v>
      </c>
      <c r="D14356" s="751">
        <v>3015.58</v>
      </c>
      <c r="E14356" s="752">
        <v>45626</v>
      </c>
      <c r="G14356" s="751" t="str">
        <f t="shared" si="102"/>
        <v>IWT IL EM JOLIET KOH</v>
      </c>
    </row>
    <row r="14357" spans="1:7" x14ac:dyDescent="0.3">
      <c r="A14357" s="751" t="s">
        <v>217</v>
      </c>
      <c r="B14357" s="751" t="s">
        <v>219</v>
      </c>
      <c r="C14357" s="751" t="s">
        <v>144</v>
      </c>
      <c r="D14357" s="751">
        <v>17800.560000000001</v>
      </c>
      <c r="E14357" s="752">
        <v>45626</v>
      </c>
      <c r="G14357" s="751" t="str">
        <f t="shared" si="102"/>
        <v>IWT IL EM JOLIET KOH</v>
      </c>
    </row>
    <row r="14358" spans="1:7" x14ac:dyDescent="0.3">
      <c r="A14358" s="751" t="s">
        <v>427</v>
      </c>
      <c r="B14358" s="751" t="s">
        <v>429</v>
      </c>
      <c r="C14358" s="751" t="s">
        <v>144</v>
      </c>
      <c r="D14358" s="751">
        <v>-1978.72</v>
      </c>
      <c r="E14358" s="752">
        <v>45626</v>
      </c>
      <c r="G14358" s="751" t="str">
        <f t="shared" si="102"/>
        <v>IWT IL EM JOLIET KOH</v>
      </c>
    </row>
    <row r="14359" spans="1:7" x14ac:dyDescent="0.3">
      <c r="A14359" s="751" t="s">
        <v>568</v>
      </c>
      <c r="B14359" s="751" t="s">
        <v>570</v>
      </c>
      <c r="C14359" s="751" t="s">
        <v>144</v>
      </c>
      <c r="D14359" s="751">
        <v>421.59</v>
      </c>
      <c r="E14359" s="752">
        <v>45626</v>
      </c>
      <c r="G14359" s="751" t="str">
        <f t="shared" ref="G14359:G14422" si="103">C14359</f>
        <v>IWT IL EM JOLIET KOH</v>
      </c>
    </row>
    <row r="14360" spans="1:7" x14ac:dyDescent="0.3">
      <c r="A14360" s="751" t="s">
        <v>571</v>
      </c>
      <c r="B14360" s="751" t="s">
        <v>573</v>
      </c>
      <c r="C14360" s="751" t="s">
        <v>144</v>
      </c>
      <c r="D14360" s="751">
        <v>5625.69</v>
      </c>
      <c r="E14360" s="752">
        <v>45626</v>
      </c>
      <c r="G14360" s="751" t="str">
        <f t="shared" si="103"/>
        <v>IWT IL EM JOLIET KOH</v>
      </c>
    </row>
    <row r="14361" spans="1:7" x14ac:dyDescent="0.3">
      <c r="A14361" s="751" t="s">
        <v>2663</v>
      </c>
      <c r="B14361" s="751" t="s">
        <v>2664</v>
      </c>
      <c r="C14361" s="751" t="s">
        <v>144</v>
      </c>
      <c r="D14361" s="751">
        <v>32.5</v>
      </c>
      <c r="E14361" s="752">
        <v>45626</v>
      </c>
      <c r="G14361" s="751" t="str">
        <f t="shared" si="103"/>
        <v>IWT IL EM JOLIET KOH</v>
      </c>
    </row>
    <row r="14362" spans="1:7" x14ac:dyDescent="0.3">
      <c r="A14362" s="751" t="s">
        <v>423</v>
      </c>
      <c r="B14362" s="751" t="s">
        <v>424</v>
      </c>
      <c r="C14362" s="751" t="s">
        <v>144</v>
      </c>
      <c r="D14362" s="751">
        <v>826.3</v>
      </c>
      <c r="E14362" s="752">
        <v>45626</v>
      </c>
      <c r="G14362" s="751" t="str">
        <f t="shared" si="103"/>
        <v>IWT IL EM JOLIET KOH</v>
      </c>
    </row>
    <row r="14363" spans="1:7" x14ac:dyDescent="0.3">
      <c r="A14363" s="751" t="s">
        <v>420</v>
      </c>
      <c r="B14363" s="751" t="s">
        <v>422</v>
      </c>
      <c r="C14363" s="751" t="s">
        <v>144</v>
      </c>
      <c r="D14363" s="751">
        <v>727.04</v>
      </c>
      <c r="E14363" s="752">
        <v>45626</v>
      </c>
      <c r="G14363" s="751" t="str">
        <f t="shared" si="103"/>
        <v>IWT IL EM JOLIET KOH</v>
      </c>
    </row>
    <row r="14364" spans="1:7" x14ac:dyDescent="0.3">
      <c r="A14364" s="751" t="s">
        <v>213</v>
      </c>
      <c r="B14364" s="751" t="s">
        <v>214</v>
      </c>
      <c r="C14364" s="751" t="s">
        <v>144</v>
      </c>
      <c r="D14364" s="751">
        <v>-191.03</v>
      </c>
      <c r="E14364" s="752">
        <v>45626</v>
      </c>
      <c r="G14364" s="751" t="str">
        <f t="shared" si="103"/>
        <v>IWT IL EM JOLIET KOH</v>
      </c>
    </row>
    <row r="14365" spans="1:7" x14ac:dyDescent="0.3">
      <c r="A14365" s="751" t="s">
        <v>461</v>
      </c>
      <c r="B14365" s="751" t="s">
        <v>462</v>
      </c>
      <c r="C14365" s="751" t="s">
        <v>144</v>
      </c>
      <c r="D14365" s="751">
        <v>262751.40999999997</v>
      </c>
      <c r="E14365" s="752">
        <v>45626</v>
      </c>
      <c r="G14365" s="751" t="str">
        <f t="shared" si="103"/>
        <v>IWT IL EM JOLIET KOH</v>
      </c>
    </row>
    <row r="14366" spans="1:7" x14ac:dyDescent="0.3">
      <c r="A14366" s="751" t="s">
        <v>417</v>
      </c>
      <c r="B14366" s="751" t="s">
        <v>419</v>
      </c>
      <c r="C14366" s="751" t="s">
        <v>144</v>
      </c>
      <c r="D14366" s="751">
        <v>7270.47</v>
      </c>
      <c r="E14366" s="752">
        <v>45626</v>
      </c>
      <c r="G14366" s="751" t="str">
        <f t="shared" si="103"/>
        <v>IWT IL EM JOLIET KOH</v>
      </c>
    </row>
    <row r="14367" spans="1:7" x14ac:dyDescent="0.3">
      <c r="A14367" s="751" t="s">
        <v>207</v>
      </c>
      <c r="B14367" s="751" t="s">
        <v>209</v>
      </c>
      <c r="C14367" s="751" t="s">
        <v>144</v>
      </c>
      <c r="D14367" s="751">
        <v>2936.46</v>
      </c>
      <c r="E14367" s="752">
        <v>45626</v>
      </c>
      <c r="G14367" s="751" t="str">
        <f t="shared" si="103"/>
        <v>IWT IL EM JOLIET KOH</v>
      </c>
    </row>
    <row r="14368" spans="1:7" x14ac:dyDescent="0.3">
      <c r="A14368" s="751" t="s">
        <v>202</v>
      </c>
      <c r="B14368" s="751" t="s">
        <v>204</v>
      </c>
      <c r="C14368" s="751" t="s">
        <v>144</v>
      </c>
      <c r="D14368" s="751">
        <v>526.42999999999995</v>
      </c>
      <c r="E14368" s="752">
        <v>45626</v>
      </c>
      <c r="G14368" s="751" t="str">
        <f t="shared" si="103"/>
        <v>IWT IL EM JOLIET KOH</v>
      </c>
    </row>
    <row r="14369" spans="1:7" x14ac:dyDescent="0.3">
      <c r="A14369" s="751" t="s">
        <v>200</v>
      </c>
      <c r="B14369" s="751" t="s">
        <v>201</v>
      </c>
      <c r="C14369" s="751" t="s">
        <v>144</v>
      </c>
      <c r="D14369" s="751">
        <v>306.81</v>
      </c>
      <c r="E14369" s="752">
        <v>45626</v>
      </c>
      <c r="G14369" s="751" t="str">
        <f t="shared" si="103"/>
        <v>IWT IL EM JOLIET KOH</v>
      </c>
    </row>
    <row r="14370" spans="1:7" x14ac:dyDescent="0.3">
      <c r="A14370" s="751" t="s">
        <v>195</v>
      </c>
      <c r="B14370" s="751" t="s">
        <v>197</v>
      </c>
      <c r="C14370" s="751" t="s">
        <v>144</v>
      </c>
      <c r="D14370" s="751">
        <v>43.12</v>
      </c>
      <c r="E14370" s="752">
        <v>45626</v>
      </c>
      <c r="G14370" s="751" t="str">
        <f t="shared" si="103"/>
        <v>IWT IL EM JOLIET KOH</v>
      </c>
    </row>
    <row r="14371" spans="1:7" x14ac:dyDescent="0.3">
      <c r="A14371" s="751" t="s">
        <v>562</v>
      </c>
      <c r="B14371" s="751" t="s">
        <v>564</v>
      </c>
      <c r="C14371" s="751" t="s">
        <v>144</v>
      </c>
      <c r="D14371" s="751">
        <v>12</v>
      </c>
      <c r="E14371" s="752">
        <v>45626</v>
      </c>
      <c r="G14371" s="751" t="str">
        <f t="shared" si="103"/>
        <v>IWT IL EM JOLIET KOH</v>
      </c>
    </row>
    <row r="14372" spans="1:7" x14ac:dyDescent="0.3">
      <c r="A14372" s="751" t="s">
        <v>187</v>
      </c>
      <c r="B14372" s="751" t="s">
        <v>189</v>
      </c>
      <c r="C14372" s="751" t="s">
        <v>144</v>
      </c>
      <c r="D14372" s="751">
        <v>7011.21</v>
      </c>
      <c r="E14372" s="752">
        <v>45626</v>
      </c>
      <c r="G14372" s="751" t="str">
        <f t="shared" si="103"/>
        <v>IWT IL EM JOLIET KOH</v>
      </c>
    </row>
    <row r="14373" spans="1:7" x14ac:dyDescent="0.3">
      <c r="A14373" s="751" t="s">
        <v>184</v>
      </c>
      <c r="B14373" s="751" t="s">
        <v>186</v>
      </c>
      <c r="C14373" s="751" t="s">
        <v>144</v>
      </c>
      <c r="D14373" s="751">
        <v>481.99</v>
      </c>
      <c r="E14373" s="752">
        <v>45626</v>
      </c>
      <c r="G14373" s="751" t="str">
        <f t="shared" si="103"/>
        <v>IWT IL EM JOLIET KOH</v>
      </c>
    </row>
    <row r="14374" spans="1:7" x14ac:dyDescent="0.3">
      <c r="A14374" s="751" t="s">
        <v>595</v>
      </c>
      <c r="B14374" s="751" t="s">
        <v>597</v>
      </c>
      <c r="C14374" s="751" t="s">
        <v>144</v>
      </c>
      <c r="D14374" s="751">
        <v>122232.36</v>
      </c>
      <c r="E14374" s="752">
        <v>45626</v>
      </c>
      <c r="G14374" s="751" t="str">
        <f t="shared" si="103"/>
        <v>IWT IL EM JOLIET KOH</v>
      </c>
    </row>
    <row r="14375" spans="1:7" x14ac:dyDescent="0.3">
      <c r="A14375" s="751" t="s">
        <v>405</v>
      </c>
      <c r="B14375" s="751" t="s">
        <v>407</v>
      </c>
      <c r="C14375" s="751" t="s">
        <v>144</v>
      </c>
      <c r="D14375" s="751">
        <v>3483.64</v>
      </c>
      <c r="E14375" s="752">
        <v>45626</v>
      </c>
      <c r="G14375" s="751" t="str">
        <f t="shared" si="103"/>
        <v>IWT IL EM JOLIET KOH</v>
      </c>
    </row>
    <row r="14376" spans="1:7" x14ac:dyDescent="0.3">
      <c r="A14376" s="751" t="s">
        <v>627</v>
      </c>
      <c r="B14376" s="751" t="s">
        <v>628</v>
      </c>
      <c r="C14376" s="751" t="s">
        <v>144</v>
      </c>
      <c r="D14376" s="751">
        <v>3143.01</v>
      </c>
      <c r="E14376" s="752">
        <v>45626</v>
      </c>
      <c r="G14376" s="751" t="str">
        <f t="shared" si="103"/>
        <v>IWT IL EM JOLIET KOH</v>
      </c>
    </row>
    <row r="14377" spans="1:7" x14ac:dyDescent="0.3">
      <c r="A14377" s="751" t="s">
        <v>172</v>
      </c>
      <c r="B14377" s="751" t="s">
        <v>174</v>
      </c>
      <c r="C14377" s="751" t="s">
        <v>144</v>
      </c>
      <c r="D14377" s="751">
        <v>326.52</v>
      </c>
      <c r="E14377" s="752">
        <v>45626</v>
      </c>
      <c r="G14377" s="751" t="str">
        <f t="shared" si="103"/>
        <v>IWT IL EM JOLIET KOH</v>
      </c>
    </row>
    <row r="14378" spans="1:7" x14ac:dyDescent="0.3">
      <c r="A14378" s="751" t="s">
        <v>624</v>
      </c>
      <c r="B14378" s="751" t="s">
        <v>626</v>
      </c>
      <c r="C14378" s="751" t="s">
        <v>144</v>
      </c>
      <c r="D14378" s="751">
        <v>23306.42</v>
      </c>
      <c r="E14378" s="752">
        <v>45626</v>
      </c>
      <c r="G14378" s="751" t="str">
        <f t="shared" si="103"/>
        <v>IWT IL EM JOLIET KOH</v>
      </c>
    </row>
    <row r="14379" spans="1:7" x14ac:dyDescent="0.3">
      <c r="A14379" s="751" t="s">
        <v>621</v>
      </c>
      <c r="B14379" s="751" t="s">
        <v>623</v>
      </c>
      <c r="C14379" s="751" t="s">
        <v>144</v>
      </c>
      <c r="D14379" s="751">
        <v>9919</v>
      </c>
      <c r="E14379" s="752">
        <v>45626</v>
      </c>
      <c r="G14379" s="751" t="str">
        <f t="shared" si="103"/>
        <v>IWT IL EM JOLIET KOH</v>
      </c>
    </row>
    <row r="14380" spans="1:7" x14ac:dyDescent="0.3">
      <c r="A14380" s="751" t="s">
        <v>167</v>
      </c>
      <c r="B14380" s="751" t="s">
        <v>169</v>
      </c>
      <c r="C14380" s="751" t="s">
        <v>144</v>
      </c>
      <c r="D14380" s="751">
        <v>1106</v>
      </c>
      <c r="E14380" s="752">
        <v>45626</v>
      </c>
      <c r="G14380" s="751" t="str">
        <f t="shared" si="103"/>
        <v>IWT IL EM JOLIET KOH</v>
      </c>
    </row>
    <row r="14381" spans="1:7" x14ac:dyDescent="0.3">
      <c r="A14381" s="751" t="s">
        <v>662</v>
      </c>
      <c r="B14381" s="751" t="s">
        <v>664</v>
      </c>
      <c r="C14381" s="751" t="s">
        <v>144</v>
      </c>
      <c r="D14381" s="751">
        <v>890</v>
      </c>
      <c r="E14381" s="752">
        <v>45626</v>
      </c>
      <c r="G14381" s="751" t="str">
        <f t="shared" si="103"/>
        <v>IWT IL EM JOLIET KOH</v>
      </c>
    </row>
    <row r="14382" spans="1:7" x14ac:dyDescent="0.3">
      <c r="A14382" s="751" t="s">
        <v>164</v>
      </c>
      <c r="B14382" s="751" t="s">
        <v>166</v>
      </c>
      <c r="C14382" s="751" t="s">
        <v>144</v>
      </c>
      <c r="D14382" s="751">
        <v>60</v>
      </c>
      <c r="E14382" s="752">
        <v>45626</v>
      </c>
      <c r="G14382" s="751" t="str">
        <f t="shared" si="103"/>
        <v>IWT IL EM JOLIET KOH</v>
      </c>
    </row>
    <row r="14383" spans="1:7" x14ac:dyDescent="0.3">
      <c r="A14383" s="751" t="s">
        <v>665</v>
      </c>
      <c r="B14383" s="751" t="s">
        <v>667</v>
      </c>
      <c r="C14383" s="751" t="s">
        <v>144</v>
      </c>
      <c r="D14383" s="751">
        <v>400</v>
      </c>
      <c r="E14383" s="752">
        <v>45626</v>
      </c>
      <c r="G14383" s="751" t="str">
        <f t="shared" si="103"/>
        <v>IWT IL EM JOLIET KOH</v>
      </c>
    </row>
    <row r="14384" spans="1:7" x14ac:dyDescent="0.3">
      <c r="A14384" s="751" t="s">
        <v>153</v>
      </c>
      <c r="B14384" s="751" t="s">
        <v>155</v>
      </c>
      <c r="C14384" s="751" t="s">
        <v>144</v>
      </c>
      <c r="D14384" s="751">
        <v>10.64</v>
      </c>
      <c r="E14384" s="752">
        <v>45626</v>
      </c>
      <c r="G14384" s="751" t="str">
        <f t="shared" si="103"/>
        <v>IWT IL EM JOLIET KOH</v>
      </c>
    </row>
    <row r="14385" spans="1:7" x14ac:dyDescent="0.3">
      <c r="A14385" s="751" t="s">
        <v>102</v>
      </c>
      <c r="B14385" s="751" t="s">
        <v>104</v>
      </c>
      <c r="C14385" s="751" t="s">
        <v>144</v>
      </c>
      <c r="D14385" s="751">
        <v>397.02</v>
      </c>
      <c r="E14385" s="752">
        <v>45626</v>
      </c>
      <c r="G14385" s="751" t="str">
        <f t="shared" si="103"/>
        <v>IWT IL EM JOLIET KOH</v>
      </c>
    </row>
    <row r="14386" spans="1:7" x14ac:dyDescent="0.3">
      <c r="A14386" s="751" t="s">
        <v>141</v>
      </c>
      <c r="B14386" s="751" t="s">
        <v>145</v>
      </c>
      <c r="C14386" s="751" t="s">
        <v>144</v>
      </c>
      <c r="D14386" s="751">
        <v>14566.98</v>
      </c>
      <c r="E14386" s="752">
        <v>45626</v>
      </c>
      <c r="G14386" s="751" t="str">
        <f t="shared" si="103"/>
        <v>IWT IL EM JOLIET KOH</v>
      </c>
    </row>
    <row r="14387" spans="1:7" x14ac:dyDescent="0.3">
      <c r="A14387" s="751" t="s">
        <v>138</v>
      </c>
      <c r="B14387" s="751" t="s">
        <v>140</v>
      </c>
      <c r="C14387" s="751" t="s">
        <v>144</v>
      </c>
      <c r="D14387" s="751">
        <v>26118.240000000002</v>
      </c>
      <c r="E14387" s="752">
        <v>45626</v>
      </c>
      <c r="G14387" s="751" t="str">
        <f t="shared" si="103"/>
        <v>IWT IL EM JOLIET KOH</v>
      </c>
    </row>
    <row r="14388" spans="1:7" x14ac:dyDescent="0.3">
      <c r="A14388" s="751" t="s">
        <v>127</v>
      </c>
      <c r="B14388" s="751" t="s">
        <v>128</v>
      </c>
      <c r="C14388" s="751" t="s">
        <v>144</v>
      </c>
      <c r="D14388" s="751">
        <v>14144</v>
      </c>
      <c r="E14388" s="752">
        <v>45626</v>
      </c>
      <c r="G14388" s="751" t="str">
        <f t="shared" si="103"/>
        <v>IWT IL EM JOLIET KOH</v>
      </c>
    </row>
    <row r="14389" spans="1:7" x14ac:dyDescent="0.3">
      <c r="A14389" s="751" t="s">
        <v>124</v>
      </c>
      <c r="B14389" s="751" t="s">
        <v>126</v>
      </c>
      <c r="C14389" s="751" t="s">
        <v>144</v>
      </c>
      <c r="D14389" s="751">
        <v>15</v>
      </c>
      <c r="E14389" s="752">
        <v>45626</v>
      </c>
      <c r="G14389" s="751" t="str">
        <f t="shared" si="103"/>
        <v>IWT IL EM JOLIET KOH</v>
      </c>
    </row>
    <row r="14390" spans="1:7" x14ac:dyDescent="0.3">
      <c r="A14390" s="751" t="s">
        <v>121</v>
      </c>
      <c r="B14390" s="751" t="s">
        <v>123</v>
      </c>
      <c r="C14390" s="751" t="s">
        <v>144</v>
      </c>
      <c r="D14390" s="751">
        <v>-1320.76</v>
      </c>
      <c r="E14390" s="752">
        <v>45626</v>
      </c>
      <c r="G14390" s="751" t="str">
        <f t="shared" si="103"/>
        <v>IWT IL EM JOLIET KOH</v>
      </c>
    </row>
    <row r="14391" spans="1:7" x14ac:dyDescent="0.3">
      <c r="A14391" s="751" t="s">
        <v>107</v>
      </c>
      <c r="B14391" s="751" t="s">
        <v>108</v>
      </c>
      <c r="C14391" s="751" t="s">
        <v>144</v>
      </c>
      <c r="D14391" s="751">
        <v>-208.98</v>
      </c>
      <c r="E14391" s="752">
        <v>45626</v>
      </c>
      <c r="G14391" s="751" t="str">
        <f t="shared" si="103"/>
        <v>IWT IL EM JOLIET KOH</v>
      </c>
    </row>
    <row r="14392" spans="1:7" x14ac:dyDescent="0.3">
      <c r="A14392" s="751" t="s">
        <v>381</v>
      </c>
      <c r="B14392" s="751" t="s">
        <v>399</v>
      </c>
      <c r="C14392" s="751" t="s">
        <v>151</v>
      </c>
      <c r="D14392" s="751">
        <v>-306462.65000000002</v>
      </c>
      <c r="E14392" s="752">
        <v>45777</v>
      </c>
      <c r="G14392" s="751" t="str">
        <f t="shared" si="103"/>
        <v>IWT IL CITGO LEM KOH</v>
      </c>
    </row>
    <row r="14393" spans="1:7" x14ac:dyDescent="0.3">
      <c r="A14393" s="751" t="s">
        <v>390</v>
      </c>
      <c r="B14393" s="751" t="s">
        <v>392</v>
      </c>
      <c r="C14393" s="751" t="s">
        <v>151</v>
      </c>
      <c r="D14393" s="751">
        <v>467750</v>
      </c>
      <c r="E14393" s="752">
        <v>45777</v>
      </c>
      <c r="G14393" s="751" t="str">
        <f t="shared" si="103"/>
        <v>IWT IL CITGO LEM KOH</v>
      </c>
    </row>
    <row r="14394" spans="1:7" x14ac:dyDescent="0.3">
      <c r="A14394" s="751" t="s">
        <v>385</v>
      </c>
      <c r="B14394" s="751" t="s">
        <v>387</v>
      </c>
      <c r="C14394" s="751" t="s">
        <v>151</v>
      </c>
      <c r="D14394" s="751">
        <v>-37158.47</v>
      </c>
      <c r="E14394" s="752">
        <v>45777</v>
      </c>
      <c r="G14394" s="751" t="str">
        <f t="shared" si="103"/>
        <v>IWT IL CITGO LEM KOH</v>
      </c>
    </row>
    <row r="14395" spans="1:7" x14ac:dyDescent="0.3">
      <c r="A14395" s="751" t="s">
        <v>376</v>
      </c>
      <c r="B14395" s="751" t="s">
        <v>378</v>
      </c>
      <c r="C14395" s="751" t="s">
        <v>151</v>
      </c>
      <c r="D14395" s="751">
        <v>668961.34</v>
      </c>
      <c r="E14395" s="752">
        <v>45777</v>
      </c>
      <c r="G14395" s="751" t="str">
        <f t="shared" si="103"/>
        <v>IWT IL CITGO LEM KOH</v>
      </c>
    </row>
    <row r="14396" spans="1:7" x14ac:dyDescent="0.3">
      <c r="A14396" s="751" t="s">
        <v>2768</v>
      </c>
      <c r="B14396" s="751" t="s">
        <v>2769</v>
      </c>
      <c r="C14396" s="751" t="s">
        <v>151</v>
      </c>
      <c r="D14396" s="751">
        <v>6666.3</v>
      </c>
      <c r="E14396" s="752">
        <v>45777</v>
      </c>
      <c r="G14396" s="751" t="str">
        <f t="shared" si="103"/>
        <v>IWT IL CITGO LEM KOH</v>
      </c>
    </row>
    <row r="14397" spans="1:7" x14ac:dyDescent="0.3">
      <c r="A14397" s="751" t="s">
        <v>369</v>
      </c>
      <c r="B14397" s="751" t="s">
        <v>371</v>
      </c>
      <c r="C14397" s="751" t="s">
        <v>151</v>
      </c>
      <c r="D14397" s="751">
        <v>175225.87</v>
      </c>
      <c r="E14397" s="752">
        <v>45777</v>
      </c>
      <c r="G14397" s="751" t="str">
        <f t="shared" si="103"/>
        <v>IWT IL CITGO LEM KOH</v>
      </c>
    </row>
    <row r="14398" spans="1:7" x14ac:dyDescent="0.3">
      <c r="A14398" s="751" t="s">
        <v>348</v>
      </c>
      <c r="B14398" s="751" t="s">
        <v>350</v>
      </c>
      <c r="C14398" s="751" t="s">
        <v>151</v>
      </c>
      <c r="D14398" s="751">
        <v>25347</v>
      </c>
      <c r="E14398" s="752">
        <v>45777</v>
      </c>
      <c r="G14398" s="751" t="str">
        <f t="shared" si="103"/>
        <v>IWT IL CITGO LEM KOH</v>
      </c>
    </row>
    <row r="14399" spans="1:7" x14ac:dyDescent="0.3">
      <c r="A14399" s="751" t="s">
        <v>343</v>
      </c>
      <c r="B14399" s="751" t="s">
        <v>345</v>
      </c>
      <c r="C14399" s="751" t="s">
        <v>151</v>
      </c>
      <c r="D14399" s="751">
        <v>150000</v>
      </c>
      <c r="E14399" s="752">
        <v>45777</v>
      </c>
      <c r="G14399" s="751" t="str">
        <f t="shared" si="103"/>
        <v>IWT IL CITGO LEM KOH</v>
      </c>
    </row>
    <row r="14400" spans="1:7" x14ac:dyDescent="0.3">
      <c r="A14400" s="751" t="s">
        <v>338</v>
      </c>
      <c r="B14400" s="751" t="s">
        <v>340</v>
      </c>
      <c r="C14400" s="751" t="s">
        <v>151</v>
      </c>
      <c r="D14400" s="751">
        <v>-310663.09000000003</v>
      </c>
      <c r="E14400" s="752">
        <v>45777</v>
      </c>
      <c r="G14400" s="751" t="str">
        <f t="shared" si="103"/>
        <v>IWT IL CITGO LEM KOH</v>
      </c>
    </row>
    <row r="14401" spans="1:7" x14ac:dyDescent="0.3">
      <c r="A14401" s="751" t="s">
        <v>327</v>
      </c>
      <c r="B14401" s="751" t="s">
        <v>329</v>
      </c>
      <c r="C14401" s="751" t="s">
        <v>151</v>
      </c>
      <c r="D14401" s="751">
        <v>-64483.32</v>
      </c>
      <c r="E14401" s="752">
        <v>45777</v>
      </c>
      <c r="G14401" s="751" t="str">
        <f t="shared" si="103"/>
        <v>IWT IL CITGO LEM KOH</v>
      </c>
    </row>
    <row r="14402" spans="1:7" x14ac:dyDescent="0.3">
      <c r="A14402" s="751" t="s">
        <v>325</v>
      </c>
      <c r="B14402" s="751" t="s">
        <v>326</v>
      </c>
      <c r="C14402" s="751" t="s">
        <v>151</v>
      </c>
      <c r="D14402" s="751">
        <v>-17445.37</v>
      </c>
      <c r="E14402" s="752">
        <v>45777</v>
      </c>
      <c r="G14402" s="751" t="str">
        <f t="shared" si="103"/>
        <v>IWT IL CITGO LEM KOH</v>
      </c>
    </row>
    <row r="14403" spans="1:7" x14ac:dyDescent="0.3">
      <c r="A14403" s="751" t="s">
        <v>323</v>
      </c>
      <c r="B14403" s="751" t="s">
        <v>324</v>
      </c>
      <c r="C14403" s="751" t="s">
        <v>151</v>
      </c>
      <c r="D14403" s="751">
        <v>-18355.87</v>
      </c>
      <c r="E14403" s="752">
        <v>45777</v>
      </c>
      <c r="G14403" s="751" t="str">
        <f t="shared" si="103"/>
        <v>IWT IL CITGO LEM KOH</v>
      </c>
    </row>
    <row r="14404" spans="1:7" x14ac:dyDescent="0.3">
      <c r="A14404" s="751" t="s">
        <v>317</v>
      </c>
      <c r="B14404" s="751" t="s">
        <v>319</v>
      </c>
      <c r="C14404" s="751" t="s">
        <v>151</v>
      </c>
      <c r="D14404" s="751">
        <v>-10276.83</v>
      </c>
      <c r="E14404" s="752">
        <v>45777</v>
      </c>
      <c r="G14404" s="751" t="str">
        <f t="shared" si="103"/>
        <v>IWT IL CITGO LEM KOH</v>
      </c>
    </row>
    <row r="14405" spans="1:7" x14ac:dyDescent="0.3">
      <c r="A14405" s="751" t="s">
        <v>3128</v>
      </c>
      <c r="B14405" s="751" t="s">
        <v>3129</v>
      </c>
      <c r="C14405" s="751" t="s">
        <v>151</v>
      </c>
      <c r="D14405" s="751">
        <v>-4467.66</v>
      </c>
      <c r="E14405" s="752">
        <v>45777</v>
      </c>
      <c r="G14405" s="751" t="str">
        <f t="shared" si="103"/>
        <v>IWT IL CITGO LEM KOH</v>
      </c>
    </row>
    <row r="14406" spans="1:7" x14ac:dyDescent="0.3">
      <c r="A14406" s="751" t="s">
        <v>447</v>
      </c>
      <c r="B14406" s="751" t="s">
        <v>449</v>
      </c>
      <c r="C14406" s="751" t="s">
        <v>151</v>
      </c>
      <c r="D14406" s="751">
        <v>-6368.32</v>
      </c>
      <c r="E14406" s="752">
        <v>45777</v>
      </c>
      <c r="G14406" s="751" t="str">
        <f t="shared" si="103"/>
        <v>IWT IL CITGO LEM KOH</v>
      </c>
    </row>
    <row r="14407" spans="1:7" x14ac:dyDescent="0.3">
      <c r="A14407" s="751" t="s">
        <v>312</v>
      </c>
      <c r="B14407" s="751" t="s">
        <v>314</v>
      </c>
      <c r="C14407" s="751" t="s">
        <v>151</v>
      </c>
      <c r="D14407" s="751">
        <v>-3746.34</v>
      </c>
      <c r="E14407" s="752">
        <v>45777</v>
      </c>
      <c r="G14407" s="751" t="str">
        <f t="shared" si="103"/>
        <v>IWT IL CITGO LEM KOH</v>
      </c>
    </row>
    <row r="14408" spans="1:7" x14ac:dyDescent="0.3">
      <c r="A14408" s="751" t="s">
        <v>309</v>
      </c>
      <c r="B14408" s="751" t="s">
        <v>311</v>
      </c>
      <c r="C14408" s="751" t="s">
        <v>151</v>
      </c>
      <c r="D14408" s="751">
        <v>-10362</v>
      </c>
      <c r="E14408" s="752">
        <v>45777</v>
      </c>
      <c r="G14408" s="751" t="str">
        <f t="shared" si="103"/>
        <v>IWT IL CITGO LEM KOH</v>
      </c>
    </row>
    <row r="14409" spans="1:7" x14ac:dyDescent="0.3">
      <c r="A14409" s="751" t="s">
        <v>3108</v>
      </c>
      <c r="B14409" s="751" t="s">
        <v>3109</v>
      </c>
      <c r="C14409" s="751" t="s">
        <v>151</v>
      </c>
      <c r="D14409" s="751">
        <v>-7000</v>
      </c>
      <c r="E14409" s="752">
        <v>45777</v>
      </c>
      <c r="G14409" s="751" t="str">
        <f t="shared" si="103"/>
        <v>IWT IL CITGO LEM KOH</v>
      </c>
    </row>
    <row r="14410" spans="1:7" x14ac:dyDescent="0.3">
      <c r="A14410" s="751" t="s">
        <v>304</v>
      </c>
      <c r="B14410" s="751" t="s">
        <v>306</v>
      </c>
      <c r="C14410" s="751" t="s">
        <v>151</v>
      </c>
      <c r="D14410" s="751">
        <v>-640.62</v>
      </c>
      <c r="E14410" s="752">
        <v>45777</v>
      </c>
      <c r="G14410" s="751" t="str">
        <f t="shared" si="103"/>
        <v>IWT IL CITGO LEM KOH</v>
      </c>
    </row>
    <row r="14411" spans="1:7" x14ac:dyDescent="0.3">
      <c r="A14411" s="751" t="s">
        <v>287</v>
      </c>
      <c r="B14411" s="751" t="s">
        <v>289</v>
      </c>
      <c r="C14411" s="751" t="s">
        <v>151</v>
      </c>
      <c r="D14411" s="751">
        <v>10040521.970000001</v>
      </c>
      <c r="E14411" s="752">
        <v>45777</v>
      </c>
      <c r="G14411" s="751" t="str">
        <f t="shared" si="103"/>
        <v>IWT IL CITGO LEM KOH</v>
      </c>
    </row>
    <row r="14412" spans="1:7" x14ac:dyDescent="0.3">
      <c r="A14412" s="751" t="s">
        <v>283</v>
      </c>
      <c r="B14412" s="751" t="s">
        <v>284</v>
      </c>
      <c r="C14412" s="751" t="s">
        <v>151</v>
      </c>
      <c r="D14412" s="751">
        <v>588379.04</v>
      </c>
      <c r="E14412" s="752">
        <v>45777</v>
      </c>
      <c r="G14412" s="751" t="str">
        <f t="shared" si="103"/>
        <v>IWT IL CITGO LEM KOH</v>
      </c>
    </row>
    <row r="14413" spans="1:7" x14ac:dyDescent="0.3">
      <c r="A14413" s="751" t="s">
        <v>279</v>
      </c>
      <c r="B14413" s="751" t="s">
        <v>281</v>
      </c>
      <c r="C14413" s="751" t="s">
        <v>151</v>
      </c>
      <c r="D14413" s="751">
        <v>-10037407.279999999</v>
      </c>
      <c r="E14413" s="752">
        <v>45777</v>
      </c>
      <c r="G14413" s="751" t="str">
        <f t="shared" si="103"/>
        <v>IWT IL CITGO LEM KOH</v>
      </c>
    </row>
    <row r="14414" spans="1:7" x14ac:dyDescent="0.3">
      <c r="A14414" s="751" t="s">
        <v>274</v>
      </c>
      <c r="B14414" s="751" t="s">
        <v>276</v>
      </c>
      <c r="C14414" s="751" t="s">
        <v>151</v>
      </c>
      <c r="D14414" s="751">
        <v>-2409103.48</v>
      </c>
      <c r="E14414" s="752">
        <v>45777</v>
      </c>
      <c r="G14414" s="751" t="str">
        <f t="shared" si="103"/>
        <v>IWT IL CITGO LEM KOH</v>
      </c>
    </row>
    <row r="14415" spans="1:7" x14ac:dyDescent="0.3">
      <c r="A14415" s="751" t="s">
        <v>271</v>
      </c>
      <c r="B14415" s="751" t="s">
        <v>273</v>
      </c>
      <c r="C14415" s="751" t="s">
        <v>151</v>
      </c>
      <c r="D14415" s="751">
        <v>-169944.12</v>
      </c>
      <c r="E14415" s="752">
        <v>45777</v>
      </c>
      <c r="G14415" s="751" t="str">
        <f t="shared" si="103"/>
        <v>IWT IL CITGO LEM KOH</v>
      </c>
    </row>
    <row r="14416" spans="1:7" x14ac:dyDescent="0.3">
      <c r="A14416" s="751" t="s">
        <v>267</v>
      </c>
      <c r="B14416" s="751" t="s">
        <v>268</v>
      </c>
      <c r="C14416" s="751" t="s">
        <v>151</v>
      </c>
      <c r="D14416" s="751">
        <v>232205.49</v>
      </c>
      <c r="E14416" s="752">
        <v>45777</v>
      </c>
      <c r="G14416" s="751" t="str">
        <f t="shared" si="103"/>
        <v>IWT IL CITGO LEM KOH</v>
      </c>
    </row>
    <row r="14417" spans="1:7" x14ac:dyDescent="0.3">
      <c r="A14417" s="751" t="s">
        <v>264</v>
      </c>
      <c r="B14417" s="751" t="s">
        <v>266</v>
      </c>
      <c r="C14417" s="751" t="s">
        <v>151</v>
      </c>
      <c r="D14417" s="751">
        <v>26535.17</v>
      </c>
      <c r="E14417" s="752">
        <v>45777</v>
      </c>
      <c r="G14417" s="751" t="str">
        <f t="shared" si="103"/>
        <v>IWT IL CITGO LEM KOH</v>
      </c>
    </row>
    <row r="14418" spans="1:7" x14ac:dyDescent="0.3">
      <c r="A14418" s="751" t="s">
        <v>262</v>
      </c>
      <c r="B14418" s="751" t="s">
        <v>263</v>
      </c>
      <c r="C14418" s="751" t="s">
        <v>151</v>
      </c>
      <c r="D14418" s="751">
        <v>817.95</v>
      </c>
      <c r="E14418" s="752">
        <v>45777</v>
      </c>
      <c r="G14418" s="751" t="str">
        <f t="shared" si="103"/>
        <v>IWT IL CITGO LEM KOH</v>
      </c>
    </row>
    <row r="14419" spans="1:7" x14ac:dyDescent="0.3">
      <c r="A14419" s="751" t="s">
        <v>260</v>
      </c>
      <c r="B14419" s="751" t="s">
        <v>261</v>
      </c>
      <c r="C14419" s="751" t="s">
        <v>151</v>
      </c>
      <c r="D14419" s="751">
        <v>59931.8</v>
      </c>
      <c r="E14419" s="752">
        <v>45777</v>
      </c>
      <c r="G14419" s="751" t="str">
        <f t="shared" si="103"/>
        <v>IWT IL CITGO LEM KOH</v>
      </c>
    </row>
    <row r="14420" spans="1:7" x14ac:dyDescent="0.3">
      <c r="A14420" s="751" t="s">
        <v>255</v>
      </c>
      <c r="B14420" s="751" t="s">
        <v>257</v>
      </c>
      <c r="C14420" s="751" t="s">
        <v>151</v>
      </c>
      <c r="D14420" s="751">
        <v>11094.26</v>
      </c>
      <c r="E14420" s="752">
        <v>45777</v>
      </c>
      <c r="G14420" s="751" t="str">
        <f t="shared" si="103"/>
        <v>IWT IL CITGO LEM KOH</v>
      </c>
    </row>
    <row r="14421" spans="1:7" x14ac:dyDescent="0.3">
      <c r="A14421" s="751" t="s">
        <v>253</v>
      </c>
      <c r="B14421" s="751" t="s">
        <v>254</v>
      </c>
      <c r="C14421" s="751" t="s">
        <v>151</v>
      </c>
      <c r="D14421" s="751">
        <v>6917.84</v>
      </c>
      <c r="E14421" s="752">
        <v>45777</v>
      </c>
      <c r="G14421" s="751" t="str">
        <f t="shared" si="103"/>
        <v>IWT IL CITGO LEM KOH</v>
      </c>
    </row>
    <row r="14422" spans="1:7" x14ac:dyDescent="0.3">
      <c r="A14422" s="751" t="s">
        <v>3110</v>
      </c>
      <c r="B14422" s="751" t="s">
        <v>3111</v>
      </c>
      <c r="C14422" s="751" t="s">
        <v>151</v>
      </c>
      <c r="D14422" s="751">
        <v>600</v>
      </c>
      <c r="E14422" s="752">
        <v>45777</v>
      </c>
      <c r="G14422" s="751" t="str">
        <f t="shared" si="103"/>
        <v>IWT IL CITGO LEM KOH</v>
      </c>
    </row>
    <row r="14423" spans="1:7" x14ac:dyDescent="0.3">
      <c r="A14423" s="751" t="s">
        <v>2447</v>
      </c>
      <c r="B14423" s="751" t="s">
        <v>2448</v>
      </c>
      <c r="C14423" s="751" t="s">
        <v>151</v>
      </c>
      <c r="D14423" s="751">
        <v>7161.25</v>
      </c>
      <c r="E14423" s="752">
        <v>45777</v>
      </c>
      <c r="G14423" s="751" t="str">
        <f t="shared" ref="G14423:G14486" si="104">C14423</f>
        <v>IWT IL CITGO LEM KOH</v>
      </c>
    </row>
    <row r="14424" spans="1:7" x14ac:dyDescent="0.3">
      <c r="A14424" s="751" t="s">
        <v>250</v>
      </c>
      <c r="B14424" s="751" t="s">
        <v>252</v>
      </c>
      <c r="C14424" s="751" t="s">
        <v>151</v>
      </c>
      <c r="D14424" s="751">
        <v>14116.54</v>
      </c>
      <c r="E14424" s="752">
        <v>45777</v>
      </c>
      <c r="G14424" s="751" t="str">
        <f t="shared" si="104"/>
        <v>IWT IL CITGO LEM KOH</v>
      </c>
    </row>
    <row r="14425" spans="1:7" x14ac:dyDescent="0.3">
      <c r="A14425" s="751" t="s">
        <v>247</v>
      </c>
      <c r="B14425" s="751" t="s">
        <v>249</v>
      </c>
      <c r="C14425" s="751" t="s">
        <v>151</v>
      </c>
      <c r="D14425" s="751">
        <v>25076.87</v>
      </c>
      <c r="E14425" s="752">
        <v>45777</v>
      </c>
      <c r="G14425" s="751" t="str">
        <f t="shared" si="104"/>
        <v>IWT IL CITGO LEM KOH</v>
      </c>
    </row>
    <row r="14426" spans="1:7" x14ac:dyDescent="0.3">
      <c r="A14426" s="751" t="s">
        <v>244</v>
      </c>
      <c r="B14426" s="751" t="s">
        <v>246</v>
      </c>
      <c r="C14426" s="751" t="s">
        <v>151</v>
      </c>
      <c r="D14426" s="751">
        <v>875.87</v>
      </c>
      <c r="E14426" s="752">
        <v>45777</v>
      </c>
      <c r="G14426" s="751" t="str">
        <f t="shared" si="104"/>
        <v>IWT IL CITGO LEM KOH</v>
      </c>
    </row>
    <row r="14427" spans="1:7" x14ac:dyDescent="0.3">
      <c r="A14427" s="751" t="s">
        <v>241</v>
      </c>
      <c r="B14427" s="751" t="s">
        <v>243</v>
      </c>
      <c r="C14427" s="751" t="s">
        <v>151</v>
      </c>
      <c r="D14427" s="751">
        <v>52659.18</v>
      </c>
      <c r="E14427" s="752">
        <v>45777</v>
      </c>
      <c r="G14427" s="751" t="str">
        <f t="shared" si="104"/>
        <v>IWT IL CITGO LEM KOH</v>
      </c>
    </row>
    <row r="14428" spans="1:7" x14ac:dyDescent="0.3">
      <c r="A14428" s="751" t="s">
        <v>237</v>
      </c>
      <c r="B14428" s="751" t="s">
        <v>238</v>
      </c>
      <c r="C14428" s="751" t="s">
        <v>151</v>
      </c>
      <c r="D14428" s="751">
        <v>250</v>
      </c>
      <c r="E14428" s="752">
        <v>45777</v>
      </c>
      <c r="G14428" s="751" t="str">
        <f t="shared" si="104"/>
        <v>IWT IL CITGO LEM KOH</v>
      </c>
    </row>
    <row r="14429" spans="1:7" x14ac:dyDescent="0.3">
      <c r="A14429" s="751" t="s">
        <v>444</v>
      </c>
      <c r="B14429" s="751" t="s">
        <v>446</v>
      </c>
      <c r="C14429" s="751" t="s">
        <v>151</v>
      </c>
      <c r="D14429" s="751">
        <v>680.36</v>
      </c>
      <c r="E14429" s="752">
        <v>45777</v>
      </c>
      <c r="G14429" s="751" t="str">
        <f t="shared" si="104"/>
        <v>IWT IL CITGO LEM KOH</v>
      </c>
    </row>
    <row r="14430" spans="1:7" x14ac:dyDescent="0.3">
      <c r="A14430" s="751" t="s">
        <v>235</v>
      </c>
      <c r="B14430" s="751" t="s">
        <v>236</v>
      </c>
      <c r="C14430" s="751" t="s">
        <v>151</v>
      </c>
      <c r="D14430" s="751">
        <v>-551.59</v>
      </c>
      <c r="E14430" s="752">
        <v>45777</v>
      </c>
      <c r="G14430" s="751" t="str">
        <f t="shared" si="104"/>
        <v>IWT IL CITGO LEM KOH</v>
      </c>
    </row>
    <row r="14431" spans="1:7" x14ac:dyDescent="0.3">
      <c r="A14431" s="751" t="s">
        <v>229</v>
      </c>
      <c r="B14431" s="751" t="s">
        <v>231</v>
      </c>
      <c r="C14431" s="751" t="s">
        <v>151</v>
      </c>
      <c r="D14431" s="751">
        <v>-38.24</v>
      </c>
      <c r="E14431" s="752">
        <v>45777</v>
      </c>
      <c r="G14431" s="751" t="str">
        <f t="shared" si="104"/>
        <v>IWT IL CITGO LEM KOH</v>
      </c>
    </row>
    <row r="14432" spans="1:7" x14ac:dyDescent="0.3">
      <c r="A14432" s="751" t="s">
        <v>554</v>
      </c>
      <c r="B14432" s="751" t="s">
        <v>555</v>
      </c>
      <c r="C14432" s="751" t="s">
        <v>151</v>
      </c>
      <c r="D14432" s="751">
        <v>51</v>
      </c>
      <c r="E14432" s="752">
        <v>45777</v>
      </c>
      <c r="G14432" s="751" t="str">
        <f t="shared" si="104"/>
        <v>IWT IL CITGO LEM KOH</v>
      </c>
    </row>
    <row r="14433" spans="1:7" x14ac:dyDescent="0.3">
      <c r="A14433" s="751" t="s">
        <v>1054</v>
      </c>
      <c r="B14433" s="751" t="s">
        <v>2454</v>
      </c>
      <c r="C14433" s="751" t="s">
        <v>151</v>
      </c>
      <c r="D14433" s="751">
        <v>1561.44</v>
      </c>
      <c r="E14433" s="752">
        <v>45777</v>
      </c>
      <c r="G14433" s="751" t="str">
        <f t="shared" si="104"/>
        <v>IWT IL CITGO LEM KOH</v>
      </c>
    </row>
    <row r="14434" spans="1:7" x14ac:dyDescent="0.3">
      <c r="A14434" s="751" t="s">
        <v>433</v>
      </c>
      <c r="B14434" s="751" t="s">
        <v>435</v>
      </c>
      <c r="C14434" s="751" t="s">
        <v>151</v>
      </c>
      <c r="D14434" s="751">
        <v>362.98</v>
      </c>
      <c r="E14434" s="752">
        <v>45777</v>
      </c>
      <c r="G14434" s="751" t="str">
        <f t="shared" si="104"/>
        <v>IWT IL CITGO LEM KOH</v>
      </c>
    </row>
    <row r="14435" spans="1:7" x14ac:dyDescent="0.3">
      <c r="A14435" s="751" t="s">
        <v>226</v>
      </c>
      <c r="B14435" s="751" t="s">
        <v>228</v>
      </c>
      <c r="C14435" s="751" t="s">
        <v>151</v>
      </c>
      <c r="D14435" s="751">
        <v>25093.83</v>
      </c>
      <c r="E14435" s="752">
        <v>45777</v>
      </c>
      <c r="G14435" s="751" t="str">
        <f t="shared" si="104"/>
        <v>IWT IL CITGO LEM KOH</v>
      </c>
    </row>
    <row r="14436" spans="1:7" x14ac:dyDescent="0.3">
      <c r="A14436" s="751" t="s">
        <v>671</v>
      </c>
      <c r="B14436" s="751" t="s">
        <v>673</v>
      </c>
      <c r="C14436" s="751" t="s">
        <v>151</v>
      </c>
      <c r="D14436" s="751">
        <v>212.29</v>
      </c>
      <c r="E14436" s="752">
        <v>45777</v>
      </c>
      <c r="G14436" s="751" t="str">
        <f t="shared" si="104"/>
        <v>IWT IL CITGO LEM KOH</v>
      </c>
    </row>
    <row r="14437" spans="1:7" x14ac:dyDescent="0.3">
      <c r="A14437" s="751" t="s">
        <v>220</v>
      </c>
      <c r="B14437" s="751" t="s">
        <v>222</v>
      </c>
      <c r="C14437" s="751" t="s">
        <v>151</v>
      </c>
      <c r="D14437" s="751">
        <v>2930.03</v>
      </c>
      <c r="E14437" s="752">
        <v>45777</v>
      </c>
      <c r="G14437" s="751" t="str">
        <f t="shared" si="104"/>
        <v>IWT IL CITGO LEM KOH</v>
      </c>
    </row>
    <row r="14438" spans="1:7" x14ac:dyDescent="0.3">
      <c r="A14438" s="751" t="s">
        <v>217</v>
      </c>
      <c r="B14438" s="751" t="s">
        <v>219</v>
      </c>
      <c r="C14438" s="751" t="s">
        <v>151</v>
      </c>
      <c r="D14438" s="751">
        <v>41961.85</v>
      </c>
      <c r="E14438" s="752">
        <v>45777</v>
      </c>
      <c r="G14438" s="751" t="str">
        <f t="shared" si="104"/>
        <v>IWT IL CITGO LEM KOH</v>
      </c>
    </row>
    <row r="14439" spans="1:7" x14ac:dyDescent="0.3">
      <c r="A14439" s="751" t="s">
        <v>465</v>
      </c>
      <c r="B14439" s="751" t="s">
        <v>466</v>
      </c>
      <c r="C14439" s="751" t="s">
        <v>151</v>
      </c>
      <c r="D14439" s="751">
        <v>-389.32</v>
      </c>
      <c r="E14439" s="752">
        <v>45777</v>
      </c>
      <c r="G14439" s="751" t="str">
        <f t="shared" si="104"/>
        <v>IWT IL CITGO LEM KOH</v>
      </c>
    </row>
    <row r="14440" spans="1:7" x14ac:dyDescent="0.3">
      <c r="A14440" s="751" t="s">
        <v>571</v>
      </c>
      <c r="B14440" s="751" t="s">
        <v>573</v>
      </c>
      <c r="C14440" s="751" t="s">
        <v>151</v>
      </c>
      <c r="D14440" s="751">
        <v>4432.37</v>
      </c>
      <c r="E14440" s="752">
        <v>45777</v>
      </c>
      <c r="G14440" s="751" t="str">
        <f t="shared" si="104"/>
        <v>IWT IL CITGO LEM KOH</v>
      </c>
    </row>
    <row r="14441" spans="1:7" x14ac:dyDescent="0.3">
      <c r="A14441" s="751" t="s">
        <v>2663</v>
      </c>
      <c r="B14441" s="751" t="s">
        <v>2664</v>
      </c>
      <c r="C14441" s="751" t="s">
        <v>151</v>
      </c>
      <c r="D14441" s="751">
        <v>-747.5</v>
      </c>
      <c r="E14441" s="752">
        <v>45777</v>
      </c>
      <c r="G14441" s="751" t="str">
        <f t="shared" si="104"/>
        <v>IWT IL CITGO LEM KOH</v>
      </c>
    </row>
    <row r="14442" spans="1:7" x14ac:dyDescent="0.3">
      <c r="A14442" s="751" t="s">
        <v>463</v>
      </c>
      <c r="B14442" s="751" t="s">
        <v>464</v>
      </c>
      <c r="C14442" s="751" t="s">
        <v>151</v>
      </c>
      <c r="D14442" s="751">
        <v>97.5</v>
      </c>
      <c r="E14442" s="752">
        <v>45777</v>
      </c>
      <c r="G14442" s="751" t="str">
        <f t="shared" si="104"/>
        <v>IWT IL CITGO LEM KOH</v>
      </c>
    </row>
    <row r="14443" spans="1:7" x14ac:dyDescent="0.3">
      <c r="A14443" s="751" t="s">
        <v>423</v>
      </c>
      <c r="B14443" s="751" t="s">
        <v>424</v>
      </c>
      <c r="C14443" s="751" t="s">
        <v>151</v>
      </c>
      <c r="D14443" s="751">
        <v>4372.59</v>
      </c>
      <c r="E14443" s="752">
        <v>45777</v>
      </c>
      <c r="G14443" s="751" t="str">
        <f t="shared" si="104"/>
        <v>IWT IL CITGO LEM KOH</v>
      </c>
    </row>
    <row r="14444" spans="1:7" x14ac:dyDescent="0.3">
      <c r="A14444" s="751" t="s">
        <v>213</v>
      </c>
      <c r="B14444" s="751" t="s">
        <v>214</v>
      </c>
      <c r="C14444" s="751" t="s">
        <v>151</v>
      </c>
      <c r="D14444" s="751">
        <v>-733.01</v>
      </c>
      <c r="E14444" s="752">
        <v>45777</v>
      </c>
      <c r="G14444" s="751" t="str">
        <f t="shared" si="104"/>
        <v>IWT IL CITGO LEM KOH</v>
      </c>
    </row>
    <row r="14445" spans="1:7" x14ac:dyDescent="0.3">
      <c r="A14445" s="751" t="s">
        <v>461</v>
      </c>
      <c r="B14445" s="751" t="s">
        <v>462</v>
      </c>
      <c r="C14445" s="751" t="s">
        <v>151</v>
      </c>
      <c r="D14445" s="751">
        <v>634707.07999999996</v>
      </c>
      <c r="E14445" s="752">
        <v>45777</v>
      </c>
      <c r="G14445" s="751" t="str">
        <f t="shared" si="104"/>
        <v>IWT IL CITGO LEM KOH</v>
      </c>
    </row>
    <row r="14446" spans="1:7" x14ac:dyDescent="0.3">
      <c r="A14446" s="751" t="s">
        <v>207</v>
      </c>
      <c r="B14446" s="751" t="s">
        <v>209</v>
      </c>
      <c r="C14446" s="751" t="s">
        <v>151</v>
      </c>
      <c r="D14446" s="751">
        <v>1320.81</v>
      </c>
      <c r="E14446" s="752">
        <v>45777</v>
      </c>
      <c r="G14446" s="751" t="str">
        <f t="shared" si="104"/>
        <v>IWT IL CITGO LEM KOH</v>
      </c>
    </row>
    <row r="14447" spans="1:7" x14ac:dyDescent="0.3">
      <c r="A14447" s="751" t="s">
        <v>640</v>
      </c>
      <c r="B14447" s="751" t="s">
        <v>642</v>
      </c>
      <c r="C14447" s="751" t="s">
        <v>151</v>
      </c>
      <c r="D14447" s="751">
        <v>299.92</v>
      </c>
      <c r="E14447" s="752">
        <v>45777</v>
      </c>
      <c r="G14447" s="751" t="str">
        <f t="shared" si="104"/>
        <v>IWT IL CITGO LEM KOH</v>
      </c>
    </row>
    <row r="14448" spans="1:7" x14ac:dyDescent="0.3">
      <c r="A14448" s="751" t="s">
        <v>205</v>
      </c>
      <c r="B14448" s="751" t="s">
        <v>206</v>
      </c>
      <c r="C14448" s="751" t="s">
        <v>151</v>
      </c>
      <c r="D14448" s="751">
        <v>754.3</v>
      </c>
      <c r="E14448" s="752">
        <v>45777</v>
      </c>
      <c r="G14448" s="751" t="str">
        <f t="shared" si="104"/>
        <v>IWT IL CITGO LEM KOH</v>
      </c>
    </row>
    <row r="14449" spans="1:7" x14ac:dyDescent="0.3">
      <c r="A14449" s="751" t="s">
        <v>202</v>
      </c>
      <c r="B14449" s="751" t="s">
        <v>204</v>
      </c>
      <c r="C14449" s="751" t="s">
        <v>151</v>
      </c>
      <c r="D14449" s="751">
        <v>282.73</v>
      </c>
      <c r="E14449" s="752">
        <v>45777</v>
      </c>
      <c r="G14449" s="751" t="str">
        <f t="shared" si="104"/>
        <v>IWT IL CITGO LEM KOH</v>
      </c>
    </row>
    <row r="14450" spans="1:7" x14ac:dyDescent="0.3">
      <c r="A14450" s="751" t="s">
        <v>200</v>
      </c>
      <c r="B14450" s="751" t="s">
        <v>201</v>
      </c>
      <c r="C14450" s="751" t="s">
        <v>151</v>
      </c>
      <c r="D14450" s="751">
        <v>793.85</v>
      </c>
      <c r="E14450" s="752">
        <v>45777</v>
      </c>
      <c r="G14450" s="751" t="str">
        <f t="shared" si="104"/>
        <v>IWT IL CITGO LEM KOH</v>
      </c>
    </row>
    <row r="14451" spans="1:7" x14ac:dyDescent="0.3">
      <c r="A14451" s="751" t="s">
        <v>198</v>
      </c>
      <c r="B14451" s="751" t="s">
        <v>199</v>
      </c>
      <c r="C14451" s="751" t="s">
        <v>151</v>
      </c>
      <c r="D14451" s="751">
        <v>4.7</v>
      </c>
      <c r="E14451" s="752">
        <v>45777</v>
      </c>
      <c r="G14451" s="751" t="str">
        <f t="shared" si="104"/>
        <v>IWT IL CITGO LEM KOH</v>
      </c>
    </row>
    <row r="14452" spans="1:7" x14ac:dyDescent="0.3">
      <c r="A14452" s="751" t="s">
        <v>195</v>
      </c>
      <c r="B14452" s="751" t="s">
        <v>197</v>
      </c>
      <c r="C14452" s="751" t="s">
        <v>151</v>
      </c>
      <c r="D14452" s="751">
        <v>32.69</v>
      </c>
      <c r="E14452" s="752">
        <v>45777</v>
      </c>
      <c r="G14452" s="751" t="str">
        <f t="shared" si="104"/>
        <v>IWT IL CITGO LEM KOH</v>
      </c>
    </row>
    <row r="14453" spans="1:7" x14ac:dyDescent="0.3">
      <c r="A14453" s="751" t="s">
        <v>562</v>
      </c>
      <c r="B14453" s="751" t="s">
        <v>564</v>
      </c>
      <c r="C14453" s="751" t="s">
        <v>151</v>
      </c>
      <c r="D14453" s="751">
        <v>48</v>
      </c>
      <c r="E14453" s="752">
        <v>45777</v>
      </c>
      <c r="G14453" s="751" t="str">
        <f t="shared" si="104"/>
        <v>IWT IL CITGO LEM KOH</v>
      </c>
    </row>
    <row r="14454" spans="1:7" x14ac:dyDescent="0.3">
      <c r="A14454" s="751" t="s">
        <v>184</v>
      </c>
      <c r="B14454" s="751" t="s">
        <v>186</v>
      </c>
      <c r="C14454" s="751" t="s">
        <v>151</v>
      </c>
      <c r="D14454" s="751">
        <v>1747.8</v>
      </c>
      <c r="E14454" s="752">
        <v>45777</v>
      </c>
      <c r="G14454" s="751" t="str">
        <f t="shared" si="104"/>
        <v>IWT IL CITGO LEM KOH</v>
      </c>
    </row>
    <row r="14455" spans="1:7" x14ac:dyDescent="0.3">
      <c r="A14455" s="751" t="s">
        <v>559</v>
      </c>
      <c r="B14455" s="751" t="s">
        <v>561</v>
      </c>
      <c r="C14455" s="751" t="s">
        <v>151</v>
      </c>
      <c r="D14455" s="751">
        <v>1980.68</v>
      </c>
      <c r="E14455" s="752">
        <v>45777</v>
      </c>
      <c r="G14455" s="751" t="str">
        <f t="shared" si="104"/>
        <v>IWT IL CITGO LEM KOH</v>
      </c>
    </row>
    <row r="14456" spans="1:7" x14ac:dyDescent="0.3">
      <c r="A14456" s="751" t="s">
        <v>1019</v>
      </c>
      <c r="B14456" s="751" t="s">
        <v>1162</v>
      </c>
      <c r="C14456" s="751" t="s">
        <v>151</v>
      </c>
      <c r="D14456" s="751">
        <v>4491.6000000000004</v>
      </c>
      <c r="E14456" s="752">
        <v>45777</v>
      </c>
      <c r="G14456" s="751" t="str">
        <f t="shared" si="104"/>
        <v>IWT IL CITGO LEM KOH</v>
      </c>
    </row>
    <row r="14457" spans="1:7" x14ac:dyDescent="0.3">
      <c r="A14457" s="751" t="s">
        <v>408</v>
      </c>
      <c r="B14457" s="751" t="s">
        <v>410</v>
      </c>
      <c r="C14457" s="751" t="s">
        <v>151</v>
      </c>
      <c r="D14457" s="751">
        <v>290.02</v>
      </c>
      <c r="E14457" s="752">
        <v>45777</v>
      </c>
      <c r="G14457" s="751" t="str">
        <f t="shared" si="104"/>
        <v>IWT IL CITGO LEM KOH</v>
      </c>
    </row>
    <row r="14458" spans="1:7" x14ac:dyDescent="0.3">
      <c r="A14458" s="751" t="s">
        <v>631</v>
      </c>
      <c r="B14458" s="751" t="s">
        <v>633</v>
      </c>
      <c r="C14458" s="751" t="s">
        <v>151</v>
      </c>
      <c r="D14458" s="751">
        <v>12</v>
      </c>
      <c r="E14458" s="752">
        <v>45777</v>
      </c>
      <c r="G14458" s="751" t="str">
        <f t="shared" si="104"/>
        <v>IWT IL CITGO LEM KOH</v>
      </c>
    </row>
    <row r="14459" spans="1:7" x14ac:dyDescent="0.3">
      <c r="A14459" s="751" t="s">
        <v>607</v>
      </c>
      <c r="B14459" s="751" t="s">
        <v>609</v>
      </c>
      <c r="C14459" s="751" t="s">
        <v>151</v>
      </c>
      <c r="D14459" s="751">
        <v>9112</v>
      </c>
      <c r="E14459" s="752">
        <v>45777</v>
      </c>
      <c r="G14459" s="751" t="str">
        <f t="shared" si="104"/>
        <v>IWT IL CITGO LEM KOH</v>
      </c>
    </row>
    <row r="14460" spans="1:7" x14ac:dyDescent="0.3">
      <c r="A14460" s="751" t="s">
        <v>627</v>
      </c>
      <c r="B14460" s="751" t="s">
        <v>628</v>
      </c>
      <c r="C14460" s="751" t="s">
        <v>151</v>
      </c>
      <c r="D14460" s="751">
        <v>243.24</v>
      </c>
      <c r="E14460" s="752">
        <v>45777</v>
      </c>
      <c r="G14460" s="751" t="str">
        <f t="shared" si="104"/>
        <v>IWT IL CITGO LEM KOH</v>
      </c>
    </row>
    <row r="14461" spans="1:7" x14ac:dyDescent="0.3">
      <c r="A14461" s="751" t="s">
        <v>172</v>
      </c>
      <c r="B14461" s="751" t="s">
        <v>174</v>
      </c>
      <c r="C14461" s="751" t="s">
        <v>151</v>
      </c>
      <c r="D14461" s="751">
        <v>2829.33</v>
      </c>
      <c r="E14461" s="752">
        <v>45777</v>
      </c>
      <c r="G14461" s="751" t="str">
        <f t="shared" si="104"/>
        <v>IWT IL CITGO LEM KOH</v>
      </c>
    </row>
    <row r="14462" spans="1:7" x14ac:dyDescent="0.3">
      <c r="A14462" s="751" t="s">
        <v>615</v>
      </c>
      <c r="B14462" s="751" t="s">
        <v>617</v>
      </c>
      <c r="C14462" s="751" t="s">
        <v>151</v>
      </c>
      <c r="D14462" s="751">
        <v>456.93</v>
      </c>
      <c r="E14462" s="752">
        <v>45777</v>
      </c>
      <c r="G14462" s="751" t="str">
        <f t="shared" si="104"/>
        <v>IWT IL CITGO LEM KOH</v>
      </c>
    </row>
    <row r="14463" spans="1:7" x14ac:dyDescent="0.3">
      <c r="A14463" s="751" t="s">
        <v>621</v>
      </c>
      <c r="B14463" s="751" t="s">
        <v>623</v>
      </c>
      <c r="C14463" s="751" t="s">
        <v>151</v>
      </c>
      <c r="D14463" s="751">
        <v>8596</v>
      </c>
      <c r="E14463" s="752">
        <v>45777</v>
      </c>
      <c r="G14463" s="751" t="str">
        <f t="shared" si="104"/>
        <v>IWT IL CITGO LEM KOH</v>
      </c>
    </row>
    <row r="14464" spans="1:7" x14ac:dyDescent="0.3">
      <c r="A14464" s="751" t="s">
        <v>167</v>
      </c>
      <c r="B14464" s="751" t="s">
        <v>169</v>
      </c>
      <c r="C14464" s="751" t="s">
        <v>151</v>
      </c>
      <c r="D14464" s="751">
        <v>1106</v>
      </c>
      <c r="E14464" s="752">
        <v>45777</v>
      </c>
      <c r="G14464" s="751" t="str">
        <f t="shared" si="104"/>
        <v>IWT IL CITGO LEM KOH</v>
      </c>
    </row>
    <row r="14465" spans="1:7" x14ac:dyDescent="0.3">
      <c r="A14465" s="751" t="s">
        <v>662</v>
      </c>
      <c r="B14465" s="751" t="s">
        <v>664</v>
      </c>
      <c r="C14465" s="751" t="s">
        <v>151</v>
      </c>
      <c r="D14465" s="751">
        <v>3789.81</v>
      </c>
      <c r="E14465" s="752">
        <v>45777</v>
      </c>
      <c r="G14465" s="751" t="str">
        <f t="shared" si="104"/>
        <v>IWT IL CITGO LEM KOH</v>
      </c>
    </row>
    <row r="14466" spans="1:7" x14ac:dyDescent="0.3">
      <c r="A14466" s="751" t="s">
        <v>1007</v>
      </c>
      <c r="B14466" s="751" t="s">
        <v>2536</v>
      </c>
      <c r="C14466" s="751" t="s">
        <v>151</v>
      </c>
      <c r="D14466" s="751">
        <v>400</v>
      </c>
      <c r="E14466" s="752">
        <v>45777</v>
      </c>
      <c r="G14466" s="751" t="str">
        <f t="shared" si="104"/>
        <v>IWT IL CITGO LEM KOH</v>
      </c>
    </row>
    <row r="14467" spans="1:7" x14ac:dyDescent="0.3">
      <c r="A14467" s="751" t="s">
        <v>162</v>
      </c>
      <c r="B14467" s="751" t="s">
        <v>163</v>
      </c>
      <c r="C14467" s="751" t="s">
        <v>151</v>
      </c>
      <c r="D14467" s="751">
        <v>241.25</v>
      </c>
      <c r="E14467" s="752">
        <v>45777</v>
      </c>
      <c r="G14467" s="751" t="str">
        <f t="shared" si="104"/>
        <v>IWT IL CITGO LEM KOH</v>
      </c>
    </row>
    <row r="14468" spans="1:7" x14ac:dyDescent="0.3">
      <c r="A14468" s="751" t="s">
        <v>2538</v>
      </c>
      <c r="B14468" s="751" t="s">
        <v>2539</v>
      </c>
      <c r="C14468" s="751" t="s">
        <v>151</v>
      </c>
      <c r="D14468" s="751">
        <v>11000</v>
      </c>
      <c r="E14468" s="752">
        <v>45777</v>
      </c>
      <c r="G14468" s="751" t="str">
        <f t="shared" si="104"/>
        <v>IWT IL CITGO LEM KOH</v>
      </c>
    </row>
    <row r="14469" spans="1:7" x14ac:dyDescent="0.3">
      <c r="A14469" s="751" t="s">
        <v>153</v>
      </c>
      <c r="B14469" s="751" t="s">
        <v>155</v>
      </c>
      <c r="C14469" s="751" t="s">
        <v>151</v>
      </c>
      <c r="D14469" s="751">
        <v>232</v>
      </c>
      <c r="E14469" s="752">
        <v>45777</v>
      </c>
      <c r="G14469" s="751" t="str">
        <f t="shared" si="104"/>
        <v>IWT IL CITGO LEM KOH</v>
      </c>
    </row>
    <row r="14470" spans="1:7" x14ac:dyDescent="0.3">
      <c r="A14470" s="751" t="s">
        <v>102</v>
      </c>
      <c r="B14470" s="751" t="s">
        <v>104</v>
      </c>
      <c r="C14470" s="751" t="s">
        <v>151</v>
      </c>
      <c r="D14470" s="751">
        <v>373.56</v>
      </c>
      <c r="E14470" s="752">
        <v>45777</v>
      </c>
      <c r="G14470" s="751" t="str">
        <f t="shared" si="104"/>
        <v>IWT IL CITGO LEM KOH</v>
      </c>
    </row>
    <row r="14471" spans="1:7" x14ac:dyDescent="0.3">
      <c r="A14471" s="751" t="s">
        <v>690</v>
      </c>
      <c r="B14471" s="751" t="s">
        <v>692</v>
      </c>
      <c r="C14471" s="751" t="s">
        <v>151</v>
      </c>
      <c r="D14471" s="751">
        <v>8534.02</v>
      </c>
      <c r="E14471" s="752">
        <v>45777</v>
      </c>
      <c r="G14471" s="751" t="str">
        <f t="shared" si="104"/>
        <v>IWT IL CITGO LEM KOH</v>
      </c>
    </row>
    <row r="14472" spans="1:7" x14ac:dyDescent="0.3">
      <c r="A14472" s="751" t="s">
        <v>138</v>
      </c>
      <c r="B14472" s="751" t="s">
        <v>140</v>
      </c>
      <c r="C14472" s="751" t="s">
        <v>151</v>
      </c>
      <c r="D14472" s="751">
        <v>65611.28</v>
      </c>
      <c r="E14472" s="752">
        <v>45777</v>
      </c>
      <c r="G14472" s="751" t="str">
        <f t="shared" si="104"/>
        <v>IWT IL CITGO LEM KOH</v>
      </c>
    </row>
    <row r="14473" spans="1:7" x14ac:dyDescent="0.3">
      <c r="A14473" s="751" t="s">
        <v>127</v>
      </c>
      <c r="B14473" s="751" t="s">
        <v>128</v>
      </c>
      <c r="C14473" s="751" t="s">
        <v>151</v>
      </c>
      <c r="D14473" s="751">
        <v>17362</v>
      </c>
      <c r="E14473" s="752">
        <v>45777</v>
      </c>
      <c r="G14473" s="751" t="str">
        <f t="shared" si="104"/>
        <v>IWT IL CITGO LEM KOH</v>
      </c>
    </row>
    <row r="14474" spans="1:7" x14ac:dyDescent="0.3">
      <c r="A14474" s="751" t="s">
        <v>97</v>
      </c>
      <c r="B14474" s="751" t="s">
        <v>98</v>
      </c>
      <c r="C14474" s="751" t="s">
        <v>151</v>
      </c>
      <c r="D14474" s="751">
        <v>104.56</v>
      </c>
      <c r="E14474" s="752">
        <v>45777</v>
      </c>
      <c r="G14474" s="751" t="str">
        <f t="shared" si="104"/>
        <v>IWT IL CITGO LEM KOH</v>
      </c>
    </row>
    <row r="14475" spans="1:7" x14ac:dyDescent="0.3">
      <c r="A14475" s="751" t="s">
        <v>124</v>
      </c>
      <c r="B14475" s="751" t="s">
        <v>126</v>
      </c>
      <c r="C14475" s="751" t="s">
        <v>151</v>
      </c>
      <c r="D14475" s="751">
        <v>-1082.42</v>
      </c>
      <c r="E14475" s="752">
        <v>45777</v>
      </c>
      <c r="G14475" s="751" t="str">
        <f t="shared" si="104"/>
        <v>IWT IL CITGO LEM KOH</v>
      </c>
    </row>
    <row r="14476" spans="1:7" x14ac:dyDescent="0.3">
      <c r="A14476" s="751" t="s">
        <v>121</v>
      </c>
      <c r="B14476" s="751" t="s">
        <v>123</v>
      </c>
      <c r="C14476" s="751" t="s">
        <v>151</v>
      </c>
      <c r="D14476" s="751">
        <v>-673.99</v>
      </c>
      <c r="E14476" s="752">
        <v>45777</v>
      </c>
      <c r="G14476" s="751" t="str">
        <f t="shared" si="104"/>
        <v>IWT IL CITGO LEM KOH</v>
      </c>
    </row>
    <row r="14477" spans="1:7" x14ac:dyDescent="0.3">
      <c r="A14477" s="751" t="s">
        <v>107</v>
      </c>
      <c r="B14477" s="751" t="s">
        <v>108</v>
      </c>
      <c r="C14477" s="751" t="s">
        <v>151</v>
      </c>
      <c r="D14477" s="751">
        <v>-1506.65</v>
      </c>
      <c r="E14477" s="752">
        <v>45777</v>
      </c>
      <c r="G14477" s="751" t="str">
        <f t="shared" si="104"/>
        <v>IWT IL CITGO LEM KOH</v>
      </c>
    </row>
    <row r="14478" spans="1:7" x14ac:dyDescent="0.3">
      <c r="A14478" s="751" t="s">
        <v>381</v>
      </c>
      <c r="B14478" s="751" t="s">
        <v>399</v>
      </c>
      <c r="C14478" s="751" t="s">
        <v>134</v>
      </c>
      <c r="D14478" s="751">
        <v>-1742476.47</v>
      </c>
      <c r="E14478" s="752">
        <v>45747</v>
      </c>
      <c r="G14478" s="751" t="str">
        <f t="shared" si="104"/>
        <v>IWT NEW ORLEANS CENT</v>
      </c>
    </row>
    <row r="14479" spans="1:7" x14ac:dyDescent="0.3">
      <c r="A14479" s="751" t="s">
        <v>517</v>
      </c>
      <c r="B14479" s="751" t="s">
        <v>519</v>
      </c>
      <c r="C14479" s="751" t="s">
        <v>134</v>
      </c>
      <c r="D14479" s="751">
        <v>13500</v>
      </c>
      <c r="E14479" s="752">
        <v>45747</v>
      </c>
      <c r="G14479" s="751" t="str">
        <f t="shared" si="104"/>
        <v>IWT NEW ORLEANS CENT</v>
      </c>
    </row>
    <row r="14480" spans="1:7" x14ac:dyDescent="0.3">
      <c r="A14480" s="751" t="s">
        <v>496</v>
      </c>
      <c r="B14480" s="751" t="s">
        <v>498</v>
      </c>
      <c r="C14480" s="751" t="s">
        <v>134</v>
      </c>
      <c r="D14480" s="751">
        <v>22000</v>
      </c>
      <c r="E14480" s="752">
        <v>45747</v>
      </c>
      <c r="G14480" s="751" t="str">
        <f t="shared" si="104"/>
        <v>IWT NEW ORLEANS CENT</v>
      </c>
    </row>
    <row r="14481" spans="1:7" x14ac:dyDescent="0.3">
      <c r="A14481" s="751" t="s">
        <v>543</v>
      </c>
      <c r="B14481" s="751" t="s">
        <v>545</v>
      </c>
      <c r="C14481" s="751" t="s">
        <v>134</v>
      </c>
      <c r="D14481" s="751">
        <v>-2250</v>
      </c>
      <c r="E14481" s="752">
        <v>45747</v>
      </c>
      <c r="G14481" s="751" t="str">
        <f t="shared" si="104"/>
        <v>IWT NEW ORLEANS CENT</v>
      </c>
    </row>
    <row r="14482" spans="1:7" x14ac:dyDescent="0.3">
      <c r="A14482" s="751" t="s">
        <v>532</v>
      </c>
      <c r="B14482" s="751" t="s">
        <v>534</v>
      </c>
      <c r="C14482" s="751" t="s">
        <v>134</v>
      </c>
      <c r="D14482" s="751">
        <v>-3666.67</v>
      </c>
      <c r="E14482" s="752">
        <v>45747</v>
      </c>
      <c r="G14482" s="751" t="str">
        <f t="shared" si="104"/>
        <v>IWT NEW ORLEANS CENT</v>
      </c>
    </row>
    <row r="14483" spans="1:7" x14ac:dyDescent="0.3">
      <c r="A14483" s="751" t="s">
        <v>396</v>
      </c>
      <c r="B14483" s="751" t="s">
        <v>398</v>
      </c>
      <c r="C14483" s="751" t="s">
        <v>134</v>
      </c>
      <c r="D14483" s="751">
        <v>237000</v>
      </c>
      <c r="E14483" s="752">
        <v>45747</v>
      </c>
      <c r="G14483" s="751" t="str">
        <f t="shared" si="104"/>
        <v>IWT NEW ORLEANS CENT</v>
      </c>
    </row>
    <row r="14484" spans="1:7" x14ac:dyDescent="0.3">
      <c r="A14484" s="751" t="s">
        <v>393</v>
      </c>
      <c r="B14484" s="751" t="s">
        <v>395</v>
      </c>
      <c r="C14484" s="751" t="s">
        <v>134</v>
      </c>
      <c r="D14484" s="751">
        <v>-9294.1200000000008</v>
      </c>
      <c r="E14484" s="752">
        <v>45747</v>
      </c>
      <c r="G14484" s="751" t="str">
        <f t="shared" si="104"/>
        <v>IWT NEW ORLEANS CENT</v>
      </c>
    </row>
    <row r="14485" spans="1:7" x14ac:dyDescent="0.3">
      <c r="A14485" s="751" t="s">
        <v>390</v>
      </c>
      <c r="B14485" s="751" t="s">
        <v>392</v>
      </c>
      <c r="C14485" s="751" t="s">
        <v>134</v>
      </c>
      <c r="D14485" s="751">
        <v>2168003.63</v>
      </c>
      <c r="E14485" s="752">
        <v>45747</v>
      </c>
      <c r="G14485" s="751" t="str">
        <f t="shared" si="104"/>
        <v>IWT NEW ORLEANS CENT</v>
      </c>
    </row>
    <row r="14486" spans="1:7" x14ac:dyDescent="0.3">
      <c r="A14486" s="751" t="s">
        <v>385</v>
      </c>
      <c r="B14486" s="751" t="s">
        <v>387</v>
      </c>
      <c r="C14486" s="751" t="s">
        <v>134</v>
      </c>
      <c r="D14486" s="751">
        <v>-246938.1</v>
      </c>
      <c r="E14486" s="752">
        <v>45747</v>
      </c>
      <c r="G14486" s="751" t="str">
        <f t="shared" si="104"/>
        <v>IWT NEW ORLEANS CENT</v>
      </c>
    </row>
    <row r="14487" spans="1:7" x14ac:dyDescent="0.3">
      <c r="A14487" s="751" t="s">
        <v>488</v>
      </c>
      <c r="B14487" s="751" t="s">
        <v>490</v>
      </c>
      <c r="C14487" s="751" t="s">
        <v>134</v>
      </c>
      <c r="D14487" s="751">
        <v>39000</v>
      </c>
      <c r="E14487" s="752">
        <v>45747</v>
      </c>
      <c r="G14487" s="751" t="str">
        <f t="shared" ref="G14487:G14550" si="105">C14487</f>
        <v>IWT NEW ORLEANS CENT</v>
      </c>
    </row>
    <row r="14488" spans="1:7" x14ac:dyDescent="0.3">
      <c r="A14488" s="751" t="s">
        <v>527</v>
      </c>
      <c r="B14488" s="751" t="s">
        <v>529</v>
      </c>
      <c r="C14488" s="751" t="s">
        <v>134</v>
      </c>
      <c r="D14488" s="751">
        <v>-6500</v>
      </c>
      <c r="E14488" s="752">
        <v>45747</v>
      </c>
      <c r="G14488" s="751" t="str">
        <f t="shared" si="105"/>
        <v>IWT NEW ORLEANS CENT</v>
      </c>
    </row>
    <row r="14489" spans="1:7" x14ac:dyDescent="0.3">
      <c r="A14489" s="751" t="s">
        <v>3120</v>
      </c>
      <c r="B14489" s="751" t="s">
        <v>3121</v>
      </c>
      <c r="C14489" s="751" t="s">
        <v>134</v>
      </c>
      <c r="D14489" s="751">
        <v>23765</v>
      </c>
      <c r="E14489" s="752">
        <v>45747</v>
      </c>
      <c r="G14489" s="751" t="str">
        <f t="shared" si="105"/>
        <v>IWT NEW ORLEANS CENT</v>
      </c>
    </row>
    <row r="14490" spans="1:7" x14ac:dyDescent="0.3">
      <c r="A14490" s="751" t="s">
        <v>514</v>
      </c>
      <c r="B14490" s="751" t="s">
        <v>516</v>
      </c>
      <c r="C14490" s="751" t="s">
        <v>134</v>
      </c>
      <c r="D14490" s="751">
        <v>232055</v>
      </c>
      <c r="E14490" s="752">
        <v>45747</v>
      </c>
      <c r="G14490" s="751" t="str">
        <f t="shared" si="105"/>
        <v>IWT NEW ORLEANS CENT</v>
      </c>
    </row>
    <row r="14491" spans="1:7" x14ac:dyDescent="0.3">
      <c r="A14491" s="751" t="s">
        <v>369</v>
      </c>
      <c r="B14491" s="751" t="s">
        <v>371</v>
      </c>
      <c r="C14491" s="751" t="s">
        <v>134</v>
      </c>
      <c r="D14491" s="751">
        <v>2567434.52</v>
      </c>
      <c r="E14491" s="752">
        <v>45747</v>
      </c>
      <c r="G14491" s="751" t="str">
        <f t="shared" si="105"/>
        <v>IWT NEW ORLEANS CENT</v>
      </c>
    </row>
    <row r="14492" spans="1:7" x14ac:dyDescent="0.3">
      <c r="A14492" s="751" t="s">
        <v>348</v>
      </c>
      <c r="B14492" s="751" t="s">
        <v>350</v>
      </c>
      <c r="C14492" s="751" t="s">
        <v>134</v>
      </c>
      <c r="D14492" s="751">
        <v>835583.18</v>
      </c>
      <c r="E14492" s="752">
        <v>45747</v>
      </c>
      <c r="G14492" s="751" t="str">
        <f t="shared" si="105"/>
        <v>IWT NEW ORLEANS CENT</v>
      </c>
    </row>
    <row r="14493" spans="1:7" x14ac:dyDescent="0.3">
      <c r="A14493" s="751" t="s">
        <v>338</v>
      </c>
      <c r="B14493" s="751" t="s">
        <v>340</v>
      </c>
      <c r="C14493" s="751" t="s">
        <v>134</v>
      </c>
      <c r="D14493" s="751">
        <v>-3515645.71</v>
      </c>
      <c r="E14493" s="752">
        <v>45747</v>
      </c>
      <c r="G14493" s="751" t="str">
        <f t="shared" si="105"/>
        <v>IWT NEW ORLEANS CENT</v>
      </c>
    </row>
    <row r="14494" spans="1:7" x14ac:dyDescent="0.3">
      <c r="A14494" s="751" t="s">
        <v>327</v>
      </c>
      <c r="B14494" s="751" t="s">
        <v>329</v>
      </c>
      <c r="C14494" s="751" t="s">
        <v>134</v>
      </c>
      <c r="D14494" s="751">
        <v>-186627.62</v>
      </c>
      <c r="E14494" s="752">
        <v>45747</v>
      </c>
      <c r="G14494" s="751" t="str">
        <f t="shared" si="105"/>
        <v>IWT NEW ORLEANS CENT</v>
      </c>
    </row>
    <row r="14495" spans="1:7" x14ac:dyDescent="0.3">
      <c r="A14495" s="751" t="s">
        <v>325</v>
      </c>
      <c r="B14495" s="751" t="s">
        <v>326</v>
      </c>
      <c r="C14495" s="751" t="s">
        <v>134</v>
      </c>
      <c r="D14495" s="751">
        <v>-56076.37</v>
      </c>
      <c r="E14495" s="752">
        <v>45747</v>
      </c>
      <c r="G14495" s="751" t="str">
        <f t="shared" si="105"/>
        <v>IWT NEW ORLEANS CENT</v>
      </c>
    </row>
    <row r="14496" spans="1:7" x14ac:dyDescent="0.3">
      <c r="A14496" s="751" t="s">
        <v>323</v>
      </c>
      <c r="B14496" s="751" t="s">
        <v>324</v>
      </c>
      <c r="C14496" s="751" t="s">
        <v>134</v>
      </c>
      <c r="D14496" s="751">
        <v>-406124.3</v>
      </c>
      <c r="E14496" s="752">
        <v>45747</v>
      </c>
      <c r="G14496" s="751" t="str">
        <f t="shared" si="105"/>
        <v>IWT NEW ORLEANS CENT</v>
      </c>
    </row>
    <row r="14497" spans="1:7" x14ac:dyDescent="0.3">
      <c r="A14497" s="751" t="s">
        <v>317</v>
      </c>
      <c r="B14497" s="751" t="s">
        <v>319</v>
      </c>
      <c r="C14497" s="751" t="s">
        <v>134</v>
      </c>
      <c r="D14497" s="751">
        <v>-72417.240000000005</v>
      </c>
      <c r="E14497" s="752">
        <v>45747</v>
      </c>
      <c r="G14497" s="751" t="str">
        <f t="shared" si="105"/>
        <v>IWT NEW ORLEANS CENT</v>
      </c>
    </row>
    <row r="14498" spans="1:7" x14ac:dyDescent="0.3">
      <c r="A14498" s="751" t="s">
        <v>447</v>
      </c>
      <c r="B14498" s="751" t="s">
        <v>449</v>
      </c>
      <c r="C14498" s="751" t="s">
        <v>134</v>
      </c>
      <c r="D14498" s="751">
        <v>-9643.56</v>
      </c>
      <c r="E14498" s="752">
        <v>45747</v>
      </c>
      <c r="G14498" s="751" t="str">
        <f t="shared" si="105"/>
        <v>IWT NEW ORLEANS CENT</v>
      </c>
    </row>
    <row r="14499" spans="1:7" x14ac:dyDescent="0.3">
      <c r="A14499" s="751" t="s">
        <v>744</v>
      </c>
      <c r="B14499" s="751" t="s">
        <v>758</v>
      </c>
      <c r="C14499" s="751" t="s">
        <v>134</v>
      </c>
      <c r="D14499" s="751">
        <v>182.89</v>
      </c>
      <c r="E14499" s="752">
        <v>45747</v>
      </c>
      <c r="G14499" s="751" t="str">
        <f t="shared" si="105"/>
        <v>IWT NEW ORLEANS CENT</v>
      </c>
    </row>
    <row r="14500" spans="1:7" x14ac:dyDescent="0.3">
      <c r="A14500" s="751" t="s">
        <v>473</v>
      </c>
      <c r="B14500" s="751" t="s">
        <v>475</v>
      </c>
      <c r="C14500" s="751" t="s">
        <v>134</v>
      </c>
      <c r="D14500" s="751">
        <v>-19521.060000000001</v>
      </c>
      <c r="E14500" s="752">
        <v>45747</v>
      </c>
      <c r="G14500" s="751" t="str">
        <f t="shared" si="105"/>
        <v>IWT NEW ORLEANS CENT</v>
      </c>
    </row>
    <row r="14501" spans="1:7" x14ac:dyDescent="0.3">
      <c r="A14501" s="751" t="s">
        <v>312</v>
      </c>
      <c r="B14501" s="751" t="s">
        <v>314</v>
      </c>
      <c r="C14501" s="751" t="s">
        <v>134</v>
      </c>
      <c r="D14501" s="751">
        <v>-5371.01</v>
      </c>
      <c r="E14501" s="752">
        <v>45747</v>
      </c>
      <c r="G14501" s="751" t="str">
        <f t="shared" si="105"/>
        <v>IWT NEW ORLEANS CENT</v>
      </c>
    </row>
    <row r="14502" spans="1:7" x14ac:dyDescent="0.3">
      <c r="A14502" s="751" t="s">
        <v>3108</v>
      </c>
      <c r="B14502" s="751" t="s">
        <v>3109</v>
      </c>
      <c r="C14502" s="751" t="s">
        <v>134</v>
      </c>
      <c r="D14502" s="751">
        <v>-3750</v>
      </c>
      <c r="E14502" s="752">
        <v>45747</v>
      </c>
      <c r="G14502" s="751" t="str">
        <f t="shared" si="105"/>
        <v>IWT NEW ORLEANS CENT</v>
      </c>
    </row>
    <row r="14503" spans="1:7" x14ac:dyDescent="0.3">
      <c r="A14503" s="751" t="s">
        <v>287</v>
      </c>
      <c r="B14503" s="751" t="s">
        <v>289</v>
      </c>
      <c r="C14503" s="751" t="s">
        <v>134</v>
      </c>
      <c r="D14503" s="751">
        <v>45668712.649999999</v>
      </c>
      <c r="E14503" s="752">
        <v>45747</v>
      </c>
      <c r="G14503" s="751" t="str">
        <f t="shared" si="105"/>
        <v>IWT NEW ORLEANS CENT</v>
      </c>
    </row>
    <row r="14504" spans="1:7" x14ac:dyDescent="0.3">
      <c r="A14504" s="751" t="s">
        <v>283</v>
      </c>
      <c r="B14504" s="751" t="s">
        <v>284</v>
      </c>
      <c r="C14504" s="751" t="s">
        <v>134</v>
      </c>
      <c r="D14504" s="751">
        <v>2411211.89</v>
      </c>
      <c r="E14504" s="752">
        <v>45747</v>
      </c>
      <c r="G14504" s="751" t="str">
        <f t="shared" si="105"/>
        <v>IWT NEW ORLEANS CENT</v>
      </c>
    </row>
    <row r="14505" spans="1:7" x14ac:dyDescent="0.3">
      <c r="A14505" s="751" t="s">
        <v>279</v>
      </c>
      <c r="B14505" s="751" t="s">
        <v>281</v>
      </c>
      <c r="C14505" s="751" t="s">
        <v>134</v>
      </c>
      <c r="D14505" s="751">
        <v>-43791018.240000002</v>
      </c>
      <c r="E14505" s="752">
        <v>45747</v>
      </c>
      <c r="G14505" s="751" t="str">
        <f t="shared" si="105"/>
        <v>IWT NEW ORLEANS CENT</v>
      </c>
    </row>
    <row r="14506" spans="1:7" x14ac:dyDescent="0.3">
      <c r="A14506" s="751" t="s">
        <v>271</v>
      </c>
      <c r="B14506" s="751" t="s">
        <v>273</v>
      </c>
      <c r="C14506" s="751" t="s">
        <v>134</v>
      </c>
      <c r="D14506" s="751">
        <v>-6301637.2400000002</v>
      </c>
      <c r="E14506" s="752">
        <v>45747</v>
      </c>
      <c r="G14506" s="751" t="str">
        <f t="shared" si="105"/>
        <v>IWT NEW ORLEANS CENT</v>
      </c>
    </row>
    <row r="14507" spans="1:7" x14ac:dyDescent="0.3">
      <c r="A14507" s="751" t="s">
        <v>584</v>
      </c>
      <c r="B14507" s="751" t="s">
        <v>585</v>
      </c>
      <c r="C14507" s="751" t="s">
        <v>134</v>
      </c>
      <c r="D14507" s="751">
        <v>-5975151.3799999999</v>
      </c>
      <c r="E14507" s="752">
        <v>45747</v>
      </c>
      <c r="G14507" s="751" t="str">
        <f t="shared" si="105"/>
        <v>IWT NEW ORLEANS CENT</v>
      </c>
    </row>
    <row r="14508" spans="1:7" x14ac:dyDescent="0.3">
      <c r="A14508" s="751" t="s">
        <v>606</v>
      </c>
      <c r="B14508" s="751" t="s">
        <v>604</v>
      </c>
      <c r="C14508" s="751" t="s">
        <v>134</v>
      </c>
      <c r="D14508" s="751">
        <v>-2570006.35</v>
      </c>
      <c r="E14508" s="752">
        <v>45747</v>
      </c>
      <c r="G14508" s="751" t="str">
        <f t="shared" si="105"/>
        <v>IWT NEW ORLEANS CENT</v>
      </c>
    </row>
    <row r="14509" spans="1:7" x14ac:dyDescent="0.3">
      <c r="A14509" s="751" t="s">
        <v>267</v>
      </c>
      <c r="B14509" s="751" t="s">
        <v>268</v>
      </c>
      <c r="C14509" s="751" t="s">
        <v>134</v>
      </c>
      <c r="D14509" s="751">
        <v>514820.51</v>
      </c>
      <c r="E14509" s="752">
        <v>45747</v>
      </c>
      <c r="G14509" s="751" t="str">
        <f t="shared" si="105"/>
        <v>IWT NEW ORLEANS CENT</v>
      </c>
    </row>
    <row r="14510" spans="1:7" x14ac:dyDescent="0.3">
      <c r="A14510" s="751" t="s">
        <v>264</v>
      </c>
      <c r="B14510" s="751" t="s">
        <v>266</v>
      </c>
      <c r="C14510" s="751" t="s">
        <v>134</v>
      </c>
      <c r="D14510" s="751">
        <v>76244.66</v>
      </c>
      <c r="E14510" s="752">
        <v>45747</v>
      </c>
      <c r="G14510" s="751" t="str">
        <f t="shared" si="105"/>
        <v>IWT NEW ORLEANS CENT</v>
      </c>
    </row>
    <row r="14511" spans="1:7" x14ac:dyDescent="0.3">
      <c r="A14511" s="751" t="s">
        <v>260</v>
      </c>
      <c r="B14511" s="751" t="s">
        <v>261</v>
      </c>
      <c r="C14511" s="751" t="s">
        <v>134</v>
      </c>
      <c r="D14511" s="751">
        <v>148012.1</v>
      </c>
      <c r="E14511" s="752">
        <v>45747</v>
      </c>
      <c r="G14511" s="751" t="str">
        <f t="shared" si="105"/>
        <v>IWT NEW ORLEANS CENT</v>
      </c>
    </row>
    <row r="14512" spans="1:7" x14ac:dyDescent="0.3">
      <c r="A14512" s="751" t="s">
        <v>255</v>
      </c>
      <c r="B14512" s="751" t="s">
        <v>257</v>
      </c>
      <c r="C14512" s="751" t="s">
        <v>134</v>
      </c>
      <c r="D14512" s="751">
        <v>21029.88</v>
      </c>
      <c r="E14512" s="752">
        <v>45747</v>
      </c>
      <c r="G14512" s="751" t="str">
        <f t="shared" si="105"/>
        <v>IWT NEW ORLEANS CENT</v>
      </c>
    </row>
    <row r="14513" spans="1:7" x14ac:dyDescent="0.3">
      <c r="A14513" s="751" t="s">
        <v>253</v>
      </c>
      <c r="B14513" s="751" t="s">
        <v>254</v>
      </c>
      <c r="C14513" s="751" t="s">
        <v>134</v>
      </c>
      <c r="D14513" s="751">
        <v>8279.91</v>
      </c>
      <c r="E14513" s="752">
        <v>45747</v>
      </c>
      <c r="G14513" s="751" t="str">
        <f t="shared" si="105"/>
        <v>IWT NEW ORLEANS CENT</v>
      </c>
    </row>
    <row r="14514" spans="1:7" x14ac:dyDescent="0.3">
      <c r="A14514" s="751" t="s">
        <v>3110</v>
      </c>
      <c r="B14514" s="751" t="s">
        <v>3111</v>
      </c>
      <c r="C14514" s="751" t="s">
        <v>134</v>
      </c>
      <c r="D14514" s="751">
        <v>3866.78</v>
      </c>
      <c r="E14514" s="752">
        <v>45747</v>
      </c>
      <c r="G14514" s="751" t="str">
        <f t="shared" si="105"/>
        <v>IWT NEW ORLEANS CENT</v>
      </c>
    </row>
    <row r="14515" spans="1:7" x14ac:dyDescent="0.3">
      <c r="A14515" s="751" t="s">
        <v>250</v>
      </c>
      <c r="B14515" s="751" t="s">
        <v>252</v>
      </c>
      <c r="C14515" s="751" t="s">
        <v>134</v>
      </c>
      <c r="D14515" s="751">
        <v>43458.41</v>
      </c>
      <c r="E14515" s="752">
        <v>45747</v>
      </c>
      <c r="G14515" s="751" t="str">
        <f t="shared" si="105"/>
        <v>IWT NEW ORLEANS CENT</v>
      </c>
    </row>
    <row r="14516" spans="1:7" x14ac:dyDescent="0.3">
      <c r="A14516" s="751" t="s">
        <v>247</v>
      </c>
      <c r="B14516" s="751" t="s">
        <v>249</v>
      </c>
      <c r="C14516" s="751" t="s">
        <v>134</v>
      </c>
      <c r="D14516" s="751">
        <v>54092.91</v>
      </c>
      <c r="E14516" s="752">
        <v>45747</v>
      </c>
      <c r="G14516" s="751" t="str">
        <f t="shared" si="105"/>
        <v>IWT NEW ORLEANS CENT</v>
      </c>
    </row>
    <row r="14517" spans="1:7" x14ac:dyDescent="0.3">
      <c r="A14517" s="751" t="s">
        <v>244</v>
      </c>
      <c r="B14517" s="751" t="s">
        <v>246</v>
      </c>
      <c r="C14517" s="751" t="s">
        <v>134</v>
      </c>
      <c r="D14517" s="751">
        <v>1088</v>
      </c>
      <c r="E14517" s="752">
        <v>45747</v>
      </c>
      <c r="G14517" s="751" t="str">
        <f t="shared" si="105"/>
        <v>IWT NEW ORLEANS CENT</v>
      </c>
    </row>
    <row r="14518" spans="1:7" x14ac:dyDescent="0.3">
      <c r="A14518" s="751" t="s">
        <v>241</v>
      </c>
      <c r="B14518" s="751" t="s">
        <v>243</v>
      </c>
      <c r="C14518" s="751" t="s">
        <v>134</v>
      </c>
      <c r="D14518" s="751">
        <v>103777.75</v>
      </c>
      <c r="E14518" s="752">
        <v>45747</v>
      </c>
      <c r="G14518" s="751" t="str">
        <f t="shared" si="105"/>
        <v>IWT NEW ORLEANS CENT</v>
      </c>
    </row>
    <row r="14519" spans="1:7" x14ac:dyDescent="0.3">
      <c r="A14519" s="751" t="s">
        <v>656</v>
      </c>
      <c r="B14519" s="751" t="s">
        <v>658</v>
      </c>
      <c r="C14519" s="751" t="s">
        <v>134</v>
      </c>
      <c r="D14519" s="751">
        <v>106.69</v>
      </c>
      <c r="E14519" s="752">
        <v>45747</v>
      </c>
      <c r="G14519" s="751" t="str">
        <f t="shared" si="105"/>
        <v>IWT NEW ORLEANS CENT</v>
      </c>
    </row>
    <row r="14520" spans="1:7" x14ac:dyDescent="0.3">
      <c r="A14520" s="751" t="s">
        <v>3056</v>
      </c>
      <c r="B14520" s="751" t="s">
        <v>3057</v>
      </c>
      <c r="C14520" s="751" t="s">
        <v>134</v>
      </c>
      <c r="D14520" s="751">
        <v>117.2</v>
      </c>
      <c r="E14520" s="752">
        <v>45747</v>
      </c>
      <c r="G14520" s="751" t="str">
        <f t="shared" si="105"/>
        <v>IWT NEW ORLEANS CENT</v>
      </c>
    </row>
    <row r="14521" spans="1:7" x14ac:dyDescent="0.3">
      <c r="A14521" s="751" t="s">
        <v>237</v>
      </c>
      <c r="B14521" s="751" t="s">
        <v>238</v>
      </c>
      <c r="C14521" s="751" t="s">
        <v>134</v>
      </c>
      <c r="D14521" s="751">
        <v>3949.33</v>
      </c>
      <c r="E14521" s="752">
        <v>45747</v>
      </c>
      <c r="G14521" s="751" t="str">
        <f t="shared" si="105"/>
        <v>IWT NEW ORLEANS CENT</v>
      </c>
    </row>
    <row r="14522" spans="1:7" x14ac:dyDescent="0.3">
      <c r="A14522" s="751" t="s">
        <v>232</v>
      </c>
      <c r="B14522" s="751" t="s">
        <v>234</v>
      </c>
      <c r="C14522" s="751" t="s">
        <v>134</v>
      </c>
      <c r="D14522" s="751">
        <v>80</v>
      </c>
      <c r="E14522" s="752">
        <v>45747</v>
      </c>
      <c r="G14522" s="751" t="str">
        <f t="shared" si="105"/>
        <v>IWT NEW ORLEANS CENT</v>
      </c>
    </row>
    <row r="14523" spans="1:7" x14ac:dyDescent="0.3">
      <c r="A14523" s="751" t="s">
        <v>433</v>
      </c>
      <c r="B14523" s="751" t="s">
        <v>435</v>
      </c>
      <c r="C14523" s="751" t="s">
        <v>134</v>
      </c>
      <c r="D14523" s="751">
        <v>322.16000000000003</v>
      </c>
      <c r="E14523" s="752">
        <v>45747</v>
      </c>
      <c r="G14523" s="751" t="str">
        <f t="shared" si="105"/>
        <v>IWT NEW ORLEANS CENT</v>
      </c>
    </row>
    <row r="14524" spans="1:7" x14ac:dyDescent="0.3">
      <c r="A14524" s="751" t="s">
        <v>3122</v>
      </c>
      <c r="B14524" s="751" t="s">
        <v>3123</v>
      </c>
      <c r="C14524" s="751" t="s">
        <v>134</v>
      </c>
      <c r="D14524" s="751">
        <v>31477</v>
      </c>
      <c r="E14524" s="752">
        <v>45747</v>
      </c>
      <c r="G14524" s="751" t="str">
        <f t="shared" si="105"/>
        <v>IWT NEW ORLEANS CENT</v>
      </c>
    </row>
    <row r="14525" spans="1:7" x14ac:dyDescent="0.3">
      <c r="A14525" s="751" t="s">
        <v>680</v>
      </c>
      <c r="B14525" s="751" t="s">
        <v>682</v>
      </c>
      <c r="C14525" s="751" t="s">
        <v>134</v>
      </c>
      <c r="D14525" s="751">
        <v>182.88</v>
      </c>
      <c r="E14525" s="752">
        <v>45747</v>
      </c>
      <c r="G14525" s="751" t="str">
        <f t="shared" si="105"/>
        <v>IWT NEW ORLEANS CENT</v>
      </c>
    </row>
    <row r="14526" spans="1:7" x14ac:dyDescent="0.3">
      <c r="A14526" s="751" t="s">
        <v>226</v>
      </c>
      <c r="B14526" s="751" t="s">
        <v>228</v>
      </c>
      <c r="C14526" s="751" t="s">
        <v>134</v>
      </c>
      <c r="D14526" s="751">
        <v>95106.59</v>
      </c>
      <c r="E14526" s="752">
        <v>45747</v>
      </c>
      <c r="G14526" s="751" t="str">
        <f t="shared" si="105"/>
        <v>IWT NEW ORLEANS CENT</v>
      </c>
    </row>
    <row r="14527" spans="1:7" x14ac:dyDescent="0.3">
      <c r="A14527" s="751" t="s">
        <v>671</v>
      </c>
      <c r="B14527" s="751" t="s">
        <v>673</v>
      </c>
      <c r="C14527" s="751" t="s">
        <v>134</v>
      </c>
      <c r="D14527" s="751">
        <v>3255.29</v>
      </c>
      <c r="E14527" s="752">
        <v>45747</v>
      </c>
      <c r="G14527" s="751" t="str">
        <f t="shared" si="105"/>
        <v>IWT NEW ORLEANS CENT</v>
      </c>
    </row>
    <row r="14528" spans="1:7" x14ac:dyDescent="0.3">
      <c r="A14528" s="751" t="s">
        <v>646</v>
      </c>
      <c r="B14528" s="751" t="s">
        <v>648</v>
      </c>
      <c r="C14528" s="751" t="s">
        <v>134</v>
      </c>
      <c r="D14528" s="751">
        <v>15171.28</v>
      </c>
      <c r="E14528" s="752">
        <v>45747</v>
      </c>
      <c r="G14528" s="751" t="str">
        <f t="shared" si="105"/>
        <v>IWT NEW ORLEANS CENT</v>
      </c>
    </row>
    <row r="14529" spans="1:7" x14ac:dyDescent="0.3">
      <c r="A14529" s="751" t="s">
        <v>223</v>
      </c>
      <c r="B14529" s="751" t="s">
        <v>225</v>
      </c>
      <c r="C14529" s="751" t="s">
        <v>134</v>
      </c>
      <c r="D14529" s="751">
        <v>18224.810000000001</v>
      </c>
      <c r="E14529" s="752">
        <v>45747</v>
      </c>
      <c r="G14529" s="751" t="str">
        <f t="shared" si="105"/>
        <v>IWT NEW ORLEANS CENT</v>
      </c>
    </row>
    <row r="14530" spans="1:7" x14ac:dyDescent="0.3">
      <c r="A14530" s="751" t="s">
        <v>220</v>
      </c>
      <c r="B14530" s="751" t="s">
        <v>222</v>
      </c>
      <c r="C14530" s="751" t="s">
        <v>134</v>
      </c>
      <c r="D14530" s="751">
        <v>15609.03</v>
      </c>
      <c r="E14530" s="752">
        <v>45747</v>
      </c>
      <c r="G14530" s="751" t="str">
        <f t="shared" si="105"/>
        <v>IWT NEW ORLEANS CENT</v>
      </c>
    </row>
    <row r="14531" spans="1:7" x14ac:dyDescent="0.3">
      <c r="A14531" s="751" t="s">
        <v>467</v>
      </c>
      <c r="B14531" s="751" t="s">
        <v>469</v>
      </c>
      <c r="C14531" s="751" t="s">
        <v>134</v>
      </c>
      <c r="D14531" s="751">
        <v>7521.48</v>
      </c>
      <c r="E14531" s="752">
        <v>45747</v>
      </c>
      <c r="G14531" s="751" t="str">
        <f t="shared" si="105"/>
        <v>IWT NEW ORLEANS CENT</v>
      </c>
    </row>
    <row r="14532" spans="1:7" x14ac:dyDescent="0.3">
      <c r="A14532" s="751" t="s">
        <v>579</v>
      </c>
      <c r="B14532" s="751" t="s">
        <v>580</v>
      </c>
      <c r="C14532" s="751" t="s">
        <v>134</v>
      </c>
      <c r="D14532" s="751">
        <v>15323</v>
      </c>
      <c r="E14532" s="752">
        <v>45747</v>
      </c>
      <c r="G14532" s="751" t="str">
        <f t="shared" si="105"/>
        <v>IWT NEW ORLEANS CENT</v>
      </c>
    </row>
    <row r="14533" spans="1:7" x14ac:dyDescent="0.3">
      <c r="A14533" s="751" t="s">
        <v>217</v>
      </c>
      <c r="B14533" s="751" t="s">
        <v>219</v>
      </c>
      <c r="C14533" s="751" t="s">
        <v>134</v>
      </c>
      <c r="D14533" s="751">
        <v>70530.850000000006</v>
      </c>
      <c r="E14533" s="752">
        <v>45747</v>
      </c>
      <c r="G14533" s="751" t="str">
        <f t="shared" si="105"/>
        <v>IWT NEW ORLEANS CENT</v>
      </c>
    </row>
    <row r="14534" spans="1:7" x14ac:dyDescent="0.3">
      <c r="A14534" s="751" t="s">
        <v>427</v>
      </c>
      <c r="B14534" s="751" t="s">
        <v>429</v>
      </c>
      <c r="C14534" s="751" t="s">
        <v>134</v>
      </c>
      <c r="D14534" s="751">
        <v>15332.12</v>
      </c>
      <c r="E14534" s="752">
        <v>45747</v>
      </c>
      <c r="G14534" s="751" t="str">
        <f t="shared" si="105"/>
        <v>IWT NEW ORLEANS CENT</v>
      </c>
    </row>
    <row r="14535" spans="1:7" x14ac:dyDescent="0.3">
      <c r="A14535" s="751" t="s">
        <v>568</v>
      </c>
      <c r="B14535" s="751" t="s">
        <v>570</v>
      </c>
      <c r="C14535" s="751" t="s">
        <v>134</v>
      </c>
      <c r="D14535" s="751">
        <v>1392.47</v>
      </c>
      <c r="E14535" s="752">
        <v>45747</v>
      </c>
      <c r="G14535" s="751" t="str">
        <f t="shared" si="105"/>
        <v>IWT NEW ORLEANS CENT</v>
      </c>
    </row>
    <row r="14536" spans="1:7" x14ac:dyDescent="0.3">
      <c r="A14536" s="751" t="s">
        <v>571</v>
      </c>
      <c r="B14536" s="751" t="s">
        <v>573</v>
      </c>
      <c r="C14536" s="751" t="s">
        <v>134</v>
      </c>
      <c r="D14536" s="751">
        <v>30976.959999999999</v>
      </c>
      <c r="E14536" s="752">
        <v>45747</v>
      </c>
      <c r="G14536" s="751" t="str">
        <f t="shared" si="105"/>
        <v>IWT NEW ORLEANS CENT</v>
      </c>
    </row>
    <row r="14537" spans="1:7" x14ac:dyDescent="0.3">
      <c r="A14537" s="751" t="s">
        <v>574</v>
      </c>
      <c r="B14537" s="751" t="s">
        <v>576</v>
      </c>
      <c r="C14537" s="751" t="s">
        <v>134</v>
      </c>
      <c r="D14537" s="751">
        <v>9290.5400000000009</v>
      </c>
      <c r="E14537" s="752">
        <v>45747</v>
      </c>
      <c r="G14537" s="751" t="str">
        <f t="shared" si="105"/>
        <v>IWT NEW ORLEANS CENT</v>
      </c>
    </row>
    <row r="14538" spans="1:7" x14ac:dyDescent="0.3">
      <c r="A14538" s="751" t="s">
        <v>2663</v>
      </c>
      <c r="B14538" s="751" t="s">
        <v>2664</v>
      </c>
      <c r="C14538" s="751" t="s">
        <v>134</v>
      </c>
      <c r="D14538" s="751">
        <v>-341.62</v>
      </c>
      <c r="E14538" s="752">
        <v>45747</v>
      </c>
      <c r="G14538" s="751" t="str">
        <f t="shared" si="105"/>
        <v>IWT NEW ORLEANS CENT</v>
      </c>
    </row>
    <row r="14539" spans="1:7" x14ac:dyDescent="0.3">
      <c r="A14539" s="751" t="s">
        <v>463</v>
      </c>
      <c r="B14539" s="751" t="s">
        <v>464</v>
      </c>
      <c r="C14539" s="751" t="s">
        <v>134</v>
      </c>
      <c r="D14539" s="751">
        <v>1126.27</v>
      </c>
      <c r="E14539" s="752">
        <v>45747</v>
      </c>
      <c r="G14539" s="751" t="str">
        <f t="shared" si="105"/>
        <v>IWT NEW ORLEANS CENT</v>
      </c>
    </row>
    <row r="14540" spans="1:7" x14ac:dyDescent="0.3">
      <c r="A14540" s="751" t="s">
        <v>215</v>
      </c>
      <c r="B14540" s="751" t="s">
        <v>216</v>
      </c>
      <c r="C14540" s="751" t="s">
        <v>134</v>
      </c>
      <c r="D14540" s="751">
        <v>146609.99</v>
      </c>
      <c r="E14540" s="752">
        <v>45747</v>
      </c>
      <c r="G14540" s="751" t="str">
        <f t="shared" si="105"/>
        <v>IWT NEW ORLEANS CENT</v>
      </c>
    </row>
    <row r="14541" spans="1:7" x14ac:dyDescent="0.3">
      <c r="A14541" s="751" t="s">
        <v>425</v>
      </c>
      <c r="B14541" s="751" t="s">
        <v>426</v>
      </c>
      <c r="C14541" s="751" t="s">
        <v>134</v>
      </c>
      <c r="D14541" s="751">
        <v>38.5</v>
      </c>
      <c r="E14541" s="752">
        <v>45747</v>
      </c>
      <c r="G14541" s="751" t="str">
        <f t="shared" si="105"/>
        <v>IWT NEW ORLEANS CENT</v>
      </c>
    </row>
    <row r="14542" spans="1:7" x14ac:dyDescent="0.3">
      <c r="A14542" s="751" t="s">
        <v>991</v>
      </c>
      <c r="B14542" s="751" t="s">
        <v>2485</v>
      </c>
      <c r="C14542" s="751" t="s">
        <v>134</v>
      </c>
      <c r="D14542" s="751">
        <v>1412.05</v>
      </c>
      <c r="E14542" s="752">
        <v>45747</v>
      </c>
      <c r="G14542" s="751" t="str">
        <f t="shared" si="105"/>
        <v>IWT NEW ORLEANS CENT</v>
      </c>
    </row>
    <row r="14543" spans="1:7" x14ac:dyDescent="0.3">
      <c r="A14543" s="751" t="s">
        <v>629</v>
      </c>
      <c r="B14543" s="751" t="s">
        <v>630</v>
      </c>
      <c r="C14543" s="751" t="s">
        <v>134</v>
      </c>
      <c r="D14543" s="751">
        <v>68430.45</v>
      </c>
      <c r="E14543" s="752">
        <v>45747</v>
      </c>
      <c r="G14543" s="751" t="str">
        <f t="shared" si="105"/>
        <v>IWT NEW ORLEANS CENT</v>
      </c>
    </row>
    <row r="14544" spans="1:7" x14ac:dyDescent="0.3">
      <c r="A14544" s="751" t="s">
        <v>423</v>
      </c>
      <c r="B14544" s="751" t="s">
        <v>424</v>
      </c>
      <c r="C14544" s="751" t="s">
        <v>134</v>
      </c>
      <c r="D14544" s="751">
        <v>1155.32</v>
      </c>
      <c r="E14544" s="752">
        <v>45747</v>
      </c>
      <c r="G14544" s="751" t="str">
        <f t="shared" si="105"/>
        <v>IWT NEW ORLEANS CENT</v>
      </c>
    </row>
    <row r="14545" spans="1:7" x14ac:dyDescent="0.3">
      <c r="A14545" s="751" t="s">
        <v>420</v>
      </c>
      <c r="B14545" s="751" t="s">
        <v>422</v>
      </c>
      <c r="C14545" s="751" t="s">
        <v>134</v>
      </c>
      <c r="D14545" s="751">
        <v>239.32</v>
      </c>
      <c r="E14545" s="752">
        <v>45747</v>
      </c>
      <c r="G14545" s="751" t="str">
        <f t="shared" si="105"/>
        <v>IWT NEW ORLEANS CENT</v>
      </c>
    </row>
    <row r="14546" spans="1:7" x14ac:dyDescent="0.3">
      <c r="A14546" s="751" t="s">
        <v>1076</v>
      </c>
      <c r="B14546" s="751" t="s">
        <v>1168</v>
      </c>
      <c r="C14546" s="751" t="s">
        <v>134</v>
      </c>
      <c r="D14546" s="751">
        <v>1492</v>
      </c>
      <c r="E14546" s="752">
        <v>45747</v>
      </c>
      <c r="G14546" s="751" t="str">
        <f t="shared" si="105"/>
        <v>IWT NEW ORLEANS CENT</v>
      </c>
    </row>
    <row r="14547" spans="1:7" x14ac:dyDescent="0.3">
      <c r="A14547" s="751" t="s">
        <v>213</v>
      </c>
      <c r="B14547" s="751" t="s">
        <v>214</v>
      </c>
      <c r="C14547" s="751" t="s">
        <v>134</v>
      </c>
      <c r="D14547" s="751">
        <v>2484.06</v>
      </c>
      <c r="E14547" s="752">
        <v>45747</v>
      </c>
      <c r="G14547" s="751" t="str">
        <f t="shared" si="105"/>
        <v>IWT NEW ORLEANS CENT</v>
      </c>
    </row>
    <row r="14548" spans="1:7" x14ac:dyDescent="0.3">
      <c r="A14548" s="751" t="s">
        <v>577</v>
      </c>
      <c r="B14548" s="751" t="s">
        <v>578</v>
      </c>
      <c r="C14548" s="751" t="s">
        <v>134</v>
      </c>
      <c r="D14548" s="751">
        <v>-5904</v>
      </c>
      <c r="E14548" s="752">
        <v>45747</v>
      </c>
      <c r="G14548" s="751" t="str">
        <f t="shared" si="105"/>
        <v>IWT NEW ORLEANS CENT</v>
      </c>
    </row>
    <row r="14549" spans="1:7" x14ac:dyDescent="0.3">
      <c r="A14549" s="751" t="s">
        <v>461</v>
      </c>
      <c r="B14549" s="751" t="s">
        <v>462</v>
      </c>
      <c r="C14549" s="751" t="s">
        <v>134</v>
      </c>
      <c r="D14549" s="751">
        <v>1901750.24</v>
      </c>
      <c r="E14549" s="752">
        <v>45747</v>
      </c>
      <c r="G14549" s="751" t="str">
        <f t="shared" si="105"/>
        <v>IWT NEW ORLEANS CENT</v>
      </c>
    </row>
    <row r="14550" spans="1:7" x14ac:dyDescent="0.3">
      <c r="A14550" s="751" t="s">
        <v>2831</v>
      </c>
      <c r="B14550" s="751" t="s">
        <v>2832</v>
      </c>
      <c r="C14550" s="751" t="s">
        <v>134</v>
      </c>
      <c r="D14550" s="751">
        <v>557680.38</v>
      </c>
      <c r="E14550" s="752">
        <v>45747</v>
      </c>
      <c r="G14550" s="751" t="str">
        <f t="shared" si="105"/>
        <v>IWT NEW ORLEANS CENT</v>
      </c>
    </row>
    <row r="14551" spans="1:7" x14ac:dyDescent="0.3">
      <c r="A14551" s="751" t="s">
        <v>2833</v>
      </c>
      <c r="B14551" s="751" t="s">
        <v>2834</v>
      </c>
      <c r="C14551" s="751" t="s">
        <v>134</v>
      </c>
      <c r="D14551" s="751">
        <v>96357.07</v>
      </c>
      <c r="E14551" s="752">
        <v>45747</v>
      </c>
      <c r="G14551" s="751" t="str">
        <f t="shared" ref="G14551:G14614" si="106">C14551</f>
        <v>IWT NEW ORLEANS CENT</v>
      </c>
    </row>
    <row r="14552" spans="1:7" x14ac:dyDescent="0.3">
      <c r="A14552" s="751" t="s">
        <v>2683</v>
      </c>
      <c r="B14552" s="751" t="s">
        <v>2684</v>
      </c>
      <c r="C14552" s="751" t="s">
        <v>134</v>
      </c>
      <c r="D14552" s="751">
        <v>13845.24</v>
      </c>
      <c r="E14552" s="752">
        <v>45747</v>
      </c>
      <c r="G14552" s="751" t="str">
        <f t="shared" si="106"/>
        <v>IWT NEW ORLEANS CENT</v>
      </c>
    </row>
    <row r="14553" spans="1:7" x14ac:dyDescent="0.3">
      <c r="A14553" s="751" t="s">
        <v>685</v>
      </c>
      <c r="B14553" s="751" t="s">
        <v>686</v>
      </c>
      <c r="C14553" s="751" t="s">
        <v>134</v>
      </c>
      <c r="D14553" s="751">
        <v>50952.61</v>
      </c>
      <c r="E14553" s="752">
        <v>45747</v>
      </c>
      <c r="G14553" s="751" t="str">
        <f t="shared" si="106"/>
        <v>IWT NEW ORLEANS CENT</v>
      </c>
    </row>
    <row r="14554" spans="1:7" x14ac:dyDescent="0.3">
      <c r="A14554" s="751" t="s">
        <v>613</v>
      </c>
      <c r="B14554" s="751" t="s">
        <v>614</v>
      </c>
      <c r="C14554" s="751" t="s">
        <v>134</v>
      </c>
      <c r="D14554" s="751">
        <v>10266.92</v>
      </c>
      <c r="E14554" s="752">
        <v>45747</v>
      </c>
      <c r="G14554" s="751" t="str">
        <f t="shared" si="106"/>
        <v>IWT NEW ORLEANS CENT</v>
      </c>
    </row>
    <row r="14555" spans="1:7" x14ac:dyDescent="0.3">
      <c r="A14555" s="751" t="s">
        <v>417</v>
      </c>
      <c r="B14555" s="751" t="s">
        <v>419</v>
      </c>
      <c r="C14555" s="751" t="s">
        <v>134</v>
      </c>
      <c r="D14555" s="751">
        <v>2978.7</v>
      </c>
      <c r="E14555" s="752">
        <v>45747</v>
      </c>
      <c r="G14555" s="751" t="str">
        <f t="shared" si="106"/>
        <v>IWT NEW ORLEANS CENT</v>
      </c>
    </row>
    <row r="14556" spans="1:7" x14ac:dyDescent="0.3">
      <c r="A14556" s="751" t="s">
        <v>618</v>
      </c>
      <c r="B14556" s="751" t="s">
        <v>620</v>
      </c>
      <c r="C14556" s="751" t="s">
        <v>134</v>
      </c>
      <c r="D14556" s="751">
        <v>17555.060000000001</v>
      </c>
      <c r="E14556" s="752">
        <v>45747</v>
      </c>
      <c r="G14556" s="751" t="str">
        <f t="shared" si="106"/>
        <v>IWT NEW ORLEANS CENT</v>
      </c>
    </row>
    <row r="14557" spans="1:7" x14ac:dyDescent="0.3">
      <c r="A14557" s="751" t="s">
        <v>546</v>
      </c>
      <c r="B14557" s="751" t="s">
        <v>547</v>
      </c>
      <c r="C14557" s="751" t="s">
        <v>134</v>
      </c>
      <c r="D14557" s="751">
        <v>27.24</v>
      </c>
      <c r="E14557" s="752">
        <v>45747</v>
      </c>
      <c r="G14557" s="751" t="str">
        <f t="shared" si="106"/>
        <v>IWT NEW ORLEANS CENT</v>
      </c>
    </row>
    <row r="14558" spans="1:7" x14ac:dyDescent="0.3">
      <c r="A14558" s="751" t="s">
        <v>207</v>
      </c>
      <c r="B14558" s="751" t="s">
        <v>209</v>
      </c>
      <c r="C14558" s="751" t="s">
        <v>134</v>
      </c>
      <c r="D14558" s="751">
        <v>10975.86</v>
      </c>
      <c r="E14558" s="752">
        <v>45747</v>
      </c>
      <c r="G14558" s="751" t="str">
        <f t="shared" si="106"/>
        <v>IWT NEW ORLEANS CENT</v>
      </c>
    </row>
    <row r="14559" spans="1:7" x14ac:dyDescent="0.3">
      <c r="A14559" s="751" t="s">
        <v>640</v>
      </c>
      <c r="B14559" s="751" t="s">
        <v>642</v>
      </c>
      <c r="C14559" s="751" t="s">
        <v>134</v>
      </c>
      <c r="D14559" s="751">
        <v>4825.7700000000004</v>
      </c>
      <c r="E14559" s="752">
        <v>45747</v>
      </c>
      <c r="G14559" s="751" t="str">
        <f t="shared" si="106"/>
        <v>IWT NEW ORLEANS CENT</v>
      </c>
    </row>
    <row r="14560" spans="1:7" x14ac:dyDescent="0.3">
      <c r="A14560" s="751" t="s">
        <v>205</v>
      </c>
      <c r="B14560" s="751" t="s">
        <v>206</v>
      </c>
      <c r="C14560" s="751" t="s">
        <v>134</v>
      </c>
      <c r="D14560" s="751">
        <v>11431</v>
      </c>
      <c r="E14560" s="752">
        <v>45747</v>
      </c>
      <c r="G14560" s="751" t="str">
        <f t="shared" si="106"/>
        <v>IWT NEW ORLEANS CENT</v>
      </c>
    </row>
    <row r="14561" spans="1:7" x14ac:dyDescent="0.3">
      <c r="A14561" s="751" t="s">
        <v>1120</v>
      </c>
      <c r="B14561" s="751" t="s">
        <v>1121</v>
      </c>
      <c r="C14561" s="751" t="s">
        <v>134</v>
      </c>
      <c r="D14561" s="751">
        <v>150.96</v>
      </c>
      <c r="E14561" s="752">
        <v>45747</v>
      </c>
      <c r="G14561" s="751" t="str">
        <f t="shared" si="106"/>
        <v>IWT NEW ORLEANS CENT</v>
      </c>
    </row>
    <row r="14562" spans="1:7" x14ac:dyDescent="0.3">
      <c r="A14562" s="751" t="s">
        <v>202</v>
      </c>
      <c r="B14562" s="751" t="s">
        <v>204</v>
      </c>
      <c r="C14562" s="751" t="s">
        <v>134</v>
      </c>
      <c r="D14562" s="751">
        <v>1178.7</v>
      </c>
      <c r="E14562" s="752">
        <v>45747</v>
      </c>
      <c r="G14562" s="751" t="str">
        <f t="shared" si="106"/>
        <v>IWT NEW ORLEANS CENT</v>
      </c>
    </row>
    <row r="14563" spans="1:7" x14ac:dyDescent="0.3">
      <c r="A14563" s="751" t="s">
        <v>200</v>
      </c>
      <c r="B14563" s="751" t="s">
        <v>201</v>
      </c>
      <c r="C14563" s="751" t="s">
        <v>134</v>
      </c>
      <c r="D14563" s="751">
        <v>518.54999999999995</v>
      </c>
      <c r="E14563" s="752">
        <v>45747</v>
      </c>
      <c r="G14563" s="751" t="str">
        <f t="shared" si="106"/>
        <v>IWT NEW ORLEANS CENT</v>
      </c>
    </row>
    <row r="14564" spans="1:7" x14ac:dyDescent="0.3">
      <c r="A14564" s="751" t="s">
        <v>198</v>
      </c>
      <c r="B14564" s="751" t="s">
        <v>199</v>
      </c>
      <c r="C14564" s="751" t="s">
        <v>134</v>
      </c>
      <c r="D14564" s="751">
        <v>9.68</v>
      </c>
      <c r="E14564" s="752">
        <v>45747</v>
      </c>
      <c r="G14564" s="751" t="str">
        <f t="shared" si="106"/>
        <v>IWT NEW ORLEANS CENT</v>
      </c>
    </row>
    <row r="14565" spans="1:7" x14ac:dyDescent="0.3">
      <c r="A14565" s="751" t="s">
        <v>659</v>
      </c>
      <c r="B14565" s="751" t="s">
        <v>661</v>
      </c>
      <c r="C14565" s="751" t="s">
        <v>134</v>
      </c>
      <c r="D14565" s="751">
        <v>18379.66</v>
      </c>
      <c r="E14565" s="752">
        <v>45747</v>
      </c>
      <c r="G14565" s="751" t="str">
        <f t="shared" si="106"/>
        <v>IWT NEW ORLEANS CENT</v>
      </c>
    </row>
    <row r="14566" spans="1:7" x14ac:dyDescent="0.3">
      <c r="A14566" s="751" t="s">
        <v>643</v>
      </c>
      <c r="B14566" s="751" t="s">
        <v>645</v>
      </c>
      <c r="C14566" s="751" t="s">
        <v>134</v>
      </c>
      <c r="D14566" s="751">
        <v>110.5</v>
      </c>
      <c r="E14566" s="752">
        <v>45747</v>
      </c>
      <c r="G14566" s="751" t="str">
        <f t="shared" si="106"/>
        <v>IWT NEW ORLEANS CENT</v>
      </c>
    </row>
    <row r="14567" spans="1:7" x14ac:dyDescent="0.3">
      <c r="A14567" s="751" t="s">
        <v>193</v>
      </c>
      <c r="B14567" s="751" t="s">
        <v>194</v>
      </c>
      <c r="C14567" s="751" t="s">
        <v>134</v>
      </c>
      <c r="D14567" s="751">
        <v>1525.33</v>
      </c>
      <c r="E14567" s="752">
        <v>45747</v>
      </c>
      <c r="G14567" s="751" t="str">
        <f t="shared" si="106"/>
        <v>IWT NEW ORLEANS CENT</v>
      </c>
    </row>
    <row r="14568" spans="1:7" x14ac:dyDescent="0.3">
      <c r="A14568" s="751" t="s">
        <v>3118</v>
      </c>
      <c r="B14568" s="751" t="s">
        <v>3119</v>
      </c>
      <c r="C14568" s="751" t="s">
        <v>134</v>
      </c>
      <c r="D14568" s="751">
        <v>90.18</v>
      </c>
      <c r="E14568" s="752">
        <v>45747</v>
      </c>
      <c r="G14568" s="751" t="str">
        <f t="shared" si="106"/>
        <v>IWT NEW ORLEANS CENT</v>
      </c>
    </row>
    <row r="14569" spans="1:7" x14ac:dyDescent="0.3">
      <c r="A14569" s="751" t="s">
        <v>586</v>
      </c>
      <c r="B14569" s="751" t="s">
        <v>588</v>
      </c>
      <c r="C14569" s="751" t="s">
        <v>134</v>
      </c>
      <c r="D14569" s="751">
        <v>434.62</v>
      </c>
      <c r="E14569" s="752">
        <v>45747</v>
      </c>
      <c r="G14569" s="751" t="str">
        <f t="shared" si="106"/>
        <v>IWT NEW ORLEANS CENT</v>
      </c>
    </row>
    <row r="14570" spans="1:7" x14ac:dyDescent="0.3">
      <c r="A14570" s="751" t="s">
        <v>190</v>
      </c>
      <c r="B14570" s="751" t="s">
        <v>192</v>
      </c>
      <c r="C14570" s="751" t="s">
        <v>134</v>
      </c>
      <c r="D14570" s="751">
        <v>977</v>
      </c>
      <c r="E14570" s="752">
        <v>45747</v>
      </c>
      <c r="G14570" s="751" t="str">
        <f t="shared" si="106"/>
        <v>IWT NEW ORLEANS CENT</v>
      </c>
    </row>
    <row r="14571" spans="1:7" x14ac:dyDescent="0.3">
      <c r="A14571" s="751" t="s">
        <v>823</v>
      </c>
      <c r="B14571" s="751" t="s">
        <v>825</v>
      </c>
      <c r="C14571" s="751" t="s">
        <v>134</v>
      </c>
      <c r="D14571" s="751">
        <v>6561.53</v>
      </c>
      <c r="E14571" s="752">
        <v>45747</v>
      </c>
      <c r="G14571" s="751" t="str">
        <f t="shared" si="106"/>
        <v>IWT NEW ORLEANS CENT</v>
      </c>
    </row>
    <row r="14572" spans="1:7" x14ac:dyDescent="0.3">
      <c r="A14572" s="751" t="s">
        <v>565</v>
      </c>
      <c r="B14572" s="751" t="s">
        <v>567</v>
      </c>
      <c r="C14572" s="751" t="s">
        <v>134</v>
      </c>
      <c r="D14572" s="751">
        <v>22800</v>
      </c>
      <c r="E14572" s="752">
        <v>45747</v>
      </c>
      <c r="G14572" s="751" t="str">
        <f t="shared" si="106"/>
        <v>IWT NEW ORLEANS CENT</v>
      </c>
    </row>
    <row r="14573" spans="1:7" x14ac:dyDescent="0.3">
      <c r="A14573" s="751" t="s">
        <v>184</v>
      </c>
      <c r="B14573" s="751" t="s">
        <v>186</v>
      </c>
      <c r="C14573" s="751" t="s">
        <v>134</v>
      </c>
      <c r="D14573" s="751">
        <v>1006.39</v>
      </c>
      <c r="E14573" s="752">
        <v>45747</v>
      </c>
      <c r="G14573" s="751" t="str">
        <f t="shared" si="106"/>
        <v>IWT NEW ORLEANS CENT</v>
      </c>
    </row>
    <row r="14574" spans="1:7" x14ac:dyDescent="0.3">
      <c r="A14574" s="751" t="s">
        <v>181</v>
      </c>
      <c r="B14574" s="751" t="s">
        <v>183</v>
      </c>
      <c r="C14574" s="751" t="s">
        <v>134</v>
      </c>
      <c r="D14574" s="751">
        <v>4042230.62</v>
      </c>
      <c r="E14574" s="752">
        <v>45747</v>
      </c>
      <c r="G14574" s="751" t="str">
        <f t="shared" si="106"/>
        <v>IWT NEW ORLEANS CENT</v>
      </c>
    </row>
    <row r="14575" spans="1:7" x14ac:dyDescent="0.3">
      <c r="A14575" s="751" t="s">
        <v>411</v>
      </c>
      <c r="B14575" s="751" t="s">
        <v>413</v>
      </c>
      <c r="C14575" s="751" t="s">
        <v>134</v>
      </c>
      <c r="D14575" s="751">
        <v>929692.3</v>
      </c>
      <c r="E14575" s="752">
        <v>45747</v>
      </c>
      <c r="G14575" s="751" t="str">
        <f t="shared" si="106"/>
        <v>IWT NEW ORLEANS CENT</v>
      </c>
    </row>
    <row r="14576" spans="1:7" x14ac:dyDescent="0.3">
      <c r="A14576" s="751" t="s">
        <v>598</v>
      </c>
      <c r="B14576" s="751" t="s">
        <v>600</v>
      </c>
      <c r="C14576" s="751" t="s">
        <v>134</v>
      </c>
      <c r="D14576" s="751">
        <v>8.75</v>
      </c>
      <c r="E14576" s="752">
        <v>45747</v>
      </c>
      <c r="G14576" s="751" t="str">
        <f t="shared" si="106"/>
        <v>IWT NEW ORLEANS CENT</v>
      </c>
    </row>
    <row r="14577" spans="1:7" x14ac:dyDescent="0.3">
      <c r="A14577" s="751" t="s">
        <v>601</v>
      </c>
      <c r="B14577" s="751" t="s">
        <v>603</v>
      </c>
      <c r="C14577" s="751" t="s">
        <v>134</v>
      </c>
      <c r="D14577" s="751">
        <v>1915</v>
      </c>
      <c r="E14577" s="752">
        <v>45747</v>
      </c>
      <c r="G14577" s="751" t="str">
        <f t="shared" si="106"/>
        <v>IWT NEW ORLEANS CENT</v>
      </c>
    </row>
    <row r="14578" spans="1:7" x14ac:dyDescent="0.3">
      <c r="A14578" s="751" t="s">
        <v>913</v>
      </c>
      <c r="B14578" s="751" t="s">
        <v>2525</v>
      </c>
      <c r="C14578" s="751" t="s">
        <v>134</v>
      </c>
      <c r="D14578" s="751">
        <v>3585.16</v>
      </c>
      <c r="E14578" s="752">
        <v>45747</v>
      </c>
      <c r="G14578" s="751" t="str">
        <f t="shared" si="106"/>
        <v>IWT NEW ORLEANS CENT</v>
      </c>
    </row>
    <row r="14579" spans="1:7" x14ac:dyDescent="0.3">
      <c r="A14579" s="751" t="s">
        <v>595</v>
      </c>
      <c r="B14579" s="751" t="s">
        <v>597</v>
      </c>
      <c r="C14579" s="751" t="s">
        <v>134</v>
      </c>
      <c r="D14579" s="751">
        <v>211384.99</v>
      </c>
      <c r="E14579" s="752">
        <v>45747</v>
      </c>
      <c r="G14579" s="751" t="str">
        <f t="shared" si="106"/>
        <v>IWT NEW ORLEANS CENT</v>
      </c>
    </row>
    <row r="14580" spans="1:7" x14ac:dyDescent="0.3">
      <c r="A14580" s="751" t="s">
        <v>592</v>
      </c>
      <c r="B14580" s="751" t="s">
        <v>594</v>
      </c>
      <c r="C14580" s="751" t="s">
        <v>134</v>
      </c>
      <c r="D14580" s="751">
        <v>268918.05</v>
      </c>
      <c r="E14580" s="752">
        <v>45747</v>
      </c>
      <c r="G14580" s="751" t="str">
        <f t="shared" si="106"/>
        <v>IWT NEW ORLEANS CENT</v>
      </c>
    </row>
    <row r="14581" spans="1:7" x14ac:dyDescent="0.3">
      <c r="A14581" s="751" t="s">
        <v>589</v>
      </c>
      <c r="B14581" s="751" t="s">
        <v>591</v>
      </c>
      <c r="C14581" s="751" t="s">
        <v>134</v>
      </c>
      <c r="D14581" s="751">
        <v>239927.94</v>
      </c>
      <c r="E14581" s="752">
        <v>45747</v>
      </c>
      <c r="G14581" s="751" t="str">
        <f t="shared" si="106"/>
        <v>IWT NEW ORLEANS CENT</v>
      </c>
    </row>
    <row r="14582" spans="1:7" x14ac:dyDescent="0.3">
      <c r="A14582" s="751" t="s">
        <v>559</v>
      </c>
      <c r="B14582" s="751" t="s">
        <v>561</v>
      </c>
      <c r="C14582" s="751" t="s">
        <v>134</v>
      </c>
      <c r="D14582" s="751">
        <v>198.73</v>
      </c>
      <c r="E14582" s="752">
        <v>45747</v>
      </c>
      <c r="G14582" s="751" t="str">
        <f t="shared" si="106"/>
        <v>IWT NEW ORLEANS CENT</v>
      </c>
    </row>
    <row r="14583" spans="1:7" x14ac:dyDescent="0.3">
      <c r="A14583" s="751" t="s">
        <v>408</v>
      </c>
      <c r="B14583" s="751" t="s">
        <v>410</v>
      </c>
      <c r="C14583" s="751" t="s">
        <v>134</v>
      </c>
      <c r="D14583" s="751">
        <v>116.98</v>
      </c>
      <c r="E14583" s="752">
        <v>45747</v>
      </c>
      <c r="G14583" s="751" t="str">
        <f t="shared" si="106"/>
        <v>IWT NEW ORLEANS CENT</v>
      </c>
    </row>
    <row r="14584" spans="1:7" x14ac:dyDescent="0.3">
      <c r="A14584" s="751" t="s">
        <v>631</v>
      </c>
      <c r="B14584" s="751" t="s">
        <v>633</v>
      </c>
      <c r="C14584" s="751" t="s">
        <v>134</v>
      </c>
      <c r="D14584" s="751">
        <v>419.86</v>
      </c>
      <c r="E14584" s="752">
        <v>45747</v>
      </c>
      <c r="G14584" s="751" t="str">
        <f t="shared" si="106"/>
        <v>IWT NEW ORLEANS CENT</v>
      </c>
    </row>
    <row r="14585" spans="1:7" x14ac:dyDescent="0.3">
      <c r="A14585" s="751" t="s">
        <v>405</v>
      </c>
      <c r="B14585" s="751" t="s">
        <v>407</v>
      </c>
      <c r="C14585" s="751" t="s">
        <v>134</v>
      </c>
      <c r="D14585" s="751">
        <v>122064.87</v>
      </c>
      <c r="E14585" s="752">
        <v>45747</v>
      </c>
      <c r="G14585" s="751" t="str">
        <f t="shared" si="106"/>
        <v>IWT NEW ORLEANS CENT</v>
      </c>
    </row>
    <row r="14586" spans="1:7" x14ac:dyDescent="0.3">
      <c r="A14586" s="751" t="s">
        <v>607</v>
      </c>
      <c r="B14586" s="751" t="s">
        <v>609</v>
      </c>
      <c r="C14586" s="751" t="s">
        <v>134</v>
      </c>
      <c r="D14586" s="751">
        <v>82910.080000000002</v>
      </c>
      <c r="E14586" s="752">
        <v>45747</v>
      </c>
      <c r="G14586" s="751" t="str">
        <f t="shared" si="106"/>
        <v>IWT NEW ORLEANS CENT</v>
      </c>
    </row>
    <row r="14587" spans="1:7" x14ac:dyDescent="0.3">
      <c r="A14587" s="751" t="s">
        <v>548</v>
      </c>
      <c r="B14587" s="751" t="s">
        <v>550</v>
      </c>
      <c r="C14587" s="751" t="s">
        <v>134</v>
      </c>
      <c r="D14587" s="751">
        <v>8129.66</v>
      </c>
      <c r="E14587" s="752">
        <v>45747</v>
      </c>
      <c r="G14587" s="751" t="str">
        <f t="shared" si="106"/>
        <v>IWT NEW ORLEANS CENT</v>
      </c>
    </row>
    <row r="14588" spans="1:7" x14ac:dyDescent="0.3">
      <c r="A14588" s="751" t="s">
        <v>172</v>
      </c>
      <c r="B14588" s="751" t="s">
        <v>174</v>
      </c>
      <c r="C14588" s="751" t="s">
        <v>134</v>
      </c>
      <c r="D14588" s="751">
        <v>7595.22</v>
      </c>
      <c r="E14588" s="752">
        <v>45747</v>
      </c>
      <c r="G14588" s="751" t="str">
        <f t="shared" si="106"/>
        <v>IWT NEW ORLEANS CENT</v>
      </c>
    </row>
    <row r="14589" spans="1:7" x14ac:dyDescent="0.3">
      <c r="A14589" s="751" t="s">
        <v>615</v>
      </c>
      <c r="B14589" s="751" t="s">
        <v>617</v>
      </c>
      <c r="C14589" s="751" t="s">
        <v>134</v>
      </c>
      <c r="D14589" s="751">
        <v>12706.09</v>
      </c>
      <c r="E14589" s="752">
        <v>45747</v>
      </c>
      <c r="G14589" s="751" t="str">
        <f t="shared" si="106"/>
        <v>IWT NEW ORLEANS CENT</v>
      </c>
    </row>
    <row r="14590" spans="1:7" x14ac:dyDescent="0.3">
      <c r="A14590" s="751" t="s">
        <v>624</v>
      </c>
      <c r="B14590" s="751" t="s">
        <v>626</v>
      </c>
      <c r="C14590" s="751" t="s">
        <v>134</v>
      </c>
      <c r="D14590" s="751">
        <v>1633.69</v>
      </c>
      <c r="E14590" s="752">
        <v>45747</v>
      </c>
      <c r="G14590" s="751" t="str">
        <f t="shared" si="106"/>
        <v>IWT NEW ORLEANS CENT</v>
      </c>
    </row>
    <row r="14591" spans="1:7" x14ac:dyDescent="0.3">
      <c r="A14591" s="751" t="s">
        <v>581</v>
      </c>
      <c r="B14591" s="751" t="s">
        <v>583</v>
      </c>
      <c r="C14591" s="751" t="s">
        <v>134</v>
      </c>
      <c r="D14591" s="751">
        <v>38467.769999999997</v>
      </c>
      <c r="E14591" s="752">
        <v>45747</v>
      </c>
      <c r="G14591" s="751" t="str">
        <f t="shared" si="106"/>
        <v>IWT NEW ORLEANS CENT</v>
      </c>
    </row>
    <row r="14592" spans="1:7" x14ac:dyDescent="0.3">
      <c r="A14592" s="751" t="s">
        <v>677</v>
      </c>
      <c r="B14592" s="751" t="s">
        <v>679</v>
      </c>
      <c r="C14592" s="751" t="s">
        <v>134</v>
      </c>
      <c r="D14592" s="751">
        <v>8855.2199999999993</v>
      </c>
      <c r="E14592" s="752">
        <v>45747</v>
      </c>
      <c r="G14592" s="751" t="str">
        <f t="shared" si="106"/>
        <v>IWT NEW ORLEANS CENT</v>
      </c>
    </row>
    <row r="14593" spans="1:7" x14ac:dyDescent="0.3">
      <c r="A14593" s="751" t="s">
        <v>668</v>
      </c>
      <c r="B14593" s="751" t="s">
        <v>670</v>
      </c>
      <c r="C14593" s="751" t="s">
        <v>134</v>
      </c>
      <c r="D14593" s="751">
        <v>9186.58</v>
      </c>
      <c r="E14593" s="752">
        <v>45747</v>
      </c>
      <c r="G14593" s="751" t="str">
        <f t="shared" si="106"/>
        <v>IWT NEW ORLEANS CENT</v>
      </c>
    </row>
    <row r="14594" spans="1:7" x14ac:dyDescent="0.3">
      <c r="A14594" s="751" t="s">
        <v>621</v>
      </c>
      <c r="B14594" s="751" t="s">
        <v>623</v>
      </c>
      <c r="C14594" s="751" t="s">
        <v>134</v>
      </c>
      <c r="D14594" s="751">
        <v>63615</v>
      </c>
      <c r="E14594" s="752">
        <v>45747</v>
      </c>
      <c r="G14594" s="751" t="str">
        <f t="shared" si="106"/>
        <v>IWT NEW ORLEANS CENT</v>
      </c>
    </row>
    <row r="14595" spans="1:7" x14ac:dyDescent="0.3">
      <c r="A14595" s="751" t="s">
        <v>167</v>
      </c>
      <c r="B14595" s="751" t="s">
        <v>169</v>
      </c>
      <c r="C14595" s="751" t="s">
        <v>134</v>
      </c>
      <c r="D14595" s="751">
        <v>3094</v>
      </c>
      <c r="E14595" s="752">
        <v>45747</v>
      </c>
      <c r="G14595" s="751" t="str">
        <f t="shared" si="106"/>
        <v>IWT NEW ORLEANS CENT</v>
      </c>
    </row>
    <row r="14596" spans="1:7" x14ac:dyDescent="0.3">
      <c r="A14596" s="751" t="s">
        <v>164</v>
      </c>
      <c r="B14596" s="751" t="s">
        <v>166</v>
      </c>
      <c r="C14596" s="751" t="s">
        <v>134</v>
      </c>
      <c r="D14596" s="751">
        <v>120.6</v>
      </c>
      <c r="E14596" s="752">
        <v>45747</v>
      </c>
      <c r="G14596" s="751" t="str">
        <f t="shared" si="106"/>
        <v>IWT NEW ORLEANS CENT</v>
      </c>
    </row>
    <row r="14597" spans="1:7" x14ac:dyDescent="0.3">
      <c r="A14597" s="751" t="s">
        <v>162</v>
      </c>
      <c r="B14597" s="751" t="s">
        <v>163</v>
      </c>
      <c r="C14597" s="751" t="s">
        <v>134</v>
      </c>
      <c r="D14597" s="751">
        <v>8174.11</v>
      </c>
      <c r="E14597" s="752">
        <v>45747</v>
      </c>
      <c r="G14597" s="751" t="str">
        <f t="shared" si="106"/>
        <v>IWT NEW ORLEANS CENT</v>
      </c>
    </row>
    <row r="14598" spans="1:7" x14ac:dyDescent="0.3">
      <c r="A14598" s="751" t="s">
        <v>403</v>
      </c>
      <c r="B14598" s="751" t="s">
        <v>404</v>
      </c>
      <c r="C14598" s="751" t="s">
        <v>134</v>
      </c>
      <c r="D14598" s="751">
        <v>79.2</v>
      </c>
      <c r="E14598" s="752">
        <v>45747</v>
      </c>
      <c r="G14598" s="751" t="str">
        <f t="shared" si="106"/>
        <v>IWT NEW ORLEANS CENT</v>
      </c>
    </row>
    <row r="14599" spans="1:7" x14ac:dyDescent="0.3">
      <c r="A14599" s="751" t="s">
        <v>674</v>
      </c>
      <c r="B14599" s="751" t="s">
        <v>676</v>
      </c>
      <c r="C14599" s="751" t="s">
        <v>134</v>
      </c>
      <c r="D14599" s="751">
        <v>164.75</v>
      </c>
      <c r="E14599" s="752">
        <v>45747</v>
      </c>
      <c r="G14599" s="751" t="str">
        <f t="shared" si="106"/>
        <v>IWT NEW ORLEANS CENT</v>
      </c>
    </row>
    <row r="14600" spans="1:7" x14ac:dyDescent="0.3">
      <c r="A14600" s="751" t="s">
        <v>665</v>
      </c>
      <c r="B14600" s="751" t="s">
        <v>667</v>
      </c>
      <c r="C14600" s="751" t="s">
        <v>134</v>
      </c>
      <c r="D14600" s="751">
        <v>157.59</v>
      </c>
      <c r="E14600" s="752">
        <v>45747</v>
      </c>
      <c r="G14600" s="751" t="str">
        <f t="shared" si="106"/>
        <v>IWT NEW ORLEANS CENT</v>
      </c>
    </row>
    <row r="14601" spans="1:7" x14ac:dyDescent="0.3">
      <c r="A14601" s="751" t="s">
        <v>400</v>
      </c>
      <c r="B14601" s="751" t="s">
        <v>402</v>
      </c>
      <c r="C14601" s="751" t="s">
        <v>134</v>
      </c>
      <c r="D14601" s="751">
        <v>215.03</v>
      </c>
      <c r="E14601" s="752">
        <v>45747</v>
      </c>
      <c r="G14601" s="751" t="str">
        <f t="shared" si="106"/>
        <v>IWT NEW ORLEANS CENT</v>
      </c>
    </row>
    <row r="14602" spans="1:7" x14ac:dyDescent="0.3">
      <c r="A14602" s="751" t="s">
        <v>153</v>
      </c>
      <c r="B14602" s="751" t="s">
        <v>155</v>
      </c>
      <c r="C14602" s="751" t="s">
        <v>134</v>
      </c>
      <c r="D14602" s="751">
        <v>254.98</v>
      </c>
      <c r="E14602" s="752">
        <v>45747</v>
      </c>
      <c r="G14602" s="751" t="str">
        <f t="shared" si="106"/>
        <v>IWT NEW ORLEANS CENT</v>
      </c>
    </row>
    <row r="14603" spans="1:7" x14ac:dyDescent="0.3">
      <c r="A14603" s="751" t="s">
        <v>102</v>
      </c>
      <c r="B14603" s="751" t="s">
        <v>104</v>
      </c>
      <c r="C14603" s="751" t="s">
        <v>134</v>
      </c>
      <c r="D14603" s="751">
        <v>135</v>
      </c>
      <c r="E14603" s="752">
        <v>45747</v>
      </c>
      <c r="G14603" s="751" t="str">
        <f t="shared" si="106"/>
        <v>IWT NEW ORLEANS CENT</v>
      </c>
    </row>
    <row r="14604" spans="1:7" x14ac:dyDescent="0.3">
      <c r="A14604" s="751" t="s">
        <v>834</v>
      </c>
      <c r="B14604" s="751" t="s">
        <v>836</v>
      </c>
      <c r="C14604" s="751" t="s">
        <v>134</v>
      </c>
      <c r="D14604" s="751">
        <v>321.68</v>
      </c>
      <c r="E14604" s="752">
        <v>45747</v>
      </c>
      <c r="G14604" s="751" t="str">
        <f t="shared" si="106"/>
        <v>IWT NEW ORLEANS CENT</v>
      </c>
    </row>
    <row r="14605" spans="1:7" x14ac:dyDescent="0.3">
      <c r="A14605" s="751" t="s">
        <v>1774</v>
      </c>
      <c r="B14605" s="751" t="s">
        <v>1785</v>
      </c>
      <c r="C14605" s="751" t="s">
        <v>134</v>
      </c>
      <c r="D14605" s="751">
        <v>2250</v>
      </c>
      <c r="E14605" s="752">
        <v>45747</v>
      </c>
      <c r="G14605" s="751" t="str">
        <f t="shared" si="106"/>
        <v>IWT NEW ORLEANS CENT</v>
      </c>
    </row>
    <row r="14606" spans="1:7" x14ac:dyDescent="0.3">
      <c r="A14606" s="751" t="s">
        <v>687</v>
      </c>
      <c r="B14606" s="751" t="s">
        <v>689</v>
      </c>
      <c r="C14606" s="751" t="s">
        <v>134</v>
      </c>
      <c r="D14606" s="751">
        <v>5703.54</v>
      </c>
      <c r="E14606" s="752">
        <v>45747</v>
      </c>
      <c r="G14606" s="751" t="str">
        <f t="shared" si="106"/>
        <v>IWT NEW ORLEANS CENT</v>
      </c>
    </row>
    <row r="14607" spans="1:7" x14ac:dyDescent="0.3">
      <c r="A14607" s="751" t="s">
        <v>141</v>
      </c>
      <c r="B14607" s="751" t="s">
        <v>145</v>
      </c>
      <c r="C14607" s="751" t="s">
        <v>134</v>
      </c>
      <c r="D14607" s="751">
        <v>18045.46</v>
      </c>
      <c r="E14607" s="752">
        <v>45747</v>
      </c>
      <c r="G14607" s="751" t="str">
        <f t="shared" si="106"/>
        <v>IWT NEW ORLEANS CENT</v>
      </c>
    </row>
    <row r="14608" spans="1:7" x14ac:dyDescent="0.3">
      <c r="A14608" s="751" t="s">
        <v>138</v>
      </c>
      <c r="B14608" s="751" t="s">
        <v>140</v>
      </c>
      <c r="C14608" s="751" t="s">
        <v>134</v>
      </c>
      <c r="D14608" s="751">
        <v>322143.58</v>
      </c>
      <c r="E14608" s="752">
        <v>45747</v>
      </c>
      <c r="G14608" s="751" t="str">
        <f t="shared" si="106"/>
        <v>IWT NEW ORLEANS CENT</v>
      </c>
    </row>
    <row r="14609" spans="1:7" x14ac:dyDescent="0.3">
      <c r="A14609" s="751" t="s">
        <v>1153</v>
      </c>
      <c r="B14609" s="751" t="s">
        <v>1791</v>
      </c>
      <c r="C14609" s="751" t="s">
        <v>134</v>
      </c>
      <c r="D14609" s="751">
        <v>6500</v>
      </c>
      <c r="E14609" s="752">
        <v>45747</v>
      </c>
      <c r="G14609" s="751" t="str">
        <f t="shared" si="106"/>
        <v>IWT NEW ORLEANS CENT</v>
      </c>
    </row>
    <row r="14610" spans="1:7" x14ac:dyDescent="0.3">
      <c r="A14610" s="751" t="s">
        <v>127</v>
      </c>
      <c r="B14610" s="751" t="s">
        <v>128</v>
      </c>
      <c r="C14610" s="751" t="s">
        <v>134</v>
      </c>
      <c r="D14610" s="751">
        <v>24791.83</v>
      </c>
      <c r="E14610" s="752">
        <v>45747</v>
      </c>
      <c r="G14610" s="751" t="str">
        <f t="shared" si="106"/>
        <v>IWT NEW ORLEANS CENT</v>
      </c>
    </row>
    <row r="14611" spans="1:7" x14ac:dyDescent="0.3">
      <c r="A14611" s="751" t="s">
        <v>826</v>
      </c>
      <c r="B14611" s="751" t="s">
        <v>827</v>
      </c>
      <c r="C14611" s="751" t="s">
        <v>134</v>
      </c>
      <c r="D14611" s="751">
        <v>22</v>
      </c>
      <c r="E14611" s="752">
        <v>45747</v>
      </c>
      <c r="G14611" s="751" t="str">
        <f t="shared" si="106"/>
        <v>IWT NEW ORLEANS CENT</v>
      </c>
    </row>
    <row r="14612" spans="1:7" x14ac:dyDescent="0.3">
      <c r="A14612" s="751" t="s">
        <v>97</v>
      </c>
      <c r="B14612" s="751" t="s">
        <v>98</v>
      </c>
      <c r="C14612" s="751" t="s">
        <v>134</v>
      </c>
      <c r="D14612" s="751">
        <v>1003.92</v>
      </c>
      <c r="E14612" s="752">
        <v>45747</v>
      </c>
      <c r="G14612" s="751" t="str">
        <f t="shared" si="106"/>
        <v>IWT NEW ORLEANS CENT</v>
      </c>
    </row>
    <row r="14613" spans="1:7" x14ac:dyDescent="0.3">
      <c r="A14613" s="751" t="s">
        <v>124</v>
      </c>
      <c r="B14613" s="751" t="s">
        <v>126</v>
      </c>
      <c r="C14613" s="751" t="s">
        <v>134</v>
      </c>
      <c r="D14613" s="751">
        <v>4798.74</v>
      </c>
      <c r="E14613" s="752">
        <v>45747</v>
      </c>
      <c r="G14613" s="751" t="str">
        <f t="shared" si="106"/>
        <v>IWT NEW ORLEANS CENT</v>
      </c>
    </row>
    <row r="14614" spans="1:7" x14ac:dyDescent="0.3">
      <c r="A14614" s="751" t="s">
        <v>121</v>
      </c>
      <c r="B14614" s="751" t="s">
        <v>123</v>
      </c>
      <c r="C14614" s="751" t="s">
        <v>134</v>
      </c>
      <c r="D14614" s="751">
        <v>-3224.96</v>
      </c>
      <c r="E14614" s="752">
        <v>45747</v>
      </c>
      <c r="G14614" s="751" t="str">
        <f t="shared" si="106"/>
        <v>IWT NEW ORLEANS CENT</v>
      </c>
    </row>
    <row r="14615" spans="1:7" x14ac:dyDescent="0.3">
      <c r="A14615" s="751" t="s">
        <v>107</v>
      </c>
      <c r="B14615" s="751" t="s">
        <v>108</v>
      </c>
      <c r="C14615" s="751" t="s">
        <v>134</v>
      </c>
      <c r="D14615" s="751">
        <v>-419.05</v>
      </c>
      <c r="E14615" s="752">
        <v>45747</v>
      </c>
      <c r="G14615" s="751" t="str">
        <f t="shared" ref="G14615:G14678" si="107">C14615</f>
        <v>IWT NEW ORLEANS CENT</v>
      </c>
    </row>
    <row r="14616" spans="1:7" x14ac:dyDescent="0.3">
      <c r="A14616" s="751" t="s">
        <v>381</v>
      </c>
      <c r="B14616" s="751" t="s">
        <v>399</v>
      </c>
      <c r="C14616" s="751" t="s">
        <v>134</v>
      </c>
      <c r="D14616" s="751">
        <v>-1742476.47</v>
      </c>
      <c r="E14616" s="752">
        <v>45596</v>
      </c>
      <c r="G14616" s="751" t="str">
        <f t="shared" si="107"/>
        <v>IWT NEW ORLEANS CENT</v>
      </c>
    </row>
    <row r="14617" spans="1:7" x14ac:dyDescent="0.3">
      <c r="A14617" s="751" t="s">
        <v>374</v>
      </c>
      <c r="B14617" s="751" t="s">
        <v>399</v>
      </c>
      <c r="C14617" s="751" t="s">
        <v>134</v>
      </c>
      <c r="D14617" s="751">
        <v>-31236.31</v>
      </c>
      <c r="E14617" s="752">
        <v>45596</v>
      </c>
      <c r="G14617" s="751" t="str">
        <f t="shared" si="107"/>
        <v>IWT NEW ORLEANS CENT</v>
      </c>
    </row>
    <row r="14618" spans="1:7" x14ac:dyDescent="0.3">
      <c r="A14618" s="751" t="s">
        <v>517</v>
      </c>
      <c r="B14618" s="751" t="s">
        <v>519</v>
      </c>
      <c r="C14618" s="751" t="s">
        <v>134</v>
      </c>
      <c r="D14618" s="751">
        <v>13500</v>
      </c>
      <c r="E14618" s="752">
        <v>45596</v>
      </c>
      <c r="G14618" s="751" t="str">
        <f t="shared" si="107"/>
        <v>IWT NEW ORLEANS CENT</v>
      </c>
    </row>
    <row r="14619" spans="1:7" x14ac:dyDescent="0.3">
      <c r="A14619" s="751" t="s">
        <v>496</v>
      </c>
      <c r="B14619" s="751" t="s">
        <v>498</v>
      </c>
      <c r="C14619" s="751" t="s">
        <v>134</v>
      </c>
      <c r="D14619" s="751">
        <v>22000</v>
      </c>
      <c r="E14619" s="752">
        <v>45596</v>
      </c>
      <c r="G14619" s="751" t="str">
        <f t="shared" si="107"/>
        <v>IWT NEW ORLEANS CENT</v>
      </c>
    </row>
    <row r="14620" spans="1:7" x14ac:dyDescent="0.3">
      <c r="A14620" s="751" t="s">
        <v>543</v>
      </c>
      <c r="B14620" s="751" t="s">
        <v>545</v>
      </c>
      <c r="C14620" s="751" t="s">
        <v>134</v>
      </c>
      <c r="D14620" s="751">
        <v>-843.75</v>
      </c>
      <c r="E14620" s="752">
        <v>45596</v>
      </c>
      <c r="G14620" s="751" t="str">
        <f t="shared" si="107"/>
        <v>IWT NEW ORLEANS CENT</v>
      </c>
    </row>
    <row r="14621" spans="1:7" x14ac:dyDescent="0.3">
      <c r="A14621" s="751" t="s">
        <v>532</v>
      </c>
      <c r="B14621" s="751" t="s">
        <v>534</v>
      </c>
      <c r="C14621" s="751" t="s">
        <v>134</v>
      </c>
      <c r="D14621" s="751">
        <v>-793.04</v>
      </c>
      <c r="E14621" s="752">
        <v>45596</v>
      </c>
      <c r="G14621" s="751" t="str">
        <f t="shared" si="107"/>
        <v>IWT NEW ORLEANS CENT</v>
      </c>
    </row>
    <row r="14622" spans="1:7" x14ac:dyDescent="0.3">
      <c r="A14622" s="751" t="s">
        <v>396</v>
      </c>
      <c r="B14622" s="751" t="s">
        <v>398</v>
      </c>
      <c r="C14622" s="751" t="s">
        <v>134</v>
      </c>
      <c r="D14622" s="751">
        <v>237000</v>
      </c>
      <c r="E14622" s="752">
        <v>45596</v>
      </c>
      <c r="G14622" s="751" t="str">
        <f t="shared" si="107"/>
        <v>IWT NEW ORLEANS CENT</v>
      </c>
    </row>
    <row r="14623" spans="1:7" x14ac:dyDescent="0.3">
      <c r="A14623" s="751" t="s">
        <v>393</v>
      </c>
      <c r="B14623" s="751" t="s">
        <v>395</v>
      </c>
      <c r="C14623" s="751" t="s">
        <v>134</v>
      </c>
      <c r="D14623" s="751">
        <v>-319.26</v>
      </c>
      <c r="E14623" s="752">
        <v>45596</v>
      </c>
      <c r="G14623" s="751" t="str">
        <f t="shared" si="107"/>
        <v>IWT NEW ORLEANS CENT</v>
      </c>
    </row>
    <row r="14624" spans="1:7" x14ac:dyDescent="0.3">
      <c r="A14624" s="751" t="s">
        <v>390</v>
      </c>
      <c r="B14624" s="751" t="s">
        <v>392</v>
      </c>
      <c r="C14624" s="751" t="s">
        <v>134</v>
      </c>
      <c r="D14624" s="751">
        <v>2168003.63</v>
      </c>
      <c r="E14624" s="752">
        <v>45596</v>
      </c>
      <c r="G14624" s="751" t="str">
        <f t="shared" si="107"/>
        <v>IWT NEW ORLEANS CENT</v>
      </c>
    </row>
    <row r="14625" spans="1:7" x14ac:dyDescent="0.3">
      <c r="A14625" s="751" t="s">
        <v>385</v>
      </c>
      <c r="B14625" s="751" t="s">
        <v>387</v>
      </c>
      <c r="C14625" s="751" t="s">
        <v>134</v>
      </c>
      <c r="D14625" s="751">
        <v>-78240.75</v>
      </c>
      <c r="E14625" s="752">
        <v>45596</v>
      </c>
      <c r="G14625" s="751" t="str">
        <f t="shared" si="107"/>
        <v>IWT NEW ORLEANS CENT</v>
      </c>
    </row>
    <row r="14626" spans="1:7" x14ac:dyDescent="0.3">
      <c r="A14626" s="751" t="s">
        <v>488</v>
      </c>
      <c r="B14626" s="751" t="s">
        <v>490</v>
      </c>
      <c r="C14626" s="751" t="s">
        <v>134</v>
      </c>
      <c r="D14626" s="751">
        <v>39000</v>
      </c>
      <c r="E14626" s="752">
        <v>45596</v>
      </c>
      <c r="G14626" s="751" t="str">
        <f t="shared" si="107"/>
        <v>IWT NEW ORLEANS CENT</v>
      </c>
    </row>
    <row r="14627" spans="1:7" x14ac:dyDescent="0.3">
      <c r="A14627" s="751" t="s">
        <v>527</v>
      </c>
      <c r="B14627" s="751" t="s">
        <v>529</v>
      </c>
      <c r="C14627" s="751" t="s">
        <v>134</v>
      </c>
      <c r="D14627" s="751">
        <v>-2437.5</v>
      </c>
      <c r="E14627" s="752">
        <v>45596</v>
      </c>
      <c r="G14627" s="751" t="str">
        <f t="shared" si="107"/>
        <v>IWT NEW ORLEANS CENT</v>
      </c>
    </row>
    <row r="14628" spans="1:7" x14ac:dyDescent="0.3">
      <c r="A14628" s="751" t="s">
        <v>514</v>
      </c>
      <c r="B14628" s="751" t="s">
        <v>516</v>
      </c>
      <c r="C14628" s="751" t="s">
        <v>134</v>
      </c>
      <c r="D14628" s="751">
        <v>367459</v>
      </c>
      <c r="E14628" s="752">
        <v>45596</v>
      </c>
      <c r="G14628" s="751" t="str">
        <f t="shared" si="107"/>
        <v>IWT NEW ORLEANS CENT</v>
      </c>
    </row>
    <row r="14629" spans="1:7" x14ac:dyDescent="0.3">
      <c r="A14629" s="751" t="s">
        <v>369</v>
      </c>
      <c r="B14629" s="751" t="s">
        <v>371</v>
      </c>
      <c r="C14629" s="751" t="s">
        <v>134</v>
      </c>
      <c r="D14629" s="751">
        <v>2100476.2599999998</v>
      </c>
      <c r="E14629" s="752">
        <v>45596</v>
      </c>
      <c r="G14629" s="751" t="str">
        <f t="shared" si="107"/>
        <v>IWT NEW ORLEANS CENT</v>
      </c>
    </row>
    <row r="14630" spans="1:7" x14ac:dyDescent="0.3">
      <c r="A14630" s="751" t="s">
        <v>348</v>
      </c>
      <c r="B14630" s="751" t="s">
        <v>350</v>
      </c>
      <c r="C14630" s="751" t="s">
        <v>134</v>
      </c>
      <c r="D14630" s="751">
        <v>828207.7</v>
      </c>
      <c r="E14630" s="752">
        <v>45596</v>
      </c>
      <c r="G14630" s="751" t="str">
        <f t="shared" si="107"/>
        <v>IWT NEW ORLEANS CENT</v>
      </c>
    </row>
    <row r="14631" spans="1:7" x14ac:dyDescent="0.3">
      <c r="A14631" s="751" t="s">
        <v>338</v>
      </c>
      <c r="B14631" s="751" t="s">
        <v>340</v>
      </c>
      <c r="C14631" s="751" t="s">
        <v>134</v>
      </c>
      <c r="D14631" s="751">
        <v>-1985330.18</v>
      </c>
      <c r="E14631" s="752">
        <v>45596</v>
      </c>
      <c r="G14631" s="751" t="str">
        <f t="shared" si="107"/>
        <v>IWT NEW ORLEANS CENT</v>
      </c>
    </row>
    <row r="14632" spans="1:7" x14ac:dyDescent="0.3">
      <c r="A14632" s="751" t="s">
        <v>327</v>
      </c>
      <c r="B14632" s="751" t="s">
        <v>329</v>
      </c>
      <c r="C14632" s="751" t="s">
        <v>134</v>
      </c>
      <c r="D14632" s="751">
        <v>-418939.78</v>
      </c>
      <c r="E14632" s="752">
        <v>45596</v>
      </c>
      <c r="G14632" s="751" t="str">
        <f t="shared" si="107"/>
        <v>IWT NEW ORLEANS CENT</v>
      </c>
    </row>
    <row r="14633" spans="1:7" x14ac:dyDescent="0.3">
      <c r="A14633" s="751" t="s">
        <v>325</v>
      </c>
      <c r="B14633" s="751" t="s">
        <v>326</v>
      </c>
      <c r="C14633" s="751" t="s">
        <v>134</v>
      </c>
      <c r="D14633" s="751">
        <v>-917.46</v>
      </c>
      <c r="E14633" s="752">
        <v>45596</v>
      </c>
      <c r="G14633" s="751" t="str">
        <f t="shared" si="107"/>
        <v>IWT NEW ORLEANS CENT</v>
      </c>
    </row>
    <row r="14634" spans="1:7" x14ac:dyDescent="0.3">
      <c r="A14634" s="751" t="s">
        <v>323</v>
      </c>
      <c r="B14634" s="751" t="s">
        <v>324</v>
      </c>
      <c r="C14634" s="751" t="s">
        <v>134</v>
      </c>
      <c r="D14634" s="751">
        <v>-86451.6</v>
      </c>
      <c r="E14634" s="752">
        <v>45596</v>
      </c>
      <c r="G14634" s="751" t="str">
        <f t="shared" si="107"/>
        <v>IWT NEW ORLEANS CENT</v>
      </c>
    </row>
    <row r="14635" spans="1:7" x14ac:dyDescent="0.3">
      <c r="A14635" s="751" t="s">
        <v>317</v>
      </c>
      <c r="B14635" s="751" t="s">
        <v>319</v>
      </c>
      <c r="C14635" s="751" t="s">
        <v>134</v>
      </c>
      <c r="D14635" s="751">
        <v>-164989.19</v>
      </c>
      <c r="E14635" s="752">
        <v>45596</v>
      </c>
      <c r="G14635" s="751" t="str">
        <f t="shared" si="107"/>
        <v>IWT NEW ORLEANS CENT</v>
      </c>
    </row>
    <row r="14636" spans="1:7" x14ac:dyDescent="0.3">
      <c r="A14636" s="751" t="s">
        <v>447</v>
      </c>
      <c r="B14636" s="751" t="s">
        <v>449</v>
      </c>
      <c r="C14636" s="751" t="s">
        <v>134</v>
      </c>
      <c r="D14636" s="751">
        <v>-19715.849999999999</v>
      </c>
      <c r="E14636" s="752">
        <v>45596</v>
      </c>
      <c r="G14636" s="751" t="str">
        <f t="shared" si="107"/>
        <v>IWT NEW ORLEANS CENT</v>
      </c>
    </row>
    <row r="14637" spans="1:7" x14ac:dyDescent="0.3">
      <c r="A14637" s="751" t="s">
        <v>473</v>
      </c>
      <c r="B14637" s="751" t="s">
        <v>475</v>
      </c>
      <c r="C14637" s="751" t="s">
        <v>134</v>
      </c>
      <c r="D14637" s="751">
        <v>-10442.36</v>
      </c>
      <c r="E14637" s="752">
        <v>45596</v>
      </c>
      <c r="G14637" s="751" t="str">
        <f t="shared" si="107"/>
        <v>IWT NEW ORLEANS CENT</v>
      </c>
    </row>
    <row r="14638" spans="1:7" x14ac:dyDescent="0.3">
      <c r="A14638" s="751" t="s">
        <v>312</v>
      </c>
      <c r="B14638" s="751" t="s">
        <v>314</v>
      </c>
      <c r="C14638" s="751" t="s">
        <v>134</v>
      </c>
      <c r="D14638" s="751">
        <v>-5390.73</v>
      </c>
      <c r="E14638" s="752">
        <v>45596</v>
      </c>
      <c r="G14638" s="751" t="str">
        <f t="shared" si="107"/>
        <v>IWT NEW ORLEANS CENT</v>
      </c>
    </row>
    <row r="14639" spans="1:7" x14ac:dyDescent="0.3">
      <c r="A14639" s="751" t="s">
        <v>309</v>
      </c>
      <c r="B14639" s="751" t="s">
        <v>311</v>
      </c>
      <c r="C14639" s="751" t="s">
        <v>134</v>
      </c>
      <c r="D14639" s="751">
        <v>-15416</v>
      </c>
      <c r="E14639" s="752">
        <v>45596</v>
      </c>
      <c r="G14639" s="751" t="str">
        <f t="shared" si="107"/>
        <v>IWT NEW ORLEANS CENT</v>
      </c>
    </row>
    <row r="14640" spans="1:7" x14ac:dyDescent="0.3">
      <c r="A14640" s="751" t="s">
        <v>287</v>
      </c>
      <c r="B14640" s="751" t="s">
        <v>289</v>
      </c>
      <c r="C14640" s="751" t="s">
        <v>134</v>
      </c>
      <c r="D14640" s="751">
        <v>43274549.560000002</v>
      </c>
      <c r="E14640" s="752">
        <v>45596</v>
      </c>
      <c r="G14640" s="751" t="str">
        <f t="shared" si="107"/>
        <v>IWT NEW ORLEANS CENT</v>
      </c>
    </row>
    <row r="14641" spans="1:7" x14ac:dyDescent="0.3">
      <c r="A14641" s="751" t="s">
        <v>283</v>
      </c>
      <c r="B14641" s="751" t="s">
        <v>284</v>
      </c>
      <c r="C14641" s="751" t="s">
        <v>134</v>
      </c>
      <c r="D14641" s="751">
        <v>2411211.89</v>
      </c>
      <c r="E14641" s="752">
        <v>45596</v>
      </c>
      <c r="G14641" s="751" t="str">
        <f t="shared" si="107"/>
        <v>IWT NEW ORLEANS CENT</v>
      </c>
    </row>
    <row r="14642" spans="1:7" x14ac:dyDescent="0.3">
      <c r="A14642" s="751" t="s">
        <v>279</v>
      </c>
      <c r="B14642" s="751" t="s">
        <v>281</v>
      </c>
      <c r="C14642" s="751" t="s">
        <v>134</v>
      </c>
      <c r="D14642" s="751">
        <v>-43791018.240000002</v>
      </c>
      <c r="E14642" s="752">
        <v>45596</v>
      </c>
      <c r="G14642" s="751" t="str">
        <f t="shared" si="107"/>
        <v>IWT NEW ORLEANS CENT</v>
      </c>
    </row>
    <row r="14643" spans="1:7" x14ac:dyDescent="0.3">
      <c r="A14643" s="751" t="s">
        <v>271</v>
      </c>
      <c r="B14643" s="751" t="s">
        <v>273</v>
      </c>
      <c r="C14643" s="751" t="s">
        <v>134</v>
      </c>
      <c r="D14643" s="751">
        <v>-4531352.08</v>
      </c>
      <c r="E14643" s="752">
        <v>45596</v>
      </c>
      <c r="G14643" s="751" t="str">
        <f t="shared" si="107"/>
        <v>IWT NEW ORLEANS CENT</v>
      </c>
    </row>
    <row r="14644" spans="1:7" x14ac:dyDescent="0.3">
      <c r="A14644" s="751" t="s">
        <v>584</v>
      </c>
      <c r="B14644" s="751" t="s">
        <v>585</v>
      </c>
      <c r="C14644" s="751" t="s">
        <v>134</v>
      </c>
      <c r="D14644" s="751">
        <v>-4691659.38</v>
      </c>
      <c r="E14644" s="752">
        <v>45596</v>
      </c>
      <c r="G14644" s="751" t="str">
        <f t="shared" si="107"/>
        <v>IWT NEW ORLEANS CENT</v>
      </c>
    </row>
    <row r="14645" spans="1:7" x14ac:dyDescent="0.3">
      <c r="A14645" s="751" t="s">
        <v>606</v>
      </c>
      <c r="B14645" s="751" t="s">
        <v>604</v>
      </c>
      <c r="C14645" s="751" t="s">
        <v>134</v>
      </c>
      <c r="D14645" s="751">
        <v>-1665332.92</v>
      </c>
      <c r="E14645" s="752">
        <v>45596</v>
      </c>
      <c r="G14645" s="751" t="str">
        <f t="shared" si="107"/>
        <v>IWT NEW ORLEANS CENT</v>
      </c>
    </row>
    <row r="14646" spans="1:7" x14ac:dyDescent="0.3">
      <c r="A14646" s="751" t="s">
        <v>267</v>
      </c>
      <c r="B14646" s="751" t="s">
        <v>268</v>
      </c>
      <c r="C14646" s="751" t="s">
        <v>134</v>
      </c>
      <c r="D14646" s="751">
        <v>342601.13</v>
      </c>
      <c r="E14646" s="752">
        <v>45596</v>
      </c>
      <c r="G14646" s="751" t="str">
        <f t="shared" si="107"/>
        <v>IWT NEW ORLEANS CENT</v>
      </c>
    </row>
    <row r="14647" spans="1:7" x14ac:dyDescent="0.3">
      <c r="A14647" s="751" t="s">
        <v>264</v>
      </c>
      <c r="B14647" s="751" t="s">
        <v>266</v>
      </c>
      <c r="C14647" s="751" t="s">
        <v>134</v>
      </c>
      <c r="D14647" s="751">
        <v>49072.47</v>
      </c>
      <c r="E14647" s="752">
        <v>45596</v>
      </c>
      <c r="G14647" s="751" t="str">
        <f t="shared" si="107"/>
        <v>IWT NEW ORLEANS CENT</v>
      </c>
    </row>
    <row r="14648" spans="1:7" x14ac:dyDescent="0.3">
      <c r="A14648" s="751" t="s">
        <v>260</v>
      </c>
      <c r="B14648" s="751" t="s">
        <v>261</v>
      </c>
      <c r="C14648" s="751" t="s">
        <v>134</v>
      </c>
      <c r="D14648" s="751">
        <v>103446.19</v>
      </c>
      <c r="E14648" s="752">
        <v>45596</v>
      </c>
      <c r="G14648" s="751" t="str">
        <f t="shared" si="107"/>
        <v>IWT NEW ORLEANS CENT</v>
      </c>
    </row>
    <row r="14649" spans="1:7" x14ac:dyDescent="0.3">
      <c r="A14649" s="751" t="s">
        <v>255</v>
      </c>
      <c r="B14649" s="751" t="s">
        <v>257</v>
      </c>
      <c r="C14649" s="751" t="s">
        <v>134</v>
      </c>
      <c r="D14649" s="751">
        <v>13744.88</v>
      </c>
      <c r="E14649" s="752">
        <v>45596</v>
      </c>
      <c r="G14649" s="751" t="str">
        <f t="shared" si="107"/>
        <v>IWT NEW ORLEANS CENT</v>
      </c>
    </row>
    <row r="14650" spans="1:7" x14ac:dyDescent="0.3">
      <c r="A14650" s="751" t="s">
        <v>253</v>
      </c>
      <c r="B14650" s="751" t="s">
        <v>254</v>
      </c>
      <c r="C14650" s="751" t="s">
        <v>134</v>
      </c>
      <c r="D14650" s="751">
        <v>8464.5</v>
      </c>
      <c r="E14650" s="752">
        <v>45596</v>
      </c>
      <c r="G14650" s="751" t="str">
        <f t="shared" si="107"/>
        <v>IWT NEW ORLEANS CENT</v>
      </c>
    </row>
    <row r="14651" spans="1:7" x14ac:dyDescent="0.3">
      <c r="A14651" s="751" t="s">
        <v>250</v>
      </c>
      <c r="B14651" s="751" t="s">
        <v>252</v>
      </c>
      <c r="C14651" s="751" t="s">
        <v>134</v>
      </c>
      <c r="D14651" s="751">
        <v>27684.85</v>
      </c>
      <c r="E14651" s="752">
        <v>45596</v>
      </c>
      <c r="G14651" s="751" t="str">
        <f t="shared" si="107"/>
        <v>IWT NEW ORLEANS CENT</v>
      </c>
    </row>
    <row r="14652" spans="1:7" x14ac:dyDescent="0.3">
      <c r="A14652" s="751" t="s">
        <v>247</v>
      </c>
      <c r="B14652" s="751" t="s">
        <v>249</v>
      </c>
      <c r="C14652" s="751" t="s">
        <v>134</v>
      </c>
      <c r="D14652" s="751">
        <v>36386.019999999997</v>
      </c>
      <c r="E14652" s="752">
        <v>45596</v>
      </c>
      <c r="G14652" s="751" t="str">
        <f t="shared" si="107"/>
        <v>IWT NEW ORLEANS CENT</v>
      </c>
    </row>
    <row r="14653" spans="1:7" x14ac:dyDescent="0.3">
      <c r="A14653" s="751" t="s">
        <v>244</v>
      </c>
      <c r="B14653" s="751" t="s">
        <v>246</v>
      </c>
      <c r="C14653" s="751" t="s">
        <v>134</v>
      </c>
      <c r="D14653" s="751">
        <v>1088</v>
      </c>
      <c r="E14653" s="752">
        <v>45596</v>
      </c>
      <c r="G14653" s="751" t="str">
        <f t="shared" si="107"/>
        <v>IWT NEW ORLEANS CENT</v>
      </c>
    </row>
    <row r="14654" spans="1:7" x14ac:dyDescent="0.3">
      <c r="A14654" s="751" t="s">
        <v>241</v>
      </c>
      <c r="B14654" s="751" t="s">
        <v>243</v>
      </c>
      <c r="C14654" s="751" t="s">
        <v>134</v>
      </c>
      <c r="D14654" s="751">
        <v>66250</v>
      </c>
      <c r="E14654" s="752">
        <v>45596</v>
      </c>
      <c r="G14654" s="751" t="str">
        <f t="shared" si="107"/>
        <v>IWT NEW ORLEANS CENT</v>
      </c>
    </row>
    <row r="14655" spans="1:7" x14ac:dyDescent="0.3">
      <c r="A14655" s="751" t="s">
        <v>3056</v>
      </c>
      <c r="B14655" s="751" t="s">
        <v>3057</v>
      </c>
      <c r="C14655" s="751" t="s">
        <v>134</v>
      </c>
      <c r="D14655" s="751">
        <v>117.2</v>
      </c>
      <c r="E14655" s="752">
        <v>45596</v>
      </c>
      <c r="G14655" s="751" t="str">
        <f t="shared" si="107"/>
        <v>IWT NEW ORLEANS CENT</v>
      </c>
    </row>
    <row r="14656" spans="1:7" x14ac:dyDescent="0.3">
      <c r="A14656" s="751" t="s">
        <v>237</v>
      </c>
      <c r="B14656" s="751" t="s">
        <v>238</v>
      </c>
      <c r="C14656" s="751" t="s">
        <v>134</v>
      </c>
      <c r="D14656" s="751">
        <v>3949.33</v>
      </c>
      <c r="E14656" s="752">
        <v>45596</v>
      </c>
      <c r="G14656" s="751" t="str">
        <f t="shared" si="107"/>
        <v>IWT NEW ORLEANS CENT</v>
      </c>
    </row>
    <row r="14657" spans="1:7" x14ac:dyDescent="0.3">
      <c r="A14657" s="751" t="s">
        <v>433</v>
      </c>
      <c r="B14657" s="751" t="s">
        <v>435</v>
      </c>
      <c r="C14657" s="751" t="s">
        <v>134</v>
      </c>
      <c r="D14657" s="751">
        <v>322.16000000000003</v>
      </c>
      <c r="E14657" s="752">
        <v>45596</v>
      </c>
      <c r="G14657" s="751" t="str">
        <f t="shared" si="107"/>
        <v>IWT NEW ORLEANS CENT</v>
      </c>
    </row>
    <row r="14658" spans="1:7" x14ac:dyDescent="0.3">
      <c r="A14658" s="751" t="s">
        <v>680</v>
      </c>
      <c r="B14658" s="751" t="s">
        <v>682</v>
      </c>
      <c r="C14658" s="751" t="s">
        <v>134</v>
      </c>
      <c r="D14658" s="751">
        <v>182.88</v>
      </c>
      <c r="E14658" s="752">
        <v>45596</v>
      </c>
      <c r="G14658" s="751" t="str">
        <f t="shared" si="107"/>
        <v>IWT NEW ORLEANS CENT</v>
      </c>
    </row>
    <row r="14659" spans="1:7" x14ac:dyDescent="0.3">
      <c r="A14659" s="751" t="s">
        <v>226</v>
      </c>
      <c r="B14659" s="751" t="s">
        <v>228</v>
      </c>
      <c r="C14659" s="751" t="s">
        <v>134</v>
      </c>
      <c r="D14659" s="751">
        <v>49213.63</v>
      </c>
      <c r="E14659" s="752">
        <v>45596</v>
      </c>
      <c r="G14659" s="751" t="str">
        <f t="shared" si="107"/>
        <v>IWT NEW ORLEANS CENT</v>
      </c>
    </row>
    <row r="14660" spans="1:7" x14ac:dyDescent="0.3">
      <c r="A14660" s="751" t="s">
        <v>671</v>
      </c>
      <c r="B14660" s="751" t="s">
        <v>673</v>
      </c>
      <c r="C14660" s="751" t="s">
        <v>134</v>
      </c>
      <c r="D14660" s="751">
        <v>2796.87</v>
      </c>
      <c r="E14660" s="752">
        <v>45596</v>
      </c>
      <c r="G14660" s="751" t="str">
        <f t="shared" si="107"/>
        <v>IWT NEW ORLEANS CENT</v>
      </c>
    </row>
    <row r="14661" spans="1:7" x14ac:dyDescent="0.3">
      <c r="A14661" s="751" t="s">
        <v>646</v>
      </c>
      <c r="B14661" s="751" t="s">
        <v>648</v>
      </c>
      <c r="C14661" s="751" t="s">
        <v>134</v>
      </c>
      <c r="D14661" s="751">
        <v>2558.1799999999998</v>
      </c>
      <c r="E14661" s="752">
        <v>45596</v>
      </c>
      <c r="G14661" s="751" t="str">
        <f t="shared" si="107"/>
        <v>IWT NEW ORLEANS CENT</v>
      </c>
    </row>
    <row r="14662" spans="1:7" x14ac:dyDescent="0.3">
      <c r="A14662" s="751" t="s">
        <v>223</v>
      </c>
      <c r="B14662" s="751" t="s">
        <v>225</v>
      </c>
      <c r="C14662" s="751" t="s">
        <v>134</v>
      </c>
      <c r="D14662" s="751">
        <v>10490.54</v>
      </c>
      <c r="E14662" s="752">
        <v>45596</v>
      </c>
      <c r="G14662" s="751" t="str">
        <f t="shared" si="107"/>
        <v>IWT NEW ORLEANS CENT</v>
      </c>
    </row>
    <row r="14663" spans="1:7" x14ac:dyDescent="0.3">
      <c r="A14663" s="751" t="s">
        <v>220</v>
      </c>
      <c r="B14663" s="751" t="s">
        <v>222</v>
      </c>
      <c r="C14663" s="751" t="s">
        <v>134</v>
      </c>
      <c r="D14663" s="751">
        <v>10085.59</v>
      </c>
      <c r="E14663" s="752">
        <v>45596</v>
      </c>
      <c r="G14663" s="751" t="str">
        <f t="shared" si="107"/>
        <v>IWT NEW ORLEANS CENT</v>
      </c>
    </row>
    <row r="14664" spans="1:7" x14ac:dyDescent="0.3">
      <c r="A14664" s="751" t="s">
        <v>467</v>
      </c>
      <c r="B14664" s="751" t="s">
        <v>469</v>
      </c>
      <c r="C14664" s="751" t="s">
        <v>134</v>
      </c>
      <c r="D14664" s="751">
        <v>3673.47</v>
      </c>
      <c r="E14664" s="752">
        <v>45596</v>
      </c>
      <c r="G14664" s="751" t="str">
        <f t="shared" si="107"/>
        <v>IWT NEW ORLEANS CENT</v>
      </c>
    </row>
    <row r="14665" spans="1:7" x14ac:dyDescent="0.3">
      <c r="A14665" s="751" t="s">
        <v>579</v>
      </c>
      <c r="B14665" s="751" t="s">
        <v>580</v>
      </c>
      <c r="C14665" s="751" t="s">
        <v>134</v>
      </c>
      <c r="D14665" s="751">
        <v>15323</v>
      </c>
      <c r="E14665" s="752">
        <v>45596</v>
      </c>
      <c r="G14665" s="751" t="str">
        <f t="shared" si="107"/>
        <v>IWT NEW ORLEANS CENT</v>
      </c>
    </row>
    <row r="14666" spans="1:7" x14ac:dyDescent="0.3">
      <c r="A14666" s="751" t="s">
        <v>217</v>
      </c>
      <c r="B14666" s="751" t="s">
        <v>219</v>
      </c>
      <c r="C14666" s="751" t="s">
        <v>134</v>
      </c>
      <c r="D14666" s="751">
        <v>49301.16</v>
      </c>
      <c r="E14666" s="752">
        <v>45596</v>
      </c>
      <c r="G14666" s="751" t="str">
        <f t="shared" si="107"/>
        <v>IWT NEW ORLEANS CENT</v>
      </c>
    </row>
    <row r="14667" spans="1:7" x14ac:dyDescent="0.3">
      <c r="A14667" s="751" t="s">
        <v>427</v>
      </c>
      <c r="B14667" s="751" t="s">
        <v>429</v>
      </c>
      <c r="C14667" s="751" t="s">
        <v>134</v>
      </c>
      <c r="D14667" s="751">
        <v>15332.12</v>
      </c>
      <c r="E14667" s="752">
        <v>45596</v>
      </c>
      <c r="G14667" s="751" t="str">
        <f t="shared" si="107"/>
        <v>IWT NEW ORLEANS CENT</v>
      </c>
    </row>
    <row r="14668" spans="1:7" x14ac:dyDescent="0.3">
      <c r="A14668" s="751" t="s">
        <v>568</v>
      </c>
      <c r="B14668" s="751" t="s">
        <v>570</v>
      </c>
      <c r="C14668" s="751" t="s">
        <v>134</v>
      </c>
      <c r="D14668" s="751">
        <v>1268.57</v>
      </c>
      <c r="E14668" s="752">
        <v>45596</v>
      </c>
      <c r="G14668" s="751" t="str">
        <f t="shared" si="107"/>
        <v>IWT NEW ORLEANS CENT</v>
      </c>
    </row>
    <row r="14669" spans="1:7" x14ac:dyDescent="0.3">
      <c r="A14669" s="751" t="s">
        <v>571</v>
      </c>
      <c r="B14669" s="751" t="s">
        <v>573</v>
      </c>
      <c r="C14669" s="751" t="s">
        <v>134</v>
      </c>
      <c r="D14669" s="751">
        <v>17118.97</v>
      </c>
      <c r="E14669" s="752">
        <v>45596</v>
      </c>
      <c r="G14669" s="751" t="str">
        <f t="shared" si="107"/>
        <v>IWT NEW ORLEANS CENT</v>
      </c>
    </row>
    <row r="14670" spans="1:7" x14ac:dyDescent="0.3">
      <c r="A14670" s="751" t="s">
        <v>574</v>
      </c>
      <c r="B14670" s="751" t="s">
        <v>576</v>
      </c>
      <c r="C14670" s="751" t="s">
        <v>134</v>
      </c>
      <c r="D14670" s="751">
        <v>4634.04</v>
      </c>
      <c r="E14670" s="752">
        <v>45596</v>
      </c>
      <c r="G14670" s="751" t="str">
        <f t="shared" si="107"/>
        <v>IWT NEW ORLEANS CENT</v>
      </c>
    </row>
    <row r="14671" spans="1:7" x14ac:dyDescent="0.3">
      <c r="A14671" s="751" t="s">
        <v>2663</v>
      </c>
      <c r="B14671" s="751" t="s">
        <v>2664</v>
      </c>
      <c r="C14671" s="751" t="s">
        <v>134</v>
      </c>
      <c r="D14671" s="751">
        <v>-374.12</v>
      </c>
      <c r="E14671" s="752">
        <v>45596</v>
      </c>
      <c r="G14671" s="751" t="str">
        <f t="shared" si="107"/>
        <v>IWT NEW ORLEANS CENT</v>
      </c>
    </row>
    <row r="14672" spans="1:7" x14ac:dyDescent="0.3">
      <c r="A14672" s="751" t="s">
        <v>463</v>
      </c>
      <c r="B14672" s="751" t="s">
        <v>464</v>
      </c>
      <c r="C14672" s="751" t="s">
        <v>134</v>
      </c>
      <c r="D14672" s="751">
        <v>1126.27</v>
      </c>
      <c r="E14672" s="752">
        <v>45596</v>
      </c>
      <c r="G14672" s="751" t="str">
        <f t="shared" si="107"/>
        <v>IWT NEW ORLEANS CENT</v>
      </c>
    </row>
    <row r="14673" spans="1:7" x14ac:dyDescent="0.3">
      <c r="A14673" s="751" t="s">
        <v>215</v>
      </c>
      <c r="B14673" s="751" t="s">
        <v>216</v>
      </c>
      <c r="C14673" s="751" t="s">
        <v>134</v>
      </c>
      <c r="D14673" s="751">
        <v>100850.06</v>
      </c>
      <c r="E14673" s="752">
        <v>45596</v>
      </c>
      <c r="G14673" s="751" t="str">
        <f t="shared" si="107"/>
        <v>IWT NEW ORLEANS CENT</v>
      </c>
    </row>
    <row r="14674" spans="1:7" x14ac:dyDescent="0.3">
      <c r="A14674" s="751" t="s">
        <v>425</v>
      </c>
      <c r="B14674" s="751" t="s">
        <v>426</v>
      </c>
      <c r="C14674" s="751" t="s">
        <v>134</v>
      </c>
      <c r="D14674" s="751">
        <v>38.5</v>
      </c>
      <c r="E14674" s="752">
        <v>45596</v>
      </c>
      <c r="G14674" s="751" t="str">
        <f t="shared" si="107"/>
        <v>IWT NEW ORLEANS CENT</v>
      </c>
    </row>
    <row r="14675" spans="1:7" x14ac:dyDescent="0.3">
      <c r="A14675" s="751" t="s">
        <v>991</v>
      </c>
      <c r="B14675" s="751" t="s">
        <v>2485</v>
      </c>
      <c r="C14675" s="751" t="s">
        <v>134</v>
      </c>
      <c r="D14675" s="751">
        <v>1338.53</v>
      </c>
      <c r="E14675" s="752">
        <v>45596</v>
      </c>
      <c r="G14675" s="751" t="str">
        <f t="shared" si="107"/>
        <v>IWT NEW ORLEANS CENT</v>
      </c>
    </row>
    <row r="14676" spans="1:7" x14ac:dyDescent="0.3">
      <c r="A14676" s="751" t="s">
        <v>629</v>
      </c>
      <c r="B14676" s="751" t="s">
        <v>630</v>
      </c>
      <c r="C14676" s="751" t="s">
        <v>134</v>
      </c>
      <c r="D14676" s="751">
        <v>39879.85</v>
      </c>
      <c r="E14676" s="752">
        <v>45596</v>
      </c>
      <c r="G14676" s="751" t="str">
        <f t="shared" si="107"/>
        <v>IWT NEW ORLEANS CENT</v>
      </c>
    </row>
    <row r="14677" spans="1:7" x14ac:dyDescent="0.3">
      <c r="A14677" s="751" t="s">
        <v>423</v>
      </c>
      <c r="B14677" s="751" t="s">
        <v>424</v>
      </c>
      <c r="C14677" s="751" t="s">
        <v>134</v>
      </c>
      <c r="D14677" s="751">
        <v>784.84</v>
      </c>
      <c r="E14677" s="752">
        <v>45596</v>
      </c>
      <c r="G14677" s="751" t="str">
        <f t="shared" si="107"/>
        <v>IWT NEW ORLEANS CENT</v>
      </c>
    </row>
    <row r="14678" spans="1:7" x14ac:dyDescent="0.3">
      <c r="A14678" s="751" t="s">
        <v>420</v>
      </c>
      <c r="B14678" s="751" t="s">
        <v>422</v>
      </c>
      <c r="C14678" s="751" t="s">
        <v>134</v>
      </c>
      <c r="D14678" s="751">
        <v>19.34</v>
      </c>
      <c r="E14678" s="752">
        <v>45596</v>
      </c>
      <c r="G14678" s="751" t="str">
        <f t="shared" si="107"/>
        <v>IWT NEW ORLEANS CENT</v>
      </c>
    </row>
    <row r="14679" spans="1:7" x14ac:dyDescent="0.3">
      <c r="A14679" s="751" t="s">
        <v>1076</v>
      </c>
      <c r="B14679" s="751" t="s">
        <v>1168</v>
      </c>
      <c r="C14679" s="751" t="s">
        <v>134</v>
      </c>
      <c r="D14679" s="751">
        <v>1477.7</v>
      </c>
      <c r="E14679" s="752">
        <v>45596</v>
      </c>
      <c r="G14679" s="751" t="str">
        <f t="shared" ref="G14679:G14742" si="108">C14679</f>
        <v>IWT NEW ORLEANS CENT</v>
      </c>
    </row>
    <row r="14680" spans="1:7" x14ac:dyDescent="0.3">
      <c r="A14680" s="751" t="s">
        <v>213</v>
      </c>
      <c r="B14680" s="751" t="s">
        <v>214</v>
      </c>
      <c r="C14680" s="751" t="s">
        <v>134</v>
      </c>
      <c r="D14680" s="751">
        <v>2484.06</v>
      </c>
      <c r="E14680" s="752">
        <v>45596</v>
      </c>
      <c r="G14680" s="751" t="str">
        <f t="shared" si="108"/>
        <v>IWT NEW ORLEANS CENT</v>
      </c>
    </row>
    <row r="14681" spans="1:7" x14ac:dyDescent="0.3">
      <c r="A14681" s="751" t="s">
        <v>577</v>
      </c>
      <c r="B14681" s="751" t="s">
        <v>578</v>
      </c>
      <c r="C14681" s="751" t="s">
        <v>134</v>
      </c>
      <c r="D14681" s="751">
        <v>-5904</v>
      </c>
      <c r="E14681" s="752">
        <v>45596</v>
      </c>
      <c r="G14681" s="751" t="str">
        <f t="shared" si="108"/>
        <v>IWT NEW ORLEANS CENT</v>
      </c>
    </row>
    <row r="14682" spans="1:7" x14ac:dyDescent="0.3">
      <c r="A14682" s="751" t="s">
        <v>461</v>
      </c>
      <c r="B14682" s="751" t="s">
        <v>462</v>
      </c>
      <c r="C14682" s="751" t="s">
        <v>134</v>
      </c>
      <c r="D14682" s="751">
        <v>1322579.8</v>
      </c>
      <c r="E14682" s="752">
        <v>45596</v>
      </c>
      <c r="G14682" s="751" t="str">
        <f t="shared" si="108"/>
        <v>IWT NEW ORLEANS CENT</v>
      </c>
    </row>
    <row r="14683" spans="1:7" x14ac:dyDescent="0.3">
      <c r="A14683" s="751" t="s">
        <v>2831</v>
      </c>
      <c r="B14683" s="751" t="s">
        <v>2832</v>
      </c>
      <c r="C14683" s="751" t="s">
        <v>134</v>
      </c>
      <c r="D14683" s="751">
        <v>356729.58</v>
      </c>
      <c r="E14683" s="752">
        <v>45596</v>
      </c>
      <c r="G14683" s="751" t="str">
        <f t="shared" si="108"/>
        <v>IWT NEW ORLEANS CENT</v>
      </c>
    </row>
    <row r="14684" spans="1:7" x14ac:dyDescent="0.3">
      <c r="A14684" s="751" t="s">
        <v>2833</v>
      </c>
      <c r="B14684" s="751" t="s">
        <v>2834</v>
      </c>
      <c r="C14684" s="751" t="s">
        <v>134</v>
      </c>
      <c r="D14684" s="751">
        <v>86508.45</v>
      </c>
      <c r="E14684" s="752">
        <v>45596</v>
      </c>
      <c r="G14684" s="751" t="str">
        <f t="shared" si="108"/>
        <v>IWT NEW ORLEANS CENT</v>
      </c>
    </row>
    <row r="14685" spans="1:7" x14ac:dyDescent="0.3">
      <c r="A14685" s="751" t="s">
        <v>2683</v>
      </c>
      <c r="B14685" s="751" t="s">
        <v>2684</v>
      </c>
      <c r="C14685" s="751" t="s">
        <v>134</v>
      </c>
      <c r="D14685" s="751">
        <v>8041.74</v>
      </c>
      <c r="E14685" s="752">
        <v>45596</v>
      </c>
      <c r="G14685" s="751" t="str">
        <f t="shared" si="108"/>
        <v>IWT NEW ORLEANS CENT</v>
      </c>
    </row>
    <row r="14686" spans="1:7" x14ac:dyDescent="0.3">
      <c r="A14686" s="751" t="s">
        <v>685</v>
      </c>
      <c r="B14686" s="751" t="s">
        <v>686</v>
      </c>
      <c r="C14686" s="751" t="s">
        <v>134</v>
      </c>
      <c r="D14686" s="751">
        <v>50952.61</v>
      </c>
      <c r="E14686" s="752">
        <v>45596</v>
      </c>
      <c r="G14686" s="751" t="str">
        <f t="shared" si="108"/>
        <v>IWT NEW ORLEANS CENT</v>
      </c>
    </row>
    <row r="14687" spans="1:7" x14ac:dyDescent="0.3">
      <c r="A14687" s="751" t="s">
        <v>613</v>
      </c>
      <c r="B14687" s="751" t="s">
        <v>614</v>
      </c>
      <c r="C14687" s="751" t="s">
        <v>134</v>
      </c>
      <c r="D14687" s="751">
        <v>152.69</v>
      </c>
      <c r="E14687" s="752">
        <v>45596</v>
      </c>
      <c r="G14687" s="751" t="str">
        <f t="shared" si="108"/>
        <v>IWT NEW ORLEANS CENT</v>
      </c>
    </row>
    <row r="14688" spans="1:7" x14ac:dyDescent="0.3">
      <c r="A14688" s="751" t="s">
        <v>417</v>
      </c>
      <c r="B14688" s="751" t="s">
        <v>419</v>
      </c>
      <c r="C14688" s="751" t="s">
        <v>134</v>
      </c>
      <c r="D14688" s="751">
        <v>2978.7</v>
      </c>
      <c r="E14688" s="752">
        <v>45596</v>
      </c>
      <c r="G14688" s="751" t="str">
        <f t="shared" si="108"/>
        <v>IWT NEW ORLEANS CENT</v>
      </c>
    </row>
    <row r="14689" spans="1:7" x14ac:dyDescent="0.3">
      <c r="A14689" s="751" t="s">
        <v>618</v>
      </c>
      <c r="B14689" s="751" t="s">
        <v>620</v>
      </c>
      <c r="C14689" s="751" t="s">
        <v>134</v>
      </c>
      <c r="D14689" s="751">
        <v>12385.35</v>
      </c>
      <c r="E14689" s="752">
        <v>45596</v>
      </c>
      <c r="G14689" s="751" t="str">
        <f t="shared" si="108"/>
        <v>IWT NEW ORLEANS CENT</v>
      </c>
    </row>
    <row r="14690" spans="1:7" x14ac:dyDescent="0.3">
      <c r="A14690" s="751" t="s">
        <v>546</v>
      </c>
      <c r="B14690" s="751" t="s">
        <v>547</v>
      </c>
      <c r="C14690" s="751" t="s">
        <v>134</v>
      </c>
      <c r="D14690" s="751">
        <v>27.24</v>
      </c>
      <c r="E14690" s="752">
        <v>45596</v>
      </c>
      <c r="G14690" s="751" t="str">
        <f t="shared" si="108"/>
        <v>IWT NEW ORLEANS CENT</v>
      </c>
    </row>
    <row r="14691" spans="1:7" x14ac:dyDescent="0.3">
      <c r="A14691" s="751" t="s">
        <v>207</v>
      </c>
      <c r="B14691" s="751" t="s">
        <v>209</v>
      </c>
      <c r="C14691" s="751" t="s">
        <v>134</v>
      </c>
      <c r="D14691" s="751">
        <v>6800.45</v>
      </c>
      <c r="E14691" s="752">
        <v>45596</v>
      </c>
      <c r="G14691" s="751" t="str">
        <f t="shared" si="108"/>
        <v>IWT NEW ORLEANS CENT</v>
      </c>
    </row>
    <row r="14692" spans="1:7" x14ac:dyDescent="0.3">
      <c r="A14692" s="751" t="s">
        <v>640</v>
      </c>
      <c r="B14692" s="751" t="s">
        <v>642</v>
      </c>
      <c r="C14692" s="751" t="s">
        <v>134</v>
      </c>
      <c r="D14692" s="751">
        <v>2727.42</v>
      </c>
      <c r="E14692" s="752">
        <v>45596</v>
      </c>
      <c r="G14692" s="751" t="str">
        <f t="shared" si="108"/>
        <v>IWT NEW ORLEANS CENT</v>
      </c>
    </row>
    <row r="14693" spans="1:7" x14ac:dyDescent="0.3">
      <c r="A14693" s="751" t="s">
        <v>205</v>
      </c>
      <c r="B14693" s="751" t="s">
        <v>206</v>
      </c>
      <c r="C14693" s="751" t="s">
        <v>134</v>
      </c>
      <c r="D14693" s="751">
        <v>8576.42</v>
      </c>
      <c r="E14693" s="752">
        <v>45596</v>
      </c>
      <c r="G14693" s="751" t="str">
        <f t="shared" si="108"/>
        <v>IWT NEW ORLEANS CENT</v>
      </c>
    </row>
    <row r="14694" spans="1:7" x14ac:dyDescent="0.3">
      <c r="A14694" s="751" t="s">
        <v>1120</v>
      </c>
      <c r="B14694" s="751" t="s">
        <v>1121</v>
      </c>
      <c r="C14694" s="751" t="s">
        <v>134</v>
      </c>
      <c r="D14694" s="751">
        <v>150.96</v>
      </c>
      <c r="E14694" s="752">
        <v>45596</v>
      </c>
      <c r="G14694" s="751" t="str">
        <f t="shared" si="108"/>
        <v>IWT NEW ORLEANS CENT</v>
      </c>
    </row>
    <row r="14695" spans="1:7" x14ac:dyDescent="0.3">
      <c r="A14695" s="751" t="s">
        <v>202</v>
      </c>
      <c r="B14695" s="751" t="s">
        <v>204</v>
      </c>
      <c r="C14695" s="751" t="s">
        <v>134</v>
      </c>
      <c r="D14695" s="751">
        <v>1178.7</v>
      </c>
      <c r="E14695" s="752">
        <v>45596</v>
      </c>
      <c r="G14695" s="751" t="str">
        <f t="shared" si="108"/>
        <v>IWT NEW ORLEANS CENT</v>
      </c>
    </row>
    <row r="14696" spans="1:7" x14ac:dyDescent="0.3">
      <c r="A14696" s="751" t="s">
        <v>200</v>
      </c>
      <c r="B14696" s="751" t="s">
        <v>201</v>
      </c>
      <c r="C14696" s="751" t="s">
        <v>134</v>
      </c>
      <c r="D14696" s="751">
        <v>470.48</v>
      </c>
      <c r="E14696" s="752">
        <v>45596</v>
      </c>
      <c r="G14696" s="751" t="str">
        <f t="shared" si="108"/>
        <v>IWT NEW ORLEANS CENT</v>
      </c>
    </row>
    <row r="14697" spans="1:7" x14ac:dyDescent="0.3">
      <c r="A14697" s="751" t="s">
        <v>198</v>
      </c>
      <c r="B14697" s="751" t="s">
        <v>199</v>
      </c>
      <c r="C14697" s="751" t="s">
        <v>134</v>
      </c>
      <c r="D14697" s="751">
        <v>9.68</v>
      </c>
      <c r="E14697" s="752">
        <v>45596</v>
      </c>
      <c r="G14697" s="751" t="str">
        <f t="shared" si="108"/>
        <v>IWT NEW ORLEANS CENT</v>
      </c>
    </row>
    <row r="14698" spans="1:7" x14ac:dyDescent="0.3">
      <c r="A14698" s="751" t="s">
        <v>659</v>
      </c>
      <c r="B14698" s="751" t="s">
        <v>661</v>
      </c>
      <c r="C14698" s="751" t="s">
        <v>134</v>
      </c>
      <c r="D14698" s="751">
        <v>13358.46</v>
      </c>
      <c r="E14698" s="752">
        <v>45596</v>
      </c>
      <c r="G14698" s="751" t="str">
        <f t="shared" si="108"/>
        <v>IWT NEW ORLEANS CENT</v>
      </c>
    </row>
    <row r="14699" spans="1:7" x14ac:dyDescent="0.3">
      <c r="A14699" s="751" t="s">
        <v>643</v>
      </c>
      <c r="B14699" s="751" t="s">
        <v>645</v>
      </c>
      <c r="C14699" s="751" t="s">
        <v>134</v>
      </c>
      <c r="D14699" s="751">
        <v>22.95</v>
      </c>
      <c r="E14699" s="752">
        <v>45596</v>
      </c>
      <c r="G14699" s="751" t="str">
        <f t="shared" si="108"/>
        <v>IWT NEW ORLEANS CENT</v>
      </c>
    </row>
    <row r="14700" spans="1:7" x14ac:dyDescent="0.3">
      <c r="A14700" s="751" t="s">
        <v>193</v>
      </c>
      <c r="B14700" s="751" t="s">
        <v>194</v>
      </c>
      <c r="C14700" s="751" t="s">
        <v>134</v>
      </c>
      <c r="D14700" s="751">
        <v>285</v>
      </c>
      <c r="E14700" s="752">
        <v>45596</v>
      </c>
      <c r="G14700" s="751" t="str">
        <f t="shared" si="108"/>
        <v>IWT NEW ORLEANS CENT</v>
      </c>
    </row>
    <row r="14701" spans="1:7" x14ac:dyDescent="0.3">
      <c r="A14701" s="751" t="s">
        <v>586</v>
      </c>
      <c r="B14701" s="751" t="s">
        <v>588</v>
      </c>
      <c r="C14701" s="751" t="s">
        <v>134</v>
      </c>
      <c r="D14701" s="751">
        <v>434.62</v>
      </c>
      <c r="E14701" s="752">
        <v>45596</v>
      </c>
      <c r="G14701" s="751" t="str">
        <f t="shared" si="108"/>
        <v>IWT NEW ORLEANS CENT</v>
      </c>
    </row>
    <row r="14702" spans="1:7" x14ac:dyDescent="0.3">
      <c r="A14702" s="751" t="s">
        <v>190</v>
      </c>
      <c r="B14702" s="751" t="s">
        <v>192</v>
      </c>
      <c r="C14702" s="751" t="s">
        <v>134</v>
      </c>
      <c r="D14702" s="751">
        <v>977</v>
      </c>
      <c r="E14702" s="752">
        <v>45596</v>
      </c>
      <c r="G14702" s="751" t="str">
        <f t="shared" si="108"/>
        <v>IWT NEW ORLEANS CENT</v>
      </c>
    </row>
    <row r="14703" spans="1:7" x14ac:dyDescent="0.3">
      <c r="A14703" s="751" t="s">
        <v>823</v>
      </c>
      <c r="B14703" s="751" t="s">
        <v>825</v>
      </c>
      <c r="C14703" s="751" t="s">
        <v>134</v>
      </c>
      <c r="D14703" s="751">
        <v>6561.53</v>
      </c>
      <c r="E14703" s="752">
        <v>45596</v>
      </c>
      <c r="G14703" s="751" t="str">
        <f t="shared" si="108"/>
        <v>IWT NEW ORLEANS CENT</v>
      </c>
    </row>
    <row r="14704" spans="1:7" x14ac:dyDescent="0.3">
      <c r="A14704" s="751" t="s">
        <v>565</v>
      </c>
      <c r="B14704" s="751" t="s">
        <v>567</v>
      </c>
      <c r="C14704" s="751" t="s">
        <v>134</v>
      </c>
      <c r="D14704" s="751">
        <v>19000</v>
      </c>
      <c r="E14704" s="752">
        <v>45596</v>
      </c>
      <c r="G14704" s="751" t="str">
        <f t="shared" si="108"/>
        <v>IWT NEW ORLEANS CENT</v>
      </c>
    </row>
    <row r="14705" spans="1:7" x14ac:dyDescent="0.3">
      <c r="A14705" s="751" t="s">
        <v>184</v>
      </c>
      <c r="B14705" s="751" t="s">
        <v>186</v>
      </c>
      <c r="C14705" s="751" t="s">
        <v>134</v>
      </c>
      <c r="D14705" s="751">
        <v>1006.39</v>
      </c>
      <c r="E14705" s="752">
        <v>45596</v>
      </c>
      <c r="G14705" s="751" t="str">
        <f t="shared" si="108"/>
        <v>IWT NEW ORLEANS CENT</v>
      </c>
    </row>
    <row r="14706" spans="1:7" x14ac:dyDescent="0.3">
      <c r="A14706" s="751" t="s">
        <v>181</v>
      </c>
      <c r="B14706" s="751" t="s">
        <v>183</v>
      </c>
      <c r="C14706" s="751" t="s">
        <v>134</v>
      </c>
      <c r="D14706" s="751">
        <v>3150849.53</v>
      </c>
      <c r="E14706" s="752">
        <v>45596</v>
      </c>
      <c r="G14706" s="751" t="str">
        <f t="shared" si="108"/>
        <v>IWT NEW ORLEANS CENT</v>
      </c>
    </row>
    <row r="14707" spans="1:7" x14ac:dyDescent="0.3">
      <c r="A14707" s="751" t="s">
        <v>411</v>
      </c>
      <c r="B14707" s="751" t="s">
        <v>413</v>
      </c>
      <c r="C14707" s="751" t="s">
        <v>134</v>
      </c>
      <c r="D14707" s="751">
        <v>733968.24</v>
      </c>
      <c r="E14707" s="752">
        <v>45596</v>
      </c>
      <c r="G14707" s="751" t="str">
        <f t="shared" si="108"/>
        <v>IWT NEW ORLEANS CENT</v>
      </c>
    </row>
    <row r="14708" spans="1:7" x14ac:dyDescent="0.3">
      <c r="A14708" s="751" t="s">
        <v>598</v>
      </c>
      <c r="B14708" s="751" t="s">
        <v>600</v>
      </c>
      <c r="C14708" s="751" t="s">
        <v>134</v>
      </c>
      <c r="D14708" s="751">
        <v>-72.5</v>
      </c>
      <c r="E14708" s="752">
        <v>45596</v>
      </c>
      <c r="G14708" s="751" t="str">
        <f t="shared" si="108"/>
        <v>IWT NEW ORLEANS CENT</v>
      </c>
    </row>
    <row r="14709" spans="1:7" x14ac:dyDescent="0.3">
      <c r="A14709" s="751" t="s">
        <v>601</v>
      </c>
      <c r="B14709" s="751" t="s">
        <v>603</v>
      </c>
      <c r="C14709" s="751" t="s">
        <v>134</v>
      </c>
      <c r="D14709" s="751">
        <v>1660</v>
      </c>
      <c r="E14709" s="752">
        <v>45596</v>
      </c>
      <c r="G14709" s="751" t="str">
        <f t="shared" si="108"/>
        <v>IWT NEW ORLEANS CENT</v>
      </c>
    </row>
    <row r="14710" spans="1:7" x14ac:dyDescent="0.3">
      <c r="A14710" s="751" t="s">
        <v>913</v>
      </c>
      <c r="B14710" s="751" t="s">
        <v>2525</v>
      </c>
      <c r="C14710" s="751" t="s">
        <v>134</v>
      </c>
      <c r="D14710" s="751">
        <v>2043.52</v>
      </c>
      <c r="E14710" s="752">
        <v>45596</v>
      </c>
      <c r="G14710" s="751" t="str">
        <f t="shared" si="108"/>
        <v>IWT NEW ORLEANS CENT</v>
      </c>
    </row>
    <row r="14711" spans="1:7" x14ac:dyDescent="0.3">
      <c r="A14711" s="751" t="s">
        <v>595</v>
      </c>
      <c r="B14711" s="751" t="s">
        <v>597</v>
      </c>
      <c r="C14711" s="751" t="s">
        <v>134</v>
      </c>
      <c r="D14711" s="751">
        <v>150315.4</v>
      </c>
      <c r="E14711" s="752">
        <v>45596</v>
      </c>
      <c r="G14711" s="751" t="str">
        <f t="shared" si="108"/>
        <v>IWT NEW ORLEANS CENT</v>
      </c>
    </row>
    <row r="14712" spans="1:7" x14ac:dyDescent="0.3">
      <c r="A14712" s="751" t="s">
        <v>592</v>
      </c>
      <c r="B14712" s="751" t="s">
        <v>594</v>
      </c>
      <c r="C14712" s="751" t="s">
        <v>134</v>
      </c>
      <c r="D14712" s="751">
        <v>195431.04000000001</v>
      </c>
      <c r="E14712" s="752">
        <v>45596</v>
      </c>
      <c r="G14712" s="751" t="str">
        <f t="shared" si="108"/>
        <v>IWT NEW ORLEANS CENT</v>
      </c>
    </row>
    <row r="14713" spans="1:7" x14ac:dyDescent="0.3">
      <c r="A14713" s="751" t="s">
        <v>589</v>
      </c>
      <c r="B14713" s="751" t="s">
        <v>591</v>
      </c>
      <c r="C14713" s="751" t="s">
        <v>134</v>
      </c>
      <c r="D14713" s="751">
        <v>162883.95000000001</v>
      </c>
      <c r="E14713" s="752">
        <v>45596</v>
      </c>
      <c r="G14713" s="751" t="str">
        <f t="shared" si="108"/>
        <v>IWT NEW ORLEANS CENT</v>
      </c>
    </row>
    <row r="14714" spans="1:7" x14ac:dyDescent="0.3">
      <c r="A14714" s="751" t="s">
        <v>559</v>
      </c>
      <c r="B14714" s="751" t="s">
        <v>561</v>
      </c>
      <c r="C14714" s="751" t="s">
        <v>134</v>
      </c>
      <c r="D14714" s="751">
        <v>198.73</v>
      </c>
      <c r="E14714" s="752">
        <v>45596</v>
      </c>
      <c r="G14714" s="751" t="str">
        <f t="shared" si="108"/>
        <v>IWT NEW ORLEANS CENT</v>
      </c>
    </row>
    <row r="14715" spans="1:7" x14ac:dyDescent="0.3">
      <c r="A14715" s="751" t="s">
        <v>408</v>
      </c>
      <c r="B14715" s="751" t="s">
        <v>410</v>
      </c>
      <c r="C14715" s="751" t="s">
        <v>134</v>
      </c>
      <c r="D14715" s="751">
        <v>116.98</v>
      </c>
      <c r="E14715" s="752">
        <v>45596</v>
      </c>
      <c r="G14715" s="751" t="str">
        <f t="shared" si="108"/>
        <v>IWT NEW ORLEANS CENT</v>
      </c>
    </row>
    <row r="14716" spans="1:7" x14ac:dyDescent="0.3">
      <c r="A14716" s="751" t="s">
        <v>631</v>
      </c>
      <c r="B14716" s="751" t="s">
        <v>633</v>
      </c>
      <c r="C14716" s="751" t="s">
        <v>134</v>
      </c>
      <c r="D14716" s="751">
        <v>269.91000000000003</v>
      </c>
      <c r="E14716" s="752">
        <v>45596</v>
      </c>
      <c r="G14716" s="751" t="str">
        <f t="shared" si="108"/>
        <v>IWT NEW ORLEANS CENT</v>
      </c>
    </row>
    <row r="14717" spans="1:7" x14ac:dyDescent="0.3">
      <c r="A14717" s="751" t="s">
        <v>405</v>
      </c>
      <c r="B14717" s="751" t="s">
        <v>407</v>
      </c>
      <c r="C14717" s="751" t="s">
        <v>134</v>
      </c>
      <c r="D14717" s="751">
        <v>100074.97</v>
      </c>
      <c r="E14717" s="752">
        <v>45596</v>
      </c>
      <c r="G14717" s="751" t="str">
        <f t="shared" si="108"/>
        <v>IWT NEW ORLEANS CENT</v>
      </c>
    </row>
    <row r="14718" spans="1:7" x14ac:dyDescent="0.3">
      <c r="A14718" s="751" t="s">
        <v>607</v>
      </c>
      <c r="B14718" s="751" t="s">
        <v>609</v>
      </c>
      <c r="C14718" s="751" t="s">
        <v>134</v>
      </c>
      <c r="D14718" s="751">
        <v>55705.85</v>
      </c>
      <c r="E14718" s="752">
        <v>45596</v>
      </c>
      <c r="G14718" s="751" t="str">
        <f t="shared" si="108"/>
        <v>IWT NEW ORLEANS CENT</v>
      </c>
    </row>
    <row r="14719" spans="1:7" x14ac:dyDescent="0.3">
      <c r="A14719" s="751" t="s">
        <v>548</v>
      </c>
      <c r="B14719" s="751" t="s">
        <v>550</v>
      </c>
      <c r="C14719" s="751" t="s">
        <v>134</v>
      </c>
      <c r="D14719" s="751">
        <v>6700.9</v>
      </c>
      <c r="E14719" s="752">
        <v>45596</v>
      </c>
      <c r="G14719" s="751" t="str">
        <f t="shared" si="108"/>
        <v>IWT NEW ORLEANS CENT</v>
      </c>
    </row>
    <row r="14720" spans="1:7" x14ac:dyDescent="0.3">
      <c r="A14720" s="751" t="s">
        <v>172</v>
      </c>
      <c r="B14720" s="751" t="s">
        <v>174</v>
      </c>
      <c r="C14720" s="751" t="s">
        <v>134</v>
      </c>
      <c r="D14720" s="751">
        <v>5311.42</v>
      </c>
      <c r="E14720" s="752">
        <v>45596</v>
      </c>
      <c r="G14720" s="751" t="str">
        <f t="shared" si="108"/>
        <v>IWT NEW ORLEANS CENT</v>
      </c>
    </row>
    <row r="14721" spans="1:7" x14ac:dyDescent="0.3">
      <c r="A14721" s="751" t="s">
        <v>615</v>
      </c>
      <c r="B14721" s="751" t="s">
        <v>617</v>
      </c>
      <c r="C14721" s="751" t="s">
        <v>134</v>
      </c>
      <c r="D14721" s="751">
        <v>8484.09</v>
      </c>
      <c r="E14721" s="752">
        <v>45596</v>
      </c>
      <c r="G14721" s="751" t="str">
        <f t="shared" si="108"/>
        <v>IWT NEW ORLEANS CENT</v>
      </c>
    </row>
    <row r="14722" spans="1:7" x14ac:dyDescent="0.3">
      <c r="A14722" s="751" t="s">
        <v>624</v>
      </c>
      <c r="B14722" s="751" t="s">
        <v>626</v>
      </c>
      <c r="C14722" s="751" t="s">
        <v>134</v>
      </c>
      <c r="D14722" s="751">
        <v>1357.29</v>
      </c>
      <c r="E14722" s="752">
        <v>45596</v>
      </c>
      <c r="G14722" s="751" t="str">
        <f t="shared" si="108"/>
        <v>IWT NEW ORLEANS CENT</v>
      </c>
    </row>
    <row r="14723" spans="1:7" x14ac:dyDescent="0.3">
      <c r="A14723" s="751" t="s">
        <v>581</v>
      </c>
      <c r="B14723" s="751" t="s">
        <v>583</v>
      </c>
      <c r="C14723" s="751" t="s">
        <v>134</v>
      </c>
      <c r="D14723" s="751">
        <v>26390.32</v>
      </c>
      <c r="E14723" s="752">
        <v>45596</v>
      </c>
      <c r="G14723" s="751" t="str">
        <f t="shared" si="108"/>
        <v>IWT NEW ORLEANS CENT</v>
      </c>
    </row>
    <row r="14724" spans="1:7" x14ac:dyDescent="0.3">
      <c r="A14724" s="751" t="s">
        <v>677</v>
      </c>
      <c r="B14724" s="751" t="s">
        <v>679</v>
      </c>
      <c r="C14724" s="751" t="s">
        <v>134</v>
      </c>
      <c r="D14724" s="751">
        <v>5742.64</v>
      </c>
      <c r="E14724" s="752">
        <v>45596</v>
      </c>
      <c r="G14724" s="751" t="str">
        <f t="shared" si="108"/>
        <v>IWT NEW ORLEANS CENT</v>
      </c>
    </row>
    <row r="14725" spans="1:7" x14ac:dyDescent="0.3">
      <c r="A14725" s="751" t="s">
        <v>668</v>
      </c>
      <c r="B14725" s="751" t="s">
        <v>670</v>
      </c>
      <c r="C14725" s="751" t="s">
        <v>134</v>
      </c>
      <c r="D14725" s="751">
        <v>6137.86</v>
      </c>
      <c r="E14725" s="752">
        <v>45596</v>
      </c>
      <c r="G14725" s="751" t="str">
        <f t="shared" si="108"/>
        <v>IWT NEW ORLEANS CENT</v>
      </c>
    </row>
    <row r="14726" spans="1:7" x14ac:dyDescent="0.3">
      <c r="A14726" s="751" t="s">
        <v>621</v>
      </c>
      <c r="B14726" s="751" t="s">
        <v>623</v>
      </c>
      <c r="C14726" s="751" t="s">
        <v>134</v>
      </c>
      <c r="D14726" s="751">
        <v>63615</v>
      </c>
      <c r="E14726" s="752">
        <v>45596</v>
      </c>
      <c r="G14726" s="751" t="str">
        <f t="shared" si="108"/>
        <v>IWT NEW ORLEANS CENT</v>
      </c>
    </row>
    <row r="14727" spans="1:7" x14ac:dyDescent="0.3">
      <c r="A14727" s="751" t="s">
        <v>167</v>
      </c>
      <c r="B14727" s="751" t="s">
        <v>169</v>
      </c>
      <c r="C14727" s="751" t="s">
        <v>134</v>
      </c>
      <c r="D14727" s="751">
        <v>3094</v>
      </c>
      <c r="E14727" s="752">
        <v>45596</v>
      </c>
      <c r="G14727" s="751" t="str">
        <f t="shared" si="108"/>
        <v>IWT NEW ORLEANS CENT</v>
      </c>
    </row>
    <row r="14728" spans="1:7" x14ac:dyDescent="0.3">
      <c r="A14728" s="751" t="s">
        <v>164</v>
      </c>
      <c r="B14728" s="751" t="s">
        <v>166</v>
      </c>
      <c r="C14728" s="751" t="s">
        <v>134</v>
      </c>
      <c r="D14728" s="751">
        <v>120.6</v>
      </c>
      <c r="E14728" s="752">
        <v>45596</v>
      </c>
      <c r="G14728" s="751" t="str">
        <f t="shared" si="108"/>
        <v>IWT NEW ORLEANS CENT</v>
      </c>
    </row>
    <row r="14729" spans="1:7" x14ac:dyDescent="0.3">
      <c r="A14729" s="751" t="s">
        <v>162</v>
      </c>
      <c r="B14729" s="751" t="s">
        <v>163</v>
      </c>
      <c r="C14729" s="751" t="s">
        <v>134</v>
      </c>
      <c r="D14729" s="751">
        <v>8174.11</v>
      </c>
      <c r="E14729" s="752">
        <v>45596</v>
      </c>
      <c r="G14729" s="751" t="str">
        <f t="shared" si="108"/>
        <v>IWT NEW ORLEANS CENT</v>
      </c>
    </row>
    <row r="14730" spans="1:7" x14ac:dyDescent="0.3">
      <c r="A14730" s="751" t="s">
        <v>403</v>
      </c>
      <c r="B14730" s="751" t="s">
        <v>404</v>
      </c>
      <c r="C14730" s="751" t="s">
        <v>134</v>
      </c>
      <c r="D14730" s="751">
        <v>79.2</v>
      </c>
      <c r="E14730" s="752">
        <v>45596</v>
      </c>
      <c r="G14730" s="751" t="str">
        <f t="shared" si="108"/>
        <v>IWT NEW ORLEANS CENT</v>
      </c>
    </row>
    <row r="14731" spans="1:7" x14ac:dyDescent="0.3">
      <c r="A14731" s="751" t="s">
        <v>674</v>
      </c>
      <c r="B14731" s="751" t="s">
        <v>676</v>
      </c>
      <c r="C14731" s="751" t="s">
        <v>134</v>
      </c>
      <c r="D14731" s="751">
        <v>164.75</v>
      </c>
      <c r="E14731" s="752">
        <v>45596</v>
      </c>
      <c r="G14731" s="751" t="str">
        <f t="shared" si="108"/>
        <v>IWT NEW ORLEANS CENT</v>
      </c>
    </row>
    <row r="14732" spans="1:7" x14ac:dyDescent="0.3">
      <c r="A14732" s="751" t="s">
        <v>665</v>
      </c>
      <c r="B14732" s="751" t="s">
        <v>667</v>
      </c>
      <c r="C14732" s="751" t="s">
        <v>134</v>
      </c>
      <c r="D14732" s="751">
        <v>157.59</v>
      </c>
      <c r="E14732" s="752">
        <v>45596</v>
      </c>
      <c r="G14732" s="751" t="str">
        <f t="shared" si="108"/>
        <v>IWT NEW ORLEANS CENT</v>
      </c>
    </row>
    <row r="14733" spans="1:7" x14ac:dyDescent="0.3">
      <c r="A14733" s="751" t="s">
        <v>400</v>
      </c>
      <c r="B14733" s="751" t="s">
        <v>402</v>
      </c>
      <c r="C14733" s="751" t="s">
        <v>134</v>
      </c>
      <c r="D14733" s="751">
        <v>215.03</v>
      </c>
      <c r="E14733" s="752">
        <v>45596</v>
      </c>
      <c r="G14733" s="751" t="str">
        <f t="shared" si="108"/>
        <v>IWT NEW ORLEANS CENT</v>
      </c>
    </row>
    <row r="14734" spans="1:7" x14ac:dyDescent="0.3">
      <c r="A14734" s="751" t="s">
        <v>153</v>
      </c>
      <c r="B14734" s="751" t="s">
        <v>155</v>
      </c>
      <c r="C14734" s="751" t="s">
        <v>134</v>
      </c>
      <c r="D14734" s="751">
        <v>254.98</v>
      </c>
      <c r="E14734" s="752">
        <v>45596</v>
      </c>
      <c r="G14734" s="751" t="str">
        <f t="shared" si="108"/>
        <v>IWT NEW ORLEANS CENT</v>
      </c>
    </row>
    <row r="14735" spans="1:7" x14ac:dyDescent="0.3">
      <c r="A14735" s="751" t="s">
        <v>834</v>
      </c>
      <c r="B14735" s="751" t="s">
        <v>836</v>
      </c>
      <c r="C14735" s="751" t="s">
        <v>134</v>
      </c>
      <c r="D14735" s="751">
        <v>321.68</v>
      </c>
      <c r="E14735" s="752">
        <v>45596</v>
      </c>
      <c r="G14735" s="751" t="str">
        <f t="shared" si="108"/>
        <v>IWT NEW ORLEANS CENT</v>
      </c>
    </row>
    <row r="14736" spans="1:7" x14ac:dyDescent="0.3">
      <c r="A14736" s="751" t="s">
        <v>1774</v>
      </c>
      <c r="B14736" s="751" t="s">
        <v>1785</v>
      </c>
      <c r="C14736" s="751" t="s">
        <v>134</v>
      </c>
      <c r="D14736" s="751">
        <v>843.75</v>
      </c>
      <c r="E14736" s="752">
        <v>45596</v>
      </c>
      <c r="G14736" s="751" t="str">
        <f t="shared" si="108"/>
        <v>IWT NEW ORLEANS CENT</v>
      </c>
    </row>
    <row r="14737" spans="1:7" x14ac:dyDescent="0.3">
      <c r="A14737" s="751" t="s">
        <v>687</v>
      </c>
      <c r="B14737" s="751" t="s">
        <v>689</v>
      </c>
      <c r="C14737" s="751" t="s">
        <v>134</v>
      </c>
      <c r="D14737" s="751">
        <v>3411.87</v>
      </c>
      <c r="E14737" s="752">
        <v>45596</v>
      </c>
      <c r="G14737" s="751" t="str">
        <f t="shared" si="108"/>
        <v>IWT NEW ORLEANS CENT</v>
      </c>
    </row>
    <row r="14738" spans="1:7" x14ac:dyDescent="0.3">
      <c r="A14738" s="751" t="s">
        <v>141</v>
      </c>
      <c r="B14738" s="751" t="s">
        <v>145</v>
      </c>
      <c r="C14738" s="751" t="s">
        <v>134</v>
      </c>
      <c r="D14738" s="751">
        <v>12236.64</v>
      </c>
      <c r="E14738" s="752">
        <v>45596</v>
      </c>
      <c r="G14738" s="751" t="str">
        <f t="shared" si="108"/>
        <v>IWT NEW ORLEANS CENT</v>
      </c>
    </row>
    <row r="14739" spans="1:7" x14ac:dyDescent="0.3">
      <c r="A14739" s="751" t="s">
        <v>138</v>
      </c>
      <c r="B14739" s="751" t="s">
        <v>140</v>
      </c>
      <c r="C14739" s="751" t="s">
        <v>134</v>
      </c>
      <c r="D14739" s="751">
        <v>180934.54</v>
      </c>
      <c r="E14739" s="752">
        <v>45596</v>
      </c>
      <c r="G14739" s="751" t="str">
        <f t="shared" si="108"/>
        <v>IWT NEW ORLEANS CENT</v>
      </c>
    </row>
    <row r="14740" spans="1:7" x14ac:dyDescent="0.3">
      <c r="A14740" s="751" t="s">
        <v>1153</v>
      </c>
      <c r="B14740" s="751" t="s">
        <v>1791</v>
      </c>
      <c r="C14740" s="751" t="s">
        <v>134</v>
      </c>
      <c r="D14740" s="751">
        <v>2437.5</v>
      </c>
      <c r="E14740" s="752">
        <v>45596</v>
      </c>
      <c r="G14740" s="751" t="str">
        <f t="shared" si="108"/>
        <v>IWT NEW ORLEANS CENT</v>
      </c>
    </row>
    <row r="14741" spans="1:7" x14ac:dyDescent="0.3">
      <c r="A14741" s="751" t="s">
        <v>127</v>
      </c>
      <c r="B14741" s="751" t="s">
        <v>128</v>
      </c>
      <c r="C14741" s="751" t="s">
        <v>134</v>
      </c>
      <c r="D14741" s="751">
        <v>15416</v>
      </c>
      <c r="E14741" s="752">
        <v>45596</v>
      </c>
      <c r="G14741" s="751" t="str">
        <f t="shared" si="108"/>
        <v>IWT NEW ORLEANS CENT</v>
      </c>
    </row>
    <row r="14742" spans="1:7" x14ac:dyDescent="0.3">
      <c r="A14742" s="751" t="s">
        <v>97</v>
      </c>
      <c r="B14742" s="751" t="s">
        <v>98</v>
      </c>
      <c r="C14742" s="751" t="s">
        <v>134</v>
      </c>
      <c r="D14742" s="751">
        <v>104.26</v>
      </c>
      <c r="E14742" s="752">
        <v>45596</v>
      </c>
      <c r="G14742" s="751" t="str">
        <f t="shared" si="108"/>
        <v>IWT NEW ORLEANS CENT</v>
      </c>
    </row>
    <row r="14743" spans="1:7" x14ac:dyDescent="0.3">
      <c r="A14743" s="751" t="s">
        <v>124</v>
      </c>
      <c r="B14743" s="751" t="s">
        <v>126</v>
      </c>
      <c r="C14743" s="751" t="s">
        <v>134</v>
      </c>
      <c r="D14743" s="751">
        <v>186.01</v>
      </c>
      <c r="E14743" s="752">
        <v>45596</v>
      </c>
      <c r="G14743" s="751" t="str">
        <f t="shared" ref="G14743:G14806" si="109">C14743</f>
        <v>IWT NEW ORLEANS CENT</v>
      </c>
    </row>
    <row r="14744" spans="1:7" x14ac:dyDescent="0.3">
      <c r="A14744" s="751" t="s">
        <v>121</v>
      </c>
      <c r="B14744" s="751" t="s">
        <v>123</v>
      </c>
      <c r="C14744" s="751" t="s">
        <v>134</v>
      </c>
      <c r="D14744" s="751">
        <v>-1904.81</v>
      </c>
      <c r="E14744" s="752">
        <v>45596</v>
      </c>
      <c r="G14744" s="751" t="str">
        <f t="shared" si="109"/>
        <v>IWT NEW ORLEANS CENT</v>
      </c>
    </row>
    <row r="14745" spans="1:7" x14ac:dyDescent="0.3">
      <c r="A14745" s="751" t="s">
        <v>107</v>
      </c>
      <c r="B14745" s="751" t="s">
        <v>108</v>
      </c>
      <c r="C14745" s="751" t="s">
        <v>134</v>
      </c>
      <c r="D14745" s="751">
        <v>-281.02999999999997</v>
      </c>
      <c r="E14745" s="752">
        <v>45596</v>
      </c>
      <c r="G14745" s="751" t="str">
        <f t="shared" si="109"/>
        <v>IWT NEW ORLEANS CENT</v>
      </c>
    </row>
    <row r="14746" spans="1:7" x14ac:dyDescent="0.3">
      <c r="A14746" s="751" t="s">
        <v>381</v>
      </c>
      <c r="B14746" s="751" t="s">
        <v>399</v>
      </c>
      <c r="C14746" s="751" t="s">
        <v>416</v>
      </c>
      <c r="D14746" s="751">
        <v>-1480328.67</v>
      </c>
      <c r="E14746" s="752">
        <v>45808</v>
      </c>
      <c r="G14746" s="751" t="str">
        <f t="shared" si="109"/>
        <v>IWT VERSUM MATERIALS</v>
      </c>
    </row>
    <row r="14747" spans="1:7" x14ac:dyDescent="0.3">
      <c r="A14747" s="751" t="s">
        <v>501</v>
      </c>
      <c r="B14747" s="751" t="s">
        <v>503</v>
      </c>
      <c r="C14747" s="751" t="s">
        <v>416</v>
      </c>
      <c r="D14747" s="751">
        <v>22000</v>
      </c>
      <c r="E14747" s="752">
        <v>45808</v>
      </c>
      <c r="G14747" s="751" t="str">
        <f t="shared" si="109"/>
        <v>IWT VERSUM MATERIALS</v>
      </c>
    </row>
    <row r="14748" spans="1:7" x14ac:dyDescent="0.3">
      <c r="A14748" s="751" t="s">
        <v>537</v>
      </c>
      <c r="B14748" s="751" t="s">
        <v>539</v>
      </c>
      <c r="C14748" s="751" t="s">
        <v>416</v>
      </c>
      <c r="D14748" s="751">
        <v>-4583.34</v>
      </c>
      <c r="E14748" s="752">
        <v>45808</v>
      </c>
      <c r="G14748" s="751" t="str">
        <f t="shared" si="109"/>
        <v>IWT VERSUM MATERIALS</v>
      </c>
    </row>
    <row r="14749" spans="1:7" x14ac:dyDescent="0.3">
      <c r="A14749" s="751" t="s">
        <v>506</v>
      </c>
      <c r="B14749" s="751" t="s">
        <v>508</v>
      </c>
      <c r="C14749" s="751" t="s">
        <v>416</v>
      </c>
      <c r="D14749" s="751">
        <v>390000</v>
      </c>
      <c r="E14749" s="752">
        <v>45808</v>
      </c>
      <c r="G14749" s="751" t="str">
        <f t="shared" si="109"/>
        <v>IWT VERSUM MATERIALS</v>
      </c>
    </row>
    <row r="14750" spans="1:7" x14ac:dyDescent="0.3">
      <c r="A14750" s="751" t="s">
        <v>2754</v>
      </c>
      <c r="B14750" s="751" t="s">
        <v>1385</v>
      </c>
      <c r="C14750" s="751" t="s">
        <v>416</v>
      </c>
      <c r="D14750" s="751">
        <v>80000</v>
      </c>
      <c r="E14750" s="752">
        <v>45808</v>
      </c>
      <c r="G14750" s="751" t="str">
        <f t="shared" si="109"/>
        <v>IWT VERSUM MATERIALS</v>
      </c>
    </row>
    <row r="14751" spans="1:7" x14ac:dyDescent="0.3">
      <c r="A14751" s="751" t="s">
        <v>2359</v>
      </c>
      <c r="B14751" s="751" t="s">
        <v>2360</v>
      </c>
      <c r="C14751" s="751" t="s">
        <v>416</v>
      </c>
      <c r="D14751" s="751">
        <v>-16666.66</v>
      </c>
      <c r="E14751" s="752">
        <v>45808</v>
      </c>
      <c r="G14751" s="751" t="str">
        <f t="shared" si="109"/>
        <v>IWT VERSUM MATERIALS</v>
      </c>
    </row>
    <row r="14752" spans="1:7" x14ac:dyDescent="0.3">
      <c r="A14752" s="751" t="s">
        <v>517</v>
      </c>
      <c r="B14752" s="751" t="s">
        <v>519</v>
      </c>
      <c r="C14752" s="751" t="s">
        <v>416</v>
      </c>
      <c r="D14752" s="751">
        <v>290000</v>
      </c>
      <c r="E14752" s="752">
        <v>45808</v>
      </c>
      <c r="G14752" s="751" t="str">
        <f t="shared" si="109"/>
        <v>IWT VERSUM MATERIALS</v>
      </c>
    </row>
    <row r="14753" spans="1:7" x14ac:dyDescent="0.3">
      <c r="A14753" s="751" t="s">
        <v>543</v>
      </c>
      <c r="B14753" s="751" t="s">
        <v>545</v>
      </c>
      <c r="C14753" s="751" t="s">
        <v>416</v>
      </c>
      <c r="D14753" s="751">
        <v>-10984.84</v>
      </c>
      <c r="E14753" s="752">
        <v>45808</v>
      </c>
      <c r="G14753" s="751" t="str">
        <f t="shared" si="109"/>
        <v>IWT VERSUM MATERIALS</v>
      </c>
    </row>
    <row r="14754" spans="1:7" x14ac:dyDescent="0.3">
      <c r="A14754" s="751" t="s">
        <v>396</v>
      </c>
      <c r="B14754" s="751" t="s">
        <v>398</v>
      </c>
      <c r="C14754" s="751" t="s">
        <v>416</v>
      </c>
      <c r="D14754" s="751">
        <v>70000</v>
      </c>
      <c r="E14754" s="752">
        <v>45808</v>
      </c>
      <c r="G14754" s="751" t="str">
        <f t="shared" si="109"/>
        <v>IWT VERSUM MATERIALS</v>
      </c>
    </row>
    <row r="14755" spans="1:7" x14ac:dyDescent="0.3">
      <c r="A14755" s="751" t="s">
        <v>393</v>
      </c>
      <c r="B14755" s="751" t="s">
        <v>395</v>
      </c>
      <c r="C14755" s="751" t="s">
        <v>416</v>
      </c>
      <c r="D14755" s="751">
        <v>-3645.84</v>
      </c>
      <c r="E14755" s="752">
        <v>45808</v>
      </c>
      <c r="G14755" s="751" t="str">
        <f t="shared" si="109"/>
        <v>IWT VERSUM MATERIALS</v>
      </c>
    </row>
    <row r="14756" spans="1:7" x14ac:dyDescent="0.3">
      <c r="A14756" s="751" t="s">
        <v>390</v>
      </c>
      <c r="B14756" s="751" t="s">
        <v>392</v>
      </c>
      <c r="C14756" s="751" t="s">
        <v>416</v>
      </c>
      <c r="D14756" s="751">
        <v>760000</v>
      </c>
      <c r="E14756" s="752">
        <v>45808</v>
      </c>
      <c r="G14756" s="751" t="str">
        <f t="shared" si="109"/>
        <v>IWT VERSUM MATERIALS</v>
      </c>
    </row>
    <row r="14757" spans="1:7" x14ac:dyDescent="0.3">
      <c r="A14757" s="751" t="s">
        <v>385</v>
      </c>
      <c r="B14757" s="751" t="s">
        <v>387</v>
      </c>
      <c r="C14757" s="751" t="s">
        <v>416</v>
      </c>
      <c r="D14757" s="751">
        <v>-154819.46</v>
      </c>
      <c r="E14757" s="752">
        <v>45808</v>
      </c>
      <c r="G14757" s="751" t="str">
        <f t="shared" si="109"/>
        <v>IWT VERSUM MATERIALS</v>
      </c>
    </row>
    <row r="14758" spans="1:7" x14ac:dyDescent="0.3">
      <c r="A14758" s="751" t="s">
        <v>2768</v>
      </c>
      <c r="B14758" s="751" t="s">
        <v>2769</v>
      </c>
      <c r="C14758" s="751" t="s">
        <v>416</v>
      </c>
      <c r="D14758" s="751">
        <v>633.41999999999996</v>
      </c>
      <c r="E14758" s="752">
        <v>45808</v>
      </c>
      <c r="G14758" s="751" t="str">
        <f t="shared" si="109"/>
        <v>IWT VERSUM MATERIALS</v>
      </c>
    </row>
    <row r="14759" spans="1:7" x14ac:dyDescent="0.3">
      <c r="A14759" s="751" t="s">
        <v>369</v>
      </c>
      <c r="B14759" s="751" t="s">
        <v>371</v>
      </c>
      <c r="C14759" s="751" t="s">
        <v>416</v>
      </c>
      <c r="D14759" s="751">
        <v>232440.12</v>
      </c>
      <c r="E14759" s="752">
        <v>45808</v>
      </c>
      <c r="G14759" s="751" t="str">
        <f t="shared" si="109"/>
        <v>IWT VERSUM MATERIALS</v>
      </c>
    </row>
    <row r="14760" spans="1:7" x14ac:dyDescent="0.3">
      <c r="A14760" s="751" t="s">
        <v>348</v>
      </c>
      <c r="B14760" s="751" t="s">
        <v>350</v>
      </c>
      <c r="C14760" s="751" t="s">
        <v>416</v>
      </c>
      <c r="D14760" s="751">
        <v>232390.64</v>
      </c>
      <c r="E14760" s="752">
        <v>45808</v>
      </c>
      <c r="G14760" s="751" t="str">
        <f t="shared" si="109"/>
        <v>IWT VERSUM MATERIALS</v>
      </c>
    </row>
    <row r="14761" spans="1:7" x14ac:dyDescent="0.3">
      <c r="A14761" s="751" t="s">
        <v>338</v>
      </c>
      <c r="B14761" s="751" t="s">
        <v>340</v>
      </c>
      <c r="C14761" s="751" t="s">
        <v>416</v>
      </c>
      <c r="D14761" s="751">
        <v>99453.26</v>
      </c>
      <c r="E14761" s="752">
        <v>45808</v>
      </c>
      <c r="G14761" s="751" t="str">
        <f t="shared" si="109"/>
        <v>IWT VERSUM MATERIALS</v>
      </c>
    </row>
    <row r="14762" spans="1:7" x14ac:dyDescent="0.3">
      <c r="A14762" s="751" t="s">
        <v>327</v>
      </c>
      <c r="B14762" s="751" t="s">
        <v>329</v>
      </c>
      <c r="C14762" s="751" t="s">
        <v>416</v>
      </c>
      <c r="D14762" s="751">
        <v>-106082.11</v>
      </c>
      <c r="E14762" s="752">
        <v>45808</v>
      </c>
      <c r="G14762" s="751" t="str">
        <f t="shared" si="109"/>
        <v>IWT VERSUM MATERIALS</v>
      </c>
    </row>
    <row r="14763" spans="1:7" x14ac:dyDescent="0.3">
      <c r="A14763" s="751" t="s">
        <v>325</v>
      </c>
      <c r="B14763" s="751" t="s">
        <v>326</v>
      </c>
      <c r="C14763" s="751" t="s">
        <v>416</v>
      </c>
      <c r="D14763" s="751">
        <v>-16768.89</v>
      </c>
      <c r="E14763" s="752">
        <v>45808</v>
      </c>
      <c r="G14763" s="751" t="str">
        <f t="shared" si="109"/>
        <v>IWT VERSUM MATERIALS</v>
      </c>
    </row>
    <row r="14764" spans="1:7" x14ac:dyDescent="0.3">
      <c r="A14764" s="751" t="s">
        <v>323</v>
      </c>
      <c r="B14764" s="751" t="s">
        <v>324</v>
      </c>
      <c r="C14764" s="751" t="s">
        <v>416</v>
      </c>
      <c r="D14764" s="751">
        <v>-2538.4899999999998</v>
      </c>
      <c r="E14764" s="752">
        <v>45808</v>
      </c>
      <c r="G14764" s="751" t="str">
        <f t="shared" si="109"/>
        <v>IWT VERSUM MATERIALS</v>
      </c>
    </row>
    <row r="14765" spans="1:7" x14ac:dyDescent="0.3">
      <c r="A14765" s="751" t="s">
        <v>320</v>
      </c>
      <c r="B14765" s="751" t="s">
        <v>322</v>
      </c>
      <c r="C14765" s="751" t="s">
        <v>416</v>
      </c>
      <c r="D14765" s="751">
        <v>-592.63</v>
      </c>
      <c r="E14765" s="752">
        <v>45808</v>
      </c>
      <c r="G14765" s="751" t="str">
        <f t="shared" si="109"/>
        <v>IWT VERSUM MATERIALS</v>
      </c>
    </row>
    <row r="14766" spans="1:7" x14ac:dyDescent="0.3">
      <c r="A14766" s="751" t="s">
        <v>317</v>
      </c>
      <c r="B14766" s="751" t="s">
        <v>319</v>
      </c>
      <c r="C14766" s="751" t="s">
        <v>416</v>
      </c>
      <c r="D14766" s="751">
        <v>-18640.03</v>
      </c>
      <c r="E14766" s="752">
        <v>45808</v>
      </c>
      <c r="G14766" s="751" t="str">
        <f t="shared" si="109"/>
        <v>IWT VERSUM MATERIALS</v>
      </c>
    </row>
    <row r="14767" spans="1:7" x14ac:dyDescent="0.3">
      <c r="A14767" s="751" t="s">
        <v>447</v>
      </c>
      <c r="B14767" s="751" t="s">
        <v>449</v>
      </c>
      <c r="C14767" s="751" t="s">
        <v>416</v>
      </c>
      <c r="D14767" s="751">
        <v>-8040.9</v>
      </c>
      <c r="E14767" s="752">
        <v>45808</v>
      </c>
      <c r="G14767" s="751" t="str">
        <f t="shared" si="109"/>
        <v>IWT VERSUM MATERIALS</v>
      </c>
    </row>
    <row r="14768" spans="1:7" x14ac:dyDescent="0.3">
      <c r="A14768" s="751" t="s">
        <v>744</v>
      </c>
      <c r="B14768" s="751" t="s">
        <v>758</v>
      </c>
      <c r="C14768" s="751" t="s">
        <v>416</v>
      </c>
      <c r="D14768" s="751">
        <v>15.89</v>
      </c>
      <c r="E14768" s="752">
        <v>45808</v>
      </c>
      <c r="G14768" s="751" t="str">
        <f t="shared" si="109"/>
        <v>IWT VERSUM MATERIALS</v>
      </c>
    </row>
    <row r="14769" spans="1:7" x14ac:dyDescent="0.3">
      <c r="A14769" s="751" t="s">
        <v>3108</v>
      </c>
      <c r="B14769" s="751" t="s">
        <v>3109</v>
      </c>
      <c r="C14769" s="751" t="s">
        <v>416</v>
      </c>
      <c r="D14769" s="751">
        <v>-1650</v>
      </c>
      <c r="E14769" s="752">
        <v>45808</v>
      </c>
      <c r="G14769" s="751" t="str">
        <f t="shared" si="109"/>
        <v>IWT VERSUM MATERIALS</v>
      </c>
    </row>
    <row r="14770" spans="1:7" x14ac:dyDescent="0.3">
      <c r="A14770" s="751" t="s">
        <v>287</v>
      </c>
      <c r="B14770" s="751" t="s">
        <v>289</v>
      </c>
      <c r="C14770" s="751" t="s">
        <v>416</v>
      </c>
      <c r="D14770" s="751">
        <v>14269038.77</v>
      </c>
      <c r="E14770" s="752">
        <v>45808</v>
      </c>
      <c r="G14770" s="751" t="str">
        <f t="shared" si="109"/>
        <v>IWT VERSUM MATERIALS</v>
      </c>
    </row>
    <row r="14771" spans="1:7" x14ac:dyDescent="0.3">
      <c r="A14771" s="751" t="s">
        <v>283</v>
      </c>
      <c r="B14771" s="751" t="s">
        <v>284</v>
      </c>
      <c r="C14771" s="751" t="s">
        <v>416</v>
      </c>
      <c r="D14771" s="751">
        <v>1538306.32</v>
      </c>
      <c r="E14771" s="752">
        <v>45808</v>
      </c>
      <c r="G14771" s="751" t="str">
        <f t="shared" si="109"/>
        <v>IWT VERSUM MATERIALS</v>
      </c>
    </row>
    <row r="14772" spans="1:7" x14ac:dyDescent="0.3">
      <c r="A14772" s="751" t="s">
        <v>279</v>
      </c>
      <c r="B14772" s="751" t="s">
        <v>281</v>
      </c>
      <c r="C14772" s="751" t="s">
        <v>416</v>
      </c>
      <c r="D14772" s="751">
        <v>-14998917.77</v>
      </c>
      <c r="E14772" s="752">
        <v>45808</v>
      </c>
      <c r="G14772" s="751" t="str">
        <f t="shared" si="109"/>
        <v>IWT VERSUM MATERIALS</v>
      </c>
    </row>
    <row r="14773" spans="1:7" x14ac:dyDescent="0.3">
      <c r="A14773" s="751" t="s">
        <v>274</v>
      </c>
      <c r="B14773" s="751" t="s">
        <v>276</v>
      </c>
      <c r="C14773" s="751" t="s">
        <v>416</v>
      </c>
      <c r="D14773" s="751">
        <v>-2782593.55</v>
      </c>
      <c r="E14773" s="752">
        <v>45808</v>
      </c>
      <c r="G14773" s="751" t="str">
        <f t="shared" si="109"/>
        <v>IWT VERSUM MATERIALS</v>
      </c>
    </row>
    <row r="14774" spans="1:7" x14ac:dyDescent="0.3">
      <c r="A14774" s="751" t="s">
        <v>470</v>
      </c>
      <c r="B14774" s="751" t="s">
        <v>472</v>
      </c>
      <c r="C14774" s="751" t="s">
        <v>416</v>
      </c>
      <c r="D14774" s="751">
        <v>-1443855.04</v>
      </c>
      <c r="E14774" s="752">
        <v>45808</v>
      </c>
      <c r="G14774" s="751" t="str">
        <f t="shared" si="109"/>
        <v>IWT VERSUM MATERIALS</v>
      </c>
    </row>
    <row r="14775" spans="1:7" x14ac:dyDescent="0.3">
      <c r="A14775" s="751" t="s">
        <v>634</v>
      </c>
      <c r="B14775" s="751" t="s">
        <v>636</v>
      </c>
      <c r="C14775" s="751" t="s">
        <v>416</v>
      </c>
      <c r="D14775" s="751">
        <v>-12850.23</v>
      </c>
      <c r="E14775" s="752">
        <v>45808</v>
      </c>
      <c r="G14775" s="751" t="str">
        <f t="shared" si="109"/>
        <v>IWT VERSUM MATERIALS</v>
      </c>
    </row>
    <row r="14776" spans="1:7" x14ac:dyDescent="0.3">
      <c r="A14776" s="751" t="s">
        <v>267</v>
      </c>
      <c r="B14776" s="751" t="s">
        <v>268</v>
      </c>
      <c r="C14776" s="751" t="s">
        <v>416</v>
      </c>
      <c r="D14776" s="751">
        <v>274472.21999999997</v>
      </c>
      <c r="E14776" s="752">
        <v>45808</v>
      </c>
      <c r="G14776" s="751" t="str">
        <f t="shared" si="109"/>
        <v>IWT VERSUM MATERIALS</v>
      </c>
    </row>
    <row r="14777" spans="1:7" x14ac:dyDescent="0.3">
      <c r="A14777" s="751" t="s">
        <v>264</v>
      </c>
      <c r="B14777" s="751" t="s">
        <v>266</v>
      </c>
      <c r="C14777" s="751" t="s">
        <v>416</v>
      </c>
      <c r="D14777" s="751">
        <v>33710.15</v>
      </c>
      <c r="E14777" s="752">
        <v>45808</v>
      </c>
      <c r="G14777" s="751" t="str">
        <f t="shared" si="109"/>
        <v>IWT VERSUM MATERIALS</v>
      </c>
    </row>
    <row r="14778" spans="1:7" x14ac:dyDescent="0.3">
      <c r="A14778" s="751" t="s">
        <v>262</v>
      </c>
      <c r="B14778" s="751" t="s">
        <v>263</v>
      </c>
      <c r="C14778" s="751" t="s">
        <v>416</v>
      </c>
      <c r="D14778" s="751">
        <v>1500</v>
      </c>
      <c r="E14778" s="752">
        <v>45808</v>
      </c>
      <c r="G14778" s="751" t="str">
        <f t="shared" si="109"/>
        <v>IWT VERSUM MATERIALS</v>
      </c>
    </row>
    <row r="14779" spans="1:7" x14ac:dyDescent="0.3">
      <c r="A14779" s="751" t="s">
        <v>260</v>
      </c>
      <c r="B14779" s="751" t="s">
        <v>261</v>
      </c>
      <c r="C14779" s="751" t="s">
        <v>416</v>
      </c>
      <c r="D14779" s="751">
        <v>25940.53</v>
      </c>
      <c r="E14779" s="752">
        <v>45808</v>
      </c>
      <c r="G14779" s="751" t="str">
        <f t="shared" si="109"/>
        <v>IWT VERSUM MATERIALS</v>
      </c>
    </row>
    <row r="14780" spans="1:7" x14ac:dyDescent="0.3">
      <c r="A14780" s="751" t="s">
        <v>255</v>
      </c>
      <c r="B14780" s="751" t="s">
        <v>257</v>
      </c>
      <c r="C14780" s="751" t="s">
        <v>416</v>
      </c>
      <c r="D14780" s="751">
        <v>8663.6200000000008</v>
      </c>
      <c r="E14780" s="752">
        <v>45808</v>
      </c>
      <c r="G14780" s="751" t="str">
        <f t="shared" si="109"/>
        <v>IWT VERSUM MATERIALS</v>
      </c>
    </row>
    <row r="14781" spans="1:7" x14ac:dyDescent="0.3">
      <c r="A14781" s="751" t="s">
        <v>253</v>
      </c>
      <c r="B14781" s="751" t="s">
        <v>254</v>
      </c>
      <c r="C14781" s="751" t="s">
        <v>416</v>
      </c>
      <c r="D14781" s="751">
        <v>4952.1499999999996</v>
      </c>
      <c r="E14781" s="752">
        <v>45808</v>
      </c>
      <c r="G14781" s="751" t="str">
        <f t="shared" si="109"/>
        <v>IWT VERSUM MATERIALS</v>
      </c>
    </row>
    <row r="14782" spans="1:7" x14ac:dyDescent="0.3">
      <c r="A14782" s="751" t="s">
        <v>3110</v>
      </c>
      <c r="B14782" s="751" t="s">
        <v>3111</v>
      </c>
      <c r="C14782" s="751" t="s">
        <v>416</v>
      </c>
      <c r="D14782" s="751">
        <v>760.92</v>
      </c>
      <c r="E14782" s="752">
        <v>45808</v>
      </c>
      <c r="G14782" s="751" t="str">
        <f t="shared" si="109"/>
        <v>IWT VERSUM MATERIALS</v>
      </c>
    </row>
    <row r="14783" spans="1:7" x14ac:dyDescent="0.3">
      <c r="A14783" s="751" t="s">
        <v>250</v>
      </c>
      <c r="B14783" s="751" t="s">
        <v>252</v>
      </c>
      <c r="C14783" s="751" t="s">
        <v>416</v>
      </c>
      <c r="D14783" s="751">
        <v>24295.18</v>
      </c>
      <c r="E14783" s="752">
        <v>45808</v>
      </c>
      <c r="G14783" s="751" t="str">
        <f t="shared" si="109"/>
        <v>IWT VERSUM MATERIALS</v>
      </c>
    </row>
    <row r="14784" spans="1:7" x14ac:dyDescent="0.3">
      <c r="A14784" s="751" t="s">
        <v>247</v>
      </c>
      <c r="B14784" s="751" t="s">
        <v>249</v>
      </c>
      <c r="C14784" s="751" t="s">
        <v>416</v>
      </c>
      <c r="D14784" s="751">
        <v>26599.03</v>
      </c>
      <c r="E14784" s="752">
        <v>45808</v>
      </c>
      <c r="G14784" s="751" t="str">
        <f t="shared" si="109"/>
        <v>IWT VERSUM MATERIALS</v>
      </c>
    </row>
    <row r="14785" spans="1:7" x14ac:dyDescent="0.3">
      <c r="A14785" s="751" t="s">
        <v>244</v>
      </c>
      <c r="B14785" s="751" t="s">
        <v>246</v>
      </c>
      <c r="C14785" s="751" t="s">
        <v>416</v>
      </c>
      <c r="D14785" s="751">
        <v>4077.12</v>
      </c>
      <c r="E14785" s="752">
        <v>45808</v>
      </c>
      <c r="G14785" s="751" t="str">
        <f t="shared" si="109"/>
        <v>IWT VERSUM MATERIALS</v>
      </c>
    </row>
    <row r="14786" spans="1:7" x14ac:dyDescent="0.3">
      <c r="A14786" s="751" t="s">
        <v>241</v>
      </c>
      <c r="B14786" s="751" t="s">
        <v>243</v>
      </c>
      <c r="C14786" s="751" t="s">
        <v>416</v>
      </c>
      <c r="D14786" s="751">
        <v>66552.789999999994</v>
      </c>
      <c r="E14786" s="752">
        <v>45808</v>
      </c>
      <c r="G14786" s="751" t="str">
        <f t="shared" si="109"/>
        <v>IWT VERSUM MATERIALS</v>
      </c>
    </row>
    <row r="14787" spans="1:7" x14ac:dyDescent="0.3">
      <c r="A14787" s="751" t="s">
        <v>237</v>
      </c>
      <c r="B14787" s="751" t="s">
        <v>238</v>
      </c>
      <c r="C14787" s="751" t="s">
        <v>416</v>
      </c>
      <c r="D14787" s="751">
        <v>2000</v>
      </c>
      <c r="E14787" s="752">
        <v>45808</v>
      </c>
      <c r="G14787" s="751" t="str">
        <f t="shared" si="109"/>
        <v>IWT VERSUM MATERIALS</v>
      </c>
    </row>
    <row r="14788" spans="1:7" x14ac:dyDescent="0.3">
      <c r="A14788" s="751" t="s">
        <v>232</v>
      </c>
      <c r="B14788" s="751" t="s">
        <v>234</v>
      </c>
      <c r="C14788" s="751" t="s">
        <v>416</v>
      </c>
      <c r="D14788" s="751">
        <v>541.55999999999995</v>
      </c>
      <c r="E14788" s="752">
        <v>45808</v>
      </c>
      <c r="G14788" s="751" t="str">
        <f t="shared" si="109"/>
        <v>IWT VERSUM MATERIALS</v>
      </c>
    </row>
    <row r="14789" spans="1:7" x14ac:dyDescent="0.3">
      <c r="A14789" s="751" t="s">
        <v>439</v>
      </c>
      <c r="B14789" s="751" t="s">
        <v>440</v>
      </c>
      <c r="C14789" s="751" t="s">
        <v>416</v>
      </c>
      <c r="D14789" s="751">
        <v>545.99</v>
      </c>
      <c r="E14789" s="752">
        <v>45808</v>
      </c>
      <c r="G14789" s="751" t="str">
        <f t="shared" si="109"/>
        <v>IWT VERSUM MATERIALS</v>
      </c>
    </row>
    <row r="14790" spans="1:7" x14ac:dyDescent="0.3">
      <c r="A14790" s="751" t="s">
        <v>436</v>
      </c>
      <c r="B14790" s="751" t="s">
        <v>438</v>
      </c>
      <c r="C14790" s="751" t="s">
        <v>416</v>
      </c>
      <c r="D14790" s="751">
        <v>25</v>
      </c>
      <c r="E14790" s="752">
        <v>45808</v>
      </c>
      <c r="G14790" s="751" t="str">
        <f t="shared" si="109"/>
        <v>IWT VERSUM MATERIALS</v>
      </c>
    </row>
    <row r="14791" spans="1:7" x14ac:dyDescent="0.3">
      <c r="A14791" s="751" t="s">
        <v>683</v>
      </c>
      <c r="B14791" s="751" t="s">
        <v>684</v>
      </c>
      <c r="C14791" s="751" t="s">
        <v>416</v>
      </c>
      <c r="D14791" s="751">
        <v>75</v>
      </c>
      <c r="E14791" s="752">
        <v>45808</v>
      </c>
      <c r="G14791" s="751" t="str">
        <f t="shared" si="109"/>
        <v>IWT VERSUM MATERIALS</v>
      </c>
    </row>
    <row r="14792" spans="1:7" x14ac:dyDescent="0.3">
      <c r="A14792" s="751" t="s">
        <v>551</v>
      </c>
      <c r="B14792" s="751" t="s">
        <v>553</v>
      </c>
      <c r="C14792" s="751" t="s">
        <v>416</v>
      </c>
      <c r="D14792" s="751">
        <v>273.27</v>
      </c>
      <c r="E14792" s="752">
        <v>45808</v>
      </c>
      <c r="G14792" s="751" t="str">
        <f t="shared" si="109"/>
        <v>IWT VERSUM MATERIALS</v>
      </c>
    </row>
    <row r="14793" spans="1:7" x14ac:dyDescent="0.3">
      <c r="A14793" s="751" t="s">
        <v>433</v>
      </c>
      <c r="B14793" s="751" t="s">
        <v>435</v>
      </c>
      <c r="C14793" s="751" t="s">
        <v>416</v>
      </c>
      <c r="D14793" s="751">
        <v>178.15</v>
      </c>
      <c r="E14793" s="752">
        <v>45808</v>
      </c>
      <c r="G14793" s="751" t="str">
        <f t="shared" si="109"/>
        <v>IWT VERSUM MATERIALS</v>
      </c>
    </row>
    <row r="14794" spans="1:7" x14ac:dyDescent="0.3">
      <c r="A14794" s="751" t="s">
        <v>430</v>
      </c>
      <c r="B14794" s="751" t="s">
        <v>432</v>
      </c>
      <c r="C14794" s="751" t="s">
        <v>416</v>
      </c>
      <c r="D14794" s="751">
        <v>134.24</v>
      </c>
      <c r="E14794" s="752">
        <v>45808</v>
      </c>
      <c r="G14794" s="751" t="str">
        <f t="shared" si="109"/>
        <v>IWT VERSUM MATERIALS</v>
      </c>
    </row>
    <row r="14795" spans="1:7" x14ac:dyDescent="0.3">
      <c r="A14795" s="751" t="s">
        <v>226</v>
      </c>
      <c r="B14795" s="751" t="s">
        <v>228</v>
      </c>
      <c r="C14795" s="751" t="s">
        <v>416</v>
      </c>
      <c r="D14795" s="751">
        <v>12202.2</v>
      </c>
      <c r="E14795" s="752">
        <v>45808</v>
      </c>
      <c r="G14795" s="751" t="str">
        <f t="shared" si="109"/>
        <v>IWT VERSUM MATERIALS</v>
      </c>
    </row>
    <row r="14796" spans="1:7" x14ac:dyDescent="0.3">
      <c r="A14796" s="751" t="s">
        <v>671</v>
      </c>
      <c r="B14796" s="751" t="s">
        <v>673</v>
      </c>
      <c r="C14796" s="751" t="s">
        <v>416</v>
      </c>
      <c r="D14796" s="751">
        <v>5256.78</v>
      </c>
      <c r="E14796" s="752">
        <v>45808</v>
      </c>
      <c r="G14796" s="751" t="str">
        <f t="shared" si="109"/>
        <v>IWT VERSUM MATERIALS</v>
      </c>
    </row>
    <row r="14797" spans="1:7" x14ac:dyDescent="0.3">
      <c r="A14797" s="751" t="s">
        <v>220</v>
      </c>
      <c r="B14797" s="751" t="s">
        <v>222</v>
      </c>
      <c r="C14797" s="751" t="s">
        <v>416</v>
      </c>
      <c r="D14797" s="751">
        <v>12713.82</v>
      </c>
      <c r="E14797" s="752">
        <v>45808</v>
      </c>
      <c r="G14797" s="751" t="str">
        <f t="shared" si="109"/>
        <v>IWT VERSUM MATERIALS</v>
      </c>
    </row>
    <row r="14798" spans="1:7" x14ac:dyDescent="0.3">
      <c r="A14798" s="751" t="s">
        <v>467</v>
      </c>
      <c r="B14798" s="751" t="s">
        <v>469</v>
      </c>
      <c r="C14798" s="751" t="s">
        <v>416</v>
      </c>
      <c r="D14798" s="751">
        <v>106.16</v>
      </c>
      <c r="E14798" s="752">
        <v>45808</v>
      </c>
      <c r="G14798" s="751" t="str">
        <f t="shared" si="109"/>
        <v>IWT VERSUM MATERIALS</v>
      </c>
    </row>
    <row r="14799" spans="1:7" x14ac:dyDescent="0.3">
      <c r="A14799" s="751" t="s">
        <v>217</v>
      </c>
      <c r="B14799" s="751" t="s">
        <v>219</v>
      </c>
      <c r="C14799" s="751" t="s">
        <v>416</v>
      </c>
      <c r="D14799" s="751">
        <v>11126.5</v>
      </c>
      <c r="E14799" s="752">
        <v>45808</v>
      </c>
      <c r="G14799" s="751" t="str">
        <f t="shared" si="109"/>
        <v>IWT VERSUM MATERIALS</v>
      </c>
    </row>
    <row r="14800" spans="1:7" x14ac:dyDescent="0.3">
      <c r="A14800" s="751" t="s">
        <v>571</v>
      </c>
      <c r="B14800" s="751" t="s">
        <v>573</v>
      </c>
      <c r="C14800" s="751" t="s">
        <v>416</v>
      </c>
      <c r="D14800" s="751">
        <v>153.1</v>
      </c>
      <c r="E14800" s="752">
        <v>45808</v>
      </c>
      <c r="G14800" s="751" t="str">
        <f t="shared" si="109"/>
        <v>IWT VERSUM MATERIALS</v>
      </c>
    </row>
    <row r="14801" spans="1:7" x14ac:dyDescent="0.3">
      <c r="A14801" s="751" t="s">
        <v>574</v>
      </c>
      <c r="B14801" s="751" t="s">
        <v>576</v>
      </c>
      <c r="C14801" s="751" t="s">
        <v>416</v>
      </c>
      <c r="D14801" s="751">
        <v>611.19000000000005</v>
      </c>
      <c r="E14801" s="752">
        <v>45808</v>
      </c>
      <c r="G14801" s="751" t="str">
        <f t="shared" si="109"/>
        <v>IWT VERSUM MATERIALS</v>
      </c>
    </row>
    <row r="14802" spans="1:7" x14ac:dyDescent="0.3">
      <c r="A14802" s="751" t="s">
        <v>2663</v>
      </c>
      <c r="B14802" s="751" t="s">
        <v>2664</v>
      </c>
      <c r="C14802" s="751" t="s">
        <v>416</v>
      </c>
      <c r="D14802" s="751">
        <v>-331.75</v>
      </c>
      <c r="E14802" s="752">
        <v>45808</v>
      </c>
      <c r="G14802" s="751" t="str">
        <f t="shared" si="109"/>
        <v>IWT VERSUM MATERIALS</v>
      </c>
    </row>
    <row r="14803" spans="1:7" x14ac:dyDescent="0.3">
      <c r="A14803" s="751" t="s">
        <v>215</v>
      </c>
      <c r="B14803" s="751" t="s">
        <v>216</v>
      </c>
      <c r="C14803" s="751" t="s">
        <v>416</v>
      </c>
      <c r="D14803" s="751">
        <v>57393.39</v>
      </c>
      <c r="E14803" s="752">
        <v>45808</v>
      </c>
      <c r="G14803" s="751" t="str">
        <f t="shared" si="109"/>
        <v>IWT VERSUM MATERIALS</v>
      </c>
    </row>
    <row r="14804" spans="1:7" x14ac:dyDescent="0.3">
      <c r="A14804" s="751" t="s">
        <v>991</v>
      </c>
      <c r="B14804" s="751" t="s">
        <v>2485</v>
      </c>
      <c r="C14804" s="751" t="s">
        <v>416</v>
      </c>
      <c r="D14804" s="751">
        <v>133.65</v>
      </c>
      <c r="E14804" s="752">
        <v>45808</v>
      </c>
      <c r="G14804" s="751" t="str">
        <f t="shared" si="109"/>
        <v>IWT VERSUM MATERIALS</v>
      </c>
    </row>
    <row r="14805" spans="1:7" x14ac:dyDescent="0.3">
      <c r="A14805" s="751" t="s">
        <v>423</v>
      </c>
      <c r="B14805" s="751" t="s">
        <v>424</v>
      </c>
      <c r="C14805" s="751" t="s">
        <v>416</v>
      </c>
      <c r="D14805" s="751">
        <v>1388.98</v>
      </c>
      <c r="E14805" s="752">
        <v>45808</v>
      </c>
      <c r="G14805" s="751" t="str">
        <f t="shared" si="109"/>
        <v>IWT VERSUM MATERIALS</v>
      </c>
    </row>
    <row r="14806" spans="1:7" x14ac:dyDescent="0.3">
      <c r="A14806" s="751" t="s">
        <v>420</v>
      </c>
      <c r="B14806" s="751" t="s">
        <v>422</v>
      </c>
      <c r="C14806" s="751" t="s">
        <v>416</v>
      </c>
      <c r="D14806" s="751">
        <v>106.98</v>
      </c>
      <c r="E14806" s="752">
        <v>45808</v>
      </c>
      <c r="G14806" s="751" t="str">
        <f t="shared" si="109"/>
        <v>IWT VERSUM MATERIALS</v>
      </c>
    </row>
    <row r="14807" spans="1:7" x14ac:dyDescent="0.3">
      <c r="A14807" s="751" t="s">
        <v>213</v>
      </c>
      <c r="B14807" s="751" t="s">
        <v>214</v>
      </c>
      <c r="C14807" s="751" t="s">
        <v>416</v>
      </c>
      <c r="D14807" s="751">
        <v>676.49</v>
      </c>
      <c r="E14807" s="752">
        <v>45808</v>
      </c>
      <c r="G14807" s="751" t="str">
        <f t="shared" ref="G14807:G14870" si="110">C14807</f>
        <v>IWT VERSUM MATERIALS</v>
      </c>
    </row>
    <row r="14808" spans="1:7" x14ac:dyDescent="0.3">
      <c r="A14808" s="751" t="s">
        <v>461</v>
      </c>
      <c r="B14808" s="751" t="s">
        <v>462</v>
      </c>
      <c r="C14808" s="751" t="s">
        <v>416</v>
      </c>
      <c r="D14808" s="751">
        <v>302300.03999999998</v>
      </c>
      <c r="E14808" s="752">
        <v>45808</v>
      </c>
      <c r="G14808" s="751" t="str">
        <f t="shared" si="110"/>
        <v>IWT VERSUM MATERIALS</v>
      </c>
    </row>
    <row r="14809" spans="1:7" x14ac:dyDescent="0.3">
      <c r="A14809" s="751" t="s">
        <v>2831</v>
      </c>
      <c r="B14809" s="751" t="s">
        <v>2832</v>
      </c>
      <c r="C14809" s="751" t="s">
        <v>416</v>
      </c>
      <c r="D14809" s="751">
        <v>1361129.91</v>
      </c>
      <c r="E14809" s="752">
        <v>45808</v>
      </c>
      <c r="G14809" s="751" t="str">
        <f t="shared" si="110"/>
        <v>IWT VERSUM MATERIALS</v>
      </c>
    </row>
    <row r="14810" spans="1:7" x14ac:dyDescent="0.3">
      <c r="A14810" s="751" t="s">
        <v>210</v>
      </c>
      <c r="B14810" s="751" t="s">
        <v>212</v>
      </c>
      <c r="C14810" s="751" t="s">
        <v>416</v>
      </c>
      <c r="D14810" s="751">
        <v>1445.8</v>
      </c>
      <c r="E14810" s="752">
        <v>45808</v>
      </c>
      <c r="G14810" s="751" t="str">
        <f t="shared" si="110"/>
        <v>IWT VERSUM MATERIALS</v>
      </c>
    </row>
    <row r="14811" spans="1:7" x14ac:dyDescent="0.3">
      <c r="A14811" s="751" t="s">
        <v>417</v>
      </c>
      <c r="B14811" s="751" t="s">
        <v>419</v>
      </c>
      <c r="C14811" s="751" t="s">
        <v>416</v>
      </c>
      <c r="D14811" s="751">
        <v>2750</v>
      </c>
      <c r="E14811" s="752">
        <v>45808</v>
      </c>
      <c r="G14811" s="751" t="str">
        <f t="shared" si="110"/>
        <v>IWT VERSUM MATERIALS</v>
      </c>
    </row>
    <row r="14812" spans="1:7" x14ac:dyDescent="0.3">
      <c r="A14812" s="751" t="s">
        <v>207</v>
      </c>
      <c r="B14812" s="751" t="s">
        <v>209</v>
      </c>
      <c r="C14812" s="751" t="s">
        <v>416</v>
      </c>
      <c r="D14812" s="751">
        <v>2314.21</v>
      </c>
      <c r="E14812" s="752">
        <v>45808</v>
      </c>
      <c r="G14812" s="751" t="str">
        <f t="shared" si="110"/>
        <v>IWT VERSUM MATERIALS</v>
      </c>
    </row>
    <row r="14813" spans="1:7" x14ac:dyDescent="0.3">
      <c r="A14813" s="751" t="s">
        <v>205</v>
      </c>
      <c r="B14813" s="751" t="s">
        <v>206</v>
      </c>
      <c r="C14813" s="751" t="s">
        <v>416</v>
      </c>
      <c r="D14813" s="751">
        <v>5546.28</v>
      </c>
      <c r="E14813" s="752">
        <v>45808</v>
      </c>
      <c r="G14813" s="751" t="str">
        <f t="shared" si="110"/>
        <v>IWT VERSUM MATERIALS</v>
      </c>
    </row>
    <row r="14814" spans="1:7" x14ac:dyDescent="0.3">
      <c r="A14814" s="751" t="s">
        <v>200</v>
      </c>
      <c r="B14814" s="751" t="s">
        <v>201</v>
      </c>
      <c r="C14814" s="751" t="s">
        <v>416</v>
      </c>
      <c r="D14814" s="751">
        <v>1601.92</v>
      </c>
      <c r="E14814" s="752">
        <v>45808</v>
      </c>
      <c r="G14814" s="751" t="str">
        <f t="shared" si="110"/>
        <v>IWT VERSUM MATERIALS</v>
      </c>
    </row>
    <row r="14815" spans="1:7" x14ac:dyDescent="0.3">
      <c r="A14815" s="751" t="s">
        <v>198</v>
      </c>
      <c r="B14815" s="751" t="s">
        <v>199</v>
      </c>
      <c r="C14815" s="751" t="s">
        <v>416</v>
      </c>
      <c r="D14815" s="751">
        <v>4066.96</v>
      </c>
      <c r="E14815" s="752">
        <v>45808</v>
      </c>
      <c r="G14815" s="751" t="str">
        <f t="shared" si="110"/>
        <v>IWT VERSUM MATERIALS</v>
      </c>
    </row>
    <row r="14816" spans="1:7" x14ac:dyDescent="0.3">
      <c r="A14816" s="751" t="s">
        <v>659</v>
      </c>
      <c r="B14816" s="751" t="s">
        <v>661</v>
      </c>
      <c r="C14816" s="751" t="s">
        <v>416</v>
      </c>
      <c r="D14816" s="751">
        <v>1070.83</v>
      </c>
      <c r="E14816" s="752">
        <v>45808</v>
      </c>
      <c r="G14816" s="751" t="str">
        <f t="shared" si="110"/>
        <v>IWT VERSUM MATERIALS</v>
      </c>
    </row>
    <row r="14817" spans="1:7" x14ac:dyDescent="0.3">
      <c r="A14817" s="751" t="s">
        <v>643</v>
      </c>
      <c r="B14817" s="751" t="s">
        <v>645</v>
      </c>
      <c r="C14817" s="751" t="s">
        <v>416</v>
      </c>
      <c r="D14817" s="751">
        <v>2847.98</v>
      </c>
      <c r="E14817" s="752">
        <v>45808</v>
      </c>
      <c r="G14817" s="751" t="str">
        <f t="shared" si="110"/>
        <v>IWT VERSUM MATERIALS</v>
      </c>
    </row>
    <row r="14818" spans="1:7" x14ac:dyDescent="0.3">
      <c r="A14818" s="751" t="s">
        <v>3118</v>
      </c>
      <c r="B14818" s="751" t="s">
        <v>3119</v>
      </c>
      <c r="C14818" s="751" t="s">
        <v>416</v>
      </c>
      <c r="D14818" s="751">
        <v>-10222.41</v>
      </c>
      <c r="E14818" s="752">
        <v>45808</v>
      </c>
      <c r="G14818" s="751" t="str">
        <f t="shared" si="110"/>
        <v>IWT VERSUM MATERIALS</v>
      </c>
    </row>
    <row r="14819" spans="1:7" x14ac:dyDescent="0.3">
      <c r="A14819" s="751" t="s">
        <v>187</v>
      </c>
      <c r="B14819" s="751" t="s">
        <v>189</v>
      </c>
      <c r="C14819" s="751" t="s">
        <v>416</v>
      </c>
      <c r="D14819" s="751">
        <v>7330</v>
      </c>
      <c r="E14819" s="752">
        <v>45808</v>
      </c>
      <c r="G14819" s="751" t="str">
        <f t="shared" si="110"/>
        <v>IWT VERSUM MATERIALS</v>
      </c>
    </row>
    <row r="14820" spans="1:7" x14ac:dyDescent="0.3">
      <c r="A14820" s="751" t="s">
        <v>184</v>
      </c>
      <c r="B14820" s="751" t="s">
        <v>186</v>
      </c>
      <c r="C14820" s="751" t="s">
        <v>416</v>
      </c>
      <c r="D14820" s="751">
        <v>383.05</v>
      </c>
      <c r="E14820" s="752">
        <v>45808</v>
      </c>
      <c r="G14820" s="751" t="str">
        <f t="shared" si="110"/>
        <v>IWT VERSUM MATERIALS</v>
      </c>
    </row>
    <row r="14821" spans="1:7" x14ac:dyDescent="0.3">
      <c r="A14821" s="751" t="s">
        <v>595</v>
      </c>
      <c r="B14821" s="751" t="s">
        <v>597</v>
      </c>
      <c r="C14821" s="751" t="s">
        <v>416</v>
      </c>
      <c r="D14821" s="751">
        <v>578052.53</v>
      </c>
      <c r="E14821" s="752">
        <v>45808</v>
      </c>
      <c r="G14821" s="751" t="str">
        <f t="shared" si="110"/>
        <v>IWT VERSUM MATERIALS</v>
      </c>
    </row>
    <row r="14822" spans="1:7" x14ac:dyDescent="0.3">
      <c r="A14822" s="751" t="s">
        <v>559</v>
      </c>
      <c r="B14822" s="751" t="s">
        <v>561</v>
      </c>
      <c r="C14822" s="751" t="s">
        <v>416</v>
      </c>
      <c r="D14822" s="751">
        <v>1273.1099999999999</v>
      </c>
      <c r="E14822" s="752">
        <v>45808</v>
      </c>
      <c r="G14822" s="751" t="str">
        <f t="shared" si="110"/>
        <v>IWT VERSUM MATERIALS</v>
      </c>
    </row>
    <row r="14823" spans="1:7" x14ac:dyDescent="0.3">
      <c r="A14823" s="751" t="s">
        <v>408</v>
      </c>
      <c r="B14823" s="751" t="s">
        <v>410</v>
      </c>
      <c r="C14823" s="751" t="s">
        <v>416</v>
      </c>
      <c r="D14823" s="751">
        <v>1.18</v>
      </c>
      <c r="E14823" s="752">
        <v>45808</v>
      </c>
      <c r="G14823" s="751" t="str">
        <f t="shared" si="110"/>
        <v>IWT VERSUM MATERIALS</v>
      </c>
    </row>
    <row r="14824" spans="1:7" x14ac:dyDescent="0.3">
      <c r="A14824" s="751" t="s">
        <v>405</v>
      </c>
      <c r="B14824" s="751" t="s">
        <v>407</v>
      </c>
      <c r="C14824" s="751" t="s">
        <v>416</v>
      </c>
      <c r="D14824" s="751">
        <v>6805.22</v>
      </c>
      <c r="E14824" s="752">
        <v>45808</v>
      </c>
      <c r="G14824" s="751" t="str">
        <f t="shared" si="110"/>
        <v>IWT VERSUM MATERIALS</v>
      </c>
    </row>
    <row r="14825" spans="1:7" x14ac:dyDescent="0.3">
      <c r="A14825" s="751" t="s">
        <v>172</v>
      </c>
      <c r="B14825" s="751" t="s">
        <v>174</v>
      </c>
      <c r="C14825" s="751" t="s">
        <v>416</v>
      </c>
      <c r="D14825" s="751">
        <v>3942.79</v>
      </c>
      <c r="E14825" s="752">
        <v>45808</v>
      </c>
      <c r="G14825" s="751" t="str">
        <f t="shared" si="110"/>
        <v>IWT VERSUM MATERIALS</v>
      </c>
    </row>
    <row r="14826" spans="1:7" x14ac:dyDescent="0.3">
      <c r="A14826" s="751" t="s">
        <v>615</v>
      </c>
      <c r="B14826" s="751" t="s">
        <v>617</v>
      </c>
      <c r="C14826" s="751" t="s">
        <v>416</v>
      </c>
      <c r="D14826" s="751">
        <v>247.63</v>
      </c>
      <c r="E14826" s="752">
        <v>45808</v>
      </c>
      <c r="G14826" s="751" t="str">
        <f t="shared" si="110"/>
        <v>IWT VERSUM MATERIALS</v>
      </c>
    </row>
    <row r="14827" spans="1:7" x14ac:dyDescent="0.3">
      <c r="A14827" s="751" t="s">
        <v>668</v>
      </c>
      <c r="B14827" s="751" t="s">
        <v>670</v>
      </c>
      <c r="C14827" s="751" t="s">
        <v>416</v>
      </c>
      <c r="D14827" s="751">
        <v>1150.18</v>
      </c>
      <c r="E14827" s="752">
        <v>45808</v>
      </c>
      <c r="G14827" s="751" t="str">
        <f t="shared" si="110"/>
        <v>IWT VERSUM MATERIALS</v>
      </c>
    </row>
    <row r="14828" spans="1:7" x14ac:dyDescent="0.3">
      <c r="A14828" s="751" t="s">
        <v>621</v>
      </c>
      <c r="B14828" s="751" t="s">
        <v>623</v>
      </c>
      <c r="C14828" s="751" t="s">
        <v>416</v>
      </c>
      <c r="D14828" s="751">
        <v>20489</v>
      </c>
      <c r="E14828" s="752">
        <v>45808</v>
      </c>
      <c r="G14828" s="751" t="str">
        <f t="shared" si="110"/>
        <v>IWT VERSUM MATERIALS</v>
      </c>
    </row>
    <row r="14829" spans="1:7" x14ac:dyDescent="0.3">
      <c r="A14829" s="751" t="s">
        <v>167</v>
      </c>
      <c r="B14829" s="751" t="s">
        <v>169</v>
      </c>
      <c r="C14829" s="751" t="s">
        <v>416</v>
      </c>
      <c r="D14829" s="751">
        <v>1323</v>
      </c>
      <c r="E14829" s="752">
        <v>45808</v>
      </c>
      <c r="G14829" s="751" t="str">
        <f t="shared" si="110"/>
        <v>IWT VERSUM MATERIALS</v>
      </c>
    </row>
    <row r="14830" spans="1:7" x14ac:dyDescent="0.3">
      <c r="A14830" s="751" t="s">
        <v>556</v>
      </c>
      <c r="B14830" s="751" t="s">
        <v>558</v>
      </c>
      <c r="C14830" s="751" t="s">
        <v>416</v>
      </c>
      <c r="D14830" s="751">
        <v>50</v>
      </c>
      <c r="E14830" s="752">
        <v>45808</v>
      </c>
      <c r="G14830" s="751" t="str">
        <f t="shared" si="110"/>
        <v>IWT VERSUM MATERIALS</v>
      </c>
    </row>
    <row r="14831" spans="1:7" x14ac:dyDescent="0.3">
      <c r="A14831" s="751" t="s">
        <v>162</v>
      </c>
      <c r="B14831" s="751" t="s">
        <v>163</v>
      </c>
      <c r="C14831" s="751" t="s">
        <v>416</v>
      </c>
      <c r="D14831" s="751">
        <v>675</v>
      </c>
      <c r="E14831" s="752">
        <v>45808</v>
      </c>
      <c r="G14831" s="751" t="str">
        <f t="shared" si="110"/>
        <v>IWT VERSUM MATERIALS</v>
      </c>
    </row>
    <row r="14832" spans="1:7" x14ac:dyDescent="0.3">
      <c r="A14832" s="751" t="s">
        <v>400</v>
      </c>
      <c r="B14832" s="751" t="s">
        <v>402</v>
      </c>
      <c r="C14832" s="751" t="s">
        <v>416</v>
      </c>
      <c r="D14832" s="751">
        <v>123.9</v>
      </c>
      <c r="E14832" s="752">
        <v>45808</v>
      </c>
      <c r="G14832" s="751" t="str">
        <f t="shared" si="110"/>
        <v>IWT VERSUM MATERIALS</v>
      </c>
    </row>
    <row r="14833" spans="1:7" x14ac:dyDescent="0.3">
      <c r="A14833" s="751" t="s">
        <v>102</v>
      </c>
      <c r="B14833" s="751" t="s">
        <v>104</v>
      </c>
      <c r="C14833" s="751" t="s">
        <v>416</v>
      </c>
      <c r="D14833" s="751">
        <v>816.49</v>
      </c>
      <c r="E14833" s="752">
        <v>45808</v>
      </c>
      <c r="G14833" s="751" t="str">
        <f t="shared" si="110"/>
        <v>IWT VERSUM MATERIALS</v>
      </c>
    </row>
    <row r="14834" spans="1:7" x14ac:dyDescent="0.3">
      <c r="A14834" s="751" t="s">
        <v>3124</v>
      </c>
      <c r="B14834" s="751" t="s">
        <v>3125</v>
      </c>
      <c r="C14834" s="751" t="s">
        <v>416</v>
      </c>
      <c r="D14834" s="751">
        <v>4583.34</v>
      </c>
      <c r="E14834" s="752">
        <v>45808</v>
      </c>
      <c r="G14834" s="751" t="str">
        <f t="shared" si="110"/>
        <v>IWT VERSUM MATERIALS</v>
      </c>
    </row>
    <row r="14835" spans="1:7" x14ac:dyDescent="0.3">
      <c r="A14835" s="751" t="s">
        <v>1772</v>
      </c>
      <c r="B14835" s="751" t="s">
        <v>1784</v>
      </c>
      <c r="C14835" s="751" t="s">
        <v>416</v>
      </c>
      <c r="D14835" s="751">
        <v>16666.66</v>
      </c>
      <c r="E14835" s="752">
        <v>45808</v>
      </c>
      <c r="G14835" s="751" t="str">
        <f t="shared" si="110"/>
        <v>IWT VERSUM MATERIALS</v>
      </c>
    </row>
    <row r="14836" spans="1:7" x14ac:dyDescent="0.3">
      <c r="A14836" s="751" t="s">
        <v>1774</v>
      </c>
      <c r="B14836" s="751" t="s">
        <v>1785</v>
      </c>
      <c r="C14836" s="751" t="s">
        <v>416</v>
      </c>
      <c r="D14836" s="751">
        <v>10984.84</v>
      </c>
      <c r="E14836" s="752">
        <v>45808</v>
      </c>
      <c r="G14836" s="751" t="str">
        <f t="shared" si="110"/>
        <v>IWT VERSUM MATERIALS</v>
      </c>
    </row>
    <row r="14837" spans="1:7" x14ac:dyDescent="0.3">
      <c r="A14837" s="751" t="s">
        <v>141</v>
      </c>
      <c r="B14837" s="751" t="s">
        <v>145</v>
      </c>
      <c r="C14837" s="751" t="s">
        <v>416</v>
      </c>
      <c r="D14837" s="751">
        <v>7944.79</v>
      </c>
      <c r="E14837" s="752">
        <v>45808</v>
      </c>
      <c r="G14837" s="751" t="str">
        <f t="shared" si="110"/>
        <v>IWT VERSUM MATERIALS</v>
      </c>
    </row>
    <row r="14838" spans="1:7" x14ac:dyDescent="0.3">
      <c r="A14838" s="751" t="s">
        <v>138</v>
      </c>
      <c r="B14838" s="751" t="s">
        <v>140</v>
      </c>
      <c r="C14838" s="751" t="s">
        <v>416</v>
      </c>
      <c r="D14838" s="751">
        <v>157596.76999999999</v>
      </c>
      <c r="E14838" s="752">
        <v>45808</v>
      </c>
      <c r="G14838" s="751" t="str">
        <f t="shared" si="110"/>
        <v>IWT VERSUM MATERIALS</v>
      </c>
    </row>
    <row r="14839" spans="1:7" x14ac:dyDescent="0.3">
      <c r="A14839" s="751" t="s">
        <v>127</v>
      </c>
      <c r="B14839" s="751" t="s">
        <v>128</v>
      </c>
      <c r="C14839" s="751" t="s">
        <v>416</v>
      </c>
      <c r="D14839" s="751">
        <v>7586.41</v>
      </c>
      <c r="E14839" s="752">
        <v>45808</v>
      </c>
      <c r="G14839" s="751" t="str">
        <f t="shared" si="110"/>
        <v>IWT VERSUM MATERIALS</v>
      </c>
    </row>
    <row r="14840" spans="1:7" x14ac:dyDescent="0.3">
      <c r="A14840" s="751" t="s">
        <v>97</v>
      </c>
      <c r="B14840" s="751" t="s">
        <v>98</v>
      </c>
      <c r="C14840" s="751" t="s">
        <v>416</v>
      </c>
      <c r="D14840" s="751">
        <v>57.49</v>
      </c>
      <c r="E14840" s="752">
        <v>45808</v>
      </c>
      <c r="G14840" s="751" t="str">
        <f t="shared" si="110"/>
        <v>IWT VERSUM MATERIALS</v>
      </c>
    </row>
    <row r="14841" spans="1:7" x14ac:dyDescent="0.3">
      <c r="A14841" s="751" t="s">
        <v>124</v>
      </c>
      <c r="B14841" s="751" t="s">
        <v>126</v>
      </c>
      <c r="C14841" s="751" t="s">
        <v>416</v>
      </c>
      <c r="D14841" s="751">
        <v>15</v>
      </c>
      <c r="E14841" s="752">
        <v>45808</v>
      </c>
      <c r="G14841" s="751" t="str">
        <f t="shared" si="110"/>
        <v>IWT VERSUM MATERIALS</v>
      </c>
    </row>
    <row r="14842" spans="1:7" x14ac:dyDescent="0.3">
      <c r="A14842" s="751" t="s">
        <v>121</v>
      </c>
      <c r="B14842" s="751" t="s">
        <v>123</v>
      </c>
      <c r="C14842" s="751" t="s">
        <v>416</v>
      </c>
      <c r="D14842" s="751">
        <v>-504.28</v>
      </c>
      <c r="E14842" s="752">
        <v>45808</v>
      </c>
      <c r="G14842" s="751" t="str">
        <f t="shared" si="110"/>
        <v>IWT VERSUM MATERIALS</v>
      </c>
    </row>
    <row r="14843" spans="1:7" x14ac:dyDescent="0.3">
      <c r="A14843" s="751" t="s">
        <v>381</v>
      </c>
      <c r="B14843" s="751" t="s">
        <v>399</v>
      </c>
      <c r="C14843" s="751" t="s">
        <v>99</v>
      </c>
      <c r="D14843" s="751">
        <v>-3666646.04</v>
      </c>
      <c r="E14843" s="752">
        <v>45626</v>
      </c>
      <c r="G14843" s="751" t="str">
        <f t="shared" si="110"/>
        <v>IWT TEXAS CENTRAL KO</v>
      </c>
    </row>
    <row r="14844" spans="1:7" x14ac:dyDescent="0.3">
      <c r="A14844" s="751" t="s">
        <v>374</v>
      </c>
      <c r="B14844" s="751" t="s">
        <v>399</v>
      </c>
      <c r="C14844" s="751" t="s">
        <v>99</v>
      </c>
      <c r="D14844" s="751">
        <v>-92962.17</v>
      </c>
      <c r="E14844" s="752">
        <v>45626</v>
      </c>
      <c r="G14844" s="751" t="str">
        <f t="shared" si="110"/>
        <v>IWT TEXAS CENTRAL KO</v>
      </c>
    </row>
    <row r="14845" spans="1:7" x14ac:dyDescent="0.3">
      <c r="A14845" s="751" t="s">
        <v>2754</v>
      </c>
      <c r="B14845" s="751" t="s">
        <v>1385</v>
      </c>
      <c r="C14845" s="751" t="s">
        <v>99</v>
      </c>
      <c r="D14845" s="751">
        <v>80000</v>
      </c>
      <c r="E14845" s="752">
        <v>45626</v>
      </c>
      <c r="G14845" s="751" t="str">
        <f t="shared" si="110"/>
        <v>IWT TEXAS CENTRAL KO</v>
      </c>
    </row>
    <row r="14846" spans="1:7" x14ac:dyDescent="0.3">
      <c r="A14846" s="751" t="s">
        <v>2359</v>
      </c>
      <c r="B14846" s="751" t="s">
        <v>2360</v>
      </c>
      <c r="C14846" s="751" t="s">
        <v>99</v>
      </c>
      <c r="D14846" s="751">
        <v>-3809.52</v>
      </c>
      <c r="E14846" s="752">
        <v>45626</v>
      </c>
      <c r="G14846" s="751" t="str">
        <f t="shared" si="110"/>
        <v>IWT TEXAS CENTRAL KO</v>
      </c>
    </row>
    <row r="14847" spans="1:7" x14ac:dyDescent="0.3">
      <c r="A14847" s="751" t="s">
        <v>517</v>
      </c>
      <c r="B14847" s="751" t="s">
        <v>519</v>
      </c>
      <c r="C14847" s="751" t="s">
        <v>99</v>
      </c>
      <c r="D14847" s="751">
        <v>476000</v>
      </c>
      <c r="E14847" s="752">
        <v>45626</v>
      </c>
      <c r="G14847" s="751" t="str">
        <f t="shared" si="110"/>
        <v>IWT TEXAS CENTRAL KO</v>
      </c>
    </row>
    <row r="14848" spans="1:7" x14ac:dyDescent="0.3">
      <c r="A14848" s="751" t="s">
        <v>543</v>
      </c>
      <c r="B14848" s="751" t="s">
        <v>545</v>
      </c>
      <c r="C14848" s="751" t="s">
        <v>99</v>
      </c>
      <c r="D14848" s="751">
        <v>-8984.85</v>
      </c>
      <c r="E14848" s="752">
        <v>45626</v>
      </c>
      <c r="G14848" s="751" t="str">
        <f t="shared" si="110"/>
        <v>IWT TEXAS CENTRAL KO</v>
      </c>
    </row>
    <row r="14849" spans="1:7" x14ac:dyDescent="0.3">
      <c r="A14849" s="751" t="s">
        <v>396</v>
      </c>
      <c r="B14849" s="751" t="s">
        <v>398</v>
      </c>
      <c r="C14849" s="751" t="s">
        <v>99</v>
      </c>
      <c r="D14849" s="751">
        <v>520000</v>
      </c>
      <c r="E14849" s="752">
        <v>45626</v>
      </c>
      <c r="G14849" s="751" t="str">
        <f t="shared" si="110"/>
        <v>IWT TEXAS CENTRAL KO</v>
      </c>
    </row>
    <row r="14850" spans="1:7" x14ac:dyDescent="0.3">
      <c r="A14850" s="751" t="s">
        <v>393</v>
      </c>
      <c r="B14850" s="751" t="s">
        <v>395</v>
      </c>
      <c r="C14850" s="751" t="s">
        <v>99</v>
      </c>
      <c r="D14850" s="751">
        <v>-4536.7</v>
      </c>
      <c r="E14850" s="752">
        <v>45626</v>
      </c>
      <c r="G14850" s="751" t="str">
        <f t="shared" si="110"/>
        <v>IWT TEXAS CENTRAL KO</v>
      </c>
    </row>
    <row r="14851" spans="1:7" x14ac:dyDescent="0.3">
      <c r="A14851" s="751" t="s">
        <v>390</v>
      </c>
      <c r="B14851" s="751" t="s">
        <v>392</v>
      </c>
      <c r="C14851" s="751" t="s">
        <v>99</v>
      </c>
      <c r="D14851" s="751">
        <v>5450250</v>
      </c>
      <c r="E14851" s="752">
        <v>45626</v>
      </c>
      <c r="G14851" s="751" t="str">
        <f t="shared" si="110"/>
        <v>IWT TEXAS CENTRAL KO</v>
      </c>
    </row>
    <row r="14852" spans="1:7" x14ac:dyDescent="0.3">
      <c r="A14852" s="751" t="s">
        <v>385</v>
      </c>
      <c r="B14852" s="751" t="s">
        <v>387</v>
      </c>
      <c r="C14852" s="751" t="s">
        <v>99</v>
      </c>
      <c r="D14852" s="751">
        <v>-59429.09</v>
      </c>
      <c r="E14852" s="752">
        <v>45626</v>
      </c>
      <c r="G14852" s="751" t="str">
        <f t="shared" si="110"/>
        <v>IWT TEXAS CENTRAL KO</v>
      </c>
    </row>
    <row r="14853" spans="1:7" x14ac:dyDescent="0.3">
      <c r="A14853" s="751" t="s">
        <v>514</v>
      </c>
      <c r="B14853" s="751" t="s">
        <v>516</v>
      </c>
      <c r="C14853" s="751" t="s">
        <v>99</v>
      </c>
      <c r="D14853" s="751">
        <v>231117</v>
      </c>
      <c r="E14853" s="752">
        <v>45626</v>
      </c>
      <c r="G14853" s="751" t="str">
        <f t="shared" si="110"/>
        <v>IWT TEXAS CENTRAL KO</v>
      </c>
    </row>
    <row r="14854" spans="1:7" x14ac:dyDescent="0.3">
      <c r="A14854" s="751" t="s">
        <v>369</v>
      </c>
      <c r="B14854" s="751" t="s">
        <v>371</v>
      </c>
      <c r="C14854" s="751" t="s">
        <v>99</v>
      </c>
      <c r="D14854" s="751">
        <v>3899102.91</v>
      </c>
      <c r="E14854" s="752">
        <v>45626</v>
      </c>
      <c r="G14854" s="751" t="str">
        <f t="shared" si="110"/>
        <v>IWT TEXAS CENTRAL KO</v>
      </c>
    </row>
    <row r="14855" spans="1:7" x14ac:dyDescent="0.3">
      <c r="A14855" s="751" t="s">
        <v>348</v>
      </c>
      <c r="B14855" s="751" t="s">
        <v>350</v>
      </c>
      <c r="C14855" s="751" t="s">
        <v>99</v>
      </c>
      <c r="D14855" s="751">
        <v>1752057.27</v>
      </c>
      <c r="E14855" s="752">
        <v>45626</v>
      </c>
      <c r="G14855" s="751" t="str">
        <f t="shared" si="110"/>
        <v>IWT TEXAS CENTRAL KO</v>
      </c>
    </row>
    <row r="14856" spans="1:7" x14ac:dyDescent="0.3">
      <c r="A14856" s="751" t="s">
        <v>338</v>
      </c>
      <c r="B14856" s="751" t="s">
        <v>340</v>
      </c>
      <c r="C14856" s="751" t="s">
        <v>99</v>
      </c>
      <c r="D14856" s="751">
        <v>-1470443.32</v>
      </c>
      <c r="E14856" s="752">
        <v>45626</v>
      </c>
      <c r="G14856" s="751" t="str">
        <f t="shared" si="110"/>
        <v>IWT TEXAS CENTRAL KO</v>
      </c>
    </row>
    <row r="14857" spans="1:7" x14ac:dyDescent="0.3">
      <c r="A14857" s="751" t="s">
        <v>327</v>
      </c>
      <c r="B14857" s="751" t="s">
        <v>329</v>
      </c>
      <c r="C14857" s="751" t="s">
        <v>99</v>
      </c>
      <c r="D14857" s="751">
        <v>-1389141.18</v>
      </c>
      <c r="E14857" s="752">
        <v>45626</v>
      </c>
      <c r="G14857" s="751" t="str">
        <f t="shared" si="110"/>
        <v>IWT TEXAS CENTRAL KO</v>
      </c>
    </row>
    <row r="14858" spans="1:7" x14ac:dyDescent="0.3">
      <c r="A14858" s="751" t="s">
        <v>325</v>
      </c>
      <c r="B14858" s="751" t="s">
        <v>326</v>
      </c>
      <c r="C14858" s="751" t="s">
        <v>99</v>
      </c>
      <c r="D14858" s="751">
        <v>-19522.48</v>
      </c>
      <c r="E14858" s="752">
        <v>45626</v>
      </c>
      <c r="G14858" s="751" t="str">
        <f t="shared" si="110"/>
        <v>IWT TEXAS CENTRAL KO</v>
      </c>
    </row>
    <row r="14859" spans="1:7" x14ac:dyDescent="0.3">
      <c r="A14859" s="751" t="s">
        <v>323</v>
      </c>
      <c r="B14859" s="751" t="s">
        <v>324</v>
      </c>
      <c r="C14859" s="751" t="s">
        <v>99</v>
      </c>
      <c r="D14859" s="751">
        <v>-308321.57</v>
      </c>
      <c r="E14859" s="752">
        <v>45626</v>
      </c>
      <c r="G14859" s="751" t="str">
        <f t="shared" si="110"/>
        <v>IWT TEXAS CENTRAL KO</v>
      </c>
    </row>
    <row r="14860" spans="1:7" x14ac:dyDescent="0.3">
      <c r="A14860" s="751" t="s">
        <v>317</v>
      </c>
      <c r="B14860" s="751" t="s">
        <v>319</v>
      </c>
      <c r="C14860" s="751" t="s">
        <v>99</v>
      </c>
      <c r="D14860" s="751">
        <v>-262913.19</v>
      </c>
      <c r="E14860" s="752">
        <v>45626</v>
      </c>
      <c r="G14860" s="751" t="str">
        <f t="shared" si="110"/>
        <v>IWT TEXAS CENTRAL KO</v>
      </c>
    </row>
    <row r="14861" spans="1:7" x14ac:dyDescent="0.3">
      <c r="A14861" s="751" t="s">
        <v>447</v>
      </c>
      <c r="B14861" s="751" t="s">
        <v>449</v>
      </c>
      <c r="C14861" s="751" t="s">
        <v>99</v>
      </c>
      <c r="D14861" s="751">
        <v>-41191.64</v>
      </c>
      <c r="E14861" s="752">
        <v>45626</v>
      </c>
      <c r="G14861" s="751" t="str">
        <f t="shared" si="110"/>
        <v>IWT TEXAS CENTRAL KO</v>
      </c>
    </row>
    <row r="14862" spans="1:7" x14ac:dyDescent="0.3">
      <c r="A14862" s="751" t="s">
        <v>312</v>
      </c>
      <c r="B14862" s="751" t="s">
        <v>314</v>
      </c>
      <c r="C14862" s="751" t="s">
        <v>99</v>
      </c>
      <c r="D14862" s="751">
        <v>-12145.01</v>
      </c>
      <c r="E14862" s="752">
        <v>45626</v>
      </c>
      <c r="G14862" s="751" t="str">
        <f t="shared" si="110"/>
        <v>IWT TEXAS CENTRAL KO</v>
      </c>
    </row>
    <row r="14863" spans="1:7" x14ac:dyDescent="0.3">
      <c r="A14863" s="751" t="s">
        <v>309</v>
      </c>
      <c r="B14863" s="751" t="s">
        <v>311</v>
      </c>
      <c r="C14863" s="751" t="s">
        <v>99</v>
      </c>
      <c r="D14863" s="751">
        <v>-45000</v>
      </c>
      <c r="E14863" s="752">
        <v>45626</v>
      </c>
      <c r="G14863" s="751" t="str">
        <f t="shared" si="110"/>
        <v>IWT TEXAS CENTRAL KO</v>
      </c>
    </row>
    <row r="14864" spans="1:7" x14ac:dyDescent="0.3">
      <c r="A14864" s="751" t="s">
        <v>287</v>
      </c>
      <c r="B14864" s="751" t="s">
        <v>289</v>
      </c>
      <c r="C14864" s="751" t="s">
        <v>99</v>
      </c>
      <c r="D14864" s="751">
        <v>110785688.22</v>
      </c>
      <c r="E14864" s="752">
        <v>45626</v>
      </c>
      <c r="G14864" s="751" t="str">
        <f t="shared" si="110"/>
        <v>IWT TEXAS CENTRAL KO</v>
      </c>
    </row>
    <row r="14865" spans="1:7" x14ac:dyDescent="0.3">
      <c r="A14865" s="751" t="s">
        <v>283</v>
      </c>
      <c r="B14865" s="751" t="s">
        <v>284</v>
      </c>
      <c r="C14865" s="751" t="s">
        <v>99</v>
      </c>
      <c r="D14865" s="751">
        <v>5674977.2000000002</v>
      </c>
      <c r="E14865" s="752">
        <v>45626</v>
      </c>
      <c r="G14865" s="751" t="str">
        <f t="shared" si="110"/>
        <v>IWT TEXAS CENTRAL KO</v>
      </c>
    </row>
    <row r="14866" spans="1:7" x14ac:dyDescent="0.3">
      <c r="A14866" s="751" t="s">
        <v>279</v>
      </c>
      <c r="B14866" s="751" t="s">
        <v>281</v>
      </c>
      <c r="C14866" s="751" t="s">
        <v>99</v>
      </c>
      <c r="D14866" s="751">
        <v>-112114565.73</v>
      </c>
      <c r="E14866" s="752">
        <v>45626</v>
      </c>
      <c r="G14866" s="751" t="str">
        <f t="shared" si="110"/>
        <v>IWT TEXAS CENTRAL KO</v>
      </c>
    </row>
    <row r="14867" spans="1:7" x14ac:dyDescent="0.3">
      <c r="A14867" s="751" t="s">
        <v>271</v>
      </c>
      <c r="B14867" s="751" t="s">
        <v>273</v>
      </c>
      <c r="C14867" s="751" t="s">
        <v>99</v>
      </c>
      <c r="D14867" s="751">
        <v>-13181183.27</v>
      </c>
      <c r="E14867" s="752">
        <v>45626</v>
      </c>
      <c r="G14867" s="751" t="str">
        <f t="shared" si="110"/>
        <v>IWT TEXAS CENTRAL KO</v>
      </c>
    </row>
    <row r="14868" spans="1:7" x14ac:dyDescent="0.3">
      <c r="A14868" s="751" t="s">
        <v>584</v>
      </c>
      <c r="B14868" s="751" t="s">
        <v>585</v>
      </c>
      <c r="C14868" s="751" t="s">
        <v>99</v>
      </c>
      <c r="D14868" s="751">
        <v>-5873097.7999999998</v>
      </c>
      <c r="E14868" s="752">
        <v>45626</v>
      </c>
      <c r="G14868" s="751" t="str">
        <f t="shared" si="110"/>
        <v>IWT TEXAS CENTRAL KO</v>
      </c>
    </row>
    <row r="14869" spans="1:7" x14ac:dyDescent="0.3">
      <c r="A14869" s="751" t="s">
        <v>606</v>
      </c>
      <c r="B14869" s="751" t="s">
        <v>604</v>
      </c>
      <c r="C14869" s="751" t="s">
        <v>99</v>
      </c>
      <c r="D14869" s="751">
        <v>-3334283.19</v>
      </c>
      <c r="E14869" s="752">
        <v>45626</v>
      </c>
      <c r="G14869" s="751" t="str">
        <f t="shared" si="110"/>
        <v>IWT TEXAS CENTRAL KO</v>
      </c>
    </row>
    <row r="14870" spans="1:7" x14ac:dyDescent="0.3">
      <c r="A14870" s="751" t="s">
        <v>267</v>
      </c>
      <c r="B14870" s="751" t="s">
        <v>268</v>
      </c>
      <c r="C14870" s="751" t="s">
        <v>99</v>
      </c>
      <c r="D14870" s="751">
        <v>624310.92000000004</v>
      </c>
      <c r="E14870" s="752">
        <v>45626</v>
      </c>
      <c r="G14870" s="751" t="str">
        <f t="shared" si="110"/>
        <v>IWT TEXAS CENTRAL KO</v>
      </c>
    </row>
    <row r="14871" spans="1:7" x14ac:dyDescent="0.3">
      <c r="A14871" s="751" t="s">
        <v>264</v>
      </c>
      <c r="B14871" s="751" t="s">
        <v>266</v>
      </c>
      <c r="C14871" s="751" t="s">
        <v>99</v>
      </c>
      <c r="D14871" s="751">
        <v>67977.039999999994</v>
      </c>
      <c r="E14871" s="752">
        <v>45626</v>
      </c>
      <c r="G14871" s="751" t="str">
        <f t="shared" ref="G14871:G14934" si="111">C14871</f>
        <v>IWT TEXAS CENTRAL KO</v>
      </c>
    </row>
    <row r="14872" spans="1:7" x14ac:dyDescent="0.3">
      <c r="A14872" s="751" t="s">
        <v>260</v>
      </c>
      <c r="B14872" s="751" t="s">
        <v>261</v>
      </c>
      <c r="C14872" s="751" t="s">
        <v>99</v>
      </c>
      <c r="D14872" s="751">
        <v>196552.48</v>
      </c>
      <c r="E14872" s="752">
        <v>45626</v>
      </c>
      <c r="G14872" s="751" t="str">
        <f t="shared" si="111"/>
        <v>IWT TEXAS CENTRAL KO</v>
      </c>
    </row>
    <row r="14873" spans="1:7" x14ac:dyDescent="0.3">
      <c r="A14873" s="751" t="s">
        <v>258</v>
      </c>
      <c r="B14873" s="751" t="s">
        <v>259</v>
      </c>
      <c r="C14873" s="751" t="s">
        <v>99</v>
      </c>
      <c r="D14873" s="751">
        <v>1782.44</v>
      </c>
      <c r="E14873" s="752">
        <v>45626</v>
      </c>
      <c r="G14873" s="751" t="str">
        <f t="shared" si="111"/>
        <v>IWT TEXAS CENTRAL KO</v>
      </c>
    </row>
    <row r="14874" spans="1:7" x14ac:dyDescent="0.3">
      <c r="A14874" s="751" t="s">
        <v>255</v>
      </c>
      <c r="B14874" s="751" t="s">
        <v>257</v>
      </c>
      <c r="C14874" s="751" t="s">
        <v>99</v>
      </c>
      <c r="D14874" s="751">
        <v>14973.9</v>
      </c>
      <c r="E14874" s="752">
        <v>45626</v>
      </c>
      <c r="G14874" s="751" t="str">
        <f t="shared" si="111"/>
        <v>IWT TEXAS CENTRAL KO</v>
      </c>
    </row>
    <row r="14875" spans="1:7" x14ac:dyDescent="0.3">
      <c r="A14875" s="751" t="s">
        <v>253</v>
      </c>
      <c r="B14875" s="751" t="s">
        <v>254</v>
      </c>
      <c r="C14875" s="751" t="s">
        <v>99</v>
      </c>
      <c r="D14875" s="751">
        <v>18174.55</v>
      </c>
      <c r="E14875" s="752">
        <v>45626</v>
      </c>
      <c r="G14875" s="751" t="str">
        <f t="shared" si="111"/>
        <v>IWT TEXAS CENTRAL KO</v>
      </c>
    </row>
    <row r="14876" spans="1:7" x14ac:dyDescent="0.3">
      <c r="A14876" s="751" t="s">
        <v>250</v>
      </c>
      <c r="B14876" s="751" t="s">
        <v>252</v>
      </c>
      <c r="C14876" s="751" t="s">
        <v>99</v>
      </c>
      <c r="D14876" s="751">
        <v>64637.65</v>
      </c>
      <c r="E14876" s="752">
        <v>45626</v>
      </c>
      <c r="G14876" s="751" t="str">
        <f t="shared" si="111"/>
        <v>IWT TEXAS CENTRAL KO</v>
      </c>
    </row>
    <row r="14877" spans="1:7" x14ac:dyDescent="0.3">
      <c r="A14877" s="751" t="s">
        <v>247</v>
      </c>
      <c r="B14877" s="751" t="s">
        <v>249</v>
      </c>
      <c r="C14877" s="751" t="s">
        <v>99</v>
      </c>
      <c r="D14877" s="751">
        <v>66398.94</v>
      </c>
      <c r="E14877" s="752">
        <v>45626</v>
      </c>
      <c r="G14877" s="751" t="str">
        <f t="shared" si="111"/>
        <v>IWT TEXAS CENTRAL KO</v>
      </c>
    </row>
    <row r="14878" spans="1:7" x14ac:dyDescent="0.3">
      <c r="A14878" s="751" t="s">
        <v>244</v>
      </c>
      <c r="B14878" s="751" t="s">
        <v>246</v>
      </c>
      <c r="C14878" s="751" t="s">
        <v>99</v>
      </c>
      <c r="D14878" s="751">
        <v>2046.89</v>
      </c>
      <c r="E14878" s="752">
        <v>45626</v>
      </c>
      <c r="G14878" s="751" t="str">
        <f t="shared" si="111"/>
        <v>IWT TEXAS CENTRAL KO</v>
      </c>
    </row>
    <row r="14879" spans="1:7" x14ac:dyDescent="0.3">
      <c r="A14879" s="751" t="s">
        <v>241</v>
      </c>
      <c r="B14879" s="751" t="s">
        <v>243</v>
      </c>
      <c r="C14879" s="751" t="s">
        <v>99</v>
      </c>
      <c r="D14879" s="751">
        <v>127200</v>
      </c>
      <c r="E14879" s="752">
        <v>45626</v>
      </c>
      <c r="G14879" s="751" t="str">
        <f t="shared" si="111"/>
        <v>IWT TEXAS CENTRAL KO</v>
      </c>
    </row>
    <row r="14880" spans="1:7" x14ac:dyDescent="0.3">
      <c r="A14880" s="751" t="s">
        <v>237</v>
      </c>
      <c r="B14880" s="751" t="s">
        <v>238</v>
      </c>
      <c r="C14880" s="751" t="s">
        <v>99</v>
      </c>
      <c r="D14880" s="751">
        <v>3980.73</v>
      </c>
      <c r="E14880" s="752">
        <v>45626</v>
      </c>
      <c r="G14880" s="751" t="str">
        <f t="shared" si="111"/>
        <v>IWT TEXAS CENTRAL KO</v>
      </c>
    </row>
    <row r="14881" spans="1:7" x14ac:dyDescent="0.3">
      <c r="A14881" s="751" t="s">
        <v>444</v>
      </c>
      <c r="B14881" s="751" t="s">
        <v>446</v>
      </c>
      <c r="C14881" s="751" t="s">
        <v>99</v>
      </c>
      <c r="D14881" s="751">
        <v>1277.7</v>
      </c>
      <c r="E14881" s="752">
        <v>45626</v>
      </c>
      <c r="G14881" s="751" t="str">
        <f t="shared" si="111"/>
        <v>IWT TEXAS CENTRAL KO</v>
      </c>
    </row>
    <row r="14882" spans="1:7" x14ac:dyDescent="0.3">
      <c r="A14882" s="751" t="s">
        <v>441</v>
      </c>
      <c r="B14882" s="751" t="s">
        <v>443</v>
      </c>
      <c r="C14882" s="751" t="s">
        <v>99</v>
      </c>
      <c r="D14882" s="751">
        <v>89467.8</v>
      </c>
      <c r="E14882" s="752">
        <v>45626</v>
      </c>
      <c r="G14882" s="751" t="str">
        <f t="shared" si="111"/>
        <v>IWT TEXAS CENTRAL KO</v>
      </c>
    </row>
    <row r="14883" spans="1:7" x14ac:dyDescent="0.3">
      <c r="A14883" s="751" t="s">
        <v>554</v>
      </c>
      <c r="B14883" s="751" t="s">
        <v>555</v>
      </c>
      <c r="C14883" s="751" t="s">
        <v>99</v>
      </c>
      <c r="D14883" s="751">
        <v>320</v>
      </c>
      <c r="E14883" s="752">
        <v>45626</v>
      </c>
      <c r="G14883" s="751" t="str">
        <f t="shared" si="111"/>
        <v>IWT TEXAS CENTRAL KO</v>
      </c>
    </row>
    <row r="14884" spans="1:7" x14ac:dyDescent="0.3">
      <c r="A14884" s="751" t="s">
        <v>433</v>
      </c>
      <c r="B14884" s="751" t="s">
        <v>435</v>
      </c>
      <c r="C14884" s="751" t="s">
        <v>99</v>
      </c>
      <c r="D14884" s="751">
        <v>284.77</v>
      </c>
      <c r="E14884" s="752">
        <v>45626</v>
      </c>
      <c r="G14884" s="751" t="str">
        <f t="shared" si="111"/>
        <v>IWT TEXAS CENTRAL KO</v>
      </c>
    </row>
    <row r="14885" spans="1:7" x14ac:dyDescent="0.3">
      <c r="A14885" s="751" t="s">
        <v>680</v>
      </c>
      <c r="B14885" s="751" t="s">
        <v>682</v>
      </c>
      <c r="C14885" s="751" t="s">
        <v>99</v>
      </c>
      <c r="D14885" s="751">
        <v>181.5</v>
      </c>
      <c r="E14885" s="752">
        <v>45626</v>
      </c>
      <c r="G14885" s="751" t="str">
        <f t="shared" si="111"/>
        <v>IWT TEXAS CENTRAL KO</v>
      </c>
    </row>
    <row r="14886" spans="1:7" x14ac:dyDescent="0.3">
      <c r="A14886" s="751" t="s">
        <v>671</v>
      </c>
      <c r="B14886" s="751" t="s">
        <v>673</v>
      </c>
      <c r="C14886" s="751" t="s">
        <v>99</v>
      </c>
      <c r="D14886" s="751">
        <v>1490.67</v>
      </c>
      <c r="E14886" s="752">
        <v>45626</v>
      </c>
      <c r="G14886" s="751" t="str">
        <f t="shared" si="111"/>
        <v>IWT TEXAS CENTRAL KO</v>
      </c>
    </row>
    <row r="14887" spans="1:7" x14ac:dyDescent="0.3">
      <c r="A14887" s="751" t="s">
        <v>646</v>
      </c>
      <c r="B14887" s="751" t="s">
        <v>648</v>
      </c>
      <c r="C14887" s="751" t="s">
        <v>99</v>
      </c>
      <c r="D14887" s="751">
        <v>3973.02</v>
      </c>
      <c r="E14887" s="752">
        <v>45626</v>
      </c>
      <c r="G14887" s="751" t="str">
        <f t="shared" si="111"/>
        <v>IWT TEXAS CENTRAL KO</v>
      </c>
    </row>
    <row r="14888" spans="1:7" x14ac:dyDescent="0.3">
      <c r="A14888" s="751" t="s">
        <v>223</v>
      </c>
      <c r="B14888" s="751" t="s">
        <v>225</v>
      </c>
      <c r="C14888" s="751" t="s">
        <v>99</v>
      </c>
      <c r="D14888" s="751">
        <v>13227.23</v>
      </c>
      <c r="E14888" s="752">
        <v>45626</v>
      </c>
      <c r="G14888" s="751" t="str">
        <f t="shared" si="111"/>
        <v>IWT TEXAS CENTRAL KO</v>
      </c>
    </row>
    <row r="14889" spans="1:7" x14ac:dyDescent="0.3">
      <c r="A14889" s="751" t="s">
        <v>220</v>
      </c>
      <c r="B14889" s="751" t="s">
        <v>222</v>
      </c>
      <c r="C14889" s="751" t="s">
        <v>99</v>
      </c>
      <c r="D14889" s="751">
        <v>10323.51</v>
      </c>
      <c r="E14889" s="752">
        <v>45626</v>
      </c>
      <c r="G14889" s="751" t="str">
        <f t="shared" si="111"/>
        <v>IWT TEXAS CENTRAL KO</v>
      </c>
    </row>
    <row r="14890" spans="1:7" x14ac:dyDescent="0.3">
      <c r="A14890" s="751" t="s">
        <v>467</v>
      </c>
      <c r="B14890" s="751" t="s">
        <v>469</v>
      </c>
      <c r="C14890" s="751" t="s">
        <v>99</v>
      </c>
      <c r="D14890" s="751">
        <v>616.91999999999996</v>
      </c>
      <c r="E14890" s="752">
        <v>45626</v>
      </c>
      <c r="G14890" s="751" t="str">
        <f t="shared" si="111"/>
        <v>IWT TEXAS CENTRAL KO</v>
      </c>
    </row>
    <row r="14891" spans="1:7" x14ac:dyDescent="0.3">
      <c r="A14891" s="751" t="s">
        <v>217</v>
      </c>
      <c r="B14891" s="751" t="s">
        <v>219</v>
      </c>
      <c r="C14891" s="751" t="s">
        <v>99</v>
      </c>
      <c r="D14891" s="751">
        <v>227657.37</v>
      </c>
      <c r="E14891" s="752">
        <v>45626</v>
      </c>
      <c r="G14891" s="751" t="str">
        <f t="shared" si="111"/>
        <v>IWT TEXAS CENTRAL KO</v>
      </c>
    </row>
    <row r="14892" spans="1:7" x14ac:dyDescent="0.3">
      <c r="A14892" s="751" t="s">
        <v>571</v>
      </c>
      <c r="B14892" s="751" t="s">
        <v>573</v>
      </c>
      <c r="C14892" s="751" t="s">
        <v>99</v>
      </c>
      <c r="D14892" s="751">
        <v>4470.78</v>
      </c>
      <c r="E14892" s="752">
        <v>45626</v>
      </c>
      <c r="G14892" s="751" t="str">
        <f t="shared" si="111"/>
        <v>IWT TEXAS CENTRAL KO</v>
      </c>
    </row>
    <row r="14893" spans="1:7" x14ac:dyDescent="0.3">
      <c r="A14893" s="751" t="s">
        <v>574</v>
      </c>
      <c r="B14893" s="751" t="s">
        <v>576</v>
      </c>
      <c r="C14893" s="751" t="s">
        <v>99</v>
      </c>
      <c r="D14893" s="751">
        <v>76.290000000000006</v>
      </c>
      <c r="E14893" s="752">
        <v>45626</v>
      </c>
      <c r="G14893" s="751" t="str">
        <f t="shared" si="111"/>
        <v>IWT TEXAS CENTRAL KO</v>
      </c>
    </row>
    <row r="14894" spans="1:7" x14ac:dyDescent="0.3">
      <c r="A14894" s="751" t="s">
        <v>2663</v>
      </c>
      <c r="B14894" s="751" t="s">
        <v>2664</v>
      </c>
      <c r="C14894" s="751" t="s">
        <v>99</v>
      </c>
      <c r="D14894" s="751">
        <v>-355.75</v>
      </c>
      <c r="E14894" s="752">
        <v>45626</v>
      </c>
      <c r="G14894" s="751" t="str">
        <f t="shared" si="111"/>
        <v>IWT TEXAS CENTRAL KO</v>
      </c>
    </row>
    <row r="14895" spans="1:7" x14ac:dyDescent="0.3">
      <c r="A14895" s="751" t="s">
        <v>215</v>
      </c>
      <c r="B14895" s="751" t="s">
        <v>216</v>
      </c>
      <c r="C14895" s="751" t="s">
        <v>99</v>
      </c>
      <c r="D14895" s="751">
        <v>157491.56</v>
      </c>
      <c r="E14895" s="752">
        <v>45626</v>
      </c>
      <c r="G14895" s="751" t="str">
        <f t="shared" si="111"/>
        <v>IWT TEXAS CENTRAL KO</v>
      </c>
    </row>
    <row r="14896" spans="1:7" x14ac:dyDescent="0.3">
      <c r="A14896" s="751" t="s">
        <v>425</v>
      </c>
      <c r="B14896" s="751" t="s">
        <v>426</v>
      </c>
      <c r="C14896" s="751" t="s">
        <v>99</v>
      </c>
      <c r="D14896" s="751">
        <v>790.95</v>
      </c>
      <c r="E14896" s="752">
        <v>45626</v>
      </c>
      <c r="G14896" s="751" t="str">
        <f t="shared" si="111"/>
        <v>IWT TEXAS CENTRAL KO</v>
      </c>
    </row>
    <row r="14897" spans="1:7" x14ac:dyDescent="0.3">
      <c r="A14897" s="751" t="s">
        <v>991</v>
      </c>
      <c r="B14897" s="751" t="s">
        <v>2485</v>
      </c>
      <c r="C14897" s="751" t="s">
        <v>99</v>
      </c>
      <c r="D14897" s="751">
        <v>75</v>
      </c>
      <c r="E14897" s="752">
        <v>45626</v>
      </c>
      <c r="G14897" s="751" t="str">
        <f t="shared" si="111"/>
        <v>IWT TEXAS CENTRAL KO</v>
      </c>
    </row>
    <row r="14898" spans="1:7" x14ac:dyDescent="0.3">
      <c r="A14898" s="751" t="s">
        <v>629</v>
      </c>
      <c r="B14898" s="751" t="s">
        <v>630</v>
      </c>
      <c r="C14898" s="751" t="s">
        <v>99</v>
      </c>
      <c r="D14898" s="751">
        <v>112674.39</v>
      </c>
      <c r="E14898" s="752">
        <v>45626</v>
      </c>
      <c r="G14898" s="751" t="str">
        <f t="shared" si="111"/>
        <v>IWT TEXAS CENTRAL KO</v>
      </c>
    </row>
    <row r="14899" spans="1:7" x14ac:dyDescent="0.3">
      <c r="A14899" s="751" t="s">
        <v>423</v>
      </c>
      <c r="B14899" s="751" t="s">
        <v>424</v>
      </c>
      <c r="C14899" s="751" t="s">
        <v>99</v>
      </c>
      <c r="D14899" s="751">
        <v>268.39999999999998</v>
      </c>
      <c r="E14899" s="752">
        <v>45626</v>
      </c>
      <c r="G14899" s="751" t="str">
        <f t="shared" si="111"/>
        <v>IWT TEXAS CENTRAL KO</v>
      </c>
    </row>
    <row r="14900" spans="1:7" x14ac:dyDescent="0.3">
      <c r="A14900" s="751" t="s">
        <v>461</v>
      </c>
      <c r="B14900" s="751" t="s">
        <v>462</v>
      </c>
      <c r="C14900" s="751" t="s">
        <v>99</v>
      </c>
      <c r="D14900" s="751">
        <v>1622011.33</v>
      </c>
      <c r="E14900" s="752">
        <v>45626</v>
      </c>
      <c r="G14900" s="751" t="str">
        <f t="shared" si="111"/>
        <v>IWT TEXAS CENTRAL KO</v>
      </c>
    </row>
    <row r="14901" spans="1:7" x14ac:dyDescent="0.3">
      <c r="A14901" s="751" t="s">
        <v>2831</v>
      </c>
      <c r="B14901" s="751" t="s">
        <v>2832</v>
      </c>
      <c r="C14901" s="751" t="s">
        <v>99</v>
      </c>
      <c r="D14901" s="751">
        <v>1058704.19</v>
      </c>
      <c r="E14901" s="752">
        <v>45626</v>
      </c>
      <c r="G14901" s="751" t="str">
        <f t="shared" si="111"/>
        <v>IWT TEXAS CENTRAL KO</v>
      </c>
    </row>
    <row r="14902" spans="1:7" x14ac:dyDescent="0.3">
      <c r="A14902" s="751" t="s">
        <v>2833</v>
      </c>
      <c r="B14902" s="751" t="s">
        <v>2834</v>
      </c>
      <c r="C14902" s="751" t="s">
        <v>99</v>
      </c>
      <c r="D14902" s="751">
        <v>111737.66</v>
      </c>
      <c r="E14902" s="752">
        <v>45626</v>
      </c>
      <c r="G14902" s="751" t="str">
        <f t="shared" si="111"/>
        <v>IWT TEXAS CENTRAL KO</v>
      </c>
    </row>
    <row r="14903" spans="1:7" x14ac:dyDescent="0.3">
      <c r="A14903" s="751" t="s">
        <v>2683</v>
      </c>
      <c r="B14903" s="751" t="s">
        <v>2684</v>
      </c>
      <c r="C14903" s="751" t="s">
        <v>99</v>
      </c>
      <c r="D14903" s="751">
        <v>12796.48</v>
      </c>
      <c r="E14903" s="752">
        <v>45626</v>
      </c>
      <c r="G14903" s="751" t="str">
        <f t="shared" si="111"/>
        <v>IWT TEXAS CENTRAL KO</v>
      </c>
    </row>
    <row r="14904" spans="1:7" x14ac:dyDescent="0.3">
      <c r="A14904" s="751" t="s">
        <v>417</v>
      </c>
      <c r="B14904" s="751" t="s">
        <v>419</v>
      </c>
      <c r="C14904" s="751" t="s">
        <v>99</v>
      </c>
      <c r="D14904" s="751">
        <v>498.75</v>
      </c>
      <c r="E14904" s="752">
        <v>45626</v>
      </c>
      <c r="G14904" s="751" t="str">
        <f t="shared" si="111"/>
        <v>IWT TEXAS CENTRAL KO</v>
      </c>
    </row>
    <row r="14905" spans="1:7" x14ac:dyDescent="0.3">
      <c r="A14905" s="751" t="s">
        <v>546</v>
      </c>
      <c r="B14905" s="751" t="s">
        <v>547</v>
      </c>
      <c r="C14905" s="751" t="s">
        <v>99</v>
      </c>
      <c r="D14905" s="751">
        <v>1041.3800000000001</v>
      </c>
      <c r="E14905" s="752">
        <v>45626</v>
      </c>
      <c r="G14905" s="751" t="str">
        <f t="shared" si="111"/>
        <v>IWT TEXAS CENTRAL KO</v>
      </c>
    </row>
    <row r="14906" spans="1:7" x14ac:dyDescent="0.3">
      <c r="A14906" s="751" t="s">
        <v>207</v>
      </c>
      <c r="B14906" s="751" t="s">
        <v>209</v>
      </c>
      <c r="C14906" s="751" t="s">
        <v>99</v>
      </c>
      <c r="D14906" s="751">
        <v>10586.09</v>
      </c>
      <c r="E14906" s="752">
        <v>45626</v>
      </c>
      <c r="G14906" s="751" t="str">
        <f t="shared" si="111"/>
        <v>IWT TEXAS CENTRAL KO</v>
      </c>
    </row>
    <row r="14907" spans="1:7" x14ac:dyDescent="0.3">
      <c r="A14907" s="751" t="s">
        <v>640</v>
      </c>
      <c r="B14907" s="751" t="s">
        <v>642</v>
      </c>
      <c r="C14907" s="751" t="s">
        <v>99</v>
      </c>
      <c r="D14907" s="751">
        <v>21166.82</v>
      </c>
      <c r="E14907" s="752">
        <v>45626</v>
      </c>
      <c r="G14907" s="751" t="str">
        <f t="shared" si="111"/>
        <v>IWT TEXAS CENTRAL KO</v>
      </c>
    </row>
    <row r="14908" spans="1:7" x14ac:dyDescent="0.3">
      <c r="A14908" s="751" t="s">
        <v>205</v>
      </c>
      <c r="B14908" s="751" t="s">
        <v>206</v>
      </c>
      <c r="C14908" s="751" t="s">
        <v>99</v>
      </c>
      <c r="D14908" s="751">
        <v>3457.38</v>
      </c>
      <c r="E14908" s="752">
        <v>45626</v>
      </c>
      <c r="G14908" s="751" t="str">
        <f t="shared" si="111"/>
        <v>IWT TEXAS CENTRAL KO</v>
      </c>
    </row>
    <row r="14909" spans="1:7" x14ac:dyDescent="0.3">
      <c r="A14909" s="751" t="s">
        <v>200</v>
      </c>
      <c r="B14909" s="751" t="s">
        <v>201</v>
      </c>
      <c r="C14909" s="751" t="s">
        <v>99</v>
      </c>
      <c r="D14909" s="751">
        <v>2786.13</v>
      </c>
      <c r="E14909" s="752">
        <v>45626</v>
      </c>
      <c r="G14909" s="751" t="str">
        <f t="shared" si="111"/>
        <v>IWT TEXAS CENTRAL KO</v>
      </c>
    </row>
    <row r="14910" spans="1:7" x14ac:dyDescent="0.3">
      <c r="A14910" s="751" t="s">
        <v>198</v>
      </c>
      <c r="B14910" s="751" t="s">
        <v>199</v>
      </c>
      <c r="C14910" s="751" t="s">
        <v>99</v>
      </c>
      <c r="D14910" s="751">
        <v>113.11</v>
      </c>
      <c r="E14910" s="752">
        <v>45626</v>
      </c>
      <c r="G14910" s="751" t="str">
        <f t="shared" si="111"/>
        <v>IWT TEXAS CENTRAL KO</v>
      </c>
    </row>
    <row r="14911" spans="1:7" x14ac:dyDescent="0.3">
      <c r="A14911" s="751" t="s">
        <v>659</v>
      </c>
      <c r="B14911" s="751" t="s">
        <v>661</v>
      </c>
      <c r="C14911" s="751" t="s">
        <v>99</v>
      </c>
      <c r="D14911" s="751">
        <v>3548.46</v>
      </c>
      <c r="E14911" s="752">
        <v>45626</v>
      </c>
      <c r="G14911" s="751" t="str">
        <f t="shared" si="111"/>
        <v>IWT TEXAS CENTRAL KO</v>
      </c>
    </row>
    <row r="14912" spans="1:7" x14ac:dyDescent="0.3">
      <c r="A14912" s="751" t="s">
        <v>562</v>
      </c>
      <c r="B14912" s="751" t="s">
        <v>564</v>
      </c>
      <c r="C14912" s="751" t="s">
        <v>99</v>
      </c>
      <c r="D14912" s="751">
        <v>22537.02</v>
      </c>
      <c r="E14912" s="752">
        <v>45626</v>
      </c>
      <c r="G14912" s="751" t="str">
        <f t="shared" si="111"/>
        <v>IWT TEXAS CENTRAL KO</v>
      </c>
    </row>
    <row r="14913" spans="1:7" x14ac:dyDescent="0.3">
      <c r="A14913" s="751" t="s">
        <v>414</v>
      </c>
      <c r="B14913" s="751" t="s">
        <v>415</v>
      </c>
      <c r="C14913" s="751" t="s">
        <v>99</v>
      </c>
      <c r="D14913" s="751">
        <v>21798.880000000001</v>
      </c>
      <c r="E14913" s="752">
        <v>45626</v>
      </c>
      <c r="G14913" s="751" t="str">
        <f t="shared" si="111"/>
        <v>IWT TEXAS CENTRAL KO</v>
      </c>
    </row>
    <row r="14914" spans="1:7" x14ac:dyDescent="0.3">
      <c r="A14914" s="751" t="s">
        <v>190</v>
      </c>
      <c r="B14914" s="751" t="s">
        <v>192</v>
      </c>
      <c r="C14914" s="751" t="s">
        <v>99</v>
      </c>
      <c r="D14914" s="751">
        <v>348</v>
      </c>
      <c r="E14914" s="752">
        <v>45626</v>
      </c>
      <c r="G14914" s="751" t="str">
        <f t="shared" si="111"/>
        <v>IWT TEXAS CENTRAL KO</v>
      </c>
    </row>
    <row r="14915" spans="1:7" x14ac:dyDescent="0.3">
      <c r="A14915" s="751" t="s">
        <v>565</v>
      </c>
      <c r="B14915" s="751" t="s">
        <v>567</v>
      </c>
      <c r="C14915" s="751" t="s">
        <v>99</v>
      </c>
      <c r="D14915" s="751">
        <v>47025</v>
      </c>
      <c r="E14915" s="752">
        <v>45626</v>
      </c>
      <c r="G14915" s="751" t="str">
        <f t="shared" si="111"/>
        <v>IWT TEXAS CENTRAL KO</v>
      </c>
    </row>
    <row r="14916" spans="1:7" x14ac:dyDescent="0.3">
      <c r="A14916" s="751" t="s">
        <v>181</v>
      </c>
      <c r="B14916" s="751" t="s">
        <v>183</v>
      </c>
      <c r="C14916" s="751" t="s">
        <v>99</v>
      </c>
      <c r="D14916" s="751">
        <v>4770339.5</v>
      </c>
      <c r="E14916" s="752">
        <v>45626</v>
      </c>
      <c r="G14916" s="751" t="str">
        <f t="shared" si="111"/>
        <v>IWT TEXAS CENTRAL KO</v>
      </c>
    </row>
    <row r="14917" spans="1:7" x14ac:dyDescent="0.3">
      <c r="A14917" s="751" t="s">
        <v>598</v>
      </c>
      <c r="B14917" s="751" t="s">
        <v>600</v>
      </c>
      <c r="C14917" s="751" t="s">
        <v>99</v>
      </c>
      <c r="D14917" s="751">
        <v>18507.5</v>
      </c>
      <c r="E14917" s="752">
        <v>45626</v>
      </c>
      <c r="G14917" s="751" t="str">
        <f t="shared" si="111"/>
        <v>IWT TEXAS CENTRAL KO</v>
      </c>
    </row>
    <row r="14918" spans="1:7" x14ac:dyDescent="0.3">
      <c r="A14918" s="751" t="s">
        <v>601</v>
      </c>
      <c r="B14918" s="751" t="s">
        <v>603</v>
      </c>
      <c r="C14918" s="751" t="s">
        <v>99</v>
      </c>
      <c r="D14918" s="751">
        <v>47312.5</v>
      </c>
      <c r="E14918" s="752">
        <v>45626</v>
      </c>
      <c r="G14918" s="751" t="str">
        <f t="shared" si="111"/>
        <v>IWT TEXAS CENTRAL KO</v>
      </c>
    </row>
    <row r="14919" spans="1:7" x14ac:dyDescent="0.3">
      <c r="A14919" s="751" t="s">
        <v>595</v>
      </c>
      <c r="B14919" s="751" t="s">
        <v>597</v>
      </c>
      <c r="C14919" s="751" t="s">
        <v>99</v>
      </c>
      <c r="D14919" s="751">
        <v>672990.42</v>
      </c>
      <c r="E14919" s="752">
        <v>45626</v>
      </c>
      <c r="G14919" s="751" t="str">
        <f t="shared" si="111"/>
        <v>IWT TEXAS CENTRAL KO</v>
      </c>
    </row>
    <row r="14920" spans="1:7" x14ac:dyDescent="0.3">
      <c r="A14920" s="751" t="s">
        <v>592</v>
      </c>
      <c r="B14920" s="751" t="s">
        <v>594</v>
      </c>
      <c r="C14920" s="751" t="s">
        <v>99</v>
      </c>
      <c r="D14920" s="751">
        <v>1098256.74</v>
      </c>
      <c r="E14920" s="752">
        <v>45626</v>
      </c>
      <c r="G14920" s="751" t="str">
        <f t="shared" si="111"/>
        <v>IWT TEXAS CENTRAL KO</v>
      </c>
    </row>
    <row r="14921" spans="1:7" x14ac:dyDescent="0.3">
      <c r="A14921" s="751" t="s">
        <v>589</v>
      </c>
      <c r="B14921" s="751" t="s">
        <v>591</v>
      </c>
      <c r="C14921" s="751" t="s">
        <v>99</v>
      </c>
      <c r="D14921" s="751">
        <v>367765.79</v>
      </c>
      <c r="E14921" s="752">
        <v>45626</v>
      </c>
      <c r="G14921" s="751" t="str">
        <f t="shared" si="111"/>
        <v>IWT TEXAS CENTRAL KO</v>
      </c>
    </row>
    <row r="14922" spans="1:7" x14ac:dyDescent="0.3">
      <c r="A14922" s="751" t="s">
        <v>559</v>
      </c>
      <c r="B14922" s="751" t="s">
        <v>561</v>
      </c>
      <c r="C14922" s="751" t="s">
        <v>99</v>
      </c>
      <c r="D14922" s="751">
        <v>11277.72</v>
      </c>
      <c r="E14922" s="752">
        <v>45626</v>
      </c>
      <c r="G14922" s="751" t="str">
        <f t="shared" si="111"/>
        <v>IWT TEXAS CENTRAL KO</v>
      </c>
    </row>
    <row r="14923" spans="1:7" x14ac:dyDescent="0.3">
      <c r="A14923" s="751" t="s">
        <v>1019</v>
      </c>
      <c r="B14923" s="751" t="s">
        <v>1162</v>
      </c>
      <c r="C14923" s="751" t="s">
        <v>99</v>
      </c>
      <c r="D14923" s="751">
        <v>22080.13</v>
      </c>
      <c r="E14923" s="752">
        <v>45626</v>
      </c>
      <c r="G14923" s="751" t="str">
        <f t="shared" si="111"/>
        <v>IWT TEXAS CENTRAL KO</v>
      </c>
    </row>
    <row r="14924" spans="1:7" x14ac:dyDescent="0.3">
      <c r="A14924" s="751" t="s">
        <v>408</v>
      </c>
      <c r="B14924" s="751" t="s">
        <v>410</v>
      </c>
      <c r="C14924" s="751" t="s">
        <v>99</v>
      </c>
      <c r="D14924" s="751">
        <v>243.74</v>
      </c>
      <c r="E14924" s="752">
        <v>45626</v>
      </c>
      <c r="G14924" s="751" t="str">
        <f t="shared" si="111"/>
        <v>IWT TEXAS CENTRAL KO</v>
      </c>
    </row>
    <row r="14925" spans="1:7" x14ac:dyDescent="0.3">
      <c r="A14925" s="751" t="s">
        <v>405</v>
      </c>
      <c r="B14925" s="751" t="s">
        <v>407</v>
      </c>
      <c r="C14925" s="751" t="s">
        <v>99</v>
      </c>
      <c r="D14925" s="751">
        <v>4994.54</v>
      </c>
      <c r="E14925" s="752">
        <v>45626</v>
      </c>
      <c r="G14925" s="751" t="str">
        <f t="shared" si="111"/>
        <v>IWT TEXAS CENTRAL KO</v>
      </c>
    </row>
    <row r="14926" spans="1:7" x14ac:dyDescent="0.3">
      <c r="A14926" s="751" t="s">
        <v>607</v>
      </c>
      <c r="B14926" s="751" t="s">
        <v>609</v>
      </c>
      <c r="C14926" s="751" t="s">
        <v>99</v>
      </c>
      <c r="D14926" s="751">
        <v>89540.28</v>
      </c>
      <c r="E14926" s="752">
        <v>45626</v>
      </c>
      <c r="G14926" s="751" t="str">
        <f t="shared" si="111"/>
        <v>IWT TEXAS CENTRAL KO</v>
      </c>
    </row>
    <row r="14927" spans="1:7" x14ac:dyDescent="0.3">
      <c r="A14927" s="751" t="s">
        <v>627</v>
      </c>
      <c r="B14927" s="751" t="s">
        <v>628</v>
      </c>
      <c r="C14927" s="751" t="s">
        <v>99</v>
      </c>
      <c r="D14927" s="751">
        <v>82077.75</v>
      </c>
      <c r="E14927" s="752">
        <v>45626</v>
      </c>
      <c r="G14927" s="751" t="str">
        <f t="shared" si="111"/>
        <v>IWT TEXAS CENTRAL KO</v>
      </c>
    </row>
    <row r="14928" spans="1:7" x14ac:dyDescent="0.3">
      <c r="A14928" s="751" t="s">
        <v>172</v>
      </c>
      <c r="B14928" s="751" t="s">
        <v>174</v>
      </c>
      <c r="C14928" s="751" t="s">
        <v>99</v>
      </c>
      <c r="D14928" s="751">
        <v>10211.25</v>
      </c>
      <c r="E14928" s="752">
        <v>45626</v>
      </c>
      <c r="G14928" s="751" t="str">
        <f t="shared" si="111"/>
        <v>IWT TEXAS CENTRAL KO</v>
      </c>
    </row>
    <row r="14929" spans="1:7" x14ac:dyDescent="0.3">
      <c r="A14929" s="751" t="s">
        <v>615</v>
      </c>
      <c r="B14929" s="751" t="s">
        <v>617</v>
      </c>
      <c r="C14929" s="751" t="s">
        <v>99</v>
      </c>
      <c r="D14929" s="751">
        <v>368.42</v>
      </c>
      <c r="E14929" s="752">
        <v>45626</v>
      </c>
      <c r="G14929" s="751" t="str">
        <f t="shared" si="111"/>
        <v>IWT TEXAS CENTRAL KO</v>
      </c>
    </row>
    <row r="14930" spans="1:7" x14ac:dyDescent="0.3">
      <c r="A14930" s="751" t="s">
        <v>668</v>
      </c>
      <c r="B14930" s="751" t="s">
        <v>670</v>
      </c>
      <c r="C14930" s="751" t="s">
        <v>99</v>
      </c>
      <c r="D14930" s="751">
        <v>32438.39</v>
      </c>
      <c r="E14930" s="752">
        <v>45626</v>
      </c>
      <c r="G14930" s="751" t="str">
        <f t="shared" si="111"/>
        <v>IWT TEXAS CENTRAL KO</v>
      </c>
    </row>
    <row r="14931" spans="1:7" x14ac:dyDescent="0.3">
      <c r="A14931" s="751" t="s">
        <v>621</v>
      </c>
      <c r="B14931" s="751" t="s">
        <v>623</v>
      </c>
      <c r="C14931" s="751" t="s">
        <v>99</v>
      </c>
      <c r="D14931" s="751">
        <v>147756</v>
      </c>
      <c r="E14931" s="752">
        <v>45626</v>
      </c>
      <c r="G14931" s="751" t="str">
        <f t="shared" si="111"/>
        <v>IWT TEXAS CENTRAL KO</v>
      </c>
    </row>
    <row r="14932" spans="1:7" x14ac:dyDescent="0.3">
      <c r="A14932" s="751" t="s">
        <v>167</v>
      </c>
      <c r="B14932" s="751" t="s">
        <v>169</v>
      </c>
      <c r="C14932" s="751" t="s">
        <v>99</v>
      </c>
      <c r="D14932" s="751">
        <v>5306</v>
      </c>
      <c r="E14932" s="752">
        <v>45626</v>
      </c>
      <c r="G14932" s="751" t="str">
        <f t="shared" si="111"/>
        <v>IWT TEXAS CENTRAL KO</v>
      </c>
    </row>
    <row r="14933" spans="1:7" x14ac:dyDescent="0.3">
      <c r="A14933" s="751" t="s">
        <v>162</v>
      </c>
      <c r="B14933" s="751" t="s">
        <v>163</v>
      </c>
      <c r="C14933" s="751" t="s">
        <v>99</v>
      </c>
      <c r="D14933" s="751">
        <v>592.47</v>
      </c>
      <c r="E14933" s="752">
        <v>45626</v>
      </c>
      <c r="G14933" s="751" t="str">
        <f t="shared" si="111"/>
        <v>IWT TEXAS CENTRAL KO</v>
      </c>
    </row>
    <row r="14934" spans="1:7" x14ac:dyDescent="0.3">
      <c r="A14934" s="751" t="s">
        <v>153</v>
      </c>
      <c r="B14934" s="751" t="s">
        <v>155</v>
      </c>
      <c r="C14934" s="751" t="s">
        <v>99</v>
      </c>
      <c r="D14934" s="751">
        <v>33.799999999999997</v>
      </c>
      <c r="E14934" s="752">
        <v>45626</v>
      </c>
      <c r="G14934" s="751" t="str">
        <f t="shared" si="111"/>
        <v>IWT TEXAS CENTRAL KO</v>
      </c>
    </row>
    <row r="14935" spans="1:7" x14ac:dyDescent="0.3">
      <c r="A14935" s="751" t="s">
        <v>102</v>
      </c>
      <c r="B14935" s="751" t="s">
        <v>104</v>
      </c>
      <c r="C14935" s="751" t="s">
        <v>99</v>
      </c>
      <c r="D14935" s="751">
        <v>433.13</v>
      </c>
      <c r="E14935" s="752">
        <v>45626</v>
      </c>
      <c r="G14935" s="751" t="str">
        <f t="shared" ref="G14935:G14998" si="112">C14935</f>
        <v>IWT TEXAS CENTRAL KO</v>
      </c>
    </row>
    <row r="14936" spans="1:7" x14ac:dyDescent="0.3">
      <c r="A14936" s="751" t="s">
        <v>1772</v>
      </c>
      <c r="B14936" s="751" t="s">
        <v>1784</v>
      </c>
      <c r="C14936" s="751" t="s">
        <v>99</v>
      </c>
      <c r="D14936" s="751">
        <v>3809.52</v>
      </c>
      <c r="E14936" s="752">
        <v>45626</v>
      </c>
      <c r="G14936" s="751" t="str">
        <f t="shared" si="112"/>
        <v>IWT TEXAS CENTRAL KO</v>
      </c>
    </row>
    <row r="14937" spans="1:7" x14ac:dyDescent="0.3">
      <c r="A14937" s="751" t="s">
        <v>1774</v>
      </c>
      <c r="B14937" s="751" t="s">
        <v>1785</v>
      </c>
      <c r="C14937" s="751" t="s">
        <v>99</v>
      </c>
      <c r="D14937" s="751">
        <v>8984.85</v>
      </c>
      <c r="E14937" s="752">
        <v>45626</v>
      </c>
      <c r="G14937" s="751" t="str">
        <f t="shared" si="112"/>
        <v>IWT TEXAS CENTRAL KO</v>
      </c>
    </row>
    <row r="14938" spans="1:7" x14ac:dyDescent="0.3">
      <c r="A14938" s="751" t="s">
        <v>141</v>
      </c>
      <c r="B14938" s="751" t="s">
        <v>145</v>
      </c>
      <c r="C14938" s="751" t="s">
        <v>99</v>
      </c>
      <c r="D14938" s="751">
        <v>50135.32</v>
      </c>
      <c r="E14938" s="752">
        <v>45626</v>
      </c>
      <c r="G14938" s="751" t="str">
        <f t="shared" si="112"/>
        <v>IWT TEXAS CENTRAL KO</v>
      </c>
    </row>
    <row r="14939" spans="1:7" x14ac:dyDescent="0.3">
      <c r="A14939" s="751" t="s">
        <v>138</v>
      </c>
      <c r="B14939" s="751" t="s">
        <v>140</v>
      </c>
      <c r="C14939" s="751" t="s">
        <v>99</v>
      </c>
      <c r="D14939" s="751">
        <v>754125.87</v>
      </c>
      <c r="E14939" s="752">
        <v>45626</v>
      </c>
      <c r="G14939" s="751" t="str">
        <f t="shared" si="112"/>
        <v>IWT TEXAS CENTRAL KO</v>
      </c>
    </row>
    <row r="14940" spans="1:7" x14ac:dyDescent="0.3">
      <c r="A14940" s="751" t="s">
        <v>127</v>
      </c>
      <c r="B14940" s="751" t="s">
        <v>128</v>
      </c>
      <c r="C14940" s="751" t="s">
        <v>99</v>
      </c>
      <c r="D14940" s="751">
        <v>78970.87</v>
      </c>
      <c r="E14940" s="752">
        <v>45626</v>
      </c>
      <c r="G14940" s="751" t="str">
        <f t="shared" si="112"/>
        <v>IWT TEXAS CENTRAL KO</v>
      </c>
    </row>
    <row r="14941" spans="1:7" x14ac:dyDescent="0.3">
      <c r="A14941" s="751" t="s">
        <v>97</v>
      </c>
      <c r="B14941" s="751" t="s">
        <v>98</v>
      </c>
      <c r="C14941" s="751" t="s">
        <v>99</v>
      </c>
      <c r="D14941" s="751">
        <v>-8057.58</v>
      </c>
      <c r="E14941" s="752">
        <v>45626</v>
      </c>
      <c r="G14941" s="751" t="str">
        <f t="shared" si="112"/>
        <v>IWT TEXAS CENTRAL KO</v>
      </c>
    </row>
    <row r="14942" spans="1:7" x14ac:dyDescent="0.3">
      <c r="A14942" s="751" t="s">
        <v>124</v>
      </c>
      <c r="B14942" s="751" t="s">
        <v>126</v>
      </c>
      <c r="C14942" s="751" t="s">
        <v>99</v>
      </c>
      <c r="D14942" s="751">
        <v>784.58</v>
      </c>
      <c r="E14942" s="752">
        <v>45626</v>
      </c>
      <c r="G14942" s="751" t="str">
        <f t="shared" si="112"/>
        <v>IWT TEXAS CENTRAL KO</v>
      </c>
    </row>
    <row r="14943" spans="1:7" x14ac:dyDescent="0.3">
      <c r="A14943" s="751" t="s">
        <v>121</v>
      </c>
      <c r="B14943" s="751" t="s">
        <v>123</v>
      </c>
      <c r="C14943" s="751" t="s">
        <v>99</v>
      </c>
      <c r="D14943" s="751">
        <v>-3754.19</v>
      </c>
      <c r="E14943" s="752">
        <v>45626</v>
      </c>
      <c r="G14943" s="751" t="str">
        <f t="shared" si="112"/>
        <v>IWT TEXAS CENTRAL KO</v>
      </c>
    </row>
    <row r="14944" spans="1:7" x14ac:dyDescent="0.3">
      <c r="A14944" s="751" t="s">
        <v>107</v>
      </c>
      <c r="B14944" s="751" t="s">
        <v>108</v>
      </c>
      <c r="C14944" s="751" t="s">
        <v>99</v>
      </c>
      <c r="D14944" s="751">
        <v>-1045.49</v>
      </c>
      <c r="E14944" s="752">
        <v>45626</v>
      </c>
      <c r="G14944" s="751" t="str">
        <f t="shared" si="112"/>
        <v>IWT TEXAS CENTRAL KO</v>
      </c>
    </row>
    <row r="14945" spans="1:7" x14ac:dyDescent="0.3">
      <c r="A14945" s="751" t="s">
        <v>381</v>
      </c>
      <c r="B14945" s="751" t="s">
        <v>399</v>
      </c>
      <c r="C14945" s="751" t="s">
        <v>110</v>
      </c>
      <c r="D14945" s="751">
        <v>-118598.22</v>
      </c>
      <c r="E14945" s="752">
        <v>45626</v>
      </c>
      <c r="G14945" s="751" t="str">
        <f t="shared" si="112"/>
        <v>IWT 3M DECATOR AL</v>
      </c>
    </row>
    <row r="14946" spans="1:7" x14ac:dyDescent="0.3">
      <c r="A14946" s="751" t="s">
        <v>374</v>
      </c>
      <c r="B14946" s="751" t="s">
        <v>399</v>
      </c>
      <c r="C14946" s="751" t="s">
        <v>110</v>
      </c>
      <c r="D14946" s="751">
        <v>-417.74</v>
      </c>
      <c r="E14946" s="752">
        <v>45626</v>
      </c>
      <c r="G14946" s="751" t="str">
        <f t="shared" si="112"/>
        <v>IWT 3M DECATOR AL</v>
      </c>
    </row>
    <row r="14947" spans="1:7" x14ac:dyDescent="0.3">
      <c r="A14947" s="751" t="s">
        <v>390</v>
      </c>
      <c r="B14947" s="751" t="s">
        <v>392</v>
      </c>
      <c r="C14947" s="751" t="s">
        <v>110</v>
      </c>
      <c r="D14947" s="751">
        <v>177500</v>
      </c>
      <c r="E14947" s="752">
        <v>45626</v>
      </c>
      <c r="G14947" s="751" t="str">
        <f t="shared" si="112"/>
        <v>IWT 3M DECATOR AL</v>
      </c>
    </row>
    <row r="14948" spans="1:7" x14ac:dyDescent="0.3">
      <c r="A14948" s="751" t="s">
        <v>385</v>
      </c>
      <c r="B14948" s="751" t="s">
        <v>387</v>
      </c>
      <c r="C14948" s="751" t="s">
        <v>110</v>
      </c>
      <c r="D14948" s="751">
        <v>-117915.59</v>
      </c>
      <c r="E14948" s="752">
        <v>45626</v>
      </c>
      <c r="G14948" s="751" t="str">
        <f t="shared" si="112"/>
        <v>IWT 3M DECATOR AL</v>
      </c>
    </row>
    <row r="14949" spans="1:7" x14ac:dyDescent="0.3">
      <c r="A14949" s="751" t="s">
        <v>369</v>
      </c>
      <c r="B14949" s="751" t="s">
        <v>371</v>
      </c>
      <c r="C14949" s="751" t="s">
        <v>110</v>
      </c>
      <c r="D14949" s="751">
        <v>400152.95</v>
      </c>
      <c r="E14949" s="752">
        <v>45626</v>
      </c>
      <c r="G14949" s="751" t="str">
        <f t="shared" si="112"/>
        <v>IWT 3M DECATOR AL</v>
      </c>
    </row>
    <row r="14950" spans="1:7" x14ac:dyDescent="0.3">
      <c r="A14950" s="751" t="s">
        <v>343</v>
      </c>
      <c r="B14950" s="751" t="s">
        <v>345</v>
      </c>
      <c r="C14950" s="751" t="s">
        <v>110</v>
      </c>
      <c r="D14950" s="751">
        <v>79524.91</v>
      </c>
      <c r="E14950" s="752">
        <v>45626</v>
      </c>
      <c r="G14950" s="751" t="str">
        <f t="shared" si="112"/>
        <v>IWT 3M DECATOR AL</v>
      </c>
    </row>
    <row r="14951" spans="1:7" x14ac:dyDescent="0.3">
      <c r="A14951" s="751" t="s">
        <v>338</v>
      </c>
      <c r="B14951" s="751" t="s">
        <v>340</v>
      </c>
      <c r="C14951" s="751" t="s">
        <v>110</v>
      </c>
      <c r="D14951" s="751">
        <v>-18910.84</v>
      </c>
      <c r="E14951" s="752">
        <v>45626</v>
      </c>
      <c r="G14951" s="751" t="str">
        <f t="shared" si="112"/>
        <v>IWT 3M DECATOR AL</v>
      </c>
    </row>
    <row r="14952" spans="1:7" x14ac:dyDescent="0.3">
      <c r="A14952" s="751" t="s">
        <v>327</v>
      </c>
      <c r="B14952" s="751" t="s">
        <v>329</v>
      </c>
      <c r="C14952" s="751" t="s">
        <v>110</v>
      </c>
      <c r="D14952" s="751">
        <v>-5602.86</v>
      </c>
      <c r="E14952" s="752">
        <v>45626</v>
      </c>
      <c r="G14952" s="751" t="str">
        <f t="shared" si="112"/>
        <v>IWT 3M DECATOR AL</v>
      </c>
    </row>
    <row r="14953" spans="1:7" x14ac:dyDescent="0.3">
      <c r="A14953" s="751" t="s">
        <v>325</v>
      </c>
      <c r="B14953" s="751" t="s">
        <v>326</v>
      </c>
      <c r="C14953" s="751" t="s">
        <v>110</v>
      </c>
      <c r="D14953" s="751">
        <v>-3557.73</v>
      </c>
      <c r="E14953" s="752">
        <v>45626</v>
      </c>
      <c r="G14953" s="751" t="str">
        <f t="shared" si="112"/>
        <v>IWT 3M DECATOR AL</v>
      </c>
    </row>
    <row r="14954" spans="1:7" x14ac:dyDescent="0.3">
      <c r="A14954" s="751" t="s">
        <v>2795</v>
      </c>
      <c r="B14954" s="751" t="s">
        <v>2796</v>
      </c>
      <c r="C14954" s="751" t="s">
        <v>110</v>
      </c>
      <c r="D14954" s="751">
        <v>-498.77</v>
      </c>
      <c r="E14954" s="752">
        <v>45626</v>
      </c>
      <c r="G14954" s="751" t="str">
        <f t="shared" si="112"/>
        <v>IWT 3M DECATOR AL</v>
      </c>
    </row>
    <row r="14955" spans="1:7" x14ac:dyDescent="0.3">
      <c r="A14955" s="751" t="s">
        <v>323</v>
      </c>
      <c r="B14955" s="751" t="s">
        <v>324</v>
      </c>
      <c r="C14955" s="751" t="s">
        <v>110</v>
      </c>
      <c r="D14955" s="751">
        <v>-9913.44</v>
      </c>
      <c r="E14955" s="752">
        <v>45626</v>
      </c>
      <c r="G14955" s="751" t="str">
        <f t="shared" si="112"/>
        <v>IWT 3M DECATOR AL</v>
      </c>
    </row>
    <row r="14956" spans="1:7" x14ac:dyDescent="0.3">
      <c r="A14956" s="751" t="s">
        <v>317</v>
      </c>
      <c r="B14956" s="751" t="s">
        <v>319</v>
      </c>
      <c r="C14956" s="751" t="s">
        <v>110</v>
      </c>
      <c r="D14956" s="751">
        <v>-301.91000000000003</v>
      </c>
      <c r="E14956" s="752">
        <v>45626</v>
      </c>
      <c r="G14956" s="751" t="str">
        <f t="shared" si="112"/>
        <v>IWT 3M DECATOR AL</v>
      </c>
    </row>
    <row r="14957" spans="1:7" x14ac:dyDescent="0.3">
      <c r="A14957" s="751" t="s">
        <v>447</v>
      </c>
      <c r="B14957" s="751" t="s">
        <v>449</v>
      </c>
      <c r="C14957" s="751" t="s">
        <v>110</v>
      </c>
      <c r="D14957" s="751">
        <v>-12149.48</v>
      </c>
      <c r="E14957" s="752">
        <v>45626</v>
      </c>
      <c r="G14957" s="751" t="str">
        <f t="shared" si="112"/>
        <v>IWT 3M DECATOR AL</v>
      </c>
    </row>
    <row r="14958" spans="1:7" x14ac:dyDescent="0.3">
      <c r="A14958" s="751" t="s">
        <v>2801</v>
      </c>
      <c r="B14958" s="751" t="s">
        <v>2802</v>
      </c>
      <c r="C14958" s="751" t="s">
        <v>110</v>
      </c>
      <c r="D14958" s="751">
        <v>-50150</v>
      </c>
      <c r="E14958" s="752">
        <v>45626</v>
      </c>
      <c r="G14958" s="751" t="str">
        <f t="shared" si="112"/>
        <v>IWT 3M DECATOR AL</v>
      </c>
    </row>
    <row r="14959" spans="1:7" x14ac:dyDescent="0.3">
      <c r="A14959" s="751" t="s">
        <v>309</v>
      </c>
      <c r="B14959" s="751" t="s">
        <v>311</v>
      </c>
      <c r="C14959" s="751" t="s">
        <v>110</v>
      </c>
      <c r="D14959" s="751">
        <v>-1929</v>
      </c>
      <c r="E14959" s="752">
        <v>45626</v>
      </c>
      <c r="G14959" s="751" t="str">
        <f t="shared" si="112"/>
        <v>IWT 3M DECATOR AL</v>
      </c>
    </row>
    <row r="14960" spans="1:7" x14ac:dyDescent="0.3">
      <c r="A14960" s="751" t="s">
        <v>287</v>
      </c>
      <c r="B14960" s="751" t="s">
        <v>289</v>
      </c>
      <c r="C14960" s="751" t="s">
        <v>110</v>
      </c>
      <c r="D14960" s="751">
        <v>8601804.5</v>
      </c>
      <c r="E14960" s="752">
        <v>45626</v>
      </c>
      <c r="G14960" s="751" t="str">
        <f t="shared" si="112"/>
        <v>IWT 3M DECATOR AL</v>
      </c>
    </row>
    <row r="14961" spans="1:7" x14ac:dyDescent="0.3">
      <c r="A14961" s="751" t="s">
        <v>283</v>
      </c>
      <c r="B14961" s="751" t="s">
        <v>284</v>
      </c>
      <c r="C14961" s="751" t="s">
        <v>110</v>
      </c>
      <c r="D14961" s="751">
        <v>1282300.6499999999</v>
      </c>
      <c r="E14961" s="752">
        <v>45626</v>
      </c>
      <c r="G14961" s="751" t="str">
        <f t="shared" si="112"/>
        <v>IWT 3M DECATOR AL</v>
      </c>
    </row>
    <row r="14962" spans="1:7" x14ac:dyDescent="0.3">
      <c r="A14962" s="751" t="s">
        <v>279</v>
      </c>
      <c r="B14962" s="751" t="s">
        <v>281</v>
      </c>
      <c r="C14962" s="751" t="s">
        <v>110</v>
      </c>
      <c r="D14962" s="751">
        <v>-10119597.59</v>
      </c>
      <c r="E14962" s="752">
        <v>45626</v>
      </c>
      <c r="G14962" s="751" t="str">
        <f t="shared" si="112"/>
        <v>IWT 3M DECATOR AL</v>
      </c>
    </row>
    <row r="14963" spans="1:7" x14ac:dyDescent="0.3">
      <c r="A14963" s="751" t="s">
        <v>274</v>
      </c>
      <c r="B14963" s="751" t="s">
        <v>276</v>
      </c>
      <c r="C14963" s="751" t="s">
        <v>110</v>
      </c>
      <c r="D14963" s="751">
        <v>-874774.01</v>
      </c>
      <c r="E14963" s="752">
        <v>45626</v>
      </c>
      <c r="G14963" s="751" t="str">
        <f t="shared" si="112"/>
        <v>IWT 3M DECATOR AL</v>
      </c>
    </row>
    <row r="14964" spans="1:7" x14ac:dyDescent="0.3">
      <c r="A14964" s="751" t="s">
        <v>271</v>
      </c>
      <c r="B14964" s="751" t="s">
        <v>273</v>
      </c>
      <c r="C14964" s="751" t="s">
        <v>110</v>
      </c>
      <c r="D14964" s="751">
        <v>-23743.24</v>
      </c>
      <c r="E14964" s="752">
        <v>45626</v>
      </c>
      <c r="G14964" s="751" t="str">
        <f t="shared" si="112"/>
        <v>IWT 3M DECATOR AL</v>
      </c>
    </row>
    <row r="14965" spans="1:7" x14ac:dyDescent="0.3">
      <c r="A14965" s="751" t="s">
        <v>267</v>
      </c>
      <c r="B14965" s="751" t="s">
        <v>268</v>
      </c>
      <c r="C14965" s="751" t="s">
        <v>110</v>
      </c>
      <c r="D14965" s="751">
        <v>218925.02</v>
      </c>
      <c r="E14965" s="752">
        <v>45626</v>
      </c>
      <c r="G14965" s="751" t="str">
        <f t="shared" si="112"/>
        <v>IWT 3M DECATOR AL</v>
      </c>
    </row>
    <row r="14966" spans="1:7" x14ac:dyDescent="0.3">
      <c r="A14966" s="751" t="s">
        <v>264</v>
      </c>
      <c r="B14966" s="751" t="s">
        <v>266</v>
      </c>
      <c r="C14966" s="751" t="s">
        <v>110</v>
      </c>
      <c r="D14966" s="751">
        <v>27909.34</v>
      </c>
      <c r="E14966" s="752">
        <v>45626</v>
      </c>
      <c r="G14966" s="751" t="str">
        <f t="shared" si="112"/>
        <v>IWT 3M DECATOR AL</v>
      </c>
    </row>
    <row r="14967" spans="1:7" x14ac:dyDescent="0.3">
      <c r="A14967" s="751" t="s">
        <v>262</v>
      </c>
      <c r="B14967" s="751" t="s">
        <v>263</v>
      </c>
      <c r="C14967" s="751" t="s">
        <v>110</v>
      </c>
      <c r="D14967" s="751">
        <v>15000</v>
      </c>
      <c r="E14967" s="752">
        <v>45626</v>
      </c>
      <c r="G14967" s="751" t="str">
        <f t="shared" si="112"/>
        <v>IWT 3M DECATOR AL</v>
      </c>
    </row>
    <row r="14968" spans="1:7" x14ac:dyDescent="0.3">
      <c r="A14968" s="751" t="s">
        <v>260</v>
      </c>
      <c r="B14968" s="751" t="s">
        <v>261</v>
      </c>
      <c r="C14968" s="751" t="s">
        <v>110</v>
      </c>
      <c r="D14968" s="751">
        <v>6648.39</v>
      </c>
      <c r="E14968" s="752">
        <v>45626</v>
      </c>
      <c r="G14968" s="751" t="str">
        <f t="shared" si="112"/>
        <v>IWT 3M DECATOR AL</v>
      </c>
    </row>
    <row r="14969" spans="1:7" x14ac:dyDescent="0.3">
      <c r="A14969" s="751" t="s">
        <v>255</v>
      </c>
      <c r="B14969" s="751" t="s">
        <v>257</v>
      </c>
      <c r="C14969" s="751" t="s">
        <v>110</v>
      </c>
      <c r="D14969" s="751">
        <v>7916.41</v>
      </c>
      <c r="E14969" s="752">
        <v>45626</v>
      </c>
      <c r="G14969" s="751" t="str">
        <f t="shared" si="112"/>
        <v>IWT 3M DECATOR AL</v>
      </c>
    </row>
    <row r="14970" spans="1:7" x14ac:dyDescent="0.3">
      <c r="A14970" s="751" t="s">
        <v>253</v>
      </c>
      <c r="B14970" s="751" t="s">
        <v>254</v>
      </c>
      <c r="C14970" s="751" t="s">
        <v>110</v>
      </c>
      <c r="D14970" s="751">
        <v>4120.4799999999996</v>
      </c>
      <c r="E14970" s="752">
        <v>45626</v>
      </c>
      <c r="G14970" s="751" t="str">
        <f t="shared" si="112"/>
        <v>IWT 3M DECATOR AL</v>
      </c>
    </row>
    <row r="14971" spans="1:7" x14ac:dyDescent="0.3">
      <c r="A14971" s="751" t="s">
        <v>250</v>
      </c>
      <c r="B14971" s="751" t="s">
        <v>252</v>
      </c>
      <c r="C14971" s="751" t="s">
        <v>110</v>
      </c>
      <c r="D14971" s="751">
        <v>69143.48</v>
      </c>
      <c r="E14971" s="752">
        <v>45626</v>
      </c>
      <c r="G14971" s="751" t="str">
        <f t="shared" si="112"/>
        <v>IWT 3M DECATOR AL</v>
      </c>
    </row>
    <row r="14972" spans="1:7" x14ac:dyDescent="0.3">
      <c r="A14972" s="751" t="s">
        <v>247</v>
      </c>
      <c r="B14972" s="751" t="s">
        <v>249</v>
      </c>
      <c r="C14972" s="751" t="s">
        <v>110</v>
      </c>
      <c r="D14972" s="751">
        <v>19985.689999999999</v>
      </c>
      <c r="E14972" s="752">
        <v>45626</v>
      </c>
      <c r="G14972" s="751" t="str">
        <f t="shared" si="112"/>
        <v>IWT 3M DECATOR AL</v>
      </c>
    </row>
    <row r="14973" spans="1:7" x14ac:dyDescent="0.3">
      <c r="A14973" s="751" t="s">
        <v>244</v>
      </c>
      <c r="B14973" s="751" t="s">
        <v>246</v>
      </c>
      <c r="C14973" s="751" t="s">
        <v>110</v>
      </c>
      <c r="D14973" s="751">
        <v>232</v>
      </c>
      <c r="E14973" s="752">
        <v>45626</v>
      </c>
      <c r="G14973" s="751" t="str">
        <f t="shared" si="112"/>
        <v>IWT 3M DECATOR AL</v>
      </c>
    </row>
    <row r="14974" spans="1:7" x14ac:dyDescent="0.3">
      <c r="A14974" s="751" t="s">
        <v>241</v>
      </c>
      <c r="B14974" s="751" t="s">
        <v>243</v>
      </c>
      <c r="C14974" s="751" t="s">
        <v>110</v>
      </c>
      <c r="D14974" s="751">
        <v>58300</v>
      </c>
      <c r="E14974" s="752">
        <v>45626</v>
      </c>
      <c r="G14974" s="751" t="str">
        <f t="shared" si="112"/>
        <v>IWT 3M DECATOR AL</v>
      </c>
    </row>
    <row r="14975" spans="1:7" x14ac:dyDescent="0.3">
      <c r="A14975" s="751" t="s">
        <v>237</v>
      </c>
      <c r="B14975" s="751" t="s">
        <v>238</v>
      </c>
      <c r="C14975" s="751" t="s">
        <v>110</v>
      </c>
      <c r="D14975" s="751">
        <v>2229.81</v>
      </c>
      <c r="E14975" s="752">
        <v>45626</v>
      </c>
      <c r="G14975" s="751" t="str">
        <f t="shared" si="112"/>
        <v>IWT 3M DECATOR AL</v>
      </c>
    </row>
    <row r="14976" spans="1:7" x14ac:dyDescent="0.3">
      <c r="A14976" s="751" t="s">
        <v>235</v>
      </c>
      <c r="B14976" s="751" t="s">
        <v>236</v>
      </c>
      <c r="C14976" s="751" t="s">
        <v>110</v>
      </c>
      <c r="D14976" s="751">
        <v>1176.72</v>
      </c>
      <c r="E14976" s="752">
        <v>45626</v>
      </c>
      <c r="G14976" s="751" t="str">
        <f t="shared" si="112"/>
        <v>IWT 3M DECATOR AL</v>
      </c>
    </row>
    <row r="14977" spans="1:7" x14ac:dyDescent="0.3">
      <c r="A14977" s="751" t="s">
        <v>439</v>
      </c>
      <c r="B14977" s="751" t="s">
        <v>440</v>
      </c>
      <c r="C14977" s="751" t="s">
        <v>110</v>
      </c>
      <c r="D14977" s="751">
        <v>448.44</v>
      </c>
      <c r="E14977" s="752">
        <v>45626</v>
      </c>
      <c r="G14977" s="751" t="str">
        <f t="shared" si="112"/>
        <v>IWT 3M DECATOR AL</v>
      </c>
    </row>
    <row r="14978" spans="1:7" x14ac:dyDescent="0.3">
      <c r="A14978" s="751" t="s">
        <v>436</v>
      </c>
      <c r="B14978" s="751" t="s">
        <v>438</v>
      </c>
      <c r="C14978" s="751" t="s">
        <v>110</v>
      </c>
      <c r="D14978" s="751">
        <v>21.1</v>
      </c>
      <c r="E14978" s="752">
        <v>45626</v>
      </c>
      <c r="G14978" s="751" t="str">
        <f t="shared" si="112"/>
        <v>IWT 3M DECATOR AL</v>
      </c>
    </row>
    <row r="14979" spans="1:7" x14ac:dyDescent="0.3">
      <c r="A14979" s="751" t="s">
        <v>229</v>
      </c>
      <c r="B14979" s="751" t="s">
        <v>231</v>
      </c>
      <c r="C14979" s="751" t="s">
        <v>110</v>
      </c>
      <c r="D14979" s="751">
        <v>1156</v>
      </c>
      <c r="E14979" s="752">
        <v>45626</v>
      </c>
      <c r="G14979" s="751" t="str">
        <f t="shared" si="112"/>
        <v>IWT 3M DECATOR AL</v>
      </c>
    </row>
    <row r="14980" spans="1:7" x14ac:dyDescent="0.3">
      <c r="A14980" s="751" t="s">
        <v>683</v>
      </c>
      <c r="B14980" s="751" t="s">
        <v>684</v>
      </c>
      <c r="C14980" s="751" t="s">
        <v>110</v>
      </c>
      <c r="D14980" s="751">
        <v>50</v>
      </c>
      <c r="E14980" s="752">
        <v>45626</v>
      </c>
      <c r="G14980" s="751" t="str">
        <f t="shared" si="112"/>
        <v>IWT 3M DECATOR AL</v>
      </c>
    </row>
    <row r="14981" spans="1:7" x14ac:dyDescent="0.3">
      <c r="A14981" s="751" t="s">
        <v>554</v>
      </c>
      <c r="B14981" s="751" t="s">
        <v>555</v>
      </c>
      <c r="C14981" s="751" t="s">
        <v>110</v>
      </c>
      <c r="D14981" s="751">
        <v>75.7</v>
      </c>
      <c r="E14981" s="752">
        <v>45626</v>
      </c>
      <c r="G14981" s="751" t="str">
        <f t="shared" si="112"/>
        <v>IWT 3M DECATOR AL</v>
      </c>
    </row>
    <row r="14982" spans="1:7" x14ac:dyDescent="0.3">
      <c r="A14982" s="751" t="s">
        <v>551</v>
      </c>
      <c r="B14982" s="751" t="s">
        <v>553</v>
      </c>
      <c r="C14982" s="751" t="s">
        <v>110</v>
      </c>
      <c r="D14982" s="751">
        <v>194.63</v>
      </c>
      <c r="E14982" s="752">
        <v>45626</v>
      </c>
      <c r="G14982" s="751" t="str">
        <f t="shared" si="112"/>
        <v>IWT 3M DECATOR AL</v>
      </c>
    </row>
    <row r="14983" spans="1:7" x14ac:dyDescent="0.3">
      <c r="A14983" s="751" t="s">
        <v>433</v>
      </c>
      <c r="B14983" s="751" t="s">
        <v>435</v>
      </c>
      <c r="C14983" s="751" t="s">
        <v>110</v>
      </c>
      <c r="D14983" s="751">
        <v>96.2</v>
      </c>
      <c r="E14983" s="752">
        <v>45626</v>
      </c>
      <c r="G14983" s="751" t="str">
        <f t="shared" si="112"/>
        <v>IWT 3M DECATOR AL</v>
      </c>
    </row>
    <row r="14984" spans="1:7" x14ac:dyDescent="0.3">
      <c r="A14984" s="751" t="s">
        <v>430</v>
      </c>
      <c r="B14984" s="751" t="s">
        <v>432</v>
      </c>
      <c r="C14984" s="751" t="s">
        <v>110</v>
      </c>
      <c r="D14984" s="751">
        <v>82.24</v>
      </c>
      <c r="E14984" s="752">
        <v>45626</v>
      </c>
      <c r="G14984" s="751" t="str">
        <f t="shared" si="112"/>
        <v>IWT 3M DECATOR AL</v>
      </c>
    </row>
    <row r="14985" spans="1:7" x14ac:dyDescent="0.3">
      <c r="A14985" s="751" t="s">
        <v>680</v>
      </c>
      <c r="B14985" s="751" t="s">
        <v>682</v>
      </c>
      <c r="C14985" s="751" t="s">
        <v>110</v>
      </c>
      <c r="D14985" s="751">
        <v>152.4</v>
      </c>
      <c r="E14985" s="752">
        <v>45626</v>
      </c>
      <c r="G14985" s="751" t="str">
        <f t="shared" si="112"/>
        <v>IWT 3M DECATOR AL</v>
      </c>
    </row>
    <row r="14986" spans="1:7" x14ac:dyDescent="0.3">
      <c r="A14986" s="751" t="s">
        <v>671</v>
      </c>
      <c r="B14986" s="751" t="s">
        <v>673</v>
      </c>
      <c r="C14986" s="751" t="s">
        <v>110</v>
      </c>
      <c r="D14986" s="751">
        <v>200.68</v>
      </c>
      <c r="E14986" s="752">
        <v>45626</v>
      </c>
      <c r="G14986" s="751" t="str">
        <f t="shared" si="112"/>
        <v>IWT 3M DECATOR AL</v>
      </c>
    </row>
    <row r="14987" spans="1:7" x14ac:dyDescent="0.3">
      <c r="A14987" s="751" t="s">
        <v>217</v>
      </c>
      <c r="B14987" s="751" t="s">
        <v>219</v>
      </c>
      <c r="C14987" s="751" t="s">
        <v>110</v>
      </c>
      <c r="D14987" s="751">
        <v>4658.2299999999996</v>
      </c>
      <c r="E14987" s="752">
        <v>45626</v>
      </c>
      <c r="G14987" s="751" t="str">
        <f t="shared" si="112"/>
        <v>IWT 3M DECATOR AL</v>
      </c>
    </row>
    <row r="14988" spans="1:7" x14ac:dyDescent="0.3">
      <c r="A14988" s="751" t="s">
        <v>213</v>
      </c>
      <c r="B14988" s="751" t="s">
        <v>214</v>
      </c>
      <c r="C14988" s="751" t="s">
        <v>110</v>
      </c>
      <c r="D14988" s="751">
        <v>1184.1400000000001</v>
      </c>
      <c r="E14988" s="752">
        <v>45626</v>
      </c>
      <c r="G14988" s="751" t="str">
        <f t="shared" si="112"/>
        <v>IWT 3M DECATOR AL</v>
      </c>
    </row>
    <row r="14989" spans="1:7" x14ac:dyDescent="0.3">
      <c r="A14989" s="751" t="s">
        <v>461</v>
      </c>
      <c r="B14989" s="751" t="s">
        <v>462</v>
      </c>
      <c r="C14989" s="751" t="s">
        <v>110</v>
      </c>
      <c r="D14989" s="751">
        <v>153773.85999999999</v>
      </c>
      <c r="E14989" s="752">
        <v>45626</v>
      </c>
      <c r="G14989" s="751" t="str">
        <f t="shared" si="112"/>
        <v>IWT 3M DECATOR AL</v>
      </c>
    </row>
    <row r="14990" spans="1:7" x14ac:dyDescent="0.3">
      <c r="A14990" s="751" t="s">
        <v>207</v>
      </c>
      <c r="B14990" s="751" t="s">
        <v>209</v>
      </c>
      <c r="C14990" s="751" t="s">
        <v>110</v>
      </c>
      <c r="D14990" s="751">
        <v>277.89999999999998</v>
      </c>
      <c r="E14990" s="752">
        <v>45626</v>
      </c>
      <c r="G14990" s="751" t="str">
        <f t="shared" si="112"/>
        <v>IWT 3M DECATOR AL</v>
      </c>
    </row>
    <row r="14991" spans="1:7" x14ac:dyDescent="0.3">
      <c r="A14991" s="751" t="s">
        <v>202</v>
      </c>
      <c r="B14991" s="751" t="s">
        <v>204</v>
      </c>
      <c r="C14991" s="751" t="s">
        <v>110</v>
      </c>
      <c r="D14991" s="751">
        <v>675.95</v>
      </c>
      <c r="E14991" s="752">
        <v>45626</v>
      </c>
      <c r="G14991" s="751" t="str">
        <f t="shared" si="112"/>
        <v>IWT 3M DECATOR AL</v>
      </c>
    </row>
    <row r="14992" spans="1:7" x14ac:dyDescent="0.3">
      <c r="A14992" s="751" t="s">
        <v>200</v>
      </c>
      <c r="B14992" s="751" t="s">
        <v>201</v>
      </c>
      <c r="C14992" s="751" t="s">
        <v>110</v>
      </c>
      <c r="D14992" s="751">
        <v>506.18</v>
      </c>
      <c r="E14992" s="752">
        <v>45626</v>
      </c>
      <c r="G14992" s="751" t="str">
        <f t="shared" si="112"/>
        <v>IWT 3M DECATOR AL</v>
      </c>
    </row>
    <row r="14993" spans="1:7" x14ac:dyDescent="0.3">
      <c r="A14993" s="751" t="s">
        <v>198</v>
      </c>
      <c r="B14993" s="751" t="s">
        <v>199</v>
      </c>
      <c r="C14993" s="751" t="s">
        <v>110</v>
      </c>
      <c r="D14993" s="751">
        <v>5963.97</v>
      </c>
      <c r="E14993" s="752">
        <v>45626</v>
      </c>
      <c r="G14993" s="751" t="str">
        <f t="shared" si="112"/>
        <v>IWT 3M DECATOR AL</v>
      </c>
    </row>
    <row r="14994" spans="1:7" x14ac:dyDescent="0.3">
      <c r="A14994" s="751" t="s">
        <v>190</v>
      </c>
      <c r="B14994" s="751" t="s">
        <v>192</v>
      </c>
      <c r="C14994" s="751" t="s">
        <v>110</v>
      </c>
      <c r="D14994" s="751">
        <v>3050.22</v>
      </c>
      <c r="E14994" s="752">
        <v>45626</v>
      </c>
      <c r="G14994" s="751" t="str">
        <f t="shared" si="112"/>
        <v>IWT 3M DECATOR AL</v>
      </c>
    </row>
    <row r="14995" spans="1:7" x14ac:dyDescent="0.3">
      <c r="A14995" s="751" t="s">
        <v>184</v>
      </c>
      <c r="B14995" s="751" t="s">
        <v>186</v>
      </c>
      <c r="C14995" s="751" t="s">
        <v>110</v>
      </c>
      <c r="D14995" s="751">
        <v>175</v>
      </c>
      <c r="E14995" s="752">
        <v>45626</v>
      </c>
      <c r="G14995" s="751" t="str">
        <f t="shared" si="112"/>
        <v>IWT 3M DECATOR AL</v>
      </c>
    </row>
    <row r="14996" spans="1:7" x14ac:dyDescent="0.3">
      <c r="A14996" s="751" t="s">
        <v>181</v>
      </c>
      <c r="B14996" s="751" t="s">
        <v>183</v>
      </c>
      <c r="C14996" s="751" t="s">
        <v>110</v>
      </c>
      <c r="D14996" s="751">
        <v>27593.13</v>
      </c>
      <c r="E14996" s="752">
        <v>45626</v>
      </c>
      <c r="G14996" s="751" t="str">
        <f t="shared" si="112"/>
        <v>IWT 3M DECATOR AL</v>
      </c>
    </row>
    <row r="14997" spans="1:7" x14ac:dyDescent="0.3">
      <c r="A14997" s="751" t="s">
        <v>178</v>
      </c>
      <c r="B14997" s="751" t="s">
        <v>180</v>
      </c>
      <c r="C14997" s="751" t="s">
        <v>110</v>
      </c>
      <c r="D14997" s="751">
        <v>8921.52</v>
      </c>
      <c r="E14997" s="752">
        <v>45626</v>
      </c>
      <c r="G14997" s="751" t="str">
        <f t="shared" si="112"/>
        <v>IWT 3M DECATOR AL</v>
      </c>
    </row>
    <row r="14998" spans="1:7" x14ac:dyDescent="0.3">
      <c r="A14998" s="751" t="s">
        <v>175</v>
      </c>
      <c r="B14998" s="751" t="s">
        <v>177</v>
      </c>
      <c r="C14998" s="751" t="s">
        <v>110</v>
      </c>
      <c r="D14998" s="751">
        <v>9662.0499999999993</v>
      </c>
      <c r="E14998" s="752">
        <v>45626</v>
      </c>
      <c r="G14998" s="751" t="str">
        <f t="shared" si="112"/>
        <v>IWT 3M DECATOR AL</v>
      </c>
    </row>
    <row r="14999" spans="1:7" x14ac:dyDescent="0.3">
      <c r="A14999" s="751" t="s">
        <v>405</v>
      </c>
      <c r="B14999" s="751" t="s">
        <v>407</v>
      </c>
      <c r="C14999" s="751" t="s">
        <v>110</v>
      </c>
      <c r="D14999" s="751">
        <v>325.94</v>
      </c>
      <c r="E14999" s="752">
        <v>45626</v>
      </c>
      <c r="G14999" s="751" t="str">
        <f t="shared" ref="G14999:G15062" si="113">C14999</f>
        <v>IWT 3M DECATOR AL</v>
      </c>
    </row>
    <row r="15000" spans="1:7" x14ac:dyDescent="0.3">
      <c r="A15000" s="751" t="s">
        <v>172</v>
      </c>
      <c r="B15000" s="751" t="s">
        <v>174</v>
      </c>
      <c r="C15000" s="751" t="s">
        <v>110</v>
      </c>
      <c r="D15000" s="751">
        <v>3216.87</v>
      </c>
      <c r="E15000" s="752">
        <v>45626</v>
      </c>
      <c r="G15000" s="751" t="str">
        <f t="shared" si="113"/>
        <v>IWT 3M DECATOR AL</v>
      </c>
    </row>
    <row r="15001" spans="1:7" x14ac:dyDescent="0.3">
      <c r="A15001" s="751" t="s">
        <v>167</v>
      </c>
      <c r="B15001" s="751" t="s">
        <v>169</v>
      </c>
      <c r="C15001" s="751" t="s">
        <v>110</v>
      </c>
      <c r="D15001" s="751">
        <v>1764</v>
      </c>
      <c r="E15001" s="752">
        <v>45626</v>
      </c>
      <c r="G15001" s="751" t="str">
        <f t="shared" si="113"/>
        <v>IWT 3M DECATOR AL</v>
      </c>
    </row>
    <row r="15002" spans="1:7" x14ac:dyDescent="0.3">
      <c r="A15002" s="751" t="s">
        <v>164</v>
      </c>
      <c r="B15002" s="751" t="s">
        <v>166</v>
      </c>
      <c r="C15002" s="751" t="s">
        <v>110</v>
      </c>
      <c r="D15002" s="751">
        <v>25</v>
      </c>
      <c r="E15002" s="752">
        <v>45626</v>
      </c>
      <c r="G15002" s="751" t="str">
        <f t="shared" si="113"/>
        <v>IWT 3M DECATOR AL</v>
      </c>
    </row>
    <row r="15003" spans="1:7" x14ac:dyDescent="0.3">
      <c r="A15003" s="751" t="s">
        <v>156</v>
      </c>
      <c r="B15003" s="751" t="s">
        <v>158</v>
      </c>
      <c r="C15003" s="751" t="s">
        <v>110</v>
      </c>
      <c r="D15003" s="751">
        <v>43351.38</v>
      </c>
      <c r="E15003" s="752">
        <v>45626</v>
      </c>
      <c r="G15003" s="751" t="str">
        <f t="shared" si="113"/>
        <v>IWT 3M DECATOR AL</v>
      </c>
    </row>
    <row r="15004" spans="1:7" x14ac:dyDescent="0.3">
      <c r="A15004" s="751" t="s">
        <v>610</v>
      </c>
      <c r="B15004" s="751" t="s">
        <v>612</v>
      </c>
      <c r="C15004" s="751" t="s">
        <v>110</v>
      </c>
      <c r="D15004" s="751">
        <v>518.1</v>
      </c>
      <c r="E15004" s="752">
        <v>45626</v>
      </c>
      <c r="G15004" s="751" t="str">
        <f t="shared" si="113"/>
        <v>IWT 3M DECATOR AL</v>
      </c>
    </row>
    <row r="15005" spans="1:7" x14ac:dyDescent="0.3">
      <c r="A15005" s="751" t="s">
        <v>138</v>
      </c>
      <c r="B15005" s="751" t="s">
        <v>140</v>
      </c>
      <c r="C15005" s="751" t="s">
        <v>110</v>
      </c>
      <c r="D15005" s="751">
        <v>121257.54</v>
      </c>
      <c r="E15005" s="752">
        <v>45626</v>
      </c>
      <c r="G15005" s="751" t="str">
        <f t="shared" si="113"/>
        <v>IWT 3M DECATOR AL</v>
      </c>
    </row>
    <row r="15006" spans="1:7" x14ac:dyDescent="0.3">
      <c r="A15006" s="751" t="s">
        <v>127</v>
      </c>
      <c r="B15006" s="751" t="s">
        <v>128</v>
      </c>
      <c r="C15006" s="751" t="s">
        <v>110</v>
      </c>
      <c r="D15006" s="751">
        <v>1929</v>
      </c>
      <c r="E15006" s="752">
        <v>45626</v>
      </c>
      <c r="G15006" s="751" t="str">
        <f t="shared" si="113"/>
        <v>IWT 3M DECATOR AL</v>
      </c>
    </row>
    <row r="15007" spans="1:7" x14ac:dyDescent="0.3">
      <c r="A15007" s="751" t="s">
        <v>922</v>
      </c>
      <c r="B15007" s="751" t="s">
        <v>2838</v>
      </c>
      <c r="C15007" s="751" t="s">
        <v>110</v>
      </c>
      <c r="D15007" s="751">
        <v>-5831.2</v>
      </c>
      <c r="E15007" s="752">
        <v>45626</v>
      </c>
      <c r="G15007" s="751" t="str">
        <f t="shared" si="113"/>
        <v>IWT 3M DECATOR AL</v>
      </c>
    </row>
    <row r="15008" spans="1:7" x14ac:dyDescent="0.3">
      <c r="A15008" s="751" t="s">
        <v>124</v>
      </c>
      <c r="B15008" s="751" t="s">
        <v>126</v>
      </c>
      <c r="C15008" s="751" t="s">
        <v>110</v>
      </c>
      <c r="D15008" s="751">
        <v>-0.1</v>
      </c>
      <c r="E15008" s="752">
        <v>45626</v>
      </c>
      <c r="G15008" s="751" t="str">
        <f t="shared" si="113"/>
        <v>IWT 3M DECATOR AL</v>
      </c>
    </row>
    <row r="15009" spans="1:7" x14ac:dyDescent="0.3">
      <c r="A15009" s="751" t="s">
        <v>121</v>
      </c>
      <c r="B15009" s="751" t="s">
        <v>123</v>
      </c>
      <c r="C15009" s="751" t="s">
        <v>110</v>
      </c>
      <c r="D15009" s="751">
        <v>-279.48</v>
      </c>
      <c r="E15009" s="752">
        <v>45626</v>
      </c>
      <c r="G15009" s="751" t="str">
        <f t="shared" si="113"/>
        <v>IWT 3M DECATOR AL</v>
      </c>
    </row>
    <row r="15010" spans="1:7" x14ac:dyDescent="0.3">
      <c r="A15010" s="751" t="s">
        <v>107</v>
      </c>
      <c r="B15010" s="751" t="s">
        <v>108</v>
      </c>
      <c r="C15010" s="751" t="s">
        <v>110</v>
      </c>
      <c r="D15010" s="751">
        <v>-6.52</v>
      </c>
      <c r="E15010" s="752">
        <v>45626</v>
      </c>
      <c r="G15010" s="751" t="str">
        <f t="shared" si="113"/>
        <v>IWT 3M DECATOR AL</v>
      </c>
    </row>
    <row r="15011" spans="1:7" x14ac:dyDescent="0.3">
      <c r="A15011" s="751" t="s">
        <v>381</v>
      </c>
      <c r="B15011" s="751" t="s">
        <v>399</v>
      </c>
      <c r="C15011" s="751" t="s">
        <v>416</v>
      </c>
      <c r="D15011" s="751">
        <v>-1480328.67</v>
      </c>
      <c r="E15011" s="752">
        <v>45626</v>
      </c>
      <c r="G15011" s="751" t="str">
        <f t="shared" si="113"/>
        <v>IWT VERSUM MATERIALS</v>
      </c>
    </row>
    <row r="15012" spans="1:7" x14ac:dyDescent="0.3">
      <c r="A15012" s="751" t="s">
        <v>501</v>
      </c>
      <c r="B15012" s="751" t="s">
        <v>503</v>
      </c>
      <c r="C15012" s="751" t="s">
        <v>416</v>
      </c>
      <c r="D15012" s="751">
        <v>22000</v>
      </c>
      <c r="E15012" s="752">
        <v>45626</v>
      </c>
      <c r="G15012" s="751" t="str">
        <f t="shared" si="113"/>
        <v>IWT VERSUM MATERIALS</v>
      </c>
    </row>
    <row r="15013" spans="1:7" x14ac:dyDescent="0.3">
      <c r="A15013" s="751" t="s">
        <v>537</v>
      </c>
      <c r="B15013" s="751" t="s">
        <v>539</v>
      </c>
      <c r="C15013" s="751" t="s">
        <v>416</v>
      </c>
      <c r="D15013" s="751">
        <v>-1833.33</v>
      </c>
      <c r="E15013" s="752">
        <v>45626</v>
      </c>
      <c r="G15013" s="751" t="str">
        <f t="shared" si="113"/>
        <v>IWT VERSUM MATERIALS</v>
      </c>
    </row>
    <row r="15014" spans="1:7" x14ac:dyDescent="0.3">
      <c r="A15014" s="751" t="s">
        <v>374</v>
      </c>
      <c r="B15014" s="751" t="s">
        <v>399</v>
      </c>
      <c r="C15014" s="751" t="s">
        <v>416</v>
      </c>
      <c r="D15014" s="751">
        <v>-1010.9</v>
      </c>
      <c r="E15014" s="752">
        <v>45626</v>
      </c>
      <c r="G15014" s="751" t="str">
        <f t="shared" si="113"/>
        <v>IWT VERSUM MATERIALS</v>
      </c>
    </row>
    <row r="15015" spans="1:7" x14ac:dyDescent="0.3">
      <c r="A15015" s="751" t="s">
        <v>506</v>
      </c>
      <c r="B15015" s="751" t="s">
        <v>508</v>
      </c>
      <c r="C15015" s="751" t="s">
        <v>416</v>
      </c>
      <c r="D15015" s="751">
        <v>390000</v>
      </c>
      <c r="E15015" s="752">
        <v>45626</v>
      </c>
      <c r="G15015" s="751" t="str">
        <f t="shared" si="113"/>
        <v>IWT VERSUM MATERIALS</v>
      </c>
    </row>
    <row r="15016" spans="1:7" x14ac:dyDescent="0.3">
      <c r="A15016" s="751" t="s">
        <v>2754</v>
      </c>
      <c r="B15016" s="751" t="s">
        <v>1385</v>
      </c>
      <c r="C15016" s="751" t="s">
        <v>416</v>
      </c>
      <c r="D15016" s="751">
        <v>80000</v>
      </c>
      <c r="E15016" s="752">
        <v>45626</v>
      </c>
      <c r="G15016" s="751" t="str">
        <f t="shared" si="113"/>
        <v>IWT VERSUM MATERIALS</v>
      </c>
    </row>
    <row r="15017" spans="1:7" x14ac:dyDescent="0.3">
      <c r="A15017" s="751" t="s">
        <v>2359</v>
      </c>
      <c r="B15017" s="751" t="s">
        <v>2360</v>
      </c>
      <c r="C15017" s="751" t="s">
        <v>416</v>
      </c>
      <c r="D15017" s="751">
        <v>-6666.67</v>
      </c>
      <c r="E15017" s="752">
        <v>45626</v>
      </c>
      <c r="G15017" s="751" t="str">
        <f t="shared" si="113"/>
        <v>IWT VERSUM MATERIALS</v>
      </c>
    </row>
    <row r="15018" spans="1:7" x14ac:dyDescent="0.3">
      <c r="A15018" s="751" t="s">
        <v>517</v>
      </c>
      <c r="B15018" s="751" t="s">
        <v>519</v>
      </c>
      <c r="C15018" s="751" t="s">
        <v>416</v>
      </c>
      <c r="D15018" s="751">
        <v>290000</v>
      </c>
      <c r="E15018" s="752">
        <v>45626</v>
      </c>
      <c r="G15018" s="751" t="str">
        <f t="shared" si="113"/>
        <v>IWT VERSUM MATERIALS</v>
      </c>
    </row>
    <row r="15019" spans="1:7" x14ac:dyDescent="0.3">
      <c r="A15019" s="751" t="s">
        <v>543</v>
      </c>
      <c r="B15019" s="751" t="s">
        <v>545</v>
      </c>
      <c r="C15019" s="751" t="s">
        <v>416</v>
      </c>
      <c r="D15019" s="751">
        <v>-4393.9399999999996</v>
      </c>
      <c r="E15019" s="752">
        <v>45626</v>
      </c>
      <c r="G15019" s="751" t="str">
        <f t="shared" si="113"/>
        <v>IWT VERSUM MATERIALS</v>
      </c>
    </row>
    <row r="15020" spans="1:7" x14ac:dyDescent="0.3">
      <c r="A15020" s="751" t="s">
        <v>396</v>
      </c>
      <c r="B15020" s="751" t="s">
        <v>398</v>
      </c>
      <c r="C15020" s="751" t="s">
        <v>416</v>
      </c>
      <c r="D15020" s="751">
        <v>70000</v>
      </c>
      <c r="E15020" s="752">
        <v>45626</v>
      </c>
      <c r="G15020" s="751" t="str">
        <f t="shared" si="113"/>
        <v>IWT VERSUM MATERIALS</v>
      </c>
    </row>
    <row r="15021" spans="1:7" x14ac:dyDescent="0.3">
      <c r="A15021" s="751" t="s">
        <v>393</v>
      </c>
      <c r="B15021" s="751" t="s">
        <v>395</v>
      </c>
      <c r="C15021" s="751" t="s">
        <v>416</v>
      </c>
      <c r="D15021" s="751">
        <v>-844.19</v>
      </c>
      <c r="E15021" s="752">
        <v>45626</v>
      </c>
      <c r="G15021" s="751" t="str">
        <f t="shared" si="113"/>
        <v>IWT VERSUM MATERIALS</v>
      </c>
    </row>
    <row r="15022" spans="1:7" x14ac:dyDescent="0.3">
      <c r="A15022" s="751" t="s">
        <v>390</v>
      </c>
      <c r="B15022" s="751" t="s">
        <v>392</v>
      </c>
      <c r="C15022" s="751" t="s">
        <v>416</v>
      </c>
      <c r="D15022" s="751">
        <v>760000</v>
      </c>
      <c r="E15022" s="752">
        <v>45626</v>
      </c>
      <c r="G15022" s="751" t="str">
        <f t="shared" si="113"/>
        <v>IWT VERSUM MATERIALS</v>
      </c>
    </row>
    <row r="15023" spans="1:7" x14ac:dyDescent="0.3">
      <c r="A15023" s="751" t="s">
        <v>385</v>
      </c>
      <c r="B15023" s="751" t="s">
        <v>387</v>
      </c>
      <c r="C15023" s="751" t="s">
        <v>416</v>
      </c>
      <c r="D15023" s="751">
        <v>-61531</v>
      </c>
      <c r="E15023" s="752">
        <v>45626</v>
      </c>
      <c r="G15023" s="751" t="str">
        <f t="shared" si="113"/>
        <v>IWT VERSUM MATERIALS</v>
      </c>
    </row>
    <row r="15024" spans="1:7" x14ac:dyDescent="0.3">
      <c r="A15024" s="751" t="s">
        <v>369</v>
      </c>
      <c r="B15024" s="751" t="s">
        <v>371</v>
      </c>
      <c r="C15024" s="751" t="s">
        <v>416</v>
      </c>
      <c r="D15024" s="751">
        <v>244176.49</v>
      </c>
      <c r="E15024" s="752">
        <v>45626</v>
      </c>
      <c r="G15024" s="751" t="str">
        <f t="shared" si="113"/>
        <v>IWT VERSUM MATERIALS</v>
      </c>
    </row>
    <row r="15025" spans="1:7" x14ac:dyDescent="0.3">
      <c r="A15025" s="751" t="s">
        <v>348</v>
      </c>
      <c r="B15025" s="751" t="s">
        <v>350</v>
      </c>
      <c r="C15025" s="751" t="s">
        <v>416</v>
      </c>
      <c r="D15025" s="751">
        <v>223708.26</v>
      </c>
      <c r="E15025" s="752">
        <v>45626</v>
      </c>
      <c r="G15025" s="751" t="str">
        <f t="shared" si="113"/>
        <v>IWT VERSUM MATERIALS</v>
      </c>
    </row>
    <row r="15026" spans="1:7" x14ac:dyDescent="0.3">
      <c r="A15026" s="751" t="s">
        <v>338</v>
      </c>
      <c r="B15026" s="751" t="s">
        <v>340</v>
      </c>
      <c r="C15026" s="751" t="s">
        <v>416</v>
      </c>
      <c r="D15026" s="751">
        <v>-559974.22</v>
      </c>
      <c r="E15026" s="752">
        <v>45626</v>
      </c>
      <c r="G15026" s="751" t="str">
        <f t="shared" si="113"/>
        <v>IWT VERSUM MATERIALS</v>
      </c>
    </row>
    <row r="15027" spans="1:7" x14ac:dyDescent="0.3">
      <c r="A15027" s="751" t="s">
        <v>327</v>
      </c>
      <c r="B15027" s="751" t="s">
        <v>329</v>
      </c>
      <c r="C15027" s="751" t="s">
        <v>416</v>
      </c>
      <c r="D15027" s="751">
        <v>-50939.46</v>
      </c>
      <c r="E15027" s="752">
        <v>45626</v>
      </c>
      <c r="G15027" s="751" t="str">
        <f t="shared" si="113"/>
        <v>IWT VERSUM MATERIALS</v>
      </c>
    </row>
    <row r="15028" spans="1:7" x14ac:dyDescent="0.3">
      <c r="A15028" s="751" t="s">
        <v>325</v>
      </c>
      <c r="B15028" s="751" t="s">
        <v>326</v>
      </c>
      <c r="C15028" s="751" t="s">
        <v>416</v>
      </c>
      <c r="D15028" s="751">
        <v>-1846.9</v>
      </c>
      <c r="E15028" s="752">
        <v>45626</v>
      </c>
      <c r="G15028" s="751" t="str">
        <f t="shared" si="113"/>
        <v>IWT VERSUM MATERIALS</v>
      </c>
    </row>
    <row r="15029" spans="1:7" x14ac:dyDescent="0.3">
      <c r="A15029" s="751" t="s">
        <v>323</v>
      </c>
      <c r="B15029" s="751" t="s">
        <v>324</v>
      </c>
      <c r="C15029" s="751" t="s">
        <v>416</v>
      </c>
      <c r="D15029" s="751">
        <v>-13506.44</v>
      </c>
      <c r="E15029" s="752">
        <v>45626</v>
      </c>
      <c r="G15029" s="751" t="str">
        <f t="shared" si="113"/>
        <v>IWT VERSUM MATERIALS</v>
      </c>
    </row>
    <row r="15030" spans="1:7" x14ac:dyDescent="0.3">
      <c r="A15030" s="751" t="s">
        <v>317</v>
      </c>
      <c r="B15030" s="751" t="s">
        <v>319</v>
      </c>
      <c r="C15030" s="751" t="s">
        <v>416</v>
      </c>
      <c r="D15030" s="751">
        <v>-35729.19</v>
      </c>
      <c r="E15030" s="752">
        <v>45626</v>
      </c>
      <c r="G15030" s="751" t="str">
        <f t="shared" si="113"/>
        <v>IWT VERSUM MATERIALS</v>
      </c>
    </row>
    <row r="15031" spans="1:7" x14ac:dyDescent="0.3">
      <c r="A15031" s="751" t="s">
        <v>447</v>
      </c>
      <c r="B15031" s="751" t="s">
        <v>449</v>
      </c>
      <c r="C15031" s="751" t="s">
        <v>416</v>
      </c>
      <c r="D15031" s="751">
        <v>-9351.2800000000007</v>
      </c>
      <c r="E15031" s="752">
        <v>45626</v>
      </c>
      <c r="G15031" s="751" t="str">
        <f t="shared" si="113"/>
        <v>IWT VERSUM MATERIALS</v>
      </c>
    </row>
    <row r="15032" spans="1:7" x14ac:dyDescent="0.3">
      <c r="A15032" s="751" t="s">
        <v>312</v>
      </c>
      <c r="B15032" s="751" t="s">
        <v>314</v>
      </c>
      <c r="C15032" s="751" t="s">
        <v>416</v>
      </c>
      <c r="D15032" s="751">
        <v>773.62</v>
      </c>
      <c r="E15032" s="752">
        <v>45626</v>
      </c>
      <c r="G15032" s="751" t="str">
        <f t="shared" si="113"/>
        <v>IWT VERSUM MATERIALS</v>
      </c>
    </row>
    <row r="15033" spans="1:7" x14ac:dyDescent="0.3">
      <c r="A15033" s="751" t="s">
        <v>309</v>
      </c>
      <c r="B15033" s="751" t="s">
        <v>311</v>
      </c>
      <c r="C15033" s="751" t="s">
        <v>416</v>
      </c>
      <c r="D15033" s="751">
        <v>2004.61</v>
      </c>
      <c r="E15033" s="752">
        <v>45626</v>
      </c>
      <c r="G15033" s="751" t="str">
        <f t="shared" si="113"/>
        <v>IWT VERSUM MATERIALS</v>
      </c>
    </row>
    <row r="15034" spans="1:7" x14ac:dyDescent="0.3">
      <c r="A15034" s="751" t="s">
        <v>287</v>
      </c>
      <c r="B15034" s="751" t="s">
        <v>289</v>
      </c>
      <c r="C15034" s="751" t="s">
        <v>416</v>
      </c>
      <c r="D15034" s="751">
        <v>14449517.939999999</v>
      </c>
      <c r="E15034" s="752">
        <v>45626</v>
      </c>
      <c r="G15034" s="751" t="str">
        <f t="shared" si="113"/>
        <v>IWT VERSUM MATERIALS</v>
      </c>
    </row>
    <row r="15035" spans="1:7" x14ac:dyDescent="0.3">
      <c r="A15035" s="751" t="s">
        <v>283</v>
      </c>
      <c r="B15035" s="751" t="s">
        <v>284</v>
      </c>
      <c r="C15035" s="751" t="s">
        <v>416</v>
      </c>
      <c r="D15035" s="751">
        <v>1538306.32</v>
      </c>
      <c r="E15035" s="752">
        <v>45626</v>
      </c>
      <c r="G15035" s="751" t="str">
        <f t="shared" si="113"/>
        <v>IWT VERSUM MATERIALS</v>
      </c>
    </row>
    <row r="15036" spans="1:7" x14ac:dyDescent="0.3">
      <c r="A15036" s="751" t="s">
        <v>279</v>
      </c>
      <c r="B15036" s="751" t="s">
        <v>281</v>
      </c>
      <c r="C15036" s="751" t="s">
        <v>416</v>
      </c>
      <c r="D15036" s="751">
        <v>-14998917.77</v>
      </c>
      <c r="E15036" s="752">
        <v>45626</v>
      </c>
      <c r="G15036" s="751" t="str">
        <f t="shared" si="113"/>
        <v>IWT VERSUM MATERIALS</v>
      </c>
    </row>
    <row r="15037" spans="1:7" x14ac:dyDescent="0.3">
      <c r="A15037" s="751" t="s">
        <v>274</v>
      </c>
      <c r="B15037" s="751" t="s">
        <v>276</v>
      </c>
      <c r="C15037" s="751" t="s">
        <v>416</v>
      </c>
      <c r="D15037" s="751">
        <v>-1786566.1</v>
      </c>
      <c r="E15037" s="752">
        <v>45626</v>
      </c>
      <c r="G15037" s="751" t="str">
        <f t="shared" si="113"/>
        <v>IWT VERSUM MATERIALS</v>
      </c>
    </row>
    <row r="15038" spans="1:7" x14ac:dyDescent="0.3">
      <c r="A15038" s="751" t="s">
        <v>470</v>
      </c>
      <c r="B15038" s="751" t="s">
        <v>472</v>
      </c>
      <c r="C15038" s="751" t="s">
        <v>416</v>
      </c>
      <c r="D15038" s="751">
        <v>-1009916.45</v>
      </c>
      <c r="E15038" s="752">
        <v>45626</v>
      </c>
      <c r="G15038" s="751" t="str">
        <f t="shared" si="113"/>
        <v>IWT VERSUM MATERIALS</v>
      </c>
    </row>
    <row r="15039" spans="1:7" x14ac:dyDescent="0.3">
      <c r="A15039" s="751" t="s">
        <v>634</v>
      </c>
      <c r="B15039" s="751" t="s">
        <v>636</v>
      </c>
      <c r="C15039" s="751" t="s">
        <v>416</v>
      </c>
      <c r="D15039" s="751">
        <v>-8475.2199999999993</v>
      </c>
      <c r="E15039" s="752">
        <v>45626</v>
      </c>
      <c r="G15039" s="751" t="str">
        <f t="shared" si="113"/>
        <v>IWT VERSUM MATERIALS</v>
      </c>
    </row>
    <row r="15040" spans="1:7" x14ac:dyDescent="0.3">
      <c r="A15040" s="751" t="s">
        <v>267</v>
      </c>
      <c r="B15040" s="751" t="s">
        <v>268</v>
      </c>
      <c r="C15040" s="751" t="s">
        <v>416</v>
      </c>
      <c r="D15040" s="751">
        <v>172187.43</v>
      </c>
      <c r="E15040" s="752">
        <v>45626</v>
      </c>
      <c r="G15040" s="751" t="str">
        <f t="shared" si="113"/>
        <v>IWT VERSUM MATERIALS</v>
      </c>
    </row>
    <row r="15041" spans="1:7" x14ac:dyDescent="0.3">
      <c r="A15041" s="751" t="s">
        <v>264</v>
      </c>
      <c r="B15041" s="751" t="s">
        <v>266</v>
      </c>
      <c r="C15041" s="751" t="s">
        <v>416</v>
      </c>
      <c r="D15041" s="751">
        <v>20078.79</v>
      </c>
      <c r="E15041" s="752">
        <v>45626</v>
      </c>
      <c r="G15041" s="751" t="str">
        <f t="shared" si="113"/>
        <v>IWT VERSUM MATERIALS</v>
      </c>
    </row>
    <row r="15042" spans="1:7" x14ac:dyDescent="0.3">
      <c r="A15042" s="751" t="s">
        <v>260</v>
      </c>
      <c r="B15042" s="751" t="s">
        <v>261</v>
      </c>
      <c r="C15042" s="751" t="s">
        <v>416</v>
      </c>
      <c r="D15042" s="751">
        <v>18176.05</v>
      </c>
      <c r="E15042" s="752">
        <v>45626</v>
      </c>
      <c r="G15042" s="751" t="str">
        <f t="shared" si="113"/>
        <v>IWT VERSUM MATERIALS</v>
      </c>
    </row>
    <row r="15043" spans="1:7" x14ac:dyDescent="0.3">
      <c r="A15043" s="751" t="s">
        <v>255</v>
      </c>
      <c r="B15043" s="751" t="s">
        <v>257</v>
      </c>
      <c r="C15043" s="751" t="s">
        <v>416</v>
      </c>
      <c r="D15043" s="751">
        <v>3033.02</v>
      </c>
      <c r="E15043" s="752">
        <v>45626</v>
      </c>
      <c r="G15043" s="751" t="str">
        <f t="shared" si="113"/>
        <v>IWT VERSUM MATERIALS</v>
      </c>
    </row>
    <row r="15044" spans="1:7" x14ac:dyDescent="0.3">
      <c r="A15044" s="751" t="s">
        <v>253</v>
      </c>
      <c r="B15044" s="751" t="s">
        <v>254</v>
      </c>
      <c r="C15044" s="751" t="s">
        <v>416</v>
      </c>
      <c r="D15044" s="751">
        <v>3736.15</v>
      </c>
      <c r="E15044" s="752">
        <v>45626</v>
      </c>
      <c r="G15044" s="751" t="str">
        <f t="shared" si="113"/>
        <v>IWT VERSUM MATERIALS</v>
      </c>
    </row>
    <row r="15045" spans="1:7" x14ac:dyDescent="0.3">
      <c r="A15045" s="751" t="s">
        <v>250</v>
      </c>
      <c r="B15045" s="751" t="s">
        <v>252</v>
      </c>
      <c r="C15045" s="751" t="s">
        <v>416</v>
      </c>
      <c r="D15045" s="751">
        <v>14800.28</v>
      </c>
      <c r="E15045" s="752">
        <v>45626</v>
      </c>
      <c r="G15045" s="751" t="str">
        <f t="shared" si="113"/>
        <v>IWT VERSUM MATERIALS</v>
      </c>
    </row>
    <row r="15046" spans="1:7" x14ac:dyDescent="0.3">
      <c r="A15046" s="751" t="s">
        <v>247</v>
      </c>
      <c r="B15046" s="751" t="s">
        <v>249</v>
      </c>
      <c r="C15046" s="751" t="s">
        <v>416</v>
      </c>
      <c r="D15046" s="751">
        <v>16054.04</v>
      </c>
      <c r="E15046" s="752">
        <v>45626</v>
      </c>
      <c r="G15046" s="751" t="str">
        <f t="shared" si="113"/>
        <v>IWT VERSUM MATERIALS</v>
      </c>
    </row>
    <row r="15047" spans="1:7" x14ac:dyDescent="0.3">
      <c r="A15047" s="751" t="s">
        <v>244</v>
      </c>
      <c r="B15047" s="751" t="s">
        <v>246</v>
      </c>
      <c r="C15047" s="751" t="s">
        <v>416</v>
      </c>
      <c r="D15047" s="751">
        <v>4077.12</v>
      </c>
      <c r="E15047" s="752">
        <v>45626</v>
      </c>
      <c r="G15047" s="751" t="str">
        <f t="shared" si="113"/>
        <v>IWT VERSUM MATERIALS</v>
      </c>
    </row>
    <row r="15048" spans="1:7" x14ac:dyDescent="0.3">
      <c r="A15048" s="751" t="s">
        <v>241</v>
      </c>
      <c r="B15048" s="751" t="s">
        <v>243</v>
      </c>
      <c r="C15048" s="751" t="s">
        <v>416</v>
      </c>
      <c r="D15048" s="751">
        <v>41075</v>
      </c>
      <c r="E15048" s="752">
        <v>45626</v>
      </c>
      <c r="G15048" s="751" t="str">
        <f t="shared" si="113"/>
        <v>IWT VERSUM MATERIALS</v>
      </c>
    </row>
    <row r="15049" spans="1:7" x14ac:dyDescent="0.3">
      <c r="A15049" s="751" t="s">
        <v>237</v>
      </c>
      <c r="B15049" s="751" t="s">
        <v>238</v>
      </c>
      <c r="C15049" s="751" t="s">
        <v>416</v>
      </c>
      <c r="D15049" s="751">
        <v>2000</v>
      </c>
      <c r="E15049" s="752">
        <v>45626</v>
      </c>
      <c r="G15049" s="751" t="str">
        <f t="shared" si="113"/>
        <v>IWT VERSUM MATERIALS</v>
      </c>
    </row>
    <row r="15050" spans="1:7" x14ac:dyDescent="0.3">
      <c r="A15050" s="751" t="s">
        <v>232</v>
      </c>
      <c r="B15050" s="751" t="s">
        <v>234</v>
      </c>
      <c r="C15050" s="751" t="s">
        <v>416</v>
      </c>
      <c r="D15050" s="751">
        <v>541.55999999999995</v>
      </c>
      <c r="E15050" s="752">
        <v>45626</v>
      </c>
      <c r="G15050" s="751" t="str">
        <f t="shared" si="113"/>
        <v>IWT VERSUM MATERIALS</v>
      </c>
    </row>
    <row r="15051" spans="1:7" x14ac:dyDescent="0.3">
      <c r="A15051" s="751" t="s">
        <v>439</v>
      </c>
      <c r="B15051" s="751" t="s">
        <v>440</v>
      </c>
      <c r="C15051" s="751" t="s">
        <v>416</v>
      </c>
      <c r="D15051" s="751">
        <v>545.99</v>
      </c>
      <c r="E15051" s="752">
        <v>45626</v>
      </c>
      <c r="G15051" s="751" t="str">
        <f t="shared" si="113"/>
        <v>IWT VERSUM MATERIALS</v>
      </c>
    </row>
    <row r="15052" spans="1:7" x14ac:dyDescent="0.3">
      <c r="A15052" s="751" t="s">
        <v>436</v>
      </c>
      <c r="B15052" s="751" t="s">
        <v>438</v>
      </c>
      <c r="C15052" s="751" t="s">
        <v>416</v>
      </c>
      <c r="D15052" s="751">
        <v>25</v>
      </c>
      <c r="E15052" s="752">
        <v>45626</v>
      </c>
      <c r="G15052" s="751" t="str">
        <f t="shared" si="113"/>
        <v>IWT VERSUM MATERIALS</v>
      </c>
    </row>
    <row r="15053" spans="1:7" x14ac:dyDescent="0.3">
      <c r="A15053" s="751" t="s">
        <v>683</v>
      </c>
      <c r="B15053" s="751" t="s">
        <v>684</v>
      </c>
      <c r="C15053" s="751" t="s">
        <v>416</v>
      </c>
      <c r="D15053" s="751">
        <v>75</v>
      </c>
      <c r="E15053" s="752">
        <v>45626</v>
      </c>
      <c r="G15053" s="751" t="str">
        <f t="shared" si="113"/>
        <v>IWT VERSUM MATERIALS</v>
      </c>
    </row>
    <row r="15054" spans="1:7" x14ac:dyDescent="0.3">
      <c r="A15054" s="751" t="s">
        <v>551</v>
      </c>
      <c r="B15054" s="751" t="s">
        <v>553</v>
      </c>
      <c r="C15054" s="751" t="s">
        <v>416</v>
      </c>
      <c r="D15054" s="751">
        <v>273.27</v>
      </c>
      <c r="E15054" s="752">
        <v>45626</v>
      </c>
      <c r="G15054" s="751" t="str">
        <f t="shared" si="113"/>
        <v>IWT VERSUM MATERIALS</v>
      </c>
    </row>
    <row r="15055" spans="1:7" x14ac:dyDescent="0.3">
      <c r="A15055" s="751" t="s">
        <v>433</v>
      </c>
      <c r="B15055" s="751" t="s">
        <v>435</v>
      </c>
      <c r="C15055" s="751" t="s">
        <v>416</v>
      </c>
      <c r="D15055" s="751">
        <v>178.15</v>
      </c>
      <c r="E15055" s="752">
        <v>45626</v>
      </c>
      <c r="G15055" s="751" t="str">
        <f t="shared" si="113"/>
        <v>IWT VERSUM MATERIALS</v>
      </c>
    </row>
    <row r="15056" spans="1:7" x14ac:dyDescent="0.3">
      <c r="A15056" s="751" t="s">
        <v>430</v>
      </c>
      <c r="B15056" s="751" t="s">
        <v>432</v>
      </c>
      <c r="C15056" s="751" t="s">
        <v>416</v>
      </c>
      <c r="D15056" s="751">
        <v>134.24</v>
      </c>
      <c r="E15056" s="752">
        <v>45626</v>
      </c>
      <c r="G15056" s="751" t="str">
        <f t="shared" si="113"/>
        <v>IWT VERSUM MATERIALS</v>
      </c>
    </row>
    <row r="15057" spans="1:7" x14ac:dyDescent="0.3">
      <c r="A15057" s="751" t="s">
        <v>226</v>
      </c>
      <c r="B15057" s="751" t="s">
        <v>228</v>
      </c>
      <c r="C15057" s="751" t="s">
        <v>416</v>
      </c>
      <c r="D15057" s="751">
        <v>8036.67</v>
      </c>
      <c r="E15057" s="752">
        <v>45626</v>
      </c>
      <c r="G15057" s="751" t="str">
        <f t="shared" si="113"/>
        <v>IWT VERSUM MATERIALS</v>
      </c>
    </row>
    <row r="15058" spans="1:7" x14ac:dyDescent="0.3">
      <c r="A15058" s="751" t="s">
        <v>671</v>
      </c>
      <c r="B15058" s="751" t="s">
        <v>673</v>
      </c>
      <c r="C15058" s="751" t="s">
        <v>416</v>
      </c>
      <c r="D15058" s="751">
        <v>4945.7299999999996</v>
      </c>
      <c r="E15058" s="752">
        <v>45626</v>
      </c>
      <c r="G15058" s="751" t="str">
        <f t="shared" si="113"/>
        <v>IWT VERSUM MATERIALS</v>
      </c>
    </row>
    <row r="15059" spans="1:7" x14ac:dyDescent="0.3">
      <c r="A15059" s="751" t="s">
        <v>220</v>
      </c>
      <c r="B15059" s="751" t="s">
        <v>222</v>
      </c>
      <c r="C15059" s="751" t="s">
        <v>416</v>
      </c>
      <c r="D15059" s="751">
        <v>6337.87</v>
      </c>
      <c r="E15059" s="752">
        <v>45626</v>
      </c>
      <c r="G15059" s="751" t="str">
        <f t="shared" si="113"/>
        <v>IWT VERSUM MATERIALS</v>
      </c>
    </row>
    <row r="15060" spans="1:7" x14ac:dyDescent="0.3">
      <c r="A15060" s="751" t="s">
        <v>467</v>
      </c>
      <c r="B15060" s="751" t="s">
        <v>469</v>
      </c>
      <c r="C15060" s="751" t="s">
        <v>416</v>
      </c>
      <c r="D15060" s="751">
        <v>85.45</v>
      </c>
      <c r="E15060" s="752">
        <v>45626</v>
      </c>
      <c r="G15060" s="751" t="str">
        <f t="shared" si="113"/>
        <v>IWT VERSUM MATERIALS</v>
      </c>
    </row>
    <row r="15061" spans="1:7" x14ac:dyDescent="0.3">
      <c r="A15061" s="751" t="s">
        <v>217</v>
      </c>
      <c r="B15061" s="751" t="s">
        <v>219</v>
      </c>
      <c r="C15061" s="751" t="s">
        <v>416</v>
      </c>
      <c r="D15061" s="751">
        <v>8250.4</v>
      </c>
      <c r="E15061" s="752">
        <v>45626</v>
      </c>
      <c r="G15061" s="751" t="str">
        <f t="shared" si="113"/>
        <v>IWT VERSUM MATERIALS</v>
      </c>
    </row>
    <row r="15062" spans="1:7" x14ac:dyDescent="0.3">
      <c r="A15062" s="751" t="s">
        <v>571</v>
      </c>
      <c r="B15062" s="751" t="s">
        <v>573</v>
      </c>
      <c r="C15062" s="751" t="s">
        <v>416</v>
      </c>
      <c r="D15062" s="751">
        <v>153.1</v>
      </c>
      <c r="E15062" s="752">
        <v>45626</v>
      </c>
      <c r="G15062" s="751" t="str">
        <f t="shared" si="113"/>
        <v>IWT VERSUM MATERIALS</v>
      </c>
    </row>
    <row r="15063" spans="1:7" x14ac:dyDescent="0.3">
      <c r="A15063" s="751" t="s">
        <v>574</v>
      </c>
      <c r="B15063" s="751" t="s">
        <v>576</v>
      </c>
      <c r="C15063" s="751" t="s">
        <v>416</v>
      </c>
      <c r="D15063" s="751">
        <v>611.19000000000005</v>
      </c>
      <c r="E15063" s="752">
        <v>45626</v>
      </c>
      <c r="G15063" s="751" t="str">
        <f t="shared" ref="G15063:G15126" si="114">C15063</f>
        <v>IWT VERSUM MATERIALS</v>
      </c>
    </row>
    <row r="15064" spans="1:7" x14ac:dyDescent="0.3">
      <c r="A15064" s="751" t="s">
        <v>2663</v>
      </c>
      <c r="B15064" s="751" t="s">
        <v>2664</v>
      </c>
      <c r="C15064" s="751" t="s">
        <v>416</v>
      </c>
      <c r="D15064" s="751">
        <v>-370.75</v>
      </c>
      <c r="E15064" s="752">
        <v>45626</v>
      </c>
      <c r="G15064" s="751" t="str">
        <f t="shared" si="114"/>
        <v>IWT VERSUM MATERIALS</v>
      </c>
    </row>
    <row r="15065" spans="1:7" x14ac:dyDescent="0.3">
      <c r="A15065" s="751" t="s">
        <v>215</v>
      </c>
      <c r="B15065" s="751" t="s">
        <v>216</v>
      </c>
      <c r="C15065" s="751" t="s">
        <v>416</v>
      </c>
      <c r="D15065" s="751">
        <v>35115.53</v>
      </c>
      <c r="E15065" s="752">
        <v>45626</v>
      </c>
      <c r="G15065" s="751" t="str">
        <f t="shared" si="114"/>
        <v>IWT VERSUM MATERIALS</v>
      </c>
    </row>
    <row r="15066" spans="1:7" x14ac:dyDescent="0.3">
      <c r="A15066" s="751" t="s">
        <v>423</v>
      </c>
      <c r="B15066" s="751" t="s">
        <v>424</v>
      </c>
      <c r="C15066" s="751" t="s">
        <v>416</v>
      </c>
      <c r="D15066" s="751">
        <v>907.26</v>
      </c>
      <c r="E15066" s="752">
        <v>45626</v>
      </c>
      <c r="G15066" s="751" t="str">
        <f t="shared" si="114"/>
        <v>IWT VERSUM MATERIALS</v>
      </c>
    </row>
    <row r="15067" spans="1:7" x14ac:dyDescent="0.3">
      <c r="A15067" s="751" t="s">
        <v>420</v>
      </c>
      <c r="B15067" s="751" t="s">
        <v>422</v>
      </c>
      <c r="C15067" s="751" t="s">
        <v>416</v>
      </c>
      <c r="D15067" s="751">
        <v>50.39</v>
      </c>
      <c r="E15067" s="752">
        <v>45626</v>
      </c>
      <c r="G15067" s="751" t="str">
        <f t="shared" si="114"/>
        <v>IWT VERSUM MATERIALS</v>
      </c>
    </row>
    <row r="15068" spans="1:7" x14ac:dyDescent="0.3">
      <c r="A15068" s="751" t="s">
        <v>213</v>
      </c>
      <c r="B15068" s="751" t="s">
        <v>214</v>
      </c>
      <c r="C15068" s="751" t="s">
        <v>416</v>
      </c>
      <c r="D15068" s="751">
        <v>676.49</v>
      </c>
      <c r="E15068" s="752">
        <v>45626</v>
      </c>
      <c r="G15068" s="751" t="str">
        <f t="shared" si="114"/>
        <v>IWT VERSUM MATERIALS</v>
      </c>
    </row>
    <row r="15069" spans="1:7" x14ac:dyDescent="0.3">
      <c r="A15069" s="751" t="s">
        <v>461</v>
      </c>
      <c r="B15069" s="751" t="s">
        <v>462</v>
      </c>
      <c r="C15069" s="751" t="s">
        <v>416</v>
      </c>
      <c r="D15069" s="751">
        <v>194972.03</v>
      </c>
      <c r="E15069" s="752">
        <v>45626</v>
      </c>
      <c r="G15069" s="751" t="str">
        <f t="shared" si="114"/>
        <v>IWT VERSUM MATERIALS</v>
      </c>
    </row>
    <row r="15070" spans="1:7" x14ac:dyDescent="0.3">
      <c r="A15070" s="751" t="s">
        <v>2831</v>
      </c>
      <c r="B15070" s="751" t="s">
        <v>2832</v>
      </c>
      <c r="C15070" s="751" t="s">
        <v>416</v>
      </c>
      <c r="D15070" s="751">
        <v>918384.56</v>
      </c>
      <c r="E15070" s="752">
        <v>45626</v>
      </c>
      <c r="G15070" s="751" t="str">
        <f t="shared" si="114"/>
        <v>IWT VERSUM MATERIALS</v>
      </c>
    </row>
    <row r="15071" spans="1:7" x14ac:dyDescent="0.3">
      <c r="A15071" s="751" t="s">
        <v>210</v>
      </c>
      <c r="B15071" s="751" t="s">
        <v>212</v>
      </c>
      <c r="C15071" s="751" t="s">
        <v>416</v>
      </c>
      <c r="D15071" s="751">
        <v>720.8</v>
      </c>
      <c r="E15071" s="752">
        <v>45626</v>
      </c>
      <c r="G15071" s="751" t="str">
        <f t="shared" si="114"/>
        <v>IWT VERSUM MATERIALS</v>
      </c>
    </row>
    <row r="15072" spans="1:7" x14ac:dyDescent="0.3">
      <c r="A15072" s="751" t="s">
        <v>417</v>
      </c>
      <c r="B15072" s="751" t="s">
        <v>419</v>
      </c>
      <c r="C15072" s="751" t="s">
        <v>416</v>
      </c>
      <c r="D15072" s="751">
        <v>375</v>
      </c>
      <c r="E15072" s="752">
        <v>45626</v>
      </c>
      <c r="G15072" s="751" t="str">
        <f t="shared" si="114"/>
        <v>IWT VERSUM MATERIALS</v>
      </c>
    </row>
    <row r="15073" spans="1:7" x14ac:dyDescent="0.3">
      <c r="A15073" s="751" t="s">
        <v>207</v>
      </c>
      <c r="B15073" s="751" t="s">
        <v>209</v>
      </c>
      <c r="C15073" s="751" t="s">
        <v>416</v>
      </c>
      <c r="D15073" s="751">
        <v>1390.8</v>
      </c>
      <c r="E15073" s="752">
        <v>45626</v>
      </c>
      <c r="G15073" s="751" t="str">
        <f t="shared" si="114"/>
        <v>IWT VERSUM MATERIALS</v>
      </c>
    </row>
    <row r="15074" spans="1:7" x14ac:dyDescent="0.3">
      <c r="A15074" s="751" t="s">
        <v>205</v>
      </c>
      <c r="B15074" s="751" t="s">
        <v>206</v>
      </c>
      <c r="C15074" s="751" t="s">
        <v>416</v>
      </c>
      <c r="D15074" s="751">
        <v>2124.1799999999998</v>
      </c>
      <c r="E15074" s="752">
        <v>45626</v>
      </c>
      <c r="G15074" s="751" t="str">
        <f t="shared" si="114"/>
        <v>IWT VERSUM MATERIALS</v>
      </c>
    </row>
    <row r="15075" spans="1:7" x14ac:dyDescent="0.3">
      <c r="A15075" s="751" t="s">
        <v>200</v>
      </c>
      <c r="B15075" s="751" t="s">
        <v>201</v>
      </c>
      <c r="C15075" s="751" t="s">
        <v>416</v>
      </c>
      <c r="D15075" s="751">
        <v>1354.34</v>
      </c>
      <c r="E15075" s="752">
        <v>45626</v>
      </c>
      <c r="G15075" s="751" t="str">
        <f t="shared" si="114"/>
        <v>IWT VERSUM MATERIALS</v>
      </c>
    </row>
    <row r="15076" spans="1:7" x14ac:dyDescent="0.3">
      <c r="A15076" s="751" t="s">
        <v>198</v>
      </c>
      <c r="B15076" s="751" t="s">
        <v>199</v>
      </c>
      <c r="C15076" s="751" t="s">
        <v>416</v>
      </c>
      <c r="D15076" s="751">
        <v>2400.56</v>
      </c>
      <c r="E15076" s="752">
        <v>45626</v>
      </c>
      <c r="G15076" s="751" t="str">
        <f t="shared" si="114"/>
        <v>IWT VERSUM MATERIALS</v>
      </c>
    </row>
    <row r="15077" spans="1:7" x14ac:dyDescent="0.3">
      <c r="A15077" s="751" t="s">
        <v>659</v>
      </c>
      <c r="B15077" s="751" t="s">
        <v>661</v>
      </c>
      <c r="C15077" s="751" t="s">
        <v>416</v>
      </c>
      <c r="D15077" s="751">
        <v>629.9</v>
      </c>
      <c r="E15077" s="752">
        <v>45626</v>
      </c>
      <c r="G15077" s="751" t="str">
        <f t="shared" si="114"/>
        <v>IWT VERSUM MATERIALS</v>
      </c>
    </row>
    <row r="15078" spans="1:7" x14ac:dyDescent="0.3">
      <c r="A15078" s="751" t="s">
        <v>643</v>
      </c>
      <c r="B15078" s="751" t="s">
        <v>645</v>
      </c>
      <c r="C15078" s="751" t="s">
        <v>416</v>
      </c>
      <c r="D15078" s="751">
        <v>1660.12</v>
      </c>
      <c r="E15078" s="752">
        <v>45626</v>
      </c>
      <c r="G15078" s="751" t="str">
        <f t="shared" si="114"/>
        <v>IWT VERSUM MATERIALS</v>
      </c>
    </row>
    <row r="15079" spans="1:7" x14ac:dyDescent="0.3">
      <c r="A15079" s="751" t="s">
        <v>187</v>
      </c>
      <c r="B15079" s="751" t="s">
        <v>189</v>
      </c>
      <c r="C15079" s="751" t="s">
        <v>416</v>
      </c>
      <c r="D15079" s="751">
        <v>2320</v>
      </c>
      <c r="E15079" s="752">
        <v>45626</v>
      </c>
      <c r="G15079" s="751" t="str">
        <f t="shared" si="114"/>
        <v>IWT VERSUM MATERIALS</v>
      </c>
    </row>
    <row r="15080" spans="1:7" x14ac:dyDescent="0.3">
      <c r="A15080" s="751" t="s">
        <v>184</v>
      </c>
      <c r="B15080" s="751" t="s">
        <v>186</v>
      </c>
      <c r="C15080" s="751" t="s">
        <v>416</v>
      </c>
      <c r="D15080" s="751">
        <v>383.05</v>
      </c>
      <c r="E15080" s="752">
        <v>45626</v>
      </c>
      <c r="G15080" s="751" t="str">
        <f t="shared" si="114"/>
        <v>IWT VERSUM MATERIALS</v>
      </c>
    </row>
    <row r="15081" spans="1:7" x14ac:dyDescent="0.3">
      <c r="A15081" s="751" t="s">
        <v>595</v>
      </c>
      <c r="B15081" s="751" t="s">
        <v>597</v>
      </c>
      <c r="C15081" s="751" t="s">
        <v>416</v>
      </c>
      <c r="D15081" s="751">
        <v>351685.04</v>
      </c>
      <c r="E15081" s="752">
        <v>45626</v>
      </c>
      <c r="G15081" s="751" t="str">
        <f t="shared" si="114"/>
        <v>IWT VERSUM MATERIALS</v>
      </c>
    </row>
    <row r="15082" spans="1:7" x14ac:dyDescent="0.3">
      <c r="A15082" s="751" t="s">
        <v>559</v>
      </c>
      <c r="B15082" s="751" t="s">
        <v>561</v>
      </c>
      <c r="C15082" s="751" t="s">
        <v>416</v>
      </c>
      <c r="D15082" s="751">
        <v>1131.69</v>
      </c>
      <c r="E15082" s="752">
        <v>45626</v>
      </c>
      <c r="G15082" s="751" t="str">
        <f t="shared" si="114"/>
        <v>IWT VERSUM MATERIALS</v>
      </c>
    </row>
    <row r="15083" spans="1:7" x14ac:dyDescent="0.3">
      <c r="A15083" s="751" t="s">
        <v>408</v>
      </c>
      <c r="B15083" s="751" t="s">
        <v>410</v>
      </c>
      <c r="C15083" s="751" t="s">
        <v>416</v>
      </c>
      <c r="D15083" s="751">
        <v>1.18</v>
      </c>
      <c r="E15083" s="752">
        <v>45626</v>
      </c>
      <c r="G15083" s="751" t="str">
        <f t="shared" si="114"/>
        <v>IWT VERSUM MATERIALS</v>
      </c>
    </row>
    <row r="15084" spans="1:7" x14ac:dyDescent="0.3">
      <c r="A15084" s="751" t="s">
        <v>405</v>
      </c>
      <c r="B15084" s="751" t="s">
        <v>407</v>
      </c>
      <c r="C15084" s="751" t="s">
        <v>416</v>
      </c>
      <c r="D15084" s="751">
        <v>6805.22</v>
      </c>
      <c r="E15084" s="752">
        <v>45626</v>
      </c>
      <c r="G15084" s="751" t="str">
        <f t="shared" si="114"/>
        <v>IWT VERSUM MATERIALS</v>
      </c>
    </row>
    <row r="15085" spans="1:7" x14ac:dyDescent="0.3">
      <c r="A15085" s="751" t="s">
        <v>172</v>
      </c>
      <c r="B15085" s="751" t="s">
        <v>174</v>
      </c>
      <c r="C15085" s="751" t="s">
        <v>416</v>
      </c>
      <c r="D15085" s="751">
        <v>2084.59</v>
      </c>
      <c r="E15085" s="752">
        <v>45626</v>
      </c>
      <c r="G15085" s="751" t="str">
        <f t="shared" si="114"/>
        <v>IWT VERSUM MATERIALS</v>
      </c>
    </row>
    <row r="15086" spans="1:7" x14ac:dyDescent="0.3">
      <c r="A15086" s="751" t="s">
        <v>615</v>
      </c>
      <c r="B15086" s="751" t="s">
        <v>617</v>
      </c>
      <c r="C15086" s="751" t="s">
        <v>416</v>
      </c>
      <c r="D15086" s="751">
        <v>166.09</v>
      </c>
      <c r="E15086" s="752">
        <v>45626</v>
      </c>
      <c r="G15086" s="751" t="str">
        <f t="shared" si="114"/>
        <v>IWT VERSUM MATERIALS</v>
      </c>
    </row>
    <row r="15087" spans="1:7" x14ac:dyDescent="0.3">
      <c r="A15087" s="751" t="s">
        <v>668</v>
      </c>
      <c r="B15087" s="751" t="s">
        <v>670</v>
      </c>
      <c r="C15087" s="751" t="s">
        <v>416</v>
      </c>
      <c r="D15087" s="751">
        <v>760.18</v>
      </c>
      <c r="E15087" s="752">
        <v>45626</v>
      </c>
      <c r="G15087" s="751" t="str">
        <f t="shared" si="114"/>
        <v>IWT VERSUM MATERIALS</v>
      </c>
    </row>
    <row r="15088" spans="1:7" x14ac:dyDescent="0.3">
      <c r="A15088" s="751" t="s">
        <v>621</v>
      </c>
      <c r="B15088" s="751" t="s">
        <v>623</v>
      </c>
      <c r="C15088" s="751" t="s">
        <v>416</v>
      </c>
      <c r="D15088" s="751">
        <v>20489</v>
      </c>
      <c r="E15088" s="752">
        <v>45626</v>
      </c>
      <c r="G15088" s="751" t="str">
        <f t="shared" si="114"/>
        <v>IWT VERSUM MATERIALS</v>
      </c>
    </row>
    <row r="15089" spans="1:7" x14ac:dyDescent="0.3">
      <c r="A15089" s="751" t="s">
        <v>167</v>
      </c>
      <c r="B15089" s="751" t="s">
        <v>169</v>
      </c>
      <c r="C15089" s="751" t="s">
        <v>416</v>
      </c>
      <c r="D15089" s="751">
        <v>1323</v>
      </c>
      <c r="E15089" s="752">
        <v>45626</v>
      </c>
      <c r="G15089" s="751" t="str">
        <f t="shared" si="114"/>
        <v>IWT VERSUM MATERIALS</v>
      </c>
    </row>
    <row r="15090" spans="1:7" x14ac:dyDescent="0.3">
      <c r="A15090" s="751" t="s">
        <v>556</v>
      </c>
      <c r="B15090" s="751" t="s">
        <v>558</v>
      </c>
      <c r="C15090" s="751" t="s">
        <v>416</v>
      </c>
      <c r="D15090" s="751">
        <v>50</v>
      </c>
      <c r="E15090" s="752">
        <v>45626</v>
      </c>
      <c r="G15090" s="751" t="str">
        <f t="shared" si="114"/>
        <v>IWT VERSUM MATERIALS</v>
      </c>
    </row>
    <row r="15091" spans="1:7" x14ac:dyDescent="0.3">
      <c r="A15091" s="751" t="s">
        <v>162</v>
      </c>
      <c r="B15091" s="751" t="s">
        <v>163</v>
      </c>
      <c r="C15091" s="751" t="s">
        <v>416</v>
      </c>
      <c r="D15091" s="751">
        <v>675</v>
      </c>
      <c r="E15091" s="752">
        <v>45626</v>
      </c>
      <c r="G15091" s="751" t="str">
        <f t="shared" si="114"/>
        <v>IWT VERSUM MATERIALS</v>
      </c>
    </row>
    <row r="15092" spans="1:7" x14ac:dyDescent="0.3">
      <c r="A15092" s="751" t="s">
        <v>400</v>
      </c>
      <c r="B15092" s="751" t="s">
        <v>402</v>
      </c>
      <c r="C15092" s="751" t="s">
        <v>416</v>
      </c>
      <c r="D15092" s="751">
        <v>123.9</v>
      </c>
      <c r="E15092" s="752">
        <v>45626</v>
      </c>
      <c r="G15092" s="751" t="str">
        <f t="shared" si="114"/>
        <v>IWT VERSUM MATERIALS</v>
      </c>
    </row>
    <row r="15093" spans="1:7" x14ac:dyDescent="0.3">
      <c r="A15093" s="751" t="s">
        <v>102</v>
      </c>
      <c r="B15093" s="751" t="s">
        <v>104</v>
      </c>
      <c r="C15093" s="751" t="s">
        <v>416</v>
      </c>
      <c r="D15093" s="751">
        <v>482.82</v>
      </c>
      <c r="E15093" s="752">
        <v>45626</v>
      </c>
      <c r="G15093" s="751" t="str">
        <f t="shared" si="114"/>
        <v>IWT VERSUM MATERIALS</v>
      </c>
    </row>
    <row r="15094" spans="1:7" x14ac:dyDescent="0.3">
      <c r="A15094" s="751" t="s">
        <v>3124</v>
      </c>
      <c r="B15094" s="751" t="s">
        <v>3125</v>
      </c>
      <c r="C15094" s="751" t="s">
        <v>416</v>
      </c>
      <c r="D15094" s="751">
        <v>1833.33</v>
      </c>
      <c r="E15094" s="752">
        <v>45626</v>
      </c>
      <c r="G15094" s="751" t="str">
        <f t="shared" si="114"/>
        <v>IWT VERSUM MATERIALS</v>
      </c>
    </row>
    <row r="15095" spans="1:7" x14ac:dyDescent="0.3">
      <c r="A15095" s="751" t="s">
        <v>1772</v>
      </c>
      <c r="B15095" s="751" t="s">
        <v>1784</v>
      </c>
      <c r="C15095" s="751" t="s">
        <v>416</v>
      </c>
      <c r="D15095" s="751">
        <v>6666.67</v>
      </c>
      <c r="E15095" s="752">
        <v>45626</v>
      </c>
      <c r="G15095" s="751" t="str">
        <f t="shared" si="114"/>
        <v>IWT VERSUM MATERIALS</v>
      </c>
    </row>
    <row r="15096" spans="1:7" x14ac:dyDescent="0.3">
      <c r="A15096" s="751" t="s">
        <v>1774</v>
      </c>
      <c r="B15096" s="751" t="s">
        <v>1785</v>
      </c>
      <c r="C15096" s="751" t="s">
        <v>416</v>
      </c>
      <c r="D15096" s="751">
        <v>4393.9399999999996</v>
      </c>
      <c r="E15096" s="752">
        <v>45626</v>
      </c>
      <c r="G15096" s="751" t="str">
        <f t="shared" si="114"/>
        <v>IWT VERSUM MATERIALS</v>
      </c>
    </row>
    <row r="15097" spans="1:7" x14ac:dyDescent="0.3">
      <c r="A15097" s="751" t="s">
        <v>141</v>
      </c>
      <c r="B15097" s="751" t="s">
        <v>145</v>
      </c>
      <c r="C15097" s="751" t="s">
        <v>416</v>
      </c>
      <c r="D15097" s="751">
        <v>5757.28</v>
      </c>
      <c r="E15097" s="752">
        <v>45626</v>
      </c>
      <c r="G15097" s="751" t="str">
        <f t="shared" si="114"/>
        <v>IWT VERSUM MATERIALS</v>
      </c>
    </row>
    <row r="15098" spans="1:7" x14ac:dyDescent="0.3">
      <c r="A15098" s="751" t="s">
        <v>138</v>
      </c>
      <c r="B15098" s="751" t="s">
        <v>140</v>
      </c>
      <c r="C15098" s="751" t="s">
        <v>416</v>
      </c>
      <c r="D15098" s="751">
        <v>64705.07</v>
      </c>
      <c r="E15098" s="752">
        <v>45626</v>
      </c>
      <c r="G15098" s="751" t="str">
        <f t="shared" si="114"/>
        <v>IWT VERSUM MATERIALS</v>
      </c>
    </row>
    <row r="15099" spans="1:7" x14ac:dyDescent="0.3">
      <c r="A15099" s="751" t="s">
        <v>127</v>
      </c>
      <c r="B15099" s="751" t="s">
        <v>128</v>
      </c>
      <c r="C15099" s="751" t="s">
        <v>416</v>
      </c>
      <c r="D15099" s="751">
        <v>3931.8</v>
      </c>
      <c r="E15099" s="752">
        <v>45626</v>
      </c>
      <c r="G15099" s="751" t="str">
        <f t="shared" si="114"/>
        <v>IWT VERSUM MATERIALS</v>
      </c>
    </row>
    <row r="15100" spans="1:7" x14ac:dyDescent="0.3">
      <c r="A15100" s="751" t="s">
        <v>97</v>
      </c>
      <c r="B15100" s="751" t="s">
        <v>98</v>
      </c>
      <c r="C15100" s="751" t="s">
        <v>416</v>
      </c>
      <c r="D15100" s="751">
        <v>57.49</v>
      </c>
      <c r="E15100" s="752">
        <v>45626</v>
      </c>
      <c r="G15100" s="751" t="str">
        <f t="shared" si="114"/>
        <v>IWT VERSUM MATERIALS</v>
      </c>
    </row>
    <row r="15101" spans="1:7" x14ac:dyDescent="0.3">
      <c r="A15101" s="751" t="s">
        <v>124</v>
      </c>
      <c r="B15101" s="751" t="s">
        <v>126</v>
      </c>
      <c r="C15101" s="751" t="s">
        <v>416</v>
      </c>
      <c r="D15101" s="751">
        <v>219.72</v>
      </c>
      <c r="E15101" s="752">
        <v>45626</v>
      </c>
      <c r="G15101" s="751" t="str">
        <f t="shared" si="114"/>
        <v>IWT VERSUM MATERIALS</v>
      </c>
    </row>
    <row r="15102" spans="1:7" x14ac:dyDescent="0.3">
      <c r="A15102" s="751" t="s">
        <v>121</v>
      </c>
      <c r="B15102" s="751" t="s">
        <v>123</v>
      </c>
      <c r="C15102" s="751" t="s">
        <v>416</v>
      </c>
      <c r="D15102" s="751">
        <v>-504.28</v>
      </c>
      <c r="E15102" s="752">
        <v>45626</v>
      </c>
      <c r="G15102" s="751" t="str">
        <f t="shared" si="114"/>
        <v>IWT VERSUM MATERIALS</v>
      </c>
    </row>
    <row r="15103" spans="1:7" x14ac:dyDescent="0.3">
      <c r="A15103" s="751" t="s">
        <v>381</v>
      </c>
      <c r="B15103" s="751" t="s">
        <v>399</v>
      </c>
      <c r="C15103" s="751" t="s">
        <v>151</v>
      </c>
      <c r="D15103" s="751">
        <v>-306462.65000000002</v>
      </c>
      <c r="E15103" s="752">
        <v>45596</v>
      </c>
      <c r="G15103" s="751" t="str">
        <f t="shared" si="114"/>
        <v>IWT IL CITGO LEM KOH</v>
      </c>
    </row>
    <row r="15104" spans="1:7" x14ac:dyDescent="0.3">
      <c r="A15104" s="751" t="s">
        <v>522</v>
      </c>
      <c r="B15104" s="751" t="s">
        <v>524</v>
      </c>
      <c r="C15104" s="751" t="s">
        <v>151</v>
      </c>
      <c r="D15104" s="751">
        <v>2438.3000000000002</v>
      </c>
      <c r="E15104" s="752">
        <v>45596</v>
      </c>
      <c r="G15104" s="751" t="str">
        <f t="shared" si="114"/>
        <v>IWT IL CITGO LEM KOH</v>
      </c>
    </row>
    <row r="15105" spans="1:7" x14ac:dyDescent="0.3">
      <c r="A15105" s="751" t="s">
        <v>374</v>
      </c>
      <c r="B15105" s="751" t="s">
        <v>399</v>
      </c>
      <c r="C15105" s="751" t="s">
        <v>151</v>
      </c>
      <c r="D15105" s="751">
        <v>-14763.84</v>
      </c>
      <c r="E15105" s="752">
        <v>45596</v>
      </c>
      <c r="G15105" s="751" t="str">
        <f t="shared" si="114"/>
        <v>IWT IL CITGO LEM KOH</v>
      </c>
    </row>
    <row r="15106" spans="1:7" x14ac:dyDescent="0.3">
      <c r="A15106" s="751" t="s">
        <v>390</v>
      </c>
      <c r="B15106" s="751" t="s">
        <v>392</v>
      </c>
      <c r="C15106" s="751" t="s">
        <v>151</v>
      </c>
      <c r="D15106" s="751">
        <v>467750</v>
      </c>
      <c r="E15106" s="752">
        <v>45596</v>
      </c>
      <c r="G15106" s="751" t="str">
        <f t="shared" si="114"/>
        <v>IWT IL CITGO LEM KOH</v>
      </c>
    </row>
    <row r="15107" spans="1:7" x14ac:dyDescent="0.3">
      <c r="A15107" s="751" t="s">
        <v>385</v>
      </c>
      <c r="B15107" s="751" t="s">
        <v>387</v>
      </c>
      <c r="C15107" s="751" t="s">
        <v>151</v>
      </c>
      <c r="D15107" s="751">
        <v>-60.64</v>
      </c>
      <c r="E15107" s="752">
        <v>45596</v>
      </c>
      <c r="G15107" s="751" t="str">
        <f t="shared" si="114"/>
        <v>IWT IL CITGO LEM KOH</v>
      </c>
    </row>
    <row r="15108" spans="1:7" x14ac:dyDescent="0.3">
      <c r="A15108" s="751" t="s">
        <v>376</v>
      </c>
      <c r="B15108" s="751" t="s">
        <v>378</v>
      </c>
      <c r="C15108" s="751" t="s">
        <v>151</v>
      </c>
      <c r="D15108" s="751">
        <v>657622.86</v>
      </c>
      <c r="E15108" s="752">
        <v>45596</v>
      </c>
      <c r="G15108" s="751" t="str">
        <f t="shared" si="114"/>
        <v>IWT IL CITGO LEM KOH</v>
      </c>
    </row>
    <row r="15109" spans="1:7" x14ac:dyDescent="0.3">
      <c r="A15109" s="751" t="s">
        <v>369</v>
      </c>
      <c r="B15109" s="751" t="s">
        <v>371</v>
      </c>
      <c r="C15109" s="751" t="s">
        <v>151</v>
      </c>
      <c r="D15109" s="751">
        <v>311533.75</v>
      </c>
      <c r="E15109" s="752">
        <v>45596</v>
      </c>
      <c r="G15109" s="751" t="str">
        <f t="shared" si="114"/>
        <v>IWT IL CITGO LEM KOH</v>
      </c>
    </row>
    <row r="15110" spans="1:7" x14ac:dyDescent="0.3">
      <c r="A15110" s="751" t="s">
        <v>348</v>
      </c>
      <c r="B15110" s="751" t="s">
        <v>350</v>
      </c>
      <c r="C15110" s="751" t="s">
        <v>151</v>
      </c>
      <c r="D15110" s="751">
        <v>10055</v>
      </c>
      <c r="E15110" s="752">
        <v>45596</v>
      </c>
      <c r="G15110" s="751" t="str">
        <f t="shared" si="114"/>
        <v>IWT IL CITGO LEM KOH</v>
      </c>
    </row>
    <row r="15111" spans="1:7" x14ac:dyDescent="0.3">
      <c r="A15111" s="751" t="s">
        <v>343</v>
      </c>
      <c r="B15111" s="751" t="s">
        <v>345</v>
      </c>
      <c r="C15111" s="751" t="s">
        <v>151</v>
      </c>
      <c r="D15111" s="751">
        <v>150000</v>
      </c>
      <c r="E15111" s="752">
        <v>45596</v>
      </c>
      <c r="G15111" s="751" t="str">
        <f t="shared" si="114"/>
        <v>IWT IL CITGO LEM KOH</v>
      </c>
    </row>
    <row r="15112" spans="1:7" x14ac:dyDescent="0.3">
      <c r="A15112" s="751" t="s">
        <v>338</v>
      </c>
      <c r="B15112" s="751" t="s">
        <v>340</v>
      </c>
      <c r="C15112" s="751" t="s">
        <v>151</v>
      </c>
      <c r="D15112" s="751">
        <v>-170661.59</v>
      </c>
      <c r="E15112" s="752">
        <v>45596</v>
      </c>
      <c r="G15112" s="751" t="str">
        <f t="shared" si="114"/>
        <v>IWT IL CITGO LEM KOH</v>
      </c>
    </row>
    <row r="15113" spans="1:7" x14ac:dyDescent="0.3">
      <c r="A15113" s="751" t="s">
        <v>327</v>
      </c>
      <c r="B15113" s="751" t="s">
        <v>329</v>
      </c>
      <c r="C15113" s="751" t="s">
        <v>151</v>
      </c>
      <c r="D15113" s="751">
        <v>-35512.28</v>
      </c>
      <c r="E15113" s="752">
        <v>45596</v>
      </c>
      <c r="G15113" s="751" t="str">
        <f t="shared" si="114"/>
        <v>IWT IL CITGO LEM KOH</v>
      </c>
    </row>
    <row r="15114" spans="1:7" x14ac:dyDescent="0.3">
      <c r="A15114" s="751" t="s">
        <v>325</v>
      </c>
      <c r="B15114" s="751" t="s">
        <v>326</v>
      </c>
      <c r="C15114" s="751" t="s">
        <v>151</v>
      </c>
      <c r="D15114" s="751">
        <v>-1459.11</v>
      </c>
      <c r="E15114" s="752">
        <v>45596</v>
      </c>
      <c r="G15114" s="751" t="str">
        <f t="shared" si="114"/>
        <v>IWT IL CITGO LEM KOH</v>
      </c>
    </row>
    <row r="15115" spans="1:7" x14ac:dyDescent="0.3">
      <c r="A15115" s="751" t="s">
        <v>323</v>
      </c>
      <c r="B15115" s="751" t="s">
        <v>324</v>
      </c>
      <c r="C15115" s="751" t="s">
        <v>151</v>
      </c>
      <c r="D15115" s="751">
        <v>-3827.04</v>
      </c>
      <c r="E15115" s="752">
        <v>45596</v>
      </c>
      <c r="G15115" s="751" t="str">
        <f t="shared" si="114"/>
        <v>IWT IL CITGO LEM KOH</v>
      </c>
    </row>
    <row r="15116" spans="1:7" x14ac:dyDescent="0.3">
      <c r="A15116" s="751" t="s">
        <v>317</v>
      </c>
      <c r="B15116" s="751" t="s">
        <v>319</v>
      </c>
      <c r="C15116" s="751" t="s">
        <v>151</v>
      </c>
      <c r="D15116" s="751">
        <v>-1243.3900000000001</v>
      </c>
      <c r="E15116" s="752">
        <v>45596</v>
      </c>
      <c r="G15116" s="751" t="str">
        <f t="shared" si="114"/>
        <v>IWT IL CITGO LEM KOH</v>
      </c>
    </row>
    <row r="15117" spans="1:7" x14ac:dyDescent="0.3">
      <c r="A15117" s="751" t="s">
        <v>447</v>
      </c>
      <c r="B15117" s="751" t="s">
        <v>449</v>
      </c>
      <c r="C15117" s="751" t="s">
        <v>151</v>
      </c>
      <c r="D15117" s="751">
        <v>-3643.22</v>
      </c>
      <c r="E15117" s="752">
        <v>45596</v>
      </c>
      <c r="G15117" s="751" t="str">
        <f t="shared" si="114"/>
        <v>IWT IL CITGO LEM KOH</v>
      </c>
    </row>
    <row r="15118" spans="1:7" x14ac:dyDescent="0.3">
      <c r="A15118" s="751" t="s">
        <v>312</v>
      </c>
      <c r="B15118" s="751" t="s">
        <v>314</v>
      </c>
      <c r="C15118" s="751" t="s">
        <v>151</v>
      </c>
      <c r="D15118" s="751">
        <v>-4276.87</v>
      </c>
      <c r="E15118" s="752">
        <v>45596</v>
      </c>
      <c r="G15118" s="751" t="str">
        <f t="shared" si="114"/>
        <v>IWT IL CITGO LEM KOH</v>
      </c>
    </row>
    <row r="15119" spans="1:7" x14ac:dyDescent="0.3">
      <c r="A15119" s="751" t="s">
        <v>309</v>
      </c>
      <c r="B15119" s="751" t="s">
        <v>311</v>
      </c>
      <c r="C15119" s="751" t="s">
        <v>151</v>
      </c>
      <c r="D15119" s="751">
        <v>-10362</v>
      </c>
      <c r="E15119" s="752">
        <v>45596</v>
      </c>
      <c r="G15119" s="751" t="str">
        <f t="shared" si="114"/>
        <v>IWT IL CITGO LEM KOH</v>
      </c>
    </row>
    <row r="15120" spans="1:7" x14ac:dyDescent="0.3">
      <c r="A15120" s="751" t="s">
        <v>304</v>
      </c>
      <c r="B15120" s="751" t="s">
        <v>306</v>
      </c>
      <c r="C15120" s="751" t="s">
        <v>151</v>
      </c>
      <c r="D15120" s="751">
        <v>-640.62</v>
      </c>
      <c r="E15120" s="752">
        <v>45596</v>
      </c>
      <c r="G15120" s="751" t="str">
        <f t="shared" si="114"/>
        <v>IWT IL CITGO LEM KOH</v>
      </c>
    </row>
    <row r="15121" spans="1:7" x14ac:dyDescent="0.3">
      <c r="A15121" s="751" t="s">
        <v>301</v>
      </c>
      <c r="B15121" s="751" t="s">
        <v>303</v>
      </c>
      <c r="C15121" s="751" t="s">
        <v>151</v>
      </c>
      <c r="D15121" s="751">
        <v>-17903.939999999999</v>
      </c>
      <c r="E15121" s="752">
        <v>45596</v>
      </c>
      <c r="G15121" s="751" t="str">
        <f t="shared" si="114"/>
        <v>IWT IL CITGO LEM KOH</v>
      </c>
    </row>
    <row r="15122" spans="1:7" x14ac:dyDescent="0.3">
      <c r="A15122" s="751" t="s">
        <v>287</v>
      </c>
      <c r="B15122" s="751" t="s">
        <v>289</v>
      </c>
      <c r="C15122" s="751" t="s">
        <v>151</v>
      </c>
      <c r="D15122" s="751">
        <v>9225207.8599999994</v>
      </c>
      <c r="E15122" s="752">
        <v>45596</v>
      </c>
      <c r="G15122" s="751" t="str">
        <f t="shared" si="114"/>
        <v>IWT IL CITGO LEM KOH</v>
      </c>
    </row>
    <row r="15123" spans="1:7" x14ac:dyDescent="0.3">
      <c r="A15123" s="751" t="s">
        <v>283</v>
      </c>
      <c r="B15123" s="751" t="s">
        <v>284</v>
      </c>
      <c r="C15123" s="751" t="s">
        <v>151</v>
      </c>
      <c r="D15123" s="751">
        <v>588379.04</v>
      </c>
      <c r="E15123" s="752">
        <v>45596</v>
      </c>
      <c r="G15123" s="751" t="str">
        <f t="shared" si="114"/>
        <v>IWT IL CITGO LEM KOH</v>
      </c>
    </row>
    <row r="15124" spans="1:7" x14ac:dyDescent="0.3">
      <c r="A15124" s="751" t="s">
        <v>279</v>
      </c>
      <c r="B15124" s="751" t="s">
        <v>281</v>
      </c>
      <c r="C15124" s="751" t="s">
        <v>151</v>
      </c>
      <c r="D15124" s="751">
        <v>-10037407.279999999</v>
      </c>
      <c r="E15124" s="752">
        <v>45596</v>
      </c>
      <c r="G15124" s="751" t="str">
        <f t="shared" si="114"/>
        <v>IWT IL CITGO LEM KOH</v>
      </c>
    </row>
    <row r="15125" spans="1:7" x14ac:dyDescent="0.3">
      <c r="A15125" s="751" t="s">
        <v>274</v>
      </c>
      <c r="B15125" s="751" t="s">
        <v>276</v>
      </c>
      <c r="C15125" s="751" t="s">
        <v>151</v>
      </c>
      <c r="D15125" s="751">
        <v>-1510055</v>
      </c>
      <c r="E15125" s="752">
        <v>45596</v>
      </c>
      <c r="G15125" s="751" t="str">
        <f t="shared" si="114"/>
        <v>IWT IL CITGO LEM KOH</v>
      </c>
    </row>
    <row r="15126" spans="1:7" x14ac:dyDescent="0.3">
      <c r="A15126" s="751" t="s">
        <v>271</v>
      </c>
      <c r="B15126" s="751" t="s">
        <v>273</v>
      </c>
      <c r="C15126" s="751" t="s">
        <v>151</v>
      </c>
      <c r="D15126" s="751">
        <v>-15233.75</v>
      </c>
      <c r="E15126" s="752">
        <v>45596</v>
      </c>
      <c r="G15126" s="751" t="str">
        <f t="shared" si="114"/>
        <v>IWT IL CITGO LEM KOH</v>
      </c>
    </row>
    <row r="15127" spans="1:7" x14ac:dyDescent="0.3">
      <c r="A15127" s="751" t="s">
        <v>267</v>
      </c>
      <c r="B15127" s="751" t="s">
        <v>268</v>
      </c>
      <c r="C15127" s="751" t="s">
        <v>151</v>
      </c>
      <c r="D15127" s="751">
        <v>140020.4</v>
      </c>
      <c r="E15127" s="752">
        <v>45596</v>
      </c>
      <c r="G15127" s="751" t="str">
        <f t="shared" ref="G15127:G15190" si="115">C15127</f>
        <v>IWT IL CITGO LEM KOH</v>
      </c>
    </row>
    <row r="15128" spans="1:7" x14ac:dyDescent="0.3">
      <c r="A15128" s="751" t="s">
        <v>264</v>
      </c>
      <c r="B15128" s="751" t="s">
        <v>266</v>
      </c>
      <c r="C15128" s="751" t="s">
        <v>151</v>
      </c>
      <c r="D15128" s="751">
        <v>18432.71</v>
      </c>
      <c r="E15128" s="752">
        <v>45596</v>
      </c>
      <c r="G15128" s="751" t="str">
        <f t="shared" si="115"/>
        <v>IWT IL CITGO LEM KOH</v>
      </c>
    </row>
    <row r="15129" spans="1:7" x14ac:dyDescent="0.3">
      <c r="A15129" s="751" t="s">
        <v>262</v>
      </c>
      <c r="B15129" s="751" t="s">
        <v>263</v>
      </c>
      <c r="C15129" s="751" t="s">
        <v>151</v>
      </c>
      <c r="D15129" s="751">
        <v>-57.05</v>
      </c>
      <c r="E15129" s="752">
        <v>45596</v>
      </c>
      <c r="G15129" s="751" t="str">
        <f t="shared" si="115"/>
        <v>IWT IL CITGO LEM KOH</v>
      </c>
    </row>
    <row r="15130" spans="1:7" x14ac:dyDescent="0.3">
      <c r="A15130" s="751" t="s">
        <v>260</v>
      </c>
      <c r="B15130" s="751" t="s">
        <v>261</v>
      </c>
      <c r="C15130" s="751" t="s">
        <v>151</v>
      </c>
      <c r="D15130" s="751">
        <v>43499.32</v>
      </c>
      <c r="E15130" s="752">
        <v>45596</v>
      </c>
      <c r="G15130" s="751" t="str">
        <f t="shared" si="115"/>
        <v>IWT IL CITGO LEM KOH</v>
      </c>
    </row>
    <row r="15131" spans="1:7" x14ac:dyDescent="0.3">
      <c r="A15131" s="751" t="s">
        <v>255</v>
      </c>
      <c r="B15131" s="751" t="s">
        <v>257</v>
      </c>
      <c r="C15131" s="751" t="s">
        <v>151</v>
      </c>
      <c r="D15131" s="751">
        <v>6262.01</v>
      </c>
      <c r="E15131" s="752">
        <v>45596</v>
      </c>
      <c r="G15131" s="751" t="str">
        <f t="shared" si="115"/>
        <v>IWT IL CITGO LEM KOH</v>
      </c>
    </row>
    <row r="15132" spans="1:7" x14ac:dyDescent="0.3">
      <c r="A15132" s="751" t="s">
        <v>253</v>
      </c>
      <c r="B15132" s="751" t="s">
        <v>254</v>
      </c>
      <c r="C15132" s="751" t="s">
        <v>151</v>
      </c>
      <c r="D15132" s="751">
        <v>6677.84</v>
      </c>
      <c r="E15132" s="752">
        <v>45596</v>
      </c>
      <c r="G15132" s="751" t="str">
        <f t="shared" si="115"/>
        <v>IWT IL CITGO LEM KOH</v>
      </c>
    </row>
    <row r="15133" spans="1:7" x14ac:dyDescent="0.3">
      <c r="A15133" s="751" t="s">
        <v>250</v>
      </c>
      <c r="B15133" s="751" t="s">
        <v>252</v>
      </c>
      <c r="C15133" s="751" t="s">
        <v>151</v>
      </c>
      <c r="D15133" s="751">
        <v>6106.22</v>
      </c>
      <c r="E15133" s="752">
        <v>45596</v>
      </c>
      <c r="G15133" s="751" t="str">
        <f t="shared" si="115"/>
        <v>IWT IL CITGO LEM KOH</v>
      </c>
    </row>
    <row r="15134" spans="1:7" x14ac:dyDescent="0.3">
      <c r="A15134" s="751" t="s">
        <v>247</v>
      </c>
      <c r="B15134" s="751" t="s">
        <v>249</v>
      </c>
      <c r="C15134" s="751" t="s">
        <v>151</v>
      </c>
      <c r="D15134" s="751">
        <v>15620.71</v>
      </c>
      <c r="E15134" s="752">
        <v>45596</v>
      </c>
      <c r="G15134" s="751" t="str">
        <f t="shared" si="115"/>
        <v>IWT IL CITGO LEM KOH</v>
      </c>
    </row>
    <row r="15135" spans="1:7" x14ac:dyDescent="0.3">
      <c r="A15135" s="751" t="s">
        <v>244</v>
      </c>
      <c r="B15135" s="751" t="s">
        <v>246</v>
      </c>
      <c r="C15135" s="751" t="s">
        <v>151</v>
      </c>
      <c r="D15135" s="751">
        <v>637.17999999999995</v>
      </c>
      <c r="E15135" s="752">
        <v>45596</v>
      </c>
      <c r="G15135" s="751" t="str">
        <f t="shared" si="115"/>
        <v>IWT IL CITGO LEM KOH</v>
      </c>
    </row>
    <row r="15136" spans="1:7" x14ac:dyDescent="0.3">
      <c r="A15136" s="751" t="s">
        <v>241</v>
      </c>
      <c r="B15136" s="751" t="s">
        <v>243</v>
      </c>
      <c r="C15136" s="751" t="s">
        <v>151</v>
      </c>
      <c r="D15136" s="751">
        <v>29256.18</v>
      </c>
      <c r="E15136" s="752">
        <v>45596</v>
      </c>
      <c r="G15136" s="751" t="str">
        <f t="shared" si="115"/>
        <v>IWT IL CITGO LEM KOH</v>
      </c>
    </row>
    <row r="15137" spans="1:7" x14ac:dyDescent="0.3">
      <c r="A15137" s="751" t="s">
        <v>237</v>
      </c>
      <c r="B15137" s="751" t="s">
        <v>238</v>
      </c>
      <c r="C15137" s="751" t="s">
        <v>151</v>
      </c>
      <c r="D15137" s="751">
        <v>250</v>
      </c>
      <c r="E15137" s="752">
        <v>45596</v>
      </c>
      <c r="G15137" s="751" t="str">
        <f t="shared" si="115"/>
        <v>IWT IL CITGO LEM KOH</v>
      </c>
    </row>
    <row r="15138" spans="1:7" x14ac:dyDescent="0.3">
      <c r="A15138" s="751" t="s">
        <v>444</v>
      </c>
      <c r="B15138" s="751" t="s">
        <v>446</v>
      </c>
      <c r="C15138" s="751" t="s">
        <v>151</v>
      </c>
      <c r="D15138" s="751">
        <v>80</v>
      </c>
      <c r="E15138" s="752">
        <v>45596</v>
      </c>
      <c r="G15138" s="751" t="str">
        <f t="shared" si="115"/>
        <v>IWT IL CITGO LEM KOH</v>
      </c>
    </row>
    <row r="15139" spans="1:7" x14ac:dyDescent="0.3">
      <c r="A15139" s="751" t="s">
        <v>235</v>
      </c>
      <c r="B15139" s="751" t="s">
        <v>236</v>
      </c>
      <c r="C15139" s="751" t="s">
        <v>151</v>
      </c>
      <c r="D15139" s="751">
        <v>-839.59</v>
      </c>
      <c r="E15139" s="752">
        <v>45596</v>
      </c>
      <c r="G15139" s="751" t="str">
        <f t="shared" si="115"/>
        <v>IWT IL CITGO LEM KOH</v>
      </c>
    </row>
    <row r="15140" spans="1:7" x14ac:dyDescent="0.3">
      <c r="A15140" s="751" t="s">
        <v>229</v>
      </c>
      <c r="B15140" s="751" t="s">
        <v>231</v>
      </c>
      <c r="C15140" s="751" t="s">
        <v>151</v>
      </c>
      <c r="D15140" s="751">
        <v>-38.24</v>
      </c>
      <c r="E15140" s="752">
        <v>45596</v>
      </c>
      <c r="G15140" s="751" t="str">
        <f t="shared" si="115"/>
        <v>IWT IL CITGO LEM KOH</v>
      </c>
    </row>
    <row r="15141" spans="1:7" x14ac:dyDescent="0.3">
      <c r="A15141" s="751" t="s">
        <v>1054</v>
      </c>
      <c r="B15141" s="751" t="s">
        <v>2454</v>
      </c>
      <c r="C15141" s="751" t="s">
        <v>151</v>
      </c>
      <c r="D15141" s="751">
        <v>1561.44</v>
      </c>
      <c r="E15141" s="752">
        <v>45596</v>
      </c>
      <c r="G15141" s="751" t="str">
        <f t="shared" si="115"/>
        <v>IWT IL CITGO LEM KOH</v>
      </c>
    </row>
    <row r="15142" spans="1:7" x14ac:dyDescent="0.3">
      <c r="A15142" s="751" t="s">
        <v>433</v>
      </c>
      <c r="B15142" s="751" t="s">
        <v>435</v>
      </c>
      <c r="C15142" s="751" t="s">
        <v>151</v>
      </c>
      <c r="D15142" s="751">
        <v>298.68</v>
      </c>
      <c r="E15142" s="752">
        <v>45596</v>
      </c>
      <c r="G15142" s="751" t="str">
        <f t="shared" si="115"/>
        <v>IWT IL CITGO LEM KOH</v>
      </c>
    </row>
    <row r="15143" spans="1:7" x14ac:dyDescent="0.3">
      <c r="A15143" s="751" t="s">
        <v>226</v>
      </c>
      <c r="B15143" s="751" t="s">
        <v>228</v>
      </c>
      <c r="C15143" s="751" t="s">
        <v>151</v>
      </c>
      <c r="D15143" s="751">
        <v>14257.59</v>
      </c>
      <c r="E15143" s="752">
        <v>45596</v>
      </c>
      <c r="G15143" s="751" t="str">
        <f t="shared" si="115"/>
        <v>IWT IL CITGO LEM KOH</v>
      </c>
    </row>
    <row r="15144" spans="1:7" x14ac:dyDescent="0.3">
      <c r="A15144" s="751" t="s">
        <v>671</v>
      </c>
      <c r="B15144" s="751" t="s">
        <v>673</v>
      </c>
      <c r="C15144" s="751" t="s">
        <v>151</v>
      </c>
      <c r="D15144" s="751">
        <v>87</v>
      </c>
      <c r="E15144" s="752">
        <v>45596</v>
      </c>
      <c r="G15144" s="751" t="str">
        <f t="shared" si="115"/>
        <v>IWT IL CITGO LEM KOH</v>
      </c>
    </row>
    <row r="15145" spans="1:7" x14ac:dyDescent="0.3">
      <c r="A15145" s="751" t="s">
        <v>220</v>
      </c>
      <c r="B15145" s="751" t="s">
        <v>222</v>
      </c>
      <c r="C15145" s="751" t="s">
        <v>151</v>
      </c>
      <c r="D15145" s="751">
        <v>1883.14</v>
      </c>
      <c r="E15145" s="752">
        <v>45596</v>
      </c>
      <c r="G15145" s="751" t="str">
        <f t="shared" si="115"/>
        <v>IWT IL CITGO LEM KOH</v>
      </c>
    </row>
    <row r="15146" spans="1:7" x14ac:dyDescent="0.3">
      <c r="A15146" s="751" t="s">
        <v>217</v>
      </c>
      <c r="B15146" s="751" t="s">
        <v>219</v>
      </c>
      <c r="C15146" s="751" t="s">
        <v>151</v>
      </c>
      <c r="D15146" s="751">
        <v>16700.61</v>
      </c>
      <c r="E15146" s="752">
        <v>45596</v>
      </c>
      <c r="G15146" s="751" t="str">
        <f t="shared" si="115"/>
        <v>IWT IL CITGO LEM KOH</v>
      </c>
    </row>
    <row r="15147" spans="1:7" x14ac:dyDescent="0.3">
      <c r="A15147" s="751" t="s">
        <v>465</v>
      </c>
      <c r="B15147" s="751" t="s">
        <v>466</v>
      </c>
      <c r="C15147" s="751" t="s">
        <v>151</v>
      </c>
      <c r="D15147" s="751">
        <v>-389.32</v>
      </c>
      <c r="E15147" s="752">
        <v>45596</v>
      </c>
      <c r="G15147" s="751" t="str">
        <f t="shared" si="115"/>
        <v>IWT IL CITGO LEM KOH</v>
      </c>
    </row>
    <row r="15148" spans="1:7" x14ac:dyDescent="0.3">
      <c r="A15148" s="751" t="s">
        <v>571</v>
      </c>
      <c r="B15148" s="751" t="s">
        <v>573</v>
      </c>
      <c r="C15148" s="751" t="s">
        <v>151</v>
      </c>
      <c r="D15148" s="751">
        <v>4432.37</v>
      </c>
      <c r="E15148" s="752">
        <v>45596</v>
      </c>
      <c r="G15148" s="751" t="str">
        <f t="shared" si="115"/>
        <v>IWT IL CITGO LEM KOH</v>
      </c>
    </row>
    <row r="15149" spans="1:7" x14ac:dyDescent="0.3">
      <c r="A15149" s="751" t="s">
        <v>2663</v>
      </c>
      <c r="B15149" s="751" t="s">
        <v>2664</v>
      </c>
      <c r="C15149" s="751" t="s">
        <v>151</v>
      </c>
      <c r="D15149" s="751">
        <v>-786.5</v>
      </c>
      <c r="E15149" s="752">
        <v>45596</v>
      </c>
      <c r="G15149" s="751" t="str">
        <f t="shared" si="115"/>
        <v>IWT IL CITGO LEM KOH</v>
      </c>
    </row>
    <row r="15150" spans="1:7" x14ac:dyDescent="0.3">
      <c r="A15150" s="751" t="s">
        <v>463</v>
      </c>
      <c r="B15150" s="751" t="s">
        <v>464</v>
      </c>
      <c r="C15150" s="751" t="s">
        <v>151</v>
      </c>
      <c r="D15150" s="751">
        <v>97.5</v>
      </c>
      <c r="E15150" s="752">
        <v>45596</v>
      </c>
      <c r="G15150" s="751" t="str">
        <f t="shared" si="115"/>
        <v>IWT IL CITGO LEM KOH</v>
      </c>
    </row>
    <row r="15151" spans="1:7" x14ac:dyDescent="0.3">
      <c r="A15151" s="751" t="s">
        <v>423</v>
      </c>
      <c r="B15151" s="751" t="s">
        <v>424</v>
      </c>
      <c r="C15151" s="751" t="s">
        <v>151</v>
      </c>
      <c r="D15151" s="751">
        <v>2923.29</v>
      </c>
      <c r="E15151" s="752">
        <v>45596</v>
      </c>
      <c r="G15151" s="751" t="str">
        <f t="shared" si="115"/>
        <v>IWT IL CITGO LEM KOH</v>
      </c>
    </row>
    <row r="15152" spans="1:7" x14ac:dyDescent="0.3">
      <c r="A15152" s="751" t="s">
        <v>213</v>
      </c>
      <c r="B15152" s="751" t="s">
        <v>214</v>
      </c>
      <c r="C15152" s="751" t="s">
        <v>151</v>
      </c>
      <c r="D15152" s="751">
        <v>-733.01</v>
      </c>
      <c r="E15152" s="752">
        <v>45596</v>
      </c>
      <c r="G15152" s="751" t="str">
        <f t="shared" si="115"/>
        <v>IWT IL CITGO LEM KOH</v>
      </c>
    </row>
    <row r="15153" spans="1:7" x14ac:dyDescent="0.3">
      <c r="A15153" s="751" t="s">
        <v>461</v>
      </c>
      <c r="B15153" s="751" t="s">
        <v>462</v>
      </c>
      <c r="C15153" s="751" t="s">
        <v>151</v>
      </c>
      <c r="D15153" s="751">
        <v>324418.71000000002</v>
      </c>
      <c r="E15153" s="752">
        <v>45596</v>
      </c>
      <c r="G15153" s="751" t="str">
        <f t="shared" si="115"/>
        <v>IWT IL CITGO LEM KOH</v>
      </c>
    </row>
    <row r="15154" spans="1:7" x14ac:dyDescent="0.3">
      <c r="A15154" s="751" t="s">
        <v>207</v>
      </c>
      <c r="B15154" s="751" t="s">
        <v>209</v>
      </c>
      <c r="C15154" s="751" t="s">
        <v>151</v>
      </c>
      <c r="D15154" s="751">
        <v>704.61</v>
      </c>
      <c r="E15154" s="752">
        <v>45596</v>
      </c>
      <c r="G15154" s="751" t="str">
        <f t="shared" si="115"/>
        <v>IWT IL CITGO LEM KOH</v>
      </c>
    </row>
    <row r="15155" spans="1:7" x14ac:dyDescent="0.3">
      <c r="A15155" s="751" t="s">
        <v>205</v>
      </c>
      <c r="B15155" s="751" t="s">
        <v>206</v>
      </c>
      <c r="C15155" s="751" t="s">
        <v>151</v>
      </c>
      <c r="D15155" s="751">
        <v>385.15</v>
      </c>
      <c r="E15155" s="752">
        <v>45596</v>
      </c>
      <c r="G15155" s="751" t="str">
        <f t="shared" si="115"/>
        <v>IWT IL CITGO LEM KOH</v>
      </c>
    </row>
    <row r="15156" spans="1:7" x14ac:dyDescent="0.3">
      <c r="A15156" s="751" t="s">
        <v>202</v>
      </c>
      <c r="B15156" s="751" t="s">
        <v>204</v>
      </c>
      <c r="C15156" s="751" t="s">
        <v>151</v>
      </c>
      <c r="D15156" s="751">
        <v>282.73</v>
      </c>
      <c r="E15156" s="752">
        <v>45596</v>
      </c>
      <c r="G15156" s="751" t="str">
        <f t="shared" si="115"/>
        <v>IWT IL CITGO LEM KOH</v>
      </c>
    </row>
    <row r="15157" spans="1:7" x14ac:dyDescent="0.3">
      <c r="A15157" s="751" t="s">
        <v>200</v>
      </c>
      <c r="B15157" s="751" t="s">
        <v>201</v>
      </c>
      <c r="C15157" s="751" t="s">
        <v>151</v>
      </c>
      <c r="D15157" s="751">
        <v>795.42</v>
      </c>
      <c r="E15157" s="752">
        <v>45596</v>
      </c>
      <c r="G15157" s="751" t="str">
        <f t="shared" si="115"/>
        <v>IWT IL CITGO LEM KOH</v>
      </c>
    </row>
    <row r="15158" spans="1:7" x14ac:dyDescent="0.3">
      <c r="A15158" s="751" t="s">
        <v>198</v>
      </c>
      <c r="B15158" s="751" t="s">
        <v>199</v>
      </c>
      <c r="C15158" s="751" t="s">
        <v>151</v>
      </c>
      <c r="D15158" s="751">
        <v>4.7</v>
      </c>
      <c r="E15158" s="752">
        <v>45596</v>
      </c>
      <c r="G15158" s="751" t="str">
        <f t="shared" si="115"/>
        <v>IWT IL CITGO LEM KOH</v>
      </c>
    </row>
    <row r="15159" spans="1:7" x14ac:dyDescent="0.3">
      <c r="A15159" s="751" t="s">
        <v>195</v>
      </c>
      <c r="B15159" s="751" t="s">
        <v>197</v>
      </c>
      <c r="C15159" s="751" t="s">
        <v>151</v>
      </c>
      <c r="D15159" s="751">
        <v>32.69</v>
      </c>
      <c r="E15159" s="752">
        <v>45596</v>
      </c>
      <c r="G15159" s="751" t="str">
        <f t="shared" si="115"/>
        <v>IWT IL CITGO LEM KOH</v>
      </c>
    </row>
    <row r="15160" spans="1:7" x14ac:dyDescent="0.3">
      <c r="A15160" s="751" t="s">
        <v>562</v>
      </c>
      <c r="B15160" s="751" t="s">
        <v>564</v>
      </c>
      <c r="C15160" s="751" t="s">
        <v>151</v>
      </c>
      <c r="D15160" s="751">
        <v>24</v>
      </c>
      <c r="E15160" s="752">
        <v>45596</v>
      </c>
      <c r="G15160" s="751" t="str">
        <f t="shared" si="115"/>
        <v>IWT IL CITGO LEM KOH</v>
      </c>
    </row>
    <row r="15161" spans="1:7" x14ac:dyDescent="0.3">
      <c r="A15161" s="751" t="s">
        <v>184</v>
      </c>
      <c r="B15161" s="751" t="s">
        <v>186</v>
      </c>
      <c r="C15161" s="751" t="s">
        <v>151</v>
      </c>
      <c r="D15161" s="751">
        <v>1322.9</v>
      </c>
      <c r="E15161" s="752">
        <v>45596</v>
      </c>
      <c r="G15161" s="751" t="str">
        <f t="shared" si="115"/>
        <v>IWT IL CITGO LEM KOH</v>
      </c>
    </row>
    <row r="15162" spans="1:7" x14ac:dyDescent="0.3">
      <c r="A15162" s="751" t="s">
        <v>559</v>
      </c>
      <c r="B15162" s="751" t="s">
        <v>561</v>
      </c>
      <c r="C15162" s="751" t="s">
        <v>151</v>
      </c>
      <c r="D15162" s="751">
        <v>1250.1600000000001</v>
      </c>
      <c r="E15162" s="752">
        <v>45596</v>
      </c>
      <c r="G15162" s="751" t="str">
        <f t="shared" si="115"/>
        <v>IWT IL CITGO LEM KOH</v>
      </c>
    </row>
    <row r="15163" spans="1:7" x14ac:dyDescent="0.3">
      <c r="A15163" s="751" t="s">
        <v>408</v>
      </c>
      <c r="B15163" s="751" t="s">
        <v>410</v>
      </c>
      <c r="C15163" s="751" t="s">
        <v>151</v>
      </c>
      <c r="D15163" s="751">
        <v>73.599999999999994</v>
      </c>
      <c r="E15163" s="752">
        <v>45596</v>
      </c>
      <c r="G15163" s="751" t="str">
        <f t="shared" si="115"/>
        <v>IWT IL CITGO LEM KOH</v>
      </c>
    </row>
    <row r="15164" spans="1:7" x14ac:dyDescent="0.3">
      <c r="A15164" s="751" t="s">
        <v>631</v>
      </c>
      <c r="B15164" s="751" t="s">
        <v>633</v>
      </c>
      <c r="C15164" s="751" t="s">
        <v>151</v>
      </c>
      <c r="D15164" s="751">
        <v>12</v>
      </c>
      <c r="E15164" s="752">
        <v>45596</v>
      </c>
      <c r="G15164" s="751" t="str">
        <f t="shared" si="115"/>
        <v>IWT IL CITGO LEM KOH</v>
      </c>
    </row>
    <row r="15165" spans="1:7" x14ac:dyDescent="0.3">
      <c r="A15165" s="751" t="s">
        <v>607</v>
      </c>
      <c r="B15165" s="751" t="s">
        <v>609</v>
      </c>
      <c r="C15165" s="751" t="s">
        <v>151</v>
      </c>
      <c r="D15165" s="751">
        <v>9112</v>
      </c>
      <c r="E15165" s="752">
        <v>45596</v>
      </c>
      <c r="G15165" s="751" t="str">
        <f t="shared" si="115"/>
        <v>IWT IL CITGO LEM KOH</v>
      </c>
    </row>
    <row r="15166" spans="1:7" x14ac:dyDescent="0.3">
      <c r="A15166" s="751" t="s">
        <v>172</v>
      </c>
      <c r="B15166" s="751" t="s">
        <v>174</v>
      </c>
      <c r="C15166" s="751" t="s">
        <v>151</v>
      </c>
      <c r="D15166" s="751">
        <v>1410.63</v>
      </c>
      <c r="E15166" s="752">
        <v>45596</v>
      </c>
      <c r="G15166" s="751" t="str">
        <f t="shared" si="115"/>
        <v>IWT IL CITGO LEM KOH</v>
      </c>
    </row>
    <row r="15167" spans="1:7" x14ac:dyDescent="0.3">
      <c r="A15167" s="751" t="s">
        <v>615</v>
      </c>
      <c r="B15167" s="751" t="s">
        <v>617</v>
      </c>
      <c r="C15167" s="751" t="s">
        <v>151</v>
      </c>
      <c r="D15167" s="751">
        <v>297.33</v>
      </c>
      <c r="E15167" s="752">
        <v>45596</v>
      </c>
      <c r="G15167" s="751" t="str">
        <f t="shared" si="115"/>
        <v>IWT IL CITGO LEM KOH</v>
      </c>
    </row>
    <row r="15168" spans="1:7" x14ac:dyDescent="0.3">
      <c r="A15168" s="751" t="s">
        <v>621</v>
      </c>
      <c r="B15168" s="751" t="s">
        <v>623</v>
      </c>
      <c r="C15168" s="751" t="s">
        <v>151</v>
      </c>
      <c r="D15168" s="751">
        <v>8596</v>
      </c>
      <c r="E15168" s="752">
        <v>45596</v>
      </c>
      <c r="G15168" s="751" t="str">
        <f t="shared" si="115"/>
        <v>IWT IL CITGO LEM KOH</v>
      </c>
    </row>
    <row r="15169" spans="1:7" x14ac:dyDescent="0.3">
      <c r="A15169" s="751" t="s">
        <v>167</v>
      </c>
      <c r="B15169" s="751" t="s">
        <v>169</v>
      </c>
      <c r="C15169" s="751" t="s">
        <v>151</v>
      </c>
      <c r="D15169" s="751">
        <v>1106</v>
      </c>
      <c r="E15169" s="752">
        <v>45596</v>
      </c>
      <c r="G15169" s="751" t="str">
        <f t="shared" si="115"/>
        <v>IWT IL CITGO LEM KOH</v>
      </c>
    </row>
    <row r="15170" spans="1:7" x14ac:dyDescent="0.3">
      <c r="A15170" s="751" t="s">
        <v>662</v>
      </c>
      <c r="B15170" s="751" t="s">
        <v>664</v>
      </c>
      <c r="C15170" s="751" t="s">
        <v>151</v>
      </c>
      <c r="D15170" s="751">
        <v>2021.15</v>
      </c>
      <c r="E15170" s="752">
        <v>45596</v>
      </c>
      <c r="G15170" s="751" t="str">
        <f t="shared" si="115"/>
        <v>IWT IL CITGO LEM KOH</v>
      </c>
    </row>
    <row r="15171" spans="1:7" x14ac:dyDescent="0.3">
      <c r="A15171" s="751" t="s">
        <v>1007</v>
      </c>
      <c r="B15171" s="751" t="s">
        <v>2536</v>
      </c>
      <c r="C15171" s="751" t="s">
        <v>151</v>
      </c>
      <c r="D15171" s="751">
        <v>400</v>
      </c>
      <c r="E15171" s="752">
        <v>45596</v>
      </c>
      <c r="G15171" s="751" t="str">
        <f t="shared" si="115"/>
        <v>IWT IL CITGO LEM KOH</v>
      </c>
    </row>
    <row r="15172" spans="1:7" x14ac:dyDescent="0.3">
      <c r="A15172" s="751" t="s">
        <v>162</v>
      </c>
      <c r="B15172" s="751" t="s">
        <v>163</v>
      </c>
      <c r="C15172" s="751" t="s">
        <v>151</v>
      </c>
      <c r="D15172" s="751">
        <v>125.25</v>
      </c>
      <c r="E15172" s="752">
        <v>45596</v>
      </c>
      <c r="G15172" s="751" t="str">
        <f t="shared" si="115"/>
        <v>IWT IL CITGO LEM KOH</v>
      </c>
    </row>
    <row r="15173" spans="1:7" x14ac:dyDescent="0.3">
      <c r="A15173" s="751" t="s">
        <v>2538</v>
      </c>
      <c r="B15173" s="751" t="s">
        <v>2539</v>
      </c>
      <c r="C15173" s="751" t="s">
        <v>151</v>
      </c>
      <c r="D15173" s="751">
        <v>5000</v>
      </c>
      <c r="E15173" s="752">
        <v>45596</v>
      </c>
      <c r="G15173" s="751" t="str">
        <f t="shared" si="115"/>
        <v>IWT IL CITGO LEM KOH</v>
      </c>
    </row>
    <row r="15174" spans="1:7" x14ac:dyDescent="0.3">
      <c r="A15174" s="751" t="s">
        <v>102</v>
      </c>
      <c r="B15174" s="751" t="s">
        <v>104</v>
      </c>
      <c r="C15174" s="751" t="s">
        <v>151</v>
      </c>
      <c r="D15174" s="751">
        <v>373.56</v>
      </c>
      <c r="E15174" s="752">
        <v>45596</v>
      </c>
      <c r="G15174" s="751" t="str">
        <f t="shared" si="115"/>
        <v>IWT IL CITGO LEM KOH</v>
      </c>
    </row>
    <row r="15175" spans="1:7" x14ac:dyDescent="0.3">
      <c r="A15175" s="751" t="s">
        <v>690</v>
      </c>
      <c r="B15175" s="751" t="s">
        <v>692</v>
      </c>
      <c r="C15175" s="751" t="s">
        <v>151</v>
      </c>
      <c r="D15175" s="751">
        <v>8534.02</v>
      </c>
      <c r="E15175" s="752">
        <v>45596</v>
      </c>
      <c r="G15175" s="751" t="str">
        <f t="shared" si="115"/>
        <v>IWT IL CITGO LEM KOH</v>
      </c>
    </row>
    <row r="15176" spans="1:7" x14ac:dyDescent="0.3">
      <c r="A15176" s="751" t="s">
        <v>138</v>
      </c>
      <c r="B15176" s="751" t="s">
        <v>140</v>
      </c>
      <c r="C15176" s="751" t="s">
        <v>151</v>
      </c>
      <c r="D15176" s="751">
        <v>40838.99</v>
      </c>
      <c r="E15176" s="752">
        <v>45596</v>
      </c>
      <c r="G15176" s="751" t="str">
        <f t="shared" si="115"/>
        <v>IWT IL CITGO LEM KOH</v>
      </c>
    </row>
    <row r="15177" spans="1:7" x14ac:dyDescent="0.3">
      <c r="A15177" s="751" t="s">
        <v>127</v>
      </c>
      <c r="B15177" s="751" t="s">
        <v>128</v>
      </c>
      <c r="C15177" s="751" t="s">
        <v>151</v>
      </c>
      <c r="D15177" s="751">
        <v>10362</v>
      </c>
      <c r="E15177" s="752">
        <v>45596</v>
      </c>
      <c r="G15177" s="751" t="str">
        <f t="shared" si="115"/>
        <v>IWT IL CITGO LEM KOH</v>
      </c>
    </row>
    <row r="15178" spans="1:7" x14ac:dyDescent="0.3">
      <c r="A15178" s="751" t="s">
        <v>97</v>
      </c>
      <c r="B15178" s="751" t="s">
        <v>98</v>
      </c>
      <c r="C15178" s="751" t="s">
        <v>151</v>
      </c>
      <c r="D15178" s="751">
        <v>80.39</v>
      </c>
      <c r="E15178" s="752">
        <v>45596</v>
      </c>
      <c r="G15178" s="751" t="str">
        <f t="shared" si="115"/>
        <v>IWT IL CITGO LEM KOH</v>
      </c>
    </row>
    <row r="15179" spans="1:7" x14ac:dyDescent="0.3">
      <c r="A15179" s="751" t="s">
        <v>124</v>
      </c>
      <c r="B15179" s="751" t="s">
        <v>126</v>
      </c>
      <c r="C15179" s="751" t="s">
        <v>151</v>
      </c>
      <c r="D15179" s="751">
        <v>-1097.42</v>
      </c>
      <c r="E15179" s="752">
        <v>45596</v>
      </c>
      <c r="G15179" s="751" t="str">
        <f t="shared" si="115"/>
        <v>IWT IL CITGO LEM KOH</v>
      </c>
    </row>
    <row r="15180" spans="1:7" x14ac:dyDescent="0.3">
      <c r="A15180" s="751" t="s">
        <v>121</v>
      </c>
      <c r="B15180" s="751" t="s">
        <v>123</v>
      </c>
      <c r="C15180" s="751" t="s">
        <v>151</v>
      </c>
      <c r="D15180" s="751">
        <v>-673.99</v>
      </c>
      <c r="E15180" s="752">
        <v>45596</v>
      </c>
      <c r="G15180" s="751" t="str">
        <f t="shared" si="115"/>
        <v>IWT IL CITGO LEM KOH</v>
      </c>
    </row>
    <row r="15181" spans="1:7" x14ac:dyDescent="0.3">
      <c r="A15181" s="751" t="s">
        <v>107</v>
      </c>
      <c r="B15181" s="751" t="s">
        <v>108</v>
      </c>
      <c r="C15181" s="751" t="s">
        <v>151</v>
      </c>
      <c r="D15181" s="751">
        <v>-1506.65</v>
      </c>
      <c r="E15181" s="752">
        <v>45596</v>
      </c>
      <c r="G15181" s="751" t="str">
        <f t="shared" si="115"/>
        <v>IWT IL CITGO LEM KOH</v>
      </c>
    </row>
    <row r="15182" spans="1:7" x14ac:dyDescent="0.3">
      <c r="A15182" s="751" t="s">
        <v>381</v>
      </c>
      <c r="B15182" s="751" t="s">
        <v>399</v>
      </c>
      <c r="C15182" s="751" t="s">
        <v>99</v>
      </c>
      <c r="D15182" s="751">
        <v>-3666646.04</v>
      </c>
      <c r="E15182" s="752">
        <v>45808</v>
      </c>
      <c r="G15182" s="751" t="str">
        <f t="shared" si="115"/>
        <v>IWT TEXAS CENTRAL KO</v>
      </c>
    </row>
    <row r="15183" spans="1:7" x14ac:dyDescent="0.3">
      <c r="A15183" s="751" t="s">
        <v>2754</v>
      </c>
      <c r="B15183" s="751" t="s">
        <v>1385</v>
      </c>
      <c r="C15183" s="751" t="s">
        <v>99</v>
      </c>
      <c r="D15183" s="751">
        <v>80000</v>
      </c>
      <c r="E15183" s="752">
        <v>45808</v>
      </c>
      <c r="G15183" s="751" t="str">
        <f t="shared" si="115"/>
        <v>IWT TEXAS CENTRAL KO</v>
      </c>
    </row>
    <row r="15184" spans="1:7" x14ac:dyDescent="0.3">
      <c r="A15184" s="751" t="s">
        <v>2359</v>
      </c>
      <c r="B15184" s="751" t="s">
        <v>2360</v>
      </c>
      <c r="C15184" s="751" t="s">
        <v>99</v>
      </c>
      <c r="D15184" s="751">
        <v>-9523.81</v>
      </c>
      <c r="E15184" s="752">
        <v>45808</v>
      </c>
      <c r="G15184" s="751" t="str">
        <f t="shared" si="115"/>
        <v>IWT TEXAS CENTRAL KO</v>
      </c>
    </row>
    <row r="15185" spans="1:7" x14ac:dyDescent="0.3">
      <c r="A15185" s="751" t="s">
        <v>517</v>
      </c>
      <c r="B15185" s="751" t="s">
        <v>519</v>
      </c>
      <c r="C15185" s="751" t="s">
        <v>99</v>
      </c>
      <c r="D15185" s="751">
        <v>476000</v>
      </c>
      <c r="E15185" s="752">
        <v>45808</v>
      </c>
      <c r="G15185" s="751" t="str">
        <f t="shared" si="115"/>
        <v>IWT TEXAS CENTRAL KO</v>
      </c>
    </row>
    <row r="15186" spans="1:7" x14ac:dyDescent="0.3">
      <c r="A15186" s="751" t="s">
        <v>543</v>
      </c>
      <c r="B15186" s="751" t="s">
        <v>545</v>
      </c>
      <c r="C15186" s="751" t="s">
        <v>99</v>
      </c>
      <c r="D15186" s="751">
        <v>-22462.12</v>
      </c>
      <c r="E15186" s="752">
        <v>45808</v>
      </c>
      <c r="G15186" s="751" t="str">
        <f t="shared" si="115"/>
        <v>IWT TEXAS CENTRAL KO</v>
      </c>
    </row>
    <row r="15187" spans="1:7" x14ac:dyDescent="0.3">
      <c r="A15187" s="751" t="s">
        <v>396</v>
      </c>
      <c r="B15187" s="751" t="s">
        <v>398</v>
      </c>
      <c r="C15187" s="751" t="s">
        <v>99</v>
      </c>
      <c r="D15187" s="751">
        <v>520000</v>
      </c>
      <c r="E15187" s="752">
        <v>45808</v>
      </c>
      <c r="G15187" s="751" t="str">
        <f t="shared" si="115"/>
        <v>IWT TEXAS CENTRAL KO</v>
      </c>
    </row>
    <row r="15188" spans="1:7" x14ac:dyDescent="0.3">
      <c r="A15188" s="751" t="s">
        <v>393</v>
      </c>
      <c r="B15188" s="751" t="s">
        <v>395</v>
      </c>
      <c r="C15188" s="751" t="s">
        <v>99</v>
      </c>
      <c r="D15188" s="751">
        <v>-26654.41</v>
      </c>
      <c r="E15188" s="752">
        <v>45808</v>
      </c>
      <c r="G15188" s="751" t="str">
        <f t="shared" si="115"/>
        <v>IWT TEXAS CENTRAL KO</v>
      </c>
    </row>
    <row r="15189" spans="1:7" x14ac:dyDescent="0.3">
      <c r="A15189" s="751" t="s">
        <v>390</v>
      </c>
      <c r="B15189" s="751" t="s">
        <v>392</v>
      </c>
      <c r="C15189" s="751" t="s">
        <v>99</v>
      </c>
      <c r="D15189" s="751">
        <v>5450250</v>
      </c>
      <c r="E15189" s="752">
        <v>45808</v>
      </c>
      <c r="G15189" s="751" t="str">
        <f t="shared" si="115"/>
        <v>IWT TEXAS CENTRAL KO</v>
      </c>
    </row>
    <row r="15190" spans="1:7" x14ac:dyDescent="0.3">
      <c r="A15190" s="751" t="s">
        <v>385</v>
      </c>
      <c r="B15190" s="751" t="s">
        <v>387</v>
      </c>
      <c r="C15190" s="751" t="s">
        <v>99</v>
      </c>
      <c r="D15190" s="751">
        <v>-365665.5</v>
      </c>
      <c r="E15190" s="752">
        <v>45808</v>
      </c>
      <c r="G15190" s="751" t="str">
        <f t="shared" si="115"/>
        <v>IWT TEXAS CENTRAL KO</v>
      </c>
    </row>
    <row r="15191" spans="1:7" x14ac:dyDescent="0.3">
      <c r="A15191" s="751" t="s">
        <v>376</v>
      </c>
      <c r="B15191" s="751" t="s">
        <v>378</v>
      </c>
      <c r="C15191" s="751" t="s">
        <v>99</v>
      </c>
      <c r="D15191" s="751">
        <v>85012.17</v>
      </c>
      <c r="E15191" s="752">
        <v>45808</v>
      </c>
      <c r="G15191" s="751" t="str">
        <f t="shared" ref="G15191:G15254" si="116">C15191</f>
        <v>IWT TEXAS CENTRAL KO</v>
      </c>
    </row>
    <row r="15192" spans="1:7" x14ac:dyDescent="0.3">
      <c r="A15192" s="751" t="s">
        <v>3130</v>
      </c>
      <c r="B15192" s="751" t="s">
        <v>3131</v>
      </c>
      <c r="C15192" s="751" t="s">
        <v>99</v>
      </c>
      <c r="D15192" s="751">
        <v>45797.75</v>
      </c>
      <c r="E15192" s="752">
        <v>45808</v>
      </c>
      <c r="G15192" s="751" t="str">
        <f t="shared" si="116"/>
        <v>IWT TEXAS CENTRAL KO</v>
      </c>
    </row>
    <row r="15193" spans="1:7" x14ac:dyDescent="0.3">
      <c r="A15193" s="751" t="s">
        <v>514</v>
      </c>
      <c r="B15193" s="751" t="s">
        <v>516</v>
      </c>
      <c r="C15193" s="751" t="s">
        <v>99</v>
      </c>
      <c r="D15193" s="751">
        <v>311787.68</v>
      </c>
      <c r="E15193" s="752">
        <v>45808</v>
      </c>
      <c r="G15193" s="751" t="str">
        <f t="shared" si="116"/>
        <v>IWT TEXAS CENTRAL KO</v>
      </c>
    </row>
    <row r="15194" spans="1:7" x14ac:dyDescent="0.3">
      <c r="A15194" s="751" t="s">
        <v>369</v>
      </c>
      <c r="B15194" s="751" t="s">
        <v>371</v>
      </c>
      <c r="C15194" s="751" t="s">
        <v>99</v>
      </c>
      <c r="D15194" s="751">
        <v>6021238.75</v>
      </c>
      <c r="E15194" s="752">
        <v>45808</v>
      </c>
      <c r="G15194" s="751" t="str">
        <f t="shared" si="116"/>
        <v>IWT TEXAS CENTRAL KO</v>
      </c>
    </row>
    <row r="15195" spans="1:7" x14ac:dyDescent="0.3">
      <c r="A15195" s="751" t="s">
        <v>348</v>
      </c>
      <c r="B15195" s="751" t="s">
        <v>350</v>
      </c>
      <c r="C15195" s="751" t="s">
        <v>99</v>
      </c>
      <c r="D15195" s="751">
        <v>1962138.47</v>
      </c>
      <c r="E15195" s="752">
        <v>45808</v>
      </c>
      <c r="G15195" s="751" t="str">
        <f t="shared" si="116"/>
        <v>IWT TEXAS CENTRAL KO</v>
      </c>
    </row>
    <row r="15196" spans="1:7" x14ac:dyDescent="0.3">
      <c r="A15196" s="751" t="s">
        <v>2401</v>
      </c>
      <c r="B15196" s="751" t="s">
        <v>2402</v>
      </c>
      <c r="C15196" s="751" t="s">
        <v>99</v>
      </c>
      <c r="D15196" s="751">
        <v>-234.74</v>
      </c>
      <c r="E15196" s="752">
        <v>45808</v>
      </c>
      <c r="G15196" s="751" t="str">
        <f t="shared" si="116"/>
        <v>IWT TEXAS CENTRAL KO</v>
      </c>
    </row>
    <row r="15197" spans="1:7" x14ac:dyDescent="0.3">
      <c r="A15197" s="751" t="s">
        <v>338</v>
      </c>
      <c r="B15197" s="751" t="s">
        <v>340</v>
      </c>
      <c r="C15197" s="751" t="s">
        <v>99</v>
      </c>
      <c r="D15197" s="751">
        <v>-3861716.08</v>
      </c>
      <c r="E15197" s="752">
        <v>45808</v>
      </c>
      <c r="G15197" s="751" t="str">
        <f t="shared" si="116"/>
        <v>IWT TEXAS CENTRAL KO</v>
      </c>
    </row>
    <row r="15198" spans="1:7" x14ac:dyDescent="0.3">
      <c r="A15198" s="751" t="s">
        <v>327</v>
      </c>
      <c r="B15198" s="751" t="s">
        <v>329</v>
      </c>
      <c r="C15198" s="751" t="s">
        <v>99</v>
      </c>
      <c r="D15198" s="751">
        <v>-665223.96</v>
      </c>
      <c r="E15198" s="752">
        <v>45808</v>
      </c>
      <c r="G15198" s="751" t="str">
        <f t="shared" si="116"/>
        <v>IWT TEXAS CENTRAL KO</v>
      </c>
    </row>
    <row r="15199" spans="1:7" x14ac:dyDescent="0.3">
      <c r="A15199" s="751" t="s">
        <v>325</v>
      </c>
      <c r="B15199" s="751" t="s">
        <v>326</v>
      </c>
      <c r="C15199" s="751" t="s">
        <v>99</v>
      </c>
      <c r="D15199" s="751">
        <v>-96509</v>
      </c>
      <c r="E15199" s="752">
        <v>45808</v>
      </c>
      <c r="G15199" s="751" t="str">
        <f t="shared" si="116"/>
        <v>IWT TEXAS CENTRAL KO</v>
      </c>
    </row>
    <row r="15200" spans="1:7" x14ac:dyDescent="0.3">
      <c r="A15200" s="751" t="s">
        <v>2795</v>
      </c>
      <c r="B15200" s="751" t="s">
        <v>2796</v>
      </c>
      <c r="C15200" s="751" t="s">
        <v>99</v>
      </c>
      <c r="D15200" s="751">
        <v>-5875.43</v>
      </c>
      <c r="E15200" s="752">
        <v>45808</v>
      </c>
      <c r="G15200" s="751" t="str">
        <f t="shared" si="116"/>
        <v>IWT TEXAS CENTRAL KO</v>
      </c>
    </row>
    <row r="15201" spans="1:7" x14ac:dyDescent="0.3">
      <c r="A15201" s="751" t="s">
        <v>323</v>
      </c>
      <c r="B15201" s="751" t="s">
        <v>324</v>
      </c>
      <c r="C15201" s="751" t="s">
        <v>99</v>
      </c>
      <c r="D15201" s="751">
        <v>-538830.30000000005</v>
      </c>
      <c r="E15201" s="752">
        <v>45808</v>
      </c>
      <c r="G15201" s="751" t="str">
        <f t="shared" si="116"/>
        <v>IWT TEXAS CENTRAL KO</v>
      </c>
    </row>
    <row r="15202" spans="1:7" x14ac:dyDescent="0.3">
      <c r="A15202" s="751" t="s">
        <v>320</v>
      </c>
      <c r="B15202" s="751" t="s">
        <v>322</v>
      </c>
      <c r="C15202" s="751" t="s">
        <v>99</v>
      </c>
      <c r="D15202" s="751">
        <v>-16244.95</v>
      </c>
      <c r="E15202" s="752">
        <v>45808</v>
      </c>
      <c r="G15202" s="751" t="str">
        <f t="shared" si="116"/>
        <v>IWT TEXAS CENTRAL KO</v>
      </c>
    </row>
    <row r="15203" spans="1:7" x14ac:dyDescent="0.3">
      <c r="A15203" s="751" t="s">
        <v>317</v>
      </c>
      <c r="B15203" s="751" t="s">
        <v>319</v>
      </c>
      <c r="C15203" s="751" t="s">
        <v>99</v>
      </c>
      <c r="D15203" s="751">
        <v>-117537.97</v>
      </c>
      <c r="E15203" s="752">
        <v>45808</v>
      </c>
      <c r="G15203" s="751" t="str">
        <f t="shared" si="116"/>
        <v>IWT TEXAS CENTRAL KO</v>
      </c>
    </row>
    <row r="15204" spans="1:7" x14ac:dyDescent="0.3">
      <c r="A15204" s="751" t="s">
        <v>447</v>
      </c>
      <c r="B15204" s="751" t="s">
        <v>449</v>
      </c>
      <c r="C15204" s="751" t="s">
        <v>99</v>
      </c>
      <c r="D15204" s="751">
        <v>-35035</v>
      </c>
      <c r="E15204" s="752">
        <v>45808</v>
      </c>
      <c r="G15204" s="751" t="str">
        <f t="shared" si="116"/>
        <v>IWT TEXAS CENTRAL KO</v>
      </c>
    </row>
    <row r="15205" spans="1:7" x14ac:dyDescent="0.3">
      <c r="A15205" s="751" t="s">
        <v>2427</v>
      </c>
      <c r="B15205" s="751" t="s">
        <v>2428</v>
      </c>
      <c r="C15205" s="751" t="s">
        <v>99</v>
      </c>
      <c r="D15205" s="751">
        <v>234.74</v>
      </c>
      <c r="E15205" s="752">
        <v>45808</v>
      </c>
      <c r="G15205" s="751" t="str">
        <f t="shared" si="116"/>
        <v>IWT TEXAS CENTRAL KO</v>
      </c>
    </row>
    <row r="15206" spans="1:7" x14ac:dyDescent="0.3">
      <c r="A15206" s="751" t="s">
        <v>312</v>
      </c>
      <c r="B15206" s="751" t="s">
        <v>314</v>
      </c>
      <c r="C15206" s="751" t="s">
        <v>99</v>
      </c>
      <c r="D15206" s="751">
        <v>-4926.6099999999997</v>
      </c>
      <c r="E15206" s="752">
        <v>45808</v>
      </c>
      <c r="G15206" s="751" t="str">
        <f t="shared" si="116"/>
        <v>IWT TEXAS CENTRAL KO</v>
      </c>
    </row>
    <row r="15207" spans="1:7" x14ac:dyDescent="0.3">
      <c r="A15207" s="751" t="s">
        <v>309</v>
      </c>
      <c r="B15207" s="751" t="s">
        <v>311</v>
      </c>
      <c r="C15207" s="751" t="s">
        <v>99</v>
      </c>
      <c r="D15207" s="751">
        <v>-7694.21</v>
      </c>
      <c r="E15207" s="752">
        <v>45808</v>
      </c>
      <c r="G15207" s="751" t="str">
        <f t="shared" si="116"/>
        <v>IWT TEXAS CENTRAL KO</v>
      </c>
    </row>
    <row r="15208" spans="1:7" x14ac:dyDescent="0.3">
      <c r="A15208" s="751" t="s">
        <v>3108</v>
      </c>
      <c r="B15208" s="751" t="s">
        <v>3109</v>
      </c>
      <c r="C15208" s="751" t="s">
        <v>99</v>
      </c>
      <c r="D15208" s="751">
        <v>-19150</v>
      </c>
      <c r="E15208" s="752">
        <v>45808</v>
      </c>
      <c r="G15208" s="751" t="str">
        <f t="shared" si="116"/>
        <v>IWT TEXAS CENTRAL KO</v>
      </c>
    </row>
    <row r="15209" spans="1:7" x14ac:dyDescent="0.3">
      <c r="A15209" s="751" t="s">
        <v>287</v>
      </c>
      <c r="B15209" s="751" t="s">
        <v>289</v>
      </c>
      <c r="C15209" s="751" t="s">
        <v>99</v>
      </c>
      <c r="D15209" s="751">
        <v>115864939.77</v>
      </c>
      <c r="E15209" s="752">
        <v>45808</v>
      </c>
      <c r="G15209" s="751" t="str">
        <f t="shared" si="116"/>
        <v>IWT TEXAS CENTRAL KO</v>
      </c>
    </row>
    <row r="15210" spans="1:7" x14ac:dyDescent="0.3">
      <c r="A15210" s="751" t="s">
        <v>283</v>
      </c>
      <c r="B15210" s="751" t="s">
        <v>284</v>
      </c>
      <c r="C15210" s="751" t="s">
        <v>99</v>
      </c>
      <c r="D15210" s="751">
        <v>5674977.2000000002</v>
      </c>
      <c r="E15210" s="752">
        <v>45808</v>
      </c>
      <c r="G15210" s="751" t="str">
        <f t="shared" si="116"/>
        <v>IWT TEXAS CENTRAL KO</v>
      </c>
    </row>
    <row r="15211" spans="1:7" x14ac:dyDescent="0.3">
      <c r="A15211" s="751" t="s">
        <v>279</v>
      </c>
      <c r="B15211" s="751" t="s">
        <v>281</v>
      </c>
      <c r="C15211" s="751" t="s">
        <v>99</v>
      </c>
      <c r="D15211" s="751">
        <v>-112114565.73</v>
      </c>
      <c r="E15211" s="752">
        <v>45808</v>
      </c>
      <c r="G15211" s="751" t="str">
        <f t="shared" si="116"/>
        <v>IWT TEXAS CENTRAL KO</v>
      </c>
    </row>
    <row r="15212" spans="1:7" x14ac:dyDescent="0.3">
      <c r="A15212" s="751" t="s">
        <v>271</v>
      </c>
      <c r="B15212" s="751" t="s">
        <v>273</v>
      </c>
      <c r="C15212" s="751" t="s">
        <v>99</v>
      </c>
      <c r="D15212" s="751">
        <v>-19905168.41</v>
      </c>
      <c r="E15212" s="752">
        <v>45808</v>
      </c>
      <c r="G15212" s="751" t="str">
        <f t="shared" si="116"/>
        <v>IWT TEXAS CENTRAL KO</v>
      </c>
    </row>
    <row r="15213" spans="1:7" x14ac:dyDescent="0.3">
      <c r="A15213" s="751" t="s">
        <v>584</v>
      </c>
      <c r="B15213" s="751" t="s">
        <v>585</v>
      </c>
      <c r="C15213" s="751" t="s">
        <v>99</v>
      </c>
      <c r="D15213" s="751">
        <v>-9106324.3000000007</v>
      </c>
      <c r="E15213" s="752">
        <v>45808</v>
      </c>
      <c r="G15213" s="751" t="str">
        <f t="shared" si="116"/>
        <v>IWT TEXAS CENTRAL KO</v>
      </c>
    </row>
    <row r="15214" spans="1:7" x14ac:dyDescent="0.3">
      <c r="A15214" s="751" t="s">
        <v>606</v>
      </c>
      <c r="B15214" s="751" t="s">
        <v>604</v>
      </c>
      <c r="C15214" s="751" t="s">
        <v>99</v>
      </c>
      <c r="D15214" s="751">
        <v>-6003812.71</v>
      </c>
      <c r="E15214" s="752">
        <v>45808</v>
      </c>
      <c r="G15214" s="751" t="str">
        <f t="shared" si="116"/>
        <v>IWT TEXAS CENTRAL KO</v>
      </c>
    </row>
    <row r="15215" spans="1:7" x14ac:dyDescent="0.3">
      <c r="A15215" s="751" t="s">
        <v>267</v>
      </c>
      <c r="B15215" s="751" t="s">
        <v>268</v>
      </c>
      <c r="C15215" s="751" t="s">
        <v>99</v>
      </c>
      <c r="D15215" s="751">
        <v>979925.12</v>
      </c>
      <c r="E15215" s="752">
        <v>45808</v>
      </c>
      <c r="G15215" s="751" t="str">
        <f t="shared" si="116"/>
        <v>IWT TEXAS CENTRAL KO</v>
      </c>
    </row>
    <row r="15216" spans="1:7" x14ac:dyDescent="0.3">
      <c r="A15216" s="751" t="s">
        <v>264</v>
      </c>
      <c r="B15216" s="751" t="s">
        <v>266</v>
      </c>
      <c r="C15216" s="751" t="s">
        <v>99</v>
      </c>
      <c r="D15216" s="751">
        <v>109954.17</v>
      </c>
      <c r="E15216" s="752">
        <v>45808</v>
      </c>
      <c r="G15216" s="751" t="str">
        <f t="shared" si="116"/>
        <v>IWT TEXAS CENTRAL KO</v>
      </c>
    </row>
    <row r="15217" spans="1:7" x14ac:dyDescent="0.3">
      <c r="A15217" s="751" t="s">
        <v>262</v>
      </c>
      <c r="B15217" s="751" t="s">
        <v>263</v>
      </c>
      <c r="C15217" s="751" t="s">
        <v>99</v>
      </c>
      <c r="D15217" s="751">
        <v>4250</v>
      </c>
      <c r="E15217" s="752">
        <v>45808</v>
      </c>
      <c r="G15217" s="751" t="str">
        <f t="shared" si="116"/>
        <v>IWT TEXAS CENTRAL KO</v>
      </c>
    </row>
    <row r="15218" spans="1:7" x14ac:dyDescent="0.3">
      <c r="A15218" s="751" t="s">
        <v>260</v>
      </c>
      <c r="B15218" s="751" t="s">
        <v>261</v>
      </c>
      <c r="C15218" s="751" t="s">
        <v>99</v>
      </c>
      <c r="D15218" s="751">
        <v>280756.21999999997</v>
      </c>
      <c r="E15218" s="752">
        <v>45808</v>
      </c>
      <c r="G15218" s="751" t="str">
        <f t="shared" si="116"/>
        <v>IWT TEXAS CENTRAL KO</v>
      </c>
    </row>
    <row r="15219" spans="1:7" x14ac:dyDescent="0.3">
      <c r="A15219" s="751" t="s">
        <v>258</v>
      </c>
      <c r="B15219" s="751" t="s">
        <v>259</v>
      </c>
      <c r="C15219" s="751" t="s">
        <v>99</v>
      </c>
      <c r="D15219" s="751">
        <v>1282.8800000000001</v>
      </c>
      <c r="E15219" s="752">
        <v>45808</v>
      </c>
      <c r="G15219" s="751" t="str">
        <f t="shared" si="116"/>
        <v>IWT TEXAS CENTRAL KO</v>
      </c>
    </row>
    <row r="15220" spans="1:7" x14ac:dyDescent="0.3">
      <c r="A15220" s="751" t="s">
        <v>255</v>
      </c>
      <c r="B15220" s="751" t="s">
        <v>257</v>
      </c>
      <c r="C15220" s="751" t="s">
        <v>99</v>
      </c>
      <c r="D15220" s="751">
        <v>31121.13</v>
      </c>
      <c r="E15220" s="752">
        <v>45808</v>
      </c>
      <c r="G15220" s="751" t="str">
        <f t="shared" si="116"/>
        <v>IWT TEXAS CENTRAL KO</v>
      </c>
    </row>
    <row r="15221" spans="1:7" x14ac:dyDescent="0.3">
      <c r="A15221" s="751" t="s">
        <v>253</v>
      </c>
      <c r="B15221" s="751" t="s">
        <v>254</v>
      </c>
      <c r="C15221" s="751" t="s">
        <v>99</v>
      </c>
      <c r="D15221" s="751">
        <v>19514.16</v>
      </c>
      <c r="E15221" s="752">
        <v>45808</v>
      </c>
      <c r="G15221" s="751" t="str">
        <f t="shared" si="116"/>
        <v>IWT TEXAS CENTRAL KO</v>
      </c>
    </row>
    <row r="15222" spans="1:7" x14ac:dyDescent="0.3">
      <c r="A15222" s="751" t="s">
        <v>3110</v>
      </c>
      <c r="B15222" s="751" t="s">
        <v>3111</v>
      </c>
      <c r="C15222" s="751" t="s">
        <v>99</v>
      </c>
      <c r="D15222" s="751">
        <v>3251.36</v>
      </c>
      <c r="E15222" s="752">
        <v>45808</v>
      </c>
      <c r="G15222" s="751" t="str">
        <f t="shared" si="116"/>
        <v>IWT TEXAS CENTRAL KO</v>
      </c>
    </row>
    <row r="15223" spans="1:7" x14ac:dyDescent="0.3">
      <c r="A15223" s="751" t="s">
        <v>250</v>
      </c>
      <c r="B15223" s="751" t="s">
        <v>252</v>
      </c>
      <c r="C15223" s="751" t="s">
        <v>99</v>
      </c>
      <c r="D15223" s="751">
        <v>106076.65</v>
      </c>
      <c r="E15223" s="752">
        <v>45808</v>
      </c>
      <c r="G15223" s="751" t="str">
        <f t="shared" si="116"/>
        <v>IWT TEXAS CENTRAL KO</v>
      </c>
    </row>
    <row r="15224" spans="1:7" x14ac:dyDescent="0.3">
      <c r="A15224" s="751" t="s">
        <v>247</v>
      </c>
      <c r="B15224" s="751" t="s">
        <v>249</v>
      </c>
      <c r="C15224" s="751" t="s">
        <v>99</v>
      </c>
      <c r="D15224" s="751">
        <v>106115.42</v>
      </c>
      <c r="E15224" s="752">
        <v>45808</v>
      </c>
      <c r="G15224" s="751" t="str">
        <f t="shared" si="116"/>
        <v>IWT TEXAS CENTRAL KO</v>
      </c>
    </row>
    <row r="15225" spans="1:7" x14ac:dyDescent="0.3">
      <c r="A15225" s="751" t="s">
        <v>244</v>
      </c>
      <c r="B15225" s="751" t="s">
        <v>246</v>
      </c>
      <c r="C15225" s="751" t="s">
        <v>99</v>
      </c>
      <c r="D15225" s="751">
        <v>2046.89</v>
      </c>
      <c r="E15225" s="752">
        <v>45808</v>
      </c>
      <c r="G15225" s="751" t="str">
        <f t="shared" si="116"/>
        <v>IWT TEXAS CENTRAL KO</v>
      </c>
    </row>
    <row r="15226" spans="1:7" x14ac:dyDescent="0.3">
      <c r="A15226" s="751" t="s">
        <v>241</v>
      </c>
      <c r="B15226" s="751" t="s">
        <v>243</v>
      </c>
      <c r="C15226" s="751" t="s">
        <v>99</v>
      </c>
      <c r="D15226" s="751">
        <v>161052.70000000001</v>
      </c>
      <c r="E15226" s="752">
        <v>45808</v>
      </c>
      <c r="G15226" s="751" t="str">
        <f t="shared" si="116"/>
        <v>IWT TEXAS CENTRAL KO</v>
      </c>
    </row>
    <row r="15227" spans="1:7" x14ac:dyDescent="0.3">
      <c r="A15227" s="751" t="s">
        <v>237</v>
      </c>
      <c r="B15227" s="751" t="s">
        <v>238</v>
      </c>
      <c r="C15227" s="751" t="s">
        <v>99</v>
      </c>
      <c r="D15227" s="751">
        <v>3980.73</v>
      </c>
      <c r="E15227" s="752">
        <v>45808</v>
      </c>
      <c r="G15227" s="751" t="str">
        <f t="shared" si="116"/>
        <v>IWT TEXAS CENTRAL KO</v>
      </c>
    </row>
    <row r="15228" spans="1:7" x14ac:dyDescent="0.3">
      <c r="A15228" s="751" t="s">
        <v>444</v>
      </c>
      <c r="B15228" s="751" t="s">
        <v>446</v>
      </c>
      <c r="C15228" s="751" t="s">
        <v>99</v>
      </c>
      <c r="D15228" s="751">
        <v>1740.75</v>
      </c>
      <c r="E15228" s="752">
        <v>45808</v>
      </c>
      <c r="G15228" s="751" t="str">
        <f t="shared" si="116"/>
        <v>IWT TEXAS CENTRAL KO</v>
      </c>
    </row>
    <row r="15229" spans="1:7" x14ac:dyDescent="0.3">
      <c r="A15229" s="751" t="s">
        <v>1088</v>
      </c>
      <c r="B15229" s="751" t="s">
        <v>3037</v>
      </c>
      <c r="C15229" s="751" t="s">
        <v>99</v>
      </c>
      <c r="D15229" s="751">
        <v>67.489999999999995</v>
      </c>
      <c r="E15229" s="752">
        <v>45808</v>
      </c>
      <c r="G15229" s="751" t="str">
        <f t="shared" si="116"/>
        <v>IWT TEXAS CENTRAL KO</v>
      </c>
    </row>
    <row r="15230" spans="1:7" x14ac:dyDescent="0.3">
      <c r="A15230" s="751" t="s">
        <v>441</v>
      </c>
      <c r="B15230" s="751" t="s">
        <v>443</v>
      </c>
      <c r="C15230" s="751" t="s">
        <v>99</v>
      </c>
      <c r="D15230" s="751">
        <v>159882.91</v>
      </c>
      <c r="E15230" s="752">
        <v>45808</v>
      </c>
      <c r="G15230" s="751" t="str">
        <f t="shared" si="116"/>
        <v>IWT TEXAS CENTRAL KO</v>
      </c>
    </row>
    <row r="15231" spans="1:7" x14ac:dyDescent="0.3">
      <c r="A15231" s="751" t="s">
        <v>439</v>
      </c>
      <c r="B15231" s="751" t="s">
        <v>440</v>
      </c>
      <c r="C15231" s="751" t="s">
        <v>99</v>
      </c>
      <c r="D15231" s="751">
        <v>1218.75</v>
      </c>
      <c r="E15231" s="752">
        <v>45808</v>
      </c>
      <c r="G15231" s="751" t="str">
        <f t="shared" si="116"/>
        <v>IWT TEXAS CENTRAL KO</v>
      </c>
    </row>
    <row r="15232" spans="1:7" x14ac:dyDescent="0.3">
      <c r="A15232" s="751" t="s">
        <v>436</v>
      </c>
      <c r="B15232" s="751" t="s">
        <v>438</v>
      </c>
      <c r="C15232" s="751" t="s">
        <v>99</v>
      </c>
      <c r="D15232" s="751">
        <v>24.45</v>
      </c>
      <c r="E15232" s="752">
        <v>45808</v>
      </c>
      <c r="G15232" s="751" t="str">
        <f t="shared" si="116"/>
        <v>IWT TEXAS CENTRAL KO</v>
      </c>
    </row>
    <row r="15233" spans="1:7" x14ac:dyDescent="0.3">
      <c r="A15233" s="751" t="s">
        <v>683</v>
      </c>
      <c r="B15233" s="751" t="s">
        <v>684</v>
      </c>
      <c r="C15233" s="751" t="s">
        <v>99</v>
      </c>
      <c r="D15233" s="751">
        <v>400</v>
      </c>
      <c r="E15233" s="752">
        <v>45808</v>
      </c>
      <c r="G15233" s="751" t="str">
        <f t="shared" si="116"/>
        <v>IWT TEXAS CENTRAL KO</v>
      </c>
    </row>
    <row r="15234" spans="1:7" x14ac:dyDescent="0.3">
      <c r="A15234" s="751" t="s">
        <v>554</v>
      </c>
      <c r="B15234" s="751" t="s">
        <v>555</v>
      </c>
      <c r="C15234" s="751" t="s">
        <v>99</v>
      </c>
      <c r="D15234" s="751">
        <v>686.79</v>
      </c>
      <c r="E15234" s="752">
        <v>45808</v>
      </c>
      <c r="G15234" s="751" t="str">
        <f t="shared" si="116"/>
        <v>IWT TEXAS CENTRAL KO</v>
      </c>
    </row>
    <row r="15235" spans="1:7" x14ac:dyDescent="0.3">
      <c r="A15235" s="751" t="s">
        <v>551</v>
      </c>
      <c r="B15235" s="751" t="s">
        <v>553</v>
      </c>
      <c r="C15235" s="751" t="s">
        <v>99</v>
      </c>
      <c r="D15235" s="751">
        <v>2123.79</v>
      </c>
      <c r="E15235" s="752">
        <v>45808</v>
      </c>
      <c r="G15235" s="751" t="str">
        <f t="shared" si="116"/>
        <v>IWT TEXAS CENTRAL KO</v>
      </c>
    </row>
    <row r="15236" spans="1:7" x14ac:dyDescent="0.3">
      <c r="A15236" s="751" t="s">
        <v>433</v>
      </c>
      <c r="B15236" s="751" t="s">
        <v>435</v>
      </c>
      <c r="C15236" s="751" t="s">
        <v>99</v>
      </c>
      <c r="D15236" s="751">
        <v>1465.31</v>
      </c>
      <c r="E15236" s="752">
        <v>45808</v>
      </c>
      <c r="G15236" s="751" t="str">
        <f t="shared" si="116"/>
        <v>IWT TEXAS CENTRAL KO</v>
      </c>
    </row>
    <row r="15237" spans="1:7" x14ac:dyDescent="0.3">
      <c r="A15237" s="751" t="s">
        <v>430</v>
      </c>
      <c r="B15237" s="751" t="s">
        <v>432</v>
      </c>
      <c r="C15237" s="751" t="s">
        <v>99</v>
      </c>
      <c r="D15237" s="751">
        <v>1191.06</v>
      </c>
      <c r="E15237" s="752">
        <v>45808</v>
      </c>
      <c r="G15237" s="751" t="str">
        <f t="shared" si="116"/>
        <v>IWT TEXAS CENTRAL KO</v>
      </c>
    </row>
    <row r="15238" spans="1:7" x14ac:dyDescent="0.3">
      <c r="A15238" s="751" t="s">
        <v>3122</v>
      </c>
      <c r="B15238" s="751" t="s">
        <v>3123</v>
      </c>
      <c r="C15238" s="751" t="s">
        <v>99</v>
      </c>
      <c r="D15238" s="751">
        <v>-9518</v>
      </c>
      <c r="E15238" s="752">
        <v>45808</v>
      </c>
      <c r="G15238" s="751" t="str">
        <f t="shared" si="116"/>
        <v>IWT TEXAS CENTRAL KO</v>
      </c>
    </row>
    <row r="15239" spans="1:7" x14ac:dyDescent="0.3">
      <c r="A15239" s="751" t="s">
        <v>680</v>
      </c>
      <c r="B15239" s="751" t="s">
        <v>682</v>
      </c>
      <c r="C15239" s="751" t="s">
        <v>99</v>
      </c>
      <c r="D15239" s="751">
        <v>181.5</v>
      </c>
      <c r="E15239" s="752">
        <v>45808</v>
      </c>
      <c r="G15239" s="751" t="str">
        <f t="shared" si="116"/>
        <v>IWT TEXAS CENTRAL KO</v>
      </c>
    </row>
    <row r="15240" spans="1:7" x14ac:dyDescent="0.3">
      <c r="A15240" s="751" t="s">
        <v>226</v>
      </c>
      <c r="B15240" s="751" t="s">
        <v>228</v>
      </c>
      <c r="C15240" s="751" t="s">
        <v>99</v>
      </c>
      <c r="D15240" s="751">
        <v>13327.94</v>
      </c>
      <c r="E15240" s="752">
        <v>45808</v>
      </c>
      <c r="G15240" s="751" t="str">
        <f t="shared" si="116"/>
        <v>IWT TEXAS CENTRAL KO</v>
      </c>
    </row>
    <row r="15241" spans="1:7" x14ac:dyDescent="0.3">
      <c r="A15241" s="751" t="s">
        <v>671</v>
      </c>
      <c r="B15241" s="751" t="s">
        <v>673</v>
      </c>
      <c r="C15241" s="751" t="s">
        <v>99</v>
      </c>
      <c r="D15241" s="751">
        <v>1490.67</v>
      </c>
      <c r="E15241" s="752">
        <v>45808</v>
      </c>
      <c r="G15241" s="751" t="str">
        <f t="shared" si="116"/>
        <v>IWT TEXAS CENTRAL KO</v>
      </c>
    </row>
    <row r="15242" spans="1:7" x14ac:dyDescent="0.3">
      <c r="A15242" s="751" t="s">
        <v>646</v>
      </c>
      <c r="B15242" s="751" t="s">
        <v>648</v>
      </c>
      <c r="C15242" s="751" t="s">
        <v>99</v>
      </c>
      <c r="D15242" s="751">
        <v>3973.02</v>
      </c>
      <c r="E15242" s="752">
        <v>45808</v>
      </c>
      <c r="G15242" s="751" t="str">
        <f t="shared" si="116"/>
        <v>IWT TEXAS CENTRAL KO</v>
      </c>
    </row>
    <row r="15243" spans="1:7" x14ac:dyDescent="0.3">
      <c r="A15243" s="751" t="s">
        <v>223</v>
      </c>
      <c r="B15243" s="751" t="s">
        <v>225</v>
      </c>
      <c r="C15243" s="751" t="s">
        <v>99</v>
      </c>
      <c r="D15243" s="751">
        <v>19423.310000000001</v>
      </c>
      <c r="E15243" s="752">
        <v>45808</v>
      </c>
      <c r="G15243" s="751" t="str">
        <f t="shared" si="116"/>
        <v>IWT TEXAS CENTRAL KO</v>
      </c>
    </row>
    <row r="15244" spans="1:7" x14ac:dyDescent="0.3">
      <c r="A15244" s="751" t="s">
        <v>220</v>
      </c>
      <c r="B15244" s="751" t="s">
        <v>222</v>
      </c>
      <c r="C15244" s="751" t="s">
        <v>99</v>
      </c>
      <c r="D15244" s="751">
        <v>16959.52</v>
      </c>
      <c r="E15244" s="752">
        <v>45808</v>
      </c>
      <c r="G15244" s="751" t="str">
        <f t="shared" si="116"/>
        <v>IWT TEXAS CENTRAL KO</v>
      </c>
    </row>
    <row r="15245" spans="1:7" x14ac:dyDescent="0.3">
      <c r="A15245" s="751" t="s">
        <v>467</v>
      </c>
      <c r="B15245" s="751" t="s">
        <v>469</v>
      </c>
      <c r="C15245" s="751" t="s">
        <v>99</v>
      </c>
      <c r="D15245" s="751">
        <v>795.11</v>
      </c>
      <c r="E15245" s="752">
        <v>45808</v>
      </c>
      <c r="G15245" s="751" t="str">
        <f t="shared" si="116"/>
        <v>IWT TEXAS CENTRAL KO</v>
      </c>
    </row>
    <row r="15246" spans="1:7" x14ac:dyDescent="0.3">
      <c r="A15246" s="751" t="s">
        <v>217</v>
      </c>
      <c r="B15246" s="751" t="s">
        <v>219</v>
      </c>
      <c r="C15246" s="751" t="s">
        <v>99</v>
      </c>
      <c r="D15246" s="751">
        <v>365173.28</v>
      </c>
      <c r="E15246" s="752">
        <v>45808</v>
      </c>
      <c r="G15246" s="751" t="str">
        <f t="shared" si="116"/>
        <v>IWT TEXAS CENTRAL KO</v>
      </c>
    </row>
    <row r="15247" spans="1:7" x14ac:dyDescent="0.3">
      <c r="A15247" s="751" t="s">
        <v>571</v>
      </c>
      <c r="B15247" s="751" t="s">
        <v>573</v>
      </c>
      <c r="C15247" s="751" t="s">
        <v>99</v>
      </c>
      <c r="D15247" s="751">
        <v>4632.37</v>
      </c>
      <c r="E15247" s="752">
        <v>45808</v>
      </c>
      <c r="G15247" s="751" t="str">
        <f t="shared" si="116"/>
        <v>IWT TEXAS CENTRAL KO</v>
      </c>
    </row>
    <row r="15248" spans="1:7" x14ac:dyDescent="0.3">
      <c r="A15248" s="751" t="s">
        <v>574</v>
      </c>
      <c r="B15248" s="751" t="s">
        <v>576</v>
      </c>
      <c r="C15248" s="751" t="s">
        <v>99</v>
      </c>
      <c r="D15248" s="751">
        <v>267.87</v>
      </c>
      <c r="E15248" s="752">
        <v>45808</v>
      </c>
      <c r="G15248" s="751" t="str">
        <f t="shared" si="116"/>
        <v>IWT TEXAS CENTRAL KO</v>
      </c>
    </row>
    <row r="15249" spans="1:7" x14ac:dyDescent="0.3">
      <c r="A15249" s="751" t="s">
        <v>2663</v>
      </c>
      <c r="B15249" s="751" t="s">
        <v>2664</v>
      </c>
      <c r="C15249" s="751" t="s">
        <v>99</v>
      </c>
      <c r="D15249" s="751">
        <v>-316.75</v>
      </c>
      <c r="E15249" s="752">
        <v>45808</v>
      </c>
      <c r="G15249" s="751" t="str">
        <f t="shared" si="116"/>
        <v>IWT TEXAS CENTRAL KO</v>
      </c>
    </row>
    <row r="15250" spans="1:7" x14ac:dyDescent="0.3">
      <c r="A15250" s="751" t="s">
        <v>215</v>
      </c>
      <c r="B15250" s="751" t="s">
        <v>216</v>
      </c>
      <c r="C15250" s="751" t="s">
        <v>99</v>
      </c>
      <c r="D15250" s="751">
        <v>245372.89</v>
      </c>
      <c r="E15250" s="752">
        <v>45808</v>
      </c>
      <c r="G15250" s="751" t="str">
        <f t="shared" si="116"/>
        <v>IWT TEXAS CENTRAL KO</v>
      </c>
    </row>
    <row r="15251" spans="1:7" x14ac:dyDescent="0.3">
      <c r="A15251" s="751" t="s">
        <v>425</v>
      </c>
      <c r="B15251" s="751" t="s">
        <v>426</v>
      </c>
      <c r="C15251" s="751" t="s">
        <v>99</v>
      </c>
      <c r="D15251" s="751">
        <v>790.95</v>
      </c>
      <c r="E15251" s="752">
        <v>45808</v>
      </c>
      <c r="G15251" s="751" t="str">
        <f t="shared" si="116"/>
        <v>IWT TEXAS CENTRAL KO</v>
      </c>
    </row>
    <row r="15252" spans="1:7" x14ac:dyDescent="0.3">
      <c r="A15252" s="751" t="s">
        <v>991</v>
      </c>
      <c r="B15252" s="751" t="s">
        <v>2485</v>
      </c>
      <c r="C15252" s="751" t="s">
        <v>99</v>
      </c>
      <c r="D15252" s="751">
        <v>75</v>
      </c>
      <c r="E15252" s="752">
        <v>45808</v>
      </c>
      <c r="G15252" s="751" t="str">
        <f t="shared" si="116"/>
        <v>IWT TEXAS CENTRAL KO</v>
      </c>
    </row>
    <row r="15253" spans="1:7" x14ac:dyDescent="0.3">
      <c r="A15253" s="751" t="s">
        <v>629</v>
      </c>
      <c r="B15253" s="751" t="s">
        <v>630</v>
      </c>
      <c r="C15253" s="751" t="s">
        <v>99</v>
      </c>
      <c r="D15253" s="751">
        <v>181370.28</v>
      </c>
      <c r="E15253" s="752">
        <v>45808</v>
      </c>
      <c r="G15253" s="751" t="str">
        <f t="shared" si="116"/>
        <v>IWT TEXAS CENTRAL KO</v>
      </c>
    </row>
    <row r="15254" spans="1:7" x14ac:dyDescent="0.3">
      <c r="A15254" s="751" t="s">
        <v>423</v>
      </c>
      <c r="B15254" s="751" t="s">
        <v>424</v>
      </c>
      <c r="C15254" s="751" t="s">
        <v>99</v>
      </c>
      <c r="D15254" s="751">
        <v>583.52</v>
      </c>
      <c r="E15254" s="752">
        <v>45808</v>
      </c>
      <c r="G15254" s="751" t="str">
        <f t="shared" si="116"/>
        <v>IWT TEXAS CENTRAL KO</v>
      </c>
    </row>
    <row r="15255" spans="1:7" x14ac:dyDescent="0.3">
      <c r="A15255" s="751" t="s">
        <v>420</v>
      </c>
      <c r="B15255" s="751" t="s">
        <v>422</v>
      </c>
      <c r="C15255" s="751" t="s">
        <v>99</v>
      </c>
      <c r="D15255" s="751">
        <v>12975.19</v>
      </c>
      <c r="E15255" s="752">
        <v>45808</v>
      </c>
      <c r="G15255" s="751" t="str">
        <f t="shared" ref="G15255:G15304" si="117">C15255</f>
        <v>IWT TEXAS CENTRAL KO</v>
      </c>
    </row>
    <row r="15256" spans="1:7" x14ac:dyDescent="0.3">
      <c r="A15256" s="751" t="s">
        <v>461</v>
      </c>
      <c r="B15256" s="751" t="s">
        <v>462</v>
      </c>
      <c r="C15256" s="751" t="s">
        <v>99</v>
      </c>
      <c r="D15256" s="751">
        <v>2827052.82</v>
      </c>
      <c r="E15256" s="752">
        <v>45808</v>
      </c>
      <c r="G15256" s="751" t="str">
        <f t="shared" si="117"/>
        <v>IWT TEXAS CENTRAL KO</v>
      </c>
    </row>
    <row r="15257" spans="1:7" x14ac:dyDescent="0.3">
      <c r="A15257" s="751" t="s">
        <v>2831</v>
      </c>
      <c r="B15257" s="751" t="s">
        <v>2832</v>
      </c>
      <c r="C15257" s="751" t="s">
        <v>99</v>
      </c>
      <c r="D15257" s="751">
        <v>1674019.82</v>
      </c>
      <c r="E15257" s="752">
        <v>45808</v>
      </c>
      <c r="G15257" s="751" t="str">
        <f t="shared" si="117"/>
        <v>IWT TEXAS CENTRAL KO</v>
      </c>
    </row>
    <row r="15258" spans="1:7" x14ac:dyDescent="0.3">
      <c r="A15258" s="751" t="s">
        <v>2833</v>
      </c>
      <c r="B15258" s="751" t="s">
        <v>2834</v>
      </c>
      <c r="C15258" s="751" t="s">
        <v>99</v>
      </c>
      <c r="D15258" s="751">
        <v>172188.79</v>
      </c>
      <c r="E15258" s="752">
        <v>45808</v>
      </c>
      <c r="G15258" s="751" t="str">
        <f t="shared" si="117"/>
        <v>IWT TEXAS CENTRAL KO</v>
      </c>
    </row>
    <row r="15259" spans="1:7" x14ac:dyDescent="0.3">
      <c r="A15259" s="751" t="s">
        <v>2683</v>
      </c>
      <c r="B15259" s="751" t="s">
        <v>2684</v>
      </c>
      <c r="C15259" s="751" t="s">
        <v>99</v>
      </c>
      <c r="D15259" s="751">
        <v>19260</v>
      </c>
      <c r="E15259" s="752">
        <v>45808</v>
      </c>
      <c r="G15259" s="751" t="str">
        <f t="shared" si="117"/>
        <v>IWT TEXAS CENTRAL KO</v>
      </c>
    </row>
    <row r="15260" spans="1:7" x14ac:dyDescent="0.3">
      <c r="A15260" s="751" t="s">
        <v>417</v>
      </c>
      <c r="B15260" s="751" t="s">
        <v>419</v>
      </c>
      <c r="C15260" s="751" t="s">
        <v>99</v>
      </c>
      <c r="D15260" s="751">
        <v>1204.07</v>
      </c>
      <c r="E15260" s="752">
        <v>45808</v>
      </c>
      <c r="G15260" s="751" t="str">
        <f t="shared" si="117"/>
        <v>IWT TEXAS CENTRAL KO</v>
      </c>
    </row>
    <row r="15261" spans="1:7" x14ac:dyDescent="0.3">
      <c r="A15261" s="751" t="s">
        <v>546</v>
      </c>
      <c r="B15261" s="751" t="s">
        <v>547</v>
      </c>
      <c r="C15261" s="751" t="s">
        <v>99</v>
      </c>
      <c r="D15261" s="751">
        <v>1041.3800000000001</v>
      </c>
      <c r="E15261" s="752">
        <v>45808</v>
      </c>
      <c r="G15261" s="751" t="str">
        <f t="shared" si="117"/>
        <v>IWT TEXAS CENTRAL KO</v>
      </c>
    </row>
    <row r="15262" spans="1:7" x14ac:dyDescent="0.3">
      <c r="A15262" s="751" t="s">
        <v>207</v>
      </c>
      <c r="B15262" s="751" t="s">
        <v>209</v>
      </c>
      <c r="C15262" s="751" t="s">
        <v>99</v>
      </c>
      <c r="D15262" s="751">
        <v>11249.62</v>
      </c>
      <c r="E15262" s="752">
        <v>45808</v>
      </c>
      <c r="G15262" s="751" t="str">
        <f t="shared" si="117"/>
        <v>IWT TEXAS CENTRAL KO</v>
      </c>
    </row>
    <row r="15263" spans="1:7" x14ac:dyDescent="0.3">
      <c r="A15263" s="751" t="s">
        <v>640</v>
      </c>
      <c r="B15263" s="751" t="s">
        <v>642</v>
      </c>
      <c r="C15263" s="751" t="s">
        <v>99</v>
      </c>
      <c r="D15263" s="751">
        <v>30016.22</v>
      </c>
      <c r="E15263" s="752">
        <v>45808</v>
      </c>
      <c r="G15263" s="751" t="str">
        <f t="shared" si="117"/>
        <v>IWT TEXAS CENTRAL KO</v>
      </c>
    </row>
    <row r="15264" spans="1:7" x14ac:dyDescent="0.3">
      <c r="A15264" s="751" t="s">
        <v>205</v>
      </c>
      <c r="B15264" s="751" t="s">
        <v>206</v>
      </c>
      <c r="C15264" s="751" t="s">
        <v>99</v>
      </c>
      <c r="D15264" s="751">
        <v>5036.53</v>
      </c>
      <c r="E15264" s="752">
        <v>45808</v>
      </c>
      <c r="G15264" s="751" t="str">
        <f t="shared" si="117"/>
        <v>IWT TEXAS CENTRAL KO</v>
      </c>
    </row>
    <row r="15265" spans="1:7" x14ac:dyDescent="0.3">
      <c r="A15265" s="751" t="s">
        <v>200</v>
      </c>
      <c r="B15265" s="751" t="s">
        <v>201</v>
      </c>
      <c r="C15265" s="751" t="s">
        <v>99</v>
      </c>
      <c r="D15265" s="751">
        <v>2945.13</v>
      </c>
      <c r="E15265" s="752">
        <v>45808</v>
      </c>
      <c r="G15265" s="751" t="str">
        <f t="shared" si="117"/>
        <v>IWT TEXAS CENTRAL KO</v>
      </c>
    </row>
    <row r="15266" spans="1:7" x14ac:dyDescent="0.3">
      <c r="A15266" s="751" t="s">
        <v>198</v>
      </c>
      <c r="B15266" s="751" t="s">
        <v>199</v>
      </c>
      <c r="C15266" s="751" t="s">
        <v>99</v>
      </c>
      <c r="D15266" s="751">
        <v>145.21</v>
      </c>
      <c r="E15266" s="752">
        <v>45808</v>
      </c>
      <c r="G15266" s="751" t="str">
        <f t="shared" si="117"/>
        <v>IWT TEXAS CENTRAL KO</v>
      </c>
    </row>
    <row r="15267" spans="1:7" x14ac:dyDescent="0.3">
      <c r="A15267" s="751" t="s">
        <v>659</v>
      </c>
      <c r="B15267" s="751" t="s">
        <v>661</v>
      </c>
      <c r="C15267" s="751" t="s">
        <v>99</v>
      </c>
      <c r="D15267" s="751">
        <v>5657.91</v>
      </c>
      <c r="E15267" s="752">
        <v>45808</v>
      </c>
      <c r="G15267" s="751" t="str">
        <f t="shared" si="117"/>
        <v>IWT TEXAS CENTRAL KO</v>
      </c>
    </row>
    <row r="15268" spans="1:7" x14ac:dyDescent="0.3">
      <c r="A15268" s="751" t="s">
        <v>195</v>
      </c>
      <c r="B15268" s="751" t="s">
        <v>197</v>
      </c>
      <c r="C15268" s="751" t="s">
        <v>99</v>
      </c>
      <c r="D15268" s="751">
        <v>130.91999999999999</v>
      </c>
      <c r="E15268" s="752">
        <v>45808</v>
      </c>
      <c r="G15268" s="751" t="str">
        <f t="shared" si="117"/>
        <v>IWT TEXAS CENTRAL KO</v>
      </c>
    </row>
    <row r="15269" spans="1:7" x14ac:dyDescent="0.3">
      <c r="A15269" s="751" t="s">
        <v>3118</v>
      </c>
      <c r="B15269" s="751" t="s">
        <v>3119</v>
      </c>
      <c r="C15269" s="751" t="s">
        <v>99</v>
      </c>
      <c r="D15269" s="751">
        <v>-21293.54</v>
      </c>
      <c r="E15269" s="752">
        <v>45808</v>
      </c>
      <c r="G15269" s="751" t="str">
        <f t="shared" si="117"/>
        <v>IWT TEXAS CENTRAL KO</v>
      </c>
    </row>
    <row r="15270" spans="1:7" x14ac:dyDescent="0.3">
      <c r="A15270" s="751" t="s">
        <v>562</v>
      </c>
      <c r="B15270" s="751" t="s">
        <v>564</v>
      </c>
      <c r="C15270" s="751" t="s">
        <v>99</v>
      </c>
      <c r="D15270" s="751">
        <v>36629.42</v>
      </c>
      <c r="E15270" s="752">
        <v>45808</v>
      </c>
      <c r="G15270" s="751" t="str">
        <f t="shared" si="117"/>
        <v>IWT TEXAS CENTRAL KO</v>
      </c>
    </row>
    <row r="15271" spans="1:7" x14ac:dyDescent="0.3">
      <c r="A15271" s="751" t="s">
        <v>414</v>
      </c>
      <c r="B15271" s="751" t="s">
        <v>415</v>
      </c>
      <c r="C15271" s="751" t="s">
        <v>99</v>
      </c>
      <c r="D15271" s="751">
        <v>34355.89</v>
      </c>
      <c r="E15271" s="752">
        <v>45808</v>
      </c>
      <c r="G15271" s="751" t="str">
        <f t="shared" si="117"/>
        <v>IWT TEXAS CENTRAL KO</v>
      </c>
    </row>
    <row r="15272" spans="1:7" x14ac:dyDescent="0.3">
      <c r="A15272" s="751" t="s">
        <v>190</v>
      </c>
      <c r="B15272" s="751" t="s">
        <v>192</v>
      </c>
      <c r="C15272" s="751" t="s">
        <v>99</v>
      </c>
      <c r="D15272" s="751">
        <v>348</v>
      </c>
      <c r="E15272" s="752">
        <v>45808</v>
      </c>
      <c r="G15272" s="751" t="str">
        <f t="shared" si="117"/>
        <v>IWT TEXAS CENTRAL KO</v>
      </c>
    </row>
    <row r="15273" spans="1:7" x14ac:dyDescent="0.3">
      <c r="A15273" s="751" t="s">
        <v>565</v>
      </c>
      <c r="B15273" s="751" t="s">
        <v>567</v>
      </c>
      <c r="C15273" s="751" t="s">
        <v>99</v>
      </c>
      <c r="D15273" s="751">
        <v>51300</v>
      </c>
      <c r="E15273" s="752">
        <v>45808</v>
      </c>
      <c r="G15273" s="751" t="str">
        <f t="shared" si="117"/>
        <v>IWT TEXAS CENTRAL KO</v>
      </c>
    </row>
    <row r="15274" spans="1:7" x14ac:dyDescent="0.3">
      <c r="A15274" s="751" t="s">
        <v>184</v>
      </c>
      <c r="B15274" s="751" t="s">
        <v>186</v>
      </c>
      <c r="C15274" s="751" t="s">
        <v>99</v>
      </c>
      <c r="D15274" s="751">
        <v>1533.03</v>
      </c>
      <c r="E15274" s="752">
        <v>45808</v>
      </c>
      <c r="G15274" s="751" t="str">
        <f t="shared" si="117"/>
        <v>IWT TEXAS CENTRAL KO</v>
      </c>
    </row>
    <row r="15275" spans="1:7" x14ac:dyDescent="0.3">
      <c r="A15275" s="751" t="s">
        <v>181</v>
      </c>
      <c r="B15275" s="751" t="s">
        <v>183</v>
      </c>
      <c r="C15275" s="751" t="s">
        <v>99</v>
      </c>
      <c r="D15275" s="751">
        <v>7418086.5</v>
      </c>
      <c r="E15275" s="752">
        <v>45808</v>
      </c>
      <c r="G15275" s="751" t="str">
        <f t="shared" si="117"/>
        <v>IWT TEXAS CENTRAL KO</v>
      </c>
    </row>
    <row r="15276" spans="1:7" x14ac:dyDescent="0.3">
      <c r="A15276" s="751" t="s">
        <v>598</v>
      </c>
      <c r="B15276" s="751" t="s">
        <v>600</v>
      </c>
      <c r="C15276" s="751" t="s">
        <v>99</v>
      </c>
      <c r="D15276" s="751">
        <v>23756.25</v>
      </c>
      <c r="E15276" s="752">
        <v>45808</v>
      </c>
      <c r="G15276" s="751" t="str">
        <f t="shared" si="117"/>
        <v>IWT TEXAS CENTRAL KO</v>
      </c>
    </row>
    <row r="15277" spans="1:7" x14ac:dyDescent="0.3">
      <c r="A15277" s="751" t="s">
        <v>601</v>
      </c>
      <c r="B15277" s="751" t="s">
        <v>603</v>
      </c>
      <c r="C15277" s="751" t="s">
        <v>99</v>
      </c>
      <c r="D15277" s="751">
        <v>73176.25</v>
      </c>
      <c r="E15277" s="752">
        <v>45808</v>
      </c>
      <c r="G15277" s="751" t="str">
        <f t="shared" si="117"/>
        <v>IWT TEXAS CENTRAL KO</v>
      </c>
    </row>
    <row r="15278" spans="1:7" x14ac:dyDescent="0.3">
      <c r="A15278" s="751" t="s">
        <v>595</v>
      </c>
      <c r="B15278" s="751" t="s">
        <v>597</v>
      </c>
      <c r="C15278" s="751" t="s">
        <v>99</v>
      </c>
      <c r="D15278" s="751">
        <v>988927.17</v>
      </c>
      <c r="E15278" s="752">
        <v>45808</v>
      </c>
      <c r="G15278" s="751" t="str">
        <f t="shared" si="117"/>
        <v>IWT TEXAS CENTRAL KO</v>
      </c>
    </row>
    <row r="15279" spans="1:7" x14ac:dyDescent="0.3">
      <c r="A15279" s="751" t="s">
        <v>592</v>
      </c>
      <c r="B15279" s="751" t="s">
        <v>594</v>
      </c>
      <c r="C15279" s="751" t="s">
        <v>99</v>
      </c>
      <c r="D15279" s="751">
        <v>1635930.58</v>
      </c>
      <c r="E15279" s="752">
        <v>45808</v>
      </c>
      <c r="G15279" s="751" t="str">
        <f t="shared" si="117"/>
        <v>IWT TEXAS CENTRAL KO</v>
      </c>
    </row>
    <row r="15280" spans="1:7" x14ac:dyDescent="0.3">
      <c r="A15280" s="751" t="s">
        <v>589</v>
      </c>
      <c r="B15280" s="751" t="s">
        <v>591</v>
      </c>
      <c r="C15280" s="751" t="s">
        <v>99</v>
      </c>
      <c r="D15280" s="751">
        <v>552086.6</v>
      </c>
      <c r="E15280" s="752">
        <v>45808</v>
      </c>
      <c r="G15280" s="751" t="str">
        <f t="shared" si="117"/>
        <v>IWT TEXAS CENTRAL KO</v>
      </c>
    </row>
    <row r="15281" spans="1:7" x14ac:dyDescent="0.3">
      <c r="A15281" s="751" t="s">
        <v>559</v>
      </c>
      <c r="B15281" s="751" t="s">
        <v>561</v>
      </c>
      <c r="C15281" s="751" t="s">
        <v>99</v>
      </c>
      <c r="D15281" s="751">
        <v>11692.23</v>
      </c>
      <c r="E15281" s="752">
        <v>45808</v>
      </c>
      <c r="G15281" s="751" t="str">
        <f t="shared" si="117"/>
        <v>IWT TEXAS CENTRAL KO</v>
      </c>
    </row>
    <row r="15282" spans="1:7" x14ac:dyDescent="0.3">
      <c r="A15282" s="751" t="s">
        <v>1019</v>
      </c>
      <c r="B15282" s="751" t="s">
        <v>1162</v>
      </c>
      <c r="C15282" s="751" t="s">
        <v>99</v>
      </c>
      <c r="D15282" s="751">
        <v>29568.16</v>
      </c>
      <c r="E15282" s="752">
        <v>45808</v>
      </c>
      <c r="G15282" s="751" t="str">
        <f t="shared" si="117"/>
        <v>IWT TEXAS CENTRAL KO</v>
      </c>
    </row>
    <row r="15283" spans="1:7" x14ac:dyDescent="0.3">
      <c r="A15283" s="751" t="s">
        <v>408</v>
      </c>
      <c r="B15283" s="751" t="s">
        <v>410</v>
      </c>
      <c r="C15283" s="751" t="s">
        <v>99</v>
      </c>
      <c r="D15283" s="751">
        <v>243.74</v>
      </c>
      <c r="E15283" s="752">
        <v>45808</v>
      </c>
      <c r="G15283" s="751" t="str">
        <f t="shared" si="117"/>
        <v>IWT TEXAS CENTRAL KO</v>
      </c>
    </row>
    <row r="15284" spans="1:7" x14ac:dyDescent="0.3">
      <c r="A15284" s="751" t="s">
        <v>405</v>
      </c>
      <c r="B15284" s="751" t="s">
        <v>407</v>
      </c>
      <c r="C15284" s="751" t="s">
        <v>99</v>
      </c>
      <c r="D15284" s="751">
        <v>5753.31</v>
      </c>
      <c r="E15284" s="752">
        <v>45808</v>
      </c>
      <c r="G15284" s="751" t="str">
        <f t="shared" si="117"/>
        <v>IWT TEXAS CENTRAL KO</v>
      </c>
    </row>
    <row r="15285" spans="1:7" x14ac:dyDescent="0.3">
      <c r="A15285" s="751" t="s">
        <v>607</v>
      </c>
      <c r="B15285" s="751" t="s">
        <v>609</v>
      </c>
      <c r="C15285" s="751" t="s">
        <v>99</v>
      </c>
      <c r="D15285" s="751">
        <v>140499.10999999999</v>
      </c>
      <c r="E15285" s="752">
        <v>45808</v>
      </c>
      <c r="G15285" s="751" t="str">
        <f t="shared" si="117"/>
        <v>IWT TEXAS CENTRAL KO</v>
      </c>
    </row>
    <row r="15286" spans="1:7" x14ac:dyDescent="0.3">
      <c r="A15286" s="751" t="s">
        <v>627</v>
      </c>
      <c r="B15286" s="751" t="s">
        <v>628</v>
      </c>
      <c r="C15286" s="751" t="s">
        <v>99</v>
      </c>
      <c r="D15286" s="751">
        <v>134198.03</v>
      </c>
      <c r="E15286" s="752">
        <v>45808</v>
      </c>
      <c r="G15286" s="751" t="str">
        <f t="shared" si="117"/>
        <v>IWT TEXAS CENTRAL KO</v>
      </c>
    </row>
    <row r="15287" spans="1:7" x14ac:dyDescent="0.3">
      <c r="A15287" s="751" t="s">
        <v>172</v>
      </c>
      <c r="B15287" s="751" t="s">
        <v>174</v>
      </c>
      <c r="C15287" s="751" t="s">
        <v>99</v>
      </c>
      <c r="D15287" s="751">
        <v>16208.27</v>
      </c>
      <c r="E15287" s="752">
        <v>45808</v>
      </c>
      <c r="G15287" s="751" t="str">
        <f t="shared" si="117"/>
        <v>IWT TEXAS CENTRAL KO</v>
      </c>
    </row>
    <row r="15288" spans="1:7" x14ac:dyDescent="0.3">
      <c r="A15288" s="751" t="s">
        <v>615</v>
      </c>
      <c r="B15288" s="751" t="s">
        <v>617</v>
      </c>
      <c r="C15288" s="751" t="s">
        <v>99</v>
      </c>
      <c r="D15288" s="751">
        <v>549.79999999999995</v>
      </c>
      <c r="E15288" s="752">
        <v>45808</v>
      </c>
      <c r="G15288" s="751" t="str">
        <f t="shared" si="117"/>
        <v>IWT TEXAS CENTRAL KO</v>
      </c>
    </row>
    <row r="15289" spans="1:7" x14ac:dyDescent="0.3">
      <c r="A15289" s="751" t="s">
        <v>668</v>
      </c>
      <c r="B15289" s="751" t="s">
        <v>670</v>
      </c>
      <c r="C15289" s="751" t="s">
        <v>99</v>
      </c>
      <c r="D15289" s="751">
        <v>51175.46</v>
      </c>
      <c r="E15289" s="752">
        <v>45808</v>
      </c>
      <c r="G15289" s="751" t="str">
        <f t="shared" si="117"/>
        <v>IWT TEXAS CENTRAL KO</v>
      </c>
    </row>
    <row r="15290" spans="1:7" x14ac:dyDescent="0.3">
      <c r="A15290" s="751" t="s">
        <v>621</v>
      </c>
      <c r="B15290" s="751" t="s">
        <v>623</v>
      </c>
      <c r="C15290" s="751" t="s">
        <v>99</v>
      </c>
      <c r="D15290" s="751">
        <v>147756</v>
      </c>
      <c r="E15290" s="752">
        <v>45808</v>
      </c>
      <c r="G15290" s="751" t="str">
        <f t="shared" si="117"/>
        <v>IWT TEXAS CENTRAL KO</v>
      </c>
    </row>
    <row r="15291" spans="1:7" x14ac:dyDescent="0.3">
      <c r="A15291" s="751" t="s">
        <v>167</v>
      </c>
      <c r="B15291" s="751" t="s">
        <v>169</v>
      </c>
      <c r="C15291" s="751" t="s">
        <v>99</v>
      </c>
      <c r="D15291" s="751">
        <v>5306</v>
      </c>
      <c r="E15291" s="752">
        <v>45808</v>
      </c>
      <c r="G15291" s="751" t="str">
        <f t="shared" si="117"/>
        <v>IWT TEXAS CENTRAL KO</v>
      </c>
    </row>
    <row r="15292" spans="1:7" x14ac:dyDescent="0.3">
      <c r="A15292" s="751" t="s">
        <v>162</v>
      </c>
      <c r="B15292" s="751" t="s">
        <v>163</v>
      </c>
      <c r="C15292" s="751" t="s">
        <v>99</v>
      </c>
      <c r="D15292" s="751">
        <v>11092.47</v>
      </c>
      <c r="E15292" s="752">
        <v>45808</v>
      </c>
      <c r="G15292" s="751" t="str">
        <f t="shared" si="117"/>
        <v>IWT TEXAS CENTRAL KO</v>
      </c>
    </row>
    <row r="15293" spans="1:7" x14ac:dyDescent="0.3">
      <c r="A15293" s="751" t="s">
        <v>153</v>
      </c>
      <c r="B15293" s="751" t="s">
        <v>155</v>
      </c>
      <c r="C15293" s="751" t="s">
        <v>99</v>
      </c>
      <c r="D15293" s="751">
        <v>33.799999999999997</v>
      </c>
      <c r="E15293" s="752">
        <v>45808</v>
      </c>
      <c r="G15293" s="751" t="str">
        <f t="shared" si="117"/>
        <v>IWT TEXAS CENTRAL KO</v>
      </c>
    </row>
    <row r="15294" spans="1:7" x14ac:dyDescent="0.3">
      <c r="A15294" s="751" t="s">
        <v>102</v>
      </c>
      <c r="B15294" s="751" t="s">
        <v>104</v>
      </c>
      <c r="C15294" s="751" t="s">
        <v>99</v>
      </c>
      <c r="D15294" s="751">
        <v>812.87</v>
      </c>
      <c r="E15294" s="752">
        <v>45808</v>
      </c>
      <c r="G15294" s="751" t="str">
        <f t="shared" si="117"/>
        <v>IWT TEXAS CENTRAL KO</v>
      </c>
    </row>
    <row r="15295" spans="1:7" x14ac:dyDescent="0.3">
      <c r="A15295" s="751" t="s">
        <v>1772</v>
      </c>
      <c r="B15295" s="751" t="s">
        <v>1784</v>
      </c>
      <c r="C15295" s="751" t="s">
        <v>99</v>
      </c>
      <c r="D15295" s="751">
        <v>9523.81</v>
      </c>
      <c r="E15295" s="752">
        <v>45808</v>
      </c>
      <c r="G15295" s="751" t="str">
        <f t="shared" si="117"/>
        <v>IWT TEXAS CENTRAL KO</v>
      </c>
    </row>
    <row r="15296" spans="1:7" x14ac:dyDescent="0.3">
      <c r="A15296" s="751" t="s">
        <v>1774</v>
      </c>
      <c r="B15296" s="751" t="s">
        <v>1785</v>
      </c>
      <c r="C15296" s="751" t="s">
        <v>99</v>
      </c>
      <c r="D15296" s="751">
        <v>22462.12</v>
      </c>
      <c r="E15296" s="752">
        <v>45808</v>
      </c>
      <c r="G15296" s="751" t="str">
        <f t="shared" si="117"/>
        <v>IWT TEXAS CENTRAL KO</v>
      </c>
    </row>
    <row r="15297" spans="1:7" x14ac:dyDescent="0.3">
      <c r="A15297" s="751" t="s">
        <v>141</v>
      </c>
      <c r="B15297" s="751" t="s">
        <v>145</v>
      </c>
      <c r="C15297" s="751" t="s">
        <v>99</v>
      </c>
      <c r="D15297" s="751">
        <v>66127.960000000006</v>
      </c>
      <c r="E15297" s="752">
        <v>45808</v>
      </c>
      <c r="G15297" s="751" t="str">
        <f t="shared" si="117"/>
        <v>IWT TEXAS CENTRAL KO</v>
      </c>
    </row>
    <row r="15298" spans="1:7" x14ac:dyDescent="0.3">
      <c r="A15298" s="751" t="s">
        <v>138</v>
      </c>
      <c r="B15298" s="751" t="s">
        <v>140</v>
      </c>
      <c r="C15298" s="751" t="s">
        <v>99</v>
      </c>
      <c r="D15298" s="751">
        <v>973525.18</v>
      </c>
      <c r="E15298" s="752">
        <v>45808</v>
      </c>
      <c r="G15298" s="751" t="str">
        <f t="shared" si="117"/>
        <v>IWT TEXAS CENTRAL KO</v>
      </c>
    </row>
    <row r="15299" spans="1:7" x14ac:dyDescent="0.3">
      <c r="A15299" s="751" t="s">
        <v>127</v>
      </c>
      <c r="B15299" s="751" t="s">
        <v>128</v>
      </c>
      <c r="C15299" s="751" t="s">
        <v>99</v>
      </c>
      <c r="D15299" s="751">
        <v>101398.12</v>
      </c>
      <c r="E15299" s="752">
        <v>45808</v>
      </c>
      <c r="G15299" s="751" t="str">
        <f t="shared" si="117"/>
        <v>IWT TEXAS CENTRAL KO</v>
      </c>
    </row>
    <row r="15300" spans="1:7" x14ac:dyDescent="0.3">
      <c r="A15300" s="751" t="s">
        <v>97</v>
      </c>
      <c r="B15300" s="751" t="s">
        <v>98</v>
      </c>
      <c r="C15300" s="751" t="s">
        <v>99</v>
      </c>
      <c r="D15300" s="751">
        <v>-8057.58</v>
      </c>
      <c r="E15300" s="752">
        <v>45808</v>
      </c>
      <c r="G15300" s="751" t="str">
        <f t="shared" si="117"/>
        <v>IWT TEXAS CENTRAL KO</v>
      </c>
    </row>
    <row r="15301" spans="1:7" x14ac:dyDescent="0.3">
      <c r="A15301" s="751" t="s">
        <v>124</v>
      </c>
      <c r="B15301" s="751" t="s">
        <v>126</v>
      </c>
      <c r="C15301" s="751" t="s">
        <v>99</v>
      </c>
      <c r="D15301" s="751">
        <v>-468.04</v>
      </c>
      <c r="E15301" s="752">
        <v>45808</v>
      </c>
      <c r="G15301" s="751" t="str">
        <f t="shared" si="117"/>
        <v>IWT TEXAS CENTRAL KO</v>
      </c>
    </row>
    <row r="15302" spans="1:7" x14ac:dyDescent="0.3">
      <c r="A15302" s="751" t="s">
        <v>121</v>
      </c>
      <c r="B15302" s="751" t="s">
        <v>123</v>
      </c>
      <c r="C15302" s="751" t="s">
        <v>99</v>
      </c>
      <c r="D15302" s="751">
        <v>-4008.03</v>
      </c>
      <c r="E15302" s="752">
        <v>45808</v>
      </c>
      <c r="G15302" s="751" t="str">
        <f t="shared" si="117"/>
        <v>IWT TEXAS CENTRAL KO</v>
      </c>
    </row>
    <row r="15303" spans="1:7" x14ac:dyDescent="0.3">
      <c r="A15303" s="751" t="s">
        <v>2542</v>
      </c>
      <c r="B15303" s="751" t="s">
        <v>1644</v>
      </c>
      <c r="C15303" s="751" t="s">
        <v>99</v>
      </c>
      <c r="D15303" s="751">
        <v>13986.4</v>
      </c>
      <c r="E15303" s="752">
        <v>45808</v>
      </c>
      <c r="G15303" s="751" t="str">
        <f t="shared" si="117"/>
        <v>IWT TEXAS CENTRAL KO</v>
      </c>
    </row>
    <row r="15304" spans="1:7" x14ac:dyDescent="0.3">
      <c r="A15304" s="751" t="s">
        <v>107</v>
      </c>
      <c r="B15304" s="751" t="s">
        <v>108</v>
      </c>
      <c r="C15304" s="751" t="s">
        <v>99</v>
      </c>
      <c r="D15304" s="751">
        <v>-12425.41</v>
      </c>
      <c r="E15304" s="752">
        <v>45808</v>
      </c>
      <c r="G15304" s="751" t="str">
        <f t="shared" si="117"/>
        <v>IWT TEXAS CENTRAL KO</v>
      </c>
    </row>
  </sheetData>
  <autoFilter ref="A1:G15304" xr:uid="{9C7E6F92-32FA-42B0-A6AD-498B93568279}">
    <filterColumn colId="4">
      <filters>
        <dateGroupItem year="2025" dateTimeGrouping="year"/>
        <dateGroupItem year="2024" month="8" dateTimeGrouping="month"/>
        <dateGroupItem year="2024" month="9" dateTimeGrouping="month"/>
        <dateGroupItem year="2024" month="10" dateTimeGrouping="month"/>
        <dateGroupItem year="2024" month="11" dateTimeGrouping="month"/>
        <dateGroupItem year="2024" month="12" dateTimeGrouping="month"/>
      </filters>
    </filterColumn>
  </autoFilter>
  <pageMargins left="0.7" right="0.7" top="0.75" bottom="0.75" header="0.3" footer="0.3"/>
  <legacy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E8B3C-36EB-4E01-B533-F2A8A477B811}">
  <sheetPr codeName="Sheet29">
    <tabColor theme="6" tint="-0.249977111117893"/>
    <pageSetUpPr autoPageBreaks="0" fitToPage="1"/>
  </sheetPr>
  <dimension ref="A1:CH1943"/>
  <sheetViews>
    <sheetView zoomScale="85" zoomScaleNormal="85" workbookViewId="0">
      <pane ySplit="6" topLeftCell="A7" activePane="bottomLeft" state="frozen"/>
      <selection pane="bottomLeft"/>
    </sheetView>
  </sheetViews>
  <sheetFormatPr defaultColWidth="7.6640625" defaultRowHeight="12" customHeight="1" x14ac:dyDescent="0.2"/>
  <cols>
    <col min="1" max="1" width="7.6640625" style="9"/>
    <col min="2" max="2" width="29.5546875" style="9" customWidth="1"/>
    <col min="3" max="3" width="37" style="8" customWidth="1"/>
    <col min="4" max="4" width="37.88671875" style="8" bestFit="1" customWidth="1"/>
    <col min="5" max="5" width="36.44140625" style="8" bestFit="1" customWidth="1"/>
    <col min="6" max="6" width="30.44140625" style="8" bestFit="1" customWidth="1"/>
    <col min="7" max="7" width="50.6640625" style="8" bestFit="1" customWidth="1"/>
    <col min="8" max="8" width="37.88671875" style="8" bestFit="1" customWidth="1"/>
    <col min="9" max="9" width="36.44140625" style="8" bestFit="1" customWidth="1"/>
    <col min="10" max="10" width="30.44140625" style="8" customWidth="1"/>
    <col min="11" max="11" width="51" style="8" bestFit="1" customWidth="1"/>
    <col min="12" max="12" width="23" style="8" bestFit="1" customWidth="1"/>
    <col min="13" max="13" width="25.5546875" style="8" bestFit="1" customWidth="1"/>
    <col min="14" max="14" width="17.44140625" style="8" bestFit="1" customWidth="1"/>
    <col min="15" max="15" width="26" style="8" bestFit="1" customWidth="1"/>
    <col min="16" max="16" width="17.33203125" style="8" bestFit="1" customWidth="1"/>
    <col min="17" max="17" width="51" style="8" bestFit="1" customWidth="1"/>
    <col min="18" max="18" width="27" style="8" bestFit="1" customWidth="1"/>
    <col min="19" max="19" width="29.33203125" style="8" bestFit="1" customWidth="1"/>
    <col min="20" max="20" width="27.33203125" style="8" bestFit="1" customWidth="1"/>
    <col min="21" max="86" width="9.88671875" style="9" customWidth="1"/>
    <col min="87" max="16384" width="7.6640625" style="9"/>
  </cols>
  <sheetData>
    <row r="1" spans="1:86" ht="20.100000000000001" customHeight="1" x14ac:dyDescent="0.25">
      <c r="B1" s="208" t="s">
        <v>1241</v>
      </c>
      <c r="C1" s="210"/>
      <c r="D1" s="210"/>
      <c r="E1" s="210"/>
      <c r="F1" s="210"/>
      <c r="G1" s="210"/>
      <c r="H1" s="210"/>
      <c r="I1" s="210"/>
      <c r="J1" s="210"/>
      <c r="K1" s="210"/>
      <c r="L1" s="210"/>
      <c r="M1" s="210"/>
      <c r="N1" s="210"/>
      <c r="O1" s="210"/>
      <c r="P1" s="210"/>
      <c r="Q1" s="210"/>
      <c r="R1" s="210"/>
      <c r="S1" s="210"/>
      <c r="T1" s="210"/>
      <c r="U1" s="209"/>
      <c r="V1" s="209"/>
      <c r="W1" s="209"/>
      <c r="X1" s="209"/>
      <c r="Y1" s="209"/>
      <c r="Z1" s="209"/>
      <c r="AA1" s="209"/>
      <c r="AB1" s="209"/>
      <c r="AC1" s="209"/>
      <c r="AD1" s="209"/>
      <c r="AE1" s="209"/>
      <c r="AF1" s="209"/>
      <c r="AG1" s="209"/>
      <c r="AH1" s="209"/>
      <c r="AI1" s="209"/>
      <c r="AJ1" s="209"/>
      <c r="AK1" s="209"/>
      <c r="AL1" s="209"/>
      <c r="AM1" s="209"/>
      <c r="AN1" s="209"/>
      <c r="AO1" s="209"/>
      <c r="AP1" s="209"/>
      <c r="AQ1" s="209"/>
      <c r="AR1" s="209"/>
      <c r="AS1" s="209"/>
      <c r="AT1" s="209"/>
      <c r="AU1" s="209"/>
      <c r="AV1" s="209"/>
      <c r="AW1" s="209"/>
      <c r="AX1" s="209"/>
      <c r="AY1" s="209"/>
      <c r="AZ1" s="209"/>
      <c r="BA1" s="209"/>
      <c r="BB1" s="209"/>
      <c r="BC1" s="209"/>
      <c r="BD1" s="209"/>
      <c r="BE1" s="209"/>
      <c r="BF1" s="209"/>
      <c r="BG1" s="209"/>
      <c r="BH1" s="209"/>
      <c r="BI1" s="209"/>
      <c r="BJ1" s="209"/>
      <c r="BK1" s="209"/>
      <c r="BL1" s="209"/>
      <c r="BM1" s="209"/>
      <c r="BN1" s="209"/>
      <c r="BO1" s="209"/>
      <c r="BP1" s="209"/>
      <c r="BQ1" s="209"/>
      <c r="BR1" s="209"/>
      <c r="BS1" s="209"/>
      <c r="BT1" s="209"/>
      <c r="BU1" s="209"/>
      <c r="BV1" s="209"/>
      <c r="BW1" s="209"/>
      <c r="BX1" s="209"/>
      <c r="BY1" s="209"/>
      <c r="BZ1" s="209"/>
      <c r="CA1" s="209"/>
      <c r="CB1" s="209"/>
      <c r="CC1" s="209"/>
      <c r="CD1" s="209"/>
      <c r="CE1" s="209"/>
      <c r="CF1" s="209"/>
      <c r="CG1" s="209"/>
      <c r="CH1" s="209"/>
    </row>
    <row r="2" spans="1:86" ht="15" customHeight="1" x14ac:dyDescent="0.25">
      <c r="B2" s="208"/>
      <c r="C2" s="207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3"/>
      <c r="V2" s="203"/>
      <c r="W2" s="203"/>
      <c r="X2" s="203"/>
      <c r="Y2" s="203"/>
      <c r="Z2" s="203"/>
      <c r="AA2" s="203"/>
      <c r="AB2" s="203"/>
      <c r="AC2" s="203"/>
      <c r="AD2" s="203"/>
      <c r="AE2" s="203"/>
      <c r="AF2" s="203"/>
      <c r="AG2" s="203"/>
      <c r="AH2" s="203"/>
      <c r="AI2" s="203"/>
      <c r="AJ2" s="203"/>
      <c r="AK2" s="203"/>
      <c r="AL2" s="203"/>
      <c r="AM2" s="203"/>
      <c r="AN2" s="203"/>
      <c r="AO2" s="203"/>
      <c r="AP2" s="203"/>
      <c r="AQ2" s="203"/>
      <c r="AR2" s="203"/>
      <c r="AS2" s="203"/>
      <c r="AT2" s="203"/>
      <c r="AU2" s="203"/>
      <c r="AV2" s="203"/>
      <c r="AW2" s="203"/>
      <c r="AX2" s="203"/>
      <c r="AY2" s="203"/>
      <c r="AZ2" s="203"/>
      <c r="BA2" s="203"/>
      <c r="BB2" s="203"/>
      <c r="BC2" s="203"/>
      <c r="BD2" s="203"/>
      <c r="BE2" s="203"/>
      <c r="BF2" s="203"/>
      <c r="BG2" s="203"/>
      <c r="BH2" s="203"/>
      <c r="BI2" s="203"/>
      <c r="BJ2" s="203"/>
      <c r="BK2" s="203"/>
      <c r="BL2" s="203"/>
      <c r="BM2" s="203"/>
      <c r="BN2" s="203"/>
      <c r="BO2" s="203"/>
      <c r="BP2" s="203"/>
      <c r="BQ2" s="203"/>
      <c r="BR2" s="203"/>
      <c r="BS2" s="203"/>
      <c r="BT2" s="203"/>
      <c r="BU2" s="203"/>
      <c r="BV2" s="203"/>
      <c r="BW2" s="203"/>
      <c r="BX2" s="203"/>
      <c r="BY2" s="203"/>
      <c r="BZ2" s="203"/>
      <c r="CA2" s="203"/>
      <c r="CB2" s="203"/>
      <c r="CC2" s="203"/>
      <c r="CD2" s="203"/>
      <c r="CE2" s="203"/>
      <c r="CF2" s="203"/>
      <c r="CG2" s="203"/>
      <c r="CH2" s="203"/>
    </row>
    <row r="3" spans="1:86" ht="20.100000000000001" customHeight="1" x14ac:dyDescent="0.25">
      <c r="B3" s="206" t="s">
        <v>1240</v>
      </c>
      <c r="C3" s="204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3"/>
      <c r="V3" s="203"/>
      <c r="W3" s="203"/>
      <c r="X3" s="203"/>
      <c r="Y3" s="203"/>
      <c r="Z3" s="203"/>
      <c r="AA3" s="203"/>
      <c r="AB3" s="203"/>
      <c r="AC3" s="203"/>
      <c r="AD3" s="203"/>
      <c r="AE3" s="203"/>
      <c r="AF3" s="203"/>
      <c r="AG3" s="203"/>
      <c r="AH3" s="203"/>
      <c r="AI3" s="203"/>
      <c r="AJ3" s="203"/>
      <c r="AK3" s="203"/>
      <c r="AL3" s="203"/>
      <c r="AM3" s="203"/>
      <c r="AN3" s="203"/>
      <c r="AO3" s="203"/>
      <c r="AP3" s="203"/>
      <c r="AQ3" s="203"/>
      <c r="AR3" s="203"/>
      <c r="AS3" s="203"/>
      <c r="AT3" s="203"/>
      <c r="AU3" s="203"/>
      <c r="AV3" s="203"/>
      <c r="AW3" s="203"/>
      <c r="AX3" s="203"/>
      <c r="AY3" s="203"/>
      <c r="AZ3" s="203"/>
      <c r="BA3" s="203"/>
      <c r="BB3" s="203"/>
      <c r="BC3" s="203"/>
      <c r="BD3" s="203"/>
      <c r="BE3" s="203"/>
      <c r="BF3" s="203"/>
      <c r="BG3" s="203"/>
      <c r="BH3" s="203"/>
      <c r="BI3" s="203"/>
      <c r="BJ3" s="203"/>
      <c r="BK3" s="203"/>
      <c r="BL3" s="203"/>
      <c r="BM3" s="203"/>
      <c r="BN3" s="203"/>
      <c r="BO3" s="203"/>
      <c r="BP3" s="1090"/>
      <c r="BQ3" s="203"/>
      <c r="BR3" s="203"/>
      <c r="BS3" s="203"/>
      <c r="BT3" s="203"/>
      <c r="BU3" s="203"/>
      <c r="BV3" s="203"/>
      <c r="BW3" s="203"/>
      <c r="BX3" s="203"/>
      <c r="BY3" s="203"/>
      <c r="BZ3" s="203"/>
      <c r="CA3" s="203"/>
      <c r="CB3" s="203"/>
      <c r="CC3" s="203"/>
      <c r="CD3" s="203"/>
      <c r="CE3" s="203"/>
      <c r="CF3" s="203"/>
      <c r="CG3" s="203"/>
      <c r="CH3" s="203"/>
    </row>
    <row r="4" spans="1:86" ht="20.100000000000001" customHeight="1" x14ac:dyDescent="0.2">
      <c r="B4" s="205"/>
      <c r="C4" s="204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3"/>
      <c r="V4" s="203"/>
      <c r="W4" s="203"/>
      <c r="X4" s="203"/>
      <c r="Y4" s="203"/>
      <c r="Z4" s="203"/>
      <c r="AA4" s="203"/>
      <c r="AB4" s="203"/>
      <c r="AC4" s="203"/>
      <c r="AD4" s="203"/>
      <c r="AE4" s="203"/>
      <c r="AF4" s="203"/>
      <c r="AG4" s="203"/>
      <c r="AH4" s="203"/>
      <c r="AI4" s="203"/>
      <c r="AJ4" s="203"/>
      <c r="AK4" s="203"/>
      <c r="AL4" s="203"/>
      <c r="AM4" s="203"/>
      <c r="AN4" s="203"/>
      <c r="AO4" s="203"/>
      <c r="AP4" s="203"/>
      <c r="AQ4" s="203"/>
      <c r="AR4" s="203"/>
      <c r="AS4" s="203"/>
      <c r="AT4" s="203"/>
      <c r="AU4" s="203"/>
      <c r="AV4" s="203"/>
      <c r="AW4" s="203"/>
      <c r="AX4" s="203"/>
      <c r="AY4" s="203"/>
      <c r="AZ4" s="203"/>
      <c r="BA4" s="203"/>
      <c r="BB4" s="203"/>
      <c r="BC4" s="203"/>
      <c r="BD4" s="203"/>
      <c r="BE4" s="203"/>
      <c r="BF4" s="203"/>
      <c r="BG4" s="203"/>
      <c r="BH4" s="203"/>
      <c r="BI4" s="203"/>
      <c r="BJ4" s="203"/>
      <c r="BK4" s="203"/>
      <c r="BL4" s="203"/>
      <c r="BM4" s="203"/>
      <c r="BN4" s="203"/>
      <c r="BO4" s="203"/>
      <c r="BP4" s="203"/>
      <c r="BQ4" s="203"/>
      <c r="BR4" s="203"/>
      <c r="BS4" s="203"/>
      <c r="BT4" s="203"/>
      <c r="BU4" s="203"/>
      <c r="BV4" s="203"/>
      <c r="BW4" s="203"/>
      <c r="BX4" s="203"/>
      <c r="BY4" s="203"/>
      <c r="BZ4" s="203"/>
      <c r="CA4" s="203"/>
      <c r="CB4" s="203"/>
      <c r="CC4" s="203"/>
      <c r="CD4" s="203"/>
      <c r="CE4" s="203"/>
      <c r="CF4" s="203"/>
      <c r="CG4" s="203"/>
      <c r="CH4" s="203"/>
    </row>
    <row r="5" spans="1:86" ht="10.199999999999999" x14ac:dyDescent="0.2">
      <c r="B5" s="202"/>
      <c r="C5" s="202"/>
      <c r="D5" s="201" t="s">
        <v>1239</v>
      </c>
      <c r="E5" s="201" t="s">
        <v>1239</v>
      </c>
      <c r="F5" s="201" t="s">
        <v>1239</v>
      </c>
      <c r="G5" s="201" t="s">
        <v>1239</v>
      </c>
      <c r="H5" s="201" t="s">
        <v>1239</v>
      </c>
      <c r="I5" s="201" t="s">
        <v>1239</v>
      </c>
      <c r="J5" s="201" t="s">
        <v>1239</v>
      </c>
      <c r="K5" s="201" t="s">
        <v>1239</v>
      </c>
      <c r="L5" s="201"/>
      <c r="M5" s="201"/>
      <c r="N5" s="201"/>
      <c r="O5" s="201"/>
      <c r="P5" s="201"/>
      <c r="Q5" s="201"/>
      <c r="R5" s="201"/>
      <c r="S5" s="201"/>
      <c r="T5" s="201"/>
      <c r="U5" s="200"/>
      <c r="V5" s="200"/>
      <c r="W5" s="200"/>
      <c r="X5" s="200"/>
      <c r="Y5" s="200"/>
      <c r="Z5" s="200"/>
      <c r="AA5" s="200"/>
      <c r="AB5" s="200"/>
      <c r="AC5" s="200"/>
      <c r="AD5" s="200"/>
      <c r="AE5" s="200"/>
      <c r="AF5" s="200"/>
      <c r="AG5" s="200"/>
      <c r="AH5" s="200"/>
      <c r="AI5" s="200"/>
      <c r="AJ5" s="200"/>
      <c r="AK5" s="200"/>
      <c r="AL5" s="200"/>
      <c r="AM5" s="200"/>
      <c r="AN5" s="200"/>
      <c r="AO5" s="200"/>
      <c r="AP5" s="200"/>
      <c r="AQ5" s="200"/>
      <c r="AR5" s="200"/>
      <c r="AS5" s="200"/>
      <c r="AT5" s="200"/>
      <c r="AU5" s="200"/>
      <c r="AV5" s="200"/>
      <c r="AW5" s="200"/>
      <c r="AX5" s="200"/>
      <c r="AY5" s="200"/>
      <c r="AZ5" s="200"/>
      <c r="BA5" s="200"/>
      <c r="BB5" s="200"/>
      <c r="BC5" s="200"/>
      <c r="BD5" s="200"/>
      <c r="BE5" s="200"/>
      <c r="BF5" s="200"/>
      <c r="BG5" s="200"/>
      <c r="BH5" s="200"/>
      <c r="BI5" s="200"/>
      <c r="BJ5" s="200"/>
      <c r="BK5" s="200"/>
      <c r="BL5" s="200"/>
      <c r="BM5" s="200"/>
      <c r="BN5" s="200"/>
      <c r="BO5" s="200"/>
      <c r="BP5" s="200"/>
      <c r="BQ5" s="200"/>
      <c r="BR5" s="200"/>
      <c r="BS5" s="200"/>
      <c r="BT5" s="200"/>
      <c r="BU5" s="200"/>
      <c r="BV5" s="200"/>
      <c r="BW5" s="200"/>
      <c r="BX5" s="200"/>
      <c r="BY5" s="200"/>
      <c r="BZ5" s="200"/>
      <c r="CA5" s="200"/>
      <c r="CB5" s="200"/>
      <c r="CC5" s="200"/>
      <c r="CD5" s="200"/>
      <c r="CE5" s="200"/>
      <c r="CF5" s="200"/>
      <c r="CG5" s="200"/>
      <c r="CH5" s="200"/>
    </row>
    <row r="6" spans="1:86" ht="13.5" customHeight="1" x14ac:dyDescent="0.2">
      <c r="B6" s="199" t="s">
        <v>1238</v>
      </c>
      <c r="C6" s="199" t="s">
        <v>1237</v>
      </c>
      <c r="D6" s="198" t="s">
        <v>1236</v>
      </c>
      <c r="E6" s="198" t="s">
        <v>1235</v>
      </c>
      <c r="F6" s="198" t="s">
        <v>1234</v>
      </c>
      <c r="G6" s="198" t="s">
        <v>1233</v>
      </c>
      <c r="H6" s="198" t="s">
        <v>1232</v>
      </c>
      <c r="I6" s="198" t="s">
        <v>1231</v>
      </c>
      <c r="J6" s="198" t="s">
        <v>1230</v>
      </c>
      <c r="K6" s="198" t="s">
        <v>1229</v>
      </c>
      <c r="L6" s="670" t="s">
        <v>1228</v>
      </c>
      <c r="M6" s="198" t="s">
        <v>1227</v>
      </c>
      <c r="N6" s="198" t="s">
        <v>1226</v>
      </c>
      <c r="O6" s="198" t="s">
        <v>1225</v>
      </c>
      <c r="P6" s="198" t="s">
        <v>1224</v>
      </c>
      <c r="Q6" s="198" t="s">
        <v>1223</v>
      </c>
      <c r="R6" s="198" t="s">
        <v>1222</v>
      </c>
      <c r="S6" s="198" t="s">
        <v>1221</v>
      </c>
      <c r="T6" s="198" t="s">
        <v>1220</v>
      </c>
      <c r="U6" s="197" t="s">
        <v>1219</v>
      </c>
      <c r="V6" s="197" t="s">
        <v>1218</v>
      </c>
      <c r="W6" s="197" t="s">
        <v>1217</v>
      </c>
      <c r="X6" s="197" t="s">
        <v>1216</v>
      </c>
      <c r="Y6" s="197" t="s">
        <v>1215</v>
      </c>
      <c r="Z6" s="197" t="s">
        <v>1214</v>
      </c>
      <c r="AA6" s="197" t="s">
        <v>1213</v>
      </c>
      <c r="AB6" s="197" t="s">
        <v>1212</v>
      </c>
      <c r="AC6" s="197" t="s">
        <v>1211</v>
      </c>
      <c r="AD6" s="197" t="s">
        <v>1210</v>
      </c>
      <c r="AE6" s="197" t="s">
        <v>1209</v>
      </c>
      <c r="AF6" s="197" t="s">
        <v>1208</v>
      </c>
      <c r="AG6" s="197" t="s">
        <v>1207</v>
      </c>
      <c r="AH6" s="197" t="s">
        <v>1206</v>
      </c>
      <c r="AI6" s="197" t="s">
        <v>1205</v>
      </c>
      <c r="AJ6" s="197" t="s">
        <v>1204</v>
      </c>
      <c r="AK6" s="197" t="s">
        <v>1203</v>
      </c>
      <c r="AL6" s="197" t="s">
        <v>1202</v>
      </c>
      <c r="AM6" s="197" t="s">
        <v>1201</v>
      </c>
      <c r="AN6" s="197" t="s">
        <v>1200</v>
      </c>
      <c r="AO6" s="197" t="s">
        <v>1199</v>
      </c>
      <c r="AP6" s="197" t="s">
        <v>1198</v>
      </c>
      <c r="AQ6" s="197" t="s">
        <v>1197</v>
      </c>
      <c r="AR6" s="197" t="s">
        <v>1196</v>
      </c>
      <c r="AS6" s="197" t="s">
        <v>1195</v>
      </c>
      <c r="AT6" s="197" t="s">
        <v>1194</v>
      </c>
      <c r="AU6" s="197" t="s">
        <v>1193</v>
      </c>
      <c r="AV6" s="197" t="s">
        <v>1192</v>
      </c>
      <c r="AW6" s="197" t="s">
        <v>1191</v>
      </c>
      <c r="AX6" s="197" t="s">
        <v>1190</v>
      </c>
      <c r="AY6" s="197" t="s">
        <v>1189</v>
      </c>
      <c r="AZ6" s="197" t="s">
        <v>1188</v>
      </c>
      <c r="BA6" s="197" t="s">
        <v>1187</v>
      </c>
      <c r="BB6" s="197" t="s">
        <v>1186</v>
      </c>
      <c r="BC6" s="197" t="s">
        <v>1185</v>
      </c>
      <c r="BD6" s="197" t="s">
        <v>1184</v>
      </c>
      <c r="BE6" s="197" t="s">
        <v>1183</v>
      </c>
      <c r="BF6" s="197" t="s">
        <v>1182</v>
      </c>
      <c r="BG6" s="197" t="s">
        <v>1181</v>
      </c>
      <c r="BH6" s="196" t="s">
        <v>1180</v>
      </c>
      <c r="BI6" s="196" t="s">
        <v>1179</v>
      </c>
      <c r="BJ6" s="196" t="s">
        <v>1178</v>
      </c>
      <c r="BK6" s="196" t="s">
        <v>1177</v>
      </c>
      <c r="BL6" s="196" t="s">
        <v>1176</v>
      </c>
      <c r="BM6" s="196" t="s">
        <v>1175</v>
      </c>
      <c r="BN6" s="196" t="s">
        <v>1174</v>
      </c>
      <c r="BO6" s="196" t="s">
        <v>1173</v>
      </c>
      <c r="BP6" s="196" t="s">
        <v>1172</v>
      </c>
      <c r="BQ6" s="750">
        <v>45322</v>
      </c>
      <c r="BR6" s="750">
        <v>45351</v>
      </c>
      <c r="BS6" s="750">
        <v>45382</v>
      </c>
      <c r="BT6" s="750">
        <v>45412</v>
      </c>
      <c r="BU6" s="750">
        <v>45443</v>
      </c>
      <c r="BV6" s="750">
        <v>45473</v>
      </c>
      <c r="BW6" s="750">
        <v>45504</v>
      </c>
      <c r="BX6" s="750">
        <v>45535</v>
      </c>
      <c r="BY6" s="750">
        <v>45565</v>
      </c>
      <c r="BZ6" s="750">
        <v>45596</v>
      </c>
      <c r="CA6" s="750">
        <v>45626</v>
      </c>
      <c r="CB6" s="750">
        <v>45657</v>
      </c>
      <c r="CC6" s="750">
        <v>45688</v>
      </c>
      <c r="CD6" s="750">
        <v>45716</v>
      </c>
      <c r="CE6" s="750">
        <v>45747</v>
      </c>
      <c r="CF6" s="750">
        <v>45777</v>
      </c>
      <c r="CG6" s="750">
        <v>45808</v>
      </c>
      <c r="CH6" s="750">
        <v>45838</v>
      </c>
    </row>
    <row r="7" spans="1:86" ht="12.9" customHeight="1" x14ac:dyDescent="0.2">
      <c r="B7" s="195" t="s">
        <v>101</v>
      </c>
      <c r="C7" s="194" t="s">
        <v>252</v>
      </c>
      <c r="D7" s="193" t="s">
        <v>250</v>
      </c>
      <c r="E7" s="192" t="s">
        <v>110</v>
      </c>
      <c r="F7" s="192" t="s">
        <v>109</v>
      </c>
      <c r="G7" s="192" t="s">
        <v>100</v>
      </c>
      <c r="H7" s="192" t="s">
        <v>100</v>
      </c>
      <c r="I7" s="192" t="s">
        <v>100</v>
      </c>
      <c r="J7" s="192" t="s">
        <v>100</v>
      </c>
      <c r="K7" s="192" t="s">
        <v>251</v>
      </c>
      <c r="L7" s="192" t="s">
        <v>250</v>
      </c>
      <c r="M7" s="192" t="s">
        <v>239</v>
      </c>
      <c r="N7" s="192" t="s">
        <v>240</v>
      </c>
      <c r="O7" s="192" t="s">
        <v>110</v>
      </c>
      <c r="P7" s="192" t="s">
        <v>109</v>
      </c>
      <c r="Q7" s="192" t="s">
        <v>251</v>
      </c>
      <c r="R7" s="192" t="s">
        <v>250</v>
      </c>
      <c r="S7" s="192" t="s">
        <v>240</v>
      </c>
      <c r="T7" s="192" t="s">
        <v>239</v>
      </c>
      <c r="U7" s="191">
        <v>0</v>
      </c>
      <c r="V7" s="191">
        <v>0</v>
      </c>
      <c r="W7" s="191">
        <v>0</v>
      </c>
      <c r="X7" s="191">
        <v>0</v>
      </c>
      <c r="Y7" s="191">
        <v>0</v>
      </c>
      <c r="Z7" s="191">
        <v>0</v>
      </c>
      <c r="AA7" s="191">
        <v>0</v>
      </c>
      <c r="AB7" s="191">
        <v>0</v>
      </c>
      <c r="AC7" s="191">
        <v>0</v>
      </c>
      <c r="AD7" s="191">
        <v>0</v>
      </c>
      <c r="AE7" s="191">
        <v>0</v>
      </c>
      <c r="AF7" s="191">
        <v>0</v>
      </c>
      <c r="AG7" s="191">
        <v>0</v>
      </c>
      <c r="AH7" s="191">
        <v>0</v>
      </c>
      <c r="AI7" s="191">
        <v>0</v>
      </c>
      <c r="AJ7" s="191">
        <v>0</v>
      </c>
      <c r="AK7" s="191">
        <v>0</v>
      </c>
      <c r="AL7" s="191">
        <v>0</v>
      </c>
      <c r="AM7" s="191">
        <v>0</v>
      </c>
      <c r="AN7" s="191">
        <v>0</v>
      </c>
      <c r="AO7" s="191">
        <v>0</v>
      </c>
      <c r="AP7" s="191">
        <v>0</v>
      </c>
      <c r="AQ7" s="191">
        <v>0</v>
      </c>
      <c r="AR7" s="191">
        <v>0</v>
      </c>
      <c r="AS7" s="191">
        <v>1347.76</v>
      </c>
      <c r="AT7" s="191">
        <v>2631.76</v>
      </c>
      <c r="AU7" s="191">
        <v>4107.84</v>
      </c>
      <c r="AV7" s="191">
        <v>5455.6</v>
      </c>
      <c r="AW7" s="191">
        <v>6867.61</v>
      </c>
      <c r="AX7" s="191">
        <v>8279.61</v>
      </c>
      <c r="AY7" s="191">
        <v>9627.61</v>
      </c>
      <c r="AZ7" s="191">
        <v>11103.61</v>
      </c>
      <c r="BA7" s="191">
        <v>12515.61</v>
      </c>
      <c r="BB7" s="191">
        <v>13863.61</v>
      </c>
      <c r="BC7" s="191">
        <v>15275.61</v>
      </c>
      <c r="BD7" s="191">
        <v>16687.61</v>
      </c>
      <c r="BE7" s="191">
        <v>0</v>
      </c>
      <c r="BF7" s="191">
        <v>0</v>
      </c>
      <c r="BG7" s="191">
        <v>0</v>
      </c>
      <c r="BH7" s="191">
        <v>0</v>
      </c>
      <c r="BI7" s="191">
        <v>0</v>
      </c>
      <c r="BJ7" s="191">
        <v>0</v>
      </c>
      <c r="BK7" s="191">
        <v>0</v>
      </c>
      <c r="BL7" s="191">
        <v>0</v>
      </c>
      <c r="BM7" s="191">
        <v>0</v>
      </c>
      <c r="BN7" s="191">
        <v>0</v>
      </c>
      <c r="BO7" s="191">
        <v>0</v>
      </c>
      <c r="BP7" s="191">
        <v>0</v>
      </c>
      <c r="BQ7" s="191"/>
      <c r="BR7" s="191"/>
      <c r="BS7" s="191"/>
      <c r="BT7" s="191"/>
      <c r="BU7" s="191"/>
      <c r="BV7" s="191"/>
      <c r="BW7" s="191"/>
      <c r="BX7" s="191"/>
      <c r="BY7" s="191"/>
      <c r="BZ7" s="191"/>
      <c r="CA7" s="191"/>
      <c r="CB7" s="191"/>
      <c r="CC7" s="191"/>
      <c r="CD7" s="191"/>
      <c r="CE7" s="191"/>
      <c r="CF7" s="191"/>
      <c r="CG7" s="191"/>
      <c r="CH7" s="191"/>
    </row>
    <row r="8" spans="1:86" ht="12.9" customHeight="1" x14ac:dyDescent="0.2">
      <c r="B8" s="171" t="s">
        <v>101</v>
      </c>
      <c r="C8" s="170" t="s">
        <v>252</v>
      </c>
      <c r="D8" s="5" t="s">
        <v>250</v>
      </c>
      <c r="E8" s="5" t="s">
        <v>151</v>
      </c>
      <c r="F8" s="5" t="s">
        <v>150</v>
      </c>
      <c r="G8" s="5" t="s">
        <v>100</v>
      </c>
      <c r="H8" s="5" t="s">
        <v>100</v>
      </c>
      <c r="I8" s="5" t="s">
        <v>100</v>
      </c>
      <c r="J8" s="5" t="s">
        <v>100</v>
      </c>
      <c r="K8" s="5" t="s">
        <v>251</v>
      </c>
      <c r="L8" s="5" t="s">
        <v>250</v>
      </c>
      <c r="M8" s="5" t="s">
        <v>239</v>
      </c>
      <c r="N8" s="5" t="s">
        <v>240</v>
      </c>
      <c r="O8" s="5" t="s">
        <v>151</v>
      </c>
      <c r="P8" s="5" t="s">
        <v>150</v>
      </c>
      <c r="Q8" s="5" t="s">
        <v>251</v>
      </c>
      <c r="R8" s="5" t="s">
        <v>250</v>
      </c>
      <c r="S8" s="5" t="s">
        <v>240</v>
      </c>
      <c r="T8" s="5" t="s">
        <v>239</v>
      </c>
      <c r="U8" s="6">
        <v>0</v>
      </c>
      <c r="V8" s="6">
        <v>0</v>
      </c>
      <c r="W8" s="6">
        <v>0</v>
      </c>
      <c r="X8" s="6">
        <v>0</v>
      </c>
      <c r="Y8" s="6">
        <v>0</v>
      </c>
      <c r="Z8" s="6">
        <v>0</v>
      </c>
      <c r="AA8" s="6">
        <v>0</v>
      </c>
      <c r="AB8" s="6">
        <v>0</v>
      </c>
      <c r="AC8" s="6">
        <v>0</v>
      </c>
      <c r="AD8" s="6">
        <v>0</v>
      </c>
      <c r="AE8" s="6">
        <v>0</v>
      </c>
      <c r="AF8" s="6">
        <v>0</v>
      </c>
      <c r="AG8" s="6">
        <v>0</v>
      </c>
      <c r="AH8" s="6">
        <v>0</v>
      </c>
      <c r="AI8" s="6">
        <v>0</v>
      </c>
      <c r="AJ8" s="6">
        <v>0</v>
      </c>
      <c r="AK8" s="6">
        <v>0</v>
      </c>
      <c r="AL8" s="6">
        <v>0</v>
      </c>
      <c r="AM8" s="6">
        <v>0</v>
      </c>
      <c r="AN8" s="6">
        <v>0</v>
      </c>
      <c r="AO8" s="6">
        <v>0</v>
      </c>
      <c r="AP8" s="6">
        <v>0</v>
      </c>
      <c r="AQ8" s="6">
        <v>0</v>
      </c>
      <c r="AR8" s="6">
        <v>0</v>
      </c>
      <c r="AS8" s="6">
        <v>1211.23</v>
      </c>
      <c r="AT8" s="6">
        <v>2365.23</v>
      </c>
      <c r="AU8" s="6">
        <v>3691.78</v>
      </c>
      <c r="AV8" s="6">
        <v>4903.01</v>
      </c>
      <c r="AW8" s="6">
        <v>6171.98</v>
      </c>
      <c r="AX8" s="6">
        <v>7440.98</v>
      </c>
      <c r="AY8" s="6">
        <v>8651.98</v>
      </c>
      <c r="AZ8" s="6">
        <v>9978.98</v>
      </c>
      <c r="BA8" s="6">
        <v>11247.98</v>
      </c>
      <c r="BB8" s="6">
        <v>12458.98</v>
      </c>
      <c r="BC8" s="6">
        <v>13727.98</v>
      </c>
      <c r="BD8" s="6">
        <v>14996.98</v>
      </c>
      <c r="BE8" s="6">
        <v>1393</v>
      </c>
      <c r="BF8" s="6">
        <v>2719</v>
      </c>
      <c r="BG8" s="6">
        <v>4244</v>
      </c>
      <c r="BH8" s="6">
        <v>0</v>
      </c>
      <c r="BI8" s="6">
        <v>0</v>
      </c>
      <c r="BJ8" s="6">
        <v>0</v>
      </c>
      <c r="BK8" s="6">
        <v>0</v>
      </c>
      <c r="BL8" s="6">
        <v>0</v>
      </c>
      <c r="BM8" s="6">
        <v>0</v>
      </c>
      <c r="BN8" s="6">
        <v>0</v>
      </c>
      <c r="BO8" s="6">
        <v>0</v>
      </c>
      <c r="BP8" s="6">
        <v>0</v>
      </c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</row>
    <row r="9" spans="1:86" ht="12.9" customHeight="1" x14ac:dyDescent="0.2">
      <c r="B9" s="171" t="s">
        <v>101</v>
      </c>
      <c r="C9" s="170" t="s">
        <v>252</v>
      </c>
      <c r="D9" s="5" t="s">
        <v>250</v>
      </c>
      <c r="E9" s="5" t="s">
        <v>144</v>
      </c>
      <c r="F9" s="5" t="s">
        <v>143</v>
      </c>
      <c r="G9" s="5" t="s">
        <v>100</v>
      </c>
      <c r="H9" s="5" t="s">
        <v>100</v>
      </c>
      <c r="I9" s="5" t="s">
        <v>100</v>
      </c>
      <c r="J9" s="5" t="s">
        <v>100</v>
      </c>
      <c r="K9" s="5" t="s">
        <v>251</v>
      </c>
      <c r="L9" s="5" t="s">
        <v>250</v>
      </c>
      <c r="M9" s="5" t="s">
        <v>239</v>
      </c>
      <c r="N9" s="5" t="s">
        <v>240</v>
      </c>
      <c r="O9" s="5" t="s">
        <v>144</v>
      </c>
      <c r="P9" s="5" t="s">
        <v>143</v>
      </c>
      <c r="Q9" s="5" t="s">
        <v>251</v>
      </c>
      <c r="R9" s="5" t="s">
        <v>250</v>
      </c>
      <c r="S9" s="5" t="s">
        <v>240</v>
      </c>
      <c r="T9" s="5" t="s">
        <v>239</v>
      </c>
      <c r="U9" s="6">
        <v>0</v>
      </c>
      <c r="V9" s="6">
        <v>0</v>
      </c>
      <c r="W9" s="6">
        <v>0</v>
      </c>
      <c r="X9" s="6">
        <v>0</v>
      </c>
      <c r="Y9" s="6">
        <v>0</v>
      </c>
      <c r="Z9" s="6">
        <v>0</v>
      </c>
      <c r="AA9" s="6">
        <v>0</v>
      </c>
      <c r="AB9" s="6">
        <v>0</v>
      </c>
      <c r="AC9" s="6">
        <v>0</v>
      </c>
      <c r="AD9" s="6">
        <v>0</v>
      </c>
      <c r="AE9" s="6">
        <v>0</v>
      </c>
      <c r="AF9" s="6">
        <v>0</v>
      </c>
      <c r="AG9" s="6">
        <v>0</v>
      </c>
      <c r="AH9" s="6">
        <v>0</v>
      </c>
      <c r="AI9" s="6">
        <v>0</v>
      </c>
      <c r="AJ9" s="6">
        <v>0</v>
      </c>
      <c r="AK9" s="6">
        <v>0</v>
      </c>
      <c r="AL9" s="6">
        <v>0</v>
      </c>
      <c r="AM9" s="6">
        <v>0</v>
      </c>
      <c r="AN9" s="6">
        <v>0</v>
      </c>
      <c r="AO9" s="6">
        <v>0</v>
      </c>
      <c r="AP9" s="6">
        <v>0</v>
      </c>
      <c r="AQ9" s="6">
        <v>0</v>
      </c>
      <c r="AR9" s="6">
        <v>0</v>
      </c>
      <c r="AS9" s="6">
        <v>156.81</v>
      </c>
      <c r="AT9" s="6">
        <v>305.81</v>
      </c>
      <c r="AU9" s="6">
        <v>477.55</v>
      </c>
      <c r="AV9" s="6">
        <v>634.36</v>
      </c>
      <c r="AW9" s="6">
        <v>798.64</v>
      </c>
      <c r="AX9" s="6">
        <v>962.64</v>
      </c>
      <c r="AY9" s="6">
        <v>1119.6400000000001</v>
      </c>
      <c r="AZ9" s="6">
        <v>1291.6400000000001</v>
      </c>
      <c r="BA9" s="6">
        <v>1455.64</v>
      </c>
      <c r="BB9" s="6">
        <v>1612.64</v>
      </c>
      <c r="BC9" s="6">
        <v>1776.64</v>
      </c>
      <c r="BD9" s="6">
        <v>1940.64</v>
      </c>
      <c r="BE9" s="6">
        <v>165</v>
      </c>
      <c r="BF9" s="6">
        <v>322</v>
      </c>
      <c r="BG9" s="6">
        <v>503</v>
      </c>
      <c r="BH9" s="6">
        <v>0</v>
      </c>
      <c r="BI9" s="6">
        <v>0</v>
      </c>
      <c r="BJ9" s="6">
        <v>0</v>
      </c>
      <c r="BK9" s="6">
        <v>0</v>
      </c>
      <c r="BL9" s="6">
        <v>0</v>
      </c>
      <c r="BM9" s="6">
        <v>0</v>
      </c>
      <c r="BN9" s="6">
        <v>0</v>
      </c>
      <c r="BO9" s="6">
        <v>0</v>
      </c>
      <c r="BP9" s="6">
        <v>0</v>
      </c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</row>
    <row r="10" spans="1:86" s="7" customFormat="1" ht="12.9" customHeight="1" x14ac:dyDescent="0.2">
      <c r="B10" s="171" t="s">
        <v>101</v>
      </c>
      <c r="C10" s="170" t="s">
        <v>252</v>
      </c>
      <c r="D10" s="5" t="s">
        <v>250</v>
      </c>
      <c r="E10" s="5" t="s">
        <v>134</v>
      </c>
      <c r="F10" s="5" t="s">
        <v>133</v>
      </c>
      <c r="G10" s="5" t="s">
        <v>100</v>
      </c>
      <c r="H10" s="5" t="s">
        <v>100</v>
      </c>
      <c r="I10" s="5" t="s">
        <v>100</v>
      </c>
      <c r="J10" s="5" t="s">
        <v>100</v>
      </c>
      <c r="K10" s="5" t="s">
        <v>251</v>
      </c>
      <c r="L10" s="5" t="s">
        <v>250</v>
      </c>
      <c r="M10" s="5" t="s">
        <v>239</v>
      </c>
      <c r="N10" s="5" t="s">
        <v>240</v>
      </c>
      <c r="O10" s="5" t="s">
        <v>134</v>
      </c>
      <c r="P10" s="5" t="s">
        <v>133</v>
      </c>
      <c r="Q10" s="5" t="s">
        <v>251</v>
      </c>
      <c r="R10" s="5" t="s">
        <v>250</v>
      </c>
      <c r="S10" s="5" t="s">
        <v>240</v>
      </c>
      <c r="T10" s="5" t="s">
        <v>239</v>
      </c>
      <c r="U10" s="6">
        <v>0</v>
      </c>
      <c r="V10" s="6">
        <v>0</v>
      </c>
      <c r="W10" s="6">
        <v>0</v>
      </c>
      <c r="X10" s="6">
        <v>0</v>
      </c>
      <c r="Y10" s="6">
        <v>0</v>
      </c>
      <c r="Z10" s="6">
        <v>0</v>
      </c>
      <c r="AA10" s="6">
        <v>0</v>
      </c>
      <c r="AB10" s="6">
        <v>0</v>
      </c>
      <c r="AC10" s="6">
        <v>0</v>
      </c>
      <c r="AD10" s="6">
        <v>0</v>
      </c>
      <c r="AE10" s="6">
        <v>0</v>
      </c>
      <c r="AF10" s="6">
        <v>0</v>
      </c>
      <c r="AG10" s="6">
        <v>0</v>
      </c>
      <c r="AH10" s="6">
        <v>0</v>
      </c>
      <c r="AI10" s="6">
        <v>0</v>
      </c>
      <c r="AJ10" s="6">
        <v>0</v>
      </c>
      <c r="AK10" s="6">
        <v>0</v>
      </c>
      <c r="AL10" s="6">
        <v>0</v>
      </c>
      <c r="AM10" s="6">
        <v>0</v>
      </c>
      <c r="AN10" s="6">
        <v>0</v>
      </c>
      <c r="AO10" s="6">
        <v>0</v>
      </c>
      <c r="AP10" s="6">
        <v>0</v>
      </c>
      <c r="AQ10" s="6">
        <v>0</v>
      </c>
      <c r="AR10" s="6">
        <v>0</v>
      </c>
      <c r="AS10" s="6">
        <v>1636.04</v>
      </c>
      <c r="AT10" s="6">
        <v>3194.04</v>
      </c>
      <c r="AU10" s="6">
        <v>4985.84</v>
      </c>
      <c r="AV10" s="6">
        <v>6736.09</v>
      </c>
      <c r="AW10" s="6">
        <v>8569.76</v>
      </c>
      <c r="AX10" s="6">
        <v>10403.76</v>
      </c>
      <c r="AY10" s="6">
        <v>12153.76</v>
      </c>
      <c r="AZ10" s="6">
        <v>14070.76</v>
      </c>
      <c r="BA10" s="6">
        <v>15904.76</v>
      </c>
      <c r="BB10" s="6">
        <v>17654.759999999998</v>
      </c>
      <c r="BC10" s="6">
        <v>19488.759999999998</v>
      </c>
      <c r="BD10" s="6">
        <v>21322.76</v>
      </c>
      <c r="BE10" s="6">
        <v>1981</v>
      </c>
      <c r="BF10" s="6">
        <v>3868</v>
      </c>
      <c r="BG10" s="6">
        <v>6037</v>
      </c>
      <c r="BH10" s="6">
        <v>0</v>
      </c>
      <c r="BI10" s="6">
        <v>0</v>
      </c>
      <c r="BJ10" s="6">
        <v>0</v>
      </c>
      <c r="BK10" s="6">
        <v>0</v>
      </c>
      <c r="BL10" s="6">
        <v>0</v>
      </c>
      <c r="BM10" s="6">
        <v>0</v>
      </c>
      <c r="BN10" s="6">
        <v>0</v>
      </c>
      <c r="BO10" s="6">
        <v>0</v>
      </c>
      <c r="BP10" s="6">
        <v>0</v>
      </c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</row>
    <row r="11" spans="1:86" s="7" customFormat="1" ht="12.9" customHeight="1" x14ac:dyDescent="0.2">
      <c r="B11" s="171" t="s">
        <v>101</v>
      </c>
      <c r="C11" s="170" t="s">
        <v>252</v>
      </c>
      <c r="D11" s="5" t="s">
        <v>250</v>
      </c>
      <c r="E11" s="5" t="s">
        <v>458</v>
      </c>
      <c r="F11" s="5" t="s">
        <v>457</v>
      </c>
      <c r="G11" s="5" t="s">
        <v>100</v>
      </c>
      <c r="H11" s="5" t="s">
        <v>100</v>
      </c>
      <c r="I11" s="5" t="s">
        <v>100</v>
      </c>
      <c r="J11" s="5" t="s">
        <v>100</v>
      </c>
      <c r="K11" s="5" t="s">
        <v>251</v>
      </c>
      <c r="L11" s="5" t="s">
        <v>250</v>
      </c>
      <c r="M11" s="5" t="s">
        <v>239</v>
      </c>
      <c r="N11" s="5" t="s">
        <v>240</v>
      </c>
      <c r="O11" s="5" t="s">
        <v>458</v>
      </c>
      <c r="P11" s="5" t="s">
        <v>457</v>
      </c>
      <c r="Q11" s="5" t="s">
        <v>251</v>
      </c>
      <c r="R11" s="5" t="s">
        <v>250</v>
      </c>
      <c r="S11" s="5" t="s">
        <v>240</v>
      </c>
      <c r="T11" s="5" t="s">
        <v>239</v>
      </c>
      <c r="U11" s="6">
        <v>0</v>
      </c>
      <c r="V11" s="6">
        <v>0</v>
      </c>
      <c r="W11" s="6">
        <v>0</v>
      </c>
      <c r="X11" s="6">
        <v>0</v>
      </c>
      <c r="Y11" s="6">
        <v>0</v>
      </c>
      <c r="Z11" s="6">
        <v>0</v>
      </c>
      <c r="AA11" s="6">
        <v>0</v>
      </c>
      <c r="AB11" s="6">
        <v>0</v>
      </c>
      <c r="AC11" s="6">
        <v>0</v>
      </c>
      <c r="AD11" s="6">
        <v>0</v>
      </c>
      <c r="AE11" s="6">
        <v>0</v>
      </c>
      <c r="AF11" s="6">
        <v>0</v>
      </c>
      <c r="AG11" s="6">
        <v>0</v>
      </c>
      <c r="AH11" s="6">
        <v>0</v>
      </c>
      <c r="AI11" s="6">
        <v>0</v>
      </c>
      <c r="AJ11" s="6">
        <v>0</v>
      </c>
      <c r="AK11" s="6">
        <v>0</v>
      </c>
      <c r="AL11" s="6">
        <v>0</v>
      </c>
      <c r="AM11" s="6">
        <v>0</v>
      </c>
      <c r="AN11" s="6">
        <v>0</v>
      </c>
      <c r="AO11" s="6">
        <v>0</v>
      </c>
      <c r="AP11" s="6">
        <v>0</v>
      </c>
      <c r="AQ11" s="6">
        <v>0</v>
      </c>
      <c r="AR11" s="6">
        <v>0</v>
      </c>
      <c r="AS11" s="6">
        <v>4210.72</v>
      </c>
      <c r="AT11" s="6">
        <v>8220.7199999999993</v>
      </c>
      <c r="AU11" s="6">
        <v>12832.33</v>
      </c>
      <c r="AV11" s="6">
        <v>17043.05</v>
      </c>
      <c r="AW11" s="6">
        <v>21454.47</v>
      </c>
      <c r="AX11" s="6">
        <v>25865.47</v>
      </c>
      <c r="AY11" s="6">
        <v>30076.47</v>
      </c>
      <c r="AZ11" s="6">
        <v>34688.47</v>
      </c>
      <c r="BA11" s="6">
        <v>39099.47</v>
      </c>
      <c r="BB11" s="6">
        <v>43310.47</v>
      </c>
      <c r="BC11" s="6">
        <v>47721.47</v>
      </c>
      <c r="BD11" s="6">
        <v>52132.47</v>
      </c>
      <c r="BE11" s="6">
        <v>4379</v>
      </c>
      <c r="BF11" s="6">
        <v>8550</v>
      </c>
      <c r="BG11" s="6">
        <v>13346</v>
      </c>
      <c r="BH11" s="6">
        <v>0</v>
      </c>
      <c r="BI11" s="6">
        <v>0</v>
      </c>
      <c r="BJ11" s="6">
        <v>0</v>
      </c>
      <c r="BK11" s="6">
        <v>0</v>
      </c>
      <c r="BL11" s="6">
        <v>0</v>
      </c>
      <c r="BM11" s="6">
        <v>0</v>
      </c>
      <c r="BN11" s="6">
        <v>0</v>
      </c>
      <c r="BO11" s="6">
        <v>0</v>
      </c>
      <c r="BP11" s="6">
        <v>0</v>
      </c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</row>
    <row r="12" spans="1:86" s="7" customFormat="1" ht="12.9" customHeight="1" x14ac:dyDescent="0.2">
      <c r="B12" s="171" t="s">
        <v>101</v>
      </c>
      <c r="C12" s="170" t="s">
        <v>252</v>
      </c>
      <c r="D12" s="5" t="s">
        <v>250</v>
      </c>
      <c r="E12" s="5" t="s">
        <v>99</v>
      </c>
      <c r="F12" s="5" t="s">
        <v>451</v>
      </c>
      <c r="G12" s="5" t="s">
        <v>100</v>
      </c>
      <c r="H12" s="5" t="s">
        <v>100</v>
      </c>
      <c r="I12" s="5" t="s">
        <v>100</v>
      </c>
      <c r="J12" s="5" t="s">
        <v>100</v>
      </c>
      <c r="K12" s="5" t="s">
        <v>251</v>
      </c>
      <c r="L12" s="5" t="s">
        <v>250</v>
      </c>
      <c r="M12" s="5" t="s">
        <v>239</v>
      </c>
      <c r="N12" s="5" t="s">
        <v>240</v>
      </c>
      <c r="O12" s="5" t="s">
        <v>99</v>
      </c>
      <c r="P12" s="5" t="s">
        <v>451</v>
      </c>
      <c r="Q12" s="5" t="s">
        <v>251</v>
      </c>
      <c r="R12" s="5" t="s">
        <v>250</v>
      </c>
      <c r="S12" s="5" t="s">
        <v>240</v>
      </c>
      <c r="T12" s="5" t="s">
        <v>239</v>
      </c>
      <c r="U12" s="6">
        <v>0</v>
      </c>
      <c r="V12" s="6">
        <v>0</v>
      </c>
      <c r="W12" s="6">
        <v>0</v>
      </c>
      <c r="X12" s="6">
        <v>0</v>
      </c>
      <c r="Y12" s="6">
        <v>0</v>
      </c>
      <c r="Z12" s="6">
        <v>0</v>
      </c>
      <c r="AA12" s="6">
        <v>0</v>
      </c>
      <c r="AB12" s="6">
        <v>0</v>
      </c>
      <c r="AC12" s="6">
        <v>0</v>
      </c>
      <c r="AD12" s="6">
        <v>0</v>
      </c>
      <c r="AE12" s="6">
        <v>0</v>
      </c>
      <c r="AF12" s="6">
        <v>0</v>
      </c>
      <c r="AG12" s="6">
        <v>0</v>
      </c>
      <c r="AH12" s="6">
        <v>0</v>
      </c>
      <c r="AI12" s="6">
        <v>0</v>
      </c>
      <c r="AJ12" s="6">
        <v>0</v>
      </c>
      <c r="AK12" s="6">
        <v>0</v>
      </c>
      <c r="AL12" s="6">
        <v>0</v>
      </c>
      <c r="AM12" s="6">
        <v>0</v>
      </c>
      <c r="AN12" s="6">
        <v>0</v>
      </c>
      <c r="AO12" s="6">
        <v>0</v>
      </c>
      <c r="AP12" s="6">
        <v>0</v>
      </c>
      <c r="AQ12" s="6">
        <v>0</v>
      </c>
      <c r="AR12" s="6">
        <v>0</v>
      </c>
      <c r="AS12" s="6">
        <v>4151.16</v>
      </c>
      <c r="AT12" s="6">
        <v>8104.16</v>
      </c>
      <c r="AU12" s="6">
        <v>12650.55</v>
      </c>
      <c r="AV12" s="6">
        <v>16951.55</v>
      </c>
      <c r="AW12" s="6">
        <v>21450.58</v>
      </c>
      <c r="AX12" s="6">
        <v>25949.58</v>
      </c>
      <c r="AY12" s="6">
        <v>30250.58</v>
      </c>
      <c r="AZ12" s="6">
        <v>34946.58</v>
      </c>
      <c r="BA12" s="6">
        <v>39445.58</v>
      </c>
      <c r="BB12" s="6">
        <v>43746.58</v>
      </c>
      <c r="BC12" s="6">
        <v>48245.58</v>
      </c>
      <c r="BD12" s="6">
        <v>52744.58</v>
      </c>
      <c r="BE12" s="6">
        <v>4288</v>
      </c>
      <c r="BF12" s="6">
        <v>8371</v>
      </c>
      <c r="BG12" s="6">
        <v>13067</v>
      </c>
      <c r="BH12" s="6">
        <v>0</v>
      </c>
      <c r="BI12" s="6">
        <v>0</v>
      </c>
      <c r="BJ12" s="6">
        <v>0</v>
      </c>
      <c r="BK12" s="6">
        <v>0</v>
      </c>
      <c r="BL12" s="6">
        <v>0</v>
      </c>
      <c r="BM12" s="6">
        <v>0</v>
      </c>
      <c r="BN12" s="6">
        <v>0</v>
      </c>
      <c r="BO12" s="6">
        <v>0</v>
      </c>
      <c r="BP12" s="6">
        <v>0</v>
      </c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</row>
    <row r="13" spans="1:86" s="7" customFormat="1" ht="12.9" customHeight="1" x14ac:dyDescent="0.2">
      <c r="B13" s="171" t="s">
        <v>101</v>
      </c>
      <c r="C13" s="170" t="s">
        <v>252</v>
      </c>
      <c r="D13" s="5" t="s">
        <v>250</v>
      </c>
      <c r="E13" s="5" t="s">
        <v>416</v>
      </c>
      <c r="F13" s="5" t="s">
        <v>456</v>
      </c>
      <c r="G13" s="5" t="s">
        <v>100</v>
      </c>
      <c r="H13" s="5" t="s">
        <v>100</v>
      </c>
      <c r="I13" s="5" t="s">
        <v>100</v>
      </c>
      <c r="J13" s="5" t="s">
        <v>100</v>
      </c>
      <c r="K13" s="5" t="s">
        <v>251</v>
      </c>
      <c r="L13" s="5" t="s">
        <v>250</v>
      </c>
      <c r="M13" s="5" t="s">
        <v>239</v>
      </c>
      <c r="N13" s="5" t="s">
        <v>240</v>
      </c>
      <c r="O13" s="5" t="s">
        <v>416</v>
      </c>
      <c r="P13" s="5" t="s">
        <v>456</v>
      </c>
      <c r="Q13" s="5" t="s">
        <v>251</v>
      </c>
      <c r="R13" s="5" t="s">
        <v>250</v>
      </c>
      <c r="S13" s="5" t="s">
        <v>240</v>
      </c>
      <c r="T13" s="5" t="s">
        <v>239</v>
      </c>
      <c r="U13" s="6">
        <v>0</v>
      </c>
      <c r="V13" s="6">
        <v>0</v>
      </c>
      <c r="W13" s="6">
        <v>0</v>
      </c>
      <c r="X13" s="6">
        <v>0</v>
      </c>
      <c r="Y13" s="6">
        <v>0</v>
      </c>
      <c r="Z13" s="6">
        <v>0</v>
      </c>
      <c r="AA13" s="6">
        <v>0</v>
      </c>
      <c r="AB13" s="6">
        <v>0</v>
      </c>
      <c r="AC13" s="6">
        <v>0</v>
      </c>
      <c r="AD13" s="6">
        <v>0</v>
      </c>
      <c r="AE13" s="6">
        <v>0</v>
      </c>
      <c r="AF13" s="6">
        <v>0</v>
      </c>
      <c r="AG13" s="6">
        <v>0</v>
      </c>
      <c r="AH13" s="6">
        <v>0</v>
      </c>
      <c r="AI13" s="6">
        <v>0</v>
      </c>
      <c r="AJ13" s="6">
        <v>0</v>
      </c>
      <c r="AK13" s="6">
        <v>0</v>
      </c>
      <c r="AL13" s="6">
        <v>0</v>
      </c>
      <c r="AM13" s="6">
        <v>0</v>
      </c>
      <c r="AN13" s="6">
        <v>0</v>
      </c>
      <c r="AO13" s="6">
        <v>0</v>
      </c>
      <c r="AP13" s="6">
        <v>0</v>
      </c>
      <c r="AQ13" s="6">
        <v>0</v>
      </c>
      <c r="AR13" s="6">
        <v>0</v>
      </c>
      <c r="AS13" s="6">
        <v>1318.84</v>
      </c>
      <c r="AT13" s="6">
        <v>2574.84</v>
      </c>
      <c r="AU13" s="6">
        <v>4019.25</v>
      </c>
      <c r="AV13" s="6">
        <v>5338.09</v>
      </c>
      <c r="AW13" s="6">
        <v>6719.8</v>
      </c>
      <c r="AX13" s="6">
        <v>8101.8</v>
      </c>
      <c r="AY13" s="6">
        <v>9420.7999999999993</v>
      </c>
      <c r="AZ13" s="6">
        <v>10864.8</v>
      </c>
      <c r="BA13" s="6">
        <v>12246.8</v>
      </c>
      <c r="BB13" s="6">
        <v>13565.8</v>
      </c>
      <c r="BC13" s="6">
        <v>14947.8</v>
      </c>
      <c r="BD13" s="6">
        <v>16329.8</v>
      </c>
      <c r="BE13" s="6">
        <v>847</v>
      </c>
      <c r="BF13" s="6">
        <v>1654</v>
      </c>
      <c r="BG13" s="6">
        <v>2582</v>
      </c>
      <c r="BH13" s="6">
        <v>0</v>
      </c>
      <c r="BI13" s="6">
        <v>0</v>
      </c>
      <c r="BJ13" s="6">
        <v>0</v>
      </c>
      <c r="BK13" s="6">
        <v>0</v>
      </c>
      <c r="BL13" s="6">
        <v>0</v>
      </c>
      <c r="BM13" s="6">
        <v>0</v>
      </c>
      <c r="BN13" s="6">
        <v>0</v>
      </c>
      <c r="BO13" s="6">
        <v>0</v>
      </c>
      <c r="BP13" s="6">
        <v>0</v>
      </c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</row>
    <row r="14" spans="1:86" s="7" customFormat="1" ht="12.9" customHeight="1" x14ac:dyDescent="0.2">
      <c r="B14" s="171" t="s">
        <v>101</v>
      </c>
      <c r="C14" s="170" t="s">
        <v>440</v>
      </c>
      <c r="D14" s="5" t="s">
        <v>439</v>
      </c>
      <c r="E14" s="5" t="s">
        <v>151</v>
      </c>
      <c r="F14" s="5" t="s">
        <v>150</v>
      </c>
      <c r="G14" s="5" t="s">
        <v>100</v>
      </c>
      <c r="H14" s="5" t="s">
        <v>100</v>
      </c>
      <c r="I14" s="5" t="s">
        <v>100</v>
      </c>
      <c r="J14" s="5" t="s">
        <v>100</v>
      </c>
      <c r="K14" s="5" t="s">
        <v>440</v>
      </c>
      <c r="L14" s="5" t="s">
        <v>439</v>
      </c>
      <c r="M14" s="5" t="s">
        <v>95</v>
      </c>
      <c r="N14" s="5" t="s">
        <v>96</v>
      </c>
      <c r="O14" s="5" t="s">
        <v>151</v>
      </c>
      <c r="P14" s="5" t="s">
        <v>150</v>
      </c>
      <c r="Q14" s="5" t="s">
        <v>440</v>
      </c>
      <c r="R14" s="5" t="s">
        <v>439</v>
      </c>
      <c r="S14" s="5" t="s">
        <v>96</v>
      </c>
      <c r="T14" s="5" t="s">
        <v>95</v>
      </c>
      <c r="U14" s="6">
        <v>0</v>
      </c>
      <c r="V14" s="6">
        <v>0</v>
      </c>
      <c r="W14" s="6">
        <v>0</v>
      </c>
      <c r="X14" s="6">
        <v>0</v>
      </c>
      <c r="Y14" s="6">
        <v>0</v>
      </c>
      <c r="Z14" s="6">
        <v>0</v>
      </c>
      <c r="AA14" s="6">
        <v>0</v>
      </c>
      <c r="AB14" s="6">
        <v>0</v>
      </c>
      <c r="AC14" s="6">
        <v>0</v>
      </c>
      <c r="AD14" s="6">
        <v>0</v>
      </c>
      <c r="AE14" s="6">
        <v>0</v>
      </c>
      <c r="AF14" s="6">
        <v>0</v>
      </c>
      <c r="AG14" s="6">
        <v>0</v>
      </c>
      <c r="AH14" s="6">
        <v>0</v>
      </c>
      <c r="AI14" s="6">
        <v>0</v>
      </c>
      <c r="AJ14" s="6">
        <v>0</v>
      </c>
      <c r="AK14" s="6">
        <v>0</v>
      </c>
      <c r="AL14" s="6">
        <v>0</v>
      </c>
      <c r="AM14" s="6">
        <v>0</v>
      </c>
      <c r="AN14" s="6">
        <v>0</v>
      </c>
      <c r="AO14" s="6">
        <v>0</v>
      </c>
      <c r="AP14" s="6">
        <v>0</v>
      </c>
      <c r="AQ14" s="6">
        <v>0</v>
      </c>
      <c r="AR14" s="6">
        <v>0</v>
      </c>
      <c r="AS14" s="6">
        <v>0</v>
      </c>
      <c r="AT14" s="6">
        <v>0</v>
      </c>
      <c r="AU14" s="6">
        <v>0</v>
      </c>
      <c r="AV14" s="6">
        <v>0</v>
      </c>
      <c r="AW14" s="6">
        <v>0</v>
      </c>
      <c r="AX14" s="6">
        <v>0</v>
      </c>
      <c r="AY14" s="6">
        <v>0</v>
      </c>
      <c r="AZ14" s="6">
        <v>0</v>
      </c>
      <c r="BA14" s="6">
        <v>0</v>
      </c>
      <c r="BB14" s="6">
        <v>0</v>
      </c>
      <c r="BC14" s="6">
        <v>0</v>
      </c>
      <c r="BD14" s="6">
        <v>0</v>
      </c>
      <c r="BE14" s="6">
        <v>0</v>
      </c>
      <c r="BF14" s="6">
        <v>242.2</v>
      </c>
      <c r="BG14" s="6">
        <v>242.2</v>
      </c>
      <c r="BH14" s="6">
        <v>0</v>
      </c>
      <c r="BI14" s="6">
        <v>0</v>
      </c>
      <c r="BJ14" s="6">
        <v>0</v>
      </c>
      <c r="BK14" s="6">
        <v>0</v>
      </c>
      <c r="BL14" s="6">
        <v>0</v>
      </c>
      <c r="BM14" s="6">
        <v>0</v>
      </c>
      <c r="BN14" s="6">
        <v>0</v>
      </c>
      <c r="BO14" s="6">
        <v>0</v>
      </c>
      <c r="BP14" s="6">
        <v>0</v>
      </c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</row>
    <row r="15" spans="1:86" s="7" customFormat="1" ht="12.9" customHeight="1" x14ac:dyDescent="0.2">
      <c r="B15" s="171" t="s">
        <v>101</v>
      </c>
      <c r="C15" s="170" t="s">
        <v>440</v>
      </c>
      <c r="D15" s="5" t="s">
        <v>439</v>
      </c>
      <c r="E15" s="5" t="s">
        <v>458</v>
      </c>
      <c r="F15" s="5" t="s">
        <v>457</v>
      </c>
      <c r="G15" s="5" t="s">
        <v>100</v>
      </c>
      <c r="H15" s="5" t="s">
        <v>100</v>
      </c>
      <c r="I15" s="5" t="s">
        <v>100</v>
      </c>
      <c r="J15" s="5" t="s">
        <v>100</v>
      </c>
      <c r="K15" s="5" t="s">
        <v>440</v>
      </c>
      <c r="L15" s="5" t="s">
        <v>439</v>
      </c>
      <c r="M15" s="5" t="s">
        <v>95</v>
      </c>
      <c r="N15" s="5" t="s">
        <v>96</v>
      </c>
      <c r="O15" s="5" t="s">
        <v>458</v>
      </c>
      <c r="P15" s="5" t="s">
        <v>457</v>
      </c>
      <c r="Q15" s="5" t="s">
        <v>440</v>
      </c>
      <c r="R15" s="5" t="s">
        <v>439</v>
      </c>
      <c r="S15" s="5" t="s">
        <v>96</v>
      </c>
      <c r="T15" s="5" t="s">
        <v>95</v>
      </c>
      <c r="U15" s="6">
        <v>0</v>
      </c>
      <c r="V15" s="6">
        <v>0</v>
      </c>
      <c r="W15" s="6">
        <v>0</v>
      </c>
      <c r="X15" s="6">
        <v>0</v>
      </c>
      <c r="Y15" s="6">
        <v>0</v>
      </c>
      <c r="Z15" s="6">
        <v>0</v>
      </c>
      <c r="AA15" s="6">
        <v>0</v>
      </c>
      <c r="AB15" s="6">
        <v>0</v>
      </c>
      <c r="AC15" s="6">
        <v>0</v>
      </c>
      <c r="AD15" s="6">
        <v>0</v>
      </c>
      <c r="AE15" s="6">
        <v>0</v>
      </c>
      <c r="AF15" s="6">
        <v>0</v>
      </c>
      <c r="AG15" s="6">
        <v>0</v>
      </c>
      <c r="AH15" s="6">
        <v>0</v>
      </c>
      <c r="AI15" s="6">
        <v>0</v>
      </c>
      <c r="AJ15" s="6">
        <v>0</v>
      </c>
      <c r="AK15" s="6">
        <v>0</v>
      </c>
      <c r="AL15" s="6">
        <v>0</v>
      </c>
      <c r="AM15" s="6">
        <v>0</v>
      </c>
      <c r="AN15" s="6">
        <v>0</v>
      </c>
      <c r="AO15" s="6">
        <v>0</v>
      </c>
      <c r="AP15" s="6">
        <v>0</v>
      </c>
      <c r="AQ15" s="6">
        <v>0</v>
      </c>
      <c r="AR15" s="6">
        <v>0</v>
      </c>
      <c r="AS15" s="6">
        <v>0</v>
      </c>
      <c r="AT15" s="6">
        <v>0</v>
      </c>
      <c r="AU15" s="6">
        <v>836.05</v>
      </c>
      <c r="AV15" s="6">
        <v>836.05</v>
      </c>
      <c r="AW15" s="6">
        <v>2592.14</v>
      </c>
      <c r="AX15" s="6">
        <v>2592.14</v>
      </c>
      <c r="AY15" s="6">
        <v>2592.14</v>
      </c>
      <c r="AZ15" s="6">
        <v>2592.14</v>
      </c>
      <c r="BA15" s="6">
        <v>2592.14</v>
      </c>
      <c r="BB15" s="6">
        <v>3126.5</v>
      </c>
      <c r="BC15" s="6">
        <v>3126.5</v>
      </c>
      <c r="BD15" s="6">
        <v>3126.5</v>
      </c>
      <c r="BE15" s="6">
        <v>0</v>
      </c>
      <c r="BF15" s="6">
        <v>667.26</v>
      </c>
      <c r="BG15" s="6">
        <v>2431.0500000000002</v>
      </c>
      <c r="BH15" s="6">
        <v>0</v>
      </c>
      <c r="BI15" s="6">
        <v>0</v>
      </c>
      <c r="BJ15" s="6">
        <v>0</v>
      </c>
      <c r="BK15" s="6">
        <v>0</v>
      </c>
      <c r="BL15" s="6">
        <v>0</v>
      </c>
      <c r="BM15" s="6">
        <v>0</v>
      </c>
      <c r="BN15" s="6">
        <v>0</v>
      </c>
      <c r="BO15" s="6">
        <v>0</v>
      </c>
      <c r="BP15" s="6">
        <v>0</v>
      </c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</row>
    <row r="16" spans="1:86" s="7" customFormat="1" ht="12.9" customHeight="1" x14ac:dyDescent="0.2">
      <c r="B16" s="171" t="s">
        <v>101</v>
      </c>
      <c r="C16" s="170" t="s">
        <v>140</v>
      </c>
      <c r="D16" s="5" t="s">
        <v>138</v>
      </c>
      <c r="E16" s="5" t="s">
        <v>110</v>
      </c>
      <c r="F16" s="5" t="s">
        <v>109</v>
      </c>
      <c r="G16" s="5" t="s">
        <v>100</v>
      </c>
      <c r="H16" s="5" t="s">
        <v>100</v>
      </c>
      <c r="I16" s="5" t="s">
        <v>100</v>
      </c>
      <c r="J16" s="5" t="s">
        <v>100</v>
      </c>
      <c r="K16" s="5" t="s">
        <v>139</v>
      </c>
      <c r="L16" s="5" t="s">
        <v>138</v>
      </c>
      <c r="M16" s="5" t="s">
        <v>136</v>
      </c>
      <c r="N16" s="5" t="s">
        <v>137</v>
      </c>
      <c r="O16" s="5" t="s">
        <v>110</v>
      </c>
      <c r="P16" s="5" t="s">
        <v>109</v>
      </c>
      <c r="Q16" s="5" t="s">
        <v>139</v>
      </c>
      <c r="R16" s="5" t="s">
        <v>138</v>
      </c>
      <c r="S16" s="5" t="s">
        <v>137</v>
      </c>
      <c r="T16" s="5" t="s">
        <v>136</v>
      </c>
      <c r="U16" s="6">
        <v>0</v>
      </c>
      <c r="V16" s="6">
        <v>0</v>
      </c>
      <c r="W16" s="6">
        <v>0</v>
      </c>
      <c r="X16" s="6">
        <v>0</v>
      </c>
      <c r="Y16" s="6">
        <v>0</v>
      </c>
      <c r="Z16" s="6">
        <v>0</v>
      </c>
      <c r="AA16" s="6">
        <v>0</v>
      </c>
      <c r="AB16" s="6">
        <v>0</v>
      </c>
      <c r="AC16" s="6">
        <v>0</v>
      </c>
      <c r="AD16" s="6">
        <v>0</v>
      </c>
      <c r="AE16" s="6">
        <v>0</v>
      </c>
      <c r="AF16" s="6">
        <v>0</v>
      </c>
      <c r="AG16" s="6">
        <v>0</v>
      </c>
      <c r="AH16" s="6">
        <v>0</v>
      </c>
      <c r="AI16" s="6">
        <v>0</v>
      </c>
      <c r="AJ16" s="6">
        <v>0</v>
      </c>
      <c r="AK16" s="6">
        <v>0</v>
      </c>
      <c r="AL16" s="6">
        <v>0</v>
      </c>
      <c r="AM16" s="6">
        <v>0</v>
      </c>
      <c r="AN16" s="6">
        <v>0</v>
      </c>
      <c r="AO16" s="6">
        <v>0</v>
      </c>
      <c r="AP16" s="6">
        <v>0</v>
      </c>
      <c r="AQ16" s="6">
        <v>0</v>
      </c>
      <c r="AR16" s="6">
        <v>0</v>
      </c>
      <c r="AS16" s="6">
        <v>417.74</v>
      </c>
      <c r="AT16" s="6">
        <v>835.49</v>
      </c>
      <c r="AU16" s="6">
        <v>1253.23</v>
      </c>
      <c r="AV16" s="6">
        <v>1670.97</v>
      </c>
      <c r="AW16" s="6">
        <v>2088.7199999999998</v>
      </c>
      <c r="AX16" s="6">
        <v>2506.46</v>
      </c>
      <c r="AY16" s="6">
        <v>2924.2</v>
      </c>
      <c r="AZ16" s="6">
        <v>3341.95</v>
      </c>
      <c r="BA16" s="6">
        <v>3759.69</v>
      </c>
      <c r="BB16" s="6">
        <v>4177.43</v>
      </c>
      <c r="BC16" s="6">
        <v>4595.18</v>
      </c>
      <c r="BD16" s="6">
        <v>5012.92</v>
      </c>
      <c r="BE16" s="6">
        <v>0</v>
      </c>
      <c r="BF16" s="6">
        <v>0</v>
      </c>
      <c r="BG16" s="6">
        <v>0</v>
      </c>
      <c r="BH16" s="6">
        <v>0</v>
      </c>
      <c r="BI16" s="6">
        <v>0</v>
      </c>
      <c r="BJ16" s="6">
        <v>0</v>
      </c>
      <c r="BK16" s="6">
        <v>0</v>
      </c>
      <c r="BL16" s="6">
        <v>0</v>
      </c>
      <c r="BM16" s="6">
        <v>0</v>
      </c>
      <c r="BN16" s="6">
        <v>0</v>
      </c>
      <c r="BO16" s="6">
        <v>0</v>
      </c>
      <c r="BP16" s="6">
        <v>0</v>
      </c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</row>
    <row r="17" spans="2:86" s="7" customFormat="1" ht="12.9" customHeight="1" x14ac:dyDescent="0.2">
      <c r="B17" s="171" t="s">
        <v>101</v>
      </c>
      <c r="C17" s="170" t="s">
        <v>140</v>
      </c>
      <c r="D17" s="5" t="s">
        <v>138</v>
      </c>
      <c r="E17" s="5" t="s">
        <v>151</v>
      </c>
      <c r="F17" s="5" t="s">
        <v>150</v>
      </c>
      <c r="G17" s="5" t="s">
        <v>100</v>
      </c>
      <c r="H17" s="5" t="s">
        <v>100</v>
      </c>
      <c r="I17" s="5" t="s">
        <v>100</v>
      </c>
      <c r="J17" s="5" t="s">
        <v>100</v>
      </c>
      <c r="K17" s="5" t="s">
        <v>139</v>
      </c>
      <c r="L17" s="5" t="s">
        <v>138</v>
      </c>
      <c r="M17" s="5" t="s">
        <v>136</v>
      </c>
      <c r="N17" s="5" t="s">
        <v>137</v>
      </c>
      <c r="O17" s="5" t="s">
        <v>151</v>
      </c>
      <c r="P17" s="5" t="s">
        <v>150</v>
      </c>
      <c r="Q17" s="5" t="s">
        <v>139</v>
      </c>
      <c r="R17" s="5" t="s">
        <v>138</v>
      </c>
      <c r="S17" s="5" t="s">
        <v>137</v>
      </c>
      <c r="T17" s="5" t="s">
        <v>136</v>
      </c>
      <c r="U17" s="6">
        <v>0</v>
      </c>
      <c r="V17" s="6">
        <v>0</v>
      </c>
      <c r="W17" s="6">
        <v>0</v>
      </c>
      <c r="X17" s="6">
        <v>0</v>
      </c>
      <c r="Y17" s="6">
        <v>0</v>
      </c>
      <c r="Z17" s="6">
        <v>0</v>
      </c>
      <c r="AA17" s="6">
        <v>0</v>
      </c>
      <c r="AB17" s="6">
        <v>0</v>
      </c>
      <c r="AC17" s="6">
        <v>0</v>
      </c>
      <c r="AD17" s="6">
        <v>0</v>
      </c>
      <c r="AE17" s="6">
        <v>0</v>
      </c>
      <c r="AF17" s="6">
        <v>0</v>
      </c>
      <c r="AG17" s="6">
        <v>0</v>
      </c>
      <c r="AH17" s="6">
        <v>0</v>
      </c>
      <c r="AI17" s="6">
        <v>0</v>
      </c>
      <c r="AJ17" s="6">
        <v>0</v>
      </c>
      <c r="AK17" s="6">
        <v>0</v>
      </c>
      <c r="AL17" s="6">
        <v>0</v>
      </c>
      <c r="AM17" s="6">
        <v>0</v>
      </c>
      <c r="AN17" s="6">
        <v>0</v>
      </c>
      <c r="AO17" s="6">
        <v>0</v>
      </c>
      <c r="AP17" s="6">
        <v>0</v>
      </c>
      <c r="AQ17" s="6">
        <v>0</v>
      </c>
      <c r="AR17" s="6">
        <v>0</v>
      </c>
      <c r="AS17" s="6">
        <v>1267.23</v>
      </c>
      <c r="AT17" s="6">
        <v>2534.4699999999998</v>
      </c>
      <c r="AU17" s="6">
        <v>3801.69</v>
      </c>
      <c r="AV17" s="6">
        <v>5068.92</v>
      </c>
      <c r="AW17" s="6">
        <v>6336.16</v>
      </c>
      <c r="AX17" s="6">
        <v>7603.39</v>
      </c>
      <c r="AY17" s="6">
        <v>8870.6200000000008</v>
      </c>
      <c r="AZ17" s="6">
        <v>10137.85</v>
      </c>
      <c r="BA17" s="6">
        <v>11405.08</v>
      </c>
      <c r="BB17" s="6">
        <v>12672.31</v>
      </c>
      <c r="BC17" s="6">
        <v>13939.55</v>
      </c>
      <c r="BD17" s="6">
        <v>15206.77</v>
      </c>
      <c r="BE17" s="6">
        <v>1267.23</v>
      </c>
      <c r="BF17" s="6">
        <v>2534.4699999999998</v>
      </c>
      <c r="BG17" s="6">
        <v>3801.69</v>
      </c>
      <c r="BH17" s="6">
        <v>0</v>
      </c>
      <c r="BI17" s="6">
        <v>0</v>
      </c>
      <c r="BJ17" s="6">
        <v>0</v>
      </c>
      <c r="BK17" s="6">
        <v>0</v>
      </c>
      <c r="BL17" s="6">
        <v>0</v>
      </c>
      <c r="BM17" s="6">
        <v>0</v>
      </c>
      <c r="BN17" s="6">
        <v>0</v>
      </c>
      <c r="BO17" s="6">
        <v>0</v>
      </c>
      <c r="BP17" s="6">
        <v>0</v>
      </c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</row>
    <row r="18" spans="2:86" s="7" customFormat="1" ht="12.9" customHeight="1" x14ac:dyDescent="0.2">
      <c r="B18" s="171" t="s">
        <v>101</v>
      </c>
      <c r="C18" s="170" t="s">
        <v>140</v>
      </c>
      <c r="D18" s="5" t="s">
        <v>138</v>
      </c>
      <c r="E18" s="5" t="s">
        <v>144</v>
      </c>
      <c r="F18" s="5" t="s">
        <v>143</v>
      </c>
      <c r="G18" s="5" t="s">
        <v>100</v>
      </c>
      <c r="H18" s="5" t="s">
        <v>100</v>
      </c>
      <c r="I18" s="5" t="s">
        <v>100</v>
      </c>
      <c r="J18" s="5" t="s">
        <v>100</v>
      </c>
      <c r="K18" s="5" t="s">
        <v>139</v>
      </c>
      <c r="L18" s="5" t="s">
        <v>138</v>
      </c>
      <c r="M18" s="5" t="s">
        <v>136</v>
      </c>
      <c r="N18" s="5" t="s">
        <v>137</v>
      </c>
      <c r="O18" s="5" t="s">
        <v>144</v>
      </c>
      <c r="P18" s="5" t="s">
        <v>143</v>
      </c>
      <c r="Q18" s="5" t="s">
        <v>139</v>
      </c>
      <c r="R18" s="5" t="s">
        <v>138</v>
      </c>
      <c r="S18" s="5" t="s">
        <v>137</v>
      </c>
      <c r="T18" s="5" t="s">
        <v>136</v>
      </c>
      <c r="U18" s="6">
        <v>0</v>
      </c>
      <c r="V18" s="6">
        <v>0</v>
      </c>
      <c r="W18" s="6">
        <v>0</v>
      </c>
      <c r="X18" s="6">
        <v>0</v>
      </c>
      <c r="Y18" s="6">
        <v>0</v>
      </c>
      <c r="Z18" s="6">
        <v>0</v>
      </c>
      <c r="AA18" s="6">
        <v>0</v>
      </c>
      <c r="AB18" s="6">
        <v>0</v>
      </c>
      <c r="AC18" s="6">
        <v>0</v>
      </c>
      <c r="AD18" s="6">
        <v>0</v>
      </c>
      <c r="AE18" s="6">
        <v>0</v>
      </c>
      <c r="AF18" s="6">
        <v>0</v>
      </c>
      <c r="AG18" s="6">
        <v>0</v>
      </c>
      <c r="AH18" s="6">
        <v>0</v>
      </c>
      <c r="AI18" s="6">
        <v>0</v>
      </c>
      <c r="AJ18" s="6">
        <v>0</v>
      </c>
      <c r="AK18" s="6">
        <v>0</v>
      </c>
      <c r="AL18" s="6">
        <v>0</v>
      </c>
      <c r="AM18" s="6">
        <v>0</v>
      </c>
      <c r="AN18" s="6">
        <v>0</v>
      </c>
      <c r="AO18" s="6">
        <v>0</v>
      </c>
      <c r="AP18" s="6">
        <v>0</v>
      </c>
      <c r="AQ18" s="6">
        <v>0</v>
      </c>
      <c r="AR18" s="6">
        <v>0</v>
      </c>
      <c r="AS18" s="6">
        <v>2221.2399999999998</v>
      </c>
      <c r="AT18" s="6">
        <v>4442.4799999999996</v>
      </c>
      <c r="AU18" s="6">
        <v>6663.74</v>
      </c>
      <c r="AV18" s="6">
        <v>8884.9699999999993</v>
      </c>
      <c r="AW18" s="6">
        <v>11106.22</v>
      </c>
      <c r="AX18" s="6">
        <v>13327.45</v>
      </c>
      <c r="AY18" s="6">
        <v>15548.71</v>
      </c>
      <c r="AZ18" s="6">
        <v>17769.95</v>
      </c>
      <c r="BA18" s="6">
        <v>19991.189999999999</v>
      </c>
      <c r="BB18" s="6">
        <v>22212.42</v>
      </c>
      <c r="BC18" s="6">
        <v>24433.69</v>
      </c>
      <c r="BD18" s="6">
        <v>26654.93</v>
      </c>
      <c r="BE18" s="6">
        <v>2221.2399999999998</v>
      </c>
      <c r="BF18" s="6">
        <v>4442.4799999999996</v>
      </c>
      <c r="BG18" s="6">
        <v>6663.74</v>
      </c>
      <c r="BH18" s="6">
        <v>0</v>
      </c>
      <c r="BI18" s="6">
        <v>0</v>
      </c>
      <c r="BJ18" s="6">
        <v>0</v>
      </c>
      <c r="BK18" s="6">
        <v>0</v>
      </c>
      <c r="BL18" s="6">
        <v>0</v>
      </c>
      <c r="BM18" s="6">
        <v>0</v>
      </c>
      <c r="BN18" s="6">
        <v>0</v>
      </c>
      <c r="BO18" s="6">
        <v>0</v>
      </c>
      <c r="BP18" s="6">
        <v>0</v>
      </c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</row>
    <row r="19" spans="2:86" s="7" customFormat="1" ht="12.9" customHeight="1" x14ac:dyDescent="0.2">
      <c r="B19" s="171" t="s">
        <v>101</v>
      </c>
      <c r="C19" s="170" t="s">
        <v>140</v>
      </c>
      <c r="D19" s="5" t="s">
        <v>138</v>
      </c>
      <c r="E19" s="5" t="s">
        <v>134</v>
      </c>
      <c r="F19" s="5" t="s">
        <v>133</v>
      </c>
      <c r="G19" s="5" t="s">
        <v>100</v>
      </c>
      <c r="H19" s="5" t="s">
        <v>100</v>
      </c>
      <c r="I19" s="5" t="s">
        <v>100</v>
      </c>
      <c r="J19" s="5" t="s">
        <v>100</v>
      </c>
      <c r="K19" s="5" t="s">
        <v>139</v>
      </c>
      <c r="L19" s="5" t="s">
        <v>138</v>
      </c>
      <c r="M19" s="5" t="s">
        <v>136</v>
      </c>
      <c r="N19" s="5" t="s">
        <v>137</v>
      </c>
      <c r="O19" s="5" t="s">
        <v>134</v>
      </c>
      <c r="P19" s="5" t="s">
        <v>133</v>
      </c>
      <c r="Q19" s="5" t="s">
        <v>139</v>
      </c>
      <c r="R19" s="5" t="s">
        <v>138</v>
      </c>
      <c r="S19" s="5" t="s">
        <v>137</v>
      </c>
      <c r="T19" s="5" t="s">
        <v>136</v>
      </c>
      <c r="U19" s="6">
        <v>0</v>
      </c>
      <c r="V19" s="6">
        <v>0</v>
      </c>
      <c r="W19" s="6">
        <v>0</v>
      </c>
      <c r="X19" s="6">
        <v>0</v>
      </c>
      <c r="Y19" s="6">
        <v>0</v>
      </c>
      <c r="Z19" s="6">
        <v>0</v>
      </c>
      <c r="AA19" s="6">
        <v>0</v>
      </c>
      <c r="AB19" s="6">
        <v>0</v>
      </c>
      <c r="AC19" s="6">
        <v>0</v>
      </c>
      <c r="AD19" s="6">
        <v>0</v>
      </c>
      <c r="AE19" s="6">
        <v>0</v>
      </c>
      <c r="AF19" s="6">
        <v>0</v>
      </c>
      <c r="AG19" s="6">
        <v>0</v>
      </c>
      <c r="AH19" s="6">
        <v>0</v>
      </c>
      <c r="AI19" s="6">
        <v>0</v>
      </c>
      <c r="AJ19" s="6">
        <v>0</v>
      </c>
      <c r="AK19" s="6">
        <v>0</v>
      </c>
      <c r="AL19" s="6">
        <v>0</v>
      </c>
      <c r="AM19" s="6">
        <v>0</v>
      </c>
      <c r="AN19" s="6">
        <v>0</v>
      </c>
      <c r="AO19" s="6">
        <v>0</v>
      </c>
      <c r="AP19" s="6">
        <v>0</v>
      </c>
      <c r="AQ19" s="6">
        <v>0</v>
      </c>
      <c r="AR19" s="6">
        <v>0</v>
      </c>
      <c r="AS19" s="6">
        <v>17969.32</v>
      </c>
      <c r="AT19" s="6">
        <v>35938.629999999997</v>
      </c>
      <c r="AU19" s="6">
        <v>54643.54</v>
      </c>
      <c r="AV19" s="6">
        <v>73928.37</v>
      </c>
      <c r="AW19" s="6">
        <v>88458.54</v>
      </c>
      <c r="AX19" s="6">
        <v>101809.79</v>
      </c>
      <c r="AY19" s="6">
        <v>115161.01</v>
      </c>
      <c r="AZ19" s="6">
        <v>128512.23</v>
      </c>
      <c r="BA19" s="6">
        <v>141863.45000000001</v>
      </c>
      <c r="BB19" s="6">
        <v>155214.69</v>
      </c>
      <c r="BC19" s="6">
        <v>168565.91</v>
      </c>
      <c r="BD19" s="6">
        <v>181917.15</v>
      </c>
      <c r="BE19" s="6">
        <v>13351.24</v>
      </c>
      <c r="BF19" s="6">
        <v>26702.47</v>
      </c>
      <c r="BG19" s="6">
        <v>40053.68</v>
      </c>
      <c r="BH19" s="6">
        <v>0</v>
      </c>
      <c r="BI19" s="6">
        <v>0</v>
      </c>
      <c r="BJ19" s="6">
        <v>0</v>
      </c>
      <c r="BK19" s="6">
        <v>0</v>
      </c>
      <c r="BL19" s="6">
        <v>0</v>
      </c>
      <c r="BM19" s="6">
        <v>0</v>
      </c>
      <c r="BN19" s="6">
        <v>0</v>
      </c>
      <c r="BO19" s="6">
        <v>0</v>
      </c>
      <c r="BP19" s="6">
        <v>0</v>
      </c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</row>
    <row r="20" spans="2:86" s="7" customFormat="1" ht="12.9" customHeight="1" x14ac:dyDescent="0.2">
      <c r="B20" s="171" t="s">
        <v>101</v>
      </c>
      <c r="C20" s="170" t="s">
        <v>140</v>
      </c>
      <c r="D20" s="5" t="s">
        <v>138</v>
      </c>
      <c r="E20" s="5" t="s">
        <v>99</v>
      </c>
      <c r="F20" s="5" t="s">
        <v>451</v>
      </c>
      <c r="G20" s="5" t="s">
        <v>100</v>
      </c>
      <c r="H20" s="5" t="s">
        <v>100</v>
      </c>
      <c r="I20" s="5" t="s">
        <v>100</v>
      </c>
      <c r="J20" s="5" t="s">
        <v>100</v>
      </c>
      <c r="K20" s="5" t="s">
        <v>139</v>
      </c>
      <c r="L20" s="5" t="s">
        <v>138</v>
      </c>
      <c r="M20" s="5" t="s">
        <v>136</v>
      </c>
      <c r="N20" s="5" t="s">
        <v>137</v>
      </c>
      <c r="O20" s="5" t="s">
        <v>99</v>
      </c>
      <c r="P20" s="5" t="s">
        <v>451</v>
      </c>
      <c r="Q20" s="5" t="s">
        <v>139</v>
      </c>
      <c r="R20" s="5" t="s">
        <v>138</v>
      </c>
      <c r="S20" s="5" t="s">
        <v>137</v>
      </c>
      <c r="T20" s="5" t="s">
        <v>136</v>
      </c>
      <c r="U20" s="6">
        <v>0</v>
      </c>
      <c r="V20" s="6">
        <v>0</v>
      </c>
      <c r="W20" s="6">
        <v>0</v>
      </c>
      <c r="X20" s="6">
        <v>0</v>
      </c>
      <c r="Y20" s="6">
        <v>0</v>
      </c>
      <c r="Z20" s="6">
        <v>0</v>
      </c>
      <c r="AA20" s="6">
        <v>0</v>
      </c>
      <c r="AB20" s="6">
        <v>0</v>
      </c>
      <c r="AC20" s="6">
        <v>0</v>
      </c>
      <c r="AD20" s="6">
        <v>0</v>
      </c>
      <c r="AE20" s="6">
        <v>0</v>
      </c>
      <c r="AF20" s="6">
        <v>0</v>
      </c>
      <c r="AG20" s="6">
        <v>0</v>
      </c>
      <c r="AH20" s="6">
        <v>0</v>
      </c>
      <c r="AI20" s="6">
        <v>0</v>
      </c>
      <c r="AJ20" s="6">
        <v>0</v>
      </c>
      <c r="AK20" s="6">
        <v>0</v>
      </c>
      <c r="AL20" s="6">
        <v>0</v>
      </c>
      <c r="AM20" s="6">
        <v>0</v>
      </c>
      <c r="AN20" s="6">
        <v>0</v>
      </c>
      <c r="AO20" s="6">
        <v>0</v>
      </c>
      <c r="AP20" s="6">
        <v>0</v>
      </c>
      <c r="AQ20" s="6">
        <v>0</v>
      </c>
      <c r="AR20" s="6">
        <v>0</v>
      </c>
      <c r="AS20" s="6">
        <v>93737.1</v>
      </c>
      <c r="AT20" s="6">
        <v>186427.2</v>
      </c>
      <c r="AU20" s="6">
        <v>279117.28000000003</v>
      </c>
      <c r="AV20" s="6">
        <v>370546.1</v>
      </c>
      <c r="AW20" s="6">
        <v>461974.93</v>
      </c>
      <c r="AX20" s="6">
        <v>553403.75</v>
      </c>
      <c r="AY20" s="6">
        <v>644832.56000000006</v>
      </c>
      <c r="AZ20" s="6">
        <v>735757.56</v>
      </c>
      <c r="BA20" s="6">
        <v>826513.1</v>
      </c>
      <c r="BB20" s="6">
        <v>917268.67</v>
      </c>
      <c r="BC20" s="6">
        <v>1005597.96</v>
      </c>
      <c r="BD20" s="6">
        <v>1093927.26</v>
      </c>
      <c r="BE20" s="6">
        <v>88329.3</v>
      </c>
      <c r="BF20" s="6">
        <v>176658.62</v>
      </c>
      <c r="BG20" s="6">
        <v>264987.92</v>
      </c>
      <c r="BH20" s="6">
        <v>0</v>
      </c>
      <c r="BI20" s="6">
        <v>0</v>
      </c>
      <c r="BJ20" s="6">
        <v>0</v>
      </c>
      <c r="BK20" s="6">
        <v>0</v>
      </c>
      <c r="BL20" s="6">
        <v>0</v>
      </c>
      <c r="BM20" s="6">
        <v>0</v>
      </c>
      <c r="BN20" s="6">
        <v>0</v>
      </c>
      <c r="BO20" s="6">
        <v>0</v>
      </c>
      <c r="BP20" s="6">
        <v>0</v>
      </c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</row>
    <row r="21" spans="2:86" s="7" customFormat="1" ht="12.9" customHeight="1" x14ac:dyDescent="0.2">
      <c r="B21" s="171" t="s">
        <v>101</v>
      </c>
      <c r="C21" s="170" t="s">
        <v>140</v>
      </c>
      <c r="D21" s="5" t="s">
        <v>138</v>
      </c>
      <c r="E21" s="5" t="s">
        <v>416</v>
      </c>
      <c r="F21" s="5" t="s">
        <v>456</v>
      </c>
      <c r="G21" s="5" t="s">
        <v>100</v>
      </c>
      <c r="H21" s="5" t="s">
        <v>100</v>
      </c>
      <c r="I21" s="5" t="s">
        <v>100</v>
      </c>
      <c r="J21" s="5" t="s">
        <v>100</v>
      </c>
      <c r="K21" s="5" t="s">
        <v>139</v>
      </c>
      <c r="L21" s="5" t="s">
        <v>138</v>
      </c>
      <c r="M21" s="5" t="s">
        <v>136</v>
      </c>
      <c r="N21" s="5" t="s">
        <v>137</v>
      </c>
      <c r="O21" s="5" t="s">
        <v>416</v>
      </c>
      <c r="P21" s="5" t="s">
        <v>456</v>
      </c>
      <c r="Q21" s="5" t="s">
        <v>139</v>
      </c>
      <c r="R21" s="5" t="s">
        <v>138</v>
      </c>
      <c r="S21" s="5" t="s">
        <v>137</v>
      </c>
      <c r="T21" s="5" t="s">
        <v>136</v>
      </c>
      <c r="U21" s="6">
        <v>0</v>
      </c>
      <c r="V21" s="6">
        <v>0</v>
      </c>
      <c r="W21" s="6">
        <v>0</v>
      </c>
      <c r="X21" s="6">
        <v>0</v>
      </c>
      <c r="Y21" s="6">
        <v>0</v>
      </c>
      <c r="Z21" s="6">
        <v>0</v>
      </c>
      <c r="AA21" s="6">
        <v>0</v>
      </c>
      <c r="AB21" s="6">
        <v>0</v>
      </c>
      <c r="AC21" s="6">
        <v>0</v>
      </c>
      <c r="AD21" s="6">
        <v>0</v>
      </c>
      <c r="AE21" s="6">
        <v>0</v>
      </c>
      <c r="AF21" s="6">
        <v>0</v>
      </c>
      <c r="AG21" s="6">
        <v>0</v>
      </c>
      <c r="AH21" s="6">
        <v>0</v>
      </c>
      <c r="AI21" s="6">
        <v>0</v>
      </c>
      <c r="AJ21" s="6">
        <v>0</v>
      </c>
      <c r="AK21" s="6">
        <v>0</v>
      </c>
      <c r="AL21" s="6">
        <v>0</v>
      </c>
      <c r="AM21" s="6">
        <v>0</v>
      </c>
      <c r="AN21" s="6">
        <v>0</v>
      </c>
      <c r="AO21" s="6">
        <v>0</v>
      </c>
      <c r="AP21" s="6">
        <v>0</v>
      </c>
      <c r="AQ21" s="6">
        <v>0</v>
      </c>
      <c r="AR21" s="6">
        <v>0</v>
      </c>
      <c r="AS21" s="6">
        <v>0</v>
      </c>
      <c r="AT21" s="6">
        <v>0</v>
      </c>
      <c r="AU21" s="6">
        <v>0</v>
      </c>
      <c r="AV21" s="6">
        <v>0</v>
      </c>
      <c r="AW21" s="6">
        <v>0</v>
      </c>
      <c r="AX21" s="6">
        <v>0</v>
      </c>
      <c r="AY21" s="6">
        <v>0</v>
      </c>
      <c r="AZ21" s="6">
        <v>0</v>
      </c>
      <c r="BA21" s="6">
        <v>793.52</v>
      </c>
      <c r="BB21" s="6">
        <v>1190.27</v>
      </c>
      <c r="BC21" s="6">
        <v>1587.03</v>
      </c>
      <c r="BD21" s="6">
        <v>1983.79</v>
      </c>
      <c r="BE21" s="6">
        <v>396.76</v>
      </c>
      <c r="BF21" s="6">
        <v>793.52</v>
      </c>
      <c r="BG21" s="6">
        <v>1190.27</v>
      </c>
      <c r="BH21" s="6">
        <v>0</v>
      </c>
      <c r="BI21" s="6">
        <v>0</v>
      </c>
      <c r="BJ21" s="6">
        <v>0</v>
      </c>
      <c r="BK21" s="6">
        <v>0</v>
      </c>
      <c r="BL21" s="6">
        <v>0</v>
      </c>
      <c r="BM21" s="6">
        <v>0</v>
      </c>
      <c r="BN21" s="6">
        <v>0</v>
      </c>
      <c r="BO21" s="6">
        <v>0</v>
      </c>
      <c r="BP21" s="6">
        <v>0</v>
      </c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</row>
    <row r="22" spans="2:86" s="7" customFormat="1" ht="12.9" customHeight="1" x14ac:dyDescent="0.2">
      <c r="B22" s="171" t="s">
        <v>101</v>
      </c>
      <c r="C22" s="170" t="s">
        <v>145</v>
      </c>
      <c r="D22" s="5" t="s">
        <v>141</v>
      </c>
      <c r="E22" s="5" t="s">
        <v>144</v>
      </c>
      <c r="F22" s="5" t="s">
        <v>143</v>
      </c>
      <c r="G22" s="5" t="s">
        <v>100</v>
      </c>
      <c r="H22" s="5" t="s">
        <v>100</v>
      </c>
      <c r="I22" s="5" t="s">
        <v>100</v>
      </c>
      <c r="J22" s="5" t="s">
        <v>100</v>
      </c>
      <c r="K22" s="5" t="s">
        <v>142</v>
      </c>
      <c r="L22" s="5" t="s">
        <v>141</v>
      </c>
      <c r="M22" s="5" t="s">
        <v>136</v>
      </c>
      <c r="N22" s="5" t="s">
        <v>137</v>
      </c>
      <c r="O22" s="5" t="s">
        <v>144</v>
      </c>
      <c r="P22" s="5" t="s">
        <v>143</v>
      </c>
      <c r="Q22" s="5" t="s">
        <v>142</v>
      </c>
      <c r="R22" s="5" t="s">
        <v>141</v>
      </c>
      <c r="S22" s="5" t="s">
        <v>137</v>
      </c>
      <c r="T22" s="5" t="s">
        <v>136</v>
      </c>
      <c r="U22" s="6">
        <v>0</v>
      </c>
      <c r="V22" s="6">
        <v>0</v>
      </c>
      <c r="W22" s="6">
        <v>0</v>
      </c>
      <c r="X22" s="6">
        <v>0</v>
      </c>
      <c r="Y22" s="6">
        <v>0</v>
      </c>
      <c r="Z22" s="6">
        <v>0</v>
      </c>
      <c r="AA22" s="6">
        <v>0</v>
      </c>
      <c r="AB22" s="6">
        <v>0</v>
      </c>
      <c r="AC22" s="6">
        <v>0</v>
      </c>
      <c r="AD22" s="6">
        <v>0</v>
      </c>
      <c r="AE22" s="6">
        <v>0</v>
      </c>
      <c r="AF22" s="6">
        <v>0</v>
      </c>
      <c r="AG22" s="6">
        <v>0</v>
      </c>
      <c r="AH22" s="6">
        <v>0</v>
      </c>
      <c r="AI22" s="6">
        <v>0</v>
      </c>
      <c r="AJ22" s="6">
        <v>0</v>
      </c>
      <c r="AK22" s="6">
        <v>0</v>
      </c>
      <c r="AL22" s="6">
        <v>0</v>
      </c>
      <c r="AM22" s="6">
        <v>0</v>
      </c>
      <c r="AN22" s="6">
        <v>0</v>
      </c>
      <c r="AO22" s="6">
        <v>0</v>
      </c>
      <c r="AP22" s="6">
        <v>0</v>
      </c>
      <c r="AQ22" s="6">
        <v>0</v>
      </c>
      <c r="AR22" s="6">
        <v>0</v>
      </c>
      <c r="AS22" s="6">
        <v>0</v>
      </c>
      <c r="AT22" s="6">
        <v>0</v>
      </c>
      <c r="AU22" s="6">
        <v>0</v>
      </c>
      <c r="AV22" s="6">
        <v>0</v>
      </c>
      <c r="AW22" s="6">
        <v>0</v>
      </c>
      <c r="AX22" s="6">
        <v>0</v>
      </c>
      <c r="AY22" s="6">
        <v>0</v>
      </c>
      <c r="AZ22" s="6">
        <v>0</v>
      </c>
      <c r="BA22" s="6">
        <v>997.63</v>
      </c>
      <c r="BB22" s="6">
        <v>1995.26</v>
      </c>
      <c r="BC22" s="6">
        <v>2992.88</v>
      </c>
      <c r="BD22" s="6">
        <v>5361.18</v>
      </c>
      <c r="BE22" s="6">
        <v>1340.29</v>
      </c>
      <c r="BF22" s="6">
        <v>2680.59</v>
      </c>
      <c r="BG22" s="6">
        <v>4020.88</v>
      </c>
      <c r="BH22" s="6">
        <v>0</v>
      </c>
      <c r="BI22" s="6">
        <v>0</v>
      </c>
      <c r="BJ22" s="6">
        <v>0</v>
      </c>
      <c r="BK22" s="6">
        <v>0</v>
      </c>
      <c r="BL22" s="6">
        <v>0</v>
      </c>
      <c r="BM22" s="6">
        <v>0</v>
      </c>
      <c r="BN22" s="6">
        <v>0</v>
      </c>
      <c r="BO22" s="6">
        <v>0</v>
      </c>
      <c r="BP22" s="6">
        <v>0</v>
      </c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</row>
    <row r="23" spans="2:86" s="7" customFormat="1" ht="12.9" customHeight="1" x14ac:dyDescent="0.2">
      <c r="B23" s="171" t="s">
        <v>101</v>
      </c>
      <c r="C23" s="170" t="s">
        <v>692</v>
      </c>
      <c r="D23" s="5" t="s">
        <v>690</v>
      </c>
      <c r="E23" s="5" t="s">
        <v>151</v>
      </c>
      <c r="F23" s="5" t="s">
        <v>150</v>
      </c>
      <c r="G23" s="5" t="s">
        <v>100</v>
      </c>
      <c r="H23" s="5" t="s">
        <v>100</v>
      </c>
      <c r="I23" s="5" t="s">
        <v>100</v>
      </c>
      <c r="J23" s="5" t="s">
        <v>100</v>
      </c>
      <c r="K23" s="5" t="s">
        <v>691</v>
      </c>
      <c r="L23" s="5" t="s">
        <v>690</v>
      </c>
      <c r="M23" s="5" t="s">
        <v>136</v>
      </c>
      <c r="N23" s="5" t="s">
        <v>137</v>
      </c>
      <c r="O23" s="5" t="s">
        <v>151</v>
      </c>
      <c r="P23" s="5" t="s">
        <v>150</v>
      </c>
      <c r="Q23" s="5" t="s">
        <v>691</v>
      </c>
      <c r="R23" s="5" t="s">
        <v>690</v>
      </c>
      <c r="S23" s="5" t="s">
        <v>137</v>
      </c>
      <c r="T23" s="5" t="s">
        <v>136</v>
      </c>
      <c r="U23" s="6">
        <v>0</v>
      </c>
      <c r="V23" s="6">
        <v>0</v>
      </c>
      <c r="W23" s="6">
        <v>0</v>
      </c>
      <c r="X23" s="6">
        <v>0</v>
      </c>
      <c r="Y23" s="6">
        <v>0</v>
      </c>
      <c r="Z23" s="6">
        <v>0</v>
      </c>
      <c r="AA23" s="6">
        <v>0</v>
      </c>
      <c r="AB23" s="6">
        <v>0</v>
      </c>
      <c r="AC23" s="6">
        <v>0</v>
      </c>
      <c r="AD23" s="6">
        <v>0</v>
      </c>
      <c r="AE23" s="6">
        <v>0</v>
      </c>
      <c r="AF23" s="6">
        <v>0</v>
      </c>
      <c r="AG23" s="6">
        <v>0</v>
      </c>
      <c r="AH23" s="6">
        <v>0</v>
      </c>
      <c r="AI23" s="6">
        <v>0</v>
      </c>
      <c r="AJ23" s="6">
        <v>0</v>
      </c>
      <c r="AK23" s="6">
        <v>0</v>
      </c>
      <c r="AL23" s="6">
        <v>0</v>
      </c>
      <c r="AM23" s="6">
        <v>0</v>
      </c>
      <c r="AN23" s="6">
        <v>0</v>
      </c>
      <c r="AO23" s="6">
        <v>0</v>
      </c>
      <c r="AP23" s="6">
        <v>0</v>
      </c>
      <c r="AQ23" s="6">
        <v>0</v>
      </c>
      <c r="AR23" s="6">
        <v>0</v>
      </c>
      <c r="AS23" s="6">
        <v>0</v>
      </c>
      <c r="AT23" s="6">
        <v>0</v>
      </c>
      <c r="AU23" s="6">
        <v>0</v>
      </c>
      <c r="AV23" s="6">
        <v>0</v>
      </c>
      <c r="AW23" s="6">
        <v>0</v>
      </c>
      <c r="AX23" s="6">
        <v>0</v>
      </c>
      <c r="AY23" s="6">
        <v>0</v>
      </c>
      <c r="AZ23" s="6">
        <v>0</v>
      </c>
      <c r="BA23" s="6">
        <v>0</v>
      </c>
      <c r="BB23" s="6">
        <v>0</v>
      </c>
      <c r="BC23" s="6">
        <v>0</v>
      </c>
      <c r="BD23" s="6">
        <v>1219.1500000000001</v>
      </c>
      <c r="BE23" s="6">
        <v>1219.1500000000001</v>
      </c>
      <c r="BF23" s="6">
        <v>2438.29</v>
      </c>
      <c r="BG23" s="6">
        <v>3657.44</v>
      </c>
      <c r="BH23" s="6">
        <v>0</v>
      </c>
      <c r="BI23" s="6">
        <v>0</v>
      </c>
      <c r="BJ23" s="6">
        <v>0</v>
      </c>
      <c r="BK23" s="6">
        <v>0</v>
      </c>
      <c r="BL23" s="6">
        <v>0</v>
      </c>
      <c r="BM23" s="6">
        <v>0</v>
      </c>
      <c r="BN23" s="6">
        <v>0</v>
      </c>
      <c r="BO23" s="6">
        <v>0</v>
      </c>
      <c r="BP23" s="6">
        <v>0</v>
      </c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</row>
    <row r="24" spans="2:86" s="7" customFormat="1" ht="12.9" customHeight="1" x14ac:dyDescent="0.2">
      <c r="B24" s="171" t="s">
        <v>101</v>
      </c>
      <c r="C24" s="170" t="s">
        <v>689</v>
      </c>
      <c r="D24" s="5" t="s">
        <v>687</v>
      </c>
      <c r="E24" s="5" t="s">
        <v>134</v>
      </c>
      <c r="F24" s="5" t="s">
        <v>133</v>
      </c>
      <c r="G24" s="5" t="s">
        <v>100</v>
      </c>
      <c r="H24" s="5" t="s">
        <v>100</v>
      </c>
      <c r="I24" s="5" t="s">
        <v>100</v>
      </c>
      <c r="J24" s="5" t="s">
        <v>100</v>
      </c>
      <c r="K24" s="5" t="s">
        <v>688</v>
      </c>
      <c r="L24" s="5" t="s">
        <v>687</v>
      </c>
      <c r="M24" s="5" t="s">
        <v>136</v>
      </c>
      <c r="N24" s="5" t="s">
        <v>137</v>
      </c>
      <c r="O24" s="5" t="s">
        <v>134</v>
      </c>
      <c r="P24" s="5" t="s">
        <v>133</v>
      </c>
      <c r="Q24" s="5" t="s">
        <v>688</v>
      </c>
      <c r="R24" s="5" t="s">
        <v>687</v>
      </c>
      <c r="S24" s="5" t="s">
        <v>137</v>
      </c>
      <c r="T24" s="5" t="s">
        <v>136</v>
      </c>
      <c r="U24" s="6">
        <v>0</v>
      </c>
      <c r="V24" s="6">
        <v>0</v>
      </c>
      <c r="W24" s="6">
        <v>0</v>
      </c>
      <c r="X24" s="6">
        <v>0</v>
      </c>
      <c r="Y24" s="6">
        <v>0</v>
      </c>
      <c r="Z24" s="6">
        <v>0</v>
      </c>
      <c r="AA24" s="6">
        <v>0</v>
      </c>
      <c r="AB24" s="6">
        <v>0</v>
      </c>
      <c r="AC24" s="6">
        <v>0</v>
      </c>
      <c r="AD24" s="6">
        <v>0</v>
      </c>
      <c r="AE24" s="6">
        <v>0</v>
      </c>
      <c r="AF24" s="6">
        <v>0</v>
      </c>
      <c r="AG24" s="6">
        <v>0</v>
      </c>
      <c r="AH24" s="6">
        <v>0</v>
      </c>
      <c r="AI24" s="6">
        <v>0</v>
      </c>
      <c r="AJ24" s="6">
        <v>0</v>
      </c>
      <c r="AK24" s="6">
        <v>0</v>
      </c>
      <c r="AL24" s="6">
        <v>0</v>
      </c>
      <c r="AM24" s="6">
        <v>0</v>
      </c>
      <c r="AN24" s="6">
        <v>0</v>
      </c>
      <c r="AO24" s="6">
        <v>0</v>
      </c>
      <c r="AP24" s="6">
        <v>0</v>
      </c>
      <c r="AQ24" s="6">
        <v>0</v>
      </c>
      <c r="AR24" s="6">
        <v>0</v>
      </c>
      <c r="AS24" s="6">
        <v>0</v>
      </c>
      <c r="AT24" s="6">
        <v>0</v>
      </c>
      <c r="AU24" s="6">
        <v>0</v>
      </c>
      <c r="AV24" s="6">
        <v>0</v>
      </c>
      <c r="AW24" s="6">
        <v>0</v>
      </c>
      <c r="AX24" s="6">
        <v>0</v>
      </c>
      <c r="AY24" s="6">
        <v>0</v>
      </c>
      <c r="AZ24" s="6">
        <v>0</v>
      </c>
      <c r="BA24" s="6">
        <v>581.96</v>
      </c>
      <c r="BB24" s="6">
        <v>872.95</v>
      </c>
      <c r="BC24" s="6">
        <v>1163.93</v>
      </c>
      <c r="BD24" s="6">
        <v>1454.91</v>
      </c>
      <c r="BE24" s="6">
        <v>290.98</v>
      </c>
      <c r="BF24" s="6">
        <v>581.96</v>
      </c>
      <c r="BG24" s="6">
        <v>872.95</v>
      </c>
      <c r="BH24" s="6">
        <v>0</v>
      </c>
      <c r="BI24" s="6">
        <v>0</v>
      </c>
      <c r="BJ24" s="6">
        <v>0</v>
      </c>
      <c r="BK24" s="6">
        <v>0</v>
      </c>
      <c r="BL24" s="6">
        <v>0</v>
      </c>
      <c r="BM24" s="6">
        <v>0</v>
      </c>
      <c r="BN24" s="6">
        <v>0</v>
      </c>
      <c r="BO24" s="6">
        <v>0</v>
      </c>
      <c r="BP24" s="6">
        <v>0</v>
      </c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</row>
    <row r="25" spans="2:86" s="7" customFormat="1" ht="12.9" customHeight="1" x14ac:dyDescent="0.2">
      <c r="B25" s="171" t="s">
        <v>101</v>
      </c>
      <c r="C25" s="170" t="s">
        <v>686</v>
      </c>
      <c r="D25" s="5" t="s">
        <v>685</v>
      </c>
      <c r="E25" s="5" t="s">
        <v>134</v>
      </c>
      <c r="F25" s="5" t="s">
        <v>133</v>
      </c>
      <c r="G25" s="5" t="s">
        <v>100</v>
      </c>
      <c r="H25" s="5" t="s">
        <v>100</v>
      </c>
      <c r="I25" s="5" t="s">
        <v>100</v>
      </c>
      <c r="J25" s="5" t="s">
        <v>100</v>
      </c>
      <c r="K25" s="5" t="s">
        <v>686</v>
      </c>
      <c r="L25" s="5" t="s">
        <v>685</v>
      </c>
      <c r="M25" s="5" t="s">
        <v>95</v>
      </c>
      <c r="N25" s="5" t="s">
        <v>96</v>
      </c>
      <c r="O25" s="5" t="s">
        <v>134</v>
      </c>
      <c r="P25" s="5" t="s">
        <v>133</v>
      </c>
      <c r="Q25" s="5" t="s">
        <v>686</v>
      </c>
      <c r="R25" s="5" t="s">
        <v>685</v>
      </c>
      <c r="S25" s="5" t="s">
        <v>96</v>
      </c>
      <c r="T25" s="5" t="s">
        <v>95</v>
      </c>
      <c r="U25" s="6">
        <v>0</v>
      </c>
      <c r="V25" s="6">
        <v>0</v>
      </c>
      <c r="W25" s="6">
        <v>0</v>
      </c>
      <c r="X25" s="6">
        <v>0</v>
      </c>
      <c r="Y25" s="6">
        <v>0</v>
      </c>
      <c r="Z25" s="6">
        <v>0</v>
      </c>
      <c r="AA25" s="6">
        <v>0</v>
      </c>
      <c r="AB25" s="6">
        <v>0</v>
      </c>
      <c r="AC25" s="6">
        <v>0</v>
      </c>
      <c r="AD25" s="6">
        <v>0</v>
      </c>
      <c r="AE25" s="6">
        <v>0</v>
      </c>
      <c r="AF25" s="6">
        <v>0</v>
      </c>
      <c r="AG25" s="6">
        <v>0</v>
      </c>
      <c r="AH25" s="6">
        <v>0</v>
      </c>
      <c r="AI25" s="6">
        <v>0</v>
      </c>
      <c r="AJ25" s="6">
        <v>0</v>
      </c>
      <c r="AK25" s="6">
        <v>0</v>
      </c>
      <c r="AL25" s="6">
        <v>0</v>
      </c>
      <c r="AM25" s="6">
        <v>0</v>
      </c>
      <c r="AN25" s="6">
        <v>0</v>
      </c>
      <c r="AO25" s="6">
        <v>0</v>
      </c>
      <c r="AP25" s="6">
        <v>0</v>
      </c>
      <c r="AQ25" s="6">
        <v>0</v>
      </c>
      <c r="AR25" s="6">
        <v>0</v>
      </c>
      <c r="AS25" s="6">
        <v>0</v>
      </c>
      <c r="AT25" s="6">
        <v>0</v>
      </c>
      <c r="AU25" s="6">
        <v>0</v>
      </c>
      <c r="AV25" s="6">
        <v>0</v>
      </c>
      <c r="AW25" s="6">
        <v>0</v>
      </c>
      <c r="AX25" s="6">
        <v>0</v>
      </c>
      <c r="AY25" s="6">
        <v>0</v>
      </c>
      <c r="AZ25" s="6">
        <v>22803.83</v>
      </c>
      <c r="BA25" s="6">
        <v>25072.080000000002</v>
      </c>
      <c r="BB25" s="6">
        <v>25807.62</v>
      </c>
      <c r="BC25" s="6">
        <v>25807.62</v>
      </c>
      <c r="BD25" s="6">
        <v>25807.62</v>
      </c>
      <c r="BE25" s="6">
        <v>24221.75</v>
      </c>
      <c r="BF25" s="6">
        <v>25001.62</v>
      </c>
      <c r="BG25" s="6">
        <v>25001.62</v>
      </c>
      <c r="BH25" s="6">
        <v>0</v>
      </c>
      <c r="BI25" s="6">
        <v>0</v>
      </c>
      <c r="BJ25" s="6">
        <v>0</v>
      </c>
      <c r="BK25" s="6">
        <v>0</v>
      </c>
      <c r="BL25" s="6">
        <v>0</v>
      </c>
      <c r="BM25" s="6">
        <v>0</v>
      </c>
      <c r="BN25" s="6">
        <v>0</v>
      </c>
      <c r="BO25" s="6">
        <v>0</v>
      </c>
      <c r="BP25" s="6">
        <v>0</v>
      </c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</row>
    <row r="26" spans="2:86" s="7" customFormat="1" ht="12.9" customHeight="1" x14ac:dyDescent="0.2">
      <c r="B26" s="171" t="s">
        <v>101</v>
      </c>
      <c r="C26" s="170" t="s">
        <v>1149</v>
      </c>
      <c r="D26" s="5" t="s">
        <v>1148</v>
      </c>
      <c r="E26" s="5" t="s">
        <v>110</v>
      </c>
      <c r="F26" s="5" t="s">
        <v>109</v>
      </c>
      <c r="G26" s="5" t="s">
        <v>100</v>
      </c>
      <c r="H26" s="5" t="s">
        <v>100</v>
      </c>
      <c r="I26" s="5" t="s">
        <v>100</v>
      </c>
      <c r="J26" s="5" t="s">
        <v>100</v>
      </c>
      <c r="K26" s="5" t="s">
        <v>1149</v>
      </c>
      <c r="L26" s="5" t="s">
        <v>1148</v>
      </c>
      <c r="M26" s="5" t="s">
        <v>95</v>
      </c>
      <c r="N26" s="5" t="s">
        <v>96</v>
      </c>
      <c r="O26" s="5" t="s">
        <v>110</v>
      </c>
      <c r="P26" s="5" t="s">
        <v>109</v>
      </c>
      <c r="Q26" s="5" t="s">
        <v>1149</v>
      </c>
      <c r="R26" s="5" t="s">
        <v>1148</v>
      </c>
      <c r="S26" s="5" t="s">
        <v>96</v>
      </c>
      <c r="T26" s="5" t="s">
        <v>95</v>
      </c>
      <c r="U26" s="6">
        <v>0</v>
      </c>
      <c r="V26" s="6">
        <v>0</v>
      </c>
      <c r="W26" s="6">
        <v>0</v>
      </c>
      <c r="X26" s="6">
        <v>0</v>
      </c>
      <c r="Y26" s="6">
        <v>0</v>
      </c>
      <c r="Z26" s="6">
        <v>0</v>
      </c>
      <c r="AA26" s="6">
        <v>0</v>
      </c>
      <c r="AB26" s="6">
        <v>0</v>
      </c>
      <c r="AC26" s="6">
        <v>0</v>
      </c>
      <c r="AD26" s="6">
        <v>0</v>
      </c>
      <c r="AE26" s="6">
        <v>0</v>
      </c>
      <c r="AF26" s="6">
        <v>0</v>
      </c>
      <c r="AG26" s="6">
        <v>0</v>
      </c>
      <c r="AH26" s="6">
        <v>0</v>
      </c>
      <c r="AI26" s="6">
        <v>0</v>
      </c>
      <c r="AJ26" s="6">
        <v>0</v>
      </c>
      <c r="AK26" s="6">
        <v>0</v>
      </c>
      <c r="AL26" s="6">
        <v>0</v>
      </c>
      <c r="AM26" s="6">
        <v>0</v>
      </c>
      <c r="AN26" s="6">
        <v>0</v>
      </c>
      <c r="AO26" s="6">
        <v>0</v>
      </c>
      <c r="AP26" s="6">
        <v>0</v>
      </c>
      <c r="AQ26" s="6">
        <v>0</v>
      </c>
      <c r="AR26" s="6">
        <v>0</v>
      </c>
      <c r="AS26" s="6">
        <v>0</v>
      </c>
      <c r="AT26" s="6">
        <v>0</v>
      </c>
      <c r="AU26" s="6">
        <v>0</v>
      </c>
      <c r="AV26" s="6">
        <v>0</v>
      </c>
      <c r="AW26" s="6">
        <v>0</v>
      </c>
      <c r="AX26" s="6">
        <v>4603.5</v>
      </c>
      <c r="AY26" s="6">
        <v>4603.5</v>
      </c>
      <c r="AZ26" s="6">
        <v>4603.5</v>
      </c>
      <c r="BA26" s="6">
        <v>4603.5</v>
      </c>
      <c r="BB26" s="6">
        <v>4603.5</v>
      </c>
      <c r="BC26" s="6">
        <v>4603.5</v>
      </c>
      <c r="BD26" s="6">
        <v>7285.3</v>
      </c>
      <c r="BE26" s="6">
        <v>0</v>
      </c>
      <c r="BF26" s="6">
        <v>0</v>
      </c>
      <c r="BG26" s="6">
        <v>0</v>
      </c>
      <c r="BH26" s="6">
        <v>0</v>
      </c>
      <c r="BI26" s="6">
        <v>0</v>
      </c>
      <c r="BJ26" s="6">
        <v>0</v>
      </c>
      <c r="BK26" s="6">
        <v>0</v>
      </c>
      <c r="BL26" s="6">
        <v>0</v>
      </c>
      <c r="BM26" s="6">
        <v>0</v>
      </c>
      <c r="BN26" s="6">
        <v>0</v>
      </c>
      <c r="BO26" s="6">
        <v>0</v>
      </c>
      <c r="BP26" s="6">
        <v>0</v>
      </c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</row>
    <row r="27" spans="2:86" s="7" customFormat="1" ht="12.9" customHeight="1" x14ac:dyDescent="0.2">
      <c r="B27" s="171" t="s">
        <v>101</v>
      </c>
      <c r="C27" s="170" t="s">
        <v>1141</v>
      </c>
      <c r="D27" s="5" t="s">
        <v>1140</v>
      </c>
      <c r="E27" s="5" t="s">
        <v>134</v>
      </c>
      <c r="F27" s="5" t="s">
        <v>133</v>
      </c>
      <c r="G27" s="5" t="s">
        <v>100</v>
      </c>
      <c r="H27" s="5" t="s">
        <v>100</v>
      </c>
      <c r="I27" s="5" t="s">
        <v>100</v>
      </c>
      <c r="J27" s="5" t="s">
        <v>100</v>
      </c>
      <c r="K27" s="5" t="s">
        <v>1141</v>
      </c>
      <c r="L27" s="5" t="s">
        <v>1140</v>
      </c>
      <c r="M27" s="5" t="s">
        <v>95</v>
      </c>
      <c r="N27" s="5" t="s">
        <v>96</v>
      </c>
      <c r="O27" s="5" t="s">
        <v>134</v>
      </c>
      <c r="P27" s="5" t="s">
        <v>133</v>
      </c>
      <c r="Q27" s="5" t="s">
        <v>1141</v>
      </c>
      <c r="R27" s="5" t="s">
        <v>1140</v>
      </c>
      <c r="S27" s="5" t="s">
        <v>96</v>
      </c>
      <c r="T27" s="5" t="s">
        <v>95</v>
      </c>
      <c r="U27" s="6">
        <v>0</v>
      </c>
      <c r="V27" s="6">
        <v>0</v>
      </c>
      <c r="W27" s="6">
        <v>0</v>
      </c>
      <c r="X27" s="6">
        <v>0</v>
      </c>
      <c r="Y27" s="6">
        <v>0</v>
      </c>
      <c r="Z27" s="6">
        <v>0</v>
      </c>
      <c r="AA27" s="6">
        <v>0</v>
      </c>
      <c r="AB27" s="6">
        <v>0</v>
      </c>
      <c r="AC27" s="6">
        <v>0</v>
      </c>
      <c r="AD27" s="6">
        <v>0</v>
      </c>
      <c r="AE27" s="6">
        <v>0</v>
      </c>
      <c r="AF27" s="6">
        <v>0</v>
      </c>
      <c r="AG27" s="6">
        <v>0</v>
      </c>
      <c r="AH27" s="6">
        <v>0</v>
      </c>
      <c r="AI27" s="6">
        <v>0</v>
      </c>
      <c r="AJ27" s="6">
        <v>0</v>
      </c>
      <c r="AK27" s="6">
        <v>0</v>
      </c>
      <c r="AL27" s="6">
        <v>0</v>
      </c>
      <c r="AM27" s="6">
        <v>0</v>
      </c>
      <c r="AN27" s="6">
        <v>0</v>
      </c>
      <c r="AO27" s="6">
        <v>0</v>
      </c>
      <c r="AP27" s="6">
        <v>0</v>
      </c>
      <c r="AQ27" s="6">
        <v>0</v>
      </c>
      <c r="AR27" s="6">
        <v>0</v>
      </c>
      <c r="AS27" s="6">
        <v>0</v>
      </c>
      <c r="AT27" s="6">
        <v>0</v>
      </c>
      <c r="AU27" s="6">
        <v>0</v>
      </c>
      <c r="AV27" s="6">
        <v>0</v>
      </c>
      <c r="AW27" s="6">
        <v>0</v>
      </c>
      <c r="AX27" s="6">
        <v>0</v>
      </c>
      <c r="AY27" s="6">
        <v>0</v>
      </c>
      <c r="AZ27" s="6">
        <v>0</v>
      </c>
      <c r="BA27" s="6">
        <v>0</v>
      </c>
      <c r="BB27" s="6">
        <v>0</v>
      </c>
      <c r="BC27" s="6">
        <v>0</v>
      </c>
      <c r="BD27" s="6">
        <v>0</v>
      </c>
      <c r="BE27" s="6">
        <v>0</v>
      </c>
      <c r="BF27" s="6">
        <v>0</v>
      </c>
      <c r="BG27" s="6">
        <v>0</v>
      </c>
      <c r="BH27" s="6">
        <v>0</v>
      </c>
      <c r="BI27" s="6">
        <v>0</v>
      </c>
      <c r="BJ27" s="6">
        <v>0</v>
      </c>
      <c r="BK27" s="6">
        <v>0</v>
      </c>
      <c r="BL27" s="6">
        <v>0</v>
      </c>
      <c r="BM27" s="6">
        <v>0</v>
      </c>
      <c r="BN27" s="6">
        <v>0</v>
      </c>
      <c r="BO27" s="6">
        <v>0</v>
      </c>
      <c r="BP27" s="6">
        <v>0</v>
      </c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</row>
    <row r="28" spans="2:86" s="7" customFormat="1" ht="12.9" customHeight="1" x14ac:dyDescent="0.2">
      <c r="B28" s="171" t="s">
        <v>101</v>
      </c>
      <c r="C28" s="170" t="s">
        <v>1141</v>
      </c>
      <c r="D28" s="5" t="s">
        <v>1140</v>
      </c>
      <c r="E28" s="5" t="s">
        <v>416</v>
      </c>
      <c r="F28" s="5" t="s">
        <v>456</v>
      </c>
      <c r="G28" s="5" t="s">
        <v>100</v>
      </c>
      <c r="H28" s="5" t="s">
        <v>100</v>
      </c>
      <c r="I28" s="5" t="s">
        <v>100</v>
      </c>
      <c r="J28" s="5" t="s">
        <v>100</v>
      </c>
      <c r="K28" s="5" t="s">
        <v>1141</v>
      </c>
      <c r="L28" s="5" t="s">
        <v>1140</v>
      </c>
      <c r="M28" s="5" t="s">
        <v>95</v>
      </c>
      <c r="N28" s="5" t="s">
        <v>96</v>
      </c>
      <c r="O28" s="5" t="s">
        <v>416</v>
      </c>
      <c r="P28" s="5" t="s">
        <v>456</v>
      </c>
      <c r="Q28" s="5" t="s">
        <v>1141</v>
      </c>
      <c r="R28" s="5" t="s">
        <v>1140</v>
      </c>
      <c r="S28" s="5" t="s">
        <v>96</v>
      </c>
      <c r="T28" s="5" t="s">
        <v>95</v>
      </c>
      <c r="U28" s="6">
        <v>0</v>
      </c>
      <c r="V28" s="6">
        <v>0</v>
      </c>
      <c r="W28" s="6">
        <v>0</v>
      </c>
      <c r="X28" s="6">
        <v>0</v>
      </c>
      <c r="Y28" s="6">
        <v>0</v>
      </c>
      <c r="Z28" s="6">
        <v>0</v>
      </c>
      <c r="AA28" s="6">
        <v>0</v>
      </c>
      <c r="AB28" s="6">
        <v>0</v>
      </c>
      <c r="AC28" s="6">
        <v>0</v>
      </c>
      <c r="AD28" s="6">
        <v>0</v>
      </c>
      <c r="AE28" s="6">
        <v>0</v>
      </c>
      <c r="AF28" s="6">
        <v>0</v>
      </c>
      <c r="AG28" s="6">
        <v>0</v>
      </c>
      <c r="AH28" s="6">
        <v>0</v>
      </c>
      <c r="AI28" s="6">
        <v>0</v>
      </c>
      <c r="AJ28" s="6">
        <v>0</v>
      </c>
      <c r="AK28" s="6">
        <v>0</v>
      </c>
      <c r="AL28" s="6">
        <v>0</v>
      </c>
      <c r="AM28" s="6">
        <v>0</v>
      </c>
      <c r="AN28" s="6">
        <v>0</v>
      </c>
      <c r="AO28" s="6">
        <v>0</v>
      </c>
      <c r="AP28" s="6">
        <v>0</v>
      </c>
      <c r="AQ28" s="6">
        <v>0</v>
      </c>
      <c r="AR28" s="6">
        <v>0</v>
      </c>
      <c r="AS28" s="6">
        <v>0</v>
      </c>
      <c r="AT28" s="6">
        <v>0</v>
      </c>
      <c r="AU28" s="6">
        <v>0</v>
      </c>
      <c r="AV28" s="6">
        <v>0</v>
      </c>
      <c r="AW28" s="6">
        <v>0</v>
      </c>
      <c r="AX28" s="6">
        <v>0</v>
      </c>
      <c r="AY28" s="6">
        <v>0</v>
      </c>
      <c r="AZ28" s="6">
        <v>0</v>
      </c>
      <c r="BA28" s="6">
        <v>0</v>
      </c>
      <c r="BB28" s="6">
        <v>0</v>
      </c>
      <c r="BC28" s="6">
        <v>17511.2</v>
      </c>
      <c r="BD28" s="6">
        <v>17511.2</v>
      </c>
      <c r="BE28" s="6">
        <v>0</v>
      </c>
      <c r="BF28" s="6">
        <v>0</v>
      </c>
      <c r="BG28" s="6">
        <v>0</v>
      </c>
      <c r="BH28" s="6">
        <v>0</v>
      </c>
      <c r="BI28" s="6">
        <v>0</v>
      </c>
      <c r="BJ28" s="6">
        <v>0</v>
      </c>
      <c r="BK28" s="6">
        <v>0</v>
      </c>
      <c r="BL28" s="6">
        <v>0</v>
      </c>
      <c r="BM28" s="6">
        <v>0</v>
      </c>
      <c r="BN28" s="6">
        <v>0</v>
      </c>
      <c r="BO28" s="6">
        <v>0</v>
      </c>
      <c r="BP28" s="6">
        <v>0</v>
      </c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</row>
    <row r="29" spans="2:86" s="7" customFormat="1" ht="12.9" customHeight="1" x14ac:dyDescent="0.2">
      <c r="B29" s="171" t="s">
        <v>101</v>
      </c>
      <c r="C29" s="170" t="s">
        <v>684</v>
      </c>
      <c r="D29" s="5" t="s">
        <v>683</v>
      </c>
      <c r="E29" s="5" t="s">
        <v>134</v>
      </c>
      <c r="F29" s="5" t="s">
        <v>133</v>
      </c>
      <c r="G29" s="5" t="s">
        <v>100</v>
      </c>
      <c r="H29" s="5" t="s">
        <v>100</v>
      </c>
      <c r="I29" s="5" t="s">
        <v>100</v>
      </c>
      <c r="J29" s="5" t="s">
        <v>100</v>
      </c>
      <c r="K29" s="5" t="s">
        <v>684</v>
      </c>
      <c r="L29" s="5" t="s">
        <v>683</v>
      </c>
      <c r="M29" s="5" t="s">
        <v>95</v>
      </c>
      <c r="N29" s="5" t="s">
        <v>96</v>
      </c>
      <c r="O29" s="5" t="s">
        <v>134</v>
      </c>
      <c r="P29" s="5" t="s">
        <v>133</v>
      </c>
      <c r="Q29" s="5" t="s">
        <v>684</v>
      </c>
      <c r="R29" s="5" t="s">
        <v>683</v>
      </c>
      <c r="S29" s="5" t="s">
        <v>96</v>
      </c>
      <c r="T29" s="5" t="s">
        <v>95</v>
      </c>
      <c r="U29" s="6">
        <v>0</v>
      </c>
      <c r="V29" s="6">
        <v>0</v>
      </c>
      <c r="W29" s="6">
        <v>0</v>
      </c>
      <c r="X29" s="6">
        <v>0</v>
      </c>
      <c r="Y29" s="6">
        <v>0</v>
      </c>
      <c r="Z29" s="6">
        <v>0</v>
      </c>
      <c r="AA29" s="6">
        <v>0</v>
      </c>
      <c r="AB29" s="6">
        <v>0</v>
      </c>
      <c r="AC29" s="6">
        <v>0</v>
      </c>
      <c r="AD29" s="6">
        <v>0</v>
      </c>
      <c r="AE29" s="6">
        <v>0</v>
      </c>
      <c r="AF29" s="6">
        <v>0</v>
      </c>
      <c r="AG29" s="6">
        <v>0</v>
      </c>
      <c r="AH29" s="6">
        <v>0</v>
      </c>
      <c r="AI29" s="6">
        <v>0</v>
      </c>
      <c r="AJ29" s="6">
        <v>0</v>
      </c>
      <c r="AK29" s="6">
        <v>0</v>
      </c>
      <c r="AL29" s="6">
        <v>0</v>
      </c>
      <c r="AM29" s="6">
        <v>0</v>
      </c>
      <c r="AN29" s="6">
        <v>0</v>
      </c>
      <c r="AO29" s="6">
        <v>0</v>
      </c>
      <c r="AP29" s="6">
        <v>0</v>
      </c>
      <c r="AQ29" s="6">
        <v>0</v>
      </c>
      <c r="AR29" s="6">
        <v>0</v>
      </c>
      <c r="AS29" s="6">
        <v>0</v>
      </c>
      <c r="AT29" s="6">
        <v>0</v>
      </c>
      <c r="AU29" s="6">
        <v>0</v>
      </c>
      <c r="AV29" s="6">
        <v>0</v>
      </c>
      <c r="AW29" s="6">
        <v>0</v>
      </c>
      <c r="AX29" s="6">
        <v>55.21</v>
      </c>
      <c r="AY29" s="6">
        <v>55.21</v>
      </c>
      <c r="AZ29" s="6">
        <v>55.21</v>
      </c>
      <c r="BA29" s="6">
        <v>55.21</v>
      </c>
      <c r="BB29" s="6">
        <v>55.21</v>
      </c>
      <c r="BC29" s="6">
        <v>55.21</v>
      </c>
      <c r="BD29" s="6">
        <v>55.21</v>
      </c>
      <c r="BE29" s="6">
        <v>0</v>
      </c>
      <c r="BF29" s="6">
        <v>82.22</v>
      </c>
      <c r="BG29" s="6">
        <v>82.22</v>
      </c>
      <c r="BH29" s="6">
        <v>0</v>
      </c>
      <c r="BI29" s="6">
        <v>0</v>
      </c>
      <c r="BJ29" s="6">
        <v>0</v>
      </c>
      <c r="BK29" s="6">
        <v>0</v>
      </c>
      <c r="BL29" s="6">
        <v>0</v>
      </c>
      <c r="BM29" s="6">
        <v>0</v>
      </c>
      <c r="BN29" s="6">
        <v>0</v>
      </c>
      <c r="BO29" s="6">
        <v>0</v>
      </c>
      <c r="BP29" s="6">
        <v>0</v>
      </c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</row>
    <row r="30" spans="2:86" s="7" customFormat="1" ht="12.9" customHeight="1" x14ac:dyDescent="0.2">
      <c r="B30" s="171" t="s">
        <v>101</v>
      </c>
      <c r="C30" s="170" t="s">
        <v>684</v>
      </c>
      <c r="D30" s="5" t="s">
        <v>683</v>
      </c>
      <c r="E30" s="5" t="s">
        <v>458</v>
      </c>
      <c r="F30" s="5" t="s">
        <v>457</v>
      </c>
      <c r="G30" s="5" t="s">
        <v>100</v>
      </c>
      <c r="H30" s="5" t="s">
        <v>100</v>
      </c>
      <c r="I30" s="5" t="s">
        <v>100</v>
      </c>
      <c r="J30" s="5" t="s">
        <v>100</v>
      </c>
      <c r="K30" s="5" t="s">
        <v>684</v>
      </c>
      <c r="L30" s="5" t="s">
        <v>683</v>
      </c>
      <c r="M30" s="5" t="s">
        <v>95</v>
      </c>
      <c r="N30" s="5" t="s">
        <v>96</v>
      </c>
      <c r="O30" s="5" t="s">
        <v>458</v>
      </c>
      <c r="P30" s="5" t="s">
        <v>457</v>
      </c>
      <c r="Q30" s="5" t="s">
        <v>684</v>
      </c>
      <c r="R30" s="5" t="s">
        <v>683</v>
      </c>
      <c r="S30" s="5" t="s">
        <v>96</v>
      </c>
      <c r="T30" s="5" t="s">
        <v>95</v>
      </c>
      <c r="U30" s="6">
        <v>0</v>
      </c>
      <c r="V30" s="6">
        <v>0</v>
      </c>
      <c r="W30" s="6">
        <v>0</v>
      </c>
      <c r="X30" s="6">
        <v>0</v>
      </c>
      <c r="Y30" s="6">
        <v>0</v>
      </c>
      <c r="Z30" s="6">
        <v>0</v>
      </c>
      <c r="AA30" s="6">
        <v>0</v>
      </c>
      <c r="AB30" s="6">
        <v>0</v>
      </c>
      <c r="AC30" s="6">
        <v>0</v>
      </c>
      <c r="AD30" s="6">
        <v>0</v>
      </c>
      <c r="AE30" s="6">
        <v>0</v>
      </c>
      <c r="AF30" s="6">
        <v>0</v>
      </c>
      <c r="AG30" s="6">
        <v>0</v>
      </c>
      <c r="AH30" s="6">
        <v>0</v>
      </c>
      <c r="AI30" s="6">
        <v>0</v>
      </c>
      <c r="AJ30" s="6">
        <v>0</v>
      </c>
      <c r="AK30" s="6">
        <v>0</v>
      </c>
      <c r="AL30" s="6">
        <v>0</v>
      </c>
      <c r="AM30" s="6">
        <v>0</v>
      </c>
      <c r="AN30" s="6">
        <v>0</v>
      </c>
      <c r="AO30" s="6">
        <v>0</v>
      </c>
      <c r="AP30" s="6">
        <v>0</v>
      </c>
      <c r="AQ30" s="6">
        <v>0</v>
      </c>
      <c r="AR30" s="6">
        <v>0</v>
      </c>
      <c r="AS30" s="6">
        <v>0</v>
      </c>
      <c r="AT30" s="6">
        <v>0</v>
      </c>
      <c r="AU30" s="6">
        <v>0</v>
      </c>
      <c r="AV30" s="6">
        <v>31.39</v>
      </c>
      <c r="AW30" s="6">
        <v>128.44</v>
      </c>
      <c r="AX30" s="6">
        <v>128.44</v>
      </c>
      <c r="AY30" s="6">
        <v>128.44</v>
      </c>
      <c r="AZ30" s="6">
        <v>128.44</v>
      </c>
      <c r="BA30" s="6">
        <v>128.44</v>
      </c>
      <c r="BB30" s="6">
        <v>149.36000000000001</v>
      </c>
      <c r="BC30" s="6">
        <v>149.36000000000001</v>
      </c>
      <c r="BD30" s="6">
        <v>149.36000000000001</v>
      </c>
      <c r="BE30" s="6">
        <v>0</v>
      </c>
      <c r="BF30" s="6">
        <v>20.92</v>
      </c>
      <c r="BG30" s="6">
        <v>125.55</v>
      </c>
      <c r="BH30" s="6">
        <v>0</v>
      </c>
      <c r="BI30" s="6">
        <v>0</v>
      </c>
      <c r="BJ30" s="6">
        <v>0</v>
      </c>
      <c r="BK30" s="6">
        <v>0</v>
      </c>
      <c r="BL30" s="6">
        <v>0</v>
      </c>
      <c r="BM30" s="6">
        <v>0</v>
      </c>
      <c r="BN30" s="6">
        <v>0</v>
      </c>
      <c r="BO30" s="6">
        <v>0</v>
      </c>
      <c r="BP30" s="6">
        <v>0</v>
      </c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</row>
    <row r="31" spans="2:86" s="7" customFormat="1" ht="12.9" customHeight="1" x14ac:dyDescent="0.2">
      <c r="B31" s="171" t="s">
        <v>101</v>
      </c>
      <c r="C31" s="170" t="s">
        <v>684</v>
      </c>
      <c r="D31" s="5" t="s">
        <v>683</v>
      </c>
      <c r="E31" s="5" t="s">
        <v>99</v>
      </c>
      <c r="F31" s="5" t="s">
        <v>451</v>
      </c>
      <c r="G31" s="5" t="s">
        <v>100</v>
      </c>
      <c r="H31" s="5" t="s">
        <v>100</v>
      </c>
      <c r="I31" s="5" t="s">
        <v>100</v>
      </c>
      <c r="J31" s="5" t="s">
        <v>100</v>
      </c>
      <c r="K31" s="5" t="s">
        <v>684</v>
      </c>
      <c r="L31" s="5" t="s">
        <v>683</v>
      </c>
      <c r="M31" s="5" t="s">
        <v>95</v>
      </c>
      <c r="N31" s="5" t="s">
        <v>96</v>
      </c>
      <c r="O31" s="5" t="s">
        <v>99</v>
      </c>
      <c r="P31" s="5" t="s">
        <v>451</v>
      </c>
      <c r="Q31" s="5" t="s">
        <v>684</v>
      </c>
      <c r="R31" s="5" t="s">
        <v>683</v>
      </c>
      <c r="S31" s="5" t="s">
        <v>96</v>
      </c>
      <c r="T31" s="5" t="s">
        <v>95</v>
      </c>
      <c r="U31" s="6">
        <v>0</v>
      </c>
      <c r="V31" s="6">
        <v>0</v>
      </c>
      <c r="W31" s="6">
        <v>0</v>
      </c>
      <c r="X31" s="6">
        <v>0</v>
      </c>
      <c r="Y31" s="6">
        <v>0</v>
      </c>
      <c r="Z31" s="6">
        <v>0</v>
      </c>
      <c r="AA31" s="6">
        <v>0</v>
      </c>
      <c r="AB31" s="6">
        <v>0</v>
      </c>
      <c r="AC31" s="6">
        <v>0</v>
      </c>
      <c r="AD31" s="6">
        <v>0</v>
      </c>
      <c r="AE31" s="6">
        <v>0</v>
      </c>
      <c r="AF31" s="6">
        <v>0</v>
      </c>
      <c r="AG31" s="6">
        <v>0</v>
      </c>
      <c r="AH31" s="6">
        <v>0</v>
      </c>
      <c r="AI31" s="6">
        <v>0</v>
      </c>
      <c r="AJ31" s="6">
        <v>0</v>
      </c>
      <c r="AK31" s="6">
        <v>0</v>
      </c>
      <c r="AL31" s="6">
        <v>0</v>
      </c>
      <c r="AM31" s="6">
        <v>0</v>
      </c>
      <c r="AN31" s="6">
        <v>0</v>
      </c>
      <c r="AO31" s="6">
        <v>0</v>
      </c>
      <c r="AP31" s="6">
        <v>0</v>
      </c>
      <c r="AQ31" s="6">
        <v>0</v>
      </c>
      <c r="AR31" s="6">
        <v>0</v>
      </c>
      <c r="AS31" s="6">
        <v>0</v>
      </c>
      <c r="AT31" s="6">
        <v>0</v>
      </c>
      <c r="AU31" s="6">
        <v>0</v>
      </c>
      <c r="AV31" s="6">
        <v>0</v>
      </c>
      <c r="AW31" s="6">
        <v>0</v>
      </c>
      <c r="AX31" s="6">
        <v>0</v>
      </c>
      <c r="AY31" s="6">
        <v>0</v>
      </c>
      <c r="AZ31" s="6">
        <v>0</v>
      </c>
      <c r="BA31" s="6">
        <v>0</v>
      </c>
      <c r="BB31" s="6">
        <v>0</v>
      </c>
      <c r="BC31" s="6">
        <v>0</v>
      </c>
      <c r="BD31" s="6">
        <v>0</v>
      </c>
      <c r="BE31" s="6">
        <v>0</v>
      </c>
      <c r="BF31" s="6">
        <v>20</v>
      </c>
      <c r="BG31" s="6">
        <v>20</v>
      </c>
      <c r="BH31" s="6">
        <v>0</v>
      </c>
      <c r="BI31" s="6">
        <v>0</v>
      </c>
      <c r="BJ31" s="6">
        <v>0</v>
      </c>
      <c r="BK31" s="6">
        <v>0</v>
      </c>
      <c r="BL31" s="6">
        <v>0</v>
      </c>
      <c r="BM31" s="6">
        <v>0</v>
      </c>
      <c r="BN31" s="6">
        <v>0</v>
      </c>
      <c r="BO31" s="6">
        <v>0</v>
      </c>
      <c r="BP31" s="6">
        <v>0</v>
      </c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</row>
    <row r="32" spans="2:86" s="7" customFormat="1" ht="12.9" customHeight="1" x14ac:dyDescent="0.2">
      <c r="B32" s="171" t="s">
        <v>101</v>
      </c>
      <c r="C32" s="170" t="s">
        <v>163</v>
      </c>
      <c r="D32" s="5" t="s">
        <v>162</v>
      </c>
      <c r="E32" s="5" t="s">
        <v>110</v>
      </c>
      <c r="F32" s="5" t="s">
        <v>109</v>
      </c>
      <c r="G32" s="5" t="s">
        <v>100</v>
      </c>
      <c r="H32" s="5" t="s">
        <v>100</v>
      </c>
      <c r="I32" s="5" t="s">
        <v>100</v>
      </c>
      <c r="J32" s="5" t="s">
        <v>100</v>
      </c>
      <c r="K32" s="5" t="s">
        <v>163</v>
      </c>
      <c r="L32" s="5" t="s">
        <v>162</v>
      </c>
      <c r="M32" s="5" t="s">
        <v>95</v>
      </c>
      <c r="N32" s="5" t="s">
        <v>96</v>
      </c>
      <c r="O32" s="5" t="s">
        <v>110</v>
      </c>
      <c r="P32" s="5" t="s">
        <v>109</v>
      </c>
      <c r="Q32" s="5" t="s">
        <v>163</v>
      </c>
      <c r="R32" s="5" t="s">
        <v>162</v>
      </c>
      <c r="S32" s="5" t="s">
        <v>96</v>
      </c>
      <c r="T32" s="5" t="s">
        <v>95</v>
      </c>
      <c r="U32" s="6">
        <v>0</v>
      </c>
      <c r="V32" s="6">
        <v>0</v>
      </c>
      <c r="W32" s="6">
        <v>0</v>
      </c>
      <c r="X32" s="6">
        <v>0</v>
      </c>
      <c r="Y32" s="6">
        <v>0</v>
      </c>
      <c r="Z32" s="6">
        <v>0</v>
      </c>
      <c r="AA32" s="6">
        <v>0</v>
      </c>
      <c r="AB32" s="6">
        <v>0</v>
      </c>
      <c r="AC32" s="6">
        <v>0</v>
      </c>
      <c r="AD32" s="6">
        <v>0</v>
      </c>
      <c r="AE32" s="6">
        <v>0</v>
      </c>
      <c r="AF32" s="6">
        <v>0</v>
      </c>
      <c r="AG32" s="6">
        <v>0</v>
      </c>
      <c r="AH32" s="6">
        <v>0</v>
      </c>
      <c r="AI32" s="6">
        <v>0</v>
      </c>
      <c r="AJ32" s="6">
        <v>0</v>
      </c>
      <c r="AK32" s="6">
        <v>0</v>
      </c>
      <c r="AL32" s="6">
        <v>0</v>
      </c>
      <c r="AM32" s="6">
        <v>0</v>
      </c>
      <c r="AN32" s="6">
        <v>0</v>
      </c>
      <c r="AO32" s="6">
        <v>0</v>
      </c>
      <c r="AP32" s="6">
        <v>0</v>
      </c>
      <c r="AQ32" s="6">
        <v>0</v>
      </c>
      <c r="AR32" s="6">
        <v>0</v>
      </c>
      <c r="AS32" s="6">
        <v>0</v>
      </c>
      <c r="AT32" s="6">
        <v>0</v>
      </c>
      <c r="AU32" s="6">
        <v>0</v>
      </c>
      <c r="AV32" s="6">
        <v>0</v>
      </c>
      <c r="AW32" s="6">
        <v>0</v>
      </c>
      <c r="AX32" s="6">
        <v>0</v>
      </c>
      <c r="AY32" s="6">
        <v>0</v>
      </c>
      <c r="AZ32" s="6">
        <v>0</v>
      </c>
      <c r="BA32" s="6">
        <v>0</v>
      </c>
      <c r="BB32" s="6">
        <v>0</v>
      </c>
      <c r="BC32" s="6">
        <v>0</v>
      </c>
      <c r="BD32" s="6">
        <v>0</v>
      </c>
      <c r="BE32" s="6">
        <v>0</v>
      </c>
      <c r="BF32" s="6">
        <v>0</v>
      </c>
      <c r="BG32" s="6">
        <v>0</v>
      </c>
      <c r="BH32" s="6">
        <v>0</v>
      </c>
      <c r="BI32" s="6">
        <v>0</v>
      </c>
      <c r="BJ32" s="6">
        <v>0</v>
      </c>
      <c r="BK32" s="6">
        <v>0</v>
      </c>
      <c r="BL32" s="6">
        <v>0</v>
      </c>
      <c r="BM32" s="6">
        <v>0</v>
      </c>
      <c r="BN32" s="6">
        <v>0</v>
      </c>
      <c r="BO32" s="6">
        <v>0</v>
      </c>
      <c r="BP32" s="6">
        <v>0</v>
      </c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</row>
    <row r="33" spans="2:86" s="7" customFormat="1" ht="12.9" customHeight="1" x14ac:dyDescent="0.2">
      <c r="B33" s="171" t="s">
        <v>101</v>
      </c>
      <c r="C33" s="170" t="s">
        <v>163</v>
      </c>
      <c r="D33" s="5" t="s">
        <v>162</v>
      </c>
      <c r="E33" s="5" t="s">
        <v>151</v>
      </c>
      <c r="F33" s="5" t="s">
        <v>150</v>
      </c>
      <c r="G33" s="5" t="s">
        <v>100</v>
      </c>
      <c r="H33" s="5" t="s">
        <v>100</v>
      </c>
      <c r="I33" s="5" t="s">
        <v>100</v>
      </c>
      <c r="J33" s="5" t="s">
        <v>100</v>
      </c>
      <c r="K33" s="5" t="s">
        <v>163</v>
      </c>
      <c r="L33" s="5" t="s">
        <v>162</v>
      </c>
      <c r="M33" s="5" t="s">
        <v>95</v>
      </c>
      <c r="N33" s="5" t="s">
        <v>96</v>
      </c>
      <c r="O33" s="5" t="s">
        <v>151</v>
      </c>
      <c r="P33" s="5" t="s">
        <v>150</v>
      </c>
      <c r="Q33" s="5" t="s">
        <v>163</v>
      </c>
      <c r="R33" s="5" t="s">
        <v>162</v>
      </c>
      <c r="S33" s="5" t="s">
        <v>96</v>
      </c>
      <c r="T33" s="5" t="s">
        <v>95</v>
      </c>
      <c r="U33" s="6">
        <v>0</v>
      </c>
      <c r="V33" s="6">
        <v>0</v>
      </c>
      <c r="W33" s="6">
        <v>0</v>
      </c>
      <c r="X33" s="6">
        <v>0</v>
      </c>
      <c r="Y33" s="6">
        <v>0</v>
      </c>
      <c r="Z33" s="6">
        <v>0</v>
      </c>
      <c r="AA33" s="6">
        <v>0</v>
      </c>
      <c r="AB33" s="6">
        <v>0</v>
      </c>
      <c r="AC33" s="6">
        <v>0</v>
      </c>
      <c r="AD33" s="6">
        <v>0</v>
      </c>
      <c r="AE33" s="6">
        <v>0</v>
      </c>
      <c r="AF33" s="6">
        <v>0</v>
      </c>
      <c r="AG33" s="6">
        <v>0</v>
      </c>
      <c r="AH33" s="6">
        <v>0</v>
      </c>
      <c r="AI33" s="6">
        <v>0</v>
      </c>
      <c r="AJ33" s="6">
        <v>0</v>
      </c>
      <c r="AK33" s="6">
        <v>0</v>
      </c>
      <c r="AL33" s="6">
        <v>0</v>
      </c>
      <c r="AM33" s="6">
        <v>0</v>
      </c>
      <c r="AN33" s="6">
        <v>0</v>
      </c>
      <c r="AO33" s="6">
        <v>0</v>
      </c>
      <c r="AP33" s="6">
        <v>0</v>
      </c>
      <c r="AQ33" s="6">
        <v>0</v>
      </c>
      <c r="AR33" s="6">
        <v>0</v>
      </c>
      <c r="AS33" s="6">
        <v>0</v>
      </c>
      <c r="AT33" s="6">
        <v>0</v>
      </c>
      <c r="AU33" s="6">
        <v>125.25</v>
      </c>
      <c r="AV33" s="6">
        <v>125.25</v>
      </c>
      <c r="AW33" s="6">
        <v>125.25</v>
      </c>
      <c r="AX33" s="6">
        <v>125.25</v>
      </c>
      <c r="AY33" s="6">
        <v>125.25</v>
      </c>
      <c r="AZ33" s="6">
        <v>125.25</v>
      </c>
      <c r="BA33" s="6">
        <v>125.25</v>
      </c>
      <c r="BB33" s="6">
        <v>125.25</v>
      </c>
      <c r="BC33" s="6">
        <v>125.25</v>
      </c>
      <c r="BD33" s="6">
        <v>250.5</v>
      </c>
      <c r="BE33" s="6">
        <v>0</v>
      </c>
      <c r="BF33" s="6">
        <v>0</v>
      </c>
      <c r="BG33" s="6">
        <v>125.25</v>
      </c>
      <c r="BH33" s="6">
        <v>0</v>
      </c>
      <c r="BI33" s="6">
        <v>0</v>
      </c>
      <c r="BJ33" s="6">
        <v>0</v>
      </c>
      <c r="BK33" s="6">
        <v>0</v>
      </c>
      <c r="BL33" s="6">
        <v>0</v>
      </c>
      <c r="BM33" s="6">
        <v>0</v>
      </c>
      <c r="BN33" s="6">
        <v>0</v>
      </c>
      <c r="BO33" s="6">
        <v>0</v>
      </c>
      <c r="BP33" s="6">
        <v>0</v>
      </c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</row>
    <row r="34" spans="2:86" s="7" customFormat="1" ht="12.9" customHeight="1" x14ac:dyDescent="0.2">
      <c r="B34" s="171" t="s">
        <v>101</v>
      </c>
      <c r="C34" s="170" t="s">
        <v>163</v>
      </c>
      <c r="D34" s="5" t="s">
        <v>162</v>
      </c>
      <c r="E34" s="5" t="s">
        <v>134</v>
      </c>
      <c r="F34" s="5" t="s">
        <v>133</v>
      </c>
      <c r="G34" s="5" t="s">
        <v>100</v>
      </c>
      <c r="H34" s="5" t="s">
        <v>100</v>
      </c>
      <c r="I34" s="5" t="s">
        <v>100</v>
      </c>
      <c r="J34" s="5" t="s">
        <v>100</v>
      </c>
      <c r="K34" s="5" t="s">
        <v>163</v>
      </c>
      <c r="L34" s="5" t="s">
        <v>162</v>
      </c>
      <c r="M34" s="5" t="s">
        <v>95</v>
      </c>
      <c r="N34" s="5" t="s">
        <v>96</v>
      </c>
      <c r="O34" s="5" t="s">
        <v>134</v>
      </c>
      <c r="P34" s="5" t="s">
        <v>133</v>
      </c>
      <c r="Q34" s="5" t="s">
        <v>163</v>
      </c>
      <c r="R34" s="5" t="s">
        <v>162</v>
      </c>
      <c r="S34" s="5" t="s">
        <v>96</v>
      </c>
      <c r="T34" s="5" t="s">
        <v>95</v>
      </c>
      <c r="U34" s="6">
        <v>0</v>
      </c>
      <c r="V34" s="6">
        <v>0</v>
      </c>
      <c r="W34" s="6">
        <v>0</v>
      </c>
      <c r="X34" s="6">
        <v>0</v>
      </c>
      <c r="Y34" s="6">
        <v>0</v>
      </c>
      <c r="Z34" s="6">
        <v>0</v>
      </c>
      <c r="AA34" s="6">
        <v>0</v>
      </c>
      <c r="AB34" s="6">
        <v>0</v>
      </c>
      <c r="AC34" s="6">
        <v>0</v>
      </c>
      <c r="AD34" s="6">
        <v>0</v>
      </c>
      <c r="AE34" s="6">
        <v>0</v>
      </c>
      <c r="AF34" s="6">
        <v>0</v>
      </c>
      <c r="AG34" s="6">
        <v>0</v>
      </c>
      <c r="AH34" s="6">
        <v>0</v>
      </c>
      <c r="AI34" s="6">
        <v>0</v>
      </c>
      <c r="AJ34" s="6">
        <v>0</v>
      </c>
      <c r="AK34" s="6">
        <v>0</v>
      </c>
      <c r="AL34" s="6">
        <v>0</v>
      </c>
      <c r="AM34" s="6">
        <v>0</v>
      </c>
      <c r="AN34" s="6">
        <v>0</v>
      </c>
      <c r="AO34" s="6">
        <v>0</v>
      </c>
      <c r="AP34" s="6">
        <v>0</v>
      </c>
      <c r="AQ34" s="6">
        <v>0</v>
      </c>
      <c r="AR34" s="6">
        <v>0</v>
      </c>
      <c r="AS34" s="6">
        <v>0</v>
      </c>
      <c r="AT34" s="6">
        <v>0</v>
      </c>
      <c r="AU34" s="6">
        <v>0</v>
      </c>
      <c r="AV34" s="6">
        <v>0</v>
      </c>
      <c r="AW34" s="6">
        <v>0</v>
      </c>
      <c r="AX34" s="6">
        <v>0</v>
      </c>
      <c r="AY34" s="6">
        <v>0</v>
      </c>
      <c r="AZ34" s="6">
        <v>0</v>
      </c>
      <c r="BA34" s="6">
        <v>254.88</v>
      </c>
      <c r="BB34" s="6">
        <v>254.88</v>
      </c>
      <c r="BC34" s="6">
        <v>254.88</v>
      </c>
      <c r="BD34" s="6">
        <v>254.88</v>
      </c>
      <c r="BE34" s="6">
        <v>0</v>
      </c>
      <c r="BF34" s="6">
        <v>0</v>
      </c>
      <c r="BG34" s="6">
        <v>0</v>
      </c>
      <c r="BH34" s="6">
        <v>0</v>
      </c>
      <c r="BI34" s="6">
        <v>0</v>
      </c>
      <c r="BJ34" s="6">
        <v>0</v>
      </c>
      <c r="BK34" s="6">
        <v>0</v>
      </c>
      <c r="BL34" s="6">
        <v>0</v>
      </c>
      <c r="BM34" s="6">
        <v>0</v>
      </c>
      <c r="BN34" s="6">
        <v>0</v>
      </c>
      <c r="BO34" s="6">
        <v>0</v>
      </c>
      <c r="BP34" s="6">
        <v>0</v>
      </c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</row>
    <row r="35" spans="2:86" s="7" customFormat="1" ht="12.9" customHeight="1" x14ac:dyDescent="0.2">
      <c r="B35" s="171" t="s">
        <v>101</v>
      </c>
      <c r="C35" s="170" t="s">
        <v>163</v>
      </c>
      <c r="D35" s="5" t="s">
        <v>162</v>
      </c>
      <c r="E35" s="5" t="s">
        <v>99</v>
      </c>
      <c r="F35" s="5" t="s">
        <v>451</v>
      </c>
      <c r="G35" s="5" t="s">
        <v>100</v>
      </c>
      <c r="H35" s="5" t="s">
        <v>100</v>
      </c>
      <c r="I35" s="5" t="s">
        <v>100</v>
      </c>
      <c r="J35" s="5" t="s">
        <v>100</v>
      </c>
      <c r="K35" s="5" t="s">
        <v>163</v>
      </c>
      <c r="L35" s="5" t="s">
        <v>162</v>
      </c>
      <c r="M35" s="5" t="s">
        <v>95</v>
      </c>
      <c r="N35" s="5" t="s">
        <v>96</v>
      </c>
      <c r="O35" s="5" t="s">
        <v>99</v>
      </c>
      <c r="P35" s="5" t="s">
        <v>451</v>
      </c>
      <c r="Q35" s="5" t="s">
        <v>163</v>
      </c>
      <c r="R35" s="5" t="s">
        <v>162</v>
      </c>
      <c r="S35" s="5" t="s">
        <v>96</v>
      </c>
      <c r="T35" s="5" t="s">
        <v>95</v>
      </c>
      <c r="U35" s="6">
        <v>0</v>
      </c>
      <c r="V35" s="6">
        <v>0</v>
      </c>
      <c r="W35" s="6">
        <v>0</v>
      </c>
      <c r="X35" s="6">
        <v>0</v>
      </c>
      <c r="Y35" s="6">
        <v>0</v>
      </c>
      <c r="Z35" s="6">
        <v>0</v>
      </c>
      <c r="AA35" s="6">
        <v>0</v>
      </c>
      <c r="AB35" s="6">
        <v>0</v>
      </c>
      <c r="AC35" s="6">
        <v>0</v>
      </c>
      <c r="AD35" s="6">
        <v>0</v>
      </c>
      <c r="AE35" s="6">
        <v>0</v>
      </c>
      <c r="AF35" s="6">
        <v>0</v>
      </c>
      <c r="AG35" s="6">
        <v>0</v>
      </c>
      <c r="AH35" s="6">
        <v>0</v>
      </c>
      <c r="AI35" s="6">
        <v>0</v>
      </c>
      <c r="AJ35" s="6">
        <v>0</v>
      </c>
      <c r="AK35" s="6">
        <v>0</v>
      </c>
      <c r="AL35" s="6">
        <v>0</v>
      </c>
      <c r="AM35" s="6">
        <v>0</v>
      </c>
      <c r="AN35" s="6">
        <v>0</v>
      </c>
      <c r="AO35" s="6">
        <v>0</v>
      </c>
      <c r="AP35" s="6">
        <v>0</v>
      </c>
      <c r="AQ35" s="6">
        <v>0</v>
      </c>
      <c r="AR35" s="6">
        <v>0</v>
      </c>
      <c r="AS35" s="6">
        <v>0</v>
      </c>
      <c r="AT35" s="6">
        <v>0</v>
      </c>
      <c r="AU35" s="6">
        <v>0</v>
      </c>
      <c r="AV35" s="6">
        <v>0</v>
      </c>
      <c r="AW35" s="6">
        <v>0</v>
      </c>
      <c r="AX35" s="6">
        <v>0</v>
      </c>
      <c r="AY35" s="6">
        <v>0</v>
      </c>
      <c r="AZ35" s="6">
        <v>0</v>
      </c>
      <c r="BA35" s="6">
        <v>0</v>
      </c>
      <c r="BB35" s="6">
        <v>0</v>
      </c>
      <c r="BC35" s="6">
        <v>0</v>
      </c>
      <c r="BD35" s="6">
        <v>0</v>
      </c>
      <c r="BE35" s="6">
        <v>0</v>
      </c>
      <c r="BF35" s="6">
        <v>11000</v>
      </c>
      <c r="BG35" s="6">
        <v>11085</v>
      </c>
      <c r="BH35" s="6">
        <v>0</v>
      </c>
      <c r="BI35" s="6">
        <v>0</v>
      </c>
      <c r="BJ35" s="6">
        <v>0</v>
      </c>
      <c r="BK35" s="6">
        <v>0</v>
      </c>
      <c r="BL35" s="6">
        <v>0</v>
      </c>
      <c r="BM35" s="6">
        <v>0</v>
      </c>
      <c r="BN35" s="6">
        <v>0</v>
      </c>
      <c r="BO35" s="6">
        <v>0</v>
      </c>
      <c r="BP35" s="6">
        <v>0</v>
      </c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</row>
    <row r="36" spans="2:86" s="7" customFormat="1" ht="12.9" customHeight="1" x14ac:dyDescent="0.2">
      <c r="B36" s="171" t="s">
        <v>101</v>
      </c>
      <c r="C36" s="170" t="s">
        <v>163</v>
      </c>
      <c r="D36" s="5" t="s">
        <v>162</v>
      </c>
      <c r="E36" s="5" t="s">
        <v>416</v>
      </c>
      <c r="F36" s="5" t="s">
        <v>456</v>
      </c>
      <c r="G36" s="5" t="s">
        <v>100</v>
      </c>
      <c r="H36" s="5" t="s">
        <v>100</v>
      </c>
      <c r="I36" s="5" t="s">
        <v>100</v>
      </c>
      <c r="J36" s="5" t="s">
        <v>100</v>
      </c>
      <c r="K36" s="5" t="s">
        <v>163</v>
      </c>
      <c r="L36" s="5" t="s">
        <v>162</v>
      </c>
      <c r="M36" s="5" t="s">
        <v>95</v>
      </c>
      <c r="N36" s="5" t="s">
        <v>96</v>
      </c>
      <c r="O36" s="5" t="s">
        <v>416</v>
      </c>
      <c r="P36" s="5" t="s">
        <v>456</v>
      </c>
      <c r="Q36" s="5" t="s">
        <v>163</v>
      </c>
      <c r="R36" s="5" t="s">
        <v>162</v>
      </c>
      <c r="S36" s="5" t="s">
        <v>96</v>
      </c>
      <c r="T36" s="5" t="s">
        <v>95</v>
      </c>
      <c r="U36" s="6">
        <v>0</v>
      </c>
      <c r="V36" s="6">
        <v>0</v>
      </c>
      <c r="W36" s="6">
        <v>0</v>
      </c>
      <c r="X36" s="6">
        <v>0</v>
      </c>
      <c r="Y36" s="6">
        <v>0</v>
      </c>
      <c r="Z36" s="6">
        <v>0</v>
      </c>
      <c r="AA36" s="6">
        <v>0</v>
      </c>
      <c r="AB36" s="6">
        <v>0</v>
      </c>
      <c r="AC36" s="6">
        <v>0</v>
      </c>
      <c r="AD36" s="6">
        <v>0</v>
      </c>
      <c r="AE36" s="6">
        <v>0</v>
      </c>
      <c r="AF36" s="6">
        <v>0</v>
      </c>
      <c r="AG36" s="6">
        <v>0</v>
      </c>
      <c r="AH36" s="6">
        <v>0</v>
      </c>
      <c r="AI36" s="6">
        <v>0</v>
      </c>
      <c r="AJ36" s="6">
        <v>0</v>
      </c>
      <c r="AK36" s="6">
        <v>0</v>
      </c>
      <c r="AL36" s="6">
        <v>0</v>
      </c>
      <c r="AM36" s="6">
        <v>0</v>
      </c>
      <c r="AN36" s="6">
        <v>0</v>
      </c>
      <c r="AO36" s="6">
        <v>0</v>
      </c>
      <c r="AP36" s="6">
        <v>0</v>
      </c>
      <c r="AQ36" s="6">
        <v>0</v>
      </c>
      <c r="AR36" s="6">
        <v>0</v>
      </c>
      <c r="AS36" s="6">
        <v>0</v>
      </c>
      <c r="AT36" s="6">
        <v>0</v>
      </c>
      <c r="AU36" s="6">
        <v>0</v>
      </c>
      <c r="AV36" s="6">
        <v>675</v>
      </c>
      <c r="AW36" s="6">
        <v>675</v>
      </c>
      <c r="AX36" s="6">
        <v>675</v>
      </c>
      <c r="AY36" s="6">
        <v>675</v>
      </c>
      <c r="AZ36" s="6">
        <v>675</v>
      </c>
      <c r="BA36" s="6">
        <v>675</v>
      </c>
      <c r="BB36" s="6">
        <v>675</v>
      </c>
      <c r="BC36" s="6">
        <v>675</v>
      </c>
      <c r="BD36" s="6">
        <v>675</v>
      </c>
      <c r="BE36" s="6">
        <v>0</v>
      </c>
      <c r="BF36" s="6">
        <v>0</v>
      </c>
      <c r="BG36" s="6">
        <v>675</v>
      </c>
      <c r="BH36" s="6">
        <v>0</v>
      </c>
      <c r="BI36" s="6">
        <v>0</v>
      </c>
      <c r="BJ36" s="6">
        <v>0</v>
      </c>
      <c r="BK36" s="6">
        <v>0</v>
      </c>
      <c r="BL36" s="6">
        <v>0</v>
      </c>
      <c r="BM36" s="6">
        <v>0</v>
      </c>
      <c r="BN36" s="6">
        <v>0</v>
      </c>
      <c r="BO36" s="6">
        <v>0</v>
      </c>
      <c r="BP36" s="6">
        <v>0</v>
      </c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</row>
    <row r="37" spans="2:86" s="7" customFormat="1" ht="12.9" customHeight="1" x14ac:dyDescent="0.2">
      <c r="B37" s="171" t="s">
        <v>101</v>
      </c>
      <c r="C37" s="170" t="s">
        <v>197</v>
      </c>
      <c r="D37" s="5" t="s">
        <v>195</v>
      </c>
      <c r="E37" s="5" t="s">
        <v>110</v>
      </c>
      <c r="F37" s="5" t="s">
        <v>109</v>
      </c>
      <c r="G37" s="5" t="s">
        <v>100</v>
      </c>
      <c r="H37" s="5" t="s">
        <v>100</v>
      </c>
      <c r="I37" s="5" t="s">
        <v>100</v>
      </c>
      <c r="J37" s="5" t="s">
        <v>100</v>
      </c>
      <c r="K37" s="5" t="s">
        <v>196</v>
      </c>
      <c r="L37" s="5" t="s">
        <v>195</v>
      </c>
      <c r="M37" s="5" t="s">
        <v>95</v>
      </c>
      <c r="N37" s="5" t="s">
        <v>96</v>
      </c>
      <c r="O37" s="5" t="s">
        <v>110</v>
      </c>
      <c r="P37" s="5" t="s">
        <v>109</v>
      </c>
      <c r="Q37" s="5" t="s">
        <v>196</v>
      </c>
      <c r="R37" s="5" t="s">
        <v>195</v>
      </c>
      <c r="S37" s="5" t="s">
        <v>96</v>
      </c>
      <c r="T37" s="5" t="s">
        <v>95</v>
      </c>
      <c r="U37" s="6">
        <v>0</v>
      </c>
      <c r="V37" s="6">
        <v>0</v>
      </c>
      <c r="W37" s="6">
        <v>0</v>
      </c>
      <c r="X37" s="6">
        <v>0</v>
      </c>
      <c r="Y37" s="6">
        <v>0</v>
      </c>
      <c r="Z37" s="6">
        <v>0</v>
      </c>
      <c r="AA37" s="6">
        <v>0</v>
      </c>
      <c r="AB37" s="6">
        <v>0</v>
      </c>
      <c r="AC37" s="6">
        <v>0</v>
      </c>
      <c r="AD37" s="6">
        <v>0</v>
      </c>
      <c r="AE37" s="6">
        <v>0</v>
      </c>
      <c r="AF37" s="6">
        <v>0</v>
      </c>
      <c r="AG37" s="6">
        <v>0</v>
      </c>
      <c r="AH37" s="6">
        <v>0</v>
      </c>
      <c r="AI37" s="6">
        <v>0</v>
      </c>
      <c r="AJ37" s="6">
        <v>0</v>
      </c>
      <c r="AK37" s="6">
        <v>0</v>
      </c>
      <c r="AL37" s="6">
        <v>0</v>
      </c>
      <c r="AM37" s="6">
        <v>0</v>
      </c>
      <c r="AN37" s="6">
        <v>0</v>
      </c>
      <c r="AO37" s="6">
        <v>0</v>
      </c>
      <c r="AP37" s="6">
        <v>0</v>
      </c>
      <c r="AQ37" s="6">
        <v>0</v>
      </c>
      <c r="AR37" s="6">
        <v>0</v>
      </c>
      <c r="AS37" s="6">
        <v>199.22</v>
      </c>
      <c r="AT37" s="6">
        <v>199.22</v>
      </c>
      <c r="AU37" s="6">
        <v>199.22</v>
      </c>
      <c r="AV37" s="6">
        <v>199.22</v>
      </c>
      <c r="AW37" s="6">
        <v>199.22</v>
      </c>
      <c r="AX37" s="6">
        <v>199.22</v>
      </c>
      <c r="AY37" s="6">
        <v>199.22</v>
      </c>
      <c r="AZ37" s="6">
        <v>199.22</v>
      </c>
      <c r="BA37" s="6">
        <v>245.27</v>
      </c>
      <c r="BB37" s="6">
        <v>260.62</v>
      </c>
      <c r="BC37" s="6">
        <v>359.31</v>
      </c>
      <c r="BD37" s="6">
        <v>291.32</v>
      </c>
      <c r="BE37" s="6">
        <v>0</v>
      </c>
      <c r="BF37" s="6">
        <v>0</v>
      </c>
      <c r="BG37" s="6">
        <v>0</v>
      </c>
      <c r="BH37" s="6">
        <v>0</v>
      </c>
      <c r="BI37" s="6">
        <v>0</v>
      </c>
      <c r="BJ37" s="6">
        <v>0</v>
      </c>
      <c r="BK37" s="6">
        <v>0</v>
      </c>
      <c r="BL37" s="6">
        <v>0</v>
      </c>
      <c r="BM37" s="6">
        <v>0</v>
      </c>
      <c r="BN37" s="6">
        <v>0</v>
      </c>
      <c r="BO37" s="6">
        <v>0</v>
      </c>
      <c r="BP37" s="6">
        <v>0</v>
      </c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</row>
    <row r="38" spans="2:86" s="7" customFormat="1" ht="12.9" customHeight="1" x14ac:dyDescent="0.2">
      <c r="B38" s="171" t="s">
        <v>101</v>
      </c>
      <c r="C38" s="170" t="s">
        <v>197</v>
      </c>
      <c r="D38" s="5" t="s">
        <v>195</v>
      </c>
      <c r="E38" s="5" t="s">
        <v>151</v>
      </c>
      <c r="F38" s="5" t="s">
        <v>150</v>
      </c>
      <c r="G38" s="5" t="s">
        <v>100</v>
      </c>
      <c r="H38" s="5" t="s">
        <v>100</v>
      </c>
      <c r="I38" s="5" t="s">
        <v>100</v>
      </c>
      <c r="J38" s="5" t="s">
        <v>100</v>
      </c>
      <c r="K38" s="5" t="s">
        <v>196</v>
      </c>
      <c r="L38" s="5" t="s">
        <v>195</v>
      </c>
      <c r="M38" s="5" t="s">
        <v>95</v>
      </c>
      <c r="N38" s="5" t="s">
        <v>96</v>
      </c>
      <c r="O38" s="5" t="s">
        <v>151</v>
      </c>
      <c r="P38" s="5" t="s">
        <v>150</v>
      </c>
      <c r="Q38" s="5" t="s">
        <v>196</v>
      </c>
      <c r="R38" s="5" t="s">
        <v>195</v>
      </c>
      <c r="S38" s="5" t="s">
        <v>96</v>
      </c>
      <c r="T38" s="5" t="s">
        <v>95</v>
      </c>
      <c r="U38" s="6">
        <v>0</v>
      </c>
      <c r="V38" s="6">
        <v>0</v>
      </c>
      <c r="W38" s="6">
        <v>0</v>
      </c>
      <c r="X38" s="6">
        <v>0</v>
      </c>
      <c r="Y38" s="6">
        <v>0</v>
      </c>
      <c r="Z38" s="6">
        <v>0</v>
      </c>
      <c r="AA38" s="6">
        <v>0</v>
      </c>
      <c r="AB38" s="6">
        <v>0</v>
      </c>
      <c r="AC38" s="6">
        <v>0</v>
      </c>
      <c r="AD38" s="6">
        <v>0</v>
      </c>
      <c r="AE38" s="6">
        <v>0</v>
      </c>
      <c r="AF38" s="6">
        <v>0</v>
      </c>
      <c r="AG38" s="6">
        <v>0</v>
      </c>
      <c r="AH38" s="6">
        <v>0</v>
      </c>
      <c r="AI38" s="6">
        <v>0</v>
      </c>
      <c r="AJ38" s="6">
        <v>0</v>
      </c>
      <c r="AK38" s="6">
        <v>0</v>
      </c>
      <c r="AL38" s="6">
        <v>0</v>
      </c>
      <c r="AM38" s="6">
        <v>0</v>
      </c>
      <c r="AN38" s="6">
        <v>0</v>
      </c>
      <c r="AO38" s="6">
        <v>0</v>
      </c>
      <c r="AP38" s="6">
        <v>0</v>
      </c>
      <c r="AQ38" s="6">
        <v>0</v>
      </c>
      <c r="AR38" s="6">
        <v>0</v>
      </c>
      <c r="AS38" s="6">
        <v>0</v>
      </c>
      <c r="AT38" s="6">
        <v>0</v>
      </c>
      <c r="AU38" s="6">
        <v>0</v>
      </c>
      <c r="AV38" s="6">
        <v>0</v>
      </c>
      <c r="AW38" s="6">
        <v>0</v>
      </c>
      <c r="AX38" s="6">
        <v>0</v>
      </c>
      <c r="AY38" s="6">
        <v>98.39</v>
      </c>
      <c r="AZ38" s="6">
        <v>98.39</v>
      </c>
      <c r="BA38" s="6">
        <v>98.39</v>
      </c>
      <c r="BB38" s="6">
        <v>98.39</v>
      </c>
      <c r="BC38" s="6">
        <v>98.39</v>
      </c>
      <c r="BD38" s="6">
        <v>0</v>
      </c>
      <c r="BE38" s="6">
        <v>0</v>
      </c>
      <c r="BF38" s="6">
        <v>0</v>
      </c>
      <c r="BG38" s="6">
        <v>0</v>
      </c>
      <c r="BH38" s="6">
        <v>0</v>
      </c>
      <c r="BI38" s="6">
        <v>0</v>
      </c>
      <c r="BJ38" s="6">
        <v>0</v>
      </c>
      <c r="BK38" s="6">
        <v>0</v>
      </c>
      <c r="BL38" s="6">
        <v>0</v>
      </c>
      <c r="BM38" s="6">
        <v>0</v>
      </c>
      <c r="BN38" s="6">
        <v>0</v>
      </c>
      <c r="BO38" s="6">
        <v>0</v>
      </c>
      <c r="BP38" s="6">
        <v>0</v>
      </c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</row>
    <row r="39" spans="2:86" s="7" customFormat="1" ht="12.9" customHeight="1" x14ac:dyDescent="0.2">
      <c r="B39" s="171" t="s">
        <v>101</v>
      </c>
      <c r="C39" s="170" t="s">
        <v>197</v>
      </c>
      <c r="D39" s="5" t="s">
        <v>195</v>
      </c>
      <c r="E39" s="5" t="s">
        <v>144</v>
      </c>
      <c r="F39" s="5" t="s">
        <v>143</v>
      </c>
      <c r="G39" s="5" t="s">
        <v>100</v>
      </c>
      <c r="H39" s="5" t="s">
        <v>100</v>
      </c>
      <c r="I39" s="5" t="s">
        <v>100</v>
      </c>
      <c r="J39" s="5" t="s">
        <v>100</v>
      </c>
      <c r="K39" s="5" t="s">
        <v>196</v>
      </c>
      <c r="L39" s="5" t="s">
        <v>195</v>
      </c>
      <c r="M39" s="5" t="s">
        <v>95</v>
      </c>
      <c r="N39" s="5" t="s">
        <v>96</v>
      </c>
      <c r="O39" s="5" t="s">
        <v>144</v>
      </c>
      <c r="P39" s="5" t="s">
        <v>143</v>
      </c>
      <c r="Q39" s="5" t="s">
        <v>196</v>
      </c>
      <c r="R39" s="5" t="s">
        <v>195</v>
      </c>
      <c r="S39" s="5" t="s">
        <v>96</v>
      </c>
      <c r="T39" s="5" t="s">
        <v>95</v>
      </c>
      <c r="U39" s="6">
        <v>0</v>
      </c>
      <c r="V39" s="6">
        <v>0</v>
      </c>
      <c r="W39" s="6">
        <v>0</v>
      </c>
      <c r="X39" s="6">
        <v>0</v>
      </c>
      <c r="Y39" s="6">
        <v>0</v>
      </c>
      <c r="Z39" s="6">
        <v>0</v>
      </c>
      <c r="AA39" s="6">
        <v>0</v>
      </c>
      <c r="AB39" s="6">
        <v>0</v>
      </c>
      <c r="AC39" s="6">
        <v>0</v>
      </c>
      <c r="AD39" s="6">
        <v>0</v>
      </c>
      <c r="AE39" s="6">
        <v>0</v>
      </c>
      <c r="AF39" s="6">
        <v>0</v>
      </c>
      <c r="AG39" s="6">
        <v>0</v>
      </c>
      <c r="AH39" s="6">
        <v>0</v>
      </c>
      <c r="AI39" s="6">
        <v>0</v>
      </c>
      <c r="AJ39" s="6">
        <v>0</v>
      </c>
      <c r="AK39" s="6">
        <v>0</v>
      </c>
      <c r="AL39" s="6">
        <v>0</v>
      </c>
      <c r="AM39" s="6">
        <v>0</v>
      </c>
      <c r="AN39" s="6">
        <v>0</v>
      </c>
      <c r="AO39" s="6">
        <v>0</v>
      </c>
      <c r="AP39" s="6">
        <v>0</v>
      </c>
      <c r="AQ39" s="6">
        <v>0</v>
      </c>
      <c r="AR39" s="6">
        <v>0</v>
      </c>
      <c r="AS39" s="6">
        <v>0</v>
      </c>
      <c r="AT39" s="6">
        <v>0</v>
      </c>
      <c r="AU39" s="6">
        <v>0</v>
      </c>
      <c r="AV39" s="6">
        <v>0</v>
      </c>
      <c r="AW39" s="6">
        <v>0</v>
      </c>
      <c r="AX39" s="6">
        <v>0</v>
      </c>
      <c r="AY39" s="6">
        <v>0</v>
      </c>
      <c r="AZ39" s="6">
        <v>0</v>
      </c>
      <c r="BA39" s="6">
        <v>0</v>
      </c>
      <c r="BB39" s="6">
        <v>0</v>
      </c>
      <c r="BC39" s="6">
        <v>0</v>
      </c>
      <c r="BD39" s="6">
        <v>98.39</v>
      </c>
      <c r="BE39" s="6">
        <v>0</v>
      </c>
      <c r="BF39" s="6">
        <v>0</v>
      </c>
      <c r="BG39" s="6">
        <v>0</v>
      </c>
      <c r="BH39" s="6">
        <v>0</v>
      </c>
      <c r="BI39" s="6">
        <v>0</v>
      </c>
      <c r="BJ39" s="6">
        <v>0</v>
      </c>
      <c r="BK39" s="6">
        <v>0</v>
      </c>
      <c r="BL39" s="6">
        <v>0</v>
      </c>
      <c r="BM39" s="6">
        <v>0</v>
      </c>
      <c r="BN39" s="6">
        <v>0</v>
      </c>
      <c r="BO39" s="6">
        <v>0</v>
      </c>
      <c r="BP39" s="6">
        <v>0</v>
      </c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</row>
    <row r="40" spans="2:86" s="7" customFormat="1" ht="12.9" customHeight="1" x14ac:dyDescent="0.2">
      <c r="B40" s="171" t="s">
        <v>101</v>
      </c>
      <c r="C40" s="170" t="s">
        <v>197</v>
      </c>
      <c r="D40" s="5" t="s">
        <v>195</v>
      </c>
      <c r="E40" s="5" t="s">
        <v>134</v>
      </c>
      <c r="F40" s="5" t="s">
        <v>133</v>
      </c>
      <c r="G40" s="5" t="s">
        <v>100</v>
      </c>
      <c r="H40" s="5" t="s">
        <v>100</v>
      </c>
      <c r="I40" s="5" t="s">
        <v>100</v>
      </c>
      <c r="J40" s="5" t="s">
        <v>100</v>
      </c>
      <c r="K40" s="5" t="s">
        <v>196</v>
      </c>
      <c r="L40" s="5" t="s">
        <v>195</v>
      </c>
      <c r="M40" s="5" t="s">
        <v>95</v>
      </c>
      <c r="N40" s="5" t="s">
        <v>96</v>
      </c>
      <c r="O40" s="5" t="s">
        <v>134</v>
      </c>
      <c r="P40" s="5" t="s">
        <v>133</v>
      </c>
      <c r="Q40" s="5" t="s">
        <v>196</v>
      </c>
      <c r="R40" s="5" t="s">
        <v>195</v>
      </c>
      <c r="S40" s="5" t="s">
        <v>96</v>
      </c>
      <c r="T40" s="5" t="s">
        <v>95</v>
      </c>
      <c r="U40" s="6">
        <v>0</v>
      </c>
      <c r="V40" s="6">
        <v>0</v>
      </c>
      <c r="W40" s="6">
        <v>0</v>
      </c>
      <c r="X40" s="6">
        <v>0</v>
      </c>
      <c r="Y40" s="6">
        <v>0</v>
      </c>
      <c r="Z40" s="6">
        <v>0</v>
      </c>
      <c r="AA40" s="6">
        <v>0</v>
      </c>
      <c r="AB40" s="6">
        <v>0</v>
      </c>
      <c r="AC40" s="6">
        <v>0</v>
      </c>
      <c r="AD40" s="6">
        <v>0</v>
      </c>
      <c r="AE40" s="6">
        <v>0</v>
      </c>
      <c r="AF40" s="6">
        <v>0</v>
      </c>
      <c r="AG40" s="6">
        <v>0</v>
      </c>
      <c r="AH40" s="6">
        <v>0</v>
      </c>
      <c r="AI40" s="6">
        <v>0</v>
      </c>
      <c r="AJ40" s="6">
        <v>0</v>
      </c>
      <c r="AK40" s="6">
        <v>0</v>
      </c>
      <c r="AL40" s="6">
        <v>0</v>
      </c>
      <c r="AM40" s="6">
        <v>0</v>
      </c>
      <c r="AN40" s="6">
        <v>0</v>
      </c>
      <c r="AO40" s="6">
        <v>0</v>
      </c>
      <c r="AP40" s="6">
        <v>0</v>
      </c>
      <c r="AQ40" s="6">
        <v>0</v>
      </c>
      <c r="AR40" s="6">
        <v>0</v>
      </c>
      <c r="AS40" s="6">
        <v>0</v>
      </c>
      <c r="AT40" s="6">
        <v>0</v>
      </c>
      <c r="AU40" s="6">
        <v>0</v>
      </c>
      <c r="AV40" s="6">
        <v>349.99</v>
      </c>
      <c r="AW40" s="6">
        <v>349.99</v>
      </c>
      <c r="AX40" s="6">
        <v>349.99</v>
      </c>
      <c r="AY40" s="6">
        <v>349.99</v>
      </c>
      <c r="AZ40" s="6">
        <v>349.99</v>
      </c>
      <c r="BA40" s="6">
        <v>349.99</v>
      </c>
      <c r="BB40" s="6">
        <v>349.99</v>
      </c>
      <c r="BC40" s="6">
        <v>349.99</v>
      </c>
      <c r="BD40" s="6">
        <v>349.99</v>
      </c>
      <c r="BE40" s="6">
        <v>0</v>
      </c>
      <c r="BF40" s="6">
        <v>0</v>
      </c>
      <c r="BG40" s="6">
        <v>349.99</v>
      </c>
      <c r="BH40" s="6">
        <v>0</v>
      </c>
      <c r="BI40" s="6">
        <v>0</v>
      </c>
      <c r="BJ40" s="6">
        <v>0</v>
      </c>
      <c r="BK40" s="6">
        <v>0</v>
      </c>
      <c r="BL40" s="6">
        <v>0</v>
      </c>
      <c r="BM40" s="6">
        <v>0</v>
      </c>
      <c r="BN40" s="6">
        <v>0</v>
      </c>
      <c r="BO40" s="6">
        <v>0</v>
      </c>
      <c r="BP40" s="6">
        <v>0</v>
      </c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</row>
    <row r="41" spans="2:86" s="7" customFormat="1" ht="12.9" customHeight="1" x14ac:dyDescent="0.2">
      <c r="B41" s="171" t="s">
        <v>101</v>
      </c>
      <c r="C41" s="170" t="s">
        <v>197</v>
      </c>
      <c r="D41" s="5" t="s">
        <v>195</v>
      </c>
      <c r="E41" s="5" t="s">
        <v>458</v>
      </c>
      <c r="F41" s="5" t="s">
        <v>457</v>
      </c>
      <c r="G41" s="5" t="s">
        <v>100</v>
      </c>
      <c r="H41" s="5" t="s">
        <v>100</v>
      </c>
      <c r="I41" s="5" t="s">
        <v>100</v>
      </c>
      <c r="J41" s="5" t="s">
        <v>100</v>
      </c>
      <c r="K41" s="5" t="s">
        <v>196</v>
      </c>
      <c r="L41" s="5" t="s">
        <v>195</v>
      </c>
      <c r="M41" s="5" t="s">
        <v>95</v>
      </c>
      <c r="N41" s="5" t="s">
        <v>96</v>
      </c>
      <c r="O41" s="5" t="s">
        <v>458</v>
      </c>
      <c r="P41" s="5" t="s">
        <v>457</v>
      </c>
      <c r="Q41" s="5" t="s">
        <v>196</v>
      </c>
      <c r="R41" s="5" t="s">
        <v>195</v>
      </c>
      <c r="S41" s="5" t="s">
        <v>96</v>
      </c>
      <c r="T41" s="5" t="s">
        <v>95</v>
      </c>
      <c r="U41" s="6">
        <v>0</v>
      </c>
      <c r="V41" s="6">
        <v>0</v>
      </c>
      <c r="W41" s="6">
        <v>0</v>
      </c>
      <c r="X41" s="6">
        <v>0</v>
      </c>
      <c r="Y41" s="6">
        <v>0</v>
      </c>
      <c r="Z41" s="6">
        <v>0</v>
      </c>
      <c r="AA41" s="6">
        <v>0</v>
      </c>
      <c r="AB41" s="6">
        <v>0</v>
      </c>
      <c r="AC41" s="6">
        <v>0</v>
      </c>
      <c r="AD41" s="6">
        <v>0</v>
      </c>
      <c r="AE41" s="6">
        <v>0</v>
      </c>
      <c r="AF41" s="6">
        <v>0</v>
      </c>
      <c r="AG41" s="6">
        <v>0</v>
      </c>
      <c r="AH41" s="6">
        <v>0</v>
      </c>
      <c r="AI41" s="6">
        <v>0</v>
      </c>
      <c r="AJ41" s="6">
        <v>0</v>
      </c>
      <c r="AK41" s="6">
        <v>0</v>
      </c>
      <c r="AL41" s="6">
        <v>0</v>
      </c>
      <c r="AM41" s="6">
        <v>0</v>
      </c>
      <c r="AN41" s="6">
        <v>0</v>
      </c>
      <c r="AO41" s="6">
        <v>0</v>
      </c>
      <c r="AP41" s="6">
        <v>0</v>
      </c>
      <c r="AQ41" s="6">
        <v>0</v>
      </c>
      <c r="AR41" s="6">
        <v>0</v>
      </c>
      <c r="AS41" s="6">
        <v>0</v>
      </c>
      <c r="AT41" s="6">
        <v>4.29</v>
      </c>
      <c r="AU41" s="6">
        <v>8.58</v>
      </c>
      <c r="AV41" s="6">
        <v>12.87</v>
      </c>
      <c r="AW41" s="6">
        <v>17.16</v>
      </c>
      <c r="AX41" s="6">
        <v>8.58</v>
      </c>
      <c r="AY41" s="6">
        <v>12.87</v>
      </c>
      <c r="AZ41" s="6">
        <v>17.16</v>
      </c>
      <c r="BA41" s="6">
        <v>21.45</v>
      </c>
      <c r="BB41" s="6">
        <v>25.74</v>
      </c>
      <c r="BC41" s="6">
        <v>30.03</v>
      </c>
      <c r="BD41" s="6">
        <v>34.32</v>
      </c>
      <c r="BE41" s="6">
        <v>4.29</v>
      </c>
      <c r="BF41" s="6">
        <v>4.29</v>
      </c>
      <c r="BG41" s="6">
        <v>4.29</v>
      </c>
      <c r="BH41" s="6">
        <v>0</v>
      </c>
      <c r="BI41" s="6">
        <v>0</v>
      </c>
      <c r="BJ41" s="6">
        <v>0</v>
      </c>
      <c r="BK41" s="6">
        <v>0</v>
      </c>
      <c r="BL41" s="6">
        <v>0</v>
      </c>
      <c r="BM41" s="6">
        <v>0</v>
      </c>
      <c r="BN41" s="6">
        <v>0</v>
      </c>
      <c r="BO41" s="6">
        <v>0</v>
      </c>
      <c r="BP41" s="6">
        <v>0</v>
      </c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</row>
    <row r="42" spans="2:86" s="7" customFormat="1" ht="12.9" customHeight="1" x14ac:dyDescent="0.2">
      <c r="B42" s="171" t="s">
        <v>101</v>
      </c>
      <c r="C42" s="170" t="s">
        <v>197</v>
      </c>
      <c r="D42" s="5" t="s">
        <v>195</v>
      </c>
      <c r="E42" s="5" t="s">
        <v>99</v>
      </c>
      <c r="F42" s="5" t="s">
        <v>451</v>
      </c>
      <c r="G42" s="5" t="s">
        <v>100</v>
      </c>
      <c r="H42" s="5" t="s">
        <v>100</v>
      </c>
      <c r="I42" s="5" t="s">
        <v>100</v>
      </c>
      <c r="J42" s="5" t="s">
        <v>100</v>
      </c>
      <c r="K42" s="5" t="s">
        <v>196</v>
      </c>
      <c r="L42" s="5" t="s">
        <v>195</v>
      </c>
      <c r="M42" s="5" t="s">
        <v>95</v>
      </c>
      <c r="N42" s="5" t="s">
        <v>96</v>
      </c>
      <c r="O42" s="5" t="s">
        <v>99</v>
      </c>
      <c r="P42" s="5" t="s">
        <v>451</v>
      </c>
      <c r="Q42" s="5" t="s">
        <v>196</v>
      </c>
      <c r="R42" s="5" t="s">
        <v>195</v>
      </c>
      <c r="S42" s="5" t="s">
        <v>96</v>
      </c>
      <c r="T42" s="5" t="s">
        <v>95</v>
      </c>
      <c r="U42" s="6">
        <v>0</v>
      </c>
      <c r="V42" s="6">
        <v>0</v>
      </c>
      <c r="W42" s="6">
        <v>0</v>
      </c>
      <c r="X42" s="6">
        <v>0</v>
      </c>
      <c r="Y42" s="6">
        <v>0</v>
      </c>
      <c r="Z42" s="6">
        <v>0</v>
      </c>
      <c r="AA42" s="6">
        <v>0</v>
      </c>
      <c r="AB42" s="6">
        <v>0</v>
      </c>
      <c r="AC42" s="6">
        <v>0</v>
      </c>
      <c r="AD42" s="6">
        <v>0</v>
      </c>
      <c r="AE42" s="6">
        <v>0</v>
      </c>
      <c r="AF42" s="6">
        <v>0</v>
      </c>
      <c r="AG42" s="6">
        <v>0</v>
      </c>
      <c r="AH42" s="6">
        <v>0</v>
      </c>
      <c r="AI42" s="6">
        <v>0</v>
      </c>
      <c r="AJ42" s="6">
        <v>0</v>
      </c>
      <c r="AK42" s="6">
        <v>0</v>
      </c>
      <c r="AL42" s="6">
        <v>0</v>
      </c>
      <c r="AM42" s="6">
        <v>0</v>
      </c>
      <c r="AN42" s="6">
        <v>0</v>
      </c>
      <c r="AO42" s="6">
        <v>0</v>
      </c>
      <c r="AP42" s="6">
        <v>0</v>
      </c>
      <c r="AQ42" s="6">
        <v>0</v>
      </c>
      <c r="AR42" s="6">
        <v>0</v>
      </c>
      <c r="AS42" s="6">
        <v>180.6</v>
      </c>
      <c r="AT42" s="6">
        <v>288.95999999999998</v>
      </c>
      <c r="AU42" s="6">
        <v>343.14</v>
      </c>
      <c r="AV42" s="6">
        <v>397.32</v>
      </c>
      <c r="AW42" s="6">
        <v>451.5</v>
      </c>
      <c r="AX42" s="6">
        <v>505.68</v>
      </c>
      <c r="AY42" s="6">
        <v>343.14</v>
      </c>
      <c r="AZ42" s="6">
        <v>897.9</v>
      </c>
      <c r="BA42" s="6">
        <v>1006.26</v>
      </c>
      <c r="BB42" s="6">
        <v>487.62</v>
      </c>
      <c r="BC42" s="6">
        <v>523.74</v>
      </c>
      <c r="BD42" s="6">
        <v>559.86</v>
      </c>
      <c r="BE42" s="6">
        <v>36.119999999999997</v>
      </c>
      <c r="BF42" s="6">
        <v>36.119999999999997</v>
      </c>
      <c r="BG42" s="6">
        <v>72.239999999999995</v>
      </c>
      <c r="BH42" s="6">
        <v>0</v>
      </c>
      <c r="BI42" s="6">
        <v>0</v>
      </c>
      <c r="BJ42" s="6">
        <v>0</v>
      </c>
      <c r="BK42" s="6">
        <v>0</v>
      </c>
      <c r="BL42" s="6">
        <v>0</v>
      </c>
      <c r="BM42" s="6">
        <v>0</v>
      </c>
      <c r="BN42" s="6">
        <v>0</v>
      </c>
      <c r="BO42" s="6">
        <v>0</v>
      </c>
      <c r="BP42" s="6">
        <v>0</v>
      </c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</row>
    <row r="43" spans="2:86" s="7" customFormat="1" ht="12.9" customHeight="1" x14ac:dyDescent="0.2">
      <c r="B43" s="171" t="s">
        <v>101</v>
      </c>
      <c r="C43" s="170" t="s">
        <v>197</v>
      </c>
      <c r="D43" s="5" t="s">
        <v>195</v>
      </c>
      <c r="E43" s="5" t="s">
        <v>416</v>
      </c>
      <c r="F43" s="5" t="s">
        <v>456</v>
      </c>
      <c r="G43" s="5" t="s">
        <v>100</v>
      </c>
      <c r="H43" s="5" t="s">
        <v>100</v>
      </c>
      <c r="I43" s="5" t="s">
        <v>100</v>
      </c>
      <c r="J43" s="5" t="s">
        <v>100</v>
      </c>
      <c r="K43" s="5" t="s">
        <v>196</v>
      </c>
      <c r="L43" s="5" t="s">
        <v>195</v>
      </c>
      <c r="M43" s="5" t="s">
        <v>95</v>
      </c>
      <c r="N43" s="5" t="s">
        <v>96</v>
      </c>
      <c r="O43" s="5" t="s">
        <v>416</v>
      </c>
      <c r="P43" s="5" t="s">
        <v>456</v>
      </c>
      <c r="Q43" s="5" t="s">
        <v>196</v>
      </c>
      <c r="R43" s="5" t="s">
        <v>195</v>
      </c>
      <c r="S43" s="5" t="s">
        <v>96</v>
      </c>
      <c r="T43" s="5" t="s">
        <v>95</v>
      </c>
      <c r="U43" s="6">
        <v>0</v>
      </c>
      <c r="V43" s="6">
        <v>0</v>
      </c>
      <c r="W43" s="6">
        <v>0</v>
      </c>
      <c r="X43" s="6">
        <v>0</v>
      </c>
      <c r="Y43" s="6">
        <v>0</v>
      </c>
      <c r="Z43" s="6">
        <v>0</v>
      </c>
      <c r="AA43" s="6">
        <v>0</v>
      </c>
      <c r="AB43" s="6">
        <v>0</v>
      </c>
      <c r="AC43" s="6">
        <v>0</v>
      </c>
      <c r="AD43" s="6">
        <v>0</v>
      </c>
      <c r="AE43" s="6">
        <v>0</v>
      </c>
      <c r="AF43" s="6">
        <v>0</v>
      </c>
      <c r="AG43" s="6">
        <v>0</v>
      </c>
      <c r="AH43" s="6">
        <v>0</v>
      </c>
      <c r="AI43" s="6">
        <v>0</v>
      </c>
      <c r="AJ43" s="6">
        <v>0</v>
      </c>
      <c r="AK43" s="6">
        <v>0</v>
      </c>
      <c r="AL43" s="6">
        <v>0</v>
      </c>
      <c r="AM43" s="6">
        <v>0</v>
      </c>
      <c r="AN43" s="6">
        <v>0</v>
      </c>
      <c r="AO43" s="6">
        <v>0</v>
      </c>
      <c r="AP43" s="6">
        <v>0</v>
      </c>
      <c r="AQ43" s="6">
        <v>0</v>
      </c>
      <c r="AR43" s="6">
        <v>0</v>
      </c>
      <c r="AS43" s="6">
        <v>0</v>
      </c>
      <c r="AT43" s="6">
        <v>36.119999999999997</v>
      </c>
      <c r="AU43" s="6">
        <v>54.18</v>
      </c>
      <c r="AV43" s="6">
        <v>72.239999999999995</v>
      </c>
      <c r="AW43" s="6">
        <v>90.3</v>
      </c>
      <c r="AX43" s="6">
        <v>108.36</v>
      </c>
      <c r="AY43" s="6">
        <v>54.18</v>
      </c>
      <c r="AZ43" s="6">
        <v>54.18</v>
      </c>
      <c r="BA43" s="6">
        <v>54.18</v>
      </c>
      <c r="BB43" s="6">
        <v>54.18</v>
      </c>
      <c r="BC43" s="6">
        <v>54.18</v>
      </c>
      <c r="BD43" s="6">
        <v>54.18</v>
      </c>
      <c r="BE43" s="6">
        <v>0</v>
      </c>
      <c r="BF43" s="6">
        <v>0</v>
      </c>
      <c r="BG43" s="6">
        <v>0</v>
      </c>
      <c r="BH43" s="6">
        <v>0</v>
      </c>
      <c r="BI43" s="6">
        <v>0</v>
      </c>
      <c r="BJ43" s="6">
        <v>0</v>
      </c>
      <c r="BK43" s="6">
        <v>0</v>
      </c>
      <c r="BL43" s="6">
        <v>0</v>
      </c>
      <c r="BM43" s="6">
        <v>0</v>
      </c>
      <c r="BN43" s="6">
        <v>0</v>
      </c>
      <c r="BO43" s="6">
        <v>0</v>
      </c>
      <c r="BP43" s="6">
        <v>0</v>
      </c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</row>
    <row r="44" spans="2:86" s="7" customFormat="1" ht="12.9" customHeight="1" x14ac:dyDescent="0.2">
      <c r="B44" s="171" t="s">
        <v>101</v>
      </c>
      <c r="C44" s="170" t="s">
        <v>446</v>
      </c>
      <c r="D44" s="5" t="s">
        <v>444</v>
      </c>
      <c r="E44" s="5" t="s">
        <v>99</v>
      </c>
      <c r="F44" s="5" t="s">
        <v>451</v>
      </c>
      <c r="G44" s="5" t="s">
        <v>100</v>
      </c>
      <c r="H44" s="5" t="s">
        <v>100</v>
      </c>
      <c r="I44" s="5" t="s">
        <v>100</v>
      </c>
      <c r="J44" s="5" t="s">
        <v>100</v>
      </c>
      <c r="K44" s="5" t="s">
        <v>445</v>
      </c>
      <c r="L44" s="5" t="s">
        <v>444</v>
      </c>
      <c r="M44" s="5" t="s">
        <v>95</v>
      </c>
      <c r="N44" s="5" t="s">
        <v>96</v>
      </c>
      <c r="O44" s="5" t="s">
        <v>99</v>
      </c>
      <c r="P44" s="5" t="s">
        <v>451</v>
      </c>
      <c r="Q44" s="5" t="s">
        <v>445</v>
      </c>
      <c r="R44" s="5" t="s">
        <v>444</v>
      </c>
      <c r="S44" s="5" t="s">
        <v>96</v>
      </c>
      <c r="T44" s="5" t="s">
        <v>95</v>
      </c>
      <c r="U44" s="6">
        <v>0</v>
      </c>
      <c r="V44" s="6">
        <v>0</v>
      </c>
      <c r="W44" s="6">
        <v>0</v>
      </c>
      <c r="X44" s="6">
        <v>0</v>
      </c>
      <c r="Y44" s="6">
        <v>0</v>
      </c>
      <c r="Z44" s="6">
        <v>0</v>
      </c>
      <c r="AA44" s="6">
        <v>0</v>
      </c>
      <c r="AB44" s="6">
        <v>0</v>
      </c>
      <c r="AC44" s="6">
        <v>0</v>
      </c>
      <c r="AD44" s="6">
        <v>0</v>
      </c>
      <c r="AE44" s="6">
        <v>0</v>
      </c>
      <c r="AF44" s="6">
        <v>0</v>
      </c>
      <c r="AG44" s="6">
        <v>0</v>
      </c>
      <c r="AH44" s="6">
        <v>0</v>
      </c>
      <c r="AI44" s="6">
        <v>0</v>
      </c>
      <c r="AJ44" s="6">
        <v>0</v>
      </c>
      <c r="AK44" s="6">
        <v>0</v>
      </c>
      <c r="AL44" s="6">
        <v>0</v>
      </c>
      <c r="AM44" s="6">
        <v>0</v>
      </c>
      <c r="AN44" s="6">
        <v>0</v>
      </c>
      <c r="AO44" s="6">
        <v>0</v>
      </c>
      <c r="AP44" s="6">
        <v>0</v>
      </c>
      <c r="AQ44" s="6">
        <v>0</v>
      </c>
      <c r="AR44" s="6">
        <v>0</v>
      </c>
      <c r="AS44" s="6">
        <v>0</v>
      </c>
      <c r="AT44" s="6">
        <v>0</v>
      </c>
      <c r="AU44" s="6">
        <v>0</v>
      </c>
      <c r="AV44" s="6">
        <v>582.85</v>
      </c>
      <c r="AW44" s="6">
        <v>582.85</v>
      </c>
      <c r="AX44" s="6">
        <v>582.85</v>
      </c>
      <c r="AY44" s="6">
        <v>582.85</v>
      </c>
      <c r="AZ44" s="6">
        <v>2574.25</v>
      </c>
      <c r="BA44" s="6">
        <v>2574.25</v>
      </c>
      <c r="BB44" s="6">
        <v>2574.25</v>
      </c>
      <c r="BC44" s="6">
        <v>2574.25</v>
      </c>
      <c r="BD44" s="6">
        <v>3217.1</v>
      </c>
      <c r="BE44" s="6">
        <v>0</v>
      </c>
      <c r="BF44" s="6">
        <v>0</v>
      </c>
      <c r="BG44" s="6">
        <v>0</v>
      </c>
      <c r="BH44" s="6">
        <v>0</v>
      </c>
      <c r="BI44" s="6">
        <v>0</v>
      </c>
      <c r="BJ44" s="6">
        <v>0</v>
      </c>
      <c r="BK44" s="6">
        <v>0</v>
      </c>
      <c r="BL44" s="6">
        <v>0</v>
      </c>
      <c r="BM44" s="6">
        <v>0</v>
      </c>
      <c r="BN44" s="6">
        <v>0</v>
      </c>
      <c r="BO44" s="6">
        <v>0</v>
      </c>
      <c r="BP44" s="6">
        <v>0</v>
      </c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</row>
    <row r="45" spans="2:86" s="7" customFormat="1" ht="12.9" customHeight="1" x14ac:dyDescent="0.2">
      <c r="B45" s="171" t="s">
        <v>101</v>
      </c>
      <c r="C45" s="170" t="s">
        <v>682</v>
      </c>
      <c r="D45" s="5" t="s">
        <v>680</v>
      </c>
      <c r="E45" s="5" t="s">
        <v>458</v>
      </c>
      <c r="F45" s="5" t="s">
        <v>457</v>
      </c>
      <c r="G45" s="5" t="s">
        <v>100</v>
      </c>
      <c r="H45" s="5" t="s">
        <v>100</v>
      </c>
      <c r="I45" s="5" t="s">
        <v>100</v>
      </c>
      <c r="J45" s="5" t="s">
        <v>100</v>
      </c>
      <c r="K45" s="5" t="s">
        <v>681</v>
      </c>
      <c r="L45" s="5" t="s">
        <v>680</v>
      </c>
      <c r="M45" s="5" t="s">
        <v>95</v>
      </c>
      <c r="N45" s="5" t="s">
        <v>96</v>
      </c>
      <c r="O45" s="5" t="s">
        <v>458</v>
      </c>
      <c r="P45" s="5" t="s">
        <v>457</v>
      </c>
      <c r="Q45" s="5" t="s">
        <v>681</v>
      </c>
      <c r="R45" s="5" t="s">
        <v>680</v>
      </c>
      <c r="S45" s="5" t="s">
        <v>96</v>
      </c>
      <c r="T45" s="5" t="s">
        <v>95</v>
      </c>
      <c r="U45" s="6">
        <v>0</v>
      </c>
      <c r="V45" s="6">
        <v>0</v>
      </c>
      <c r="W45" s="6">
        <v>0</v>
      </c>
      <c r="X45" s="6">
        <v>0</v>
      </c>
      <c r="Y45" s="6">
        <v>0</v>
      </c>
      <c r="Z45" s="6">
        <v>0</v>
      </c>
      <c r="AA45" s="6">
        <v>0</v>
      </c>
      <c r="AB45" s="6">
        <v>0</v>
      </c>
      <c r="AC45" s="6">
        <v>0</v>
      </c>
      <c r="AD45" s="6">
        <v>0</v>
      </c>
      <c r="AE45" s="6">
        <v>0</v>
      </c>
      <c r="AF45" s="6">
        <v>0</v>
      </c>
      <c r="AG45" s="6">
        <v>0</v>
      </c>
      <c r="AH45" s="6">
        <v>0</v>
      </c>
      <c r="AI45" s="6">
        <v>0</v>
      </c>
      <c r="AJ45" s="6">
        <v>0</v>
      </c>
      <c r="AK45" s="6">
        <v>0</v>
      </c>
      <c r="AL45" s="6">
        <v>0</v>
      </c>
      <c r="AM45" s="6">
        <v>0</v>
      </c>
      <c r="AN45" s="6">
        <v>0</v>
      </c>
      <c r="AO45" s="6">
        <v>0</v>
      </c>
      <c r="AP45" s="6">
        <v>0</v>
      </c>
      <c r="AQ45" s="6">
        <v>0</v>
      </c>
      <c r="AR45" s="6">
        <v>0</v>
      </c>
      <c r="AS45" s="6">
        <v>0</v>
      </c>
      <c r="AT45" s="6">
        <v>0</v>
      </c>
      <c r="AU45" s="6">
        <v>0</v>
      </c>
      <c r="AV45" s="6">
        <v>0</v>
      </c>
      <c r="AW45" s="6">
        <v>0</v>
      </c>
      <c r="AX45" s="6">
        <v>0</v>
      </c>
      <c r="AY45" s="6">
        <v>0</v>
      </c>
      <c r="AZ45" s="6">
        <v>0</v>
      </c>
      <c r="BA45" s="6">
        <v>0</v>
      </c>
      <c r="BB45" s="6">
        <v>0</v>
      </c>
      <c r="BC45" s="6">
        <v>0</v>
      </c>
      <c r="BD45" s="6">
        <v>0</v>
      </c>
      <c r="BE45" s="6">
        <v>0</v>
      </c>
      <c r="BF45" s="6">
        <v>0</v>
      </c>
      <c r="BG45" s="6">
        <v>350.3</v>
      </c>
      <c r="BH45" s="6">
        <v>0</v>
      </c>
      <c r="BI45" s="6">
        <v>0</v>
      </c>
      <c r="BJ45" s="6">
        <v>0</v>
      </c>
      <c r="BK45" s="6">
        <v>0</v>
      </c>
      <c r="BL45" s="6">
        <v>0</v>
      </c>
      <c r="BM45" s="6">
        <v>0</v>
      </c>
      <c r="BN45" s="6">
        <v>0</v>
      </c>
      <c r="BO45" s="6">
        <v>0</v>
      </c>
      <c r="BP45" s="6">
        <v>0</v>
      </c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</row>
    <row r="46" spans="2:86" s="7" customFormat="1" ht="12.9" customHeight="1" x14ac:dyDescent="0.2">
      <c r="B46" s="171" t="s">
        <v>101</v>
      </c>
      <c r="C46" s="170" t="s">
        <v>679</v>
      </c>
      <c r="D46" s="5" t="s">
        <v>677</v>
      </c>
      <c r="E46" s="5" t="s">
        <v>151</v>
      </c>
      <c r="F46" s="5" t="s">
        <v>150</v>
      </c>
      <c r="G46" s="5" t="s">
        <v>100</v>
      </c>
      <c r="H46" s="5" t="s">
        <v>100</v>
      </c>
      <c r="I46" s="5" t="s">
        <v>100</v>
      </c>
      <c r="J46" s="5" t="s">
        <v>100</v>
      </c>
      <c r="K46" s="5" t="s">
        <v>678</v>
      </c>
      <c r="L46" s="5" t="s">
        <v>677</v>
      </c>
      <c r="M46" s="5" t="s">
        <v>95</v>
      </c>
      <c r="N46" s="5" t="s">
        <v>96</v>
      </c>
      <c r="O46" s="5" t="s">
        <v>151</v>
      </c>
      <c r="P46" s="5" t="s">
        <v>150</v>
      </c>
      <c r="Q46" s="5" t="s">
        <v>678</v>
      </c>
      <c r="R46" s="5" t="s">
        <v>677</v>
      </c>
      <c r="S46" s="5" t="s">
        <v>96</v>
      </c>
      <c r="T46" s="5" t="s">
        <v>95</v>
      </c>
      <c r="U46" s="6">
        <v>0</v>
      </c>
      <c r="V46" s="6">
        <v>0</v>
      </c>
      <c r="W46" s="6">
        <v>0</v>
      </c>
      <c r="X46" s="6">
        <v>0</v>
      </c>
      <c r="Y46" s="6">
        <v>0</v>
      </c>
      <c r="Z46" s="6">
        <v>0</v>
      </c>
      <c r="AA46" s="6">
        <v>0</v>
      </c>
      <c r="AB46" s="6">
        <v>0</v>
      </c>
      <c r="AC46" s="6">
        <v>0</v>
      </c>
      <c r="AD46" s="6">
        <v>0</v>
      </c>
      <c r="AE46" s="6">
        <v>0</v>
      </c>
      <c r="AF46" s="6">
        <v>0</v>
      </c>
      <c r="AG46" s="6">
        <v>0</v>
      </c>
      <c r="AH46" s="6">
        <v>0</v>
      </c>
      <c r="AI46" s="6">
        <v>0</v>
      </c>
      <c r="AJ46" s="6">
        <v>0</v>
      </c>
      <c r="AK46" s="6">
        <v>0</v>
      </c>
      <c r="AL46" s="6">
        <v>0</v>
      </c>
      <c r="AM46" s="6">
        <v>0</v>
      </c>
      <c r="AN46" s="6">
        <v>0</v>
      </c>
      <c r="AO46" s="6">
        <v>0</v>
      </c>
      <c r="AP46" s="6">
        <v>0</v>
      </c>
      <c r="AQ46" s="6">
        <v>0</v>
      </c>
      <c r="AR46" s="6">
        <v>0</v>
      </c>
      <c r="AS46" s="6">
        <v>0</v>
      </c>
      <c r="AT46" s="6">
        <v>0</v>
      </c>
      <c r="AU46" s="6">
        <v>0</v>
      </c>
      <c r="AV46" s="6">
        <v>0</v>
      </c>
      <c r="AW46" s="6">
        <v>0</v>
      </c>
      <c r="AX46" s="6">
        <v>5958.47</v>
      </c>
      <c r="AY46" s="6">
        <v>0</v>
      </c>
      <c r="AZ46" s="6">
        <v>0</v>
      </c>
      <c r="BA46" s="6">
        <v>0</v>
      </c>
      <c r="BB46" s="6">
        <v>0</v>
      </c>
      <c r="BC46" s="6">
        <v>0</v>
      </c>
      <c r="BD46" s="6">
        <v>0</v>
      </c>
      <c r="BE46" s="6">
        <v>0</v>
      </c>
      <c r="BF46" s="6">
        <v>0</v>
      </c>
      <c r="BG46" s="6">
        <v>0</v>
      </c>
      <c r="BH46" s="6">
        <v>0</v>
      </c>
      <c r="BI46" s="6">
        <v>0</v>
      </c>
      <c r="BJ46" s="6">
        <v>0</v>
      </c>
      <c r="BK46" s="6">
        <v>0</v>
      </c>
      <c r="BL46" s="6">
        <v>0</v>
      </c>
      <c r="BM46" s="6">
        <v>0</v>
      </c>
      <c r="BN46" s="6">
        <v>0</v>
      </c>
      <c r="BO46" s="6">
        <v>0</v>
      </c>
      <c r="BP46" s="6">
        <v>0</v>
      </c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</row>
    <row r="47" spans="2:86" s="7" customFormat="1" ht="12.9" customHeight="1" x14ac:dyDescent="0.2">
      <c r="B47" s="171" t="s">
        <v>101</v>
      </c>
      <c r="C47" s="170" t="s">
        <v>679</v>
      </c>
      <c r="D47" s="5" t="s">
        <v>677</v>
      </c>
      <c r="E47" s="5" t="s">
        <v>134</v>
      </c>
      <c r="F47" s="5" t="s">
        <v>133</v>
      </c>
      <c r="G47" s="5" t="s">
        <v>100</v>
      </c>
      <c r="H47" s="5" t="s">
        <v>100</v>
      </c>
      <c r="I47" s="5" t="s">
        <v>100</v>
      </c>
      <c r="J47" s="5" t="s">
        <v>100</v>
      </c>
      <c r="K47" s="5" t="s">
        <v>678</v>
      </c>
      <c r="L47" s="5" t="s">
        <v>677</v>
      </c>
      <c r="M47" s="5" t="s">
        <v>95</v>
      </c>
      <c r="N47" s="5" t="s">
        <v>96</v>
      </c>
      <c r="O47" s="5" t="s">
        <v>134</v>
      </c>
      <c r="P47" s="5" t="s">
        <v>133</v>
      </c>
      <c r="Q47" s="5" t="s">
        <v>678</v>
      </c>
      <c r="R47" s="5" t="s">
        <v>677</v>
      </c>
      <c r="S47" s="5" t="s">
        <v>96</v>
      </c>
      <c r="T47" s="5" t="s">
        <v>95</v>
      </c>
      <c r="U47" s="6">
        <v>0</v>
      </c>
      <c r="V47" s="6">
        <v>0</v>
      </c>
      <c r="W47" s="6">
        <v>0</v>
      </c>
      <c r="X47" s="6">
        <v>0</v>
      </c>
      <c r="Y47" s="6">
        <v>0</v>
      </c>
      <c r="Z47" s="6">
        <v>0</v>
      </c>
      <c r="AA47" s="6">
        <v>0</v>
      </c>
      <c r="AB47" s="6">
        <v>0</v>
      </c>
      <c r="AC47" s="6">
        <v>0</v>
      </c>
      <c r="AD47" s="6">
        <v>0</v>
      </c>
      <c r="AE47" s="6">
        <v>0</v>
      </c>
      <c r="AF47" s="6">
        <v>0</v>
      </c>
      <c r="AG47" s="6">
        <v>0</v>
      </c>
      <c r="AH47" s="6">
        <v>0</v>
      </c>
      <c r="AI47" s="6">
        <v>0</v>
      </c>
      <c r="AJ47" s="6">
        <v>0</v>
      </c>
      <c r="AK47" s="6">
        <v>0</v>
      </c>
      <c r="AL47" s="6">
        <v>0</v>
      </c>
      <c r="AM47" s="6">
        <v>0</v>
      </c>
      <c r="AN47" s="6">
        <v>0</v>
      </c>
      <c r="AO47" s="6">
        <v>0</v>
      </c>
      <c r="AP47" s="6">
        <v>0</v>
      </c>
      <c r="AQ47" s="6">
        <v>0</v>
      </c>
      <c r="AR47" s="6">
        <v>0</v>
      </c>
      <c r="AS47" s="6">
        <v>500</v>
      </c>
      <c r="AT47" s="6">
        <v>1094.5</v>
      </c>
      <c r="AU47" s="6">
        <v>1641.75</v>
      </c>
      <c r="AV47" s="6">
        <v>8208.75</v>
      </c>
      <c r="AW47" s="6">
        <v>3830.75</v>
      </c>
      <c r="AX47" s="6">
        <v>4378</v>
      </c>
      <c r="AY47" s="6">
        <v>4330.75</v>
      </c>
      <c r="AZ47" s="6">
        <v>5378</v>
      </c>
      <c r="BA47" s="6">
        <v>5925.25</v>
      </c>
      <c r="BB47" s="6">
        <v>6425.25</v>
      </c>
      <c r="BC47" s="6">
        <v>6972.5</v>
      </c>
      <c r="BD47" s="6">
        <v>7519.75</v>
      </c>
      <c r="BE47" s="6">
        <v>547.25</v>
      </c>
      <c r="BF47" s="6">
        <v>500</v>
      </c>
      <c r="BG47" s="6">
        <v>1594.5</v>
      </c>
      <c r="BH47" s="6">
        <v>0</v>
      </c>
      <c r="BI47" s="6">
        <v>0</v>
      </c>
      <c r="BJ47" s="6">
        <v>0</v>
      </c>
      <c r="BK47" s="6">
        <v>0</v>
      </c>
      <c r="BL47" s="6">
        <v>0</v>
      </c>
      <c r="BM47" s="6">
        <v>0</v>
      </c>
      <c r="BN47" s="6">
        <v>0</v>
      </c>
      <c r="BO47" s="6">
        <v>0</v>
      </c>
      <c r="BP47" s="6">
        <v>0</v>
      </c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</row>
    <row r="48" spans="2:86" s="7" customFormat="1" ht="12.9" customHeight="1" x14ac:dyDescent="0.2">
      <c r="B48" s="171" t="s">
        <v>101</v>
      </c>
      <c r="C48" s="170" t="s">
        <v>212</v>
      </c>
      <c r="D48" s="5" t="s">
        <v>210</v>
      </c>
      <c r="E48" s="5" t="s">
        <v>110</v>
      </c>
      <c r="F48" s="5" t="s">
        <v>109</v>
      </c>
      <c r="G48" s="5" t="s">
        <v>100</v>
      </c>
      <c r="H48" s="5" t="s">
        <v>100</v>
      </c>
      <c r="I48" s="5" t="s">
        <v>100</v>
      </c>
      <c r="J48" s="5" t="s">
        <v>100</v>
      </c>
      <c r="K48" s="5" t="s">
        <v>211</v>
      </c>
      <c r="L48" s="5" t="s">
        <v>210</v>
      </c>
      <c r="M48" s="5" t="s">
        <v>95</v>
      </c>
      <c r="N48" s="5" t="s">
        <v>96</v>
      </c>
      <c r="O48" s="5" t="s">
        <v>110</v>
      </c>
      <c r="P48" s="5" t="s">
        <v>109</v>
      </c>
      <c r="Q48" s="5" t="s">
        <v>211</v>
      </c>
      <c r="R48" s="5" t="s">
        <v>210</v>
      </c>
      <c r="S48" s="5" t="s">
        <v>96</v>
      </c>
      <c r="T48" s="5" t="s">
        <v>95</v>
      </c>
      <c r="U48" s="6">
        <v>0</v>
      </c>
      <c r="V48" s="6">
        <v>0</v>
      </c>
      <c r="W48" s="6">
        <v>0</v>
      </c>
      <c r="X48" s="6">
        <v>0</v>
      </c>
      <c r="Y48" s="6">
        <v>0</v>
      </c>
      <c r="Z48" s="6">
        <v>0</v>
      </c>
      <c r="AA48" s="6">
        <v>0</v>
      </c>
      <c r="AB48" s="6">
        <v>0</v>
      </c>
      <c r="AC48" s="6">
        <v>0</v>
      </c>
      <c r="AD48" s="6">
        <v>0</v>
      </c>
      <c r="AE48" s="6">
        <v>0</v>
      </c>
      <c r="AF48" s="6">
        <v>0</v>
      </c>
      <c r="AG48" s="6">
        <v>0</v>
      </c>
      <c r="AH48" s="6">
        <v>0</v>
      </c>
      <c r="AI48" s="6">
        <v>0</v>
      </c>
      <c r="AJ48" s="6">
        <v>0</v>
      </c>
      <c r="AK48" s="6">
        <v>0</v>
      </c>
      <c r="AL48" s="6">
        <v>0</v>
      </c>
      <c r="AM48" s="6">
        <v>0</v>
      </c>
      <c r="AN48" s="6">
        <v>0</v>
      </c>
      <c r="AO48" s="6">
        <v>0</v>
      </c>
      <c r="AP48" s="6">
        <v>0</v>
      </c>
      <c r="AQ48" s="6">
        <v>0</v>
      </c>
      <c r="AR48" s="6">
        <v>0</v>
      </c>
      <c r="AS48" s="6">
        <v>0</v>
      </c>
      <c r="AT48" s="6">
        <v>0</v>
      </c>
      <c r="AU48" s="6">
        <v>0</v>
      </c>
      <c r="AV48" s="6">
        <v>0</v>
      </c>
      <c r="AW48" s="6">
        <v>95</v>
      </c>
      <c r="AX48" s="6">
        <v>95</v>
      </c>
      <c r="AY48" s="6">
        <v>95</v>
      </c>
      <c r="AZ48" s="6">
        <v>95</v>
      </c>
      <c r="BA48" s="6">
        <v>95</v>
      </c>
      <c r="BB48" s="6">
        <v>95</v>
      </c>
      <c r="BC48" s="6">
        <v>95</v>
      </c>
      <c r="BD48" s="6">
        <v>95</v>
      </c>
      <c r="BE48" s="6">
        <v>0</v>
      </c>
      <c r="BF48" s="6">
        <v>0</v>
      </c>
      <c r="BG48" s="6">
        <v>0</v>
      </c>
      <c r="BH48" s="6">
        <v>0</v>
      </c>
      <c r="BI48" s="6">
        <v>0</v>
      </c>
      <c r="BJ48" s="6">
        <v>0</v>
      </c>
      <c r="BK48" s="6">
        <v>0</v>
      </c>
      <c r="BL48" s="6">
        <v>0</v>
      </c>
      <c r="BM48" s="6">
        <v>0</v>
      </c>
      <c r="BN48" s="6">
        <v>0</v>
      </c>
      <c r="BO48" s="6">
        <v>0</v>
      </c>
      <c r="BP48" s="6">
        <v>0</v>
      </c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</row>
    <row r="49" spans="2:86" s="7" customFormat="1" ht="12.9" customHeight="1" x14ac:dyDescent="0.2">
      <c r="B49" s="171" t="s">
        <v>101</v>
      </c>
      <c r="C49" s="170" t="s">
        <v>212</v>
      </c>
      <c r="D49" s="5" t="s">
        <v>210</v>
      </c>
      <c r="E49" s="5" t="s">
        <v>416</v>
      </c>
      <c r="F49" s="5" t="s">
        <v>456</v>
      </c>
      <c r="G49" s="5" t="s">
        <v>100</v>
      </c>
      <c r="H49" s="5" t="s">
        <v>100</v>
      </c>
      <c r="I49" s="5" t="s">
        <v>100</v>
      </c>
      <c r="J49" s="5" t="s">
        <v>100</v>
      </c>
      <c r="K49" s="5" t="s">
        <v>211</v>
      </c>
      <c r="L49" s="5" t="s">
        <v>210</v>
      </c>
      <c r="M49" s="5" t="s">
        <v>95</v>
      </c>
      <c r="N49" s="5" t="s">
        <v>96</v>
      </c>
      <c r="O49" s="5" t="s">
        <v>416</v>
      </c>
      <c r="P49" s="5" t="s">
        <v>456</v>
      </c>
      <c r="Q49" s="5" t="s">
        <v>211</v>
      </c>
      <c r="R49" s="5" t="s">
        <v>210</v>
      </c>
      <c r="S49" s="5" t="s">
        <v>96</v>
      </c>
      <c r="T49" s="5" t="s">
        <v>95</v>
      </c>
      <c r="U49" s="6">
        <v>0</v>
      </c>
      <c r="V49" s="6">
        <v>0</v>
      </c>
      <c r="W49" s="6">
        <v>0</v>
      </c>
      <c r="X49" s="6">
        <v>0</v>
      </c>
      <c r="Y49" s="6">
        <v>0</v>
      </c>
      <c r="Z49" s="6">
        <v>0</v>
      </c>
      <c r="AA49" s="6">
        <v>0</v>
      </c>
      <c r="AB49" s="6">
        <v>0</v>
      </c>
      <c r="AC49" s="6">
        <v>0</v>
      </c>
      <c r="AD49" s="6">
        <v>0</v>
      </c>
      <c r="AE49" s="6">
        <v>0</v>
      </c>
      <c r="AF49" s="6">
        <v>0</v>
      </c>
      <c r="AG49" s="6">
        <v>0</v>
      </c>
      <c r="AH49" s="6">
        <v>0</v>
      </c>
      <c r="AI49" s="6">
        <v>0</v>
      </c>
      <c r="AJ49" s="6">
        <v>0</v>
      </c>
      <c r="AK49" s="6">
        <v>0</v>
      </c>
      <c r="AL49" s="6">
        <v>0</v>
      </c>
      <c r="AM49" s="6">
        <v>0</v>
      </c>
      <c r="AN49" s="6">
        <v>0</v>
      </c>
      <c r="AO49" s="6">
        <v>0</v>
      </c>
      <c r="AP49" s="6">
        <v>0</v>
      </c>
      <c r="AQ49" s="6">
        <v>0</v>
      </c>
      <c r="AR49" s="6">
        <v>0</v>
      </c>
      <c r="AS49" s="6">
        <v>0</v>
      </c>
      <c r="AT49" s="6">
        <v>0</v>
      </c>
      <c r="AU49" s="6">
        <v>0</v>
      </c>
      <c r="AV49" s="6">
        <v>0</v>
      </c>
      <c r="AW49" s="6">
        <v>2288</v>
      </c>
      <c r="AX49" s="6">
        <v>2813.5</v>
      </c>
      <c r="AY49" s="6">
        <v>2813.5</v>
      </c>
      <c r="AZ49" s="6">
        <v>2813.5</v>
      </c>
      <c r="BA49" s="6">
        <v>2813.5</v>
      </c>
      <c r="BB49" s="6">
        <v>2813.5</v>
      </c>
      <c r="BC49" s="6">
        <v>2813.5</v>
      </c>
      <c r="BD49" s="6">
        <v>2813.5</v>
      </c>
      <c r="BE49" s="6">
        <v>0</v>
      </c>
      <c r="BF49" s="6">
        <v>0</v>
      </c>
      <c r="BG49" s="6">
        <v>0</v>
      </c>
      <c r="BH49" s="6">
        <v>0</v>
      </c>
      <c r="BI49" s="6">
        <v>0</v>
      </c>
      <c r="BJ49" s="6">
        <v>0</v>
      </c>
      <c r="BK49" s="6">
        <v>0</v>
      </c>
      <c r="BL49" s="6">
        <v>0</v>
      </c>
      <c r="BM49" s="6">
        <v>0</v>
      </c>
      <c r="BN49" s="6">
        <v>0</v>
      </c>
      <c r="BO49" s="6">
        <v>0</v>
      </c>
      <c r="BP49" s="6">
        <v>0</v>
      </c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</row>
    <row r="50" spans="2:86" s="7" customFormat="1" ht="12.9" customHeight="1" x14ac:dyDescent="0.2">
      <c r="B50" s="171" t="s">
        <v>101</v>
      </c>
      <c r="C50" s="170" t="s">
        <v>676</v>
      </c>
      <c r="D50" s="5" t="s">
        <v>674</v>
      </c>
      <c r="E50" s="5" t="s">
        <v>134</v>
      </c>
      <c r="F50" s="5" t="s">
        <v>133</v>
      </c>
      <c r="G50" s="5" t="s">
        <v>100</v>
      </c>
      <c r="H50" s="5" t="s">
        <v>100</v>
      </c>
      <c r="I50" s="5" t="s">
        <v>100</v>
      </c>
      <c r="J50" s="5" t="s">
        <v>100</v>
      </c>
      <c r="K50" s="5" t="s">
        <v>675</v>
      </c>
      <c r="L50" s="5" t="s">
        <v>674</v>
      </c>
      <c r="M50" s="5" t="s">
        <v>95</v>
      </c>
      <c r="N50" s="5" t="s">
        <v>96</v>
      </c>
      <c r="O50" s="5" t="s">
        <v>134</v>
      </c>
      <c r="P50" s="5" t="s">
        <v>133</v>
      </c>
      <c r="Q50" s="5" t="s">
        <v>675</v>
      </c>
      <c r="R50" s="5" t="s">
        <v>674</v>
      </c>
      <c r="S50" s="5" t="s">
        <v>96</v>
      </c>
      <c r="T50" s="5" t="s">
        <v>95</v>
      </c>
      <c r="U50" s="6">
        <v>0</v>
      </c>
      <c r="V50" s="6">
        <v>0</v>
      </c>
      <c r="W50" s="6">
        <v>0</v>
      </c>
      <c r="X50" s="6">
        <v>0</v>
      </c>
      <c r="Y50" s="6">
        <v>0</v>
      </c>
      <c r="Z50" s="6">
        <v>0</v>
      </c>
      <c r="AA50" s="6">
        <v>0</v>
      </c>
      <c r="AB50" s="6">
        <v>0</v>
      </c>
      <c r="AC50" s="6">
        <v>0</v>
      </c>
      <c r="AD50" s="6">
        <v>0</v>
      </c>
      <c r="AE50" s="6">
        <v>0</v>
      </c>
      <c r="AF50" s="6">
        <v>0</v>
      </c>
      <c r="AG50" s="6">
        <v>0</v>
      </c>
      <c r="AH50" s="6">
        <v>0</v>
      </c>
      <c r="AI50" s="6">
        <v>0</v>
      </c>
      <c r="AJ50" s="6">
        <v>0</v>
      </c>
      <c r="AK50" s="6">
        <v>0</v>
      </c>
      <c r="AL50" s="6">
        <v>0</v>
      </c>
      <c r="AM50" s="6">
        <v>0</v>
      </c>
      <c r="AN50" s="6">
        <v>0</v>
      </c>
      <c r="AO50" s="6">
        <v>0</v>
      </c>
      <c r="AP50" s="6">
        <v>0</v>
      </c>
      <c r="AQ50" s="6">
        <v>0</v>
      </c>
      <c r="AR50" s="6">
        <v>0</v>
      </c>
      <c r="AS50" s="6">
        <v>0</v>
      </c>
      <c r="AT50" s="6">
        <v>0</v>
      </c>
      <c r="AU50" s="6">
        <v>0</v>
      </c>
      <c r="AV50" s="6">
        <v>0</v>
      </c>
      <c r="AW50" s="6">
        <v>0</v>
      </c>
      <c r="AX50" s="6">
        <v>0</v>
      </c>
      <c r="AY50" s="6">
        <v>0</v>
      </c>
      <c r="AZ50" s="6">
        <v>0</v>
      </c>
      <c r="BA50" s="6">
        <v>0</v>
      </c>
      <c r="BB50" s="6">
        <v>0</v>
      </c>
      <c r="BC50" s="6">
        <v>0</v>
      </c>
      <c r="BD50" s="6">
        <v>0</v>
      </c>
      <c r="BE50" s="6">
        <v>0</v>
      </c>
      <c r="BF50" s="6">
        <v>32.24</v>
      </c>
      <c r="BG50" s="6">
        <v>32.24</v>
      </c>
      <c r="BH50" s="6">
        <v>0</v>
      </c>
      <c r="BI50" s="6">
        <v>0</v>
      </c>
      <c r="BJ50" s="6">
        <v>0</v>
      </c>
      <c r="BK50" s="6">
        <v>0</v>
      </c>
      <c r="BL50" s="6">
        <v>0</v>
      </c>
      <c r="BM50" s="6">
        <v>0</v>
      </c>
      <c r="BN50" s="6">
        <v>0</v>
      </c>
      <c r="BO50" s="6">
        <v>0</v>
      </c>
      <c r="BP50" s="6">
        <v>0</v>
      </c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</row>
    <row r="51" spans="2:86" s="7" customFormat="1" ht="12.9" customHeight="1" x14ac:dyDescent="0.2">
      <c r="B51" s="171" t="s">
        <v>101</v>
      </c>
      <c r="C51" s="170" t="s">
        <v>676</v>
      </c>
      <c r="D51" s="5" t="s">
        <v>674</v>
      </c>
      <c r="E51" s="5" t="s">
        <v>99</v>
      </c>
      <c r="F51" s="5" t="s">
        <v>451</v>
      </c>
      <c r="G51" s="5" t="s">
        <v>100</v>
      </c>
      <c r="H51" s="5" t="s">
        <v>100</v>
      </c>
      <c r="I51" s="5" t="s">
        <v>100</v>
      </c>
      <c r="J51" s="5" t="s">
        <v>100</v>
      </c>
      <c r="K51" s="5" t="s">
        <v>675</v>
      </c>
      <c r="L51" s="5" t="s">
        <v>674</v>
      </c>
      <c r="M51" s="5" t="s">
        <v>95</v>
      </c>
      <c r="N51" s="5" t="s">
        <v>96</v>
      </c>
      <c r="O51" s="5" t="s">
        <v>99</v>
      </c>
      <c r="P51" s="5" t="s">
        <v>451</v>
      </c>
      <c r="Q51" s="5" t="s">
        <v>675</v>
      </c>
      <c r="R51" s="5" t="s">
        <v>674</v>
      </c>
      <c r="S51" s="5" t="s">
        <v>96</v>
      </c>
      <c r="T51" s="5" t="s">
        <v>95</v>
      </c>
      <c r="U51" s="6">
        <v>0</v>
      </c>
      <c r="V51" s="6">
        <v>0</v>
      </c>
      <c r="W51" s="6">
        <v>0</v>
      </c>
      <c r="X51" s="6">
        <v>0</v>
      </c>
      <c r="Y51" s="6">
        <v>0</v>
      </c>
      <c r="Z51" s="6">
        <v>0</v>
      </c>
      <c r="AA51" s="6">
        <v>0</v>
      </c>
      <c r="AB51" s="6">
        <v>0</v>
      </c>
      <c r="AC51" s="6">
        <v>0</v>
      </c>
      <c r="AD51" s="6">
        <v>0</v>
      </c>
      <c r="AE51" s="6">
        <v>0</v>
      </c>
      <c r="AF51" s="6">
        <v>0</v>
      </c>
      <c r="AG51" s="6">
        <v>0</v>
      </c>
      <c r="AH51" s="6">
        <v>0</v>
      </c>
      <c r="AI51" s="6">
        <v>0</v>
      </c>
      <c r="AJ51" s="6">
        <v>0</v>
      </c>
      <c r="AK51" s="6">
        <v>0</v>
      </c>
      <c r="AL51" s="6">
        <v>0</v>
      </c>
      <c r="AM51" s="6">
        <v>0</v>
      </c>
      <c r="AN51" s="6">
        <v>0</v>
      </c>
      <c r="AO51" s="6">
        <v>0</v>
      </c>
      <c r="AP51" s="6">
        <v>0</v>
      </c>
      <c r="AQ51" s="6">
        <v>0</v>
      </c>
      <c r="AR51" s="6">
        <v>0</v>
      </c>
      <c r="AS51" s="6">
        <v>882.35</v>
      </c>
      <c r="AT51" s="6">
        <v>882.35</v>
      </c>
      <c r="AU51" s="6">
        <v>882.35</v>
      </c>
      <c r="AV51" s="6">
        <v>882.35</v>
      </c>
      <c r="AW51" s="6">
        <v>882.35</v>
      </c>
      <c r="AX51" s="6">
        <v>882.35</v>
      </c>
      <c r="AY51" s="6">
        <v>882.35</v>
      </c>
      <c r="AZ51" s="6">
        <v>882.35</v>
      </c>
      <c r="BA51" s="6">
        <v>882.35</v>
      </c>
      <c r="BB51" s="6">
        <v>882.35</v>
      </c>
      <c r="BC51" s="6">
        <v>882.35</v>
      </c>
      <c r="BD51" s="6">
        <v>882.35</v>
      </c>
      <c r="BE51" s="6">
        <v>0</v>
      </c>
      <c r="BF51" s="6">
        <v>0</v>
      </c>
      <c r="BG51" s="6">
        <v>0</v>
      </c>
      <c r="BH51" s="6">
        <v>0</v>
      </c>
      <c r="BI51" s="6">
        <v>0</v>
      </c>
      <c r="BJ51" s="6">
        <v>0</v>
      </c>
      <c r="BK51" s="6">
        <v>0</v>
      </c>
      <c r="BL51" s="6">
        <v>0</v>
      </c>
      <c r="BM51" s="6">
        <v>0</v>
      </c>
      <c r="BN51" s="6">
        <v>0</v>
      </c>
      <c r="BO51" s="6">
        <v>0</v>
      </c>
      <c r="BP51" s="6">
        <v>0</v>
      </c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</row>
    <row r="52" spans="2:86" s="7" customFormat="1" ht="12.9" customHeight="1" x14ac:dyDescent="0.2">
      <c r="B52" s="171" t="s">
        <v>101</v>
      </c>
      <c r="C52" s="170" t="s">
        <v>104</v>
      </c>
      <c r="D52" s="5" t="s">
        <v>102</v>
      </c>
      <c r="E52" s="5" t="s">
        <v>110</v>
      </c>
      <c r="F52" s="5" t="s">
        <v>109</v>
      </c>
      <c r="G52" s="5" t="s">
        <v>100</v>
      </c>
      <c r="H52" s="5" t="s">
        <v>100</v>
      </c>
      <c r="I52" s="5" t="s">
        <v>100</v>
      </c>
      <c r="J52" s="5" t="s">
        <v>100</v>
      </c>
      <c r="K52" s="5" t="s">
        <v>103</v>
      </c>
      <c r="L52" s="5" t="s">
        <v>102</v>
      </c>
      <c r="M52" s="5" t="s">
        <v>95</v>
      </c>
      <c r="N52" s="5" t="s">
        <v>96</v>
      </c>
      <c r="O52" s="5" t="s">
        <v>110</v>
      </c>
      <c r="P52" s="5" t="s">
        <v>109</v>
      </c>
      <c r="Q52" s="5" t="s">
        <v>103</v>
      </c>
      <c r="R52" s="5" t="s">
        <v>102</v>
      </c>
      <c r="S52" s="5" t="s">
        <v>96</v>
      </c>
      <c r="T52" s="5" t="s">
        <v>95</v>
      </c>
      <c r="U52" s="6">
        <v>0</v>
      </c>
      <c r="V52" s="6">
        <v>0</v>
      </c>
      <c r="W52" s="6">
        <v>0</v>
      </c>
      <c r="X52" s="6">
        <v>0</v>
      </c>
      <c r="Y52" s="6">
        <v>0</v>
      </c>
      <c r="Z52" s="6">
        <v>0</v>
      </c>
      <c r="AA52" s="6">
        <v>0</v>
      </c>
      <c r="AB52" s="6">
        <v>0</v>
      </c>
      <c r="AC52" s="6">
        <v>0</v>
      </c>
      <c r="AD52" s="6">
        <v>0</v>
      </c>
      <c r="AE52" s="6">
        <v>0</v>
      </c>
      <c r="AF52" s="6">
        <v>0</v>
      </c>
      <c r="AG52" s="6">
        <v>0</v>
      </c>
      <c r="AH52" s="6">
        <v>0</v>
      </c>
      <c r="AI52" s="6">
        <v>0</v>
      </c>
      <c r="AJ52" s="6">
        <v>0</v>
      </c>
      <c r="AK52" s="6">
        <v>0</v>
      </c>
      <c r="AL52" s="6">
        <v>0</v>
      </c>
      <c r="AM52" s="6">
        <v>0</v>
      </c>
      <c r="AN52" s="6">
        <v>0</v>
      </c>
      <c r="AO52" s="6">
        <v>0</v>
      </c>
      <c r="AP52" s="6">
        <v>0</v>
      </c>
      <c r="AQ52" s="6">
        <v>0</v>
      </c>
      <c r="AR52" s="6">
        <v>0</v>
      </c>
      <c r="AS52" s="6">
        <v>250</v>
      </c>
      <c r="AT52" s="6">
        <v>257.72000000000003</v>
      </c>
      <c r="AU52" s="6">
        <v>257.72000000000003</v>
      </c>
      <c r="AV52" s="6">
        <v>257.72000000000003</v>
      </c>
      <c r="AW52" s="6">
        <v>257.72000000000003</v>
      </c>
      <c r="AX52" s="6">
        <v>257.72000000000003</v>
      </c>
      <c r="AY52" s="6">
        <v>257.72000000000003</v>
      </c>
      <c r="AZ52" s="6">
        <v>257.72000000000003</v>
      </c>
      <c r="BA52" s="6">
        <v>257.72000000000003</v>
      </c>
      <c r="BB52" s="6">
        <v>257.72000000000003</v>
      </c>
      <c r="BC52" s="6">
        <v>257.72000000000003</v>
      </c>
      <c r="BD52" s="6">
        <v>257.72000000000003</v>
      </c>
      <c r="BE52" s="6">
        <v>0</v>
      </c>
      <c r="BF52" s="6">
        <v>0</v>
      </c>
      <c r="BG52" s="6">
        <v>0</v>
      </c>
      <c r="BH52" s="6">
        <v>0</v>
      </c>
      <c r="BI52" s="6">
        <v>0</v>
      </c>
      <c r="BJ52" s="6">
        <v>0</v>
      </c>
      <c r="BK52" s="6">
        <v>0</v>
      </c>
      <c r="BL52" s="6">
        <v>0</v>
      </c>
      <c r="BM52" s="6">
        <v>0</v>
      </c>
      <c r="BN52" s="6">
        <v>0</v>
      </c>
      <c r="BO52" s="6">
        <v>0</v>
      </c>
      <c r="BP52" s="6">
        <v>0</v>
      </c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</row>
    <row r="53" spans="2:86" s="7" customFormat="1" ht="12.9" customHeight="1" x14ac:dyDescent="0.2">
      <c r="B53" s="171" t="s">
        <v>101</v>
      </c>
      <c r="C53" s="170" t="s">
        <v>104</v>
      </c>
      <c r="D53" s="5" t="s">
        <v>102</v>
      </c>
      <c r="E53" s="5" t="s">
        <v>416</v>
      </c>
      <c r="F53" s="5" t="s">
        <v>456</v>
      </c>
      <c r="G53" s="5" t="s">
        <v>100</v>
      </c>
      <c r="H53" s="5" t="s">
        <v>100</v>
      </c>
      <c r="I53" s="5" t="s">
        <v>100</v>
      </c>
      <c r="J53" s="5" t="s">
        <v>100</v>
      </c>
      <c r="K53" s="5" t="s">
        <v>103</v>
      </c>
      <c r="L53" s="5" t="s">
        <v>102</v>
      </c>
      <c r="M53" s="5" t="s">
        <v>95</v>
      </c>
      <c r="N53" s="5" t="s">
        <v>96</v>
      </c>
      <c r="O53" s="5" t="s">
        <v>416</v>
      </c>
      <c r="P53" s="5" t="s">
        <v>456</v>
      </c>
      <c r="Q53" s="5" t="s">
        <v>103</v>
      </c>
      <c r="R53" s="5" t="s">
        <v>102</v>
      </c>
      <c r="S53" s="5" t="s">
        <v>96</v>
      </c>
      <c r="T53" s="5" t="s">
        <v>95</v>
      </c>
      <c r="U53" s="6">
        <v>0</v>
      </c>
      <c r="V53" s="6">
        <v>0</v>
      </c>
      <c r="W53" s="6">
        <v>0</v>
      </c>
      <c r="X53" s="6">
        <v>0</v>
      </c>
      <c r="Y53" s="6">
        <v>0</v>
      </c>
      <c r="Z53" s="6">
        <v>0</v>
      </c>
      <c r="AA53" s="6">
        <v>0</v>
      </c>
      <c r="AB53" s="6">
        <v>0</v>
      </c>
      <c r="AC53" s="6">
        <v>0</v>
      </c>
      <c r="AD53" s="6">
        <v>0</v>
      </c>
      <c r="AE53" s="6">
        <v>0</v>
      </c>
      <c r="AF53" s="6">
        <v>0</v>
      </c>
      <c r="AG53" s="6">
        <v>0</v>
      </c>
      <c r="AH53" s="6">
        <v>0</v>
      </c>
      <c r="AI53" s="6">
        <v>0</v>
      </c>
      <c r="AJ53" s="6">
        <v>0</v>
      </c>
      <c r="AK53" s="6">
        <v>0</v>
      </c>
      <c r="AL53" s="6">
        <v>0</v>
      </c>
      <c r="AM53" s="6">
        <v>0</v>
      </c>
      <c r="AN53" s="6">
        <v>0</v>
      </c>
      <c r="AO53" s="6">
        <v>0</v>
      </c>
      <c r="AP53" s="6">
        <v>0</v>
      </c>
      <c r="AQ53" s="6">
        <v>0</v>
      </c>
      <c r="AR53" s="6">
        <v>0</v>
      </c>
      <c r="AS53" s="6">
        <v>0</v>
      </c>
      <c r="AT53" s="6">
        <v>0</v>
      </c>
      <c r="AU53" s="6">
        <v>0</v>
      </c>
      <c r="AV53" s="6">
        <v>0</v>
      </c>
      <c r="AW53" s="6">
        <v>0</v>
      </c>
      <c r="AX53" s="6">
        <v>0</v>
      </c>
      <c r="AY53" s="6">
        <v>0</v>
      </c>
      <c r="AZ53" s="6">
        <v>0</v>
      </c>
      <c r="BA53" s="6">
        <v>0</v>
      </c>
      <c r="BB53" s="6">
        <v>0</v>
      </c>
      <c r="BC53" s="6">
        <v>0</v>
      </c>
      <c r="BD53" s="6">
        <v>0</v>
      </c>
      <c r="BE53" s="6">
        <v>0</v>
      </c>
      <c r="BF53" s="6">
        <v>0</v>
      </c>
      <c r="BG53" s="6">
        <v>59.67</v>
      </c>
      <c r="BH53" s="6">
        <v>0</v>
      </c>
      <c r="BI53" s="6">
        <v>0</v>
      </c>
      <c r="BJ53" s="6">
        <v>0</v>
      </c>
      <c r="BK53" s="6">
        <v>0</v>
      </c>
      <c r="BL53" s="6">
        <v>0</v>
      </c>
      <c r="BM53" s="6">
        <v>0</v>
      </c>
      <c r="BN53" s="6">
        <v>0</v>
      </c>
      <c r="BO53" s="6">
        <v>0</v>
      </c>
      <c r="BP53" s="6">
        <v>0</v>
      </c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</row>
    <row r="54" spans="2:86" s="7" customFormat="1" ht="12.9" customHeight="1" x14ac:dyDescent="0.2">
      <c r="B54" s="171" t="s">
        <v>101</v>
      </c>
      <c r="C54" s="170" t="s">
        <v>1171</v>
      </c>
      <c r="D54" s="5" t="s">
        <v>1170</v>
      </c>
      <c r="E54" s="5" t="s">
        <v>416</v>
      </c>
      <c r="F54" s="5" t="s">
        <v>456</v>
      </c>
      <c r="G54" s="5" t="s">
        <v>100</v>
      </c>
      <c r="H54" s="5" t="s">
        <v>100</v>
      </c>
      <c r="I54" s="5" t="s">
        <v>100</v>
      </c>
      <c r="J54" s="5" t="s">
        <v>100</v>
      </c>
      <c r="K54" s="5" t="s">
        <v>1171</v>
      </c>
      <c r="L54" s="5" t="s">
        <v>1170</v>
      </c>
      <c r="M54" s="5" t="s">
        <v>95</v>
      </c>
      <c r="N54" s="5" t="s">
        <v>96</v>
      </c>
      <c r="O54" s="5" t="s">
        <v>416</v>
      </c>
      <c r="P54" s="5" t="s">
        <v>456</v>
      </c>
      <c r="Q54" s="5" t="s">
        <v>1171</v>
      </c>
      <c r="R54" s="5" t="s">
        <v>1170</v>
      </c>
      <c r="S54" s="5" t="s">
        <v>96</v>
      </c>
      <c r="T54" s="5" t="s">
        <v>95</v>
      </c>
      <c r="U54" s="6">
        <v>0</v>
      </c>
      <c r="V54" s="6">
        <v>0</v>
      </c>
      <c r="W54" s="6">
        <v>0</v>
      </c>
      <c r="X54" s="6">
        <v>0</v>
      </c>
      <c r="Y54" s="6">
        <v>0</v>
      </c>
      <c r="Z54" s="6">
        <v>0</v>
      </c>
      <c r="AA54" s="6">
        <v>0</v>
      </c>
      <c r="AB54" s="6">
        <v>0</v>
      </c>
      <c r="AC54" s="6">
        <v>0</v>
      </c>
      <c r="AD54" s="6">
        <v>0</v>
      </c>
      <c r="AE54" s="6">
        <v>0</v>
      </c>
      <c r="AF54" s="6">
        <v>0</v>
      </c>
      <c r="AG54" s="6">
        <v>0</v>
      </c>
      <c r="AH54" s="6">
        <v>0</v>
      </c>
      <c r="AI54" s="6">
        <v>0</v>
      </c>
      <c r="AJ54" s="6">
        <v>0</v>
      </c>
      <c r="AK54" s="6">
        <v>0</v>
      </c>
      <c r="AL54" s="6">
        <v>0</v>
      </c>
      <c r="AM54" s="6">
        <v>0</v>
      </c>
      <c r="AN54" s="6">
        <v>0</v>
      </c>
      <c r="AO54" s="6">
        <v>0</v>
      </c>
      <c r="AP54" s="6">
        <v>0</v>
      </c>
      <c r="AQ54" s="6">
        <v>0</v>
      </c>
      <c r="AR54" s="6">
        <v>0</v>
      </c>
      <c r="AS54" s="6">
        <v>0</v>
      </c>
      <c r="AT54" s="6">
        <v>0</v>
      </c>
      <c r="AU54" s="6">
        <v>0</v>
      </c>
      <c r="AV54" s="6">
        <v>0</v>
      </c>
      <c r="AW54" s="6">
        <v>0</v>
      </c>
      <c r="AX54" s="6">
        <v>0</v>
      </c>
      <c r="AY54" s="6">
        <v>0</v>
      </c>
      <c r="AZ54" s="6">
        <v>0</v>
      </c>
      <c r="BA54" s="6">
        <v>0</v>
      </c>
      <c r="BB54" s="6">
        <v>0</v>
      </c>
      <c r="BC54" s="6">
        <v>0</v>
      </c>
      <c r="BD54" s="6">
        <v>0</v>
      </c>
      <c r="BE54" s="6">
        <v>0</v>
      </c>
      <c r="BF54" s="6">
        <v>0</v>
      </c>
      <c r="BG54" s="6">
        <v>0</v>
      </c>
      <c r="BH54" s="6">
        <v>0</v>
      </c>
      <c r="BI54" s="6">
        <v>0</v>
      </c>
      <c r="BJ54" s="6">
        <v>0</v>
      </c>
      <c r="BK54" s="6">
        <v>0</v>
      </c>
      <c r="BL54" s="6">
        <v>0</v>
      </c>
      <c r="BM54" s="6">
        <v>0</v>
      </c>
      <c r="BN54" s="6">
        <v>0</v>
      </c>
      <c r="BO54" s="6">
        <v>0</v>
      </c>
      <c r="BP54" s="6">
        <v>0</v>
      </c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</row>
    <row r="55" spans="2:86" s="7" customFormat="1" ht="12.9" customHeight="1" x14ac:dyDescent="0.2">
      <c r="B55" s="171" t="s">
        <v>101</v>
      </c>
      <c r="C55" s="170" t="s">
        <v>426</v>
      </c>
      <c r="D55" s="5" t="s">
        <v>425</v>
      </c>
      <c r="E55" s="5" t="s">
        <v>99</v>
      </c>
      <c r="F55" s="5" t="s">
        <v>451</v>
      </c>
      <c r="G55" s="5" t="s">
        <v>100</v>
      </c>
      <c r="H55" s="5" t="s">
        <v>100</v>
      </c>
      <c r="I55" s="5" t="s">
        <v>100</v>
      </c>
      <c r="J55" s="5" t="s">
        <v>100</v>
      </c>
      <c r="K55" s="5" t="s">
        <v>426</v>
      </c>
      <c r="L55" s="5" t="s">
        <v>425</v>
      </c>
      <c r="M55" s="5" t="s">
        <v>95</v>
      </c>
      <c r="N55" s="5" t="s">
        <v>96</v>
      </c>
      <c r="O55" s="5" t="s">
        <v>99</v>
      </c>
      <c r="P55" s="5" t="s">
        <v>451</v>
      </c>
      <c r="Q55" s="5" t="s">
        <v>426</v>
      </c>
      <c r="R55" s="5" t="s">
        <v>425</v>
      </c>
      <c r="S55" s="5" t="s">
        <v>96</v>
      </c>
      <c r="T55" s="5" t="s">
        <v>95</v>
      </c>
      <c r="U55" s="6">
        <v>0</v>
      </c>
      <c r="V55" s="6">
        <v>0</v>
      </c>
      <c r="W55" s="6">
        <v>0</v>
      </c>
      <c r="X55" s="6">
        <v>0</v>
      </c>
      <c r="Y55" s="6">
        <v>0</v>
      </c>
      <c r="Z55" s="6">
        <v>0</v>
      </c>
      <c r="AA55" s="6">
        <v>0</v>
      </c>
      <c r="AB55" s="6">
        <v>0</v>
      </c>
      <c r="AC55" s="6">
        <v>0</v>
      </c>
      <c r="AD55" s="6">
        <v>0</v>
      </c>
      <c r="AE55" s="6">
        <v>0</v>
      </c>
      <c r="AF55" s="6">
        <v>0</v>
      </c>
      <c r="AG55" s="6">
        <v>0</v>
      </c>
      <c r="AH55" s="6">
        <v>0</v>
      </c>
      <c r="AI55" s="6">
        <v>0</v>
      </c>
      <c r="AJ55" s="6">
        <v>0</v>
      </c>
      <c r="AK55" s="6">
        <v>0</v>
      </c>
      <c r="AL55" s="6">
        <v>0</v>
      </c>
      <c r="AM55" s="6">
        <v>0</v>
      </c>
      <c r="AN55" s="6">
        <v>0</v>
      </c>
      <c r="AO55" s="6">
        <v>0</v>
      </c>
      <c r="AP55" s="6">
        <v>0</v>
      </c>
      <c r="AQ55" s="6">
        <v>0</v>
      </c>
      <c r="AR55" s="6">
        <v>0</v>
      </c>
      <c r="AS55" s="6">
        <v>0</v>
      </c>
      <c r="AT55" s="6">
        <v>53.33</v>
      </c>
      <c r="AU55" s="6">
        <v>53.33</v>
      </c>
      <c r="AV55" s="6">
        <v>53.33</v>
      </c>
      <c r="AW55" s="6">
        <v>53.33</v>
      </c>
      <c r="AX55" s="6">
        <v>53.33</v>
      </c>
      <c r="AY55" s="6">
        <v>53.33</v>
      </c>
      <c r="AZ55" s="6">
        <v>53.33</v>
      </c>
      <c r="BA55" s="6">
        <v>53.33</v>
      </c>
      <c r="BB55" s="6">
        <v>92.7</v>
      </c>
      <c r="BC55" s="6">
        <v>92.7</v>
      </c>
      <c r="BD55" s="6">
        <v>92.7</v>
      </c>
      <c r="BE55" s="6">
        <v>44.69</v>
      </c>
      <c r="BF55" s="6">
        <v>44.69</v>
      </c>
      <c r="BG55" s="6">
        <v>81.64</v>
      </c>
      <c r="BH55" s="6">
        <v>0</v>
      </c>
      <c r="BI55" s="6">
        <v>0</v>
      </c>
      <c r="BJ55" s="6">
        <v>0</v>
      </c>
      <c r="BK55" s="6">
        <v>0</v>
      </c>
      <c r="BL55" s="6">
        <v>0</v>
      </c>
      <c r="BM55" s="6">
        <v>0</v>
      </c>
      <c r="BN55" s="6">
        <v>0</v>
      </c>
      <c r="BO55" s="6">
        <v>0</v>
      </c>
      <c r="BP55" s="6">
        <v>0</v>
      </c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</row>
    <row r="56" spans="2:86" s="7" customFormat="1" ht="12.9" customHeight="1" x14ac:dyDescent="0.2">
      <c r="B56" s="171" t="s">
        <v>101</v>
      </c>
      <c r="C56" s="170" t="s">
        <v>108</v>
      </c>
      <c r="D56" s="5" t="s">
        <v>107</v>
      </c>
      <c r="E56" s="5" t="s">
        <v>110</v>
      </c>
      <c r="F56" s="5" t="s">
        <v>109</v>
      </c>
      <c r="G56" s="5" t="s">
        <v>100</v>
      </c>
      <c r="H56" s="5" t="s">
        <v>100</v>
      </c>
      <c r="I56" s="5" t="s">
        <v>100</v>
      </c>
      <c r="J56" s="5" t="s">
        <v>100</v>
      </c>
      <c r="K56" s="5" t="s">
        <v>108</v>
      </c>
      <c r="L56" s="5" t="s">
        <v>107</v>
      </c>
      <c r="M56" s="5" t="s">
        <v>105</v>
      </c>
      <c r="N56" s="5" t="s">
        <v>106</v>
      </c>
      <c r="O56" s="5" t="s">
        <v>110</v>
      </c>
      <c r="P56" s="5" t="s">
        <v>109</v>
      </c>
      <c r="Q56" s="5" t="s">
        <v>108</v>
      </c>
      <c r="R56" s="5" t="s">
        <v>107</v>
      </c>
      <c r="S56" s="5" t="s">
        <v>106</v>
      </c>
      <c r="T56" s="5" t="s">
        <v>105</v>
      </c>
      <c r="U56" s="6">
        <v>0</v>
      </c>
      <c r="V56" s="6">
        <v>0</v>
      </c>
      <c r="W56" s="6">
        <v>0</v>
      </c>
      <c r="X56" s="6">
        <v>0</v>
      </c>
      <c r="Y56" s="6">
        <v>0</v>
      </c>
      <c r="Z56" s="6">
        <v>0</v>
      </c>
      <c r="AA56" s="6">
        <v>0</v>
      </c>
      <c r="AB56" s="6">
        <v>0</v>
      </c>
      <c r="AC56" s="6">
        <v>0</v>
      </c>
      <c r="AD56" s="6">
        <v>0</v>
      </c>
      <c r="AE56" s="6">
        <v>0</v>
      </c>
      <c r="AF56" s="6">
        <v>0</v>
      </c>
      <c r="AG56" s="6">
        <v>0</v>
      </c>
      <c r="AH56" s="6">
        <v>0</v>
      </c>
      <c r="AI56" s="6">
        <v>0</v>
      </c>
      <c r="AJ56" s="6">
        <v>0</v>
      </c>
      <c r="AK56" s="6">
        <v>0</v>
      </c>
      <c r="AL56" s="6">
        <v>0</v>
      </c>
      <c r="AM56" s="6">
        <v>0</v>
      </c>
      <c r="AN56" s="6">
        <v>0</v>
      </c>
      <c r="AO56" s="6">
        <v>0</v>
      </c>
      <c r="AP56" s="6">
        <v>0</v>
      </c>
      <c r="AQ56" s="6">
        <v>0</v>
      </c>
      <c r="AR56" s="6">
        <v>0</v>
      </c>
      <c r="AS56" s="6">
        <v>0</v>
      </c>
      <c r="AT56" s="6">
        <v>0</v>
      </c>
      <c r="AU56" s="6">
        <v>0</v>
      </c>
      <c r="AV56" s="6">
        <v>0</v>
      </c>
      <c r="AW56" s="6">
        <v>0</v>
      </c>
      <c r="AX56" s="6">
        <v>0</v>
      </c>
      <c r="AY56" s="6">
        <v>0</v>
      </c>
      <c r="AZ56" s="6">
        <v>0</v>
      </c>
      <c r="BA56" s="6">
        <v>0</v>
      </c>
      <c r="BB56" s="6">
        <v>0</v>
      </c>
      <c r="BC56" s="6">
        <v>0</v>
      </c>
      <c r="BD56" s="6">
        <v>-444.39</v>
      </c>
      <c r="BE56" s="6">
        <v>0</v>
      </c>
      <c r="BF56" s="6">
        <v>0</v>
      </c>
      <c r="BG56" s="6">
        <v>0</v>
      </c>
      <c r="BH56" s="6">
        <v>0</v>
      </c>
      <c r="BI56" s="6">
        <v>0</v>
      </c>
      <c r="BJ56" s="6">
        <v>0</v>
      </c>
      <c r="BK56" s="6">
        <v>0</v>
      </c>
      <c r="BL56" s="6">
        <v>0</v>
      </c>
      <c r="BM56" s="6">
        <v>0</v>
      </c>
      <c r="BN56" s="6">
        <v>0</v>
      </c>
      <c r="BO56" s="6">
        <v>0</v>
      </c>
      <c r="BP56" s="6">
        <v>0</v>
      </c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</row>
    <row r="57" spans="2:86" s="7" customFormat="1" ht="12.9" customHeight="1" x14ac:dyDescent="0.2">
      <c r="B57" s="171" t="s">
        <v>101</v>
      </c>
      <c r="C57" s="170" t="s">
        <v>108</v>
      </c>
      <c r="D57" s="5" t="s">
        <v>107</v>
      </c>
      <c r="E57" s="5" t="s">
        <v>151</v>
      </c>
      <c r="F57" s="5" t="s">
        <v>150</v>
      </c>
      <c r="G57" s="5" t="s">
        <v>100</v>
      </c>
      <c r="H57" s="5" t="s">
        <v>100</v>
      </c>
      <c r="I57" s="5" t="s">
        <v>100</v>
      </c>
      <c r="J57" s="5" t="s">
        <v>100</v>
      </c>
      <c r="K57" s="5" t="s">
        <v>108</v>
      </c>
      <c r="L57" s="5" t="s">
        <v>107</v>
      </c>
      <c r="M57" s="5" t="s">
        <v>105</v>
      </c>
      <c r="N57" s="5" t="s">
        <v>106</v>
      </c>
      <c r="O57" s="5" t="s">
        <v>151</v>
      </c>
      <c r="P57" s="5" t="s">
        <v>150</v>
      </c>
      <c r="Q57" s="5" t="s">
        <v>108</v>
      </c>
      <c r="R57" s="5" t="s">
        <v>107</v>
      </c>
      <c r="S57" s="5" t="s">
        <v>106</v>
      </c>
      <c r="T57" s="5" t="s">
        <v>105</v>
      </c>
      <c r="U57" s="6">
        <v>0</v>
      </c>
      <c r="V57" s="6">
        <v>0</v>
      </c>
      <c r="W57" s="6">
        <v>0</v>
      </c>
      <c r="X57" s="6">
        <v>0</v>
      </c>
      <c r="Y57" s="6">
        <v>0</v>
      </c>
      <c r="Z57" s="6">
        <v>0</v>
      </c>
      <c r="AA57" s="6">
        <v>0</v>
      </c>
      <c r="AB57" s="6">
        <v>0</v>
      </c>
      <c r="AC57" s="6">
        <v>0</v>
      </c>
      <c r="AD57" s="6">
        <v>0</v>
      </c>
      <c r="AE57" s="6">
        <v>0</v>
      </c>
      <c r="AF57" s="6">
        <v>0</v>
      </c>
      <c r="AG57" s="6">
        <v>0</v>
      </c>
      <c r="AH57" s="6">
        <v>0</v>
      </c>
      <c r="AI57" s="6">
        <v>0</v>
      </c>
      <c r="AJ57" s="6">
        <v>0</v>
      </c>
      <c r="AK57" s="6">
        <v>0</v>
      </c>
      <c r="AL57" s="6">
        <v>0</v>
      </c>
      <c r="AM57" s="6">
        <v>0</v>
      </c>
      <c r="AN57" s="6">
        <v>0</v>
      </c>
      <c r="AO57" s="6">
        <v>0</v>
      </c>
      <c r="AP57" s="6">
        <v>0</v>
      </c>
      <c r="AQ57" s="6">
        <v>0</v>
      </c>
      <c r="AR57" s="6">
        <v>0</v>
      </c>
      <c r="AS57" s="6">
        <v>0</v>
      </c>
      <c r="AT57" s="6">
        <v>0</v>
      </c>
      <c r="AU57" s="6">
        <v>0</v>
      </c>
      <c r="AV57" s="6">
        <v>0</v>
      </c>
      <c r="AW57" s="6">
        <v>0</v>
      </c>
      <c r="AX57" s="6">
        <v>0</v>
      </c>
      <c r="AY57" s="6">
        <v>0</v>
      </c>
      <c r="AZ57" s="6">
        <v>0</v>
      </c>
      <c r="BA57" s="6">
        <v>0</v>
      </c>
      <c r="BB57" s="6">
        <v>0</v>
      </c>
      <c r="BC57" s="6">
        <v>-69.900000000000006</v>
      </c>
      <c r="BD57" s="6">
        <v>-69.900000000000006</v>
      </c>
      <c r="BE57" s="6">
        <v>0</v>
      </c>
      <c r="BF57" s="6">
        <v>0</v>
      </c>
      <c r="BG57" s="6">
        <v>0</v>
      </c>
      <c r="BH57" s="6">
        <v>0</v>
      </c>
      <c r="BI57" s="6">
        <v>0</v>
      </c>
      <c r="BJ57" s="6">
        <v>0</v>
      </c>
      <c r="BK57" s="6">
        <v>0</v>
      </c>
      <c r="BL57" s="6">
        <v>0</v>
      </c>
      <c r="BM57" s="6">
        <v>0</v>
      </c>
      <c r="BN57" s="6">
        <v>0</v>
      </c>
      <c r="BO57" s="6">
        <v>0</v>
      </c>
      <c r="BP57" s="6">
        <v>0</v>
      </c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</row>
    <row r="58" spans="2:86" s="7" customFormat="1" ht="12.9" customHeight="1" x14ac:dyDescent="0.2">
      <c r="B58" s="171" t="s">
        <v>101</v>
      </c>
      <c r="C58" s="170" t="s">
        <v>108</v>
      </c>
      <c r="D58" s="5" t="s">
        <v>107</v>
      </c>
      <c r="E58" s="5" t="s">
        <v>144</v>
      </c>
      <c r="F58" s="5" t="s">
        <v>143</v>
      </c>
      <c r="G58" s="5" t="s">
        <v>100</v>
      </c>
      <c r="H58" s="5" t="s">
        <v>100</v>
      </c>
      <c r="I58" s="5" t="s">
        <v>100</v>
      </c>
      <c r="J58" s="5" t="s">
        <v>100</v>
      </c>
      <c r="K58" s="5" t="s">
        <v>108</v>
      </c>
      <c r="L58" s="5" t="s">
        <v>107</v>
      </c>
      <c r="M58" s="5" t="s">
        <v>105</v>
      </c>
      <c r="N58" s="5" t="s">
        <v>106</v>
      </c>
      <c r="O58" s="5" t="s">
        <v>144</v>
      </c>
      <c r="P58" s="5" t="s">
        <v>143</v>
      </c>
      <c r="Q58" s="5" t="s">
        <v>108</v>
      </c>
      <c r="R58" s="5" t="s">
        <v>107</v>
      </c>
      <c r="S58" s="5" t="s">
        <v>106</v>
      </c>
      <c r="T58" s="5" t="s">
        <v>105</v>
      </c>
      <c r="U58" s="6">
        <v>0</v>
      </c>
      <c r="V58" s="6">
        <v>0</v>
      </c>
      <c r="W58" s="6">
        <v>0</v>
      </c>
      <c r="X58" s="6">
        <v>0</v>
      </c>
      <c r="Y58" s="6">
        <v>0</v>
      </c>
      <c r="Z58" s="6">
        <v>0</v>
      </c>
      <c r="AA58" s="6">
        <v>0</v>
      </c>
      <c r="AB58" s="6">
        <v>0</v>
      </c>
      <c r="AC58" s="6">
        <v>0</v>
      </c>
      <c r="AD58" s="6">
        <v>0</v>
      </c>
      <c r="AE58" s="6">
        <v>0</v>
      </c>
      <c r="AF58" s="6">
        <v>0</v>
      </c>
      <c r="AG58" s="6">
        <v>0</v>
      </c>
      <c r="AH58" s="6">
        <v>0</v>
      </c>
      <c r="AI58" s="6">
        <v>0</v>
      </c>
      <c r="AJ58" s="6">
        <v>0</v>
      </c>
      <c r="AK58" s="6">
        <v>0</v>
      </c>
      <c r="AL58" s="6">
        <v>0</v>
      </c>
      <c r="AM58" s="6">
        <v>0</v>
      </c>
      <c r="AN58" s="6">
        <v>0</v>
      </c>
      <c r="AO58" s="6">
        <v>0</v>
      </c>
      <c r="AP58" s="6">
        <v>0</v>
      </c>
      <c r="AQ58" s="6">
        <v>0</v>
      </c>
      <c r="AR58" s="6">
        <v>0</v>
      </c>
      <c r="AS58" s="6">
        <v>0</v>
      </c>
      <c r="AT58" s="6">
        <v>0</v>
      </c>
      <c r="AU58" s="6">
        <v>0</v>
      </c>
      <c r="AV58" s="6">
        <v>-23.57</v>
      </c>
      <c r="AW58" s="6">
        <v>-23.57</v>
      </c>
      <c r="AX58" s="6">
        <v>-23.57</v>
      </c>
      <c r="AY58" s="6">
        <v>-23.57</v>
      </c>
      <c r="AZ58" s="6">
        <v>-74.540000000000006</v>
      </c>
      <c r="BA58" s="6">
        <v>-74.540000000000006</v>
      </c>
      <c r="BB58" s="6">
        <v>-74.540000000000006</v>
      </c>
      <c r="BC58" s="6">
        <v>-74.540000000000006</v>
      </c>
      <c r="BD58" s="6">
        <v>-74.540000000000006</v>
      </c>
      <c r="BE58" s="6">
        <v>0</v>
      </c>
      <c r="BF58" s="6">
        <v>0</v>
      </c>
      <c r="BG58" s="6">
        <v>0</v>
      </c>
      <c r="BH58" s="6">
        <v>0</v>
      </c>
      <c r="BI58" s="6">
        <v>0</v>
      </c>
      <c r="BJ58" s="6">
        <v>0</v>
      </c>
      <c r="BK58" s="6">
        <v>0</v>
      </c>
      <c r="BL58" s="6">
        <v>0</v>
      </c>
      <c r="BM58" s="6">
        <v>0</v>
      </c>
      <c r="BN58" s="6">
        <v>0</v>
      </c>
      <c r="BO58" s="6">
        <v>0</v>
      </c>
      <c r="BP58" s="6">
        <v>0</v>
      </c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</row>
    <row r="59" spans="2:86" s="7" customFormat="1" ht="12.9" customHeight="1" x14ac:dyDescent="0.2">
      <c r="B59" s="171" t="s">
        <v>101</v>
      </c>
      <c r="C59" s="170" t="s">
        <v>108</v>
      </c>
      <c r="D59" s="5" t="s">
        <v>107</v>
      </c>
      <c r="E59" s="5" t="s">
        <v>134</v>
      </c>
      <c r="F59" s="5" t="s">
        <v>133</v>
      </c>
      <c r="G59" s="5" t="s">
        <v>100</v>
      </c>
      <c r="H59" s="5" t="s">
        <v>100</v>
      </c>
      <c r="I59" s="5" t="s">
        <v>100</v>
      </c>
      <c r="J59" s="5" t="s">
        <v>100</v>
      </c>
      <c r="K59" s="5" t="s">
        <v>108</v>
      </c>
      <c r="L59" s="5" t="s">
        <v>107</v>
      </c>
      <c r="M59" s="5" t="s">
        <v>105</v>
      </c>
      <c r="N59" s="5" t="s">
        <v>106</v>
      </c>
      <c r="O59" s="5" t="s">
        <v>134</v>
      </c>
      <c r="P59" s="5" t="s">
        <v>133</v>
      </c>
      <c r="Q59" s="5" t="s">
        <v>108</v>
      </c>
      <c r="R59" s="5" t="s">
        <v>107</v>
      </c>
      <c r="S59" s="5" t="s">
        <v>106</v>
      </c>
      <c r="T59" s="5" t="s">
        <v>105</v>
      </c>
      <c r="U59" s="6">
        <v>0</v>
      </c>
      <c r="V59" s="6">
        <v>0</v>
      </c>
      <c r="W59" s="6">
        <v>0</v>
      </c>
      <c r="X59" s="6">
        <v>0</v>
      </c>
      <c r="Y59" s="6">
        <v>0</v>
      </c>
      <c r="Z59" s="6">
        <v>0</v>
      </c>
      <c r="AA59" s="6">
        <v>0</v>
      </c>
      <c r="AB59" s="6">
        <v>0</v>
      </c>
      <c r="AC59" s="6">
        <v>0</v>
      </c>
      <c r="AD59" s="6">
        <v>0</v>
      </c>
      <c r="AE59" s="6">
        <v>0</v>
      </c>
      <c r="AF59" s="6">
        <v>0</v>
      </c>
      <c r="AG59" s="6">
        <v>0</v>
      </c>
      <c r="AH59" s="6">
        <v>0</v>
      </c>
      <c r="AI59" s="6">
        <v>0</v>
      </c>
      <c r="AJ59" s="6">
        <v>0</v>
      </c>
      <c r="AK59" s="6">
        <v>0</v>
      </c>
      <c r="AL59" s="6">
        <v>0</v>
      </c>
      <c r="AM59" s="6">
        <v>0</v>
      </c>
      <c r="AN59" s="6">
        <v>0</v>
      </c>
      <c r="AO59" s="6">
        <v>0</v>
      </c>
      <c r="AP59" s="6">
        <v>0</v>
      </c>
      <c r="AQ59" s="6">
        <v>0</v>
      </c>
      <c r="AR59" s="6">
        <v>0</v>
      </c>
      <c r="AS59" s="6">
        <v>-228.58</v>
      </c>
      <c r="AT59" s="6">
        <v>-228.58</v>
      </c>
      <c r="AU59" s="6">
        <v>-228.58</v>
      </c>
      <c r="AV59" s="6">
        <v>-228.58</v>
      </c>
      <c r="AW59" s="6">
        <v>-228.58</v>
      </c>
      <c r="AX59" s="6">
        <v>-228.58</v>
      </c>
      <c r="AY59" s="6">
        <v>-228.58</v>
      </c>
      <c r="AZ59" s="6">
        <v>-228.58</v>
      </c>
      <c r="BA59" s="6">
        <v>-228.58</v>
      </c>
      <c r="BB59" s="6">
        <v>-228.58</v>
      </c>
      <c r="BC59" s="6">
        <v>-228.58</v>
      </c>
      <c r="BD59" s="6">
        <v>-228.58</v>
      </c>
      <c r="BE59" s="6">
        <v>0</v>
      </c>
      <c r="BF59" s="6">
        <v>0</v>
      </c>
      <c r="BG59" s="6">
        <v>-24.9</v>
      </c>
      <c r="BH59" s="6">
        <v>0</v>
      </c>
      <c r="BI59" s="6">
        <v>0</v>
      </c>
      <c r="BJ59" s="6">
        <v>0</v>
      </c>
      <c r="BK59" s="6">
        <v>0</v>
      </c>
      <c r="BL59" s="6">
        <v>0</v>
      </c>
      <c r="BM59" s="6">
        <v>0</v>
      </c>
      <c r="BN59" s="6">
        <v>0</v>
      </c>
      <c r="BO59" s="6">
        <v>0</v>
      </c>
      <c r="BP59" s="6">
        <v>0</v>
      </c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</row>
    <row r="60" spans="2:86" s="7" customFormat="1" ht="12.9" customHeight="1" x14ac:dyDescent="0.2">
      <c r="B60" s="171" t="s">
        <v>101</v>
      </c>
      <c r="C60" s="170" t="s">
        <v>108</v>
      </c>
      <c r="D60" s="5" t="s">
        <v>107</v>
      </c>
      <c r="E60" s="5" t="s">
        <v>99</v>
      </c>
      <c r="F60" s="5" t="s">
        <v>451</v>
      </c>
      <c r="G60" s="5" t="s">
        <v>100</v>
      </c>
      <c r="H60" s="5" t="s">
        <v>100</v>
      </c>
      <c r="I60" s="5" t="s">
        <v>100</v>
      </c>
      <c r="J60" s="5" t="s">
        <v>100</v>
      </c>
      <c r="K60" s="5" t="s">
        <v>108</v>
      </c>
      <c r="L60" s="5" t="s">
        <v>107</v>
      </c>
      <c r="M60" s="5" t="s">
        <v>105</v>
      </c>
      <c r="N60" s="5" t="s">
        <v>106</v>
      </c>
      <c r="O60" s="5" t="s">
        <v>99</v>
      </c>
      <c r="P60" s="5" t="s">
        <v>451</v>
      </c>
      <c r="Q60" s="5" t="s">
        <v>108</v>
      </c>
      <c r="R60" s="5" t="s">
        <v>107</v>
      </c>
      <c r="S60" s="5" t="s">
        <v>106</v>
      </c>
      <c r="T60" s="5" t="s">
        <v>105</v>
      </c>
      <c r="U60" s="6">
        <v>0</v>
      </c>
      <c r="V60" s="6">
        <v>0</v>
      </c>
      <c r="W60" s="6">
        <v>0</v>
      </c>
      <c r="X60" s="6">
        <v>0</v>
      </c>
      <c r="Y60" s="6">
        <v>0</v>
      </c>
      <c r="Z60" s="6">
        <v>0</v>
      </c>
      <c r="AA60" s="6">
        <v>0</v>
      </c>
      <c r="AB60" s="6">
        <v>0</v>
      </c>
      <c r="AC60" s="6">
        <v>0</v>
      </c>
      <c r="AD60" s="6">
        <v>0</v>
      </c>
      <c r="AE60" s="6">
        <v>0</v>
      </c>
      <c r="AF60" s="6">
        <v>0</v>
      </c>
      <c r="AG60" s="6">
        <v>0</v>
      </c>
      <c r="AH60" s="6">
        <v>0</v>
      </c>
      <c r="AI60" s="6">
        <v>0</v>
      </c>
      <c r="AJ60" s="6">
        <v>0</v>
      </c>
      <c r="AK60" s="6">
        <v>0</v>
      </c>
      <c r="AL60" s="6">
        <v>0</v>
      </c>
      <c r="AM60" s="6">
        <v>0</v>
      </c>
      <c r="AN60" s="6">
        <v>0</v>
      </c>
      <c r="AO60" s="6">
        <v>0</v>
      </c>
      <c r="AP60" s="6">
        <v>0</v>
      </c>
      <c r="AQ60" s="6">
        <v>0</v>
      </c>
      <c r="AR60" s="6">
        <v>0</v>
      </c>
      <c r="AS60" s="6">
        <v>0</v>
      </c>
      <c r="AT60" s="6">
        <v>-49.26</v>
      </c>
      <c r="AU60" s="6">
        <v>-100.62</v>
      </c>
      <c r="AV60" s="6">
        <v>-191.82</v>
      </c>
      <c r="AW60" s="6">
        <v>-191.82</v>
      </c>
      <c r="AX60" s="6">
        <v>-386.82</v>
      </c>
      <c r="AY60" s="6">
        <v>-386.82</v>
      </c>
      <c r="AZ60" s="6">
        <v>-1610.39</v>
      </c>
      <c r="BA60" s="6">
        <v>-1610.39</v>
      </c>
      <c r="BB60" s="6">
        <v>-2289.89</v>
      </c>
      <c r="BC60" s="6">
        <v>-2494.8000000000002</v>
      </c>
      <c r="BD60" s="6">
        <v>-2494.8000000000002</v>
      </c>
      <c r="BE60" s="6">
        <v>0</v>
      </c>
      <c r="BF60" s="6">
        <v>-130</v>
      </c>
      <c r="BG60" s="6">
        <v>-130</v>
      </c>
      <c r="BH60" s="6">
        <v>0</v>
      </c>
      <c r="BI60" s="6">
        <v>0</v>
      </c>
      <c r="BJ60" s="6">
        <v>0</v>
      </c>
      <c r="BK60" s="6">
        <v>0</v>
      </c>
      <c r="BL60" s="6">
        <v>0</v>
      </c>
      <c r="BM60" s="6">
        <v>0</v>
      </c>
      <c r="BN60" s="6">
        <v>0</v>
      </c>
      <c r="BO60" s="6">
        <v>0</v>
      </c>
      <c r="BP60" s="6">
        <v>0</v>
      </c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</row>
    <row r="61" spans="2:86" s="7" customFormat="1" ht="12.9" customHeight="1" x14ac:dyDescent="0.2">
      <c r="B61" s="171" t="s">
        <v>101</v>
      </c>
      <c r="C61" s="170" t="s">
        <v>673</v>
      </c>
      <c r="D61" s="5" t="s">
        <v>671</v>
      </c>
      <c r="E61" s="5" t="s">
        <v>110</v>
      </c>
      <c r="F61" s="5" t="s">
        <v>109</v>
      </c>
      <c r="G61" s="5" t="s">
        <v>100</v>
      </c>
      <c r="H61" s="5" t="s">
        <v>100</v>
      </c>
      <c r="I61" s="5" t="s">
        <v>100</v>
      </c>
      <c r="J61" s="5" t="s">
        <v>100</v>
      </c>
      <c r="K61" s="5" t="s">
        <v>672</v>
      </c>
      <c r="L61" s="5" t="s">
        <v>671</v>
      </c>
      <c r="M61" s="5" t="s">
        <v>95</v>
      </c>
      <c r="N61" s="5" t="s">
        <v>96</v>
      </c>
      <c r="O61" s="5" t="s">
        <v>110</v>
      </c>
      <c r="P61" s="5" t="s">
        <v>109</v>
      </c>
      <c r="Q61" s="5" t="s">
        <v>672</v>
      </c>
      <c r="R61" s="5" t="s">
        <v>671</v>
      </c>
      <c r="S61" s="5" t="s">
        <v>96</v>
      </c>
      <c r="T61" s="5" t="s">
        <v>95</v>
      </c>
      <c r="U61" s="6">
        <v>0</v>
      </c>
      <c r="V61" s="6">
        <v>0</v>
      </c>
      <c r="W61" s="6">
        <v>0</v>
      </c>
      <c r="X61" s="6">
        <v>0</v>
      </c>
      <c r="Y61" s="6">
        <v>0</v>
      </c>
      <c r="Z61" s="6">
        <v>0</v>
      </c>
      <c r="AA61" s="6">
        <v>0</v>
      </c>
      <c r="AB61" s="6">
        <v>0</v>
      </c>
      <c r="AC61" s="6">
        <v>0</v>
      </c>
      <c r="AD61" s="6">
        <v>0</v>
      </c>
      <c r="AE61" s="6">
        <v>0</v>
      </c>
      <c r="AF61" s="6">
        <v>0</v>
      </c>
      <c r="AG61" s="6">
        <v>0</v>
      </c>
      <c r="AH61" s="6">
        <v>0</v>
      </c>
      <c r="AI61" s="6">
        <v>0</v>
      </c>
      <c r="AJ61" s="6">
        <v>0</v>
      </c>
      <c r="AK61" s="6">
        <v>0</v>
      </c>
      <c r="AL61" s="6">
        <v>0</v>
      </c>
      <c r="AM61" s="6">
        <v>0</v>
      </c>
      <c r="AN61" s="6">
        <v>0</v>
      </c>
      <c r="AO61" s="6">
        <v>0</v>
      </c>
      <c r="AP61" s="6">
        <v>0</v>
      </c>
      <c r="AQ61" s="6">
        <v>0</v>
      </c>
      <c r="AR61" s="6">
        <v>0</v>
      </c>
      <c r="AS61" s="6">
        <v>0</v>
      </c>
      <c r="AT61" s="6">
        <v>0</v>
      </c>
      <c r="AU61" s="6">
        <v>0</v>
      </c>
      <c r="AV61" s="6">
        <v>0</v>
      </c>
      <c r="AW61" s="6">
        <v>0</v>
      </c>
      <c r="AX61" s="6">
        <v>0</v>
      </c>
      <c r="AY61" s="6">
        <v>0</v>
      </c>
      <c r="AZ61" s="6">
        <v>0</v>
      </c>
      <c r="BA61" s="6">
        <v>0</v>
      </c>
      <c r="BB61" s="6">
        <v>0</v>
      </c>
      <c r="BC61" s="6">
        <v>239.67</v>
      </c>
      <c r="BD61" s="6">
        <v>239.67</v>
      </c>
      <c r="BE61" s="6">
        <v>0</v>
      </c>
      <c r="BF61" s="6">
        <v>0</v>
      </c>
      <c r="BG61" s="6">
        <v>0</v>
      </c>
      <c r="BH61" s="6">
        <v>0</v>
      </c>
      <c r="BI61" s="6">
        <v>0</v>
      </c>
      <c r="BJ61" s="6">
        <v>0</v>
      </c>
      <c r="BK61" s="6">
        <v>0</v>
      </c>
      <c r="BL61" s="6">
        <v>0</v>
      </c>
      <c r="BM61" s="6">
        <v>0</v>
      </c>
      <c r="BN61" s="6">
        <v>0</v>
      </c>
      <c r="BO61" s="6">
        <v>0</v>
      </c>
      <c r="BP61" s="6">
        <v>0</v>
      </c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</row>
    <row r="62" spans="2:86" s="7" customFormat="1" ht="12.9" customHeight="1" x14ac:dyDescent="0.2">
      <c r="B62" s="171" t="s">
        <v>101</v>
      </c>
      <c r="C62" s="170" t="s">
        <v>673</v>
      </c>
      <c r="D62" s="5" t="s">
        <v>671</v>
      </c>
      <c r="E62" s="5" t="s">
        <v>151</v>
      </c>
      <c r="F62" s="5" t="s">
        <v>150</v>
      </c>
      <c r="G62" s="5" t="s">
        <v>100</v>
      </c>
      <c r="H62" s="5" t="s">
        <v>100</v>
      </c>
      <c r="I62" s="5" t="s">
        <v>100</v>
      </c>
      <c r="J62" s="5" t="s">
        <v>100</v>
      </c>
      <c r="K62" s="5" t="s">
        <v>672</v>
      </c>
      <c r="L62" s="5" t="s">
        <v>671</v>
      </c>
      <c r="M62" s="5" t="s">
        <v>95</v>
      </c>
      <c r="N62" s="5" t="s">
        <v>96</v>
      </c>
      <c r="O62" s="5" t="s">
        <v>151</v>
      </c>
      <c r="P62" s="5" t="s">
        <v>150</v>
      </c>
      <c r="Q62" s="5" t="s">
        <v>672</v>
      </c>
      <c r="R62" s="5" t="s">
        <v>671</v>
      </c>
      <c r="S62" s="5" t="s">
        <v>96</v>
      </c>
      <c r="T62" s="5" t="s">
        <v>95</v>
      </c>
      <c r="U62" s="6">
        <v>0</v>
      </c>
      <c r="V62" s="6">
        <v>0</v>
      </c>
      <c r="W62" s="6">
        <v>0</v>
      </c>
      <c r="X62" s="6">
        <v>0</v>
      </c>
      <c r="Y62" s="6">
        <v>0</v>
      </c>
      <c r="Z62" s="6">
        <v>0</v>
      </c>
      <c r="AA62" s="6">
        <v>0</v>
      </c>
      <c r="AB62" s="6">
        <v>0</v>
      </c>
      <c r="AC62" s="6">
        <v>0</v>
      </c>
      <c r="AD62" s="6">
        <v>0</v>
      </c>
      <c r="AE62" s="6">
        <v>0</v>
      </c>
      <c r="AF62" s="6">
        <v>0</v>
      </c>
      <c r="AG62" s="6">
        <v>0</v>
      </c>
      <c r="AH62" s="6">
        <v>0</v>
      </c>
      <c r="AI62" s="6">
        <v>0</v>
      </c>
      <c r="AJ62" s="6">
        <v>0</v>
      </c>
      <c r="AK62" s="6">
        <v>0</v>
      </c>
      <c r="AL62" s="6">
        <v>0</v>
      </c>
      <c r="AM62" s="6">
        <v>0</v>
      </c>
      <c r="AN62" s="6">
        <v>0</v>
      </c>
      <c r="AO62" s="6">
        <v>0</v>
      </c>
      <c r="AP62" s="6">
        <v>0</v>
      </c>
      <c r="AQ62" s="6">
        <v>0</v>
      </c>
      <c r="AR62" s="6">
        <v>0</v>
      </c>
      <c r="AS62" s="6">
        <v>2572.38</v>
      </c>
      <c r="AT62" s="6">
        <v>2572.38</v>
      </c>
      <c r="AU62" s="6">
        <v>1017.77</v>
      </c>
      <c r="AV62" s="6">
        <v>2137.91</v>
      </c>
      <c r="AW62" s="6">
        <v>2319.79</v>
      </c>
      <c r="AX62" s="6">
        <v>2391.46</v>
      </c>
      <c r="AY62" s="6">
        <v>2391.46</v>
      </c>
      <c r="AZ62" s="6">
        <v>2391.46</v>
      </c>
      <c r="BA62" s="6">
        <v>2391.46</v>
      </c>
      <c r="BB62" s="6">
        <v>2391.46</v>
      </c>
      <c r="BC62" s="6">
        <v>2391.46</v>
      </c>
      <c r="BD62" s="6">
        <v>2391.46</v>
      </c>
      <c r="BE62" s="6">
        <v>49.49</v>
      </c>
      <c r="BF62" s="6">
        <v>2816.49</v>
      </c>
      <c r="BG62" s="6">
        <v>49.49</v>
      </c>
      <c r="BH62" s="6">
        <v>0</v>
      </c>
      <c r="BI62" s="6">
        <v>0</v>
      </c>
      <c r="BJ62" s="6">
        <v>0</v>
      </c>
      <c r="BK62" s="6">
        <v>0</v>
      </c>
      <c r="BL62" s="6">
        <v>0</v>
      </c>
      <c r="BM62" s="6">
        <v>0</v>
      </c>
      <c r="BN62" s="6">
        <v>0</v>
      </c>
      <c r="BO62" s="6">
        <v>0</v>
      </c>
      <c r="BP62" s="6">
        <v>0</v>
      </c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</row>
    <row r="63" spans="2:86" s="7" customFormat="1" ht="12.9" customHeight="1" x14ac:dyDescent="0.2">
      <c r="B63" s="171" t="s">
        <v>101</v>
      </c>
      <c r="C63" s="170" t="s">
        <v>673</v>
      </c>
      <c r="D63" s="5" t="s">
        <v>671</v>
      </c>
      <c r="E63" s="5" t="s">
        <v>144</v>
      </c>
      <c r="F63" s="5" t="s">
        <v>143</v>
      </c>
      <c r="G63" s="5" t="s">
        <v>100</v>
      </c>
      <c r="H63" s="5" t="s">
        <v>100</v>
      </c>
      <c r="I63" s="5" t="s">
        <v>100</v>
      </c>
      <c r="J63" s="5" t="s">
        <v>100</v>
      </c>
      <c r="K63" s="5" t="s">
        <v>672</v>
      </c>
      <c r="L63" s="5" t="s">
        <v>671</v>
      </c>
      <c r="M63" s="5" t="s">
        <v>95</v>
      </c>
      <c r="N63" s="5" t="s">
        <v>96</v>
      </c>
      <c r="O63" s="5" t="s">
        <v>144</v>
      </c>
      <c r="P63" s="5" t="s">
        <v>143</v>
      </c>
      <c r="Q63" s="5" t="s">
        <v>672</v>
      </c>
      <c r="R63" s="5" t="s">
        <v>671</v>
      </c>
      <c r="S63" s="5" t="s">
        <v>96</v>
      </c>
      <c r="T63" s="5" t="s">
        <v>95</v>
      </c>
      <c r="U63" s="6">
        <v>0</v>
      </c>
      <c r="V63" s="6">
        <v>0</v>
      </c>
      <c r="W63" s="6">
        <v>0</v>
      </c>
      <c r="X63" s="6">
        <v>0</v>
      </c>
      <c r="Y63" s="6">
        <v>0</v>
      </c>
      <c r="Z63" s="6">
        <v>0</v>
      </c>
      <c r="AA63" s="6">
        <v>0</v>
      </c>
      <c r="AB63" s="6">
        <v>0</v>
      </c>
      <c r="AC63" s="6">
        <v>0</v>
      </c>
      <c r="AD63" s="6">
        <v>0</v>
      </c>
      <c r="AE63" s="6">
        <v>0</v>
      </c>
      <c r="AF63" s="6">
        <v>0</v>
      </c>
      <c r="AG63" s="6">
        <v>0</v>
      </c>
      <c r="AH63" s="6">
        <v>0</v>
      </c>
      <c r="AI63" s="6">
        <v>0</v>
      </c>
      <c r="AJ63" s="6">
        <v>0</v>
      </c>
      <c r="AK63" s="6">
        <v>0</v>
      </c>
      <c r="AL63" s="6">
        <v>0</v>
      </c>
      <c r="AM63" s="6">
        <v>0</v>
      </c>
      <c r="AN63" s="6">
        <v>0</v>
      </c>
      <c r="AO63" s="6">
        <v>0</v>
      </c>
      <c r="AP63" s="6">
        <v>0</v>
      </c>
      <c r="AQ63" s="6">
        <v>0</v>
      </c>
      <c r="AR63" s="6">
        <v>0</v>
      </c>
      <c r="AS63" s="6">
        <v>23.88</v>
      </c>
      <c r="AT63" s="6">
        <v>23.88</v>
      </c>
      <c r="AU63" s="6">
        <v>1781.73</v>
      </c>
      <c r="AV63" s="6">
        <v>1781.73</v>
      </c>
      <c r="AW63" s="6">
        <v>2615.48</v>
      </c>
      <c r="AX63" s="6">
        <v>2615.48</v>
      </c>
      <c r="AY63" s="6">
        <v>5635.48</v>
      </c>
      <c r="AZ63" s="6">
        <v>2615.48</v>
      </c>
      <c r="BA63" s="6">
        <v>2615.48</v>
      </c>
      <c r="BB63" s="6">
        <v>2615.48</v>
      </c>
      <c r="BC63" s="6">
        <v>2615.48</v>
      </c>
      <c r="BD63" s="6">
        <v>2615.48</v>
      </c>
      <c r="BE63" s="6">
        <v>799.9</v>
      </c>
      <c r="BF63" s="6">
        <v>799.9</v>
      </c>
      <c r="BG63" s="6">
        <v>799.9</v>
      </c>
      <c r="BH63" s="6">
        <v>0</v>
      </c>
      <c r="BI63" s="6">
        <v>0</v>
      </c>
      <c r="BJ63" s="6">
        <v>0</v>
      </c>
      <c r="BK63" s="6">
        <v>0</v>
      </c>
      <c r="BL63" s="6">
        <v>0</v>
      </c>
      <c r="BM63" s="6">
        <v>0</v>
      </c>
      <c r="BN63" s="6">
        <v>0</v>
      </c>
      <c r="BO63" s="6">
        <v>0</v>
      </c>
      <c r="BP63" s="6">
        <v>0</v>
      </c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</row>
    <row r="64" spans="2:86" s="7" customFormat="1" ht="12.9" customHeight="1" x14ac:dyDescent="0.2">
      <c r="B64" s="171" t="s">
        <v>101</v>
      </c>
      <c r="C64" s="170" t="s">
        <v>673</v>
      </c>
      <c r="D64" s="5" t="s">
        <v>671</v>
      </c>
      <c r="E64" s="5" t="s">
        <v>134</v>
      </c>
      <c r="F64" s="5" t="s">
        <v>133</v>
      </c>
      <c r="G64" s="5" t="s">
        <v>100</v>
      </c>
      <c r="H64" s="5" t="s">
        <v>100</v>
      </c>
      <c r="I64" s="5" t="s">
        <v>100</v>
      </c>
      <c r="J64" s="5" t="s">
        <v>100</v>
      </c>
      <c r="K64" s="5" t="s">
        <v>672</v>
      </c>
      <c r="L64" s="5" t="s">
        <v>671</v>
      </c>
      <c r="M64" s="5" t="s">
        <v>95</v>
      </c>
      <c r="N64" s="5" t="s">
        <v>96</v>
      </c>
      <c r="O64" s="5" t="s">
        <v>134</v>
      </c>
      <c r="P64" s="5" t="s">
        <v>133</v>
      </c>
      <c r="Q64" s="5" t="s">
        <v>672</v>
      </c>
      <c r="R64" s="5" t="s">
        <v>671</v>
      </c>
      <c r="S64" s="5" t="s">
        <v>96</v>
      </c>
      <c r="T64" s="5" t="s">
        <v>95</v>
      </c>
      <c r="U64" s="6">
        <v>0</v>
      </c>
      <c r="V64" s="6">
        <v>0</v>
      </c>
      <c r="W64" s="6">
        <v>0</v>
      </c>
      <c r="X64" s="6">
        <v>0</v>
      </c>
      <c r="Y64" s="6">
        <v>0</v>
      </c>
      <c r="Z64" s="6">
        <v>0</v>
      </c>
      <c r="AA64" s="6">
        <v>0</v>
      </c>
      <c r="AB64" s="6">
        <v>0</v>
      </c>
      <c r="AC64" s="6">
        <v>0</v>
      </c>
      <c r="AD64" s="6">
        <v>0</v>
      </c>
      <c r="AE64" s="6">
        <v>0</v>
      </c>
      <c r="AF64" s="6">
        <v>0</v>
      </c>
      <c r="AG64" s="6">
        <v>0</v>
      </c>
      <c r="AH64" s="6">
        <v>0</v>
      </c>
      <c r="AI64" s="6">
        <v>0</v>
      </c>
      <c r="AJ64" s="6">
        <v>0</v>
      </c>
      <c r="AK64" s="6">
        <v>0</v>
      </c>
      <c r="AL64" s="6">
        <v>0</v>
      </c>
      <c r="AM64" s="6">
        <v>0</v>
      </c>
      <c r="AN64" s="6">
        <v>0</v>
      </c>
      <c r="AO64" s="6">
        <v>0</v>
      </c>
      <c r="AP64" s="6">
        <v>0</v>
      </c>
      <c r="AQ64" s="6">
        <v>0</v>
      </c>
      <c r="AR64" s="6">
        <v>0</v>
      </c>
      <c r="AS64" s="6">
        <v>0</v>
      </c>
      <c r="AT64" s="6">
        <v>49.12</v>
      </c>
      <c r="AU64" s="6">
        <v>49.12</v>
      </c>
      <c r="AV64" s="6">
        <v>207.77</v>
      </c>
      <c r="AW64" s="6">
        <v>366.42</v>
      </c>
      <c r="AX64" s="6">
        <v>521.82000000000005</v>
      </c>
      <c r="AY64" s="6">
        <v>2161.37</v>
      </c>
      <c r="AZ64" s="6">
        <v>2582.0300000000002</v>
      </c>
      <c r="BA64" s="6">
        <v>2582.0300000000002</v>
      </c>
      <c r="BB64" s="6">
        <v>2643.47</v>
      </c>
      <c r="BC64" s="6">
        <v>2675.43</v>
      </c>
      <c r="BD64" s="6">
        <v>2834.08</v>
      </c>
      <c r="BE64" s="6">
        <v>710.54</v>
      </c>
      <c r="BF64" s="6">
        <v>6214.56</v>
      </c>
      <c r="BG64" s="6">
        <v>6222.22</v>
      </c>
      <c r="BH64" s="6">
        <v>0</v>
      </c>
      <c r="BI64" s="6">
        <v>0</v>
      </c>
      <c r="BJ64" s="6">
        <v>0</v>
      </c>
      <c r="BK64" s="6">
        <v>0</v>
      </c>
      <c r="BL64" s="6">
        <v>0</v>
      </c>
      <c r="BM64" s="6">
        <v>0</v>
      </c>
      <c r="BN64" s="6">
        <v>0</v>
      </c>
      <c r="BO64" s="6">
        <v>0</v>
      </c>
      <c r="BP64" s="6">
        <v>0</v>
      </c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</row>
    <row r="65" spans="2:86" s="7" customFormat="1" ht="12.9" customHeight="1" x14ac:dyDescent="0.2">
      <c r="B65" s="171" t="s">
        <v>101</v>
      </c>
      <c r="C65" s="170" t="s">
        <v>673</v>
      </c>
      <c r="D65" s="5" t="s">
        <v>671</v>
      </c>
      <c r="E65" s="5" t="s">
        <v>99</v>
      </c>
      <c r="F65" s="5" t="s">
        <v>451</v>
      </c>
      <c r="G65" s="5" t="s">
        <v>100</v>
      </c>
      <c r="H65" s="5" t="s">
        <v>100</v>
      </c>
      <c r="I65" s="5" t="s">
        <v>100</v>
      </c>
      <c r="J65" s="5" t="s">
        <v>100</v>
      </c>
      <c r="K65" s="5" t="s">
        <v>672</v>
      </c>
      <c r="L65" s="5" t="s">
        <v>671</v>
      </c>
      <c r="M65" s="5" t="s">
        <v>95</v>
      </c>
      <c r="N65" s="5" t="s">
        <v>96</v>
      </c>
      <c r="O65" s="5" t="s">
        <v>99</v>
      </c>
      <c r="P65" s="5" t="s">
        <v>451</v>
      </c>
      <c r="Q65" s="5" t="s">
        <v>672</v>
      </c>
      <c r="R65" s="5" t="s">
        <v>671</v>
      </c>
      <c r="S65" s="5" t="s">
        <v>96</v>
      </c>
      <c r="T65" s="5" t="s">
        <v>95</v>
      </c>
      <c r="U65" s="6">
        <v>0</v>
      </c>
      <c r="V65" s="6">
        <v>0</v>
      </c>
      <c r="W65" s="6">
        <v>0</v>
      </c>
      <c r="X65" s="6">
        <v>0</v>
      </c>
      <c r="Y65" s="6">
        <v>0</v>
      </c>
      <c r="Z65" s="6">
        <v>0</v>
      </c>
      <c r="AA65" s="6">
        <v>0</v>
      </c>
      <c r="AB65" s="6">
        <v>0</v>
      </c>
      <c r="AC65" s="6">
        <v>0</v>
      </c>
      <c r="AD65" s="6">
        <v>0</v>
      </c>
      <c r="AE65" s="6">
        <v>0</v>
      </c>
      <c r="AF65" s="6">
        <v>0</v>
      </c>
      <c r="AG65" s="6">
        <v>0</v>
      </c>
      <c r="AH65" s="6">
        <v>0</v>
      </c>
      <c r="AI65" s="6">
        <v>0</v>
      </c>
      <c r="AJ65" s="6">
        <v>0</v>
      </c>
      <c r="AK65" s="6">
        <v>0</v>
      </c>
      <c r="AL65" s="6">
        <v>0</v>
      </c>
      <c r="AM65" s="6">
        <v>0</v>
      </c>
      <c r="AN65" s="6">
        <v>0</v>
      </c>
      <c r="AO65" s="6">
        <v>0</v>
      </c>
      <c r="AP65" s="6">
        <v>0</v>
      </c>
      <c r="AQ65" s="6">
        <v>0</v>
      </c>
      <c r="AR65" s="6">
        <v>0</v>
      </c>
      <c r="AS65" s="6">
        <v>0</v>
      </c>
      <c r="AT65" s="6">
        <v>0</v>
      </c>
      <c r="AU65" s="6">
        <v>26.71</v>
      </c>
      <c r="AV65" s="6">
        <v>26.71</v>
      </c>
      <c r="AW65" s="6">
        <v>26.71</v>
      </c>
      <c r="AX65" s="6">
        <v>26.71</v>
      </c>
      <c r="AY65" s="6">
        <v>26.71</v>
      </c>
      <c r="AZ65" s="6">
        <v>-385.79</v>
      </c>
      <c r="BA65" s="6">
        <v>-385.79</v>
      </c>
      <c r="BB65" s="6">
        <v>-385.79</v>
      </c>
      <c r="BC65" s="6">
        <v>-385.79</v>
      </c>
      <c r="BD65" s="6">
        <v>-385.79</v>
      </c>
      <c r="BE65" s="6">
        <v>0</v>
      </c>
      <c r="BF65" s="6">
        <v>1322.34</v>
      </c>
      <c r="BG65" s="6">
        <v>1322.34</v>
      </c>
      <c r="BH65" s="6">
        <v>0</v>
      </c>
      <c r="BI65" s="6">
        <v>0</v>
      </c>
      <c r="BJ65" s="6">
        <v>0</v>
      </c>
      <c r="BK65" s="6">
        <v>0</v>
      </c>
      <c r="BL65" s="6">
        <v>0</v>
      </c>
      <c r="BM65" s="6">
        <v>0</v>
      </c>
      <c r="BN65" s="6">
        <v>0</v>
      </c>
      <c r="BO65" s="6">
        <v>0</v>
      </c>
      <c r="BP65" s="6">
        <v>0</v>
      </c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</row>
    <row r="66" spans="2:86" s="7" customFormat="1" ht="12.9" customHeight="1" x14ac:dyDescent="0.2">
      <c r="B66" s="171" t="s">
        <v>101</v>
      </c>
      <c r="C66" s="170" t="s">
        <v>673</v>
      </c>
      <c r="D66" s="5" t="s">
        <v>671</v>
      </c>
      <c r="E66" s="5" t="s">
        <v>416</v>
      </c>
      <c r="F66" s="5" t="s">
        <v>456</v>
      </c>
      <c r="G66" s="5" t="s">
        <v>100</v>
      </c>
      <c r="H66" s="5" t="s">
        <v>100</v>
      </c>
      <c r="I66" s="5" t="s">
        <v>100</v>
      </c>
      <c r="J66" s="5" t="s">
        <v>100</v>
      </c>
      <c r="K66" s="5" t="s">
        <v>672</v>
      </c>
      <c r="L66" s="5" t="s">
        <v>671</v>
      </c>
      <c r="M66" s="5" t="s">
        <v>95</v>
      </c>
      <c r="N66" s="5" t="s">
        <v>96</v>
      </c>
      <c r="O66" s="5" t="s">
        <v>416</v>
      </c>
      <c r="P66" s="5" t="s">
        <v>456</v>
      </c>
      <c r="Q66" s="5" t="s">
        <v>672</v>
      </c>
      <c r="R66" s="5" t="s">
        <v>671</v>
      </c>
      <c r="S66" s="5" t="s">
        <v>96</v>
      </c>
      <c r="T66" s="5" t="s">
        <v>95</v>
      </c>
      <c r="U66" s="6">
        <v>0</v>
      </c>
      <c r="V66" s="6">
        <v>0</v>
      </c>
      <c r="W66" s="6">
        <v>0</v>
      </c>
      <c r="X66" s="6">
        <v>0</v>
      </c>
      <c r="Y66" s="6">
        <v>0</v>
      </c>
      <c r="Z66" s="6">
        <v>0</v>
      </c>
      <c r="AA66" s="6">
        <v>0</v>
      </c>
      <c r="AB66" s="6">
        <v>0</v>
      </c>
      <c r="AC66" s="6">
        <v>0</v>
      </c>
      <c r="AD66" s="6">
        <v>0</v>
      </c>
      <c r="AE66" s="6">
        <v>0</v>
      </c>
      <c r="AF66" s="6">
        <v>0</v>
      </c>
      <c r="AG66" s="6">
        <v>0</v>
      </c>
      <c r="AH66" s="6">
        <v>0</v>
      </c>
      <c r="AI66" s="6">
        <v>0</v>
      </c>
      <c r="AJ66" s="6">
        <v>0</v>
      </c>
      <c r="AK66" s="6">
        <v>0</v>
      </c>
      <c r="AL66" s="6">
        <v>0</v>
      </c>
      <c r="AM66" s="6">
        <v>0</v>
      </c>
      <c r="AN66" s="6">
        <v>0</v>
      </c>
      <c r="AO66" s="6">
        <v>0</v>
      </c>
      <c r="AP66" s="6">
        <v>0</v>
      </c>
      <c r="AQ66" s="6">
        <v>0</v>
      </c>
      <c r="AR66" s="6">
        <v>0</v>
      </c>
      <c r="AS66" s="6">
        <v>0</v>
      </c>
      <c r="AT66" s="6">
        <v>0</v>
      </c>
      <c r="AU66" s="6">
        <v>-8078.47</v>
      </c>
      <c r="AV66" s="6">
        <v>-8078.47</v>
      </c>
      <c r="AW66" s="6">
        <v>0</v>
      </c>
      <c r="AX66" s="6">
        <v>70.069999999999993</v>
      </c>
      <c r="AY66" s="6">
        <v>70.069999999999993</v>
      </c>
      <c r="AZ66" s="6">
        <v>-387.2</v>
      </c>
      <c r="BA66" s="6">
        <v>-387.2</v>
      </c>
      <c r="BB66" s="6">
        <v>-380.3</v>
      </c>
      <c r="BC66" s="6">
        <v>-380.3</v>
      </c>
      <c r="BD66" s="6">
        <v>-380.3</v>
      </c>
      <c r="BE66" s="6">
        <v>82.63</v>
      </c>
      <c r="BF66" s="6">
        <v>82.63</v>
      </c>
      <c r="BG66" s="6">
        <v>82.63</v>
      </c>
      <c r="BH66" s="6">
        <v>0</v>
      </c>
      <c r="BI66" s="6">
        <v>0</v>
      </c>
      <c r="BJ66" s="6">
        <v>0</v>
      </c>
      <c r="BK66" s="6">
        <v>0</v>
      </c>
      <c r="BL66" s="6">
        <v>0</v>
      </c>
      <c r="BM66" s="6">
        <v>0</v>
      </c>
      <c r="BN66" s="6">
        <v>0</v>
      </c>
      <c r="BO66" s="6">
        <v>0</v>
      </c>
      <c r="BP66" s="6">
        <v>0</v>
      </c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</row>
    <row r="67" spans="2:86" s="7" customFormat="1" ht="12.9" customHeight="1" x14ac:dyDescent="0.2">
      <c r="B67" s="171" t="s">
        <v>101</v>
      </c>
      <c r="C67" s="170" t="s">
        <v>216</v>
      </c>
      <c r="D67" s="5" t="s">
        <v>215</v>
      </c>
      <c r="E67" s="5" t="s">
        <v>110</v>
      </c>
      <c r="F67" s="5" t="s">
        <v>109</v>
      </c>
      <c r="G67" s="5" t="s">
        <v>100</v>
      </c>
      <c r="H67" s="5" t="s">
        <v>100</v>
      </c>
      <c r="I67" s="5" t="s">
        <v>100</v>
      </c>
      <c r="J67" s="5" t="s">
        <v>100</v>
      </c>
      <c r="K67" s="5" t="s">
        <v>216</v>
      </c>
      <c r="L67" s="5" t="s">
        <v>215</v>
      </c>
      <c r="M67" s="5" t="s">
        <v>95</v>
      </c>
      <c r="N67" s="5" t="s">
        <v>96</v>
      </c>
      <c r="O67" s="5" t="s">
        <v>110</v>
      </c>
      <c r="P67" s="5" t="s">
        <v>109</v>
      </c>
      <c r="Q67" s="5" t="s">
        <v>216</v>
      </c>
      <c r="R67" s="5" t="s">
        <v>215</v>
      </c>
      <c r="S67" s="5" t="s">
        <v>96</v>
      </c>
      <c r="T67" s="5" t="s">
        <v>95</v>
      </c>
      <c r="U67" s="6">
        <v>0</v>
      </c>
      <c r="V67" s="6">
        <v>0</v>
      </c>
      <c r="W67" s="6">
        <v>0</v>
      </c>
      <c r="X67" s="6">
        <v>0</v>
      </c>
      <c r="Y67" s="6">
        <v>0</v>
      </c>
      <c r="Z67" s="6">
        <v>0</v>
      </c>
      <c r="AA67" s="6">
        <v>0</v>
      </c>
      <c r="AB67" s="6">
        <v>0</v>
      </c>
      <c r="AC67" s="6">
        <v>0</v>
      </c>
      <c r="AD67" s="6">
        <v>0</v>
      </c>
      <c r="AE67" s="6">
        <v>0</v>
      </c>
      <c r="AF67" s="6">
        <v>0</v>
      </c>
      <c r="AG67" s="6">
        <v>0</v>
      </c>
      <c r="AH67" s="6">
        <v>0</v>
      </c>
      <c r="AI67" s="6">
        <v>0</v>
      </c>
      <c r="AJ67" s="6">
        <v>0</v>
      </c>
      <c r="AK67" s="6">
        <v>0</v>
      </c>
      <c r="AL67" s="6">
        <v>0</v>
      </c>
      <c r="AM67" s="6">
        <v>0</v>
      </c>
      <c r="AN67" s="6">
        <v>0</v>
      </c>
      <c r="AO67" s="6">
        <v>0</v>
      </c>
      <c r="AP67" s="6">
        <v>0</v>
      </c>
      <c r="AQ67" s="6">
        <v>0</v>
      </c>
      <c r="AR67" s="6">
        <v>0</v>
      </c>
      <c r="AS67" s="6">
        <v>783.42</v>
      </c>
      <c r="AT67" s="6">
        <v>1507.9</v>
      </c>
      <c r="AU67" s="6">
        <v>1824.2</v>
      </c>
      <c r="AV67" s="6">
        <v>2636.56</v>
      </c>
      <c r="AW67" s="6">
        <v>3116.91</v>
      </c>
      <c r="AX67" s="6">
        <v>3734.29</v>
      </c>
      <c r="AY67" s="6">
        <v>4243.28</v>
      </c>
      <c r="AZ67" s="6">
        <v>5960.85</v>
      </c>
      <c r="BA67" s="6">
        <v>6563.59</v>
      </c>
      <c r="BB67" s="6">
        <v>7072.26</v>
      </c>
      <c r="BC67" s="6">
        <v>7308.81</v>
      </c>
      <c r="BD67" s="6">
        <v>7540.8</v>
      </c>
      <c r="BE67" s="6">
        <v>0</v>
      </c>
      <c r="BF67" s="6">
        <v>0</v>
      </c>
      <c r="BG67" s="6">
        <v>0</v>
      </c>
      <c r="BH67" s="6">
        <v>0</v>
      </c>
      <c r="BI67" s="6">
        <v>0</v>
      </c>
      <c r="BJ67" s="6">
        <v>0</v>
      </c>
      <c r="BK67" s="6">
        <v>0</v>
      </c>
      <c r="BL67" s="6">
        <v>0</v>
      </c>
      <c r="BM67" s="6">
        <v>0</v>
      </c>
      <c r="BN67" s="6">
        <v>0</v>
      </c>
      <c r="BO67" s="6">
        <v>0</v>
      </c>
      <c r="BP67" s="6">
        <v>0</v>
      </c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</row>
    <row r="68" spans="2:86" s="7" customFormat="1" ht="12.9" customHeight="1" x14ac:dyDescent="0.2">
      <c r="B68" s="171" t="s">
        <v>101</v>
      </c>
      <c r="C68" s="170" t="s">
        <v>216</v>
      </c>
      <c r="D68" s="5" t="s">
        <v>215</v>
      </c>
      <c r="E68" s="5" t="s">
        <v>134</v>
      </c>
      <c r="F68" s="5" t="s">
        <v>133</v>
      </c>
      <c r="G68" s="5" t="s">
        <v>100</v>
      </c>
      <c r="H68" s="5" t="s">
        <v>100</v>
      </c>
      <c r="I68" s="5" t="s">
        <v>100</v>
      </c>
      <c r="J68" s="5" t="s">
        <v>100</v>
      </c>
      <c r="K68" s="5" t="s">
        <v>216</v>
      </c>
      <c r="L68" s="5" t="s">
        <v>215</v>
      </c>
      <c r="M68" s="5" t="s">
        <v>95</v>
      </c>
      <c r="N68" s="5" t="s">
        <v>96</v>
      </c>
      <c r="O68" s="5" t="s">
        <v>134</v>
      </c>
      <c r="P68" s="5" t="s">
        <v>133</v>
      </c>
      <c r="Q68" s="5" t="s">
        <v>216</v>
      </c>
      <c r="R68" s="5" t="s">
        <v>215</v>
      </c>
      <c r="S68" s="5" t="s">
        <v>96</v>
      </c>
      <c r="T68" s="5" t="s">
        <v>95</v>
      </c>
      <c r="U68" s="6">
        <v>0</v>
      </c>
      <c r="V68" s="6">
        <v>0</v>
      </c>
      <c r="W68" s="6">
        <v>0</v>
      </c>
      <c r="X68" s="6">
        <v>0</v>
      </c>
      <c r="Y68" s="6">
        <v>0</v>
      </c>
      <c r="Z68" s="6">
        <v>0</v>
      </c>
      <c r="AA68" s="6">
        <v>0</v>
      </c>
      <c r="AB68" s="6">
        <v>0</v>
      </c>
      <c r="AC68" s="6">
        <v>0</v>
      </c>
      <c r="AD68" s="6">
        <v>0</v>
      </c>
      <c r="AE68" s="6">
        <v>0</v>
      </c>
      <c r="AF68" s="6">
        <v>0</v>
      </c>
      <c r="AG68" s="6">
        <v>0</v>
      </c>
      <c r="AH68" s="6">
        <v>0</v>
      </c>
      <c r="AI68" s="6">
        <v>0</v>
      </c>
      <c r="AJ68" s="6">
        <v>0</v>
      </c>
      <c r="AK68" s="6">
        <v>0</v>
      </c>
      <c r="AL68" s="6">
        <v>0</v>
      </c>
      <c r="AM68" s="6">
        <v>0</v>
      </c>
      <c r="AN68" s="6">
        <v>0</v>
      </c>
      <c r="AO68" s="6">
        <v>0</v>
      </c>
      <c r="AP68" s="6">
        <v>0</v>
      </c>
      <c r="AQ68" s="6">
        <v>0</v>
      </c>
      <c r="AR68" s="6">
        <v>0</v>
      </c>
      <c r="AS68" s="6">
        <v>7774.48</v>
      </c>
      <c r="AT68" s="6">
        <v>16120.25</v>
      </c>
      <c r="AU68" s="6">
        <v>24092.05</v>
      </c>
      <c r="AV68" s="6">
        <v>32978.800000000003</v>
      </c>
      <c r="AW68" s="6">
        <v>32978.800000000003</v>
      </c>
      <c r="AX68" s="6">
        <v>55209.3</v>
      </c>
      <c r="AY68" s="6">
        <v>67958.92</v>
      </c>
      <c r="AZ68" s="6">
        <v>80923.72</v>
      </c>
      <c r="BA68" s="6">
        <v>92503.49</v>
      </c>
      <c r="BB68" s="6">
        <v>105198.6</v>
      </c>
      <c r="BC68" s="6">
        <v>115699.94</v>
      </c>
      <c r="BD68" s="6">
        <v>125243.89</v>
      </c>
      <c r="BE68" s="6">
        <v>10721.37</v>
      </c>
      <c r="BF68" s="6">
        <v>22343.1</v>
      </c>
      <c r="BG68" s="6">
        <v>30983.64</v>
      </c>
      <c r="BH68" s="6">
        <v>0</v>
      </c>
      <c r="BI68" s="6">
        <v>0</v>
      </c>
      <c r="BJ68" s="6">
        <v>0</v>
      </c>
      <c r="BK68" s="6">
        <v>0</v>
      </c>
      <c r="BL68" s="6">
        <v>0</v>
      </c>
      <c r="BM68" s="6">
        <v>0</v>
      </c>
      <c r="BN68" s="6">
        <v>0</v>
      </c>
      <c r="BO68" s="6">
        <v>0</v>
      </c>
      <c r="BP68" s="6">
        <v>0</v>
      </c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</row>
    <row r="69" spans="2:86" s="7" customFormat="1" ht="12.9" customHeight="1" x14ac:dyDescent="0.2">
      <c r="B69" s="171" t="s">
        <v>101</v>
      </c>
      <c r="C69" s="170" t="s">
        <v>216</v>
      </c>
      <c r="D69" s="5" t="s">
        <v>215</v>
      </c>
      <c r="E69" s="5" t="s">
        <v>99</v>
      </c>
      <c r="F69" s="5" t="s">
        <v>451</v>
      </c>
      <c r="G69" s="5" t="s">
        <v>100</v>
      </c>
      <c r="H69" s="5" t="s">
        <v>100</v>
      </c>
      <c r="I69" s="5" t="s">
        <v>100</v>
      </c>
      <c r="J69" s="5" t="s">
        <v>100</v>
      </c>
      <c r="K69" s="5" t="s">
        <v>216</v>
      </c>
      <c r="L69" s="5" t="s">
        <v>215</v>
      </c>
      <c r="M69" s="5" t="s">
        <v>95</v>
      </c>
      <c r="N69" s="5" t="s">
        <v>96</v>
      </c>
      <c r="O69" s="5" t="s">
        <v>99</v>
      </c>
      <c r="P69" s="5" t="s">
        <v>451</v>
      </c>
      <c r="Q69" s="5" t="s">
        <v>216</v>
      </c>
      <c r="R69" s="5" t="s">
        <v>215</v>
      </c>
      <c r="S69" s="5" t="s">
        <v>96</v>
      </c>
      <c r="T69" s="5" t="s">
        <v>95</v>
      </c>
      <c r="U69" s="6">
        <v>0</v>
      </c>
      <c r="V69" s="6">
        <v>0</v>
      </c>
      <c r="W69" s="6">
        <v>0</v>
      </c>
      <c r="X69" s="6">
        <v>0</v>
      </c>
      <c r="Y69" s="6">
        <v>0</v>
      </c>
      <c r="Z69" s="6">
        <v>0</v>
      </c>
      <c r="AA69" s="6">
        <v>0</v>
      </c>
      <c r="AB69" s="6">
        <v>0</v>
      </c>
      <c r="AC69" s="6">
        <v>0</v>
      </c>
      <c r="AD69" s="6">
        <v>0</v>
      </c>
      <c r="AE69" s="6">
        <v>0</v>
      </c>
      <c r="AF69" s="6">
        <v>0</v>
      </c>
      <c r="AG69" s="6">
        <v>0</v>
      </c>
      <c r="AH69" s="6">
        <v>0</v>
      </c>
      <c r="AI69" s="6">
        <v>0</v>
      </c>
      <c r="AJ69" s="6">
        <v>0</v>
      </c>
      <c r="AK69" s="6">
        <v>0</v>
      </c>
      <c r="AL69" s="6">
        <v>0</v>
      </c>
      <c r="AM69" s="6">
        <v>0</v>
      </c>
      <c r="AN69" s="6">
        <v>0</v>
      </c>
      <c r="AO69" s="6">
        <v>0</v>
      </c>
      <c r="AP69" s="6">
        <v>0</v>
      </c>
      <c r="AQ69" s="6">
        <v>0</v>
      </c>
      <c r="AR69" s="6">
        <v>0</v>
      </c>
      <c r="AS69" s="6">
        <v>23384.14</v>
      </c>
      <c r="AT69" s="6">
        <v>42077.94</v>
      </c>
      <c r="AU69" s="6">
        <v>55645.72</v>
      </c>
      <c r="AV69" s="6">
        <v>69915.53</v>
      </c>
      <c r="AW69" s="6">
        <v>84813.95</v>
      </c>
      <c r="AX69" s="6">
        <v>105796.75</v>
      </c>
      <c r="AY69" s="6">
        <v>124434.79</v>
      </c>
      <c r="AZ69" s="6">
        <v>151095.62</v>
      </c>
      <c r="BA69" s="6">
        <v>185774</v>
      </c>
      <c r="BB69" s="6">
        <v>210951.97</v>
      </c>
      <c r="BC69" s="6">
        <v>236698.52</v>
      </c>
      <c r="BD69" s="6">
        <v>258072.45</v>
      </c>
      <c r="BE69" s="6">
        <v>16731.919999999998</v>
      </c>
      <c r="BF69" s="6">
        <v>35945.49</v>
      </c>
      <c r="BG69" s="6">
        <v>50867.839999999997</v>
      </c>
      <c r="BH69" s="6">
        <v>0</v>
      </c>
      <c r="BI69" s="6">
        <v>0</v>
      </c>
      <c r="BJ69" s="6">
        <v>0</v>
      </c>
      <c r="BK69" s="6">
        <v>0</v>
      </c>
      <c r="BL69" s="6">
        <v>0</v>
      </c>
      <c r="BM69" s="6">
        <v>0</v>
      </c>
      <c r="BN69" s="6">
        <v>0</v>
      </c>
      <c r="BO69" s="6">
        <v>0</v>
      </c>
      <c r="BP69" s="6">
        <v>0</v>
      </c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</row>
    <row r="70" spans="2:86" s="7" customFormat="1" ht="12.9" customHeight="1" x14ac:dyDescent="0.2">
      <c r="B70" s="171" t="s">
        <v>101</v>
      </c>
      <c r="C70" s="170" t="s">
        <v>216</v>
      </c>
      <c r="D70" s="5" t="s">
        <v>215</v>
      </c>
      <c r="E70" s="5" t="s">
        <v>416</v>
      </c>
      <c r="F70" s="5" t="s">
        <v>456</v>
      </c>
      <c r="G70" s="5" t="s">
        <v>100</v>
      </c>
      <c r="H70" s="5" t="s">
        <v>100</v>
      </c>
      <c r="I70" s="5" t="s">
        <v>100</v>
      </c>
      <c r="J70" s="5" t="s">
        <v>100</v>
      </c>
      <c r="K70" s="5" t="s">
        <v>216</v>
      </c>
      <c r="L70" s="5" t="s">
        <v>215</v>
      </c>
      <c r="M70" s="5" t="s">
        <v>95</v>
      </c>
      <c r="N70" s="5" t="s">
        <v>96</v>
      </c>
      <c r="O70" s="5" t="s">
        <v>416</v>
      </c>
      <c r="P70" s="5" t="s">
        <v>456</v>
      </c>
      <c r="Q70" s="5" t="s">
        <v>216</v>
      </c>
      <c r="R70" s="5" t="s">
        <v>215</v>
      </c>
      <c r="S70" s="5" t="s">
        <v>96</v>
      </c>
      <c r="T70" s="5" t="s">
        <v>95</v>
      </c>
      <c r="U70" s="6">
        <v>0</v>
      </c>
      <c r="V70" s="6">
        <v>0</v>
      </c>
      <c r="W70" s="6">
        <v>0</v>
      </c>
      <c r="X70" s="6">
        <v>0</v>
      </c>
      <c r="Y70" s="6">
        <v>0</v>
      </c>
      <c r="Z70" s="6">
        <v>0</v>
      </c>
      <c r="AA70" s="6">
        <v>0</v>
      </c>
      <c r="AB70" s="6">
        <v>0</v>
      </c>
      <c r="AC70" s="6">
        <v>0</v>
      </c>
      <c r="AD70" s="6">
        <v>0</v>
      </c>
      <c r="AE70" s="6">
        <v>0</v>
      </c>
      <c r="AF70" s="6">
        <v>0</v>
      </c>
      <c r="AG70" s="6">
        <v>0</v>
      </c>
      <c r="AH70" s="6">
        <v>0</v>
      </c>
      <c r="AI70" s="6">
        <v>0</v>
      </c>
      <c r="AJ70" s="6">
        <v>0</v>
      </c>
      <c r="AK70" s="6">
        <v>0</v>
      </c>
      <c r="AL70" s="6">
        <v>0</v>
      </c>
      <c r="AM70" s="6">
        <v>0</v>
      </c>
      <c r="AN70" s="6">
        <v>0</v>
      </c>
      <c r="AO70" s="6">
        <v>0</v>
      </c>
      <c r="AP70" s="6">
        <v>0</v>
      </c>
      <c r="AQ70" s="6">
        <v>0</v>
      </c>
      <c r="AR70" s="6">
        <v>0</v>
      </c>
      <c r="AS70" s="6">
        <v>0</v>
      </c>
      <c r="AT70" s="6">
        <v>9453.4599999999991</v>
      </c>
      <c r="AU70" s="6">
        <v>5751.03</v>
      </c>
      <c r="AV70" s="6">
        <v>9528.48</v>
      </c>
      <c r="AW70" s="6">
        <v>13063.7</v>
      </c>
      <c r="AX70" s="6">
        <v>16252.41</v>
      </c>
      <c r="AY70" s="6">
        <v>22262.41</v>
      </c>
      <c r="AZ70" s="6">
        <v>24370.41</v>
      </c>
      <c r="BA70" s="6">
        <v>25496.54</v>
      </c>
      <c r="BB70" s="6">
        <v>29518.83</v>
      </c>
      <c r="BC70" s="6">
        <v>33103.61</v>
      </c>
      <c r="BD70" s="6">
        <v>37003.129999999997</v>
      </c>
      <c r="BE70" s="6">
        <v>5556.43</v>
      </c>
      <c r="BF70" s="6">
        <v>12036.08</v>
      </c>
      <c r="BG70" s="6">
        <v>12036.08</v>
      </c>
      <c r="BH70" s="6">
        <v>0</v>
      </c>
      <c r="BI70" s="6">
        <v>0</v>
      </c>
      <c r="BJ70" s="6">
        <v>0</v>
      </c>
      <c r="BK70" s="6">
        <v>0</v>
      </c>
      <c r="BL70" s="6">
        <v>0</v>
      </c>
      <c r="BM70" s="6">
        <v>0</v>
      </c>
      <c r="BN70" s="6">
        <v>0</v>
      </c>
      <c r="BO70" s="6">
        <v>0</v>
      </c>
      <c r="BP70" s="6">
        <v>0</v>
      </c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</row>
    <row r="71" spans="2:86" s="7" customFormat="1" ht="12.9" customHeight="1" x14ac:dyDescent="0.2">
      <c r="B71" s="171" t="s">
        <v>101</v>
      </c>
      <c r="C71" s="170" t="s">
        <v>670</v>
      </c>
      <c r="D71" s="5" t="s">
        <v>668</v>
      </c>
      <c r="E71" s="5" t="s">
        <v>134</v>
      </c>
      <c r="F71" s="5" t="s">
        <v>133</v>
      </c>
      <c r="G71" s="5" t="s">
        <v>100</v>
      </c>
      <c r="H71" s="5" t="s">
        <v>100</v>
      </c>
      <c r="I71" s="5" t="s">
        <v>100</v>
      </c>
      <c r="J71" s="5" t="s">
        <v>100</v>
      </c>
      <c r="K71" s="5" t="s">
        <v>669</v>
      </c>
      <c r="L71" s="5" t="s">
        <v>668</v>
      </c>
      <c r="M71" s="5" t="s">
        <v>95</v>
      </c>
      <c r="N71" s="5" t="s">
        <v>96</v>
      </c>
      <c r="O71" s="5" t="s">
        <v>134</v>
      </c>
      <c r="P71" s="5" t="s">
        <v>133</v>
      </c>
      <c r="Q71" s="5" t="s">
        <v>669</v>
      </c>
      <c r="R71" s="5" t="s">
        <v>668</v>
      </c>
      <c r="S71" s="5" t="s">
        <v>96</v>
      </c>
      <c r="T71" s="5" t="s">
        <v>95</v>
      </c>
      <c r="U71" s="6">
        <v>0</v>
      </c>
      <c r="V71" s="6">
        <v>0</v>
      </c>
      <c r="W71" s="6">
        <v>0</v>
      </c>
      <c r="X71" s="6">
        <v>0</v>
      </c>
      <c r="Y71" s="6">
        <v>0</v>
      </c>
      <c r="Z71" s="6">
        <v>0</v>
      </c>
      <c r="AA71" s="6">
        <v>0</v>
      </c>
      <c r="AB71" s="6">
        <v>0</v>
      </c>
      <c r="AC71" s="6">
        <v>0</v>
      </c>
      <c r="AD71" s="6">
        <v>0</v>
      </c>
      <c r="AE71" s="6">
        <v>0</v>
      </c>
      <c r="AF71" s="6">
        <v>0</v>
      </c>
      <c r="AG71" s="6">
        <v>0</v>
      </c>
      <c r="AH71" s="6">
        <v>0</v>
      </c>
      <c r="AI71" s="6">
        <v>0</v>
      </c>
      <c r="AJ71" s="6">
        <v>0</v>
      </c>
      <c r="AK71" s="6">
        <v>0</v>
      </c>
      <c r="AL71" s="6">
        <v>0</v>
      </c>
      <c r="AM71" s="6">
        <v>0</v>
      </c>
      <c r="AN71" s="6">
        <v>0</v>
      </c>
      <c r="AO71" s="6">
        <v>0</v>
      </c>
      <c r="AP71" s="6">
        <v>0</v>
      </c>
      <c r="AQ71" s="6">
        <v>0</v>
      </c>
      <c r="AR71" s="6">
        <v>0</v>
      </c>
      <c r="AS71" s="6">
        <v>210.39</v>
      </c>
      <c r="AT71" s="6">
        <v>461.81</v>
      </c>
      <c r="AU71" s="6">
        <v>461.81</v>
      </c>
      <c r="AV71" s="6">
        <v>1120.51</v>
      </c>
      <c r="AW71" s="6">
        <v>1685.5</v>
      </c>
      <c r="AX71" s="6">
        <v>2245.9299999999998</v>
      </c>
      <c r="AY71" s="6">
        <v>2245.9299999999998</v>
      </c>
      <c r="AZ71" s="6">
        <v>3300.88</v>
      </c>
      <c r="BA71" s="6">
        <v>3903.56</v>
      </c>
      <c r="BB71" s="6">
        <v>3903.56</v>
      </c>
      <c r="BC71" s="6">
        <v>4776.4799999999996</v>
      </c>
      <c r="BD71" s="6">
        <v>4776.4799999999996</v>
      </c>
      <c r="BE71" s="6">
        <v>933.59</v>
      </c>
      <c r="BF71" s="6">
        <v>933.59</v>
      </c>
      <c r="BG71" s="6">
        <v>1942.45</v>
      </c>
      <c r="BH71" s="6">
        <v>0</v>
      </c>
      <c r="BI71" s="6">
        <v>0</v>
      </c>
      <c r="BJ71" s="6">
        <v>0</v>
      </c>
      <c r="BK71" s="6">
        <v>0</v>
      </c>
      <c r="BL71" s="6">
        <v>0</v>
      </c>
      <c r="BM71" s="6">
        <v>0</v>
      </c>
      <c r="BN71" s="6">
        <v>0</v>
      </c>
      <c r="BO71" s="6">
        <v>0</v>
      </c>
      <c r="BP71" s="6">
        <v>0</v>
      </c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</row>
    <row r="72" spans="2:86" s="7" customFormat="1" ht="12.9" customHeight="1" x14ac:dyDescent="0.2">
      <c r="B72" s="171" t="s">
        <v>101</v>
      </c>
      <c r="C72" s="170" t="s">
        <v>670</v>
      </c>
      <c r="D72" s="5" t="s">
        <v>668</v>
      </c>
      <c r="E72" s="5" t="s">
        <v>99</v>
      </c>
      <c r="F72" s="5" t="s">
        <v>451</v>
      </c>
      <c r="G72" s="5" t="s">
        <v>100</v>
      </c>
      <c r="H72" s="5" t="s">
        <v>100</v>
      </c>
      <c r="I72" s="5" t="s">
        <v>100</v>
      </c>
      <c r="J72" s="5" t="s">
        <v>100</v>
      </c>
      <c r="K72" s="5" t="s">
        <v>669</v>
      </c>
      <c r="L72" s="5" t="s">
        <v>668</v>
      </c>
      <c r="M72" s="5" t="s">
        <v>95</v>
      </c>
      <c r="N72" s="5" t="s">
        <v>96</v>
      </c>
      <c r="O72" s="5" t="s">
        <v>99</v>
      </c>
      <c r="P72" s="5" t="s">
        <v>451</v>
      </c>
      <c r="Q72" s="5" t="s">
        <v>669</v>
      </c>
      <c r="R72" s="5" t="s">
        <v>668</v>
      </c>
      <c r="S72" s="5" t="s">
        <v>96</v>
      </c>
      <c r="T72" s="5" t="s">
        <v>95</v>
      </c>
      <c r="U72" s="6">
        <v>0</v>
      </c>
      <c r="V72" s="6">
        <v>0</v>
      </c>
      <c r="W72" s="6">
        <v>0</v>
      </c>
      <c r="X72" s="6">
        <v>0</v>
      </c>
      <c r="Y72" s="6">
        <v>0</v>
      </c>
      <c r="Z72" s="6">
        <v>0</v>
      </c>
      <c r="AA72" s="6">
        <v>0</v>
      </c>
      <c r="AB72" s="6">
        <v>0</v>
      </c>
      <c r="AC72" s="6">
        <v>0</v>
      </c>
      <c r="AD72" s="6">
        <v>0</v>
      </c>
      <c r="AE72" s="6">
        <v>0</v>
      </c>
      <c r="AF72" s="6">
        <v>0</v>
      </c>
      <c r="AG72" s="6">
        <v>0</v>
      </c>
      <c r="AH72" s="6">
        <v>0</v>
      </c>
      <c r="AI72" s="6">
        <v>0</v>
      </c>
      <c r="AJ72" s="6">
        <v>0</v>
      </c>
      <c r="AK72" s="6">
        <v>0</v>
      </c>
      <c r="AL72" s="6">
        <v>0</v>
      </c>
      <c r="AM72" s="6">
        <v>0</v>
      </c>
      <c r="AN72" s="6">
        <v>0</v>
      </c>
      <c r="AO72" s="6">
        <v>0</v>
      </c>
      <c r="AP72" s="6">
        <v>0</v>
      </c>
      <c r="AQ72" s="6">
        <v>0</v>
      </c>
      <c r="AR72" s="6">
        <v>0</v>
      </c>
      <c r="AS72" s="6">
        <v>1606.98</v>
      </c>
      <c r="AT72" s="6">
        <v>1739.55</v>
      </c>
      <c r="AU72" s="6">
        <v>1739.55</v>
      </c>
      <c r="AV72" s="6">
        <v>1739.55</v>
      </c>
      <c r="AW72" s="6">
        <v>1739.55</v>
      </c>
      <c r="AX72" s="6">
        <v>1739.55</v>
      </c>
      <c r="AY72" s="6">
        <v>3556.8</v>
      </c>
      <c r="AZ72" s="6">
        <v>6957.63</v>
      </c>
      <c r="BA72" s="6">
        <v>6957.63</v>
      </c>
      <c r="BB72" s="6">
        <v>8993.34</v>
      </c>
      <c r="BC72" s="6">
        <v>8993.34</v>
      </c>
      <c r="BD72" s="6">
        <v>14794.62</v>
      </c>
      <c r="BE72" s="6">
        <v>0</v>
      </c>
      <c r="BF72" s="6">
        <v>0</v>
      </c>
      <c r="BG72" s="6">
        <v>0</v>
      </c>
      <c r="BH72" s="6">
        <v>0</v>
      </c>
      <c r="BI72" s="6">
        <v>0</v>
      </c>
      <c r="BJ72" s="6">
        <v>0</v>
      </c>
      <c r="BK72" s="6">
        <v>0</v>
      </c>
      <c r="BL72" s="6">
        <v>0</v>
      </c>
      <c r="BM72" s="6">
        <v>0</v>
      </c>
      <c r="BN72" s="6">
        <v>0</v>
      </c>
      <c r="BO72" s="6">
        <v>0</v>
      </c>
      <c r="BP72" s="6">
        <v>0</v>
      </c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</row>
    <row r="73" spans="2:86" s="7" customFormat="1" ht="12.9" customHeight="1" x14ac:dyDescent="0.2">
      <c r="B73" s="171" t="s">
        <v>101</v>
      </c>
      <c r="C73" s="170" t="s">
        <v>670</v>
      </c>
      <c r="D73" s="5" t="s">
        <v>668</v>
      </c>
      <c r="E73" s="5" t="s">
        <v>416</v>
      </c>
      <c r="F73" s="5" t="s">
        <v>456</v>
      </c>
      <c r="G73" s="5" t="s">
        <v>100</v>
      </c>
      <c r="H73" s="5" t="s">
        <v>100</v>
      </c>
      <c r="I73" s="5" t="s">
        <v>100</v>
      </c>
      <c r="J73" s="5" t="s">
        <v>100</v>
      </c>
      <c r="K73" s="5" t="s">
        <v>669</v>
      </c>
      <c r="L73" s="5" t="s">
        <v>668</v>
      </c>
      <c r="M73" s="5" t="s">
        <v>95</v>
      </c>
      <c r="N73" s="5" t="s">
        <v>96</v>
      </c>
      <c r="O73" s="5" t="s">
        <v>416</v>
      </c>
      <c r="P73" s="5" t="s">
        <v>456</v>
      </c>
      <c r="Q73" s="5" t="s">
        <v>669</v>
      </c>
      <c r="R73" s="5" t="s">
        <v>668</v>
      </c>
      <c r="S73" s="5" t="s">
        <v>96</v>
      </c>
      <c r="T73" s="5" t="s">
        <v>95</v>
      </c>
      <c r="U73" s="6">
        <v>0</v>
      </c>
      <c r="V73" s="6">
        <v>0</v>
      </c>
      <c r="W73" s="6">
        <v>0</v>
      </c>
      <c r="X73" s="6">
        <v>0</v>
      </c>
      <c r="Y73" s="6">
        <v>0</v>
      </c>
      <c r="Z73" s="6">
        <v>0</v>
      </c>
      <c r="AA73" s="6">
        <v>0</v>
      </c>
      <c r="AB73" s="6">
        <v>0</v>
      </c>
      <c r="AC73" s="6">
        <v>0</v>
      </c>
      <c r="AD73" s="6">
        <v>0</v>
      </c>
      <c r="AE73" s="6">
        <v>0</v>
      </c>
      <c r="AF73" s="6">
        <v>0</v>
      </c>
      <c r="AG73" s="6">
        <v>0</v>
      </c>
      <c r="AH73" s="6">
        <v>0</v>
      </c>
      <c r="AI73" s="6">
        <v>0</v>
      </c>
      <c r="AJ73" s="6">
        <v>0</v>
      </c>
      <c r="AK73" s="6">
        <v>0</v>
      </c>
      <c r="AL73" s="6">
        <v>0</v>
      </c>
      <c r="AM73" s="6">
        <v>0</v>
      </c>
      <c r="AN73" s="6">
        <v>0</v>
      </c>
      <c r="AO73" s="6">
        <v>0</v>
      </c>
      <c r="AP73" s="6">
        <v>0</v>
      </c>
      <c r="AQ73" s="6">
        <v>0</v>
      </c>
      <c r="AR73" s="6">
        <v>0</v>
      </c>
      <c r="AS73" s="6">
        <v>0</v>
      </c>
      <c r="AT73" s="6">
        <v>0</v>
      </c>
      <c r="AU73" s="6">
        <v>0</v>
      </c>
      <c r="AV73" s="6">
        <v>0</v>
      </c>
      <c r="AW73" s="6">
        <v>0</v>
      </c>
      <c r="AX73" s="6">
        <v>65.319999999999993</v>
      </c>
      <c r="AY73" s="6">
        <v>65.319999999999993</v>
      </c>
      <c r="AZ73" s="6">
        <v>152.32</v>
      </c>
      <c r="BA73" s="6">
        <v>206.32</v>
      </c>
      <c r="BB73" s="6">
        <v>260.32</v>
      </c>
      <c r="BC73" s="6">
        <v>314.32</v>
      </c>
      <c r="BD73" s="6">
        <v>390.32</v>
      </c>
      <c r="BE73" s="6">
        <v>92.5</v>
      </c>
      <c r="BF73" s="6">
        <v>179.5</v>
      </c>
      <c r="BG73" s="6">
        <v>299.60000000000002</v>
      </c>
      <c r="BH73" s="6">
        <v>0</v>
      </c>
      <c r="BI73" s="6">
        <v>0</v>
      </c>
      <c r="BJ73" s="6">
        <v>0</v>
      </c>
      <c r="BK73" s="6">
        <v>0</v>
      </c>
      <c r="BL73" s="6">
        <v>0</v>
      </c>
      <c r="BM73" s="6">
        <v>0</v>
      </c>
      <c r="BN73" s="6">
        <v>0</v>
      </c>
      <c r="BO73" s="6">
        <v>0</v>
      </c>
      <c r="BP73" s="6">
        <v>0</v>
      </c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</row>
    <row r="74" spans="2:86" s="7" customFormat="1" ht="12.9" customHeight="1" x14ac:dyDescent="0.2">
      <c r="B74" s="171" t="s">
        <v>101</v>
      </c>
      <c r="C74" s="170" t="s">
        <v>464</v>
      </c>
      <c r="D74" s="5" t="s">
        <v>463</v>
      </c>
      <c r="E74" s="5" t="s">
        <v>134</v>
      </c>
      <c r="F74" s="5" t="s">
        <v>133</v>
      </c>
      <c r="G74" s="5" t="s">
        <v>100</v>
      </c>
      <c r="H74" s="5" t="s">
        <v>100</v>
      </c>
      <c r="I74" s="5" t="s">
        <v>100</v>
      </c>
      <c r="J74" s="5" t="s">
        <v>100</v>
      </c>
      <c r="K74" s="5" t="s">
        <v>464</v>
      </c>
      <c r="L74" s="5" t="s">
        <v>463</v>
      </c>
      <c r="M74" s="5" t="s">
        <v>95</v>
      </c>
      <c r="N74" s="5" t="s">
        <v>96</v>
      </c>
      <c r="O74" s="5" t="s">
        <v>134</v>
      </c>
      <c r="P74" s="5" t="s">
        <v>133</v>
      </c>
      <c r="Q74" s="5" t="s">
        <v>464</v>
      </c>
      <c r="R74" s="5" t="s">
        <v>463</v>
      </c>
      <c r="S74" s="5" t="s">
        <v>96</v>
      </c>
      <c r="T74" s="5" t="s">
        <v>95</v>
      </c>
      <c r="U74" s="6">
        <v>0</v>
      </c>
      <c r="V74" s="6">
        <v>0</v>
      </c>
      <c r="W74" s="6">
        <v>0</v>
      </c>
      <c r="X74" s="6">
        <v>0</v>
      </c>
      <c r="Y74" s="6">
        <v>0</v>
      </c>
      <c r="Z74" s="6">
        <v>0</v>
      </c>
      <c r="AA74" s="6">
        <v>0</v>
      </c>
      <c r="AB74" s="6">
        <v>0</v>
      </c>
      <c r="AC74" s="6">
        <v>0</v>
      </c>
      <c r="AD74" s="6">
        <v>0</v>
      </c>
      <c r="AE74" s="6">
        <v>0</v>
      </c>
      <c r="AF74" s="6">
        <v>0</v>
      </c>
      <c r="AG74" s="6">
        <v>0</v>
      </c>
      <c r="AH74" s="6">
        <v>0</v>
      </c>
      <c r="AI74" s="6">
        <v>0</v>
      </c>
      <c r="AJ74" s="6">
        <v>0</v>
      </c>
      <c r="AK74" s="6">
        <v>0</v>
      </c>
      <c r="AL74" s="6">
        <v>0</v>
      </c>
      <c r="AM74" s="6">
        <v>0</v>
      </c>
      <c r="AN74" s="6">
        <v>0</v>
      </c>
      <c r="AO74" s="6">
        <v>0</v>
      </c>
      <c r="AP74" s="6">
        <v>0</v>
      </c>
      <c r="AQ74" s="6">
        <v>0</v>
      </c>
      <c r="AR74" s="6">
        <v>0</v>
      </c>
      <c r="AS74" s="6">
        <v>0</v>
      </c>
      <c r="AT74" s="6">
        <v>0</v>
      </c>
      <c r="AU74" s="6">
        <v>0</v>
      </c>
      <c r="AV74" s="6">
        <v>0</v>
      </c>
      <c r="AW74" s="6">
        <v>0</v>
      </c>
      <c r="AX74" s="6">
        <v>128.52000000000001</v>
      </c>
      <c r="AY74" s="6">
        <v>264.72000000000003</v>
      </c>
      <c r="AZ74" s="6">
        <v>909.16</v>
      </c>
      <c r="BA74" s="6">
        <v>902.94</v>
      </c>
      <c r="BB74" s="6">
        <v>902.94</v>
      </c>
      <c r="BC74" s="6">
        <v>902.94</v>
      </c>
      <c r="BD74" s="6">
        <v>865.22</v>
      </c>
      <c r="BE74" s="6">
        <v>0</v>
      </c>
      <c r="BF74" s="6">
        <v>2555</v>
      </c>
      <c r="BG74" s="6">
        <v>2555</v>
      </c>
      <c r="BH74" s="6">
        <v>0</v>
      </c>
      <c r="BI74" s="6">
        <v>0</v>
      </c>
      <c r="BJ74" s="6">
        <v>0</v>
      </c>
      <c r="BK74" s="6">
        <v>0</v>
      </c>
      <c r="BL74" s="6">
        <v>0</v>
      </c>
      <c r="BM74" s="6">
        <v>0</v>
      </c>
      <c r="BN74" s="6">
        <v>0</v>
      </c>
      <c r="BO74" s="6">
        <v>0</v>
      </c>
      <c r="BP74" s="6">
        <v>0</v>
      </c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</row>
    <row r="75" spans="2:86" s="7" customFormat="1" ht="12.9" customHeight="1" x14ac:dyDescent="0.2">
      <c r="B75" s="171" t="s">
        <v>101</v>
      </c>
      <c r="C75" s="170" t="s">
        <v>236</v>
      </c>
      <c r="D75" s="5" t="s">
        <v>235</v>
      </c>
      <c r="E75" s="5" t="s">
        <v>110</v>
      </c>
      <c r="F75" s="5" t="s">
        <v>109</v>
      </c>
      <c r="G75" s="5" t="s">
        <v>100</v>
      </c>
      <c r="H75" s="5" t="s">
        <v>100</v>
      </c>
      <c r="I75" s="5" t="s">
        <v>100</v>
      </c>
      <c r="J75" s="5" t="s">
        <v>100</v>
      </c>
      <c r="K75" s="5" t="s">
        <v>236</v>
      </c>
      <c r="L75" s="5" t="s">
        <v>235</v>
      </c>
      <c r="M75" s="5" t="s">
        <v>95</v>
      </c>
      <c r="N75" s="5" t="s">
        <v>96</v>
      </c>
      <c r="O75" s="5" t="s">
        <v>110</v>
      </c>
      <c r="P75" s="5" t="s">
        <v>109</v>
      </c>
      <c r="Q75" s="5" t="s">
        <v>236</v>
      </c>
      <c r="R75" s="5" t="s">
        <v>235</v>
      </c>
      <c r="S75" s="5" t="s">
        <v>96</v>
      </c>
      <c r="T75" s="5" t="s">
        <v>95</v>
      </c>
      <c r="U75" s="6">
        <v>0</v>
      </c>
      <c r="V75" s="6">
        <v>0</v>
      </c>
      <c r="W75" s="6">
        <v>0</v>
      </c>
      <c r="X75" s="6">
        <v>0</v>
      </c>
      <c r="Y75" s="6">
        <v>0</v>
      </c>
      <c r="Z75" s="6">
        <v>0</v>
      </c>
      <c r="AA75" s="6">
        <v>0</v>
      </c>
      <c r="AB75" s="6">
        <v>0</v>
      </c>
      <c r="AC75" s="6">
        <v>0</v>
      </c>
      <c r="AD75" s="6">
        <v>0</v>
      </c>
      <c r="AE75" s="6">
        <v>0</v>
      </c>
      <c r="AF75" s="6">
        <v>0</v>
      </c>
      <c r="AG75" s="6">
        <v>0</v>
      </c>
      <c r="AH75" s="6">
        <v>0</v>
      </c>
      <c r="AI75" s="6">
        <v>0</v>
      </c>
      <c r="AJ75" s="6">
        <v>0</v>
      </c>
      <c r="AK75" s="6">
        <v>0</v>
      </c>
      <c r="AL75" s="6">
        <v>0</v>
      </c>
      <c r="AM75" s="6">
        <v>0</v>
      </c>
      <c r="AN75" s="6">
        <v>0</v>
      </c>
      <c r="AO75" s="6">
        <v>0</v>
      </c>
      <c r="AP75" s="6">
        <v>0</v>
      </c>
      <c r="AQ75" s="6">
        <v>0</v>
      </c>
      <c r="AR75" s="6">
        <v>0</v>
      </c>
      <c r="AS75" s="6">
        <v>0</v>
      </c>
      <c r="AT75" s="6">
        <v>348.55</v>
      </c>
      <c r="AU75" s="6">
        <v>348.55</v>
      </c>
      <c r="AV75" s="6">
        <v>732.74</v>
      </c>
      <c r="AW75" s="6">
        <v>1081.78</v>
      </c>
      <c r="AX75" s="6">
        <v>1429.92</v>
      </c>
      <c r="AY75" s="6">
        <v>1429.92</v>
      </c>
      <c r="AZ75" s="6">
        <v>1429.92</v>
      </c>
      <c r="BA75" s="6">
        <v>1814.11</v>
      </c>
      <c r="BB75" s="6">
        <v>1814.11</v>
      </c>
      <c r="BC75" s="6">
        <v>1814.11</v>
      </c>
      <c r="BD75" s="6">
        <v>1814.11</v>
      </c>
      <c r="BE75" s="6">
        <v>0</v>
      </c>
      <c r="BF75" s="6">
        <v>0</v>
      </c>
      <c r="BG75" s="6">
        <v>0</v>
      </c>
      <c r="BH75" s="6">
        <v>0</v>
      </c>
      <c r="BI75" s="6">
        <v>0</v>
      </c>
      <c r="BJ75" s="6">
        <v>0</v>
      </c>
      <c r="BK75" s="6">
        <v>0</v>
      </c>
      <c r="BL75" s="6">
        <v>0</v>
      </c>
      <c r="BM75" s="6">
        <v>0</v>
      </c>
      <c r="BN75" s="6">
        <v>0</v>
      </c>
      <c r="BO75" s="6">
        <v>0</v>
      </c>
      <c r="BP75" s="6">
        <v>0</v>
      </c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</row>
    <row r="76" spans="2:86" s="7" customFormat="1" ht="12.9" customHeight="1" x14ac:dyDescent="0.2">
      <c r="B76" s="171" t="s">
        <v>101</v>
      </c>
      <c r="C76" s="170" t="s">
        <v>236</v>
      </c>
      <c r="D76" s="5" t="s">
        <v>235</v>
      </c>
      <c r="E76" s="5" t="s">
        <v>151</v>
      </c>
      <c r="F76" s="5" t="s">
        <v>150</v>
      </c>
      <c r="G76" s="5" t="s">
        <v>100</v>
      </c>
      <c r="H76" s="5" t="s">
        <v>100</v>
      </c>
      <c r="I76" s="5" t="s">
        <v>100</v>
      </c>
      <c r="J76" s="5" t="s">
        <v>100</v>
      </c>
      <c r="K76" s="5" t="s">
        <v>236</v>
      </c>
      <c r="L76" s="5" t="s">
        <v>235</v>
      </c>
      <c r="M76" s="5" t="s">
        <v>95</v>
      </c>
      <c r="N76" s="5" t="s">
        <v>96</v>
      </c>
      <c r="O76" s="5" t="s">
        <v>151</v>
      </c>
      <c r="P76" s="5" t="s">
        <v>150</v>
      </c>
      <c r="Q76" s="5" t="s">
        <v>236</v>
      </c>
      <c r="R76" s="5" t="s">
        <v>235</v>
      </c>
      <c r="S76" s="5" t="s">
        <v>96</v>
      </c>
      <c r="T76" s="5" t="s">
        <v>95</v>
      </c>
      <c r="U76" s="6">
        <v>0</v>
      </c>
      <c r="V76" s="6">
        <v>0</v>
      </c>
      <c r="W76" s="6">
        <v>0</v>
      </c>
      <c r="X76" s="6">
        <v>0</v>
      </c>
      <c r="Y76" s="6">
        <v>0</v>
      </c>
      <c r="Z76" s="6">
        <v>0</v>
      </c>
      <c r="AA76" s="6">
        <v>0</v>
      </c>
      <c r="AB76" s="6">
        <v>0</v>
      </c>
      <c r="AC76" s="6">
        <v>0</v>
      </c>
      <c r="AD76" s="6">
        <v>0</v>
      </c>
      <c r="AE76" s="6">
        <v>0</v>
      </c>
      <c r="AF76" s="6">
        <v>0</v>
      </c>
      <c r="AG76" s="6">
        <v>0</v>
      </c>
      <c r="AH76" s="6">
        <v>0</v>
      </c>
      <c r="AI76" s="6">
        <v>0</v>
      </c>
      <c r="AJ76" s="6">
        <v>0</v>
      </c>
      <c r="AK76" s="6">
        <v>0</v>
      </c>
      <c r="AL76" s="6">
        <v>0</v>
      </c>
      <c r="AM76" s="6">
        <v>0</v>
      </c>
      <c r="AN76" s="6">
        <v>0</v>
      </c>
      <c r="AO76" s="6">
        <v>0</v>
      </c>
      <c r="AP76" s="6">
        <v>0</v>
      </c>
      <c r="AQ76" s="6">
        <v>0</v>
      </c>
      <c r="AR76" s="6">
        <v>0</v>
      </c>
      <c r="AS76" s="6">
        <v>0</v>
      </c>
      <c r="AT76" s="6">
        <v>0</v>
      </c>
      <c r="AU76" s="6">
        <v>0</v>
      </c>
      <c r="AV76" s="6">
        <v>0</v>
      </c>
      <c r="AW76" s="6">
        <v>0</v>
      </c>
      <c r="AX76" s="6">
        <v>234</v>
      </c>
      <c r="AY76" s="6">
        <v>679</v>
      </c>
      <c r="AZ76" s="6">
        <v>679</v>
      </c>
      <c r="BA76" s="6">
        <v>679</v>
      </c>
      <c r="BB76" s="6">
        <v>679</v>
      </c>
      <c r="BC76" s="6">
        <v>679</v>
      </c>
      <c r="BD76" s="6">
        <v>691</v>
      </c>
      <c r="BE76" s="6">
        <v>-153</v>
      </c>
      <c r="BF76" s="6">
        <v>-213</v>
      </c>
      <c r="BG76" s="6">
        <v>99</v>
      </c>
      <c r="BH76" s="6">
        <v>0</v>
      </c>
      <c r="BI76" s="6">
        <v>0</v>
      </c>
      <c r="BJ76" s="6">
        <v>0</v>
      </c>
      <c r="BK76" s="6">
        <v>0</v>
      </c>
      <c r="BL76" s="6">
        <v>0</v>
      </c>
      <c r="BM76" s="6">
        <v>0</v>
      </c>
      <c r="BN76" s="6">
        <v>0</v>
      </c>
      <c r="BO76" s="6">
        <v>0</v>
      </c>
      <c r="BP76" s="6">
        <v>0</v>
      </c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</row>
    <row r="77" spans="2:86" s="7" customFormat="1" ht="12.9" customHeight="1" x14ac:dyDescent="0.2">
      <c r="B77" s="171" t="s">
        <v>101</v>
      </c>
      <c r="C77" s="170" t="s">
        <v>236</v>
      </c>
      <c r="D77" s="5" t="s">
        <v>235</v>
      </c>
      <c r="E77" s="5" t="s">
        <v>144</v>
      </c>
      <c r="F77" s="5" t="s">
        <v>143</v>
      </c>
      <c r="G77" s="5" t="s">
        <v>100</v>
      </c>
      <c r="H77" s="5" t="s">
        <v>100</v>
      </c>
      <c r="I77" s="5" t="s">
        <v>100</v>
      </c>
      <c r="J77" s="5" t="s">
        <v>100</v>
      </c>
      <c r="K77" s="5" t="s">
        <v>236</v>
      </c>
      <c r="L77" s="5" t="s">
        <v>235</v>
      </c>
      <c r="M77" s="5" t="s">
        <v>95</v>
      </c>
      <c r="N77" s="5" t="s">
        <v>96</v>
      </c>
      <c r="O77" s="5" t="s">
        <v>144</v>
      </c>
      <c r="P77" s="5" t="s">
        <v>143</v>
      </c>
      <c r="Q77" s="5" t="s">
        <v>236</v>
      </c>
      <c r="R77" s="5" t="s">
        <v>235</v>
      </c>
      <c r="S77" s="5" t="s">
        <v>96</v>
      </c>
      <c r="T77" s="5" t="s">
        <v>95</v>
      </c>
      <c r="U77" s="6">
        <v>0</v>
      </c>
      <c r="V77" s="6">
        <v>0</v>
      </c>
      <c r="W77" s="6">
        <v>0</v>
      </c>
      <c r="X77" s="6">
        <v>0</v>
      </c>
      <c r="Y77" s="6">
        <v>0</v>
      </c>
      <c r="Z77" s="6">
        <v>0</v>
      </c>
      <c r="AA77" s="6">
        <v>0</v>
      </c>
      <c r="AB77" s="6">
        <v>0</v>
      </c>
      <c r="AC77" s="6">
        <v>0</v>
      </c>
      <c r="AD77" s="6">
        <v>0</v>
      </c>
      <c r="AE77" s="6">
        <v>0</v>
      </c>
      <c r="AF77" s="6">
        <v>0</v>
      </c>
      <c r="AG77" s="6">
        <v>0</v>
      </c>
      <c r="AH77" s="6">
        <v>0</v>
      </c>
      <c r="AI77" s="6">
        <v>0</v>
      </c>
      <c r="AJ77" s="6">
        <v>0</v>
      </c>
      <c r="AK77" s="6">
        <v>0</v>
      </c>
      <c r="AL77" s="6">
        <v>0</v>
      </c>
      <c r="AM77" s="6">
        <v>0</v>
      </c>
      <c r="AN77" s="6">
        <v>0</v>
      </c>
      <c r="AO77" s="6">
        <v>0</v>
      </c>
      <c r="AP77" s="6">
        <v>0</v>
      </c>
      <c r="AQ77" s="6">
        <v>0</v>
      </c>
      <c r="AR77" s="6">
        <v>0</v>
      </c>
      <c r="AS77" s="6">
        <v>0</v>
      </c>
      <c r="AT77" s="6">
        <v>0</v>
      </c>
      <c r="AU77" s="6">
        <v>0</v>
      </c>
      <c r="AV77" s="6">
        <v>0</v>
      </c>
      <c r="AW77" s="6">
        <v>0</v>
      </c>
      <c r="AX77" s="6">
        <v>0</v>
      </c>
      <c r="AY77" s="6">
        <v>0</v>
      </c>
      <c r="AZ77" s="6">
        <v>0</v>
      </c>
      <c r="BA77" s="6">
        <v>0</v>
      </c>
      <c r="BB77" s="6">
        <v>0</v>
      </c>
      <c r="BC77" s="6">
        <v>0</v>
      </c>
      <c r="BD77" s="6">
        <v>445</v>
      </c>
      <c r="BE77" s="6">
        <v>213</v>
      </c>
      <c r="BF77" s="6">
        <v>273</v>
      </c>
      <c r="BG77" s="6">
        <v>273</v>
      </c>
      <c r="BH77" s="6">
        <v>0</v>
      </c>
      <c r="BI77" s="6">
        <v>0</v>
      </c>
      <c r="BJ77" s="6">
        <v>0</v>
      </c>
      <c r="BK77" s="6">
        <v>0</v>
      </c>
      <c r="BL77" s="6">
        <v>0</v>
      </c>
      <c r="BM77" s="6">
        <v>0</v>
      </c>
      <c r="BN77" s="6">
        <v>0</v>
      </c>
      <c r="BO77" s="6">
        <v>0</v>
      </c>
      <c r="BP77" s="6">
        <v>0</v>
      </c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</row>
    <row r="78" spans="2:86" s="7" customFormat="1" ht="12.9" customHeight="1" x14ac:dyDescent="0.2">
      <c r="B78" s="171" t="s">
        <v>101</v>
      </c>
      <c r="C78" s="170" t="s">
        <v>429</v>
      </c>
      <c r="D78" s="5" t="s">
        <v>427</v>
      </c>
      <c r="E78" s="5" t="s">
        <v>151</v>
      </c>
      <c r="F78" s="5" t="s">
        <v>150</v>
      </c>
      <c r="G78" s="5" t="s">
        <v>100</v>
      </c>
      <c r="H78" s="5" t="s">
        <v>100</v>
      </c>
      <c r="I78" s="5" t="s">
        <v>100</v>
      </c>
      <c r="J78" s="5" t="s">
        <v>100</v>
      </c>
      <c r="K78" s="5" t="s">
        <v>428</v>
      </c>
      <c r="L78" s="5" t="s">
        <v>427</v>
      </c>
      <c r="M78" s="5" t="s">
        <v>95</v>
      </c>
      <c r="N78" s="5" t="s">
        <v>96</v>
      </c>
      <c r="O78" s="5" t="s">
        <v>151</v>
      </c>
      <c r="P78" s="5" t="s">
        <v>150</v>
      </c>
      <c r="Q78" s="5" t="s">
        <v>428</v>
      </c>
      <c r="R78" s="5" t="s">
        <v>427</v>
      </c>
      <c r="S78" s="5" t="s">
        <v>96</v>
      </c>
      <c r="T78" s="5" t="s">
        <v>95</v>
      </c>
      <c r="U78" s="6">
        <v>0</v>
      </c>
      <c r="V78" s="6">
        <v>0</v>
      </c>
      <c r="W78" s="6">
        <v>0</v>
      </c>
      <c r="X78" s="6">
        <v>0</v>
      </c>
      <c r="Y78" s="6">
        <v>0</v>
      </c>
      <c r="Z78" s="6">
        <v>0</v>
      </c>
      <c r="AA78" s="6">
        <v>0</v>
      </c>
      <c r="AB78" s="6">
        <v>0</v>
      </c>
      <c r="AC78" s="6">
        <v>0</v>
      </c>
      <c r="AD78" s="6">
        <v>0</v>
      </c>
      <c r="AE78" s="6">
        <v>0</v>
      </c>
      <c r="AF78" s="6">
        <v>0</v>
      </c>
      <c r="AG78" s="6">
        <v>0</v>
      </c>
      <c r="AH78" s="6">
        <v>0</v>
      </c>
      <c r="AI78" s="6">
        <v>0</v>
      </c>
      <c r="AJ78" s="6">
        <v>0</v>
      </c>
      <c r="AK78" s="6">
        <v>0</v>
      </c>
      <c r="AL78" s="6">
        <v>0</v>
      </c>
      <c r="AM78" s="6">
        <v>0</v>
      </c>
      <c r="AN78" s="6">
        <v>0</v>
      </c>
      <c r="AO78" s="6">
        <v>0</v>
      </c>
      <c r="AP78" s="6">
        <v>0</v>
      </c>
      <c r="AQ78" s="6">
        <v>0</v>
      </c>
      <c r="AR78" s="6">
        <v>0</v>
      </c>
      <c r="AS78" s="6">
        <v>0</v>
      </c>
      <c r="AT78" s="6">
        <v>0</v>
      </c>
      <c r="AU78" s="6">
        <v>0</v>
      </c>
      <c r="AV78" s="6">
        <v>0</v>
      </c>
      <c r="AW78" s="6">
        <v>0</v>
      </c>
      <c r="AX78" s="6">
        <v>0</v>
      </c>
      <c r="AY78" s="6">
        <v>0</v>
      </c>
      <c r="AZ78" s="6">
        <v>0</v>
      </c>
      <c r="BA78" s="6">
        <v>0</v>
      </c>
      <c r="BB78" s="6">
        <v>0</v>
      </c>
      <c r="BC78" s="6">
        <v>0</v>
      </c>
      <c r="BD78" s="6">
        <v>0</v>
      </c>
      <c r="BE78" s="6">
        <v>0</v>
      </c>
      <c r="BF78" s="6">
        <v>0</v>
      </c>
      <c r="BG78" s="6">
        <v>4787.63</v>
      </c>
      <c r="BH78" s="6">
        <v>0</v>
      </c>
      <c r="BI78" s="6">
        <v>0</v>
      </c>
      <c r="BJ78" s="6">
        <v>0</v>
      </c>
      <c r="BK78" s="6">
        <v>0</v>
      </c>
      <c r="BL78" s="6">
        <v>0</v>
      </c>
      <c r="BM78" s="6">
        <v>0</v>
      </c>
      <c r="BN78" s="6">
        <v>0</v>
      </c>
      <c r="BO78" s="6">
        <v>0</v>
      </c>
      <c r="BP78" s="6">
        <v>0</v>
      </c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</row>
    <row r="79" spans="2:86" s="7" customFormat="1" ht="12.9" customHeight="1" x14ac:dyDescent="0.2">
      <c r="B79" s="171" t="s">
        <v>101</v>
      </c>
      <c r="C79" s="170" t="s">
        <v>429</v>
      </c>
      <c r="D79" s="5" t="s">
        <v>427</v>
      </c>
      <c r="E79" s="5" t="s">
        <v>144</v>
      </c>
      <c r="F79" s="5" t="s">
        <v>143</v>
      </c>
      <c r="G79" s="5" t="s">
        <v>100</v>
      </c>
      <c r="H79" s="5" t="s">
        <v>100</v>
      </c>
      <c r="I79" s="5" t="s">
        <v>100</v>
      </c>
      <c r="J79" s="5" t="s">
        <v>100</v>
      </c>
      <c r="K79" s="5" t="s">
        <v>428</v>
      </c>
      <c r="L79" s="5" t="s">
        <v>427</v>
      </c>
      <c r="M79" s="5" t="s">
        <v>95</v>
      </c>
      <c r="N79" s="5" t="s">
        <v>96</v>
      </c>
      <c r="O79" s="5" t="s">
        <v>144</v>
      </c>
      <c r="P79" s="5" t="s">
        <v>143</v>
      </c>
      <c r="Q79" s="5" t="s">
        <v>428</v>
      </c>
      <c r="R79" s="5" t="s">
        <v>427</v>
      </c>
      <c r="S79" s="5" t="s">
        <v>96</v>
      </c>
      <c r="T79" s="5" t="s">
        <v>95</v>
      </c>
      <c r="U79" s="6">
        <v>0</v>
      </c>
      <c r="V79" s="6">
        <v>0</v>
      </c>
      <c r="W79" s="6">
        <v>0</v>
      </c>
      <c r="X79" s="6">
        <v>0</v>
      </c>
      <c r="Y79" s="6">
        <v>0</v>
      </c>
      <c r="Z79" s="6">
        <v>0</v>
      </c>
      <c r="AA79" s="6">
        <v>0</v>
      </c>
      <c r="AB79" s="6">
        <v>0</v>
      </c>
      <c r="AC79" s="6">
        <v>0</v>
      </c>
      <c r="AD79" s="6">
        <v>0</v>
      </c>
      <c r="AE79" s="6">
        <v>0</v>
      </c>
      <c r="AF79" s="6">
        <v>0</v>
      </c>
      <c r="AG79" s="6">
        <v>0</v>
      </c>
      <c r="AH79" s="6">
        <v>0</v>
      </c>
      <c r="AI79" s="6">
        <v>0</v>
      </c>
      <c r="AJ79" s="6">
        <v>0</v>
      </c>
      <c r="AK79" s="6">
        <v>0</v>
      </c>
      <c r="AL79" s="6">
        <v>0</v>
      </c>
      <c r="AM79" s="6">
        <v>0</v>
      </c>
      <c r="AN79" s="6">
        <v>0</v>
      </c>
      <c r="AO79" s="6">
        <v>0</v>
      </c>
      <c r="AP79" s="6">
        <v>0</v>
      </c>
      <c r="AQ79" s="6">
        <v>0</v>
      </c>
      <c r="AR79" s="6">
        <v>0</v>
      </c>
      <c r="AS79" s="6">
        <v>0</v>
      </c>
      <c r="AT79" s="6">
        <v>0</v>
      </c>
      <c r="AU79" s="6">
        <v>0</v>
      </c>
      <c r="AV79" s="6">
        <v>0</v>
      </c>
      <c r="AW79" s="6">
        <v>0</v>
      </c>
      <c r="AX79" s="6">
        <v>0</v>
      </c>
      <c r="AY79" s="6">
        <v>0</v>
      </c>
      <c r="AZ79" s="6">
        <v>0</v>
      </c>
      <c r="BA79" s="6">
        <v>0</v>
      </c>
      <c r="BB79" s="6">
        <v>0</v>
      </c>
      <c r="BC79" s="6">
        <v>0</v>
      </c>
      <c r="BD79" s="6">
        <v>0</v>
      </c>
      <c r="BE79" s="6">
        <v>0</v>
      </c>
      <c r="BF79" s="6">
        <v>0</v>
      </c>
      <c r="BG79" s="6">
        <v>0</v>
      </c>
      <c r="BH79" s="6">
        <v>0</v>
      </c>
      <c r="BI79" s="6">
        <v>0</v>
      </c>
      <c r="BJ79" s="6">
        <v>0</v>
      </c>
      <c r="BK79" s="6">
        <v>0</v>
      </c>
      <c r="BL79" s="6">
        <v>0</v>
      </c>
      <c r="BM79" s="6">
        <v>0</v>
      </c>
      <c r="BN79" s="6">
        <v>0</v>
      </c>
      <c r="BO79" s="6">
        <v>0</v>
      </c>
      <c r="BP79" s="6">
        <v>0</v>
      </c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/>
      <c r="CC79" s="6"/>
      <c r="CD79" s="6"/>
      <c r="CE79" s="6"/>
      <c r="CF79" s="6"/>
      <c r="CG79" s="6"/>
      <c r="CH79" s="6"/>
    </row>
    <row r="80" spans="2:86" s="7" customFormat="1" ht="12.9" customHeight="1" x14ac:dyDescent="0.2">
      <c r="B80" s="171" t="s">
        <v>101</v>
      </c>
      <c r="C80" s="170" t="s">
        <v>667</v>
      </c>
      <c r="D80" s="5" t="s">
        <v>665</v>
      </c>
      <c r="E80" s="5" t="s">
        <v>151</v>
      </c>
      <c r="F80" s="5" t="s">
        <v>150</v>
      </c>
      <c r="G80" s="5" t="s">
        <v>100</v>
      </c>
      <c r="H80" s="5" t="s">
        <v>100</v>
      </c>
      <c r="I80" s="5" t="s">
        <v>100</v>
      </c>
      <c r="J80" s="5" t="s">
        <v>100</v>
      </c>
      <c r="K80" s="5" t="s">
        <v>666</v>
      </c>
      <c r="L80" s="5" t="s">
        <v>665</v>
      </c>
      <c r="M80" s="5" t="s">
        <v>95</v>
      </c>
      <c r="N80" s="5" t="s">
        <v>96</v>
      </c>
      <c r="O80" s="5" t="s">
        <v>151</v>
      </c>
      <c r="P80" s="5" t="s">
        <v>150</v>
      </c>
      <c r="Q80" s="5" t="s">
        <v>666</v>
      </c>
      <c r="R80" s="5" t="s">
        <v>665</v>
      </c>
      <c r="S80" s="5" t="s">
        <v>96</v>
      </c>
      <c r="T80" s="5" t="s">
        <v>95</v>
      </c>
      <c r="U80" s="6">
        <v>0</v>
      </c>
      <c r="V80" s="6">
        <v>0</v>
      </c>
      <c r="W80" s="6">
        <v>0</v>
      </c>
      <c r="X80" s="6">
        <v>0</v>
      </c>
      <c r="Y80" s="6">
        <v>0</v>
      </c>
      <c r="Z80" s="6">
        <v>0</v>
      </c>
      <c r="AA80" s="6">
        <v>0</v>
      </c>
      <c r="AB80" s="6">
        <v>0</v>
      </c>
      <c r="AC80" s="6">
        <v>0</v>
      </c>
      <c r="AD80" s="6">
        <v>0</v>
      </c>
      <c r="AE80" s="6">
        <v>0</v>
      </c>
      <c r="AF80" s="6">
        <v>0</v>
      </c>
      <c r="AG80" s="6">
        <v>0</v>
      </c>
      <c r="AH80" s="6">
        <v>0</v>
      </c>
      <c r="AI80" s="6">
        <v>0</v>
      </c>
      <c r="AJ80" s="6">
        <v>0</v>
      </c>
      <c r="AK80" s="6">
        <v>0</v>
      </c>
      <c r="AL80" s="6">
        <v>0</v>
      </c>
      <c r="AM80" s="6">
        <v>0</v>
      </c>
      <c r="AN80" s="6">
        <v>0</v>
      </c>
      <c r="AO80" s="6">
        <v>0</v>
      </c>
      <c r="AP80" s="6">
        <v>0</v>
      </c>
      <c r="AQ80" s="6">
        <v>0</v>
      </c>
      <c r="AR80" s="6">
        <v>0</v>
      </c>
      <c r="AS80" s="6">
        <v>0</v>
      </c>
      <c r="AT80" s="6">
        <v>0</v>
      </c>
      <c r="AU80" s="6">
        <v>0</v>
      </c>
      <c r="AV80" s="6">
        <v>0</v>
      </c>
      <c r="AW80" s="6">
        <v>0</v>
      </c>
      <c r="AX80" s="6">
        <v>0</v>
      </c>
      <c r="AY80" s="6">
        <v>0</v>
      </c>
      <c r="AZ80" s="6">
        <v>0</v>
      </c>
      <c r="BA80" s="6">
        <v>0</v>
      </c>
      <c r="BB80" s="6">
        <v>0</v>
      </c>
      <c r="BC80" s="6">
        <v>0</v>
      </c>
      <c r="BD80" s="6">
        <v>0</v>
      </c>
      <c r="BE80" s="6">
        <v>0</v>
      </c>
      <c r="BF80" s="6">
        <v>0</v>
      </c>
      <c r="BG80" s="6">
        <v>38.67</v>
      </c>
      <c r="BH80" s="6">
        <v>0</v>
      </c>
      <c r="BI80" s="6">
        <v>0</v>
      </c>
      <c r="BJ80" s="6">
        <v>0</v>
      </c>
      <c r="BK80" s="6">
        <v>0</v>
      </c>
      <c r="BL80" s="6">
        <v>0</v>
      </c>
      <c r="BM80" s="6">
        <v>0</v>
      </c>
      <c r="BN80" s="6">
        <v>0</v>
      </c>
      <c r="BO80" s="6">
        <v>0</v>
      </c>
      <c r="BP80" s="6">
        <v>0</v>
      </c>
      <c r="BQ80" s="6"/>
      <c r="BR80" s="6"/>
      <c r="BS80" s="6"/>
      <c r="BT80" s="6"/>
      <c r="BU80" s="6"/>
      <c r="BV80" s="6"/>
      <c r="BW80" s="6"/>
      <c r="BX80" s="6"/>
      <c r="BY80" s="6"/>
      <c r="BZ80" s="6"/>
      <c r="CA80" s="6"/>
      <c r="CB80" s="6"/>
      <c r="CC80" s="6"/>
      <c r="CD80" s="6"/>
      <c r="CE80" s="6"/>
      <c r="CF80" s="6"/>
      <c r="CG80" s="6"/>
      <c r="CH80" s="6"/>
    </row>
    <row r="81" spans="2:86" s="7" customFormat="1" ht="12.9" customHeight="1" x14ac:dyDescent="0.2">
      <c r="B81" s="171" t="s">
        <v>101</v>
      </c>
      <c r="C81" s="170" t="s">
        <v>667</v>
      </c>
      <c r="D81" s="5" t="s">
        <v>665</v>
      </c>
      <c r="E81" s="5" t="s">
        <v>144</v>
      </c>
      <c r="F81" s="5" t="s">
        <v>143</v>
      </c>
      <c r="G81" s="5" t="s">
        <v>100</v>
      </c>
      <c r="H81" s="5" t="s">
        <v>100</v>
      </c>
      <c r="I81" s="5" t="s">
        <v>100</v>
      </c>
      <c r="J81" s="5" t="s">
        <v>100</v>
      </c>
      <c r="K81" s="5" t="s">
        <v>666</v>
      </c>
      <c r="L81" s="5" t="s">
        <v>665</v>
      </c>
      <c r="M81" s="5" t="s">
        <v>95</v>
      </c>
      <c r="N81" s="5" t="s">
        <v>96</v>
      </c>
      <c r="O81" s="5" t="s">
        <v>144</v>
      </c>
      <c r="P81" s="5" t="s">
        <v>143</v>
      </c>
      <c r="Q81" s="5" t="s">
        <v>666</v>
      </c>
      <c r="R81" s="5" t="s">
        <v>665</v>
      </c>
      <c r="S81" s="5" t="s">
        <v>96</v>
      </c>
      <c r="T81" s="5" t="s">
        <v>95</v>
      </c>
      <c r="U81" s="6">
        <v>0</v>
      </c>
      <c r="V81" s="6">
        <v>0</v>
      </c>
      <c r="W81" s="6">
        <v>0</v>
      </c>
      <c r="X81" s="6">
        <v>0</v>
      </c>
      <c r="Y81" s="6">
        <v>0</v>
      </c>
      <c r="Z81" s="6">
        <v>0</v>
      </c>
      <c r="AA81" s="6">
        <v>0</v>
      </c>
      <c r="AB81" s="6">
        <v>0</v>
      </c>
      <c r="AC81" s="6">
        <v>0</v>
      </c>
      <c r="AD81" s="6">
        <v>0</v>
      </c>
      <c r="AE81" s="6">
        <v>0</v>
      </c>
      <c r="AF81" s="6">
        <v>0</v>
      </c>
      <c r="AG81" s="6">
        <v>0</v>
      </c>
      <c r="AH81" s="6">
        <v>0</v>
      </c>
      <c r="AI81" s="6">
        <v>0</v>
      </c>
      <c r="AJ81" s="6">
        <v>0</v>
      </c>
      <c r="AK81" s="6">
        <v>0</v>
      </c>
      <c r="AL81" s="6">
        <v>0</v>
      </c>
      <c r="AM81" s="6">
        <v>0</v>
      </c>
      <c r="AN81" s="6">
        <v>0</v>
      </c>
      <c r="AO81" s="6">
        <v>0</v>
      </c>
      <c r="AP81" s="6">
        <v>0</v>
      </c>
      <c r="AQ81" s="6">
        <v>0</v>
      </c>
      <c r="AR81" s="6">
        <v>0</v>
      </c>
      <c r="AS81" s="6">
        <v>0</v>
      </c>
      <c r="AT81" s="6">
        <v>0</v>
      </c>
      <c r="AU81" s="6">
        <v>0</v>
      </c>
      <c r="AV81" s="6">
        <v>0</v>
      </c>
      <c r="AW81" s="6">
        <v>0</v>
      </c>
      <c r="AX81" s="6">
        <v>0</v>
      </c>
      <c r="AY81" s="6">
        <v>0</v>
      </c>
      <c r="AZ81" s="6">
        <v>0</v>
      </c>
      <c r="BA81" s="6">
        <v>0</v>
      </c>
      <c r="BB81" s="6">
        <v>0</v>
      </c>
      <c r="BC81" s="6">
        <v>0</v>
      </c>
      <c r="BD81" s="6">
        <v>0</v>
      </c>
      <c r="BE81" s="6">
        <v>0</v>
      </c>
      <c r="BF81" s="6">
        <v>0</v>
      </c>
      <c r="BG81" s="6">
        <v>20.170000000000002</v>
      </c>
      <c r="BH81" s="6">
        <v>0</v>
      </c>
      <c r="BI81" s="6">
        <v>0</v>
      </c>
      <c r="BJ81" s="6">
        <v>0</v>
      </c>
      <c r="BK81" s="6">
        <v>0</v>
      </c>
      <c r="BL81" s="6">
        <v>0</v>
      </c>
      <c r="BM81" s="6">
        <v>0</v>
      </c>
      <c r="BN81" s="6">
        <v>0</v>
      </c>
      <c r="BO81" s="6">
        <v>0</v>
      </c>
      <c r="BP81" s="6">
        <v>0</v>
      </c>
      <c r="BQ81" s="6"/>
      <c r="BR81" s="6"/>
      <c r="BS81" s="6"/>
      <c r="BT81" s="6"/>
      <c r="BU81" s="6"/>
      <c r="BV81" s="6"/>
      <c r="BW81" s="6"/>
      <c r="BX81" s="6"/>
      <c r="BY81" s="6"/>
      <c r="BZ81" s="6"/>
      <c r="CA81" s="6"/>
      <c r="CB81" s="6"/>
      <c r="CC81" s="6"/>
      <c r="CD81" s="6"/>
      <c r="CE81" s="6"/>
      <c r="CF81" s="6"/>
      <c r="CG81" s="6"/>
      <c r="CH81" s="6"/>
    </row>
    <row r="82" spans="2:86" s="7" customFormat="1" ht="12.9" customHeight="1" x14ac:dyDescent="0.2">
      <c r="B82" s="171" t="s">
        <v>101</v>
      </c>
      <c r="C82" s="170" t="s">
        <v>120</v>
      </c>
      <c r="D82" s="5" t="s">
        <v>118</v>
      </c>
      <c r="E82" s="5" t="s">
        <v>110</v>
      </c>
      <c r="F82" s="5" t="s">
        <v>109</v>
      </c>
      <c r="G82" s="5" t="s">
        <v>100</v>
      </c>
      <c r="H82" s="5" t="s">
        <v>100</v>
      </c>
      <c r="I82" s="5" t="s">
        <v>100</v>
      </c>
      <c r="J82" s="5" t="s">
        <v>100</v>
      </c>
      <c r="K82" s="5" t="s">
        <v>119</v>
      </c>
      <c r="L82" s="5" t="s">
        <v>118</v>
      </c>
      <c r="M82" s="5" t="s">
        <v>116</v>
      </c>
      <c r="N82" s="5" t="s">
        <v>117</v>
      </c>
      <c r="O82" s="5" t="s">
        <v>110</v>
      </c>
      <c r="P82" s="5" t="s">
        <v>109</v>
      </c>
      <c r="Q82" s="5" t="s">
        <v>119</v>
      </c>
      <c r="R82" s="5" t="s">
        <v>118</v>
      </c>
      <c r="S82" s="5" t="s">
        <v>117</v>
      </c>
      <c r="T82" s="5" t="s">
        <v>116</v>
      </c>
      <c r="U82" s="6">
        <v>0</v>
      </c>
      <c r="V82" s="6">
        <v>0</v>
      </c>
      <c r="W82" s="6">
        <v>0</v>
      </c>
      <c r="X82" s="6">
        <v>0</v>
      </c>
      <c r="Y82" s="6">
        <v>0</v>
      </c>
      <c r="Z82" s="6">
        <v>0</v>
      </c>
      <c r="AA82" s="6">
        <v>0</v>
      </c>
      <c r="AB82" s="6">
        <v>0</v>
      </c>
      <c r="AC82" s="6">
        <v>0</v>
      </c>
      <c r="AD82" s="6">
        <v>0</v>
      </c>
      <c r="AE82" s="6">
        <v>0</v>
      </c>
      <c r="AF82" s="6">
        <v>0</v>
      </c>
      <c r="AG82" s="6">
        <v>0</v>
      </c>
      <c r="AH82" s="6">
        <v>0</v>
      </c>
      <c r="AI82" s="6">
        <v>0</v>
      </c>
      <c r="AJ82" s="6">
        <v>0</v>
      </c>
      <c r="AK82" s="6">
        <v>0</v>
      </c>
      <c r="AL82" s="6">
        <v>0</v>
      </c>
      <c r="AM82" s="6">
        <v>0</v>
      </c>
      <c r="AN82" s="6">
        <v>0</v>
      </c>
      <c r="AO82" s="6">
        <v>0</v>
      </c>
      <c r="AP82" s="6">
        <v>0</v>
      </c>
      <c r="AQ82" s="6">
        <v>0</v>
      </c>
      <c r="AR82" s="6">
        <v>0</v>
      </c>
      <c r="AS82" s="6">
        <v>0</v>
      </c>
      <c r="AT82" s="6">
        <v>0</v>
      </c>
      <c r="AU82" s="6">
        <v>0</v>
      </c>
      <c r="AV82" s="6">
        <v>0</v>
      </c>
      <c r="AW82" s="6">
        <v>0</v>
      </c>
      <c r="AX82" s="6">
        <v>0</v>
      </c>
      <c r="AY82" s="6">
        <v>0</v>
      </c>
      <c r="AZ82" s="6">
        <v>0</v>
      </c>
      <c r="BA82" s="6">
        <v>0</v>
      </c>
      <c r="BB82" s="6">
        <v>0</v>
      </c>
      <c r="BC82" s="6">
        <v>0</v>
      </c>
      <c r="BD82" s="6">
        <v>0</v>
      </c>
      <c r="BE82" s="6">
        <v>0</v>
      </c>
      <c r="BF82" s="6">
        <v>0</v>
      </c>
      <c r="BG82" s="6">
        <v>0</v>
      </c>
      <c r="BH82" s="6">
        <v>0</v>
      </c>
      <c r="BI82" s="6">
        <v>0</v>
      </c>
      <c r="BJ82" s="6">
        <v>0</v>
      </c>
      <c r="BK82" s="6">
        <v>0</v>
      </c>
      <c r="BL82" s="6">
        <v>0</v>
      </c>
      <c r="BM82" s="6">
        <v>0</v>
      </c>
      <c r="BN82" s="6">
        <v>0</v>
      </c>
      <c r="BO82" s="6">
        <v>0</v>
      </c>
      <c r="BP82" s="6">
        <v>0</v>
      </c>
      <c r="BQ82" s="6"/>
      <c r="BR82" s="6"/>
      <c r="BS82" s="6"/>
      <c r="BT82" s="6"/>
      <c r="BU82" s="6"/>
      <c r="BV82" s="6"/>
      <c r="BW82" s="6"/>
      <c r="BX82" s="6"/>
      <c r="BY82" s="6"/>
      <c r="BZ82" s="6"/>
      <c r="CA82" s="6"/>
      <c r="CB82" s="6"/>
      <c r="CC82" s="6"/>
      <c r="CD82" s="6"/>
      <c r="CE82" s="6"/>
      <c r="CF82" s="6"/>
      <c r="CG82" s="6"/>
      <c r="CH82" s="6"/>
    </row>
    <row r="83" spans="2:86" s="7" customFormat="1" ht="12.9" customHeight="1" x14ac:dyDescent="0.2">
      <c r="B83" s="171" t="s">
        <v>101</v>
      </c>
      <c r="C83" s="170" t="s">
        <v>120</v>
      </c>
      <c r="D83" s="5" t="s">
        <v>118</v>
      </c>
      <c r="E83" s="5" t="s">
        <v>151</v>
      </c>
      <c r="F83" s="5" t="s">
        <v>150</v>
      </c>
      <c r="G83" s="5" t="s">
        <v>100</v>
      </c>
      <c r="H83" s="5" t="s">
        <v>100</v>
      </c>
      <c r="I83" s="5" t="s">
        <v>100</v>
      </c>
      <c r="J83" s="5" t="s">
        <v>100</v>
      </c>
      <c r="K83" s="5" t="s">
        <v>119</v>
      </c>
      <c r="L83" s="5" t="s">
        <v>118</v>
      </c>
      <c r="M83" s="5" t="s">
        <v>116</v>
      </c>
      <c r="N83" s="5" t="s">
        <v>117</v>
      </c>
      <c r="O83" s="5" t="s">
        <v>151</v>
      </c>
      <c r="P83" s="5" t="s">
        <v>150</v>
      </c>
      <c r="Q83" s="5" t="s">
        <v>119</v>
      </c>
      <c r="R83" s="5" t="s">
        <v>118</v>
      </c>
      <c r="S83" s="5" t="s">
        <v>117</v>
      </c>
      <c r="T83" s="5" t="s">
        <v>116</v>
      </c>
      <c r="U83" s="6">
        <v>0</v>
      </c>
      <c r="V83" s="6">
        <v>0</v>
      </c>
      <c r="W83" s="6">
        <v>0</v>
      </c>
      <c r="X83" s="6">
        <v>0</v>
      </c>
      <c r="Y83" s="6">
        <v>0</v>
      </c>
      <c r="Z83" s="6">
        <v>0</v>
      </c>
      <c r="AA83" s="6">
        <v>0</v>
      </c>
      <c r="AB83" s="6">
        <v>0</v>
      </c>
      <c r="AC83" s="6">
        <v>0</v>
      </c>
      <c r="AD83" s="6">
        <v>0</v>
      </c>
      <c r="AE83" s="6">
        <v>0</v>
      </c>
      <c r="AF83" s="6">
        <v>0</v>
      </c>
      <c r="AG83" s="6">
        <v>0</v>
      </c>
      <c r="AH83" s="6">
        <v>0</v>
      </c>
      <c r="AI83" s="6">
        <v>0</v>
      </c>
      <c r="AJ83" s="6">
        <v>0</v>
      </c>
      <c r="AK83" s="6">
        <v>0</v>
      </c>
      <c r="AL83" s="6">
        <v>0</v>
      </c>
      <c r="AM83" s="6">
        <v>0</v>
      </c>
      <c r="AN83" s="6">
        <v>0</v>
      </c>
      <c r="AO83" s="6">
        <v>0</v>
      </c>
      <c r="AP83" s="6">
        <v>0</v>
      </c>
      <c r="AQ83" s="6">
        <v>0</v>
      </c>
      <c r="AR83" s="6">
        <v>0</v>
      </c>
      <c r="AS83" s="6">
        <v>0</v>
      </c>
      <c r="AT83" s="6">
        <v>0</v>
      </c>
      <c r="AU83" s="6">
        <v>0</v>
      </c>
      <c r="AV83" s="6">
        <v>0</v>
      </c>
      <c r="AW83" s="6">
        <v>0</v>
      </c>
      <c r="AX83" s="6">
        <v>0</v>
      </c>
      <c r="AY83" s="6">
        <v>0</v>
      </c>
      <c r="AZ83" s="6">
        <v>0</v>
      </c>
      <c r="BA83" s="6">
        <v>0</v>
      </c>
      <c r="BB83" s="6">
        <v>0</v>
      </c>
      <c r="BC83" s="6">
        <v>0</v>
      </c>
      <c r="BD83" s="6">
        <v>0</v>
      </c>
      <c r="BE83" s="6">
        <v>0</v>
      </c>
      <c r="BF83" s="6">
        <v>0</v>
      </c>
      <c r="BG83" s="6">
        <v>0</v>
      </c>
      <c r="BH83" s="6">
        <v>0</v>
      </c>
      <c r="BI83" s="6">
        <v>0</v>
      </c>
      <c r="BJ83" s="6">
        <v>0</v>
      </c>
      <c r="BK83" s="6">
        <v>0</v>
      </c>
      <c r="BL83" s="6">
        <v>0</v>
      </c>
      <c r="BM83" s="6">
        <v>0</v>
      </c>
      <c r="BN83" s="6">
        <v>0</v>
      </c>
      <c r="BO83" s="6">
        <v>0</v>
      </c>
      <c r="BP83" s="6">
        <v>0</v>
      </c>
      <c r="BQ83" s="6"/>
      <c r="BR83" s="6"/>
      <c r="BS83" s="6"/>
      <c r="BT83" s="6"/>
      <c r="BU83" s="6"/>
      <c r="BV83" s="6"/>
      <c r="BW83" s="6"/>
      <c r="BX83" s="6"/>
      <c r="BY83" s="6"/>
      <c r="BZ83" s="6"/>
      <c r="CA83" s="6"/>
      <c r="CB83" s="6"/>
      <c r="CC83" s="6"/>
      <c r="CD83" s="6"/>
      <c r="CE83" s="6"/>
      <c r="CF83" s="6"/>
      <c r="CG83" s="6"/>
      <c r="CH83" s="6"/>
    </row>
    <row r="84" spans="2:86" s="7" customFormat="1" ht="12.9" customHeight="1" x14ac:dyDescent="0.2">
      <c r="B84" s="171" t="s">
        <v>101</v>
      </c>
      <c r="C84" s="170" t="s">
        <v>120</v>
      </c>
      <c r="D84" s="5" t="s">
        <v>118</v>
      </c>
      <c r="E84" s="5" t="s">
        <v>144</v>
      </c>
      <c r="F84" s="5" t="s">
        <v>143</v>
      </c>
      <c r="G84" s="5" t="s">
        <v>100</v>
      </c>
      <c r="H84" s="5" t="s">
        <v>100</v>
      </c>
      <c r="I84" s="5" t="s">
        <v>100</v>
      </c>
      <c r="J84" s="5" t="s">
        <v>100</v>
      </c>
      <c r="K84" s="5" t="s">
        <v>119</v>
      </c>
      <c r="L84" s="5" t="s">
        <v>118</v>
      </c>
      <c r="M84" s="5" t="s">
        <v>116</v>
      </c>
      <c r="N84" s="5" t="s">
        <v>117</v>
      </c>
      <c r="O84" s="5" t="s">
        <v>144</v>
      </c>
      <c r="P84" s="5" t="s">
        <v>143</v>
      </c>
      <c r="Q84" s="5" t="s">
        <v>119</v>
      </c>
      <c r="R84" s="5" t="s">
        <v>118</v>
      </c>
      <c r="S84" s="5" t="s">
        <v>117</v>
      </c>
      <c r="T84" s="5" t="s">
        <v>116</v>
      </c>
      <c r="U84" s="6">
        <v>0</v>
      </c>
      <c r="V84" s="6">
        <v>0</v>
      </c>
      <c r="W84" s="6">
        <v>0</v>
      </c>
      <c r="X84" s="6">
        <v>0</v>
      </c>
      <c r="Y84" s="6">
        <v>0</v>
      </c>
      <c r="Z84" s="6">
        <v>0</v>
      </c>
      <c r="AA84" s="6">
        <v>0</v>
      </c>
      <c r="AB84" s="6">
        <v>0</v>
      </c>
      <c r="AC84" s="6">
        <v>0</v>
      </c>
      <c r="AD84" s="6">
        <v>0</v>
      </c>
      <c r="AE84" s="6">
        <v>0</v>
      </c>
      <c r="AF84" s="6">
        <v>0</v>
      </c>
      <c r="AG84" s="6">
        <v>0</v>
      </c>
      <c r="AH84" s="6">
        <v>0</v>
      </c>
      <c r="AI84" s="6">
        <v>0</v>
      </c>
      <c r="AJ84" s="6">
        <v>0</v>
      </c>
      <c r="AK84" s="6">
        <v>0</v>
      </c>
      <c r="AL84" s="6">
        <v>0</v>
      </c>
      <c r="AM84" s="6">
        <v>0</v>
      </c>
      <c r="AN84" s="6">
        <v>0</v>
      </c>
      <c r="AO84" s="6">
        <v>0</v>
      </c>
      <c r="AP84" s="6">
        <v>0</v>
      </c>
      <c r="AQ84" s="6">
        <v>0</v>
      </c>
      <c r="AR84" s="6">
        <v>0</v>
      </c>
      <c r="AS84" s="6">
        <v>0</v>
      </c>
      <c r="AT84" s="6">
        <v>0</v>
      </c>
      <c r="AU84" s="6">
        <v>0</v>
      </c>
      <c r="AV84" s="6">
        <v>0</v>
      </c>
      <c r="AW84" s="6">
        <v>0</v>
      </c>
      <c r="AX84" s="6">
        <v>0</v>
      </c>
      <c r="AY84" s="6">
        <v>0</v>
      </c>
      <c r="AZ84" s="6">
        <v>0</v>
      </c>
      <c r="BA84" s="6">
        <v>0</v>
      </c>
      <c r="BB84" s="6">
        <v>0</v>
      </c>
      <c r="BC84" s="6">
        <v>0</v>
      </c>
      <c r="BD84" s="6">
        <v>0</v>
      </c>
      <c r="BE84" s="6">
        <v>0</v>
      </c>
      <c r="BF84" s="6">
        <v>0</v>
      </c>
      <c r="BG84" s="6">
        <v>0</v>
      </c>
      <c r="BH84" s="6">
        <v>0</v>
      </c>
      <c r="BI84" s="6">
        <v>0</v>
      </c>
      <c r="BJ84" s="6">
        <v>0</v>
      </c>
      <c r="BK84" s="6">
        <v>0</v>
      </c>
      <c r="BL84" s="6">
        <v>0</v>
      </c>
      <c r="BM84" s="6">
        <v>0</v>
      </c>
      <c r="BN84" s="6">
        <v>0</v>
      </c>
      <c r="BO84" s="6">
        <v>0</v>
      </c>
      <c r="BP84" s="6">
        <v>0</v>
      </c>
      <c r="BQ84" s="6"/>
      <c r="BR84" s="6"/>
      <c r="BS84" s="6"/>
      <c r="BT84" s="6"/>
      <c r="BU84" s="6"/>
      <c r="BV84" s="6"/>
      <c r="BW84" s="6"/>
      <c r="BX84" s="6"/>
      <c r="BY84" s="6"/>
      <c r="BZ84" s="6"/>
      <c r="CA84" s="6"/>
      <c r="CB84" s="6"/>
      <c r="CC84" s="6"/>
      <c r="CD84" s="6"/>
      <c r="CE84" s="6"/>
      <c r="CF84" s="6"/>
      <c r="CG84" s="6"/>
      <c r="CH84" s="6"/>
    </row>
    <row r="85" spans="2:86" s="7" customFormat="1" ht="12.9" customHeight="1" x14ac:dyDescent="0.2">
      <c r="B85" s="171" t="s">
        <v>101</v>
      </c>
      <c r="C85" s="170" t="s">
        <v>120</v>
      </c>
      <c r="D85" s="5" t="s">
        <v>118</v>
      </c>
      <c r="E85" s="5" t="s">
        <v>134</v>
      </c>
      <c r="F85" s="5" t="s">
        <v>133</v>
      </c>
      <c r="G85" s="5" t="s">
        <v>100</v>
      </c>
      <c r="H85" s="5" t="s">
        <v>100</v>
      </c>
      <c r="I85" s="5" t="s">
        <v>100</v>
      </c>
      <c r="J85" s="5" t="s">
        <v>100</v>
      </c>
      <c r="K85" s="5" t="s">
        <v>119</v>
      </c>
      <c r="L85" s="5" t="s">
        <v>118</v>
      </c>
      <c r="M85" s="5" t="s">
        <v>116</v>
      </c>
      <c r="N85" s="5" t="s">
        <v>117</v>
      </c>
      <c r="O85" s="5" t="s">
        <v>134</v>
      </c>
      <c r="P85" s="5" t="s">
        <v>133</v>
      </c>
      <c r="Q85" s="5" t="s">
        <v>119</v>
      </c>
      <c r="R85" s="5" t="s">
        <v>118</v>
      </c>
      <c r="S85" s="5" t="s">
        <v>117</v>
      </c>
      <c r="T85" s="5" t="s">
        <v>116</v>
      </c>
      <c r="U85" s="6">
        <v>0</v>
      </c>
      <c r="V85" s="6">
        <v>0</v>
      </c>
      <c r="W85" s="6">
        <v>0</v>
      </c>
      <c r="X85" s="6">
        <v>0</v>
      </c>
      <c r="Y85" s="6">
        <v>0</v>
      </c>
      <c r="Z85" s="6">
        <v>0</v>
      </c>
      <c r="AA85" s="6">
        <v>0</v>
      </c>
      <c r="AB85" s="6">
        <v>0</v>
      </c>
      <c r="AC85" s="6">
        <v>0</v>
      </c>
      <c r="AD85" s="6">
        <v>0</v>
      </c>
      <c r="AE85" s="6">
        <v>0</v>
      </c>
      <c r="AF85" s="6">
        <v>0</v>
      </c>
      <c r="AG85" s="6">
        <v>0</v>
      </c>
      <c r="AH85" s="6">
        <v>0</v>
      </c>
      <c r="AI85" s="6">
        <v>0</v>
      </c>
      <c r="AJ85" s="6">
        <v>0</v>
      </c>
      <c r="AK85" s="6">
        <v>0</v>
      </c>
      <c r="AL85" s="6">
        <v>0</v>
      </c>
      <c r="AM85" s="6">
        <v>0</v>
      </c>
      <c r="AN85" s="6">
        <v>0</v>
      </c>
      <c r="AO85" s="6">
        <v>0</v>
      </c>
      <c r="AP85" s="6">
        <v>0</v>
      </c>
      <c r="AQ85" s="6">
        <v>0</v>
      </c>
      <c r="AR85" s="6">
        <v>0</v>
      </c>
      <c r="AS85" s="6">
        <v>0</v>
      </c>
      <c r="AT85" s="6">
        <v>0</v>
      </c>
      <c r="AU85" s="6">
        <v>0</v>
      </c>
      <c r="AV85" s="6">
        <v>0</v>
      </c>
      <c r="AW85" s="6">
        <v>0</v>
      </c>
      <c r="AX85" s="6">
        <v>0</v>
      </c>
      <c r="AY85" s="6">
        <v>0</v>
      </c>
      <c r="AZ85" s="6">
        <v>0</v>
      </c>
      <c r="BA85" s="6">
        <v>0</v>
      </c>
      <c r="BB85" s="6">
        <v>0</v>
      </c>
      <c r="BC85" s="6">
        <v>0</v>
      </c>
      <c r="BD85" s="6">
        <v>0</v>
      </c>
      <c r="BE85" s="6">
        <v>0</v>
      </c>
      <c r="BF85" s="6">
        <v>0</v>
      </c>
      <c r="BG85" s="6">
        <v>0</v>
      </c>
      <c r="BH85" s="6">
        <v>0</v>
      </c>
      <c r="BI85" s="6">
        <v>0</v>
      </c>
      <c r="BJ85" s="6">
        <v>0</v>
      </c>
      <c r="BK85" s="6">
        <v>0</v>
      </c>
      <c r="BL85" s="6">
        <v>0</v>
      </c>
      <c r="BM85" s="6">
        <v>0</v>
      </c>
      <c r="BN85" s="6">
        <v>0</v>
      </c>
      <c r="BO85" s="6">
        <v>0</v>
      </c>
      <c r="BP85" s="6">
        <v>0</v>
      </c>
      <c r="BQ85" s="6"/>
      <c r="BR85" s="6"/>
      <c r="BS85" s="6"/>
      <c r="BT85" s="6"/>
      <c r="BU85" s="6"/>
      <c r="BV85" s="6"/>
      <c r="BW85" s="6"/>
      <c r="BX85" s="6"/>
      <c r="BY85" s="6"/>
      <c r="BZ85" s="6"/>
      <c r="CA85" s="6"/>
      <c r="CB85" s="6"/>
      <c r="CC85" s="6"/>
      <c r="CD85" s="6"/>
      <c r="CE85" s="6"/>
      <c r="CF85" s="6"/>
      <c r="CG85" s="6"/>
      <c r="CH85" s="6"/>
    </row>
    <row r="86" spans="2:86" s="7" customFormat="1" ht="12.9" customHeight="1" x14ac:dyDescent="0.2">
      <c r="B86" s="171" t="s">
        <v>101</v>
      </c>
      <c r="C86" s="170" t="s">
        <v>120</v>
      </c>
      <c r="D86" s="5" t="s">
        <v>118</v>
      </c>
      <c r="E86" s="5" t="s">
        <v>458</v>
      </c>
      <c r="F86" s="5" t="s">
        <v>457</v>
      </c>
      <c r="G86" s="5" t="s">
        <v>100</v>
      </c>
      <c r="H86" s="5" t="s">
        <v>100</v>
      </c>
      <c r="I86" s="5" t="s">
        <v>100</v>
      </c>
      <c r="J86" s="5" t="s">
        <v>100</v>
      </c>
      <c r="K86" s="5" t="s">
        <v>119</v>
      </c>
      <c r="L86" s="5" t="s">
        <v>118</v>
      </c>
      <c r="M86" s="5" t="s">
        <v>116</v>
      </c>
      <c r="N86" s="5" t="s">
        <v>117</v>
      </c>
      <c r="O86" s="5" t="s">
        <v>458</v>
      </c>
      <c r="P86" s="5" t="s">
        <v>457</v>
      </c>
      <c r="Q86" s="5" t="s">
        <v>119</v>
      </c>
      <c r="R86" s="5" t="s">
        <v>118</v>
      </c>
      <c r="S86" s="5" t="s">
        <v>117</v>
      </c>
      <c r="T86" s="5" t="s">
        <v>116</v>
      </c>
      <c r="U86" s="6">
        <v>0</v>
      </c>
      <c r="V86" s="6">
        <v>0</v>
      </c>
      <c r="W86" s="6">
        <v>0</v>
      </c>
      <c r="X86" s="6">
        <v>0</v>
      </c>
      <c r="Y86" s="6">
        <v>0</v>
      </c>
      <c r="Z86" s="6">
        <v>0</v>
      </c>
      <c r="AA86" s="6">
        <v>0</v>
      </c>
      <c r="AB86" s="6">
        <v>0</v>
      </c>
      <c r="AC86" s="6">
        <v>0</v>
      </c>
      <c r="AD86" s="6">
        <v>0</v>
      </c>
      <c r="AE86" s="6">
        <v>0</v>
      </c>
      <c r="AF86" s="6">
        <v>0</v>
      </c>
      <c r="AG86" s="6">
        <v>0</v>
      </c>
      <c r="AH86" s="6">
        <v>0</v>
      </c>
      <c r="AI86" s="6">
        <v>0</v>
      </c>
      <c r="AJ86" s="6">
        <v>0</v>
      </c>
      <c r="AK86" s="6">
        <v>0</v>
      </c>
      <c r="AL86" s="6">
        <v>0</v>
      </c>
      <c r="AM86" s="6">
        <v>0</v>
      </c>
      <c r="AN86" s="6">
        <v>0</v>
      </c>
      <c r="AO86" s="6">
        <v>0</v>
      </c>
      <c r="AP86" s="6">
        <v>0</v>
      </c>
      <c r="AQ86" s="6">
        <v>0</v>
      </c>
      <c r="AR86" s="6">
        <v>0</v>
      </c>
      <c r="AS86" s="6">
        <v>0</v>
      </c>
      <c r="AT86" s="6">
        <v>0</v>
      </c>
      <c r="AU86" s="6">
        <v>0</v>
      </c>
      <c r="AV86" s="6">
        <v>0</v>
      </c>
      <c r="AW86" s="6">
        <v>0</v>
      </c>
      <c r="AX86" s="6">
        <v>0</v>
      </c>
      <c r="AY86" s="6">
        <v>0</v>
      </c>
      <c r="AZ86" s="6">
        <v>0</v>
      </c>
      <c r="BA86" s="6">
        <v>0</v>
      </c>
      <c r="BB86" s="6">
        <v>0</v>
      </c>
      <c r="BC86" s="6">
        <v>0</v>
      </c>
      <c r="BD86" s="6">
        <v>0</v>
      </c>
      <c r="BE86" s="6">
        <v>0</v>
      </c>
      <c r="BF86" s="6">
        <v>0</v>
      </c>
      <c r="BG86" s="6">
        <v>0</v>
      </c>
      <c r="BH86" s="6">
        <v>0</v>
      </c>
      <c r="BI86" s="6">
        <v>0</v>
      </c>
      <c r="BJ86" s="6">
        <v>0</v>
      </c>
      <c r="BK86" s="6">
        <v>0</v>
      </c>
      <c r="BL86" s="6">
        <v>0</v>
      </c>
      <c r="BM86" s="6">
        <v>0</v>
      </c>
      <c r="BN86" s="6">
        <v>0</v>
      </c>
      <c r="BO86" s="6">
        <v>0</v>
      </c>
      <c r="BP86" s="6">
        <v>0</v>
      </c>
      <c r="BQ86" s="6"/>
      <c r="BR86" s="6"/>
      <c r="BS86" s="6"/>
      <c r="BT86" s="6"/>
      <c r="BU86" s="6"/>
      <c r="BV86" s="6"/>
      <c r="BW86" s="6"/>
      <c r="BX86" s="6"/>
      <c r="BY86" s="6"/>
      <c r="BZ86" s="6"/>
      <c r="CA86" s="6"/>
      <c r="CB86" s="6"/>
      <c r="CC86" s="6"/>
      <c r="CD86" s="6"/>
      <c r="CE86" s="6"/>
      <c r="CF86" s="6"/>
      <c r="CG86" s="6"/>
      <c r="CH86" s="6"/>
    </row>
    <row r="87" spans="2:86" s="7" customFormat="1" ht="12.9" customHeight="1" x14ac:dyDescent="0.2">
      <c r="B87" s="171" t="s">
        <v>101</v>
      </c>
      <c r="C87" s="170" t="s">
        <v>120</v>
      </c>
      <c r="D87" s="5" t="s">
        <v>118</v>
      </c>
      <c r="E87" s="5" t="s">
        <v>99</v>
      </c>
      <c r="F87" s="5" t="s">
        <v>451</v>
      </c>
      <c r="G87" s="5" t="s">
        <v>100</v>
      </c>
      <c r="H87" s="5" t="s">
        <v>100</v>
      </c>
      <c r="I87" s="5" t="s">
        <v>100</v>
      </c>
      <c r="J87" s="5" t="s">
        <v>100</v>
      </c>
      <c r="K87" s="5" t="s">
        <v>119</v>
      </c>
      <c r="L87" s="5" t="s">
        <v>118</v>
      </c>
      <c r="M87" s="5" t="s">
        <v>116</v>
      </c>
      <c r="N87" s="5" t="s">
        <v>117</v>
      </c>
      <c r="O87" s="5" t="s">
        <v>99</v>
      </c>
      <c r="P87" s="5" t="s">
        <v>451</v>
      </c>
      <c r="Q87" s="5" t="s">
        <v>119</v>
      </c>
      <c r="R87" s="5" t="s">
        <v>118</v>
      </c>
      <c r="S87" s="5" t="s">
        <v>117</v>
      </c>
      <c r="T87" s="5" t="s">
        <v>116</v>
      </c>
      <c r="U87" s="6">
        <v>0</v>
      </c>
      <c r="V87" s="6">
        <v>0</v>
      </c>
      <c r="W87" s="6">
        <v>0</v>
      </c>
      <c r="X87" s="6">
        <v>0</v>
      </c>
      <c r="Y87" s="6">
        <v>0</v>
      </c>
      <c r="Z87" s="6">
        <v>0</v>
      </c>
      <c r="AA87" s="6">
        <v>0</v>
      </c>
      <c r="AB87" s="6">
        <v>0</v>
      </c>
      <c r="AC87" s="6">
        <v>0</v>
      </c>
      <c r="AD87" s="6">
        <v>0</v>
      </c>
      <c r="AE87" s="6">
        <v>0</v>
      </c>
      <c r="AF87" s="6">
        <v>0</v>
      </c>
      <c r="AG87" s="6">
        <v>0</v>
      </c>
      <c r="AH87" s="6">
        <v>0</v>
      </c>
      <c r="AI87" s="6">
        <v>0</v>
      </c>
      <c r="AJ87" s="6">
        <v>0</v>
      </c>
      <c r="AK87" s="6">
        <v>0</v>
      </c>
      <c r="AL87" s="6">
        <v>0</v>
      </c>
      <c r="AM87" s="6">
        <v>0</v>
      </c>
      <c r="AN87" s="6">
        <v>0</v>
      </c>
      <c r="AO87" s="6">
        <v>0</v>
      </c>
      <c r="AP87" s="6">
        <v>0</v>
      </c>
      <c r="AQ87" s="6">
        <v>0</v>
      </c>
      <c r="AR87" s="6">
        <v>0</v>
      </c>
      <c r="AS87" s="6">
        <v>0</v>
      </c>
      <c r="AT87" s="6">
        <v>0</v>
      </c>
      <c r="AU87" s="6">
        <v>0</v>
      </c>
      <c r="AV87" s="6">
        <v>0</v>
      </c>
      <c r="AW87" s="6">
        <v>0</v>
      </c>
      <c r="AX87" s="6">
        <v>0</v>
      </c>
      <c r="AY87" s="6">
        <v>0</v>
      </c>
      <c r="AZ87" s="6">
        <v>0</v>
      </c>
      <c r="BA87" s="6">
        <v>0</v>
      </c>
      <c r="BB87" s="6">
        <v>0</v>
      </c>
      <c r="BC87" s="6">
        <v>0</v>
      </c>
      <c r="BD87" s="6">
        <v>0</v>
      </c>
      <c r="BE87" s="6">
        <v>0</v>
      </c>
      <c r="BF87" s="6">
        <v>0</v>
      </c>
      <c r="BG87" s="6">
        <v>0</v>
      </c>
      <c r="BH87" s="6">
        <v>0</v>
      </c>
      <c r="BI87" s="6">
        <v>0</v>
      </c>
      <c r="BJ87" s="6">
        <v>0</v>
      </c>
      <c r="BK87" s="6">
        <v>0</v>
      </c>
      <c r="BL87" s="6">
        <v>0</v>
      </c>
      <c r="BM87" s="6">
        <v>0</v>
      </c>
      <c r="BN87" s="6">
        <v>0</v>
      </c>
      <c r="BO87" s="6">
        <v>0</v>
      </c>
      <c r="BP87" s="6">
        <v>0</v>
      </c>
      <c r="BQ87" s="6"/>
      <c r="BR87" s="6"/>
      <c r="BS87" s="6"/>
      <c r="BT87" s="6"/>
      <c r="BU87" s="6"/>
      <c r="BV87" s="6"/>
      <c r="BW87" s="6"/>
      <c r="BX87" s="6"/>
      <c r="BY87" s="6"/>
      <c r="BZ87" s="6"/>
      <c r="CA87" s="6"/>
      <c r="CB87" s="6"/>
      <c r="CC87" s="6"/>
      <c r="CD87" s="6"/>
      <c r="CE87" s="6"/>
      <c r="CF87" s="6"/>
      <c r="CG87" s="6"/>
      <c r="CH87" s="6"/>
    </row>
    <row r="88" spans="2:86" s="7" customFormat="1" ht="12.9" customHeight="1" x14ac:dyDescent="0.2">
      <c r="B88" s="171" t="s">
        <v>101</v>
      </c>
      <c r="C88" s="170" t="s">
        <v>120</v>
      </c>
      <c r="D88" s="5" t="s">
        <v>118</v>
      </c>
      <c r="E88" s="5" t="s">
        <v>416</v>
      </c>
      <c r="F88" s="5" t="s">
        <v>456</v>
      </c>
      <c r="G88" s="5" t="s">
        <v>100</v>
      </c>
      <c r="H88" s="5" t="s">
        <v>100</v>
      </c>
      <c r="I88" s="5" t="s">
        <v>100</v>
      </c>
      <c r="J88" s="5" t="s">
        <v>100</v>
      </c>
      <c r="K88" s="5" t="s">
        <v>119</v>
      </c>
      <c r="L88" s="5" t="s">
        <v>118</v>
      </c>
      <c r="M88" s="5" t="s">
        <v>116</v>
      </c>
      <c r="N88" s="5" t="s">
        <v>117</v>
      </c>
      <c r="O88" s="5" t="s">
        <v>416</v>
      </c>
      <c r="P88" s="5" t="s">
        <v>456</v>
      </c>
      <c r="Q88" s="5" t="s">
        <v>119</v>
      </c>
      <c r="R88" s="5" t="s">
        <v>118</v>
      </c>
      <c r="S88" s="5" t="s">
        <v>117</v>
      </c>
      <c r="T88" s="5" t="s">
        <v>116</v>
      </c>
      <c r="U88" s="6">
        <v>0</v>
      </c>
      <c r="V88" s="6">
        <v>0</v>
      </c>
      <c r="W88" s="6">
        <v>0</v>
      </c>
      <c r="X88" s="6">
        <v>0</v>
      </c>
      <c r="Y88" s="6">
        <v>0</v>
      </c>
      <c r="Z88" s="6">
        <v>0</v>
      </c>
      <c r="AA88" s="6">
        <v>0</v>
      </c>
      <c r="AB88" s="6">
        <v>0</v>
      </c>
      <c r="AC88" s="6">
        <v>0</v>
      </c>
      <c r="AD88" s="6">
        <v>0</v>
      </c>
      <c r="AE88" s="6">
        <v>0</v>
      </c>
      <c r="AF88" s="6">
        <v>0</v>
      </c>
      <c r="AG88" s="6">
        <v>0</v>
      </c>
      <c r="AH88" s="6">
        <v>0</v>
      </c>
      <c r="AI88" s="6">
        <v>0</v>
      </c>
      <c r="AJ88" s="6">
        <v>0</v>
      </c>
      <c r="AK88" s="6">
        <v>0</v>
      </c>
      <c r="AL88" s="6">
        <v>0</v>
      </c>
      <c r="AM88" s="6">
        <v>0</v>
      </c>
      <c r="AN88" s="6">
        <v>0</v>
      </c>
      <c r="AO88" s="6">
        <v>0</v>
      </c>
      <c r="AP88" s="6">
        <v>0</v>
      </c>
      <c r="AQ88" s="6">
        <v>0</v>
      </c>
      <c r="AR88" s="6">
        <v>0</v>
      </c>
      <c r="AS88" s="6">
        <v>0</v>
      </c>
      <c r="AT88" s="6">
        <v>0</v>
      </c>
      <c r="AU88" s="6">
        <v>0</v>
      </c>
      <c r="AV88" s="6">
        <v>0</v>
      </c>
      <c r="AW88" s="6">
        <v>0</v>
      </c>
      <c r="AX88" s="6">
        <v>0</v>
      </c>
      <c r="AY88" s="6">
        <v>0</v>
      </c>
      <c r="AZ88" s="6">
        <v>0</v>
      </c>
      <c r="BA88" s="6">
        <v>0</v>
      </c>
      <c r="BB88" s="6">
        <v>0</v>
      </c>
      <c r="BC88" s="6">
        <v>0</v>
      </c>
      <c r="BD88" s="6">
        <v>0</v>
      </c>
      <c r="BE88" s="6">
        <v>0</v>
      </c>
      <c r="BF88" s="6">
        <v>0</v>
      </c>
      <c r="BG88" s="6">
        <v>0</v>
      </c>
      <c r="BH88" s="6">
        <v>0</v>
      </c>
      <c r="BI88" s="6">
        <v>0</v>
      </c>
      <c r="BJ88" s="6">
        <v>0</v>
      </c>
      <c r="BK88" s="6">
        <v>0</v>
      </c>
      <c r="BL88" s="6">
        <v>0</v>
      </c>
      <c r="BM88" s="6">
        <v>0</v>
      </c>
      <c r="BN88" s="6">
        <v>0</v>
      </c>
      <c r="BO88" s="6">
        <v>0</v>
      </c>
      <c r="BP88" s="6">
        <v>0</v>
      </c>
      <c r="BQ88" s="6"/>
      <c r="BR88" s="6"/>
      <c r="BS88" s="6"/>
      <c r="BT88" s="6"/>
      <c r="BU88" s="6"/>
      <c r="BV88" s="6"/>
      <c r="BW88" s="6"/>
      <c r="BX88" s="6"/>
      <c r="BY88" s="6"/>
      <c r="BZ88" s="6"/>
      <c r="CA88" s="6"/>
      <c r="CB88" s="6"/>
      <c r="CC88" s="6"/>
      <c r="CD88" s="6"/>
      <c r="CE88" s="6"/>
      <c r="CF88" s="6"/>
      <c r="CG88" s="6"/>
      <c r="CH88" s="6"/>
    </row>
    <row r="89" spans="2:86" s="7" customFormat="1" ht="12.9" customHeight="1" x14ac:dyDescent="0.2">
      <c r="B89" s="171" t="s">
        <v>101</v>
      </c>
      <c r="C89" s="170" t="s">
        <v>115</v>
      </c>
      <c r="D89" s="5" t="s">
        <v>113</v>
      </c>
      <c r="E89" s="5" t="s">
        <v>110</v>
      </c>
      <c r="F89" s="5" t="s">
        <v>109</v>
      </c>
      <c r="G89" s="5" t="s">
        <v>100</v>
      </c>
      <c r="H89" s="5" t="s">
        <v>100</v>
      </c>
      <c r="I89" s="5" t="s">
        <v>100</v>
      </c>
      <c r="J89" s="5" t="s">
        <v>100</v>
      </c>
      <c r="K89" s="5" t="s">
        <v>114</v>
      </c>
      <c r="L89" s="5" t="s">
        <v>113</v>
      </c>
      <c r="M89" s="5" t="s">
        <v>111</v>
      </c>
      <c r="N89" s="5" t="s">
        <v>112</v>
      </c>
      <c r="O89" s="5" t="s">
        <v>110</v>
      </c>
      <c r="P89" s="5" t="s">
        <v>109</v>
      </c>
      <c r="Q89" s="5" t="s">
        <v>114</v>
      </c>
      <c r="R89" s="5" t="s">
        <v>113</v>
      </c>
      <c r="S89" s="5" t="s">
        <v>112</v>
      </c>
      <c r="T89" s="5" t="s">
        <v>111</v>
      </c>
      <c r="U89" s="6">
        <v>0</v>
      </c>
      <c r="V89" s="6">
        <v>0</v>
      </c>
      <c r="W89" s="6">
        <v>0</v>
      </c>
      <c r="X89" s="6">
        <v>0</v>
      </c>
      <c r="Y89" s="6">
        <v>0</v>
      </c>
      <c r="Z89" s="6">
        <v>0</v>
      </c>
      <c r="AA89" s="6">
        <v>0</v>
      </c>
      <c r="AB89" s="6">
        <v>0</v>
      </c>
      <c r="AC89" s="6">
        <v>0</v>
      </c>
      <c r="AD89" s="6">
        <v>0</v>
      </c>
      <c r="AE89" s="6">
        <v>0</v>
      </c>
      <c r="AF89" s="6">
        <v>0</v>
      </c>
      <c r="AG89" s="6">
        <v>0</v>
      </c>
      <c r="AH89" s="6">
        <v>0</v>
      </c>
      <c r="AI89" s="6">
        <v>0</v>
      </c>
      <c r="AJ89" s="6">
        <v>0</v>
      </c>
      <c r="AK89" s="6">
        <v>0</v>
      </c>
      <c r="AL89" s="6">
        <v>0</v>
      </c>
      <c r="AM89" s="6">
        <v>0</v>
      </c>
      <c r="AN89" s="6">
        <v>0</v>
      </c>
      <c r="AO89" s="6">
        <v>0</v>
      </c>
      <c r="AP89" s="6">
        <v>0</v>
      </c>
      <c r="AQ89" s="6">
        <v>0</v>
      </c>
      <c r="AR89" s="6">
        <v>0</v>
      </c>
      <c r="AS89" s="6">
        <v>0</v>
      </c>
      <c r="AT89" s="6">
        <v>0</v>
      </c>
      <c r="AU89" s="6">
        <v>0</v>
      </c>
      <c r="AV89" s="6">
        <v>0</v>
      </c>
      <c r="AW89" s="6">
        <v>0</v>
      </c>
      <c r="AX89" s="6">
        <v>0</v>
      </c>
      <c r="AY89" s="6">
        <v>0</v>
      </c>
      <c r="AZ89" s="6">
        <v>0</v>
      </c>
      <c r="BA89" s="6">
        <v>0</v>
      </c>
      <c r="BB89" s="6">
        <v>0</v>
      </c>
      <c r="BC89" s="6">
        <v>0</v>
      </c>
      <c r="BD89" s="6">
        <v>0</v>
      </c>
      <c r="BE89" s="6">
        <v>0</v>
      </c>
      <c r="BF89" s="6">
        <v>0</v>
      </c>
      <c r="BG89" s="6">
        <v>0</v>
      </c>
      <c r="BH89" s="6">
        <v>0</v>
      </c>
      <c r="BI89" s="6">
        <v>0</v>
      </c>
      <c r="BJ89" s="6">
        <v>0</v>
      </c>
      <c r="BK89" s="6">
        <v>0</v>
      </c>
      <c r="BL89" s="6">
        <v>0</v>
      </c>
      <c r="BM89" s="6">
        <v>0</v>
      </c>
      <c r="BN89" s="6">
        <v>0</v>
      </c>
      <c r="BO89" s="6">
        <v>0</v>
      </c>
      <c r="BP89" s="6">
        <v>0</v>
      </c>
      <c r="BQ89" s="6"/>
      <c r="BR89" s="6"/>
      <c r="BS89" s="6"/>
      <c r="BT89" s="6"/>
      <c r="BU89" s="6"/>
      <c r="BV89" s="6"/>
      <c r="BW89" s="6"/>
      <c r="BX89" s="6"/>
      <c r="BY89" s="6"/>
      <c r="BZ89" s="6"/>
      <c r="CA89" s="6"/>
      <c r="CB89" s="6"/>
      <c r="CC89" s="6"/>
      <c r="CD89" s="6"/>
      <c r="CE89" s="6"/>
      <c r="CF89" s="6"/>
      <c r="CG89" s="6"/>
      <c r="CH89" s="6"/>
    </row>
    <row r="90" spans="2:86" s="7" customFormat="1" ht="12.9" customHeight="1" x14ac:dyDescent="0.2">
      <c r="B90" s="171" t="s">
        <v>101</v>
      </c>
      <c r="C90" s="170" t="s">
        <v>115</v>
      </c>
      <c r="D90" s="5" t="s">
        <v>113</v>
      </c>
      <c r="E90" s="5" t="s">
        <v>151</v>
      </c>
      <c r="F90" s="5" t="s">
        <v>150</v>
      </c>
      <c r="G90" s="5" t="s">
        <v>100</v>
      </c>
      <c r="H90" s="5" t="s">
        <v>100</v>
      </c>
      <c r="I90" s="5" t="s">
        <v>100</v>
      </c>
      <c r="J90" s="5" t="s">
        <v>100</v>
      </c>
      <c r="K90" s="5" t="s">
        <v>114</v>
      </c>
      <c r="L90" s="5" t="s">
        <v>113</v>
      </c>
      <c r="M90" s="5" t="s">
        <v>111</v>
      </c>
      <c r="N90" s="5" t="s">
        <v>112</v>
      </c>
      <c r="O90" s="5" t="s">
        <v>151</v>
      </c>
      <c r="P90" s="5" t="s">
        <v>150</v>
      </c>
      <c r="Q90" s="5" t="s">
        <v>114</v>
      </c>
      <c r="R90" s="5" t="s">
        <v>113</v>
      </c>
      <c r="S90" s="5" t="s">
        <v>112</v>
      </c>
      <c r="T90" s="5" t="s">
        <v>111</v>
      </c>
      <c r="U90" s="6">
        <v>0</v>
      </c>
      <c r="V90" s="6">
        <v>0</v>
      </c>
      <c r="W90" s="6">
        <v>0</v>
      </c>
      <c r="X90" s="6">
        <v>0</v>
      </c>
      <c r="Y90" s="6">
        <v>0</v>
      </c>
      <c r="Z90" s="6">
        <v>0</v>
      </c>
      <c r="AA90" s="6">
        <v>0</v>
      </c>
      <c r="AB90" s="6">
        <v>0</v>
      </c>
      <c r="AC90" s="6">
        <v>0</v>
      </c>
      <c r="AD90" s="6">
        <v>0</v>
      </c>
      <c r="AE90" s="6">
        <v>0</v>
      </c>
      <c r="AF90" s="6">
        <v>0</v>
      </c>
      <c r="AG90" s="6">
        <v>0</v>
      </c>
      <c r="AH90" s="6">
        <v>0</v>
      </c>
      <c r="AI90" s="6">
        <v>0</v>
      </c>
      <c r="AJ90" s="6">
        <v>0</v>
      </c>
      <c r="AK90" s="6">
        <v>0</v>
      </c>
      <c r="AL90" s="6">
        <v>0</v>
      </c>
      <c r="AM90" s="6">
        <v>0</v>
      </c>
      <c r="AN90" s="6">
        <v>0</v>
      </c>
      <c r="AO90" s="6">
        <v>0</v>
      </c>
      <c r="AP90" s="6">
        <v>0</v>
      </c>
      <c r="AQ90" s="6">
        <v>0</v>
      </c>
      <c r="AR90" s="6">
        <v>0</v>
      </c>
      <c r="AS90" s="6">
        <v>0</v>
      </c>
      <c r="AT90" s="6">
        <v>0</v>
      </c>
      <c r="AU90" s="6">
        <v>0</v>
      </c>
      <c r="AV90" s="6">
        <v>0</v>
      </c>
      <c r="AW90" s="6">
        <v>0</v>
      </c>
      <c r="AX90" s="6">
        <v>0</v>
      </c>
      <c r="AY90" s="6">
        <v>0</v>
      </c>
      <c r="AZ90" s="6">
        <v>0</v>
      </c>
      <c r="BA90" s="6">
        <v>0</v>
      </c>
      <c r="BB90" s="6">
        <v>0</v>
      </c>
      <c r="BC90" s="6">
        <v>0</v>
      </c>
      <c r="BD90" s="6">
        <v>0</v>
      </c>
      <c r="BE90" s="6">
        <v>0</v>
      </c>
      <c r="BF90" s="6">
        <v>0</v>
      </c>
      <c r="BG90" s="6">
        <v>0</v>
      </c>
      <c r="BH90" s="6">
        <v>0</v>
      </c>
      <c r="BI90" s="6">
        <v>0</v>
      </c>
      <c r="BJ90" s="6">
        <v>0</v>
      </c>
      <c r="BK90" s="6">
        <v>0</v>
      </c>
      <c r="BL90" s="6">
        <v>0</v>
      </c>
      <c r="BM90" s="6">
        <v>0</v>
      </c>
      <c r="BN90" s="6">
        <v>0</v>
      </c>
      <c r="BO90" s="6">
        <v>0</v>
      </c>
      <c r="BP90" s="6">
        <v>0</v>
      </c>
      <c r="BQ90" s="6"/>
      <c r="BR90" s="6"/>
      <c r="BS90" s="6"/>
      <c r="BT90" s="6"/>
      <c r="BU90" s="6"/>
      <c r="BV90" s="6"/>
      <c r="BW90" s="6"/>
      <c r="BX90" s="6"/>
      <c r="BY90" s="6"/>
      <c r="BZ90" s="6"/>
      <c r="CA90" s="6"/>
      <c r="CB90" s="6"/>
      <c r="CC90" s="6"/>
      <c r="CD90" s="6"/>
      <c r="CE90" s="6"/>
      <c r="CF90" s="6"/>
      <c r="CG90" s="6"/>
      <c r="CH90" s="6"/>
    </row>
    <row r="91" spans="2:86" s="7" customFormat="1" ht="12.9" customHeight="1" x14ac:dyDescent="0.2">
      <c r="B91" s="171" t="s">
        <v>101</v>
      </c>
      <c r="C91" s="170" t="s">
        <v>115</v>
      </c>
      <c r="D91" s="5" t="s">
        <v>113</v>
      </c>
      <c r="E91" s="5" t="s">
        <v>144</v>
      </c>
      <c r="F91" s="5" t="s">
        <v>143</v>
      </c>
      <c r="G91" s="5" t="s">
        <v>100</v>
      </c>
      <c r="H91" s="5" t="s">
        <v>100</v>
      </c>
      <c r="I91" s="5" t="s">
        <v>100</v>
      </c>
      <c r="J91" s="5" t="s">
        <v>100</v>
      </c>
      <c r="K91" s="5" t="s">
        <v>114</v>
      </c>
      <c r="L91" s="5" t="s">
        <v>113</v>
      </c>
      <c r="M91" s="5" t="s">
        <v>111</v>
      </c>
      <c r="N91" s="5" t="s">
        <v>112</v>
      </c>
      <c r="O91" s="5" t="s">
        <v>144</v>
      </c>
      <c r="P91" s="5" t="s">
        <v>143</v>
      </c>
      <c r="Q91" s="5" t="s">
        <v>114</v>
      </c>
      <c r="R91" s="5" t="s">
        <v>113</v>
      </c>
      <c r="S91" s="5" t="s">
        <v>112</v>
      </c>
      <c r="T91" s="5" t="s">
        <v>111</v>
      </c>
      <c r="U91" s="6">
        <v>0</v>
      </c>
      <c r="V91" s="6">
        <v>0</v>
      </c>
      <c r="W91" s="6">
        <v>0</v>
      </c>
      <c r="X91" s="6">
        <v>0</v>
      </c>
      <c r="Y91" s="6">
        <v>0</v>
      </c>
      <c r="Z91" s="6">
        <v>0</v>
      </c>
      <c r="AA91" s="6">
        <v>0</v>
      </c>
      <c r="AB91" s="6">
        <v>0</v>
      </c>
      <c r="AC91" s="6">
        <v>0</v>
      </c>
      <c r="AD91" s="6">
        <v>0</v>
      </c>
      <c r="AE91" s="6">
        <v>0</v>
      </c>
      <c r="AF91" s="6">
        <v>0</v>
      </c>
      <c r="AG91" s="6">
        <v>0</v>
      </c>
      <c r="AH91" s="6">
        <v>0</v>
      </c>
      <c r="AI91" s="6">
        <v>0</v>
      </c>
      <c r="AJ91" s="6">
        <v>0</v>
      </c>
      <c r="AK91" s="6">
        <v>0</v>
      </c>
      <c r="AL91" s="6">
        <v>0</v>
      </c>
      <c r="AM91" s="6">
        <v>0</v>
      </c>
      <c r="AN91" s="6">
        <v>0</v>
      </c>
      <c r="AO91" s="6">
        <v>0</v>
      </c>
      <c r="AP91" s="6">
        <v>0</v>
      </c>
      <c r="AQ91" s="6">
        <v>0</v>
      </c>
      <c r="AR91" s="6">
        <v>0</v>
      </c>
      <c r="AS91" s="6">
        <v>0</v>
      </c>
      <c r="AT91" s="6">
        <v>0</v>
      </c>
      <c r="AU91" s="6">
        <v>0</v>
      </c>
      <c r="AV91" s="6">
        <v>0</v>
      </c>
      <c r="AW91" s="6">
        <v>0</v>
      </c>
      <c r="AX91" s="6">
        <v>0</v>
      </c>
      <c r="AY91" s="6">
        <v>0</v>
      </c>
      <c r="AZ91" s="6">
        <v>0</v>
      </c>
      <c r="BA91" s="6">
        <v>0</v>
      </c>
      <c r="BB91" s="6">
        <v>0</v>
      </c>
      <c r="BC91" s="6">
        <v>0</v>
      </c>
      <c r="BD91" s="6">
        <v>0</v>
      </c>
      <c r="BE91" s="6">
        <v>0</v>
      </c>
      <c r="BF91" s="6">
        <v>0</v>
      </c>
      <c r="BG91" s="6">
        <v>0</v>
      </c>
      <c r="BH91" s="6">
        <v>0</v>
      </c>
      <c r="BI91" s="6">
        <v>0</v>
      </c>
      <c r="BJ91" s="6">
        <v>0</v>
      </c>
      <c r="BK91" s="6">
        <v>0</v>
      </c>
      <c r="BL91" s="6">
        <v>0</v>
      </c>
      <c r="BM91" s="6">
        <v>0</v>
      </c>
      <c r="BN91" s="6">
        <v>0</v>
      </c>
      <c r="BO91" s="6">
        <v>0</v>
      </c>
      <c r="BP91" s="6">
        <v>0</v>
      </c>
      <c r="BQ91" s="6"/>
      <c r="BR91" s="6"/>
      <c r="BS91" s="6"/>
      <c r="BT91" s="6"/>
      <c r="BU91" s="6"/>
      <c r="BV91" s="6"/>
      <c r="BW91" s="6"/>
      <c r="BX91" s="6"/>
      <c r="BY91" s="6"/>
      <c r="BZ91" s="6"/>
      <c r="CA91" s="6"/>
      <c r="CB91" s="6"/>
      <c r="CC91" s="6"/>
      <c r="CD91" s="6"/>
      <c r="CE91" s="6"/>
      <c r="CF91" s="6"/>
      <c r="CG91" s="6"/>
      <c r="CH91" s="6"/>
    </row>
    <row r="92" spans="2:86" s="7" customFormat="1" ht="12.9" customHeight="1" x14ac:dyDescent="0.2">
      <c r="B92" s="171" t="s">
        <v>101</v>
      </c>
      <c r="C92" s="170" t="s">
        <v>115</v>
      </c>
      <c r="D92" s="5" t="s">
        <v>113</v>
      </c>
      <c r="E92" s="5" t="s">
        <v>134</v>
      </c>
      <c r="F92" s="5" t="s">
        <v>133</v>
      </c>
      <c r="G92" s="5" t="s">
        <v>100</v>
      </c>
      <c r="H92" s="5" t="s">
        <v>100</v>
      </c>
      <c r="I92" s="5" t="s">
        <v>100</v>
      </c>
      <c r="J92" s="5" t="s">
        <v>100</v>
      </c>
      <c r="K92" s="5" t="s">
        <v>114</v>
      </c>
      <c r="L92" s="5" t="s">
        <v>113</v>
      </c>
      <c r="M92" s="5" t="s">
        <v>111</v>
      </c>
      <c r="N92" s="5" t="s">
        <v>112</v>
      </c>
      <c r="O92" s="5" t="s">
        <v>134</v>
      </c>
      <c r="P92" s="5" t="s">
        <v>133</v>
      </c>
      <c r="Q92" s="5" t="s">
        <v>114</v>
      </c>
      <c r="R92" s="5" t="s">
        <v>113</v>
      </c>
      <c r="S92" s="5" t="s">
        <v>112</v>
      </c>
      <c r="T92" s="5" t="s">
        <v>111</v>
      </c>
      <c r="U92" s="6">
        <v>0</v>
      </c>
      <c r="V92" s="6">
        <v>0</v>
      </c>
      <c r="W92" s="6">
        <v>0</v>
      </c>
      <c r="X92" s="6">
        <v>0</v>
      </c>
      <c r="Y92" s="6">
        <v>0</v>
      </c>
      <c r="Z92" s="6">
        <v>0</v>
      </c>
      <c r="AA92" s="6">
        <v>0</v>
      </c>
      <c r="AB92" s="6">
        <v>0</v>
      </c>
      <c r="AC92" s="6">
        <v>0</v>
      </c>
      <c r="AD92" s="6">
        <v>0</v>
      </c>
      <c r="AE92" s="6">
        <v>0</v>
      </c>
      <c r="AF92" s="6">
        <v>0</v>
      </c>
      <c r="AG92" s="6">
        <v>0</v>
      </c>
      <c r="AH92" s="6">
        <v>0</v>
      </c>
      <c r="AI92" s="6">
        <v>0</v>
      </c>
      <c r="AJ92" s="6">
        <v>0</v>
      </c>
      <c r="AK92" s="6">
        <v>0</v>
      </c>
      <c r="AL92" s="6">
        <v>0</v>
      </c>
      <c r="AM92" s="6">
        <v>0</v>
      </c>
      <c r="AN92" s="6">
        <v>0</v>
      </c>
      <c r="AO92" s="6">
        <v>0</v>
      </c>
      <c r="AP92" s="6">
        <v>0</v>
      </c>
      <c r="AQ92" s="6">
        <v>0</v>
      </c>
      <c r="AR92" s="6">
        <v>0</v>
      </c>
      <c r="AS92" s="6">
        <v>0</v>
      </c>
      <c r="AT92" s="6">
        <v>0</v>
      </c>
      <c r="AU92" s="6">
        <v>0</v>
      </c>
      <c r="AV92" s="6">
        <v>0</v>
      </c>
      <c r="AW92" s="6">
        <v>0</v>
      </c>
      <c r="AX92" s="6">
        <v>0</v>
      </c>
      <c r="AY92" s="6">
        <v>0</v>
      </c>
      <c r="AZ92" s="6">
        <v>0</v>
      </c>
      <c r="BA92" s="6">
        <v>0</v>
      </c>
      <c r="BB92" s="6">
        <v>0</v>
      </c>
      <c r="BC92" s="6">
        <v>0</v>
      </c>
      <c r="BD92" s="6">
        <v>0</v>
      </c>
      <c r="BE92" s="6">
        <v>0</v>
      </c>
      <c r="BF92" s="6">
        <v>0</v>
      </c>
      <c r="BG92" s="6">
        <v>0</v>
      </c>
      <c r="BH92" s="6">
        <v>0</v>
      </c>
      <c r="BI92" s="6">
        <v>0</v>
      </c>
      <c r="BJ92" s="6">
        <v>0</v>
      </c>
      <c r="BK92" s="6">
        <v>0</v>
      </c>
      <c r="BL92" s="6">
        <v>0</v>
      </c>
      <c r="BM92" s="6">
        <v>0</v>
      </c>
      <c r="BN92" s="6">
        <v>0</v>
      </c>
      <c r="BO92" s="6">
        <v>0</v>
      </c>
      <c r="BP92" s="6">
        <v>0</v>
      </c>
      <c r="BQ92" s="6"/>
      <c r="BR92" s="6"/>
      <c r="BS92" s="6"/>
      <c r="BT92" s="6"/>
      <c r="BU92" s="6"/>
      <c r="BV92" s="6"/>
      <c r="BW92" s="6"/>
      <c r="BX92" s="6"/>
      <c r="BY92" s="6"/>
      <c r="BZ92" s="6"/>
      <c r="CA92" s="6"/>
      <c r="CB92" s="6"/>
      <c r="CC92" s="6"/>
      <c r="CD92" s="6"/>
      <c r="CE92" s="6"/>
      <c r="CF92" s="6"/>
      <c r="CG92" s="6"/>
      <c r="CH92" s="6"/>
    </row>
    <row r="93" spans="2:86" s="7" customFormat="1" ht="12.9" customHeight="1" x14ac:dyDescent="0.2">
      <c r="B93" s="171" t="s">
        <v>101</v>
      </c>
      <c r="C93" s="170" t="s">
        <v>115</v>
      </c>
      <c r="D93" s="5" t="s">
        <v>113</v>
      </c>
      <c r="E93" s="5" t="s">
        <v>458</v>
      </c>
      <c r="F93" s="5" t="s">
        <v>457</v>
      </c>
      <c r="G93" s="5" t="s">
        <v>100</v>
      </c>
      <c r="H93" s="5" t="s">
        <v>100</v>
      </c>
      <c r="I93" s="5" t="s">
        <v>100</v>
      </c>
      <c r="J93" s="5" t="s">
        <v>100</v>
      </c>
      <c r="K93" s="5" t="s">
        <v>114</v>
      </c>
      <c r="L93" s="5" t="s">
        <v>113</v>
      </c>
      <c r="M93" s="5" t="s">
        <v>111</v>
      </c>
      <c r="N93" s="5" t="s">
        <v>112</v>
      </c>
      <c r="O93" s="5" t="s">
        <v>458</v>
      </c>
      <c r="P93" s="5" t="s">
        <v>457</v>
      </c>
      <c r="Q93" s="5" t="s">
        <v>114</v>
      </c>
      <c r="R93" s="5" t="s">
        <v>113</v>
      </c>
      <c r="S93" s="5" t="s">
        <v>112</v>
      </c>
      <c r="T93" s="5" t="s">
        <v>111</v>
      </c>
      <c r="U93" s="6">
        <v>0</v>
      </c>
      <c r="V93" s="6">
        <v>0</v>
      </c>
      <c r="W93" s="6">
        <v>0</v>
      </c>
      <c r="X93" s="6">
        <v>0</v>
      </c>
      <c r="Y93" s="6">
        <v>0</v>
      </c>
      <c r="Z93" s="6">
        <v>0</v>
      </c>
      <c r="AA93" s="6">
        <v>0</v>
      </c>
      <c r="AB93" s="6">
        <v>0</v>
      </c>
      <c r="AC93" s="6">
        <v>0</v>
      </c>
      <c r="AD93" s="6">
        <v>0</v>
      </c>
      <c r="AE93" s="6">
        <v>0</v>
      </c>
      <c r="AF93" s="6">
        <v>0</v>
      </c>
      <c r="AG93" s="6">
        <v>0</v>
      </c>
      <c r="AH93" s="6">
        <v>0</v>
      </c>
      <c r="AI93" s="6">
        <v>0</v>
      </c>
      <c r="AJ93" s="6">
        <v>0</v>
      </c>
      <c r="AK93" s="6">
        <v>0</v>
      </c>
      <c r="AL93" s="6">
        <v>0</v>
      </c>
      <c r="AM93" s="6">
        <v>0</v>
      </c>
      <c r="AN93" s="6">
        <v>0</v>
      </c>
      <c r="AO93" s="6">
        <v>0</v>
      </c>
      <c r="AP93" s="6">
        <v>0</v>
      </c>
      <c r="AQ93" s="6">
        <v>0</v>
      </c>
      <c r="AR93" s="6">
        <v>0</v>
      </c>
      <c r="AS93" s="6">
        <v>0</v>
      </c>
      <c r="AT93" s="6">
        <v>0</v>
      </c>
      <c r="AU93" s="6">
        <v>0</v>
      </c>
      <c r="AV93" s="6">
        <v>0</v>
      </c>
      <c r="AW93" s="6">
        <v>0</v>
      </c>
      <c r="AX93" s="6">
        <v>0</v>
      </c>
      <c r="AY93" s="6">
        <v>0</v>
      </c>
      <c r="AZ93" s="6">
        <v>0</v>
      </c>
      <c r="BA93" s="6">
        <v>0</v>
      </c>
      <c r="BB93" s="6">
        <v>0</v>
      </c>
      <c r="BC93" s="6">
        <v>0</v>
      </c>
      <c r="BD93" s="6">
        <v>0</v>
      </c>
      <c r="BE93" s="6">
        <v>0</v>
      </c>
      <c r="BF93" s="6">
        <v>0</v>
      </c>
      <c r="BG93" s="6">
        <v>0</v>
      </c>
      <c r="BH93" s="6">
        <v>0</v>
      </c>
      <c r="BI93" s="6">
        <v>0</v>
      </c>
      <c r="BJ93" s="6">
        <v>0</v>
      </c>
      <c r="BK93" s="6">
        <v>0</v>
      </c>
      <c r="BL93" s="6">
        <v>0</v>
      </c>
      <c r="BM93" s="6">
        <v>0</v>
      </c>
      <c r="BN93" s="6">
        <v>0</v>
      </c>
      <c r="BO93" s="6">
        <v>0</v>
      </c>
      <c r="BP93" s="6">
        <v>0</v>
      </c>
      <c r="BQ93" s="6"/>
      <c r="BR93" s="6"/>
      <c r="BS93" s="6"/>
      <c r="BT93" s="6"/>
      <c r="BU93" s="6"/>
      <c r="BV93" s="6"/>
      <c r="BW93" s="6"/>
      <c r="BX93" s="6"/>
      <c r="BY93" s="6"/>
      <c r="BZ93" s="6"/>
      <c r="CA93" s="6"/>
      <c r="CB93" s="6"/>
      <c r="CC93" s="6"/>
      <c r="CD93" s="6"/>
      <c r="CE93" s="6"/>
      <c r="CF93" s="6"/>
      <c r="CG93" s="6"/>
      <c r="CH93" s="6"/>
    </row>
    <row r="94" spans="2:86" s="7" customFormat="1" ht="12.9" customHeight="1" x14ac:dyDescent="0.2">
      <c r="B94" s="171" t="s">
        <v>101</v>
      </c>
      <c r="C94" s="170" t="s">
        <v>115</v>
      </c>
      <c r="D94" s="5" t="s">
        <v>113</v>
      </c>
      <c r="E94" s="5" t="s">
        <v>99</v>
      </c>
      <c r="F94" s="5" t="s">
        <v>451</v>
      </c>
      <c r="G94" s="5" t="s">
        <v>100</v>
      </c>
      <c r="H94" s="5" t="s">
        <v>100</v>
      </c>
      <c r="I94" s="5" t="s">
        <v>100</v>
      </c>
      <c r="J94" s="5" t="s">
        <v>100</v>
      </c>
      <c r="K94" s="5" t="s">
        <v>114</v>
      </c>
      <c r="L94" s="5" t="s">
        <v>113</v>
      </c>
      <c r="M94" s="5" t="s">
        <v>111</v>
      </c>
      <c r="N94" s="5" t="s">
        <v>112</v>
      </c>
      <c r="O94" s="5" t="s">
        <v>99</v>
      </c>
      <c r="P94" s="5" t="s">
        <v>451</v>
      </c>
      <c r="Q94" s="5" t="s">
        <v>114</v>
      </c>
      <c r="R94" s="5" t="s">
        <v>113</v>
      </c>
      <c r="S94" s="5" t="s">
        <v>112</v>
      </c>
      <c r="T94" s="5" t="s">
        <v>111</v>
      </c>
      <c r="U94" s="6">
        <v>0</v>
      </c>
      <c r="V94" s="6">
        <v>0</v>
      </c>
      <c r="W94" s="6">
        <v>0</v>
      </c>
      <c r="X94" s="6">
        <v>0</v>
      </c>
      <c r="Y94" s="6">
        <v>0</v>
      </c>
      <c r="Z94" s="6">
        <v>0</v>
      </c>
      <c r="AA94" s="6">
        <v>0</v>
      </c>
      <c r="AB94" s="6">
        <v>0</v>
      </c>
      <c r="AC94" s="6">
        <v>0</v>
      </c>
      <c r="AD94" s="6">
        <v>0</v>
      </c>
      <c r="AE94" s="6">
        <v>0</v>
      </c>
      <c r="AF94" s="6">
        <v>0</v>
      </c>
      <c r="AG94" s="6">
        <v>0</v>
      </c>
      <c r="AH94" s="6">
        <v>0</v>
      </c>
      <c r="AI94" s="6">
        <v>0</v>
      </c>
      <c r="AJ94" s="6">
        <v>0</v>
      </c>
      <c r="AK94" s="6">
        <v>0</v>
      </c>
      <c r="AL94" s="6">
        <v>0</v>
      </c>
      <c r="AM94" s="6">
        <v>0</v>
      </c>
      <c r="AN94" s="6">
        <v>0</v>
      </c>
      <c r="AO94" s="6">
        <v>0</v>
      </c>
      <c r="AP94" s="6">
        <v>0</v>
      </c>
      <c r="AQ94" s="6">
        <v>0</v>
      </c>
      <c r="AR94" s="6">
        <v>0</v>
      </c>
      <c r="AS94" s="6">
        <v>0</v>
      </c>
      <c r="AT94" s="6">
        <v>0</v>
      </c>
      <c r="AU94" s="6">
        <v>0</v>
      </c>
      <c r="AV94" s="6">
        <v>0</v>
      </c>
      <c r="AW94" s="6">
        <v>0</v>
      </c>
      <c r="AX94" s="6">
        <v>0</v>
      </c>
      <c r="AY94" s="6">
        <v>0</v>
      </c>
      <c r="AZ94" s="6">
        <v>0</v>
      </c>
      <c r="BA94" s="6">
        <v>0</v>
      </c>
      <c r="BB94" s="6">
        <v>0</v>
      </c>
      <c r="BC94" s="6">
        <v>0</v>
      </c>
      <c r="BD94" s="6">
        <v>0</v>
      </c>
      <c r="BE94" s="6">
        <v>0</v>
      </c>
      <c r="BF94" s="6">
        <v>0</v>
      </c>
      <c r="BG94" s="6">
        <v>0</v>
      </c>
      <c r="BH94" s="6">
        <v>0</v>
      </c>
      <c r="BI94" s="6">
        <v>0</v>
      </c>
      <c r="BJ94" s="6">
        <v>0</v>
      </c>
      <c r="BK94" s="6">
        <v>0</v>
      </c>
      <c r="BL94" s="6">
        <v>0</v>
      </c>
      <c r="BM94" s="6">
        <v>0</v>
      </c>
      <c r="BN94" s="6">
        <v>0</v>
      </c>
      <c r="BO94" s="6">
        <v>0</v>
      </c>
      <c r="BP94" s="6">
        <v>0</v>
      </c>
      <c r="BQ94" s="6"/>
      <c r="BR94" s="6"/>
      <c r="BS94" s="6"/>
      <c r="BT94" s="6"/>
      <c r="BU94" s="6"/>
      <c r="BV94" s="6"/>
      <c r="BW94" s="6"/>
      <c r="BX94" s="6"/>
      <c r="BY94" s="6"/>
      <c r="BZ94" s="6"/>
      <c r="CA94" s="6"/>
      <c r="CB94" s="6"/>
      <c r="CC94" s="6"/>
      <c r="CD94" s="6"/>
      <c r="CE94" s="6"/>
      <c r="CF94" s="6"/>
      <c r="CG94" s="6"/>
      <c r="CH94" s="6"/>
    </row>
    <row r="95" spans="2:86" s="7" customFormat="1" ht="12.9" customHeight="1" x14ac:dyDescent="0.2">
      <c r="B95" s="171" t="s">
        <v>101</v>
      </c>
      <c r="C95" s="170" t="s">
        <v>115</v>
      </c>
      <c r="D95" s="5" t="s">
        <v>113</v>
      </c>
      <c r="E95" s="5" t="s">
        <v>416</v>
      </c>
      <c r="F95" s="5" t="s">
        <v>456</v>
      </c>
      <c r="G95" s="5" t="s">
        <v>100</v>
      </c>
      <c r="H95" s="5" t="s">
        <v>100</v>
      </c>
      <c r="I95" s="5" t="s">
        <v>100</v>
      </c>
      <c r="J95" s="5" t="s">
        <v>100</v>
      </c>
      <c r="K95" s="5" t="s">
        <v>114</v>
      </c>
      <c r="L95" s="5" t="s">
        <v>113</v>
      </c>
      <c r="M95" s="5" t="s">
        <v>111</v>
      </c>
      <c r="N95" s="5" t="s">
        <v>112</v>
      </c>
      <c r="O95" s="5" t="s">
        <v>416</v>
      </c>
      <c r="P95" s="5" t="s">
        <v>456</v>
      </c>
      <c r="Q95" s="5" t="s">
        <v>114</v>
      </c>
      <c r="R95" s="5" t="s">
        <v>113</v>
      </c>
      <c r="S95" s="5" t="s">
        <v>112</v>
      </c>
      <c r="T95" s="5" t="s">
        <v>111</v>
      </c>
      <c r="U95" s="6">
        <v>0</v>
      </c>
      <c r="V95" s="6">
        <v>0</v>
      </c>
      <c r="W95" s="6">
        <v>0</v>
      </c>
      <c r="X95" s="6">
        <v>0</v>
      </c>
      <c r="Y95" s="6">
        <v>0</v>
      </c>
      <c r="Z95" s="6">
        <v>0</v>
      </c>
      <c r="AA95" s="6">
        <v>0</v>
      </c>
      <c r="AB95" s="6">
        <v>0</v>
      </c>
      <c r="AC95" s="6">
        <v>0</v>
      </c>
      <c r="AD95" s="6">
        <v>0</v>
      </c>
      <c r="AE95" s="6">
        <v>0</v>
      </c>
      <c r="AF95" s="6">
        <v>0</v>
      </c>
      <c r="AG95" s="6">
        <v>0</v>
      </c>
      <c r="AH95" s="6">
        <v>0</v>
      </c>
      <c r="AI95" s="6">
        <v>0</v>
      </c>
      <c r="AJ95" s="6">
        <v>0</v>
      </c>
      <c r="AK95" s="6">
        <v>0</v>
      </c>
      <c r="AL95" s="6">
        <v>0</v>
      </c>
      <c r="AM95" s="6">
        <v>0</v>
      </c>
      <c r="AN95" s="6">
        <v>0</v>
      </c>
      <c r="AO95" s="6">
        <v>0</v>
      </c>
      <c r="AP95" s="6">
        <v>0</v>
      </c>
      <c r="AQ95" s="6">
        <v>0</v>
      </c>
      <c r="AR95" s="6">
        <v>0</v>
      </c>
      <c r="AS95" s="6">
        <v>0</v>
      </c>
      <c r="AT95" s="6">
        <v>0</v>
      </c>
      <c r="AU95" s="6">
        <v>0</v>
      </c>
      <c r="AV95" s="6">
        <v>0</v>
      </c>
      <c r="AW95" s="6">
        <v>0</v>
      </c>
      <c r="AX95" s="6">
        <v>0</v>
      </c>
      <c r="AY95" s="6">
        <v>0</v>
      </c>
      <c r="AZ95" s="6">
        <v>0</v>
      </c>
      <c r="BA95" s="6">
        <v>0</v>
      </c>
      <c r="BB95" s="6">
        <v>0</v>
      </c>
      <c r="BC95" s="6">
        <v>0</v>
      </c>
      <c r="BD95" s="6">
        <v>0</v>
      </c>
      <c r="BE95" s="6">
        <v>0</v>
      </c>
      <c r="BF95" s="6">
        <v>0</v>
      </c>
      <c r="BG95" s="6">
        <v>0</v>
      </c>
      <c r="BH95" s="6">
        <v>0</v>
      </c>
      <c r="BI95" s="6">
        <v>0</v>
      </c>
      <c r="BJ95" s="6">
        <v>0</v>
      </c>
      <c r="BK95" s="6">
        <v>0</v>
      </c>
      <c r="BL95" s="6">
        <v>0</v>
      </c>
      <c r="BM95" s="6">
        <v>0</v>
      </c>
      <c r="BN95" s="6">
        <v>0</v>
      </c>
      <c r="BO95" s="6">
        <v>0</v>
      </c>
      <c r="BP95" s="6">
        <v>0</v>
      </c>
      <c r="BQ95" s="6"/>
      <c r="BR95" s="6"/>
      <c r="BS95" s="6"/>
      <c r="BT95" s="6"/>
      <c r="BU95" s="6"/>
      <c r="BV95" s="6"/>
      <c r="BW95" s="6"/>
      <c r="BX95" s="6"/>
      <c r="BY95" s="6"/>
      <c r="BZ95" s="6"/>
      <c r="CA95" s="6"/>
      <c r="CB95" s="6"/>
      <c r="CC95" s="6"/>
      <c r="CD95" s="6"/>
      <c r="CE95" s="6"/>
      <c r="CF95" s="6"/>
      <c r="CG95" s="6"/>
      <c r="CH95" s="6"/>
    </row>
    <row r="96" spans="2:86" s="7" customFormat="1" ht="12.9" customHeight="1" x14ac:dyDescent="0.2">
      <c r="B96" s="171" t="s">
        <v>101</v>
      </c>
      <c r="C96" s="170" t="s">
        <v>664</v>
      </c>
      <c r="D96" s="5" t="s">
        <v>662</v>
      </c>
      <c r="E96" s="5" t="s">
        <v>151</v>
      </c>
      <c r="F96" s="5" t="s">
        <v>150</v>
      </c>
      <c r="G96" s="5" t="s">
        <v>100</v>
      </c>
      <c r="H96" s="5" t="s">
        <v>100</v>
      </c>
      <c r="I96" s="5" t="s">
        <v>100</v>
      </c>
      <c r="J96" s="5" t="s">
        <v>100</v>
      </c>
      <c r="K96" s="5" t="s">
        <v>663</v>
      </c>
      <c r="L96" s="5" t="s">
        <v>662</v>
      </c>
      <c r="M96" s="5" t="s">
        <v>95</v>
      </c>
      <c r="N96" s="5" t="s">
        <v>96</v>
      </c>
      <c r="O96" s="5" t="s">
        <v>151</v>
      </c>
      <c r="P96" s="5" t="s">
        <v>150</v>
      </c>
      <c r="Q96" s="5" t="s">
        <v>663</v>
      </c>
      <c r="R96" s="5" t="s">
        <v>662</v>
      </c>
      <c r="S96" s="5" t="s">
        <v>96</v>
      </c>
      <c r="T96" s="5" t="s">
        <v>95</v>
      </c>
      <c r="U96" s="6">
        <v>0</v>
      </c>
      <c r="V96" s="6">
        <v>0</v>
      </c>
      <c r="W96" s="6">
        <v>0</v>
      </c>
      <c r="X96" s="6">
        <v>0</v>
      </c>
      <c r="Y96" s="6">
        <v>0</v>
      </c>
      <c r="Z96" s="6">
        <v>0</v>
      </c>
      <c r="AA96" s="6">
        <v>0</v>
      </c>
      <c r="AB96" s="6">
        <v>0</v>
      </c>
      <c r="AC96" s="6">
        <v>0</v>
      </c>
      <c r="AD96" s="6">
        <v>0</v>
      </c>
      <c r="AE96" s="6">
        <v>0</v>
      </c>
      <c r="AF96" s="6">
        <v>0</v>
      </c>
      <c r="AG96" s="6">
        <v>0</v>
      </c>
      <c r="AH96" s="6">
        <v>0</v>
      </c>
      <c r="AI96" s="6">
        <v>0</v>
      </c>
      <c r="AJ96" s="6">
        <v>0</v>
      </c>
      <c r="AK96" s="6">
        <v>0</v>
      </c>
      <c r="AL96" s="6">
        <v>0</v>
      </c>
      <c r="AM96" s="6">
        <v>0</v>
      </c>
      <c r="AN96" s="6">
        <v>0</v>
      </c>
      <c r="AO96" s="6">
        <v>0</v>
      </c>
      <c r="AP96" s="6">
        <v>0</v>
      </c>
      <c r="AQ96" s="6">
        <v>0</v>
      </c>
      <c r="AR96" s="6">
        <v>0</v>
      </c>
      <c r="AS96" s="6">
        <v>139</v>
      </c>
      <c r="AT96" s="6">
        <v>278</v>
      </c>
      <c r="AU96" s="6">
        <v>684</v>
      </c>
      <c r="AV96" s="6">
        <v>684</v>
      </c>
      <c r="AW96" s="6">
        <v>1318</v>
      </c>
      <c r="AX96" s="6">
        <v>1457</v>
      </c>
      <c r="AY96" s="6">
        <v>1596</v>
      </c>
      <c r="AZ96" s="6">
        <v>2091</v>
      </c>
      <c r="BA96" s="6">
        <v>2091</v>
      </c>
      <c r="BB96" s="6">
        <v>2091</v>
      </c>
      <c r="BC96" s="6">
        <v>2091</v>
      </c>
      <c r="BD96" s="6">
        <v>2563</v>
      </c>
      <c r="BE96" s="6">
        <v>472</v>
      </c>
      <c r="BF96" s="6">
        <v>886</v>
      </c>
      <c r="BG96" s="6">
        <v>1033</v>
      </c>
      <c r="BH96" s="6">
        <v>0</v>
      </c>
      <c r="BI96" s="6">
        <v>0</v>
      </c>
      <c r="BJ96" s="6">
        <v>0</v>
      </c>
      <c r="BK96" s="6">
        <v>0</v>
      </c>
      <c r="BL96" s="6">
        <v>0</v>
      </c>
      <c r="BM96" s="6">
        <v>0</v>
      </c>
      <c r="BN96" s="6">
        <v>0</v>
      </c>
      <c r="BO96" s="6">
        <v>0</v>
      </c>
      <c r="BP96" s="6">
        <v>0</v>
      </c>
      <c r="BQ96" s="6"/>
      <c r="BR96" s="6"/>
      <c r="BS96" s="6"/>
      <c r="BT96" s="6"/>
      <c r="BU96" s="6"/>
      <c r="BV96" s="6"/>
      <c r="BW96" s="6"/>
      <c r="BX96" s="6"/>
      <c r="BY96" s="6"/>
      <c r="BZ96" s="6"/>
      <c r="CA96" s="6"/>
      <c r="CB96" s="6"/>
      <c r="CC96" s="6"/>
      <c r="CD96" s="6"/>
      <c r="CE96" s="6"/>
      <c r="CF96" s="6"/>
      <c r="CG96" s="6"/>
      <c r="CH96" s="6"/>
    </row>
    <row r="97" spans="2:86" s="7" customFormat="1" ht="12.9" customHeight="1" x14ac:dyDescent="0.2">
      <c r="B97" s="171" t="s">
        <v>101</v>
      </c>
      <c r="C97" s="170" t="s">
        <v>664</v>
      </c>
      <c r="D97" s="5" t="s">
        <v>662</v>
      </c>
      <c r="E97" s="5" t="s">
        <v>144</v>
      </c>
      <c r="F97" s="5" t="s">
        <v>143</v>
      </c>
      <c r="G97" s="5" t="s">
        <v>100</v>
      </c>
      <c r="H97" s="5" t="s">
        <v>100</v>
      </c>
      <c r="I97" s="5" t="s">
        <v>100</v>
      </c>
      <c r="J97" s="5" t="s">
        <v>100</v>
      </c>
      <c r="K97" s="5" t="s">
        <v>663</v>
      </c>
      <c r="L97" s="5" t="s">
        <v>662</v>
      </c>
      <c r="M97" s="5" t="s">
        <v>95</v>
      </c>
      <c r="N97" s="5" t="s">
        <v>96</v>
      </c>
      <c r="O97" s="5" t="s">
        <v>144</v>
      </c>
      <c r="P97" s="5" t="s">
        <v>143</v>
      </c>
      <c r="Q97" s="5" t="s">
        <v>663</v>
      </c>
      <c r="R97" s="5" t="s">
        <v>662</v>
      </c>
      <c r="S97" s="5" t="s">
        <v>96</v>
      </c>
      <c r="T97" s="5" t="s">
        <v>95</v>
      </c>
      <c r="U97" s="6">
        <v>0</v>
      </c>
      <c r="V97" s="6">
        <v>0</v>
      </c>
      <c r="W97" s="6">
        <v>0</v>
      </c>
      <c r="X97" s="6">
        <v>0</v>
      </c>
      <c r="Y97" s="6">
        <v>0</v>
      </c>
      <c r="Z97" s="6">
        <v>0</v>
      </c>
      <c r="AA97" s="6">
        <v>0</v>
      </c>
      <c r="AB97" s="6">
        <v>0</v>
      </c>
      <c r="AC97" s="6">
        <v>0</v>
      </c>
      <c r="AD97" s="6">
        <v>0</v>
      </c>
      <c r="AE97" s="6">
        <v>0</v>
      </c>
      <c r="AF97" s="6">
        <v>0</v>
      </c>
      <c r="AG97" s="6">
        <v>0</v>
      </c>
      <c r="AH97" s="6">
        <v>0</v>
      </c>
      <c r="AI97" s="6">
        <v>0</v>
      </c>
      <c r="AJ97" s="6">
        <v>0</v>
      </c>
      <c r="AK97" s="6">
        <v>0</v>
      </c>
      <c r="AL97" s="6">
        <v>0</v>
      </c>
      <c r="AM97" s="6">
        <v>0</v>
      </c>
      <c r="AN97" s="6">
        <v>0</v>
      </c>
      <c r="AO97" s="6">
        <v>0</v>
      </c>
      <c r="AP97" s="6">
        <v>0</v>
      </c>
      <c r="AQ97" s="6">
        <v>0</v>
      </c>
      <c r="AR97" s="6">
        <v>0</v>
      </c>
      <c r="AS97" s="6">
        <v>0</v>
      </c>
      <c r="AT97" s="6">
        <v>0</v>
      </c>
      <c r="AU97" s="6">
        <v>267</v>
      </c>
      <c r="AV97" s="6">
        <v>267</v>
      </c>
      <c r="AW97" s="6">
        <v>267</v>
      </c>
      <c r="AX97" s="6">
        <v>445</v>
      </c>
      <c r="AY97" s="6">
        <v>445</v>
      </c>
      <c r="AZ97" s="6">
        <v>445</v>
      </c>
      <c r="BA97" s="6">
        <v>445</v>
      </c>
      <c r="BB97" s="6">
        <v>445</v>
      </c>
      <c r="BC97" s="6">
        <v>445</v>
      </c>
      <c r="BD97" s="6">
        <v>623</v>
      </c>
      <c r="BE97" s="6">
        <v>325</v>
      </c>
      <c r="BF97" s="6">
        <v>325</v>
      </c>
      <c r="BG97" s="6">
        <v>592</v>
      </c>
      <c r="BH97" s="6">
        <v>0</v>
      </c>
      <c r="BI97" s="6">
        <v>0</v>
      </c>
      <c r="BJ97" s="6">
        <v>0</v>
      </c>
      <c r="BK97" s="6">
        <v>0</v>
      </c>
      <c r="BL97" s="6">
        <v>0</v>
      </c>
      <c r="BM97" s="6">
        <v>0</v>
      </c>
      <c r="BN97" s="6">
        <v>0</v>
      </c>
      <c r="BO97" s="6">
        <v>0</v>
      </c>
      <c r="BP97" s="6">
        <v>0</v>
      </c>
      <c r="BQ97" s="6"/>
      <c r="BR97" s="6"/>
      <c r="BS97" s="6"/>
      <c r="BT97" s="6"/>
      <c r="BU97" s="6"/>
      <c r="BV97" s="6"/>
      <c r="BW97" s="6"/>
      <c r="BX97" s="6"/>
      <c r="BY97" s="6"/>
      <c r="BZ97" s="6"/>
      <c r="CA97" s="6"/>
      <c r="CB97" s="6"/>
      <c r="CC97" s="6"/>
      <c r="CD97" s="6"/>
      <c r="CE97" s="6"/>
      <c r="CF97" s="6"/>
      <c r="CG97" s="6"/>
      <c r="CH97" s="6"/>
    </row>
    <row r="98" spans="2:86" s="7" customFormat="1" ht="12.9" customHeight="1" x14ac:dyDescent="0.2">
      <c r="B98" s="171" t="s">
        <v>101</v>
      </c>
      <c r="C98" s="170" t="s">
        <v>1169</v>
      </c>
      <c r="D98" s="5" t="s">
        <v>1082</v>
      </c>
      <c r="E98" s="5" t="s">
        <v>416</v>
      </c>
      <c r="F98" s="5" t="s">
        <v>456</v>
      </c>
      <c r="G98" s="5" t="s">
        <v>100</v>
      </c>
      <c r="H98" s="5" t="s">
        <v>100</v>
      </c>
      <c r="I98" s="5" t="s">
        <v>100</v>
      </c>
      <c r="J98" s="5" t="s">
        <v>100</v>
      </c>
      <c r="K98" s="5" t="s">
        <v>1083</v>
      </c>
      <c r="L98" s="5" t="s">
        <v>1082</v>
      </c>
      <c r="M98" s="5" t="s">
        <v>95</v>
      </c>
      <c r="N98" s="5" t="s">
        <v>96</v>
      </c>
      <c r="O98" s="5" t="s">
        <v>416</v>
      </c>
      <c r="P98" s="5" t="s">
        <v>456</v>
      </c>
      <c r="Q98" s="5" t="s">
        <v>1083</v>
      </c>
      <c r="R98" s="5" t="s">
        <v>1082</v>
      </c>
      <c r="S98" s="5" t="s">
        <v>96</v>
      </c>
      <c r="T98" s="5" t="s">
        <v>95</v>
      </c>
      <c r="U98" s="6">
        <v>0</v>
      </c>
      <c r="V98" s="6">
        <v>0</v>
      </c>
      <c r="W98" s="6">
        <v>0</v>
      </c>
      <c r="X98" s="6">
        <v>0</v>
      </c>
      <c r="Y98" s="6">
        <v>0</v>
      </c>
      <c r="Z98" s="6">
        <v>0</v>
      </c>
      <c r="AA98" s="6">
        <v>0</v>
      </c>
      <c r="AB98" s="6">
        <v>0</v>
      </c>
      <c r="AC98" s="6">
        <v>0</v>
      </c>
      <c r="AD98" s="6">
        <v>0</v>
      </c>
      <c r="AE98" s="6">
        <v>0</v>
      </c>
      <c r="AF98" s="6">
        <v>0</v>
      </c>
      <c r="AG98" s="6">
        <v>0</v>
      </c>
      <c r="AH98" s="6">
        <v>0</v>
      </c>
      <c r="AI98" s="6">
        <v>0</v>
      </c>
      <c r="AJ98" s="6">
        <v>0</v>
      </c>
      <c r="AK98" s="6">
        <v>0</v>
      </c>
      <c r="AL98" s="6">
        <v>0</v>
      </c>
      <c r="AM98" s="6">
        <v>0</v>
      </c>
      <c r="AN98" s="6">
        <v>0</v>
      </c>
      <c r="AO98" s="6">
        <v>0</v>
      </c>
      <c r="AP98" s="6">
        <v>0</v>
      </c>
      <c r="AQ98" s="6">
        <v>0</v>
      </c>
      <c r="AR98" s="6">
        <v>0</v>
      </c>
      <c r="AS98" s="6">
        <v>0</v>
      </c>
      <c r="AT98" s="6">
        <v>0</v>
      </c>
      <c r="AU98" s="6">
        <v>0</v>
      </c>
      <c r="AV98" s="6">
        <v>0</v>
      </c>
      <c r="AW98" s="6">
        <v>0</v>
      </c>
      <c r="AX98" s="6">
        <v>3</v>
      </c>
      <c r="AY98" s="6">
        <v>3</v>
      </c>
      <c r="AZ98" s="6">
        <v>3</v>
      </c>
      <c r="BA98" s="6">
        <v>3</v>
      </c>
      <c r="BB98" s="6">
        <v>3</v>
      </c>
      <c r="BC98" s="6">
        <v>3</v>
      </c>
      <c r="BD98" s="6">
        <v>3</v>
      </c>
      <c r="BE98" s="6">
        <v>0</v>
      </c>
      <c r="BF98" s="6">
        <v>0</v>
      </c>
      <c r="BG98" s="6">
        <v>0</v>
      </c>
      <c r="BH98" s="6">
        <v>0</v>
      </c>
      <c r="BI98" s="6">
        <v>0</v>
      </c>
      <c r="BJ98" s="6">
        <v>0</v>
      </c>
      <c r="BK98" s="6">
        <v>0</v>
      </c>
      <c r="BL98" s="6">
        <v>0</v>
      </c>
      <c r="BM98" s="6">
        <v>0</v>
      </c>
      <c r="BN98" s="6">
        <v>0</v>
      </c>
      <c r="BO98" s="6">
        <v>0</v>
      </c>
      <c r="BP98" s="6">
        <v>0</v>
      </c>
      <c r="BQ98" s="6"/>
      <c r="BR98" s="6"/>
      <c r="BS98" s="6"/>
      <c r="BT98" s="6"/>
      <c r="BU98" s="6"/>
      <c r="BV98" s="6"/>
      <c r="BW98" s="6"/>
      <c r="BX98" s="6"/>
      <c r="BY98" s="6"/>
      <c r="BZ98" s="6"/>
      <c r="CA98" s="6"/>
      <c r="CB98" s="6"/>
      <c r="CC98" s="6"/>
      <c r="CD98" s="6"/>
      <c r="CE98" s="6"/>
      <c r="CF98" s="6"/>
      <c r="CG98" s="6"/>
      <c r="CH98" s="6"/>
    </row>
    <row r="99" spans="2:86" s="7" customFormat="1" ht="12.9" customHeight="1" x14ac:dyDescent="0.2">
      <c r="B99" s="171" t="s">
        <v>101</v>
      </c>
      <c r="C99" s="170" t="s">
        <v>661</v>
      </c>
      <c r="D99" s="5" t="s">
        <v>659</v>
      </c>
      <c r="E99" s="5" t="s">
        <v>134</v>
      </c>
      <c r="F99" s="5" t="s">
        <v>133</v>
      </c>
      <c r="G99" s="5" t="s">
        <v>100</v>
      </c>
      <c r="H99" s="5" t="s">
        <v>100</v>
      </c>
      <c r="I99" s="5" t="s">
        <v>100</v>
      </c>
      <c r="J99" s="5" t="s">
        <v>100</v>
      </c>
      <c r="K99" s="5" t="s">
        <v>660</v>
      </c>
      <c r="L99" s="5" t="s">
        <v>659</v>
      </c>
      <c r="M99" s="5" t="s">
        <v>95</v>
      </c>
      <c r="N99" s="5" t="s">
        <v>96</v>
      </c>
      <c r="O99" s="5" t="s">
        <v>134</v>
      </c>
      <c r="P99" s="5" t="s">
        <v>133</v>
      </c>
      <c r="Q99" s="5" t="s">
        <v>660</v>
      </c>
      <c r="R99" s="5" t="s">
        <v>659</v>
      </c>
      <c r="S99" s="5" t="s">
        <v>96</v>
      </c>
      <c r="T99" s="5" t="s">
        <v>95</v>
      </c>
      <c r="U99" s="6">
        <v>0</v>
      </c>
      <c r="V99" s="6">
        <v>0</v>
      </c>
      <c r="W99" s="6">
        <v>0</v>
      </c>
      <c r="X99" s="6">
        <v>0</v>
      </c>
      <c r="Y99" s="6">
        <v>0</v>
      </c>
      <c r="Z99" s="6">
        <v>0</v>
      </c>
      <c r="AA99" s="6">
        <v>0</v>
      </c>
      <c r="AB99" s="6">
        <v>0</v>
      </c>
      <c r="AC99" s="6">
        <v>0</v>
      </c>
      <c r="AD99" s="6">
        <v>0</v>
      </c>
      <c r="AE99" s="6">
        <v>0</v>
      </c>
      <c r="AF99" s="6">
        <v>0</v>
      </c>
      <c r="AG99" s="6">
        <v>0</v>
      </c>
      <c r="AH99" s="6">
        <v>0</v>
      </c>
      <c r="AI99" s="6">
        <v>0</v>
      </c>
      <c r="AJ99" s="6">
        <v>0</v>
      </c>
      <c r="AK99" s="6">
        <v>0</v>
      </c>
      <c r="AL99" s="6">
        <v>0</v>
      </c>
      <c r="AM99" s="6">
        <v>0</v>
      </c>
      <c r="AN99" s="6">
        <v>0</v>
      </c>
      <c r="AO99" s="6">
        <v>0</v>
      </c>
      <c r="AP99" s="6">
        <v>0</v>
      </c>
      <c r="AQ99" s="6">
        <v>0</v>
      </c>
      <c r="AR99" s="6">
        <v>0</v>
      </c>
      <c r="AS99" s="6">
        <v>513.97</v>
      </c>
      <c r="AT99" s="6">
        <v>1031.1099999999999</v>
      </c>
      <c r="AU99" s="6">
        <v>1031.1099999999999</v>
      </c>
      <c r="AV99" s="6">
        <v>2065.39</v>
      </c>
      <c r="AW99" s="6">
        <v>2582.5300000000002</v>
      </c>
      <c r="AX99" s="6">
        <v>3099.67</v>
      </c>
      <c r="AY99" s="6">
        <v>3099.67</v>
      </c>
      <c r="AZ99" s="6">
        <v>4133.95</v>
      </c>
      <c r="BA99" s="6">
        <v>4651.1000000000004</v>
      </c>
      <c r="BB99" s="6">
        <v>5363.95</v>
      </c>
      <c r="BC99" s="6">
        <v>6756.06</v>
      </c>
      <c r="BD99" s="6">
        <v>7698.13</v>
      </c>
      <c r="BE99" s="6">
        <v>942.07</v>
      </c>
      <c r="BF99" s="6">
        <v>1892.37</v>
      </c>
      <c r="BG99" s="6">
        <v>2842.68</v>
      </c>
      <c r="BH99" s="6">
        <v>0</v>
      </c>
      <c r="BI99" s="6">
        <v>0</v>
      </c>
      <c r="BJ99" s="6">
        <v>0</v>
      </c>
      <c r="BK99" s="6">
        <v>0</v>
      </c>
      <c r="BL99" s="6">
        <v>0</v>
      </c>
      <c r="BM99" s="6">
        <v>0</v>
      </c>
      <c r="BN99" s="6">
        <v>0</v>
      </c>
      <c r="BO99" s="6">
        <v>0</v>
      </c>
      <c r="BP99" s="6">
        <v>0</v>
      </c>
      <c r="BQ99" s="6"/>
      <c r="BR99" s="6"/>
      <c r="BS99" s="6"/>
      <c r="BT99" s="6"/>
      <c r="BU99" s="6"/>
      <c r="BV99" s="6"/>
      <c r="BW99" s="6"/>
      <c r="BX99" s="6"/>
      <c r="BY99" s="6"/>
      <c r="BZ99" s="6"/>
      <c r="CA99" s="6"/>
      <c r="CB99" s="6"/>
      <c r="CC99" s="6"/>
      <c r="CD99" s="6"/>
      <c r="CE99" s="6"/>
      <c r="CF99" s="6"/>
      <c r="CG99" s="6"/>
      <c r="CH99" s="6"/>
    </row>
    <row r="100" spans="2:86" s="7" customFormat="1" ht="12.9" customHeight="1" x14ac:dyDescent="0.2">
      <c r="B100" s="171" t="s">
        <v>101</v>
      </c>
      <c r="C100" s="170" t="s">
        <v>661</v>
      </c>
      <c r="D100" s="5" t="s">
        <v>659</v>
      </c>
      <c r="E100" s="5" t="s">
        <v>99</v>
      </c>
      <c r="F100" s="5" t="s">
        <v>451</v>
      </c>
      <c r="G100" s="5" t="s">
        <v>100</v>
      </c>
      <c r="H100" s="5" t="s">
        <v>100</v>
      </c>
      <c r="I100" s="5" t="s">
        <v>100</v>
      </c>
      <c r="J100" s="5" t="s">
        <v>100</v>
      </c>
      <c r="K100" s="5" t="s">
        <v>660</v>
      </c>
      <c r="L100" s="5" t="s">
        <v>659</v>
      </c>
      <c r="M100" s="5" t="s">
        <v>95</v>
      </c>
      <c r="N100" s="5" t="s">
        <v>96</v>
      </c>
      <c r="O100" s="5" t="s">
        <v>99</v>
      </c>
      <c r="P100" s="5" t="s">
        <v>451</v>
      </c>
      <c r="Q100" s="5" t="s">
        <v>660</v>
      </c>
      <c r="R100" s="5" t="s">
        <v>659</v>
      </c>
      <c r="S100" s="5" t="s">
        <v>96</v>
      </c>
      <c r="T100" s="5" t="s">
        <v>95</v>
      </c>
      <c r="U100" s="6">
        <v>0</v>
      </c>
      <c r="V100" s="6">
        <v>0</v>
      </c>
      <c r="W100" s="6">
        <v>0</v>
      </c>
      <c r="X100" s="6">
        <v>0</v>
      </c>
      <c r="Y100" s="6">
        <v>0</v>
      </c>
      <c r="Z100" s="6">
        <v>0</v>
      </c>
      <c r="AA100" s="6">
        <v>0</v>
      </c>
      <c r="AB100" s="6">
        <v>0</v>
      </c>
      <c r="AC100" s="6">
        <v>0</v>
      </c>
      <c r="AD100" s="6">
        <v>0</v>
      </c>
      <c r="AE100" s="6">
        <v>0</v>
      </c>
      <c r="AF100" s="6">
        <v>0</v>
      </c>
      <c r="AG100" s="6">
        <v>0</v>
      </c>
      <c r="AH100" s="6">
        <v>0</v>
      </c>
      <c r="AI100" s="6">
        <v>0</v>
      </c>
      <c r="AJ100" s="6">
        <v>0</v>
      </c>
      <c r="AK100" s="6">
        <v>0</v>
      </c>
      <c r="AL100" s="6">
        <v>0</v>
      </c>
      <c r="AM100" s="6">
        <v>0</v>
      </c>
      <c r="AN100" s="6">
        <v>0</v>
      </c>
      <c r="AO100" s="6">
        <v>0</v>
      </c>
      <c r="AP100" s="6">
        <v>0</v>
      </c>
      <c r="AQ100" s="6">
        <v>0</v>
      </c>
      <c r="AR100" s="6">
        <v>0</v>
      </c>
      <c r="AS100" s="6">
        <v>266.83999999999997</v>
      </c>
      <c r="AT100" s="6">
        <v>550.47</v>
      </c>
      <c r="AU100" s="6">
        <v>834.85</v>
      </c>
      <c r="AV100" s="6">
        <v>1116.58</v>
      </c>
      <c r="AW100" s="6">
        <v>1113.93</v>
      </c>
      <c r="AX100" s="6">
        <v>1971.77</v>
      </c>
      <c r="AY100" s="6">
        <v>2256</v>
      </c>
      <c r="AZ100" s="6">
        <v>2255.5700000000002</v>
      </c>
      <c r="BA100" s="6">
        <v>2255.5700000000002</v>
      </c>
      <c r="BB100" s="6">
        <v>2821.2</v>
      </c>
      <c r="BC100" s="6">
        <v>3103.79</v>
      </c>
      <c r="BD100" s="6">
        <v>3386.38</v>
      </c>
      <c r="BE100" s="6">
        <v>282.58999999999997</v>
      </c>
      <c r="BF100" s="6">
        <v>305.83</v>
      </c>
      <c r="BG100" s="6">
        <v>305.83</v>
      </c>
      <c r="BH100" s="6">
        <v>0</v>
      </c>
      <c r="BI100" s="6">
        <v>0</v>
      </c>
      <c r="BJ100" s="6">
        <v>0</v>
      </c>
      <c r="BK100" s="6">
        <v>0</v>
      </c>
      <c r="BL100" s="6">
        <v>0</v>
      </c>
      <c r="BM100" s="6">
        <v>0</v>
      </c>
      <c r="BN100" s="6">
        <v>0</v>
      </c>
      <c r="BO100" s="6">
        <v>0</v>
      </c>
      <c r="BP100" s="6">
        <v>0</v>
      </c>
      <c r="BQ100" s="6"/>
      <c r="BR100" s="6"/>
      <c r="BS100" s="6"/>
      <c r="BT100" s="6"/>
      <c r="BU100" s="6"/>
      <c r="BV100" s="6"/>
      <c r="BW100" s="6"/>
      <c r="BX100" s="6"/>
      <c r="BY100" s="6"/>
      <c r="BZ100" s="6"/>
      <c r="CA100" s="6"/>
      <c r="CB100" s="6"/>
      <c r="CC100" s="6"/>
      <c r="CD100" s="6"/>
      <c r="CE100" s="6"/>
      <c r="CF100" s="6"/>
      <c r="CG100" s="6"/>
      <c r="CH100" s="6"/>
    </row>
    <row r="101" spans="2:86" s="7" customFormat="1" ht="12.9" customHeight="1" x14ac:dyDescent="0.2">
      <c r="B101" s="171" t="s">
        <v>101</v>
      </c>
      <c r="C101" s="170" t="s">
        <v>661</v>
      </c>
      <c r="D101" s="5" t="s">
        <v>659</v>
      </c>
      <c r="E101" s="5" t="s">
        <v>416</v>
      </c>
      <c r="F101" s="5" t="s">
        <v>456</v>
      </c>
      <c r="G101" s="5" t="s">
        <v>100</v>
      </c>
      <c r="H101" s="5" t="s">
        <v>100</v>
      </c>
      <c r="I101" s="5" t="s">
        <v>100</v>
      </c>
      <c r="J101" s="5" t="s">
        <v>100</v>
      </c>
      <c r="K101" s="5" t="s">
        <v>660</v>
      </c>
      <c r="L101" s="5" t="s">
        <v>659</v>
      </c>
      <c r="M101" s="5" t="s">
        <v>95</v>
      </c>
      <c r="N101" s="5" t="s">
        <v>96</v>
      </c>
      <c r="O101" s="5" t="s">
        <v>416</v>
      </c>
      <c r="P101" s="5" t="s">
        <v>456</v>
      </c>
      <c r="Q101" s="5" t="s">
        <v>660</v>
      </c>
      <c r="R101" s="5" t="s">
        <v>659</v>
      </c>
      <c r="S101" s="5" t="s">
        <v>96</v>
      </c>
      <c r="T101" s="5" t="s">
        <v>95</v>
      </c>
      <c r="U101" s="6">
        <v>0</v>
      </c>
      <c r="V101" s="6">
        <v>0</v>
      </c>
      <c r="W101" s="6">
        <v>0</v>
      </c>
      <c r="X101" s="6">
        <v>0</v>
      </c>
      <c r="Y101" s="6">
        <v>0</v>
      </c>
      <c r="Z101" s="6">
        <v>0</v>
      </c>
      <c r="AA101" s="6">
        <v>0</v>
      </c>
      <c r="AB101" s="6">
        <v>0</v>
      </c>
      <c r="AC101" s="6">
        <v>0</v>
      </c>
      <c r="AD101" s="6">
        <v>0</v>
      </c>
      <c r="AE101" s="6">
        <v>0</v>
      </c>
      <c r="AF101" s="6">
        <v>0</v>
      </c>
      <c r="AG101" s="6">
        <v>0</v>
      </c>
      <c r="AH101" s="6">
        <v>0</v>
      </c>
      <c r="AI101" s="6">
        <v>0</v>
      </c>
      <c r="AJ101" s="6">
        <v>0</v>
      </c>
      <c r="AK101" s="6">
        <v>0</v>
      </c>
      <c r="AL101" s="6">
        <v>0</v>
      </c>
      <c r="AM101" s="6">
        <v>0</v>
      </c>
      <c r="AN101" s="6">
        <v>0</v>
      </c>
      <c r="AO101" s="6">
        <v>0</v>
      </c>
      <c r="AP101" s="6">
        <v>0</v>
      </c>
      <c r="AQ101" s="6">
        <v>0</v>
      </c>
      <c r="AR101" s="6">
        <v>0</v>
      </c>
      <c r="AS101" s="6">
        <v>0</v>
      </c>
      <c r="AT101" s="6">
        <v>0</v>
      </c>
      <c r="AU101" s="6">
        <v>0</v>
      </c>
      <c r="AV101" s="6">
        <v>0</v>
      </c>
      <c r="AW101" s="6">
        <v>138.80000000000001</v>
      </c>
      <c r="AX101" s="6">
        <v>206.67</v>
      </c>
      <c r="AY101" s="6">
        <v>206.67</v>
      </c>
      <c r="AZ101" s="6">
        <v>206.67</v>
      </c>
      <c r="BA101" s="6">
        <v>206.67</v>
      </c>
      <c r="BB101" s="6">
        <v>206.67</v>
      </c>
      <c r="BC101" s="6">
        <v>206.67</v>
      </c>
      <c r="BD101" s="6">
        <v>206.67</v>
      </c>
      <c r="BE101" s="6">
        <v>0</v>
      </c>
      <c r="BF101" s="6">
        <v>0</v>
      </c>
      <c r="BG101" s="6">
        <v>0</v>
      </c>
      <c r="BH101" s="6">
        <v>0</v>
      </c>
      <c r="BI101" s="6">
        <v>0</v>
      </c>
      <c r="BJ101" s="6">
        <v>0</v>
      </c>
      <c r="BK101" s="6">
        <v>0</v>
      </c>
      <c r="BL101" s="6">
        <v>0</v>
      </c>
      <c r="BM101" s="6">
        <v>0</v>
      </c>
      <c r="BN101" s="6">
        <v>0</v>
      </c>
      <c r="BO101" s="6">
        <v>0</v>
      </c>
      <c r="BP101" s="6">
        <v>0</v>
      </c>
      <c r="BQ101" s="6"/>
      <c r="BR101" s="6"/>
      <c r="BS101" s="6"/>
      <c r="BT101" s="6"/>
      <c r="BU101" s="6"/>
      <c r="BV101" s="6"/>
      <c r="BW101" s="6"/>
      <c r="BX101" s="6"/>
      <c r="BY101" s="6"/>
      <c r="BZ101" s="6"/>
      <c r="CA101" s="6"/>
      <c r="CB101" s="6"/>
      <c r="CC101" s="6"/>
      <c r="CD101" s="6"/>
      <c r="CE101" s="6"/>
      <c r="CF101" s="6"/>
      <c r="CG101" s="6"/>
      <c r="CH101" s="6"/>
    </row>
    <row r="102" spans="2:86" s="7" customFormat="1" ht="12.9" customHeight="1" x14ac:dyDescent="0.2">
      <c r="B102" s="171" t="s">
        <v>101</v>
      </c>
      <c r="C102" s="170" t="s">
        <v>199</v>
      </c>
      <c r="D102" s="5" t="s">
        <v>198</v>
      </c>
      <c r="E102" s="5" t="s">
        <v>110</v>
      </c>
      <c r="F102" s="5" t="s">
        <v>109</v>
      </c>
      <c r="G102" s="5" t="s">
        <v>100</v>
      </c>
      <c r="H102" s="5" t="s">
        <v>100</v>
      </c>
      <c r="I102" s="5" t="s">
        <v>100</v>
      </c>
      <c r="J102" s="5" t="s">
        <v>100</v>
      </c>
      <c r="K102" s="5" t="s">
        <v>199</v>
      </c>
      <c r="L102" s="5" t="s">
        <v>198</v>
      </c>
      <c r="M102" s="5" t="s">
        <v>95</v>
      </c>
      <c r="N102" s="5" t="s">
        <v>96</v>
      </c>
      <c r="O102" s="5" t="s">
        <v>110</v>
      </c>
      <c r="P102" s="5" t="s">
        <v>109</v>
      </c>
      <c r="Q102" s="5" t="s">
        <v>199</v>
      </c>
      <c r="R102" s="5" t="s">
        <v>198</v>
      </c>
      <c r="S102" s="5" t="s">
        <v>96</v>
      </c>
      <c r="T102" s="5" t="s">
        <v>95</v>
      </c>
      <c r="U102" s="6">
        <v>0</v>
      </c>
      <c r="V102" s="6">
        <v>0</v>
      </c>
      <c r="W102" s="6">
        <v>0</v>
      </c>
      <c r="X102" s="6">
        <v>0</v>
      </c>
      <c r="Y102" s="6">
        <v>0</v>
      </c>
      <c r="Z102" s="6">
        <v>0</v>
      </c>
      <c r="AA102" s="6">
        <v>0</v>
      </c>
      <c r="AB102" s="6">
        <v>0</v>
      </c>
      <c r="AC102" s="6">
        <v>0</v>
      </c>
      <c r="AD102" s="6">
        <v>0</v>
      </c>
      <c r="AE102" s="6">
        <v>0</v>
      </c>
      <c r="AF102" s="6">
        <v>0</v>
      </c>
      <c r="AG102" s="6">
        <v>0</v>
      </c>
      <c r="AH102" s="6">
        <v>0</v>
      </c>
      <c r="AI102" s="6">
        <v>0</v>
      </c>
      <c r="AJ102" s="6">
        <v>0</v>
      </c>
      <c r="AK102" s="6">
        <v>0</v>
      </c>
      <c r="AL102" s="6">
        <v>0</v>
      </c>
      <c r="AM102" s="6">
        <v>0</v>
      </c>
      <c r="AN102" s="6">
        <v>0</v>
      </c>
      <c r="AO102" s="6">
        <v>0</v>
      </c>
      <c r="AP102" s="6">
        <v>0</v>
      </c>
      <c r="AQ102" s="6">
        <v>0</v>
      </c>
      <c r="AR102" s="6">
        <v>0</v>
      </c>
      <c r="AS102" s="6">
        <v>-274.27</v>
      </c>
      <c r="AT102" s="6">
        <v>-67.05</v>
      </c>
      <c r="AU102" s="6">
        <v>182.87</v>
      </c>
      <c r="AV102" s="6">
        <v>667.28</v>
      </c>
      <c r="AW102" s="6">
        <v>1151.69</v>
      </c>
      <c r="AX102" s="6">
        <v>962.91</v>
      </c>
      <c r="AY102" s="6">
        <v>2285.88</v>
      </c>
      <c r="AZ102" s="6">
        <v>2589</v>
      </c>
      <c r="BA102" s="6">
        <v>2596.77</v>
      </c>
      <c r="BB102" s="6">
        <v>3164.59</v>
      </c>
      <c r="BC102" s="6">
        <v>3470.76</v>
      </c>
      <c r="BD102" s="6">
        <v>3759.85</v>
      </c>
      <c r="BE102" s="6">
        <v>0</v>
      </c>
      <c r="BF102" s="6">
        <v>0</v>
      </c>
      <c r="BG102" s="6">
        <v>0</v>
      </c>
      <c r="BH102" s="6">
        <v>0</v>
      </c>
      <c r="BI102" s="6">
        <v>0</v>
      </c>
      <c r="BJ102" s="6">
        <v>0</v>
      </c>
      <c r="BK102" s="6">
        <v>0</v>
      </c>
      <c r="BL102" s="6">
        <v>0</v>
      </c>
      <c r="BM102" s="6">
        <v>0</v>
      </c>
      <c r="BN102" s="6">
        <v>0</v>
      </c>
      <c r="BO102" s="6">
        <v>0</v>
      </c>
      <c r="BP102" s="6">
        <v>0</v>
      </c>
      <c r="BQ102" s="6"/>
      <c r="BR102" s="6"/>
      <c r="BS102" s="6"/>
      <c r="BT102" s="6"/>
      <c r="BU102" s="6"/>
      <c r="BV102" s="6"/>
      <c r="BW102" s="6"/>
      <c r="BX102" s="6"/>
      <c r="BY102" s="6"/>
      <c r="BZ102" s="6"/>
      <c r="CA102" s="6"/>
      <c r="CB102" s="6"/>
      <c r="CC102" s="6"/>
      <c r="CD102" s="6"/>
      <c r="CE102" s="6"/>
      <c r="CF102" s="6"/>
      <c r="CG102" s="6"/>
      <c r="CH102" s="6"/>
    </row>
    <row r="103" spans="2:86" s="7" customFormat="1" ht="12.9" customHeight="1" x14ac:dyDescent="0.2">
      <c r="B103" s="171" t="s">
        <v>101</v>
      </c>
      <c r="C103" s="170" t="s">
        <v>199</v>
      </c>
      <c r="D103" s="5" t="s">
        <v>198</v>
      </c>
      <c r="E103" s="5" t="s">
        <v>416</v>
      </c>
      <c r="F103" s="5" t="s">
        <v>456</v>
      </c>
      <c r="G103" s="5" t="s">
        <v>100</v>
      </c>
      <c r="H103" s="5" t="s">
        <v>100</v>
      </c>
      <c r="I103" s="5" t="s">
        <v>100</v>
      </c>
      <c r="J103" s="5" t="s">
        <v>100</v>
      </c>
      <c r="K103" s="5" t="s">
        <v>199</v>
      </c>
      <c r="L103" s="5" t="s">
        <v>198</v>
      </c>
      <c r="M103" s="5" t="s">
        <v>95</v>
      </c>
      <c r="N103" s="5" t="s">
        <v>96</v>
      </c>
      <c r="O103" s="5" t="s">
        <v>416</v>
      </c>
      <c r="P103" s="5" t="s">
        <v>456</v>
      </c>
      <c r="Q103" s="5" t="s">
        <v>199</v>
      </c>
      <c r="R103" s="5" t="s">
        <v>198</v>
      </c>
      <c r="S103" s="5" t="s">
        <v>96</v>
      </c>
      <c r="T103" s="5" t="s">
        <v>95</v>
      </c>
      <c r="U103" s="6">
        <v>0</v>
      </c>
      <c r="V103" s="6">
        <v>0</v>
      </c>
      <c r="W103" s="6">
        <v>0</v>
      </c>
      <c r="X103" s="6">
        <v>0</v>
      </c>
      <c r="Y103" s="6">
        <v>0</v>
      </c>
      <c r="Z103" s="6">
        <v>0</v>
      </c>
      <c r="AA103" s="6">
        <v>0</v>
      </c>
      <c r="AB103" s="6">
        <v>0</v>
      </c>
      <c r="AC103" s="6">
        <v>0</v>
      </c>
      <c r="AD103" s="6">
        <v>0</v>
      </c>
      <c r="AE103" s="6">
        <v>0</v>
      </c>
      <c r="AF103" s="6">
        <v>0</v>
      </c>
      <c r="AG103" s="6">
        <v>0</v>
      </c>
      <c r="AH103" s="6">
        <v>0</v>
      </c>
      <c r="AI103" s="6">
        <v>0</v>
      </c>
      <c r="AJ103" s="6">
        <v>0</v>
      </c>
      <c r="AK103" s="6">
        <v>0</v>
      </c>
      <c r="AL103" s="6">
        <v>0</v>
      </c>
      <c r="AM103" s="6">
        <v>0</v>
      </c>
      <c r="AN103" s="6">
        <v>0</v>
      </c>
      <c r="AO103" s="6">
        <v>0</v>
      </c>
      <c r="AP103" s="6">
        <v>0</v>
      </c>
      <c r="AQ103" s="6">
        <v>0</v>
      </c>
      <c r="AR103" s="6">
        <v>0</v>
      </c>
      <c r="AS103" s="6">
        <v>287.14</v>
      </c>
      <c r="AT103" s="6">
        <v>574.28</v>
      </c>
      <c r="AU103" s="6">
        <v>867.64</v>
      </c>
      <c r="AV103" s="6">
        <v>1161.73</v>
      </c>
      <c r="AW103" s="6">
        <v>1169.4100000000001</v>
      </c>
      <c r="AX103" s="6">
        <v>1891.96</v>
      </c>
      <c r="AY103" s="6">
        <v>2186.77</v>
      </c>
      <c r="AZ103" s="6">
        <v>2464.7800000000002</v>
      </c>
      <c r="BA103" s="6">
        <v>2752.03</v>
      </c>
      <c r="BB103" s="6">
        <v>3037.33</v>
      </c>
      <c r="BC103" s="6">
        <v>3322.63</v>
      </c>
      <c r="BD103" s="6">
        <v>3609.31</v>
      </c>
      <c r="BE103" s="6">
        <v>284.67</v>
      </c>
      <c r="BF103" s="6">
        <v>572.02</v>
      </c>
      <c r="BG103" s="6">
        <v>858.55</v>
      </c>
      <c r="BH103" s="6">
        <v>0</v>
      </c>
      <c r="BI103" s="6">
        <v>0</v>
      </c>
      <c r="BJ103" s="6">
        <v>0</v>
      </c>
      <c r="BK103" s="6">
        <v>0</v>
      </c>
      <c r="BL103" s="6">
        <v>0</v>
      </c>
      <c r="BM103" s="6">
        <v>0</v>
      </c>
      <c r="BN103" s="6">
        <v>0</v>
      </c>
      <c r="BO103" s="6">
        <v>0</v>
      </c>
      <c r="BP103" s="6">
        <v>0</v>
      </c>
      <c r="BQ103" s="6"/>
      <c r="BR103" s="6"/>
      <c r="BS103" s="6"/>
      <c r="BT103" s="6"/>
      <c r="BU103" s="6"/>
      <c r="BV103" s="6"/>
      <c r="BW103" s="6"/>
      <c r="BX103" s="6"/>
      <c r="BY103" s="6"/>
      <c r="BZ103" s="6"/>
      <c r="CA103" s="6"/>
      <c r="CB103" s="6"/>
      <c r="CC103" s="6"/>
      <c r="CD103" s="6"/>
      <c r="CE103" s="6"/>
      <c r="CF103" s="6"/>
      <c r="CG103" s="6"/>
      <c r="CH103" s="6"/>
    </row>
    <row r="104" spans="2:86" s="7" customFormat="1" ht="12.9" customHeight="1" x14ac:dyDescent="0.2">
      <c r="B104" s="171" t="s">
        <v>101</v>
      </c>
      <c r="C104" s="170" t="s">
        <v>658</v>
      </c>
      <c r="D104" s="5" t="s">
        <v>656</v>
      </c>
      <c r="E104" s="5" t="s">
        <v>134</v>
      </c>
      <c r="F104" s="5" t="s">
        <v>133</v>
      </c>
      <c r="G104" s="5" t="s">
        <v>100</v>
      </c>
      <c r="H104" s="5" t="s">
        <v>100</v>
      </c>
      <c r="I104" s="5" t="s">
        <v>100</v>
      </c>
      <c r="J104" s="5" t="s">
        <v>100</v>
      </c>
      <c r="K104" s="5" t="s">
        <v>657</v>
      </c>
      <c r="L104" s="5" t="s">
        <v>656</v>
      </c>
      <c r="M104" s="5" t="s">
        <v>95</v>
      </c>
      <c r="N104" s="5" t="s">
        <v>96</v>
      </c>
      <c r="O104" s="5" t="s">
        <v>134</v>
      </c>
      <c r="P104" s="5" t="s">
        <v>133</v>
      </c>
      <c r="Q104" s="5" t="s">
        <v>657</v>
      </c>
      <c r="R104" s="5" t="s">
        <v>656</v>
      </c>
      <c r="S104" s="5" t="s">
        <v>96</v>
      </c>
      <c r="T104" s="5" t="s">
        <v>95</v>
      </c>
      <c r="U104" s="6">
        <v>0</v>
      </c>
      <c r="V104" s="6">
        <v>0</v>
      </c>
      <c r="W104" s="6">
        <v>0</v>
      </c>
      <c r="X104" s="6">
        <v>0</v>
      </c>
      <c r="Y104" s="6">
        <v>0</v>
      </c>
      <c r="Z104" s="6">
        <v>0</v>
      </c>
      <c r="AA104" s="6">
        <v>0</v>
      </c>
      <c r="AB104" s="6">
        <v>0</v>
      </c>
      <c r="AC104" s="6">
        <v>0</v>
      </c>
      <c r="AD104" s="6">
        <v>0</v>
      </c>
      <c r="AE104" s="6">
        <v>0</v>
      </c>
      <c r="AF104" s="6">
        <v>0</v>
      </c>
      <c r="AG104" s="6">
        <v>0</v>
      </c>
      <c r="AH104" s="6">
        <v>0</v>
      </c>
      <c r="AI104" s="6">
        <v>0</v>
      </c>
      <c r="AJ104" s="6">
        <v>0</v>
      </c>
      <c r="AK104" s="6">
        <v>0</v>
      </c>
      <c r="AL104" s="6">
        <v>0</v>
      </c>
      <c r="AM104" s="6">
        <v>0</v>
      </c>
      <c r="AN104" s="6">
        <v>0</v>
      </c>
      <c r="AO104" s="6">
        <v>0</v>
      </c>
      <c r="AP104" s="6">
        <v>0</v>
      </c>
      <c r="AQ104" s="6">
        <v>0</v>
      </c>
      <c r="AR104" s="6">
        <v>0</v>
      </c>
      <c r="AS104" s="6">
        <v>0</v>
      </c>
      <c r="AT104" s="6">
        <v>0</v>
      </c>
      <c r="AU104" s="6">
        <v>0</v>
      </c>
      <c r="AV104" s="6">
        <v>0</v>
      </c>
      <c r="AW104" s="6">
        <v>0</v>
      </c>
      <c r="AX104" s="6">
        <v>0</v>
      </c>
      <c r="AY104" s="6">
        <v>0</v>
      </c>
      <c r="AZ104" s="6">
        <v>0</v>
      </c>
      <c r="BA104" s="6">
        <v>0</v>
      </c>
      <c r="BB104" s="6">
        <v>0</v>
      </c>
      <c r="BC104" s="6">
        <v>21.88</v>
      </c>
      <c r="BD104" s="6">
        <v>21.88</v>
      </c>
      <c r="BE104" s="6">
        <v>0</v>
      </c>
      <c r="BF104" s="6">
        <v>0</v>
      </c>
      <c r="BG104" s="6">
        <v>0</v>
      </c>
      <c r="BH104" s="6">
        <v>0</v>
      </c>
      <c r="BI104" s="6">
        <v>0</v>
      </c>
      <c r="BJ104" s="6">
        <v>0</v>
      </c>
      <c r="BK104" s="6">
        <v>0</v>
      </c>
      <c r="BL104" s="6">
        <v>0</v>
      </c>
      <c r="BM104" s="6">
        <v>0</v>
      </c>
      <c r="BN104" s="6">
        <v>0</v>
      </c>
      <c r="BO104" s="6">
        <v>0</v>
      </c>
      <c r="BP104" s="6">
        <v>0</v>
      </c>
      <c r="BQ104" s="6"/>
      <c r="BR104" s="6"/>
      <c r="BS104" s="6"/>
      <c r="BT104" s="6"/>
      <c r="BU104" s="6"/>
      <c r="BV104" s="6"/>
      <c r="BW104" s="6"/>
      <c r="BX104" s="6"/>
      <c r="BY104" s="6"/>
      <c r="BZ104" s="6"/>
      <c r="CA104" s="6"/>
      <c r="CB104" s="6"/>
      <c r="CC104" s="6"/>
      <c r="CD104" s="6"/>
      <c r="CE104" s="6"/>
      <c r="CF104" s="6"/>
      <c r="CG104" s="6"/>
      <c r="CH104" s="6"/>
    </row>
    <row r="105" spans="2:86" s="7" customFormat="1" ht="12.9" customHeight="1" x14ac:dyDescent="0.2">
      <c r="B105" s="171" t="s">
        <v>101</v>
      </c>
      <c r="C105" s="170" t="s">
        <v>1168</v>
      </c>
      <c r="D105" s="5" t="s">
        <v>1076</v>
      </c>
      <c r="E105" s="5" t="s">
        <v>134</v>
      </c>
      <c r="F105" s="5" t="s">
        <v>133</v>
      </c>
      <c r="G105" s="5" t="s">
        <v>100</v>
      </c>
      <c r="H105" s="5" t="s">
        <v>100</v>
      </c>
      <c r="I105" s="5" t="s">
        <v>100</v>
      </c>
      <c r="J105" s="5" t="s">
        <v>100</v>
      </c>
      <c r="K105" s="5" t="s">
        <v>1077</v>
      </c>
      <c r="L105" s="5" t="s">
        <v>1076</v>
      </c>
      <c r="M105" s="5" t="s">
        <v>95</v>
      </c>
      <c r="N105" s="5" t="s">
        <v>96</v>
      </c>
      <c r="O105" s="5" t="s">
        <v>134</v>
      </c>
      <c r="P105" s="5" t="s">
        <v>133</v>
      </c>
      <c r="Q105" s="5" t="s">
        <v>1077</v>
      </c>
      <c r="R105" s="5" t="s">
        <v>1076</v>
      </c>
      <c r="S105" s="5" t="s">
        <v>96</v>
      </c>
      <c r="T105" s="5" t="s">
        <v>95</v>
      </c>
      <c r="U105" s="6">
        <v>0</v>
      </c>
      <c r="V105" s="6">
        <v>0</v>
      </c>
      <c r="W105" s="6">
        <v>0</v>
      </c>
      <c r="X105" s="6">
        <v>0</v>
      </c>
      <c r="Y105" s="6">
        <v>0</v>
      </c>
      <c r="Z105" s="6">
        <v>0</v>
      </c>
      <c r="AA105" s="6">
        <v>0</v>
      </c>
      <c r="AB105" s="6">
        <v>0</v>
      </c>
      <c r="AC105" s="6">
        <v>0</v>
      </c>
      <c r="AD105" s="6">
        <v>0</v>
      </c>
      <c r="AE105" s="6">
        <v>0</v>
      </c>
      <c r="AF105" s="6">
        <v>0</v>
      </c>
      <c r="AG105" s="6">
        <v>0</v>
      </c>
      <c r="AH105" s="6">
        <v>0</v>
      </c>
      <c r="AI105" s="6">
        <v>0</v>
      </c>
      <c r="AJ105" s="6">
        <v>0</v>
      </c>
      <c r="AK105" s="6">
        <v>0</v>
      </c>
      <c r="AL105" s="6">
        <v>0</v>
      </c>
      <c r="AM105" s="6">
        <v>0</v>
      </c>
      <c r="AN105" s="6">
        <v>0</v>
      </c>
      <c r="AO105" s="6">
        <v>0</v>
      </c>
      <c r="AP105" s="6">
        <v>0</v>
      </c>
      <c r="AQ105" s="6">
        <v>0</v>
      </c>
      <c r="AR105" s="6">
        <v>0</v>
      </c>
      <c r="AS105" s="6">
        <v>0</v>
      </c>
      <c r="AT105" s="6">
        <v>0</v>
      </c>
      <c r="AU105" s="6">
        <v>0</v>
      </c>
      <c r="AV105" s="6">
        <v>0</v>
      </c>
      <c r="AW105" s="6">
        <v>0</v>
      </c>
      <c r="AX105" s="6">
        <v>34.82</v>
      </c>
      <c r="AY105" s="6">
        <v>62.53</v>
      </c>
      <c r="AZ105" s="6">
        <v>62.53</v>
      </c>
      <c r="BA105" s="6">
        <v>62.53</v>
      </c>
      <c r="BB105" s="6">
        <v>62.53</v>
      </c>
      <c r="BC105" s="6">
        <v>62.53</v>
      </c>
      <c r="BD105" s="6">
        <v>62.53</v>
      </c>
      <c r="BE105" s="6">
        <v>0</v>
      </c>
      <c r="BF105" s="6">
        <v>0</v>
      </c>
      <c r="BG105" s="6">
        <v>0</v>
      </c>
      <c r="BH105" s="6">
        <v>0</v>
      </c>
      <c r="BI105" s="6">
        <v>0</v>
      </c>
      <c r="BJ105" s="6">
        <v>0</v>
      </c>
      <c r="BK105" s="6">
        <v>0</v>
      </c>
      <c r="BL105" s="6">
        <v>0</v>
      </c>
      <c r="BM105" s="6">
        <v>0</v>
      </c>
      <c r="BN105" s="6">
        <v>0</v>
      </c>
      <c r="BO105" s="6">
        <v>0</v>
      </c>
      <c r="BP105" s="6">
        <v>0</v>
      </c>
      <c r="BQ105" s="6"/>
      <c r="BR105" s="6"/>
      <c r="BS105" s="6"/>
      <c r="BT105" s="6"/>
      <c r="BU105" s="6"/>
      <c r="BV105" s="6"/>
      <c r="BW105" s="6"/>
      <c r="BX105" s="6"/>
      <c r="BY105" s="6"/>
      <c r="BZ105" s="6"/>
      <c r="CA105" s="6"/>
      <c r="CB105" s="6"/>
      <c r="CC105" s="6"/>
      <c r="CD105" s="6"/>
      <c r="CE105" s="6"/>
      <c r="CF105" s="6"/>
      <c r="CG105" s="6"/>
      <c r="CH105" s="6"/>
    </row>
    <row r="106" spans="2:86" s="7" customFormat="1" ht="12.9" customHeight="1" x14ac:dyDescent="0.2">
      <c r="B106" s="171" t="s">
        <v>101</v>
      </c>
      <c r="C106" s="170" t="s">
        <v>424</v>
      </c>
      <c r="D106" s="5" t="s">
        <v>423</v>
      </c>
      <c r="E106" s="5" t="s">
        <v>458</v>
      </c>
      <c r="F106" s="5" t="s">
        <v>457</v>
      </c>
      <c r="G106" s="5" t="s">
        <v>100</v>
      </c>
      <c r="H106" s="5" t="s">
        <v>100</v>
      </c>
      <c r="I106" s="5" t="s">
        <v>100</v>
      </c>
      <c r="J106" s="5" t="s">
        <v>100</v>
      </c>
      <c r="K106" s="5" t="s">
        <v>424</v>
      </c>
      <c r="L106" s="5" t="s">
        <v>423</v>
      </c>
      <c r="M106" s="5" t="s">
        <v>95</v>
      </c>
      <c r="N106" s="5" t="s">
        <v>96</v>
      </c>
      <c r="O106" s="5" t="s">
        <v>458</v>
      </c>
      <c r="P106" s="5" t="s">
        <v>457</v>
      </c>
      <c r="Q106" s="5" t="s">
        <v>424</v>
      </c>
      <c r="R106" s="5" t="s">
        <v>423</v>
      </c>
      <c r="S106" s="5" t="s">
        <v>96</v>
      </c>
      <c r="T106" s="5" t="s">
        <v>95</v>
      </c>
      <c r="U106" s="6">
        <v>0</v>
      </c>
      <c r="V106" s="6">
        <v>0</v>
      </c>
      <c r="W106" s="6">
        <v>0</v>
      </c>
      <c r="X106" s="6">
        <v>0</v>
      </c>
      <c r="Y106" s="6">
        <v>0</v>
      </c>
      <c r="Z106" s="6">
        <v>0</v>
      </c>
      <c r="AA106" s="6">
        <v>0</v>
      </c>
      <c r="AB106" s="6">
        <v>0</v>
      </c>
      <c r="AC106" s="6">
        <v>0</v>
      </c>
      <c r="AD106" s="6">
        <v>0</v>
      </c>
      <c r="AE106" s="6">
        <v>0</v>
      </c>
      <c r="AF106" s="6">
        <v>0</v>
      </c>
      <c r="AG106" s="6">
        <v>0</v>
      </c>
      <c r="AH106" s="6">
        <v>0</v>
      </c>
      <c r="AI106" s="6">
        <v>0</v>
      </c>
      <c r="AJ106" s="6">
        <v>0</v>
      </c>
      <c r="AK106" s="6">
        <v>0</v>
      </c>
      <c r="AL106" s="6">
        <v>0</v>
      </c>
      <c r="AM106" s="6">
        <v>0</v>
      </c>
      <c r="AN106" s="6">
        <v>0</v>
      </c>
      <c r="AO106" s="6">
        <v>0</v>
      </c>
      <c r="AP106" s="6">
        <v>0</v>
      </c>
      <c r="AQ106" s="6">
        <v>0</v>
      </c>
      <c r="AR106" s="6">
        <v>0</v>
      </c>
      <c r="AS106" s="6">
        <v>0</v>
      </c>
      <c r="AT106" s="6">
        <v>0</v>
      </c>
      <c r="AU106" s="6">
        <v>0</v>
      </c>
      <c r="AV106" s="6">
        <v>43.73</v>
      </c>
      <c r="AW106" s="6">
        <v>89.34</v>
      </c>
      <c r="AX106" s="6">
        <v>89.34</v>
      </c>
      <c r="AY106" s="6">
        <v>89.34</v>
      </c>
      <c r="AZ106" s="6">
        <v>89.34</v>
      </c>
      <c r="BA106" s="6">
        <v>89.34</v>
      </c>
      <c r="BB106" s="6">
        <v>89.34</v>
      </c>
      <c r="BC106" s="6">
        <v>89.34</v>
      </c>
      <c r="BD106" s="6">
        <v>89.34</v>
      </c>
      <c r="BE106" s="6">
        <v>0</v>
      </c>
      <c r="BF106" s="6">
        <v>0</v>
      </c>
      <c r="BG106" s="6">
        <v>0</v>
      </c>
      <c r="BH106" s="6">
        <v>0</v>
      </c>
      <c r="BI106" s="6">
        <v>0</v>
      </c>
      <c r="BJ106" s="6">
        <v>0</v>
      </c>
      <c r="BK106" s="6">
        <v>0</v>
      </c>
      <c r="BL106" s="6">
        <v>0</v>
      </c>
      <c r="BM106" s="6">
        <v>0</v>
      </c>
      <c r="BN106" s="6">
        <v>0</v>
      </c>
      <c r="BO106" s="6">
        <v>0</v>
      </c>
      <c r="BP106" s="6">
        <v>0</v>
      </c>
      <c r="BQ106" s="6"/>
      <c r="BR106" s="6"/>
      <c r="BS106" s="6"/>
      <c r="BT106" s="6"/>
      <c r="BU106" s="6"/>
      <c r="BV106" s="6"/>
      <c r="BW106" s="6"/>
      <c r="BX106" s="6"/>
      <c r="BY106" s="6"/>
      <c r="BZ106" s="6"/>
      <c r="CA106" s="6"/>
      <c r="CB106" s="6"/>
      <c r="CC106" s="6"/>
      <c r="CD106" s="6"/>
      <c r="CE106" s="6"/>
      <c r="CF106" s="6"/>
      <c r="CG106" s="6"/>
      <c r="CH106" s="6"/>
    </row>
    <row r="107" spans="2:86" s="7" customFormat="1" ht="12.9" customHeight="1" x14ac:dyDescent="0.2">
      <c r="B107" s="171" t="s">
        <v>101</v>
      </c>
      <c r="C107" s="170" t="s">
        <v>424</v>
      </c>
      <c r="D107" s="5" t="s">
        <v>423</v>
      </c>
      <c r="E107" s="5" t="s">
        <v>416</v>
      </c>
      <c r="F107" s="5" t="s">
        <v>456</v>
      </c>
      <c r="G107" s="5" t="s">
        <v>100</v>
      </c>
      <c r="H107" s="5" t="s">
        <v>100</v>
      </c>
      <c r="I107" s="5" t="s">
        <v>100</v>
      </c>
      <c r="J107" s="5" t="s">
        <v>100</v>
      </c>
      <c r="K107" s="5" t="s">
        <v>424</v>
      </c>
      <c r="L107" s="5" t="s">
        <v>423</v>
      </c>
      <c r="M107" s="5" t="s">
        <v>95</v>
      </c>
      <c r="N107" s="5" t="s">
        <v>96</v>
      </c>
      <c r="O107" s="5" t="s">
        <v>416</v>
      </c>
      <c r="P107" s="5" t="s">
        <v>456</v>
      </c>
      <c r="Q107" s="5" t="s">
        <v>424</v>
      </c>
      <c r="R107" s="5" t="s">
        <v>423</v>
      </c>
      <c r="S107" s="5" t="s">
        <v>96</v>
      </c>
      <c r="T107" s="5" t="s">
        <v>95</v>
      </c>
      <c r="U107" s="6">
        <v>0</v>
      </c>
      <c r="V107" s="6">
        <v>0</v>
      </c>
      <c r="W107" s="6">
        <v>0</v>
      </c>
      <c r="X107" s="6">
        <v>0</v>
      </c>
      <c r="Y107" s="6">
        <v>0</v>
      </c>
      <c r="Z107" s="6">
        <v>0</v>
      </c>
      <c r="AA107" s="6">
        <v>0</v>
      </c>
      <c r="AB107" s="6">
        <v>0</v>
      </c>
      <c r="AC107" s="6">
        <v>0</v>
      </c>
      <c r="AD107" s="6">
        <v>0</v>
      </c>
      <c r="AE107" s="6">
        <v>0</v>
      </c>
      <c r="AF107" s="6">
        <v>0</v>
      </c>
      <c r="AG107" s="6">
        <v>0</v>
      </c>
      <c r="AH107" s="6">
        <v>0</v>
      </c>
      <c r="AI107" s="6">
        <v>0</v>
      </c>
      <c r="AJ107" s="6">
        <v>0</v>
      </c>
      <c r="AK107" s="6">
        <v>0</v>
      </c>
      <c r="AL107" s="6">
        <v>0</v>
      </c>
      <c r="AM107" s="6">
        <v>0</v>
      </c>
      <c r="AN107" s="6">
        <v>0</v>
      </c>
      <c r="AO107" s="6">
        <v>0</v>
      </c>
      <c r="AP107" s="6">
        <v>0</v>
      </c>
      <c r="AQ107" s="6">
        <v>0</v>
      </c>
      <c r="AR107" s="6">
        <v>0</v>
      </c>
      <c r="AS107" s="6">
        <v>0</v>
      </c>
      <c r="AT107" s="6">
        <v>0</v>
      </c>
      <c r="AU107" s="6">
        <v>0</v>
      </c>
      <c r="AV107" s="6">
        <v>0</v>
      </c>
      <c r="AW107" s="6">
        <v>0</v>
      </c>
      <c r="AX107" s="6">
        <v>25.45</v>
      </c>
      <c r="AY107" s="6">
        <v>25.45</v>
      </c>
      <c r="AZ107" s="6">
        <v>25.45</v>
      </c>
      <c r="BA107" s="6">
        <v>25.45</v>
      </c>
      <c r="BB107" s="6">
        <v>25.45</v>
      </c>
      <c r="BC107" s="6">
        <v>25.45</v>
      </c>
      <c r="BD107" s="6">
        <v>25.45</v>
      </c>
      <c r="BE107" s="6">
        <v>0</v>
      </c>
      <c r="BF107" s="6">
        <v>0</v>
      </c>
      <c r="BG107" s="6">
        <v>0</v>
      </c>
      <c r="BH107" s="6">
        <v>0</v>
      </c>
      <c r="BI107" s="6">
        <v>0</v>
      </c>
      <c r="BJ107" s="6">
        <v>0</v>
      </c>
      <c r="BK107" s="6">
        <v>0</v>
      </c>
      <c r="BL107" s="6">
        <v>0</v>
      </c>
      <c r="BM107" s="6">
        <v>0</v>
      </c>
      <c r="BN107" s="6">
        <v>0</v>
      </c>
      <c r="BO107" s="6">
        <v>0</v>
      </c>
      <c r="BP107" s="6">
        <v>0</v>
      </c>
      <c r="BQ107" s="6"/>
      <c r="BR107" s="6"/>
      <c r="BS107" s="6"/>
      <c r="BT107" s="6"/>
      <c r="BU107" s="6"/>
      <c r="BV107" s="6"/>
      <c r="BW107" s="6"/>
      <c r="BX107" s="6"/>
      <c r="BY107" s="6"/>
      <c r="BZ107" s="6"/>
      <c r="CA107" s="6"/>
      <c r="CB107" s="6"/>
      <c r="CC107" s="6"/>
      <c r="CD107" s="6"/>
      <c r="CE107" s="6"/>
      <c r="CF107" s="6"/>
      <c r="CG107" s="6"/>
      <c r="CH107" s="6"/>
    </row>
    <row r="108" spans="2:86" s="7" customFormat="1" ht="12.9" customHeight="1" x14ac:dyDescent="0.2">
      <c r="B108" s="171" t="s">
        <v>101</v>
      </c>
      <c r="C108" s="170" t="s">
        <v>166</v>
      </c>
      <c r="D108" s="5" t="s">
        <v>164</v>
      </c>
      <c r="E108" s="5" t="s">
        <v>110</v>
      </c>
      <c r="F108" s="5" t="s">
        <v>109</v>
      </c>
      <c r="G108" s="5" t="s">
        <v>100</v>
      </c>
      <c r="H108" s="5" t="s">
        <v>100</v>
      </c>
      <c r="I108" s="5" t="s">
        <v>100</v>
      </c>
      <c r="J108" s="5" t="s">
        <v>100</v>
      </c>
      <c r="K108" s="5" t="s">
        <v>165</v>
      </c>
      <c r="L108" s="5" t="s">
        <v>164</v>
      </c>
      <c r="M108" s="5" t="s">
        <v>95</v>
      </c>
      <c r="N108" s="5" t="s">
        <v>96</v>
      </c>
      <c r="O108" s="5" t="s">
        <v>110</v>
      </c>
      <c r="P108" s="5" t="s">
        <v>109</v>
      </c>
      <c r="Q108" s="5" t="s">
        <v>165</v>
      </c>
      <c r="R108" s="5" t="s">
        <v>164</v>
      </c>
      <c r="S108" s="5" t="s">
        <v>96</v>
      </c>
      <c r="T108" s="5" t="s">
        <v>95</v>
      </c>
      <c r="U108" s="6">
        <v>0</v>
      </c>
      <c r="V108" s="6">
        <v>0</v>
      </c>
      <c r="W108" s="6">
        <v>0</v>
      </c>
      <c r="X108" s="6">
        <v>0</v>
      </c>
      <c r="Y108" s="6">
        <v>0</v>
      </c>
      <c r="Z108" s="6">
        <v>0</v>
      </c>
      <c r="AA108" s="6">
        <v>0</v>
      </c>
      <c r="AB108" s="6">
        <v>0</v>
      </c>
      <c r="AC108" s="6">
        <v>0</v>
      </c>
      <c r="AD108" s="6">
        <v>0</v>
      </c>
      <c r="AE108" s="6">
        <v>0</v>
      </c>
      <c r="AF108" s="6">
        <v>0</v>
      </c>
      <c r="AG108" s="6">
        <v>0</v>
      </c>
      <c r="AH108" s="6">
        <v>0</v>
      </c>
      <c r="AI108" s="6">
        <v>0</v>
      </c>
      <c r="AJ108" s="6">
        <v>0</v>
      </c>
      <c r="AK108" s="6">
        <v>0</v>
      </c>
      <c r="AL108" s="6">
        <v>0</v>
      </c>
      <c r="AM108" s="6">
        <v>0</v>
      </c>
      <c r="AN108" s="6">
        <v>0</v>
      </c>
      <c r="AO108" s="6">
        <v>0</v>
      </c>
      <c r="AP108" s="6">
        <v>0</v>
      </c>
      <c r="AQ108" s="6">
        <v>0</v>
      </c>
      <c r="AR108" s="6">
        <v>0</v>
      </c>
      <c r="AS108" s="6">
        <v>25</v>
      </c>
      <c r="AT108" s="6">
        <v>25</v>
      </c>
      <c r="AU108" s="6">
        <v>25</v>
      </c>
      <c r="AV108" s="6">
        <v>25</v>
      </c>
      <c r="AW108" s="6">
        <v>25</v>
      </c>
      <c r="AX108" s="6">
        <v>25</v>
      </c>
      <c r="AY108" s="6">
        <v>25</v>
      </c>
      <c r="AZ108" s="6">
        <v>25</v>
      </c>
      <c r="BA108" s="6">
        <v>25</v>
      </c>
      <c r="BB108" s="6">
        <v>25</v>
      </c>
      <c r="BC108" s="6">
        <v>25</v>
      </c>
      <c r="BD108" s="6">
        <v>25</v>
      </c>
      <c r="BE108" s="6">
        <v>0</v>
      </c>
      <c r="BF108" s="6">
        <v>0</v>
      </c>
      <c r="BG108" s="6">
        <v>0</v>
      </c>
      <c r="BH108" s="6">
        <v>0</v>
      </c>
      <c r="BI108" s="6">
        <v>0</v>
      </c>
      <c r="BJ108" s="6">
        <v>0</v>
      </c>
      <c r="BK108" s="6">
        <v>0</v>
      </c>
      <c r="BL108" s="6">
        <v>0</v>
      </c>
      <c r="BM108" s="6">
        <v>0</v>
      </c>
      <c r="BN108" s="6">
        <v>0</v>
      </c>
      <c r="BO108" s="6">
        <v>0</v>
      </c>
      <c r="BP108" s="6">
        <v>0</v>
      </c>
      <c r="BQ108" s="6"/>
      <c r="BR108" s="6"/>
      <c r="BS108" s="6"/>
      <c r="BT108" s="6"/>
      <c r="BU108" s="6"/>
      <c r="BV108" s="6"/>
      <c r="BW108" s="6"/>
      <c r="BX108" s="6"/>
      <c r="BY108" s="6"/>
      <c r="BZ108" s="6"/>
      <c r="CA108" s="6"/>
      <c r="CB108" s="6"/>
      <c r="CC108" s="6"/>
      <c r="CD108" s="6"/>
      <c r="CE108" s="6"/>
      <c r="CF108" s="6"/>
      <c r="CG108" s="6"/>
      <c r="CH108" s="6"/>
    </row>
    <row r="109" spans="2:86" s="7" customFormat="1" ht="12.9" customHeight="1" x14ac:dyDescent="0.2">
      <c r="B109" s="171" t="s">
        <v>101</v>
      </c>
      <c r="C109" s="170" t="s">
        <v>166</v>
      </c>
      <c r="D109" s="5" t="s">
        <v>164</v>
      </c>
      <c r="E109" s="5" t="s">
        <v>151</v>
      </c>
      <c r="F109" s="5" t="s">
        <v>150</v>
      </c>
      <c r="G109" s="5" t="s">
        <v>100</v>
      </c>
      <c r="H109" s="5" t="s">
        <v>100</v>
      </c>
      <c r="I109" s="5" t="s">
        <v>100</v>
      </c>
      <c r="J109" s="5" t="s">
        <v>100</v>
      </c>
      <c r="K109" s="5" t="s">
        <v>165</v>
      </c>
      <c r="L109" s="5" t="s">
        <v>164</v>
      </c>
      <c r="M109" s="5" t="s">
        <v>95</v>
      </c>
      <c r="N109" s="5" t="s">
        <v>96</v>
      </c>
      <c r="O109" s="5" t="s">
        <v>151</v>
      </c>
      <c r="P109" s="5" t="s">
        <v>150</v>
      </c>
      <c r="Q109" s="5" t="s">
        <v>165</v>
      </c>
      <c r="R109" s="5" t="s">
        <v>164</v>
      </c>
      <c r="S109" s="5" t="s">
        <v>96</v>
      </c>
      <c r="T109" s="5" t="s">
        <v>95</v>
      </c>
      <c r="U109" s="6">
        <v>0</v>
      </c>
      <c r="V109" s="6">
        <v>0</v>
      </c>
      <c r="W109" s="6">
        <v>0</v>
      </c>
      <c r="X109" s="6">
        <v>0</v>
      </c>
      <c r="Y109" s="6">
        <v>0</v>
      </c>
      <c r="Z109" s="6">
        <v>0</v>
      </c>
      <c r="AA109" s="6">
        <v>0</v>
      </c>
      <c r="AB109" s="6">
        <v>0</v>
      </c>
      <c r="AC109" s="6">
        <v>0</v>
      </c>
      <c r="AD109" s="6">
        <v>0</v>
      </c>
      <c r="AE109" s="6">
        <v>0</v>
      </c>
      <c r="AF109" s="6">
        <v>0</v>
      </c>
      <c r="AG109" s="6">
        <v>0</v>
      </c>
      <c r="AH109" s="6">
        <v>0</v>
      </c>
      <c r="AI109" s="6">
        <v>0</v>
      </c>
      <c r="AJ109" s="6">
        <v>0</v>
      </c>
      <c r="AK109" s="6">
        <v>0</v>
      </c>
      <c r="AL109" s="6">
        <v>0</v>
      </c>
      <c r="AM109" s="6">
        <v>0</v>
      </c>
      <c r="AN109" s="6">
        <v>0</v>
      </c>
      <c r="AO109" s="6">
        <v>0</v>
      </c>
      <c r="AP109" s="6">
        <v>0</v>
      </c>
      <c r="AQ109" s="6">
        <v>0</v>
      </c>
      <c r="AR109" s="6">
        <v>0</v>
      </c>
      <c r="AS109" s="6">
        <v>0</v>
      </c>
      <c r="AT109" s="6">
        <v>0</v>
      </c>
      <c r="AU109" s="6">
        <v>12.99</v>
      </c>
      <c r="AV109" s="6">
        <v>25.98</v>
      </c>
      <c r="AW109" s="6">
        <v>25.98</v>
      </c>
      <c r="AX109" s="6">
        <v>25.98</v>
      </c>
      <c r="AY109" s="6">
        <v>25.98</v>
      </c>
      <c r="AZ109" s="6">
        <v>25.98</v>
      </c>
      <c r="BA109" s="6">
        <v>25.98</v>
      </c>
      <c r="BB109" s="6">
        <v>25.98</v>
      </c>
      <c r="BC109" s="6">
        <v>25.98</v>
      </c>
      <c r="BD109" s="6">
        <v>70.95</v>
      </c>
      <c r="BE109" s="6">
        <v>59.96</v>
      </c>
      <c r="BF109" s="6">
        <v>59.96</v>
      </c>
      <c r="BG109" s="6">
        <v>59.96</v>
      </c>
      <c r="BH109" s="6">
        <v>0</v>
      </c>
      <c r="BI109" s="6">
        <v>0</v>
      </c>
      <c r="BJ109" s="6">
        <v>0</v>
      </c>
      <c r="BK109" s="6">
        <v>0</v>
      </c>
      <c r="BL109" s="6">
        <v>0</v>
      </c>
      <c r="BM109" s="6">
        <v>0</v>
      </c>
      <c r="BN109" s="6">
        <v>0</v>
      </c>
      <c r="BO109" s="6">
        <v>0</v>
      </c>
      <c r="BP109" s="6">
        <v>0</v>
      </c>
      <c r="BQ109" s="6"/>
      <c r="BR109" s="6"/>
      <c r="BS109" s="6"/>
      <c r="BT109" s="6"/>
      <c r="BU109" s="6"/>
      <c r="BV109" s="6"/>
      <c r="BW109" s="6"/>
      <c r="BX109" s="6"/>
      <c r="BY109" s="6"/>
      <c r="BZ109" s="6"/>
      <c r="CA109" s="6"/>
      <c r="CB109" s="6"/>
      <c r="CC109" s="6"/>
      <c r="CD109" s="6"/>
      <c r="CE109" s="6"/>
      <c r="CF109" s="6"/>
      <c r="CG109" s="6"/>
      <c r="CH109" s="6"/>
    </row>
    <row r="110" spans="2:86" s="7" customFormat="1" ht="12.9" customHeight="1" x14ac:dyDescent="0.2">
      <c r="B110" s="171" t="s">
        <v>101</v>
      </c>
      <c r="C110" s="170" t="s">
        <v>166</v>
      </c>
      <c r="D110" s="5" t="s">
        <v>164</v>
      </c>
      <c r="E110" s="5" t="s">
        <v>144</v>
      </c>
      <c r="F110" s="5" t="s">
        <v>143</v>
      </c>
      <c r="G110" s="5" t="s">
        <v>100</v>
      </c>
      <c r="H110" s="5" t="s">
        <v>100</v>
      </c>
      <c r="I110" s="5" t="s">
        <v>100</v>
      </c>
      <c r="J110" s="5" t="s">
        <v>100</v>
      </c>
      <c r="K110" s="5" t="s">
        <v>165</v>
      </c>
      <c r="L110" s="5" t="s">
        <v>164</v>
      </c>
      <c r="M110" s="5" t="s">
        <v>95</v>
      </c>
      <c r="N110" s="5" t="s">
        <v>96</v>
      </c>
      <c r="O110" s="5" t="s">
        <v>144</v>
      </c>
      <c r="P110" s="5" t="s">
        <v>143</v>
      </c>
      <c r="Q110" s="5" t="s">
        <v>165</v>
      </c>
      <c r="R110" s="5" t="s">
        <v>164</v>
      </c>
      <c r="S110" s="5" t="s">
        <v>96</v>
      </c>
      <c r="T110" s="5" t="s">
        <v>95</v>
      </c>
      <c r="U110" s="6">
        <v>0</v>
      </c>
      <c r="V110" s="6">
        <v>0</v>
      </c>
      <c r="W110" s="6">
        <v>0</v>
      </c>
      <c r="X110" s="6">
        <v>0</v>
      </c>
      <c r="Y110" s="6">
        <v>0</v>
      </c>
      <c r="Z110" s="6">
        <v>0</v>
      </c>
      <c r="AA110" s="6">
        <v>0</v>
      </c>
      <c r="AB110" s="6">
        <v>0</v>
      </c>
      <c r="AC110" s="6">
        <v>0</v>
      </c>
      <c r="AD110" s="6">
        <v>0</v>
      </c>
      <c r="AE110" s="6">
        <v>0</v>
      </c>
      <c r="AF110" s="6">
        <v>0</v>
      </c>
      <c r="AG110" s="6">
        <v>0</v>
      </c>
      <c r="AH110" s="6">
        <v>0</v>
      </c>
      <c r="AI110" s="6">
        <v>0</v>
      </c>
      <c r="AJ110" s="6">
        <v>0</v>
      </c>
      <c r="AK110" s="6">
        <v>0</v>
      </c>
      <c r="AL110" s="6">
        <v>0</v>
      </c>
      <c r="AM110" s="6">
        <v>0</v>
      </c>
      <c r="AN110" s="6">
        <v>0</v>
      </c>
      <c r="AO110" s="6">
        <v>0</v>
      </c>
      <c r="AP110" s="6">
        <v>0</v>
      </c>
      <c r="AQ110" s="6">
        <v>0</v>
      </c>
      <c r="AR110" s="6">
        <v>0</v>
      </c>
      <c r="AS110" s="6">
        <v>0</v>
      </c>
      <c r="AT110" s="6">
        <v>0</v>
      </c>
      <c r="AU110" s="6">
        <v>0</v>
      </c>
      <c r="AV110" s="6">
        <v>0</v>
      </c>
      <c r="AW110" s="6">
        <v>0</v>
      </c>
      <c r="AX110" s="6">
        <v>0</v>
      </c>
      <c r="AY110" s="6">
        <v>0</v>
      </c>
      <c r="AZ110" s="6">
        <v>0</v>
      </c>
      <c r="BA110" s="6">
        <v>0</v>
      </c>
      <c r="BB110" s="6">
        <v>0</v>
      </c>
      <c r="BC110" s="6">
        <v>0</v>
      </c>
      <c r="BD110" s="6">
        <v>14.99</v>
      </c>
      <c r="BE110" s="6">
        <v>134.18</v>
      </c>
      <c r="BF110" s="6">
        <v>134.18</v>
      </c>
      <c r="BG110" s="6">
        <v>134.18</v>
      </c>
      <c r="BH110" s="6">
        <v>0</v>
      </c>
      <c r="BI110" s="6">
        <v>0</v>
      </c>
      <c r="BJ110" s="6">
        <v>0</v>
      </c>
      <c r="BK110" s="6">
        <v>0</v>
      </c>
      <c r="BL110" s="6">
        <v>0</v>
      </c>
      <c r="BM110" s="6">
        <v>0</v>
      </c>
      <c r="BN110" s="6">
        <v>0</v>
      </c>
      <c r="BO110" s="6">
        <v>0</v>
      </c>
      <c r="BP110" s="6">
        <v>0</v>
      </c>
      <c r="BQ110" s="6"/>
      <c r="BR110" s="6"/>
      <c r="BS110" s="6"/>
      <c r="BT110" s="6"/>
      <c r="BU110" s="6"/>
      <c r="BV110" s="6"/>
      <c r="BW110" s="6"/>
      <c r="BX110" s="6"/>
      <c r="BY110" s="6"/>
      <c r="BZ110" s="6"/>
      <c r="CA110" s="6"/>
      <c r="CB110" s="6"/>
      <c r="CC110" s="6"/>
      <c r="CD110" s="6"/>
      <c r="CE110" s="6"/>
      <c r="CF110" s="6"/>
      <c r="CG110" s="6"/>
      <c r="CH110" s="6"/>
    </row>
    <row r="111" spans="2:86" s="7" customFormat="1" ht="12.9" customHeight="1" x14ac:dyDescent="0.2">
      <c r="B111" s="171" t="s">
        <v>101</v>
      </c>
      <c r="C111" s="170" t="s">
        <v>166</v>
      </c>
      <c r="D111" s="5" t="s">
        <v>164</v>
      </c>
      <c r="E111" s="5" t="s">
        <v>99</v>
      </c>
      <c r="F111" s="5" t="s">
        <v>451</v>
      </c>
      <c r="G111" s="5" t="s">
        <v>100</v>
      </c>
      <c r="H111" s="5" t="s">
        <v>100</v>
      </c>
      <c r="I111" s="5" t="s">
        <v>100</v>
      </c>
      <c r="J111" s="5" t="s">
        <v>100</v>
      </c>
      <c r="K111" s="5" t="s">
        <v>165</v>
      </c>
      <c r="L111" s="5" t="s">
        <v>164</v>
      </c>
      <c r="M111" s="5" t="s">
        <v>95</v>
      </c>
      <c r="N111" s="5" t="s">
        <v>96</v>
      </c>
      <c r="O111" s="5" t="s">
        <v>99</v>
      </c>
      <c r="P111" s="5" t="s">
        <v>451</v>
      </c>
      <c r="Q111" s="5" t="s">
        <v>165</v>
      </c>
      <c r="R111" s="5" t="s">
        <v>164</v>
      </c>
      <c r="S111" s="5" t="s">
        <v>96</v>
      </c>
      <c r="T111" s="5" t="s">
        <v>95</v>
      </c>
      <c r="U111" s="6">
        <v>0</v>
      </c>
      <c r="V111" s="6">
        <v>0</v>
      </c>
      <c r="W111" s="6">
        <v>0</v>
      </c>
      <c r="X111" s="6">
        <v>0</v>
      </c>
      <c r="Y111" s="6">
        <v>0</v>
      </c>
      <c r="Z111" s="6">
        <v>0</v>
      </c>
      <c r="AA111" s="6">
        <v>0</v>
      </c>
      <c r="AB111" s="6">
        <v>0</v>
      </c>
      <c r="AC111" s="6">
        <v>0</v>
      </c>
      <c r="AD111" s="6">
        <v>0</v>
      </c>
      <c r="AE111" s="6">
        <v>0</v>
      </c>
      <c r="AF111" s="6">
        <v>0</v>
      </c>
      <c r="AG111" s="6">
        <v>0</v>
      </c>
      <c r="AH111" s="6">
        <v>0</v>
      </c>
      <c r="AI111" s="6">
        <v>0</v>
      </c>
      <c r="AJ111" s="6">
        <v>0</v>
      </c>
      <c r="AK111" s="6">
        <v>0</v>
      </c>
      <c r="AL111" s="6">
        <v>0</v>
      </c>
      <c r="AM111" s="6">
        <v>0</v>
      </c>
      <c r="AN111" s="6">
        <v>0</v>
      </c>
      <c r="AO111" s="6">
        <v>0</v>
      </c>
      <c r="AP111" s="6">
        <v>0</v>
      </c>
      <c r="AQ111" s="6">
        <v>0</v>
      </c>
      <c r="AR111" s="6">
        <v>0</v>
      </c>
      <c r="AS111" s="6">
        <v>0</v>
      </c>
      <c r="AT111" s="6">
        <v>0</v>
      </c>
      <c r="AU111" s="6">
        <v>648.73</v>
      </c>
      <c r="AV111" s="6">
        <v>648.73</v>
      </c>
      <c r="AW111" s="6">
        <v>648.73</v>
      </c>
      <c r="AX111" s="6">
        <v>648.73</v>
      </c>
      <c r="AY111" s="6">
        <v>648.73</v>
      </c>
      <c r="AZ111" s="6">
        <v>648.73</v>
      </c>
      <c r="BA111" s="6">
        <v>648.73</v>
      </c>
      <c r="BB111" s="6">
        <v>648.73</v>
      </c>
      <c r="BC111" s="6">
        <v>648.73</v>
      </c>
      <c r="BD111" s="6">
        <v>648.73</v>
      </c>
      <c r="BE111" s="6">
        <v>0</v>
      </c>
      <c r="BF111" s="6">
        <v>0</v>
      </c>
      <c r="BG111" s="6">
        <v>0</v>
      </c>
      <c r="BH111" s="6">
        <v>0</v>
      </c>
      <c r="BI111" s="6">
        <v>0</v>
      </c>
      <c r="BJ111" s="6">
        <v>0</v>
      </c>
      <c r="BK111" s="6">
        <v>0</v>
      </c>
      <c r="BL111" s="6">
        <v>0</v>
      </c>
      <c r="BM111" s="6">
        <v>0</v>
      </c>
      <c r="BN111" s="6">
        <v>0</v>
      </c>
      <c r="BO111" s="6">
        <v>0</v>
      </c>
      <c r="BP111" s="6">
        <v>0</v>
      </c>
      <c r="BQ111" s="6"/>
      <c r="BR111" s="6"/>
      <c r="BS111" s="6"/>
      <c r="BT111" s="6"/>
      <c r="BU111" s="6"/>
      <c r="BV111" s="6"/>
      <c r="BW111" s="6"/>
      <c r="BX111" s="6"/>
      <c r="BY111" s="6"/>
      <c r="BZ111" s="6"/>
      <c r="CA111" s="6"/>
      <c r="CB111" s="6"/>
      <c r="CC111" s="6"/>
      <c r="CD111" s="6"/>
      <c r="CE111" s="6"/>
      <c r="CF111" s="6"/>
      <c r="CG111" s="6"/>
      <c r="CH111" s="6"/>
    </row>
    <row r="112" spans="2:86" s="7" customFormat="1" ht="12.9" customHeight="1" x14ac:dyDescent="0.2">
      <c r="B112" s="171" t="s">
        <v>101</v>
      </c>
      <c r="C112" s="170" t="s">
        <v>655</v>
      </c>
      <c r="D112" s="5" t="s">
        <v>654</v>
      </c>
      <c r="E112" s="5" t="s">
        <v>99</v>
      </c>
      <c r="F112" s="5" t="s">
        <v>451</v>
      </c>
      <c r="G112" s="5" t="s">
        <v>100</v>
      </c>
      <c r="H112" s="5" t="s">
        <v>100</v>
      </c>
      <c r="I112" s="5" t="s">
        <v>100</v>
      </c>
      <c r="J112" s="5" t="s">
        <v>100</v>
      </c>
      <c r="K112" s="5" t="s">
        <v>655</v>
      </c>
      <c r="L112" s="5" t="s">
        <v>654</v>
      </c>
      <c r="M112" s="5" t="s">
        <v>95</v>
      </c>
      <c r="N112" s="5" t="s">
        <v>96</v>
      </c>
      <c r="O112" s="5" t="s">
        <v>99</v>
      </c>
      <c r="P112" s="5" t="s">
        <v>451</v>
      </c>
      <c r="Q112" s="5" t="s">
        <v>655</v>
      </c>
      <c r="R112" s="5" t="s">
        <v>654</v>
      </c>
      <c r="S112" s="5" t="s">
        <v>96</v>
      </c>
      <c r="T112" s="5" t="s">
        <v>95</v>
      </c>
      <c r="U112" s="6">
        <v>0</v>
      </c>
      <c r="V112" s="6">
        <v>0</v>
      </c>
      <c r="W112" s="6">
        <v>0</v>
      </c>
      <c r="X112" s="6">
        <v>0</v>
      </c>
      <c r="Y112" s="6">
        <v>0</v>
      </c>
      <c r="Z112" s="6">
        <v>0</v>
      </c>
      <c r="AA112" s="6">
        <v>0</v>
      </c>
      <c r="AB112" s="6">
        <v>0</v>
      </c>
      <c r="AC112" s="6">
        <v>0</v>
      </c>
      <c r="AD112" s="6">
        <v>0</v>
      </c>
      <c r="AE112" s="6">
        <v>0</v>
      </c>
      <c r="AF112" s="6">
        <v>0</v>
      </c>
      <c r="AG112" s="6">
        <v>0</v>
      </c>
      <c r="AH112" s="6">
        <v>0</v>
      </c>
      <c r="AI112" s="6">
        <v>0</v>
      </c>
      <c r="AJ112" s="6">
        <v>0</v>
      </c>
      <c r="AK112" s="6">
        <v>0</v>
      </c>
      <c r="AL112" s="6">
        <v>0</v>
      </c>
      <c r="AM112" s="6">
        <v>0</v>
      </c>
      <c r="AN112" s="6">
        <v>0</v>
      </c>
      <c r="AO112" s="6">
        <v>0</v>
      </c>
      <c r="AP112" s="6">
        <v>0</v>
      </c>
      <c r="AQ112" s="6">
        <v>0</v>
      </c>
      <c r="AR112" s="6">
        <v>0</v>
      </c>
      <c r="AS112" s="6">
        <v>0</v>
      </c>
      <c r="AT112" s="6">
        <v>0</v>
      </c>
      <c r="AU112" s="6">
        <v>0</v>
      </c>
      <c r="AV112" s="6">
        <v>0</v>
      </c>
      <c r="AW112" s="6">
        <v>0</v>
      </c>
      <c r="AX112" s="6">
        <v>0</v>
      </c>
      <c r="AY112" s="6">
        <v>0</v>
      </c>
      <c r="AZ112" s="6">
        <v>0</v>
      </c>
      <c r="BA112" s="6">
        <v>0</v>
      </c>
      <c r="BB112" s="6">
        <v>0</v>
      </c>
      <c r="BC112" s="6">
        <v>0</v>
      </c>
      <c r="BD112" s="6">
        <v>0</v>
      </c>
      <c r="BE112" s="6">
        <v>207.04</v>
      </c>
      <c r="BF112" s="6">
        <v>207.04</v>
      </c>
      <c r="BG112" s="6">
        <v>207.04</v>
      </c>
      <c r="BH112" s="6">
        <v>207.04</v>
      </c>
      <c r="BI112" s="6">
        <v>207.04</v>
      </c>
      <c r="BJ112" s="6">
        <v>207.04</v>
      </c>
      <c r="BK112" s="6">
        <v>207.04</v>
      </c>
      <c r="BL112" s="6">
        <v>207.04</v>
      </c>
      <c r="BM112" s="6">
        <v>207.04</v>
      </c>
      <c r="BN112" s="6">
        <v>207.04</v>
      </c>
      <c r="BO112" s="6">
        <v>207.04</v>
      </c>
      <c r="BP112" s="6">
        <v>207.04</v>
      </c>
      <c r="BQ112" s="6"/>
      <c r="BR112" s="6"/>
      <c r="BS112" s="6"/>
      <c r="BT112" s="6"/>
      <c r="BU112" s="6"/>
      <c r="BV112" s="6"/>
      <c r="BW112" s="6"/>
      <c r="BX112" s="6"/>
      <c r="BY112" s="6"/>
      <c r="BZ112" s="6"/>
      <c r="CA112" s="6"/>
      <c r="CB112" s="6"/>
      <c r="CC112" s="6"/>
      <c r="CD112" s="6"/>
      <c r="CE112" s="6"/>
      <c r="CF112" s="6"/>
      <c r="CG112" s="6"/>
      <c r="CH112" s="6"/>
    </row>
    <row r="113" spans="2:86" s="7" customFormat="1" ht="12.9" customHeight="1" x14ac:dyDescent="0.2">
      <c r="B113" s="171" t="s">
        <v>101</v>
      </c>
      <c r="C113" s="170" t="s">
        <v>653</v>
      </c>
      <c r="D113" s="5" t="s">
        <v>651</v>
      </c>
      <c r="E113" s="5" t="s">
        <v>416</v>
      </c>
      <c r="F113" s="5" t="s">
        <v>456</v>
      </c>
      <c r="G113" s="5" t="s">
        <v>100</v>
      </c>
      <c r="H113" s="5" t="s">
        <v>100</v>
      </c>
      <c r="I113" s="5" t="s">
        <v>100</v>
      </c>
      <c r="J113" s="5" t="s">
        <v>100</v>
      </c>
      <c r="K113" s="5" t="s">
        <v>652</v>
      </c>
      <c r="L113" s="5" t="s">
        <v>651</v>
      </c>
      <c r="M113" s="5" t="s">
        <v>95</v>
      </c>
      <c r="N113" s="5" t="s">
        <v>96</v>
      </c>
      <c r="O113" s="5" t="s">
        <v>416</v>
      </c>
      <c r="P113" s="5" t="s">
        <v>456</v>
      </c>
      <c r="Q113" s="5" t="s">
        <v>652</v>
      </c>
      <c r="R113" s="5" t="s">
        <v>651</v>
      </c>
      <c r="S113" s="5" t="s">
        <v>96</v>
      </c>
      <c r="T113" s="5" t="s">
        <v>95</v>
      </c>
      <c r="U113" s="6">
        <v>0</v>
      </c>
      <c r="V113" s="6">
        <v>0</v>
      </c>
      <c r="W113" s="6">
        <v>0</v>
      </c>
      <c r="X113" s="6">
        <v>0</v>
      </c>
      <c r="Y113" s="6">
        <v>0</v>
      </c>
      <c r="Z113" s="6">
        <v>0</v>
      </c>
      <c r="AA113" s="6">
        <v>0</v>
      </c>
      <c r="AB113" s="6">
        <v>0</v>
      </c>
      <c r="AC113" s="6">
        <v>0</v>
      </c>
      <c r="AD113" s="6">
        <v>0</v>
      </c>
      <c r="AE113" s="6">
        <v>0</v>
      </c>
      <c r="AF113" s="6">
        <v>0</v>
      </c>
      <c r="AG113" s="6">
        <v>0</v>
      </c>
      <c r="AH113" s="6">
        <v>0</v>
      </c>
      <c r="AI113" s="6">
        <v>0</v>
      </c>
      <c r="AJ113" s="6">
        <v>0</v>
      </c>
      <c r="AK113" s="6">
        <v>0</v>
      </c>
      <c r="AL113" s="6">
        <v>0</v>
      </c>
      <c r="AM113" s="6">
        <v>0</v>
      </c>
      <c r="AN113" s="6">
        <v>0</v>
      </c>
      <c r="AO113" s="6">
        <v>0</v>
      </c>
      <c r="AP113" s="6">
        <v>0</v>
      </c>
      <c r="AQ113" s="6">
        <v>0</v>
      </c>
      <c r="AR113" s="6">
        <v>0</v>
      </c>
      <c r="AS113" s="6">
        <v>0</v>
      </c>
      <c r="AT113" s="6">
        <v>0</v>
      </c>
      <c r="AU113" s="6">
        <v>1620</v>
      </c>
      <c r="AV113" s="6">
        <v>2139.6</v>
      </c>
      <c r="AW113" s="6">
        <v>2139.6</v>
      </c>
      <c r="AX113" s="6">
        <v>2139.6</v>
      </c>
      <c r="AY113" s="6">
        <v>2139.6</v>
      </c>
      <c r="AZ113" s="6">
        <v>2619.6</v>
      </c>
      <c r="BA113" s="6">
        <v>2619.6</v>
      </c>
      <c r="BB113" s="6">
        <v>2619.6</v>
      </c>
      <c r="BC113" s="6">
        <v>2619.6</v>
      </c>
      <c r="BD113" s="6">
        <v>2619.6</v>
      </c>
      <c r="BE113" s="6">
        <v>0</v>
      </c>
      <c r="BF113" s="6">
        <v>0</v>
      </c>
      <c r="BG113" s="6">
        <v>333.9</v>
      </c>
      <c r="BH113" s="6">
        <v>0</v>
      </c>
      <c r="BI113" s="6">
        <v>0</v>
      </c>
      <c r="BJ113" s="6">
        <v>0</v>
      </c>
      <c r="BK113" s="6">
        <v>0</v>
      </c>
      <c r="BL113" s="6">
        <v>0</v>
      </c>
      <c r="BM113" s="6">
        <v>0</v>
      </c>
      <c r="BN113" s="6">
        <v>0</v>
      </c>
      <c r="BO113" s="6">
        <v>0</v>
      </c>
      <c r="BP113" s="6">
        <v>0</v>
      </c>
      <c r="BQ113" s="6"/>
      <c r="BR113" s="6"/>
      <c r="BS113" s="6"/>
      <c r="BT113" s="6"/>
      <c r="BU113" s="6"/>
      <c r="BV113" s="6"/>
      <c r="BW113" s="6"/>
      <c r="BX113" s="6"/>
      <c r="BY113" s="6"/>
      <c r="BZ113" s="6"/>
      <c r="CA113" s="6"/>
      <c r="CB113" s="6"/>
      <c r="CC113" s="6"/>
      <c r="CD113" s="6"/>
      <c r="CE113" s="6"/>
      <c r="CF113" s="6"/>
      <c r="CG113" s="6"/>
      <c r="CH113" s="6"/>
    </row>
    <row r="114" spans="2:86" s="7" customFormat="1" ht="12.9" customHeight="1" x14ac:dyDescent="0.2">
      <c r="B114" s="171" t="s">
        <v>101</v>
      </c>
      <c r="C114" s="170" t="s">
        <v>650</v>
      </c>
      <c r="D114" s="5" t="s">
        <v>649</v>
      </c>
      <c r="E114" s="5" t="s">
        <v>134</v>
      </c>
      <c r="F114" s="5" t="s">
        <v>133</v>
      </c>
      <c r="G114" s="5" t="s">
        <v>100</v>
      </c>
      <c r="H114" s="5" t="s">
        <v>100</v>
      </c>
      <c r="I114" s="5" t="s">
        <v>100</v>
      </c>
      <c r="J114" s="5" t="s">
        <v>100</v>
      </c>
      <c r="K114" s="5" t="s">
        <v>650</v>
      </c>
      <c r="L114" s="5" t="s">
        <v>649</v>
      </c>
      <c r="M114" s="5" t="s">
        <v>95</v>
      </c>
      <c r="N114" s="5" t="s">
        <v>96</v>
      </c>
      <c r="O114" s="5" t="s">
        <v>134</v>
      </c>
      <c r="P114" s="5" t="s">
        <v>133</v>
      </c>
      <c r="Q114" s="5" t="s">
        <v>650</v>
      </c>
      <c r="R114" s="5" t="s">
        <v>649</v>
      </c>
      <c r="S114" s="5" t="s">
        <v>96</v>
      </c>
      <c r="T114" s="5" t="s">
        <v>95</v>
      </c>
      <c r="U114" s="6">
        <v>0</v>
      </c>
      <c r="V114" s="6">
        <v>0</v>
      </c>
      <c r="W114" s="6">
        <v>0</v>
      </c>
      <c r="X114" s="6">
        <v>0</v>
      </c>
      <c r="Y114" s="6">
        <v>0</v>
      </c>
      <c r="Z114" s="6">
        <v>0</v>
      </c>
      <c r="AA114" s="6">
        <v>0</v>
      </c>
      <c r="AB114" s="6">
        <v>0</v>
      </c>
      <c r="AC114" s="6">
        <v>0</v>
      </c>
      <c r="AD114" s="6">
        <v>0</v>
      </c>
      <c r="AE114" s="6">
        <v>0</v>
      </c>
      <c r="AF114" s="6">
        <v>0</v>
      </c>
      <c r="AG114" s="6">
        <v>0</v>
      </c>
      <c r="AH114" s="6">
        <v>0</v>
      </c>
      <c r="AI114" s="6">
        <v>0</v>
      </c>
      <c r="AJ114" s="6">
        <v>0</v>
      </c>
      <c r="AK114" s="6">
        <v>0</v>
      </c>
      <c r="AL114" s="6">
        <v>0</v>
      </c>
      <c r="AM114" s="6">
        <v>0</v>
      </c>
      <c r="AN114" s="6">
        <v>0</v>
      </c>
      <c r="AO114" s="6">
        <v>0</v>
      </c>
      <c r="AP114" s="6">
        <v>0</v>
      </c>
      <c r="AQ114" s="6">
        <v>0</v>
      </c>
      <c r="AR114" s="6">
        <v>0</v>
      </c>
      <c r="AS114" s="6">
        <v>0</v>
      </c>
      <c r="AT114" s="6">
        <v>0</v>
      </c>
      <c r="AU114" s="6">
        <v>0</v>
      </c>
      <c r="AV114" s="6">
        <v>0</v>
      </c>
      <c r="AW114" s="6">
        <v>0</v>
      </c>
      <c r="AX114" s="6">
        <v>0</v>
      </c>
      <c r="AY114" s="6">
        <v>0</v>
      </c>
      <c r="AZ114" s="6">
        <v>0</v>
      </c>
      <c r="BA114" s="6">
        <v>0</v>
      </c>
      <c r="BB114" s="6">
        <v>0</v>
      </c>
      <c r="BC114" s="6">
        <v>60.14</v>
      </c>
      <c r="BD114" s="6">
        <v>60.14</v>
      </c>
      <c r="BE114" s="6">
        <v>0</v>
      </c>
      <c r="BF114" s="6">
        <v>686.15</v>
      </c>
      <c r="BG114" s="6">
        <v>686.15</v>
      </c>
      <c r="BH114" s="6">
        <v>0</v>
      </c>
      <c r="BI114" s="6">
        <v>0</v>
      </c>
      <c r="BJ114" s="6">
        <v>0</v>
      </c>
      <c r="BK114" s="6">
        <v>0</v>
      </c>
      <c r="BL114" s="6">
        <v>0</v>
      </c>
      <c r="BM114" s="6">
        <v>0</v>
      </c>
      <c r="BN114" s="6">
        <v>0</v>
      </c>
      <c r="BO114" s="6">
        <v>0</v>
      </c>
      <c r="BP114" s="6">
        <v>0</v>
      </c>
      <c r="BQ114" s="6"/>
      <c r="BR114" s="6"/>
      <c r="BS114" s="6"/>
      <c r="BT114" s="6"/>
      <c r="BU114" s="6"/>
      <c r="BV114" s="6"/>
      <c r="BW114" s="6"/>
      <c r="BX114" s="6"/>
      <c r="BY114" s="6"/>
      <c r="BZ114" s="6"/>
      <c r="CA114" s="6"/>
      <c r="CB114" s="6"/>
      <c r="CC114" s="6"/>
      <c r="CD114" s="6"/>
      <c r="CE114" s="6"/>
      <c r="CF114" s="6"/>
      <c r="CG114" s="6"/>
      <c r="CH114" s="6"/>
    </row>
    <row r="115" spans="2:86" s="7" customFormat="1" ht="12.9" customHeight="1" x14ac:dyDescent="0.2">
      <c r="B115" s="171" t="s">
        <v>101</v>
      </c>
      <c r="C115" s="170" t="s">
        <v>243</v>
      </c>
      <c r="D115" s="5" t="s">
        <v>241</v>
      </c>
      <c r="E115" s="5" t="s">
        <v>110</v>
      </c>
      <c r="F115" s="5" t="s">
        <v>109</v>
      </c>
      <c r="G115" s="5" t="s">
        <v>100</v>
      </c>
      <c r="H115" s="5" t="s">
        <v>100</v>
      </c>
      <c r="I115" s="5" t="s">
        <v>100</v>
      </c>
      <c r="J115" s="5" t="s">
        <v>100</v>
      </c>
      <c r="K115" s="5" t="s">
        <v>242</v>
      </c>
      <c r="L115" s="5" t="s">
        <v>241</v>
      </c>
      <c r="M115" s="5" t="s">
        <v>239</v>
      </c>
      <c r="N115" s="5" t="s">
        <v>240</v>
      </c>
      <c r="O115" s="5" t="s">
        <v>110</v>
      </c>
      <c r="P115" s="5" t="s">
        <v>109</v>
      </c>
      <c r="Q115" s="5" t="s">
        <v>242</v>
      </c>
      <c r="R115" s="5" t="s">
        <v>241</v>
      </c>
      <c r="S115" s="5" t="s">
        <v>240</v>
      </c>
      <c r="T115" s="5" t="s">
        <v>239</v>
      </c>
      <c r="U115" s="6">
        <v>0</v>
      </c>
      <c r="V115" s="6">
        <v>0</v>
      </c>
      <c r="W115" s="6">
        <v>0</v>
      </c>
      <c r="X115" s="6">
        <v>0</v>
      </c>
      <c r="Y115" s="6">
        <v>0</v>
      </c>
      <c r="Z115" s="6">
        <v>0</v>
      </c>
      <c r="AA115" s="6">
        <v>0</v>
      </c>
      <c r="AB115" s="6">
        <v>0</v>
      </c>
      <c r="AC115" s="6">
        <v>0</v>
      </c>
      <c r="AD115" s="6">
        <v>0</v>
      </c>
      <c r="AE115" s="6">
        <v>0</v>
      </c>
      <c r="AF115" s="6">
        <v>0</v>
      </c>
      <c r="AG115" s="6">
        <v>0</v>
      </c>
      <c r="AH115" s="6">
        <v>0</v>
      </c>
      <c r="AI115" s="6">
        <v>0</v>
      </c>
      <c r="AJ115" s="6">
        <v>0</v>
      </c>
      <c r="AK115" s="6">
        <v>0</v>
      </c>
      <c r="AL115" s="6">
        <v>0</v>
      </c>
      <c r="AM115" s="6">
        <v>0</v>
      </c>
      <c r="AN115" s="6">
        <v>0</v>
      </c>
      <c r="AO115" s="6">
        <v>0</v>
      </c>
      <c r="AP115" s="6">
        <v>0</v>
      </c>
      <c r="AQ115" s="6">
        <v>0</v>
      </c>
      <c r="AR115" s="6">
        <v>0</v>
      </c>
      <c r="AS115" s="6">
        <v>4780</v>
      </c>
      <c r="AT115" s="6">
        <v>9560</v>
      </c>
      <c r="AU115" s="6">
        <v>14340</v>
      </c>
      <c r="AV115" s="6">
        <v>19120</v>
      </c>
      <c r="AW115" s="6">
        <v>25095</v>
      </c>
      <c r="AX115" s="6">
        <v>31070</v>
      </c>
      <c r="AY115" s="6">
        <v>35850</v>
      </c>
      <c r="AZ115" s="6">
        <v>40630</v>
      </c>
      <c r="BA115" s="6">
        <v>46605</v>
      </c>
      <c r="BB115" s="6">
        <v>52580</v>
      </c>
      <c r="BC115" s="6">
        <v>57360</v>
      </c>
      <c r="BD115" s="6">
        <v>62140</v>
      </c>
      <c r="BE115" s="6">
        <v>0</v>
      </c>
      <c r="BF115" s="6">
        <v>0</v>
      </c>
      <c r="BG115" s="6">
        <v>0</v>
      </c>
      <c r="BH115" s="6">
        <v>0</v>
      </c>
      <c r="BI115" s="6">
        <v>0</v>
      </c>
      <c r="BJ115" s="6">
        <v>0</v>
      </c>
      <c r="BK115" s="6">
        <v>0</v>
      </c>
      <c r="BL115" s="6">
        <v>0</v>
      </c>
      <c r="BM115" s="6">
        <v>0</v>
      </c>
      <c r="BN115" s="6">
        <v>0</v>
      </c>
      <c r="BO115" s="6">
        <v>0</v>
      </c>
      <c r="BP115" s="6">
        <v>0</v>
      </c>
      <c r="BQ115" s="6"/>
      <c r="BR115" s="6"/>
      <c r="BS115" s="6"/>
      <c r="BT115" s="6"/>
      <c r="BU115" s="6"/>
      <c r="BV115" s="6"/>
      <c r="BW115" s="6"/>
      <c r="BX115" s="6"/>
      <c r="BY115" s="6"/>
      <c r="BZ115" s="6"/>
      <c r="CA115" s="6"/>
      <c r="CB115" s="6"/>
      <c r="CC115" s="6"/>
      <c r="CD115" s="6"/>
      <c r="CE115" s="6"/>
      <c r="CF115" s="6"/>
      <c r="CG115" s="6"/>
      <c r="CH115" s="6"/>
    </row>
    <row r="116" spans="2:86" s="7" customFormat="1" ht="12.9" customHeight="1" x14ac:dyDescent="0.2">
      <c r="B116" s="171" t="s">
        <v>101</v>
      </c>
      <c r="C116" s="170" t="s">
        <v>243</v>
      </c>
      <c r="D116" s="5" t="s">
        <v>241</v>
      </c>
      <c r="E116" s="5" t="s">
        <v>151</v>
      </c>
      <c r="F116" s="5" t="s">
        <v>150</v>
      </c>
      <c r="G116" s="5" t="s">
        <v>100</v>
      </c>
      <c r="H116" s="5" t="s">
        <v>100</v>
      </c>
      <c r="I116" s="5" t="s">
        <v>100</v>
      </c>
      <c r="J116" s="5" t="s">
        <v>100</v>
      </c>
      <c r="K116" s="5" t="s">
        <v>242</v>
      </c>
      <c r="L116" s="5" t="s">
        <v>241</v>
      </c>
      <c r="M116" s="5" t="s">
        <v>239</v>
      </c>
      <c r="N116" s="5" t="s">
        <v>240</v>
      </c>
      <c r="O116" s="5" t="s">
        <v>151</v>
      </c>
      <c r="P116" s="5" t="s">
        <v>150</v>
      </c>
      <c r="Q116" s="5" t="s">
        <v>242</v>
      </c>
      <c r="R116" s="5" t="s">
        <v>241</v>
      </c>
      <c r="S116" s="5" t="s">
        <v>240</v>
      </c>
      <c r="T116" s="5" t="s">
        <v>239</v>
      </c>
      <c r="U116" s="6">
        <v>0</v>
      </c>
      <c r="V116" s="6">
        <v>0</v>
      </c>
      <c r="W116" s="6">
        <v>0</v>
      </c>
      <c r="X116" s="6">
        <v>0</v>
      </c>
      <c r="Y116" s="6">
        <v>0</v>
      </c>
      <c r="Z116" s="6">
        <v>0</v>
      </c>
      <c r="AA116" s="6">
        <v>0</v>
      </c>
      <c r="AB116" s="6">
        <v>0</v>
      </c>
      <c r="AC116" s="6">
        <v>0</v>
      </c>
      <c r="AD116" s="6">
        <v>0</v>
      </c>
      <c r="AE116" s="6">
        <v>0</v>
      </c>
      <c r="AF116" s="6">
        <v>0</v>
      </c>
      <c r="AG116" s="6">
        <v>0</v>
      </c>
      <c r="AH116" s="6">
        <v>0</v>
      </c>
      <c r="AI116" s="6">
        <v>0</v>
      </c>
      <c r="AJ116" s="6">
        <v>0</v>
      </c>
      <c r="AK116" s="6">
        <v>0</v>
      </c>
      <c r="AL116" s="6">
        <v>0</v>
      </c>
      <c r="AM116" s="6">
        <v>0</v>
      </c>
      <c r="AN116" s="6">
        <v>0</v>
      </c>
      <c r="AO116" s="6">
        <v>0</v>
      </c>
      <c r="AP116" s="6">
        <v>0</v>
      </c>
      <c r="AQ116" s="6">
        <v>0</v>
      </c>
      <c r="AR116" s="6">
        <v>0</v>
      </c>
      <c r="AS116" s="6">
        <v>3585</v>
      </c>
      <c r="AT116" s="6">
        <v>7170</v>
      </c>
      <c r="AU116" s="6">
        <v>10755</v>
      </c>
      <c r="AV116" s="6">
        <v>14340</v>
      </c>
      <c r="AW116" s="6">
        <v>17925</v>
      </c>
      <c r="AX116" s="6">
        <v>21510</v>
      </c>
      <c r="AY116" s="6">
        <v>25095</v>
      </c>
      <c r="AZ116" s="6">
        <v>28680</v>
      </c>
      <c r="BA116" s="6">
        <v>32265</v>
      </c>
      <c r="BB116" s="6">
        <v>35850</v>
      </c>
      <c r="BC116" s="6">
        <v>40630</v>
      </c>
      <c r="BD116" s="6">
        <v>45410</v>
      </c>
      <c r="BE116" s="6">
        <v>5060</v>
      </c>
      <c r="BF116" s="6">
        <v>8855</v>
      </c>
      <c r="BG116" s="6">
        <v>10120</v>
      </c>
      <c r="BH116" s="6">
        <v>0</v>
      </c>
      <c r="BI116" s="6">
        <v>0</v>
      </c>
      <c r="BJ116" s="6">
        <v>0</v>
      </c>
      <c r="BK116" s="6">
        <v>0</v>
      </c>
      <c r="BL116" s="6">
        <v>0</v>
      </c>
      <c r="BM116" s="6">
        <v>0</v>
      </c>
      <c r="BN116" s="6">
        <v>0</v>
      </c>
      <c r="BO116" s="6">
        <v>0</v>
      </c>
      <c r="BP116" s="6">
        <v>0</v>
      </c>
      <c r="BQ116" s="6"/>
      <c r="BR116" s="6"/>
      <c r="BS116" s="6"/>
      <c r="BT116" s="6"/>
      <c r="BU116" s="6"/>
      <c r="BV116" s="6"/>
      <c r="BW116" s="6"/>
      <c r="BX116" s="6"/>
      <c r="BY116" s="6"/>
      <c r="BZ116" s="6"/>
      <c r="CA116" s="6"/>
      <c r="CB116" s="6"/>
      <c r="CC116" s="6"/>
      <c r="CD116" s="6"/>
      <c r="CE116" s="6"/>
      <c r="CF116" s="6"/>
      <c r="CG116" s="6"/>
      <c r="CH116" s="6"/>
    </row>
    <row r="117" spans="2:86" s="7" customFormat="1" ht="12.9" customHeight="1" x14ac:dyDescent="0.2">
      <c r="B117" s="171" t="s">
        <v>101</v>
      </c>
      <c r="C117" s="170" t="s">
        <v>243</v>
      </c>
      <c r="D117" s="5" t="s">
        <v>241</v>
      </c>
      <c r="E117" s="5" t="s">
        <v>144</v>
      </c>
      <c r="F117" s="5" t="s">
        <v>143</v>
      </c>
      <c r="G117" s="5" t="s">
        <v>100</v>
      </c>
      <c r="H117" s="5" t="s">
        <v>100</v>
      </c>
      <c r="I117" s="5" t="s">
        <v>100</v>
      </c>
      <c r="J117" s="5" t="s">
        <v>100</v>
      </c>
      <c r="K117" s="5" t="s">
        <v>242</v>
      </c>
      <c r="L117" s="5" t="s">
        <v>241</v>
      </c>
      <c r="M117" s="5" t="s">
        <v>239</v>
      </c>
      <c r="N117" s="5" t="s">
        <v>240</v>
      </c>
      <c r="O117" s="5" t="s">
        <v>144</v>
      </c>
      <c r="P117" s="5" t="s">
        <v>143</v>
      </c>
      <c r="Q117" s="5" t="s">
        <v>242</v>
      </c>
      <c r="R117" s="5" t="s">
        <v>241</v>
      </c>
      <c r="S117" s="5" t="s">
        <v>240</v>
      </c>
      <c r="T117" s="5" t="s">
        <v>239</v>
      </c>
      <c r="U117" s="6">
        <v>0</v>
      </c>
      <c r="V117" s="6">
        <v>0</v>
      </c>
      <c r="W117" s="6">
        <v>0</v>
      </c>
      <c r="X117" s="6">
        <v>0</v>
      </c>
      <c r="Y117" s="6">
        <v>0</v>
      </c>
      <c r="Z117" s="6">
        <v>0</v>
      </c>
      <c r="AA117" s="6">
        <v>0</v>
      </c>
      <c r="AB117" s="6">
        <v>0</v>
      </c>
      <c r="AC117" s="6">
        <v>0</v>
      </c>
      <c r="AD117" s="6">
        <v>0</v>
      </c>
      <c r="AE117" s="6">
        <v>0</v>
      </c>
      <c r="AF117" s="6">
        <v>0</v>
      </c>
      <c r="AG117" s="6">
        <v>0</v>
      </c>
      <c r="AH117" s="6">
        <v>0</v>
      </c>
      <c r="AI117" s="6">
        <v>0</v>
      </c>
      <c r="AJ117" s="6">
        <v>0</v>
      </c>
      <c r="AK117" s="6">
        <v>0</v>
      </c>
      <c r="AL117" s="6">
        <v>0</v>
      </c>
      <c r="AM117" s="6">
        <v>0</v>
      </c>
      <c r="AN117" s="6">
        <v>0</v>
      </c>
      <c r="AO117" s="6">
        <v>0</v>
      </c>
      <c r="AP117" s="6">
        <v>0</v>
      </c>
      <c r="AQ117" s="6">
        <v>0</v>
      </c>
      <c r="AR117" s="6">
        <v>0</v>
      </c>
      <c r="AS117" s="6">
        <v>1195</v>
      </c>
      <c r="AT117" s="6">
        <v>2390</v>
      </c>
      <c r="AU117" s="6">
        <v>3585</v>
      </c>
      <c r="AV117" s="6">
        <v>4780</v>
      </c>
      <c r="AW117" s="6">
        <v>5975</v>
      </c>
      <c r="AX117" s="6">
        <v>7170</v>
      </c>
      <c r="AY117" s="6">
        <v>8365</v>
      </c>
      <c r="AZ117" s="6">
        <v>9560</v>
      </c>
      <c r="BA117" s="6">
        <v>9560</v>
      </c>
      <c r="BB117" s="6">
        <v>9560</v>
      </c>
      <c r="BC117" s="6">
        <v>9560</v>
      </c>
      <c r="BD117" s="6">
        <v>9560</v>
      </c>
      <c r="BE117" s="6">
        <v>0</v>
      </c>
      <c r="BF117" s="6">
        <v>0</v>
      </c>
      <c r="BG117" s="6">
        <v>0</v>
      </c>
      <c r="BH117" s="6">
        <v>0</v>
      </c>
      <c r="BI117" s="6">
        <v>0</v>
      </c>
      <c r="BJ117" s="6">
        <v>0</v>
      </c>
      <c r="BK117" s="6">
        <v>0</v>
      </c>
      <c r="BL117" s="6">
        <v>0</v>
      </c>
      <c r="BM117" s="6">
        <v>0</v>
      </c>
      <c r="BN117" s="6">
        <v>0</v>
      </c>
      <c r="BO117" s="6">
        <v>0</v>
      </c>
      <c r="BP117" s="6">
        <v>0</v>
      </c>
      <c r="BQ117" s="6"/>
      <c r="BR117" s="6"/>
      <c r="BS117" s="6"/>
      <c r="BT117" s="6"/>
      <c r="BU117" s="6"/>
      <c r="BV117" s="6"/>
      <c r="BW117" s="6"/>
      <c r="BX117" s="6"/>
      <c r="BY117" s="6"/>
      <c r="BZ117" s="6"/>
      <c r="CA117" s="6"/>
      <c r="CB117" s="6"/>
      <c r="CC117" s="6"/>
      <c r="CD117" s="6"/>
      <c r="CE117" s="6"/>
      <c r="CF117" s="6"/>
      <c r="CG117" s="6"/>
      <c r="CH117" s="6"/>
    </row>
    <row r="118" spans="2:86" s="7" customFormat="1" ht="12.9" customHeight="1" x14ac:dyDescent="0.2">
      <c r="B118" s="171" t="s">
        <v>101</v>
      </c>
      <c r="C118" s="170" t="s">
        <v>243</v>
      </c>
      <c r="D118" s="5" t="s">
        <v>241</v>
      </c>
      <c r="E118" s="5" t="s">
        <v>134</v>
      </c>
      <c r="F118" s="5" t="s">
        <v>133</v>
      </c>
      <c r="G118" s="5" t="s">
        <v>100</v>
      </c>
      <c r="H118" s="5" t="s">
        <v>100</v>
      </c>
      <c r="I118" s="5" t="s">
        <v>100</v>
      </c>
      <c r="J118" s="5" t="s">
        <v>100</v>
      </c>
      <c r="K118" s="5" t="s">
        <v>242</v>
      </c>
      <c r="L118" s="5" t="s">
        <v>241</v>
      </c>
      <c r="M118" s="5" t="s">
        <v>239</v>
      </c>
      <c r="N118" s="5" t="s">
        <v>240</v>
      </c>
      <c r="O118" s="5" t="s">
        <v>134</v>
      </c>
      <c r="P118" s="5" t="s">
        <v>133</v>
      </c>
      <c r="Q118" s="5" t="s">
        <v>242</v>
      </c>
      <c r="R118" s="5" t="s">
        <v>241</v>
      </c>
      <c r="S118" s="5" t="s">
        <v>240</v>
      </c>
      <c r="T118" s="5" t="s">
        <v>239</v>
      </c>
      <c r="U118" s="6">
        <v>0</v>
      </c>
      <c r="V118" s="6">
        <v>0</v>
      </c>
      <c r="W118" s="6">
        <v>0</v>
      </c>
      <c r="X118" s="6">
        <v>0</v>
      </c>
      <c r="Y118" s="6">
        <v>0</v>
      </c>
      <c r="Z118" s="6">
        <v>0</v>
      </c>
      <c r="AA118" s="6">
        <v>0</v>
      </c>
      <c r="AB118" s="6">
        <v>0</v>
      </c>
      <c r="AC118" s="6">
        <v>0</v>
      </c>
      <c r="AD118" s="6">
        <v>0</v>
      </c>
      <c r="AE118" s="6">
        <v>0</v>
      </c>
      <c r="AF118" s="6">
        <v>0</v>
      </c>
      <c r="AG118" s="6">
        <v>0</v>
      </c>
      <c r="AH118" s="6">
        <v>0</v>
      </c>
      <c r="AI118" s="6">
        <v>0</v>
      </c>
      <c r="AJ118" s="6">
        <v>0</v>
      </c>
      <c r="AK118" s="6">
        <v>0</v>
      </c>
      <c r="AL118" s="6">
        <v>0</v>
      </c>
      <c r="AM118" s="6">
        <v>0</v>
      </c>
      <c r="AN118" s="6">
        <v>0</v>
      </c>
      <c r="AO118" s="6">
        <v>0</v>
      </c>
      <c r="AP118" s="6">
        <v>0</v>
      </c>
      <c r="AQ118" s="6">
        <v>0</v>
      </c>
      <c r="AR118" s="6">
        <v>0</v>
      </c>
      <c r="AS118" s="6">
        <v>7170</v>
      </c>
      <c r="AT118" s="6">
        <v>14340</v>
      </c>
      <c r="AU118" s="6">
        <v>21510</v>
      </c>
      <c r="AV118" s="6">
        <v>28680</v>
      </c>
      <c r="AW118" s="6">
        <v>34655</v>
      </c>
      <c r="AX118" s="6">
        <v>40630</v>
      </c>
      <c r="AY118" s="6">
        <v>46605</v>
      </c>
      <c r="AZ118" s="6">
        <v>52580</v>
      </c>
      <c r="BA118" s="6">
        <v>58555</v>
      </c>
      <c r="BB118" s="6">
        <v>65725</v>
      </c>
      <c r="BC118" s="6">
        <v>72895</v>
      </c>
      <c r="BD118" s="6">
        <v>80065</v>
      </c>
      <c r="BE118" s="6">
        <v>7590</v>
      </c>
      <c r="BF118" s="6">
        <v>15180</v>
      </c>
      <c r="BG118" s="6">
        <v>22770</v>
      </c>
      <c r="BH118" s="6">
        <v>0</v>
      </c>
      <c r="BI118" s="6">
        <v>0</v>
      </c>
      <c r="BJ118" s="6">
        <v>0</v>
      </c>
      <c r="BK118" s="6">
        <v>0</v>
      </c>
      <c r="BL118" s="6">
        <v>0</v>
      </c>
      <c r="BM118" s="6">
        <v>0</v>
      </c>
      <c r="BN118" s="6">
        <v>0</v>
      </c>
      <c r="BO118" s="6">
        <v>0</v>
      </c>
      <c r="BP118" s="6">
        <v>0</v>
      </c>
      <c r="BQ118" s="6"/>
      <c r="BR118" s="6"/>
      <c r="BS118" s="6"/>
      <c r="BT118" s="6"/>
      <c r="BU118" s="6"/>
      <c r="BV118" s="6"/>
      <c r="BW118" s="6"/>
      <c r="BX118" s="6"/>
      <c r="BY118" s="6"/>
      <c r="BZ118" s="6"/>
      <c r="CA118" s="6"/>
      <c r="CB118" s="6"/>
      <c r="CC118" s="6"/>
      <c r="CD118" s="6"/>
      <c r="CE118" s="6"/>
      <c r="CF118" s="6"/>
      <c r="CG118" s="6"/>
      <c r="CH118" s="6"/>
    </row>
    <row r="119" spans="2:86" s="7" customFormat="1" ht="12.9" customHeight="1" x14ac:dyDescent="0.2">
      <c r="B119" s="171" t="s">
        <v>101</v>
      </c>
      <c r="C119" s="170" t="s">
        <v>243</v>
      </c>
      <c r="D119" s="5" t="s">
        <v>241</v>
      </c>
      <c r="E119" s="5" t="s">
        <v>458</v>
      </c>
      <c r="F119" s="5" t="s">
        <v>457</v>
      </c>
      <c r="G119" s="5" t="s">
        <v>100</v>
      </c>
      <c r="H119" s="5" t="s">
        <v>100</v>
      </c>
      <c r="I119" s="5" t="s">
        <v>100</v>
      </c>
      <c r="J119" s="5" t="s">
        <v>100</v>
      </c>
      <c r="K119" s="5" t="s">
        <v>242</v>
      </c>
      <c r="L119" s="5" t="s">
        <v>241</v>
      </c>
      <c r="M119" s="5" t="s">
        <v>239</v>
      </c>
      <c r="N119" s="5" t="s">
        <v>240</v>
      </c>
      <c r="O119" s="5" t="s">
        <v>458</v>
      </c>
      <c r="P119" s="5" t="s">
        <v>457</v>
      </c>
      <c r="Q119" s="5" t="s">
        <v>242</v>
      </c>
      <c r="R119" s="5" t="s">
        <v>241</v>
      </c>
      <c r="S119" s="5" t="s">
        <v>240</v>
      </c>
      <c r="T119" s="5" t="s">
        <v>239</v>
      </c>
      <c r="U119" s="6">
        <v>0</v>
      </c>
      <c r="V119" s="6">
        <v>0</v>
      </c>
      <c r="W119" s="6">
        <v>0</v>
      </c>
      <c r="X119" s="6">
        <v>0</v>
      </c>
      <c r="Y119" s="6">
        <v>0</v>
      </c>
      <c r="Z119" s="6">
        <v>0</v>
      </c>
      <c r="AA119" s="6">
        <v>0</v>
      </c>
      <c r="AB119" s="6">
        <v>0</v>
      </c>
      <c r="AC119" s="6">
        <v>0</v>
      </c>
      <c r="AD119" s="6">
        <v>0</v>
      </c>
      <c r="AE119" s="6">
        <v>0</v>
      </c>
      <c r="AF119" s="6">
        <v>0</v>
      </c>
      <c r="AG119" s="6">
        <v>0</v>
      </c>
      <c r="AH119" s="6">
        <v>0</v>
      </c>
      <c r="AI119" s="6">
        <v>0</v>
      </c>
      <c r="AJ119" s="6">
        <v>0</v>
      </c>
      <c r="AK119" s="6">
        <v>0</v>
      </c>
      <c r="AL119" s="6">
        <v>0</v>
      </c>
      <c r="AM119" s="6">
        <v>0</v>
      </c>
      <c r="AN119" s="6">
        <v>0</v>
      </c>
      <c r="AO119" s="6">
        <v>0</v>
      </c>
      <c r="AP119" s="6">
        <v>0</v>
      </c>
      <c r="AQ119" s="6">
        <v>0</v>
      </c>
      <c r="AR119" s="6">
        <v>0</v>
      </c>
      <c r="AS119" s="6">
        <v>1195</v>
      </c>
      <c r="AT119" s="6">
        <v>2390</v>
      </c>
      <c r="AU119" s="6">
        <v>3585</v>
      </c>
      <c r="AV119" s="6">
        <v>4780</v>
      </c>
      <c r="AW119" s="6">
        <v>5975</v>
      </c>
      <c r="AX119" s="6">
        <v>7170</v>
      </c>
      <c r="AY119" s="6">
        <v>8365</v>
      </c>
      <c r="AZ119" s="6">
        <v>9560</v>
      </c>
      <c r="BA119" s="6">
        <v>10755</v>
      </c>
      <c r="BB119" s="6">
        <v>11950</v>
      </c>
      <c r="BC119" s="6">
        <v>13145</v>
      </c>
      <c r="BD119" s="6">
        <v>14340</v>
      </c>
      <c r="BE119" s="6">
        <v>1265</v>
      </c>
      <c r="BF119" s="6">
        <v>2530</v>
      </c>
      <c r="BG119" s="6">
        <v>3795</v>
      </c>
      <c r="BH119" s="6">
        <v>0</v>
      </c>
      <c r="BI119" s="6">
        <v>0</v>
      </c>
      <c r="BJ119" s="6">
        <v>0</v>
      </c>
      <c r="BK119" s="6">
        <v>0</v>
      </c>
      <c r="BL119" s="6">
        <v>0</v>
      </c>
      <c r="BM119" s="6">
        <v>0</v>
      </c>
      <c r="BN119" s="6">
        <v>0</v>
      </c>
      <c r="BO119" s="6">
        <v>0</v>
      </c>
      <c r="BP119" s="6">
        <v>0</v>
      </c>
      <c r="BQ119" s="6"/>
      <c r="BR119" s="6"/>
      <c r="BS119" s="6"/>
      <c r="BT119" s="6"/>
      <c r="BU119" s="6"/>
      <c r="BV119" s="6"/>
      <c r="BW119" s="6"/>
      <c r="BX119" s="6"/>
      <c r="BY119" s="6"/>
      <c r="BZ119" s="6"/>
      <c r="CA119" s="6"/>
      <c r="CB119" s="6"/>
      <c r="CC119" s="6"/>
      <c r="CD119" s="6"/>
      <c r="CE119" s="6"/>
      <c r="CF119" s="6"/>
      <c r="CG119" s="6"/>
      <c r="CH119" s="6"/>
    </row>
    <row r="120" spans="2:86" s="7" customFormat="1" ht="12.9" customHeight="1" x14ac:dyDescent="0.2">
      <c r="B120" s="171" t="s">
        <v>101</v>
      </c>
      <c r="C120" s="170" t="s">
        <v>243</v>
      </c>
      <c r="D120" s="5" t="s">
        <v>241</v>
      </c>
      <c r="E120" s="5" t="s">
        <v>99</v>
      </c>
      <c r="F120" s="5" t="s">
        <v>451</v>
      </c>
      <c r="G120" s="5" t="s">
        <v>100</v>
      </c>
      <c r="H120" s="5" t="s">
        <v>100</v>
      </c>
      <c r="I120" s="5" t="s">
        <v>100</v>
      </c>
      <c r="J120" s="5" t="s">
        <v>100</v>
      </c>
      <c r="K120" s="5" t="s">
        <v>242</v>
      </c>
      <c r="L120" s="5" t="s">
        <v>241</v>
      </c>
      <c r="M120" s="5" t="s">
        <v>239</v>
      </c>
      <c r="N120" s="5" t="s">
        <v>240</v>
      </c>
      <c r="O120" s="5" t="s">
        <v>99</v>
      </c>
      <c r="P120" s="5" t="s">
        <v>451</v>
      </c>
      <c r="Q120" s="5" t="s">
        <v>242</v>
      </c>
      <c r="R120" s="5" t="s">
        <v>241</v>
      </c>
      <c r="S120" s="5" t="s">
        <v>240</v>
      </c>
      <c r="T120" s="5" t="s">
        <v>239</v>
      </c>
      <c r="U120" s="6">
        <v>0</v>
      </c>
      <c r="V120" s="6">
        <v>0</v>
      </c>
      <c r="W120" s="6">
        <v>0</v>
      </c>
      <c r="X120" s="6">
        <v>0</v>
      </c>
      <c r="Y120" s="6">
        <v>0</v>
      </c>
      <c r="Z120" s="6">
        <v>0</v>
      </c>
      <c r="AA120" s="6">
        <v>0</v>
      </c>
      <c r="AB120" s="6">
        <v>0</v>
      </c>
      <c r="AC120" s="6">
        <v>0</v>
      </c>
      <c r="AD120" s="6">
        <v>0</v>
      </c>
      <c r="AE120" s="6">
        <v>0</v>
      </c>
      <c r="AF120" s="6">
        <v>0</v>
      </c>
      <c r="AG120" s="6">
        <v>0</v>
      </c>
      <c r="AH120" s="6">
        <v>0</v>
      </c>
      <c r="AI120" s="6">
        <v>0</v>
      </c>
      <c r="AJ120" s="6">
        <v>0</v>
      </c>
      <c r="AK120" s="6">
        <v>0</v>
      </c>
      <c r="AL120" s="6">
        <v>0</v>
      </c>
      <c r="AM120" s="6">
        <v>0</v>
      </c>
      <c r="AN120" s="6">
        <v>0</v>
      </c>
      <c r="AO120" s="6">
        <v>0</v>
      </c>
      <c r="AP120" s="6">
        <v>0</v>
      </c>
      <c r="AQ120" s="6">
        <v>0</v>
      </c>
      <c r="AR120" s="6">
        <v>0</v>
      </c>
      <c r="AS120" s="6">
        <v>11950</v>
      </c>
      <c r="AT120" s="6">
        <v>22705</v>
      </c>
      <c r="AU120" s="6">
        <v>34655</v>
      </c>
      <c r="AV120" s="6">
        <v>45410</v>
      </c>
      <c r="AW120" s="6">
        <v>56165</v>
      </c>
      <c r="AX120" s="6">
        <v>66920</v>
      </c>
      <c r="AY120" s="6">
        <v>77675</v>
      </c>
      <c r="AZ120" s="6">
        <v>89625</v>
      </c>
      <c r="BA120" s="6">
        <v>101575</v>
      </c>
      <c r="BB120" s="6">
        <v>112330</v>
      </c>
      <c r="BC120" s="6">
        <v>123085</v>
      </c>
      <c r="BD120" s="6">
        <v>135035</v>
      </c>
      <c r="BE120" s="6">
        <v>12650</v>
      </c>
      <c r="BF120" s="6">
        <v>25300</v>
      </c>
      <c r="BG120" s="6">
        <v>37950</v>
      </c>
      <c r="BH120" s="6">
        <v>0</v>
      </c>
      <c r="BI120" s="6">
        <v>0</v>
      </c>
      <c r="BJ120" s="6">
        <v>0</v>
      </c>
      <c r="BK120" s="6">
        <v>0</v>
      </c>
      <c r="BL120" s="6">
        <v>0</v>
      </c>
      <c r="BM120" s="6">
        <v>0</v>
      </c>
      <c r="BN120" s="6">
        <v>0</v>
      </c>
      <c r="BO120" s="6">
        <v>0</v>
      </c>
      <c r="BP120" s="6">
        <v>0</v>
      </c>
      <c r="BQ120" s="6"/>
      <c r="BR120" s="6"/>
      <c r="BS120" s="6"/>
      <c r="BT120" s="6"/>
      <c r="BU120" s="6"/>
      <c r="BV120" s="6"/>
      <c r="BW120" s="6"/>
      <c r="BX120" s="6"/>
      <c r="BY120" s="6"/>
      <c r="BZ120" s="6"/>
      <c r="CA120" s="6"/>
      <c r="CB120" s="6"/>
      <c r="CC120" s="6"/>
      <c r="CD120" s="6"/>
      <c r="CE120" s="6"/>
      <c r="CF120" s="6"/>
      <c r="CG120" s="6"/>
      <c r="CH120" s="6"/>
    </row>
    <row r="121" spans="2:86" s="7" customFormat="1" ht="12.9" customHeight="1" x14ac:dyDescent="0.2">
      <c r="B121" s="171" t="s">
        <v>101</v>
      </c>
      <c r="C121" s="170" t="s">
        <v>243</v>
      </c>
      <c r="D121" s="5" t="s">
        <v>241</v>
      </c>
      <c r="E121" s="5" t="s">
        <v>416</v>
      </c>
      <c r="F121" s="5" t="s">
        <v>456</v>
      </c>
      <c r="G121" s="5" t="s">
        <v>100</v>
      </c>
      <c r="H121" s="5" t="s">
        <v>100</v>
      </c>
      <c r="I121" s="5" t="s">
        <v>100</v>
      </c>
      <c r="J121" s="5" t="s">
        <v>100</v>
      </c>
      <c r="K121" s="5" t="s">
        <v>242</v>
      </c>
      <c r="L121" s="5" t="s">
        <v>241</v>
      </c>
      <c r="M121" s="5" t="s">
        <v>239</v>
      </c>
      <c r="N121" s="5" t="s">
        <v>240</v>
      </c>
      <c r="O121" s="5" t="s">
        <v>416</v>
      </c>
      <c r="P121" s="5" t="s">
        <v>456</v>
      </c>
      <c r="Q121" s="5" t="s">
        <v>242</v>
      </c>
      <c r="R121" s="5" t="s">
        <v>241</v>
      </c>
      <c r="S121" s="5" t="s">
        <v>240</v>
      </c>
      <c r="T121" s="5" t="s">
        <v>239</v>
      </c>
      <c r="U121" s="6">
        <v>0</v>
      </c>
      <c r="V121" s="6">
        <v>0</v>
      </c>
      <c r="W121" s="6">
        <v>0</v>
      </c>
      <c r="X121" s="6">
        <v>0</v>
      </c>
      <c r="Y121" s="6">
        <v>0</v>
      </c>
      <c r="Z121" s="6">
        <v>0</v>
      </c>
      <c r="AA121" s="6">
        <v>0</v>
      </c>
      <c r="AB121" s="6">
        <v>0</v>
      </c>
      <c r="AC121" s="6">
        <v>0</v>
      </c>
      <c r="AD121" s="6">
        <v>0</v>
      </c>
      <c r="AE121" s="6">
        <v>0</v>
      </c>
      <c r="AF121" s="6">
        <v>0</v>
      </c>
      <c r="AG121" s="6">
        <v>0</v>
      </c>
      <c r="AH121" s="6">
        <v>0</v>
      </c>
      <c r="AI121" s="6">
        <v>0</v>
      </c>
      <c r="AJ121" s="6">
        <v>0</v>
      </c>
      <c r="AK121" s="6">
        <v>0</v>
      </c>
      <c r="AL121" s="6">
        <v>0</v>
      </c>
      <c r="AM121" s="6">
        <v>0</v>
      </c>
      <c r="AN121" s="6">
        <v>0</v>
      </c>
      <c r="AO121" s="6">
        <v>0</v>
      </c>
      <c r="AP121" s="6">
        <v>0</v>
      </c>
      <c r="AQ121" s="6">
        <v>0</v>
      </c>
      <c r="AR121" s="6">
        <v>0</v>
      </c>
      <c r="AS121" s="6">
        <v>4780</v>
      </c>
      <c r="AT121" s="6">
        <v>9560</v>
      </c>
      <c r="AU121" s="6">
        <v>14340</v>
      </c>
      <c r="AV121" s="6">
        <v>19120</v>
      </c>
      <c r="AW121" s="6">
        <v>22705</v>
      </c>
      <c r="AX121" s="6">
        <v>26290</v>
      </c>
      <c r="AY121" s="6">
        <v>29875</v>
      </c>
      <c r="AZ121" s="6">
        <v>33460</v>
      </c>
      <c r="BA121" s="6">
        <v>37045</v>
      </c>
      <c r="BB121" s="6">
        <v>40630</v>
      </c>
      <c r="BC121" s="6">
        <v>44215</v>
      </c>
      <c r="BD121" s="6">
        <v>47800</v>
      </c>
      <c r="BE121" s="6">
        <v>3795</v>
      </c>
      <c r="BF121" s="6">
        <v>7590</v>
      </c>
      <c r="BG121" s="6">
        <v>11385</v>
      </c>
      <c r="BH121" s="6">
        <v>0</v>
      </c>
      <c r="BI121" s="6">
        <v>0</v>
      </c>
      <c r="BJ121" s="6">
        <v>0</v>
      </c>
      <c r="BK121" s="6">
        <v>0</v>
      </c>
      <c r="BL121" s="6">
        <v>0</v>
      </c>
      <c r="BM121" s="6">
        <v>0</v>
      </c>
      <c r="BN121" s="6">
        <v>0</v>
      </c>
      <c r="BO121" s="6">
        <v>0</v>
      </c>
      <c r="BP121" s="6">
        <v>0</v>
      </c>
      <c r="BQ121" s="6"/>
      <c r="BR121" s="6"/>
      <c r="BS121" s="6"/>
      <c r="BT121" s="6"/>
      <c r="BU121" s="6"/>
      <c r="BV121" s="6"/>
      <c r="BW121" s="6"/>
      <c r="BX121" s="6"/>
      <c r="BY121" s="6"/>
      <c r="BZ121" s="6"/>
      <c r="CA121" s="6"/>
      <c r="CB121" s="6"/>
      <c r="CC121" s="6"/>
      <c r="CD121" s="6"/>
      <c r="CE121" s="6"/>
      <c r="CF121" s="6"/>
      <c r="CG121" s="6"/>
      <c r="CH121" s="6"/>
    </row>
    <row r="122" spans="2:86" s="7" customFormat="1" ht="12.9" customHeight="1" x14ac:dyDescent="0.2">
      <c r="B122" s="171" t="s">
        <v>101</v>
      </c>
      <c r="C122" s="170" t="s">
        <v>648</v>
      </c>
      <c r="D122" s="5" t="s">
        <v>646</v>
      </c>
      <c r="E122" s="5" t="s">
        <v>134</v>
      </c>
      <c r="F122" s="5" t="s">
        <v>133</v>
      </c>
      <c r="G122" s="5" t="s">
        <v>100</v>
      </c>
      <c r="H122" s="5" t="s">
        <v>100</v>
      </c>
      <c r="I122" s="5" t="s">
        <v>100</v>
      </c>
      <c r="J122" s="5" t="s">
        <v>100</v>
      </c>
      <c r="K122" s="5" t="s">
        <v>647</v>
      </c>
      <c r="L122" s="5" t="s">
        <v>646</v>
      </c>
      <c r="M122" s="5" t="s">
        <v>95</v>
      </c>
      <c r="N122" s="5" t="s">
        <v>96</v>
      </c>
      <c r="O122" s="5" t="s">
        <v>134</v>
      </c>
      <c r="P122" s="5" t="s">
        <v>133</v>
      </c>
      <c r="Q122" s="5" t="s">
        <v>647</v>
      </c>
      <c r="R122" s="5" t="s">
        <v>646</v>
      </c>
      <c r="S122" s="5" t="s">
        <v>96</v>
      </c>
      <c r="T122" s="5" t="s">
        <v>95</v>
      </c>
      <c r="U122" s="6">
        <v>0</v>
      </c>
      <c r="V122" s="6">
        <v>0</v>
      </c>
      <c r="W122" s="6">
        <v>0</v>
      </c>
      <c r="X122" s="6">
        <v>0</v>
      </c>
      <c r="Y122" s="6">
        <v>0</v>
      </c>
      <c r="Z122" s="6">
        <v>0</v>
      </c>
      <c r="AA122" s="6">
        <v>0</v>
      </c>
      <c r="AB122" s="6">
        <v>0</v>
      </c>
      <c r="AC122" s="6">
        <v>0</v>
      </c>
      <c r="AD122" s="6">
        <v>0</v>
      </c>
      <c r="AE122" s="6">
        <v>0</v>
      </c>
      <c r="AF122" s="6">
        <v>0</v>
      </c>
      <c r="AG122" s="6">
        <v>0</v>
      </c>
      <c r="AH122" s="6">
        <v>0</v>
      </c>
      <c r="AI122" s="6">
        <v>0</v>
      </c>
      <c r="AJ122" s="6">
        <v>0</v>
      </c>
      <c r="AK122" s="6">
        <v>0</v>
      </c>
      <c r="AL122" s="6">
        <v>0</v>
      </c>
      <c r="AM122" s="6">
        <v>0</v>
      </c>
      <c r="AN122" s="6">
        <v>0</v>
      </c>
      <c r="AO122" s="6">
        <v>0</v>
      </c>
      <c r="AP122" s="6">
        <v>0</v>
      </c>
      <c r="AQ122" s="6">
        <v>0</v>
      </c>
      <c r="AR122" s="6">
        <v>0</v>
      </c>
      <c r="AS122" s="6">
        <v>0</v>
      </c>
      <c r="AT122" s="6">
        <v>0</v>
      </c>
      <c r="AU122" s="6">
        <v>1348.64</v>
      </c>
      <c r="AV122" s="6">
        <v>2009.85</v>
      </c>
      <c r="AW122" s="6">
        <v>2009.85</v>
      </c>
      <c r="AX122" s="6">
        <v>2445.35</v>
      </c>
      <c r="AY122" s="6">
        <v>2445.35</v>
      </c>
      <c r="AZ122" s="6">
        <v>2445.35</v>
      </c>
      <c r="BA122" s="6">
        <v>2445.35</v>
      </c>
      <c r="BB122" s="6">
        <v>2445.35</v>
      </c>
      <c r="BC122" s="6">
        <v>14266.32</v>
      </c>
      <c r="BD122" s="6">
        <v>14282.87</v>
      </c>
      <c r="BE122" s="6">
        <v>108.88</v>
      </c>
      <c r="BF122" s="6">
        <v>108.88</v>
      </c>
      <c r="BG122" s="6">
        <v>364.51</v>
      </c>
      <c r="BH122" s="6">
        <v>0</v>
      </c>
      <c r="BI122" s="6">
        <v>0</v>
      </c>
      <c r="BJ122" s="6">
        <v>0</v>
      </c>
      <c r="BK122" s="6">
        <v>0</v>
      </c>
      <c r="BL122" s="6">
        <v>0</v>
      </c>
      <c r="BM122" s="6">
        <v>0</v>
      </c>
      <c r="BN122" s="6">
        <v>0</v>
      </c>
      <c r="BO122" s="6">
        <v>0</v>
      </c>
      <c r="BP122" s="6">
        <v>0</v>
      </c>
      <c r="BQ122" s="6"/>
      <c r="BR122" s="6"/>
      <c r="BS122" s="6"/>
      <c r="BT122" s="6"/>
      <c r="BU122" s="6"/>
      <c r="BV122" s="6"/>
      <c r="BW122" s="6"/>
      <c r="BX122" s="6"/>
      <c r="BY122" s="6"/>
      <c r="BZ122" s="6"/>
      <c r="CA122" s="6"/>
      <c r="CB122" s="6"/>
      <c r="CC122" s="6"/>
      <c r="CD122" s="6"/>
      <c r="CE122" s="6"/>
      <c r="CF122" s="6"/>
      <c r="CG122" s="6"/>
      <c r="CH122" s="6"/>
    </row>
    <row r="123" spans="2:86" s="7" customFormat="1" ht="12.9" customHeight="1" x14ac:dyDescent="0.2">
      <c r="B123" s="171" t="s">
        <v>101</v>
      </c>
      <c r="C123" s="170" t="s">
        <v>648</v>
      </c>
      <c r="D123" s="5" t="s">
        <v>646</v>
      </c>
      <c r="E123" s="5" t="s">
        <v>99</v>
      </c>
      <c r="F123" s="5" t="s">
        <v>451</v>
      </c>
      <c r="G123" s="5" t="s">
        <v>100</v>
      </c>
      <c r="H123" s="5" t="s">
        <v>100</v>
      </c>
      <c r="I123" s="5" t="s">
        <v>100</v>
      </c>
      <c r="J123" s="5" t="s">
        <v>100</v>
      </c>
      <c r="K123" s="5" t="s">
        <v>647</v>
      </c>
      <c r="L123" s="5" t="s">
        <v>646</v>
      </c>
      <c r="M123" s="5" t="s">
        <v>95</v>
      </c>
      <c r="N123" s="5" t="s">
        <v>96</v>
      </c>
      <c r="O123" s="5" t="s">
        <v>99</v>
      </c>
      <c r="P123" s="5" t="s">
        <v>451</v>
      </c>
      <c r="Q123" s="5" t="s">
        <v>647</v>
      </c>
      <c r="R123" s="5" t="s">
        <v>646</v>
      </c>
      <c r="S123" s="5" t="s">
        <v>96</v>
      </c>
      <c r="T123" s="5" t="s">
        <v>95</v>
      </c>
      <c r="U123" s="6">
        <v>0</v>
      </c>
      <c r="V123" s="6">
        <v>0</v>
      </c>
      <c r="W123" s="6">
        <v>0</v>
      </c>
      <c r="X123" s="6">
        <v>0</v>
      </c>
      <c r="Y123" s="6">
        <v>0</v>
      </c>
      <c r="Z123" s="6">
        <v>0</v>
      </c>
      <c r="AA123" s="6">
        <v>0</v>
      </c>
      <c r="AB123" s="6">
        <v>0</v>
      </c>
      <c r="AC123" s="6">
        <v>0</v>
      </c>
      <c r="AD123" s="6">
        <v>0</v>
      </c>
      <c r="AE123" s="6">
        <v>0</v>
      </c>
      <c r="AF123" s="6">
        <v>0</v>
      </c>
      <c r="AG123" s="6">
        <v>0</v>
      </c>
      <c r="AH123" s="6">
        <v>0</v>
      </c>
      <c r="AI123" s="6">
        <v>0</v>
      </c>
      <c r="AJ123" s="6">
        <v>0</v>
      </c>
      <c r="AK123" s="6">
        <v>0</v>
      </c>
      <c r="AL123" s="6">
        <v>0</v>
      </c>
      <c r="AM123" s="6">
        <v>0</v>
      </c>
      <c r="AN123" s="6">
        <v>0</v>
      </c>
      <c r="AO123" s="6">
        <v>0</v>
      </c>
      <c r="AP123" s="6">
        <v>0</v>
      </c>
      <c r="AQ123" s="6">
        <v>0</v>
      </c>
      <c r="AR123" s="6">
        <v>0</v>
      </c>
      <c r="AS123" s="6">
        <v>0</v>
      </c>
      <c r="AT123" s="6">
        <v>0</v>
      </c>
      <c r="AU123" s="6">
        <v>0</v>
      </c>
      <c r="AV123" s="6">
        <v>0</v>
      </c>
      <c r="AW123" s="6">
        <v>0</v>
      </c>
      <c r="AX123" s="6">
        <v>77.94</v>
      </c>
      <c r="AY123" s="6">
        <v>77.94</v>
      </c>
      <c r="AZ123" s="6">
        <v>633.61</v>
      </c>
      <c r="BA123" s="6">
        <v>633.61</v>
      </c>
      <c r="BB123" s="6">
        <v>696.87</v>
      </c>
      <c r="BC123" s="6">
        <v>696.87</v>
      </c>
      <c r="BD123" s="6">
        <v>696.87</v>
      </c>
      <c r="BE123" s="6">
        <v>0</v>
      </c>
      <c r="BF123" s="6">
        <v>0</v>
      </c>
      <c r="BG123" s="6">
        <v>737.82</v>
      </c>
      <c r="BH123" s="6">
        <v>0</v>
      </c>
      <c r="BI123" s="6">
        <v>0</v>
      </c>
      <c r="BJ123" s="6">
        <v>0</v>
      </c>
      <c r="BK123" s="6">
        <v>0</v>
      </c>
      <c r="BL123" s="6">
        <v>0</v>
      </c>
      <c r="BM123" s="6">
        <v>0</v>
      </c>
      <c r="BN123" s="6">
        <v>0</v>
      </c>
      <c r="BO123" s="6">
        <v>0</v>
      </c>
      <c r="BP123" s="6">
        <v>0</v>
      </c>
      <c r="BQ123" s="6"/>
      <c r="BR123" s="6"/>
      <c r="BS123" s="6"/>
      <c r="BT123" s="6"/>
      <c r="BU123" s="6"/>
      <c r="BV123" s="6"/>
      <c r="BW123" s="6"/>
      <c r="BX123" s="6"/>
      <c r="BY123" s="6"/>
      <c r="BZ123" s="6"/>
      <c r="CA123" s="6"/>
      <c r="CB123" s="6"/>
      <c r="CC123" s="6"/>
      <c r="CD123" s="6"/>
      <c r="CE123" s="6"/>
      <c r="CF123" s="6"/>
      <c r="CG123" s="6"/>
      <c r="CH123" s="6"/>
    </row>
    <row r="124" spans="2:86" s="7" customFormat="1" ht="12.9" customHeight="1" x14ac:dyDescent="0.2">
      <c r="B124" s="171" t="s">
        <v>101</v>
      </c>
      <c r="C124" s="170" t="s">
        <v>648</v>
      </c>
      <c r="D124" s="5" t="s">
        <v>646</v>
      </c>
      <c r="E124" s="5" t="s">
        <v>416</v>
      </c>
      <c r="F124" s="5" t="s">
        <v>456</v>
      </c>
      <c r="G124" s="5" t="s">
        <v>100</v>
      </c>
      <c r="H124" s="5" t="s">
        <v>100</v>
      </c>
      <c r="I124" s="5" t="s">
        <v>100</v>
      </c>
      <c r="J124" s="5" t="s">
        <v>100</v>
      </c>
      <c r="K124" s="5" t="s">
        <v>647</v>
      </c>
      <c r="L124" s="5" t="s">
        <v>646</v>
      </c>
      <c r="M124" s="5" t="s">
        <v>95</v>
      </c>
      <c r="N124" s="5" t="s">
        <v>96</v>
      </c>
      <c r="O124" s="5" t="s">
        <v>416</v>
      </c>
      <c r="P124" s="5" t="s">
        <v>456</v>
      </c>
      <c r="Q124" s="5" t="s">
        <v>647</v>
      </c>
      <c r="R124" s="5" t="s">
        <v>646</v>
      </c>
      <c r="S124" s="5" t="s">
        <v>96</v>
      </c>
      <c r="T124" s="5" t="s">
        <v>95</v>
      </c>
      <c r="U124" s="6">
        <v>0</v>
      </c>
      <c r="V124" s="6">
        <v>0</v>
      </c>
      <c r="W124" s="6">
        <v>0</v>
      </c>
      <c r="X124" s="6">
        <v>0</v>
      </c>
      <c r="Y124" s="6">
        <v>0</v>
      </c>
      <c r="Z124" s="6">
        <v>0</v>
      </c>
      <c r="AA124" s="6">
        <v>0</v>
      </c>
      <c r="AB124" s="6">
        <v>0</v>
      </c>
      <c r="AC124" s="6">
        <v>0</v>
      </c>
      <c r="AD124" s="6">
        <v>0</v>
      </c>
      <c r="AE124" s="6">
        <v>0</v>
      </c>
      <c r="AF124" s="6">
        <v>0</v>
      </c>
      <c r="AG124" s="6">
        <v>0</v>
      </c>
      <c r="AH124" s="6">
        <v>0</v>
      </c>
      <c r="AI124" s="6">
        <v>0</v>
      </c>
      <c r="AJ124" s="6">
        <v>0</v>
      </c>
      <c r="AK124" s="6">
        <v>0</v>
      </c>
      <c r="AL124" s="6">
        <v>0</v>
      </c>
      <c r="AM124" s="6">
        <v>0</v>
      </c>
      <c r="AN124" s="6">
        <v>0</v>
      </c>
      <c r="AO124" s="6">
        <v>0</v>
      </c>
      <c r="AP124" s="6">
        <v>0</v>
      </c>
      <c r="AQ124" s="6">
        <v>0</v>
      </c>
      <c r="AR124" s="6">
        <v>0</v>
      </c>
      <c r="AS124" s="6">
        <v>0</v>
      </c>
      <c r="AT124" s="6">
        <v>0</v>
      </c>
      <c r="AU124" s="6">
        <v>0</v>
      </c>
      <c r="AV124" s="6">
        <v>0</v>
      </c>
      <c r="AW124" s="6">
        <v>0</v>
      </c>
      <c r="AX124" s="6">
        <v>0</v>
      </c>
      <c r="AY124" s="6">
        <v>0</v>
      </c>
      <c r="AZ124" s="6">
        <v>0</v>
      </c>
      <c r="BA124" s="6">
        <v>0</v>
      </c>
      <c r="BB124" s="6">
        <v>2738.82</v>
      </c>
      <c r="BC124" s="6">
        <v>2738.82</v>
      </c>
      <c r="BD124" s="6">
        <v>3112.35</v>
      </c>
      <c r="BE124" s="6">
        <v>54.86</v>
      </c>
      <c r="BF124" s="6">
        <v>54.86</v>
      </c>
      <c r="BG124" s="6">
        <v>54.86</v>
      </c>
      <c r="BH124" s="6">
        <v>0</v>
      </c>
      <c r="BI124" s="6">
        <v>0</v>
      </c>
      <c r="BJ124" s="6">
        <v>0</v>
      </c>
      <c r="BK124" s="6">
        <v>0</v>
      </c>
      <c r="BL124" s="6">
        <v>0</v>
      </c>
      <c r="BM124" s="6">
        <v>0</v>
      </c>
      <c r="BN124" s="6">
        <v>0</v>
      </c>
      <c r="BO124" s="6">
        <v>0</v>
      </c>
      <c r="BP124" s="6">
        <v>0</v>
      </c>
      <c r="BQ124" s="6"/>
      <c r="BR124" s="6"/>
      <c r="BS124" s="6"/>
      <c r="BT124" s="6"/>
      <c r="BU124" s="6"/>
      <c r="BV124" s="6"/>
      <c r="BW124" s="6"/>
      <c r="BX124" s="6"/>
      <c r="BY124" s="6"/>
      <c r="BZ124" s="6"/>
      <c r="CA124" s="6"/>
      <c r="CB124" s="6"/>
      <c r="CC124" s="6"/>
      <c r="CD124" s="6"/>
      <c r="CE124" s="6"/>
      <c r="CF124" s="6"/>
      <c r="CG124" s="6"/>
      <c r="CH124" s="6"/>
    </row>
    <row r="125" spans="2:86" s="7" customFormat="1" ht="12.9" customHeight="1" x14ac:dyDescent="0.2">
      <c r="B125" s="171" t="s">
        <v>101</v>
      </c>
      <c r="C125" s="170" t="s">
        <v>645</v>
      </c>
      <c r="D125" s="5" t="s">
        <v>643</v>
      </c>
      <c r="E125" s="5" t="s">
        <v>134</v>
      </c>
      <c r="F125" s="5" t="s">
        <v>133</v>
      </c>
      <c r="G125" s="5" t="s">
        <v>100</v>
      </c>
      <c r="H125" s="5" t="s">
        <v>100</v>
      </c>
      <c r="I125" s="5" t="s">
        <v>100</v>
      </c>
      <c r="J125" s="5" t="s">
        <v>100</v>
      </c>
      <c r="K125" s="5" t="s">
        <v>644</v>
      </c>
      <c r="L125" s="5" t="s">
        <v>643</v>
      </c>
      <c r="M125" s="5" t="s">
        <v>95</v>
      </c>
      <c r="N125" s="5" t="s">
        <v>96</v>
      </c>
      <c r="O125" s="5" t="s">
        <v>134</v>
      </c>
      <c r="P125" s="5" t="s">
        <v>133</v>
      </c>
      <c r="Q125" s="5" t="s">
        <v>644</v>
      </c>
      <c r="R125" s="5" t="s">
        <v>643</v>
      </c>
      <c r="S125" s="5" t="s">
        <v>96</v>
      </c>
      <c r="T125" s="5" t="s">
        <v>95</v>
      </c>
      <c r="U125" s="6">
        <v>0</v>
      </c>
      <c r="V125" s="6">
        <v>0</v>
      </c>
      <c r="W125" s="6">
        <v>0</v>
      </c>
      <c r="X125" s="6">
        <v>0</v>
      </c>
      <c r="Y125" s="6">
        <v>0</v>
      </c>
      <c r="Z125" s="6">
        <v>0</v>
      </c>
      <c r="AA125" s="6">
        <v>0</v>
      </c>
      <c r="AB125" s="6">
        <v>0</v>
      </c>
      <c r="AC125" s="6">
        <v>0</v>
      </c>
      <c r="AD125" s="6">
        <v>0</v>
      </c>
      <c r="AE125" s="6">
        <v>0</v>
      </c>
      <c r="AF125" s="6">
        <v>0</v>
      </c>
      <c r="AG125" s="6">
        <v>0</v>
      </c>
      <c r="AH125" s="6">
        <v>0</v>
      </c>
      <c r="AI125" s="6">
        <v>0</v>
      </c>
      <c r="AJ125" s="6">
        <v>0</v>
      </c>
      <c r="AK125" s="6">
        <v>0</v>
      </c>
      <c r="AL125" s="6">
        <v>0</v>
      </c>
      <c r="AM125" s="6">
        <v>0</v>
      </c>
      <c r="AN125" s="6">
        <v>0</v>
      </c>
      <c r="AO125" s="6">
        <v>0</v>
      </c>
      <c r="AP125" s="6">
        <v>0</v>
      </c>
      <c r="AQ125" s="6">
        <v>0</v>
      </c>
      <c r="AR125" s="6">
        <v>0</v>
      </c>
      <c r="AS125" s="6">
        <v>0</v>
      </c>
      <c r="AT125" s="6">
        <v>0</v>
      </c>
      <c r="AU125" s="6">
        <v>0</v>
      </c>
      <c r="AV125" s="6">
        <v>10.93</v>
      </c>
      <c r="AW125" s="6">
        <v>10.93</v>
      </c>
      <c r="AX125" s="6">
        <v>10.93</v>
      </c>
      <c r="AY125" s="6">
        <v>10.93</v>
      </c>
      <c r="AZ125" s="6">
        <v>10.93</v>
      </c>
      <c r="BA125" s="6">
        <v>10.93</v>
      </c>
      <c r="BB125" s="6">
        <v>10.93</v>
      </c>
      <c r="BC125" s="6">
        <v>10.93</v>
      </c>
      <c r="BD125" s="6">
        <v>10.93</v>
      </c>
      <c r="BE125" s="6">
        <v>0</v>
      </c>
      <c r="BF125" s="6">
        <v>0</v>
      </c>
      <c r="BG125" s="6">
        <v>0</v>
      </c>
      <c r="BH125" s="6">
        <v>0</v>
      </c>
      <c r="BI125" s="6">
        <v>0</v>
      </c>
      <c r="BJ125" s="6">
        <v>0</v>
      </c>
      <c r="BK125" s="6">
        <v>0</v>
      </c>
      <c r="BL125" s="6">
        <v>0</v>
      </c>
      <c r="BM125" s="6">
        <v>0</v>
      </c>
      <c r="BN125" s="6">
        <v>0</v>
      </c>
      <c r="BO125" s="6">
        <v>0</v>
      </c>
      <c r="BP125" s="6">
        <v>0</v>
      </c>
      <c r="BQ125" s="6"/>
      <c r="BR125" s="6"/>
      <c r="BS125" s="6"/>
      <c r="BT125" s="6"/>
      <c r="BU125" s="6"/>
      <c r="BV125" s="6"/>
      <c r="BW125" s="6"/>
      <c r="BX125" s="6"/>
      <c r="BY125" s="6"/>
      <c r="BZ125" s="6"/>
      <c r="CA125" s="6"/>
      <c r="CB125" s="6"/>
      <c r="CC125" s="6"/>
      <c r="CD125" s="6"/>
      <c r="CE125" s="6"/>
      <c r="CF125" s="6"/>
      <c r="CG125" s="6"/>
      <c r="CH125" s="6"/>
    </row>
    <row r="126" spans="2:86" s="7" customFormat="1" ht="12.9" customHeight="1" x14ac:dyDescent="0.2">
      <c r="B126" s="171" t="s">
        <v>101</v>
      </c>
      <c r="C126" s="170" t="s">
        <v>645</v>
      </c>
      <c r="D126" s="5" t="s">
        <v>643</v>
      </c>
      <c r="E126" s="5" t="s">
        <v>416</v>
      </c>
      <c r="F126" s="5" t="s">
        <v>456</v>
      </c>
      <c r="G126" s="5" t="s">
        <v>100</v>
      </c>
      <c r="H126" s="5" t="s">
        <v>100</v>
      </c>
      <c r="I126" s="5" t="s">
        <v>100</v>
      </c>
      <c r="J126" s="5" t="s">
        <v>100</v>
      </c>
      <c r="K126" s="5" t="s">
        <v>644</v>
      </c>
      <c r="L126" s="5" t="s">
        <v>643</v>
      </c>
      <c r="M126" s="5" t="s">
        <v>95</v>
      </c>
      <c r="N126" s="5" t="s">
        <v>96</v>
      </c>
      <c r="O126" s="5" t="s">
        <v>416</v>
      </c>
      <c r="P126" s="5" t="s">
        <v>456</v>
      </c>
      <c r="Q126" s="5" t="s">
        <v>644</v>
      </c>
      <c r="R126" s="5" t="s">
        <v>643</v>
      </c>
      <c r="S126" s="5" t="s">
        <v>96</v>
      </c>
      <c r="T126" s="5" t="s">
        <v>95</v>
      </c>
      <c r="U126" s="6">
        <v>0</v>
      </c>
      <c r="V126" s="6">
        <v>0</v>
      </c>
      <c r="W126" s="6">
        <v>0</v>
      </c>
      <c r="X126" s="6">
        <v>0</v>
      </c>
      <c r="Y126" s="6">
        <v>0</v>
      </c>
      <c r="Z126" s="6">
        <v>0</v>
      </c>
      <c r="AA126" s="6">
        <v>0</v>
      </c>
      <c r="AB126" s="6">
        <v>0</v>
      </c>
      <c r="AC126" s="6">
        <v>0</v>
      </c>
      <c r="AD126" s="6">
        <v>0</v>
      </c>
      <c r="AE126" s="6">
        <v>0</v>
      </c>
      <c r="AF126" s="6">
        <v>0</v>
      </c>
      <c r="AG126" s="6">
        <v>0</v>
      </c>
      <c r="AH126" s="6">
        <v>0</v>
      </c>
      <c r="AI126" s="6">
        <v>0</v>
      </c>
      <c r="AJ126" s="6">
        <v>0</v>
      </c>
      <c r="AK126" s="6">
        <v>0</v>
      </c>
      <c r="AL126" s="6">
        <v>0</v>
      </c>
      <c r="AM126" s="6">
        <v>0</v>
      </c>
      <c r="AN126" s="6">
        <v>0</v>
      </c>
      <c r="AO126" s="6">
        <v>0</v>
      </c>
      <c r="AP126" s="6">
        <v>0</v>
      </c>
      <c r="AQ126" s="6">
        <v>0</v>
      </c>
      <c r="AR126" s="6">
        <v>0</v>
      </c>
      <c r="AS126" s="6">
        <v>0</v>
      </c>
      <c r="AT126" s="6">
        <v>0</v>
      </c>
      <c r="AU126" s="6">
        <v>0</v>
      </c>
      <c r="AV126" s="6">
        <v>0</v>
      </c>
      <c r="AW126" s="6">
        <v>0</v>
      </c>
      <c r="AX126" s="6">
        <v>206.67</v>
      </c>
      <c r="AY126" s="6">
        <v>129.93</v>
      </c>
      <c r="AZ126" s="6">
        <v>268.73</v>
      </c>
      <c r="BA126" s="6">
        <v>466.53</v>
      </c>
      <c r="BB126" s="6">
        <v>605.33000000000004</v>
      </c>
      <c r="BC126" s="6">
        <v>744.13</v>
      </c>
      <c r="BD126" s="6">
        <v>882.93</v>
      </c>
      <c r="BE126" s="6">
        <v>144.47</v>
      </c>
      <c r="BF126" s="6">
        <v>288.94</v>
      </c>
      <c r="BG126" s="6">
        <v>433.41</v>
      </c>
      <c r="BH126" s="6">
        <v>0</v>
      </c>
      <c r="BI126" s="6">
        <v>0</v>
      </c>
      <c r="BJ126" s="6">
        <v>0</v>
      </c>
      <c r="BK126" s="6">
        <v>0</v>
      </c>
      <c r="BL126" s="6">
        <v>0</v>
      </c>
      <c r="BM126" s="6">
        <v>0</v>
      </c>
      <c r="BN126" s="6">
        <v>0</v>
      </c>
      <c r="BO126" s="6">
        <v>0</v>
      </c>
      <c r="BP126" s="6">
        <v>0</v>
      </c>
      <c r="BQ126" s="6"/>
      <c r="BR126" s="6"/>
      <c r="BS126" s="6"/>
      <c r="BT126" s="6"/>
      <c r="BU126" s="6"/>
      <c r="BV126" s="6"/>
      <c r="BW126" s="6"/>
      <c r="BX126" s="6"/>
      <c r="BY126" s="6"/>
      <c r="BZ126" s="6"/>
      <c r="CA126" s="6"/>
      <c r="CB126" s="6"/>
      <c r="CC126" s="6"/>
      <c r="CD126" s="6"/>
      <c r="CE126" s="6"/>
      <c r="CF126" s="6"/>
      <c r="CG126" s="6"/>
      <c r="CH126" s="6"/>
    </row>
    <row r="127" spans="2:86" s="7" customFormat="1" ht="12.9" customHeight="1" x14ac:dyDescent="0.2">
      <c r="B127" s="171" t="s">
        <v>101</v>
      </c>
      <c r="C127" s="170" t="s">
        <v>642</v>
      </c>
      <c r="D127" s="5" t="s">
        <v>640</v>
      </c>
      <c r="E127" s="5" t="s">
        <v>110</v>
      </c>
      <c r="F127" s="5" t="s">
        <v>109</v>
      </c>
      <c r="G127" s="5" t="s">
        <v>100</v>
      </c>
      <c r="H127" s="5" t="s">
        <v>100</v>
      </c>
      <c r="I127" s="5" t="s">
        <v>100</v>
      </c>
      <c r="J127" s="5" t="s">
        <v>100</v>
      </c>
      <c r="K127" s="5" t="s">
        <v>641</v>
      </c>
      <c r="L127" s="5" t="s">
        <v>640</v>
      </c>
      <c r="M127" s="5" t="s">
        <v>95</v>
      </c>
      <c r="N127" s="5" t="s">
        <v>96</v>
      </c>
      <c r="O127" s="5" t="s">
        <v>110</v>
      </c>
      <c r="P127" s="5" t="s">
        <v>109</v>
      </c>
      <c r="Q127" s="5" t="s">
        <v>641</v>
      </c>
      <c r="R127" s="5" t="s">
        <v>640</v>
      </c>
      <c r="S127" s="5" t="s">
        <v>96</v>
      </c>
      <c r="T127" s="5" t="s">
        <v>95</v>
      </c>
      <c r="U127" s="6">
        <v>0</v>
      </c>
      <c r="V127" s="6">
        <v>0</v>
      </c>
      <c r="W127" s="6">
        <v>0</v>
      </c>
      <c r="X127" s="6">
        <v>0</v>
      </c>
      <c r="Y127" s="6">
        <v>0</v>
      </c>
      <c r="Z127" s="6">
        <v>0</v>
      </c>
      <c r="AA127" s="6">
        <v>0</v>
      </c>
      <c r="AB127" s="6">
        <v>0</v>
      </c>
      <c r="AC127" s="6">
        <v>0</v>
      </c>
      <c r="AD127" s="6">
        <v>0</v>
      </c>
      <c r="AE127" s="6">
        <v>0</v>
      </c>
      <c r="AF127" s="6">
        <v>0</v>
      </c>
      <c r="AG127" s="6">
        <v>0</v>
      </c>
      <c r="AH127" s="6">
        <v>0</v>
      </c>
      <c r="AI127" s="6">
        <v>0</v>
      </c>
      <c r="AJ127" s="6">
        <v>0</v>
      </c>
      <c r="AK127" s="6">
        <v>0</v>
      </c>
      <c r="AL127" s="6">
        <v>0</v>
      </c>
      <c r="AM127" s="6">
        <v>0</v>
      </c>
      <c r="AN127" s="6">
        <v>0</v>
      </c>
      <c r="AO127" s="6">
        <v>0</v>
      </c>
      <c r="AP127" s="6">
        <v>0</v>
      </c>
      <c r="AQ127" s="6">
        <v>0</v>
      </c>
      <c r="AR127" s="6">
        <v>0</v>
      </c>
      <c r="AS127" s="6">
        <v>0</v>
      </c>
      <c r="AT127" s="6">
        <v>0</v>
      </c>
      <c r="AU127" s="6">
        <v>0</v>
      </c>
      <c r="AV127" s="6">
        <v>0</v>
      </c>
      <c r="AW127" s="6">
        <v>0</v>
      </c>
      <c r="AX127" s="6">
        <v>0</v>
      </c>
      <c r="AY127" s="6">
        <v>0</v>
      </c>
      <c r="AZ127" s="6">
        <v>0</v>
      </c>
      <c r="BA127" s="6">
        <v>0</v>
      </c>
      <c r="BB127" s="6">
        <v>619.07000000000005</v>
      </c>
      <c r="BC127" s="6">
        <v>619.07000000000005</v>
      </c>
      <c r="BD127" s="6">
        <v>619.07000000000005</v>
      </c>
      <c r="BE127" s="6">
        <v>0</v>
      </c>
      <c r="BF127" s="6">
        <v>0</v>
      </c>
      <c r="BG127" s="6">
        <v>0</v>
      </c>
      <c r="BH127" s="6">
        <v>0</v>
      </c>
      <c r="BI127" s="6">
        <v>0</v>
      </c>
      <c r="BJ127" s="6">
        <v>0</v>
      </c>
      <c r="BK127" s="6">
        <v>0</v>
      </c>
      <c r="BL127" s="6">
        <v>0</v>
      </c>
      <c r="BM127" s="6">
        <v>0</v>
      </c>
      <c r="BN127" s="6">
        <v>0</v>
      </c>
      <c r="BO127" s="6">
        <v>0</v>
      </c>
      <c r="BP127" s="6">
        <v>0</v>
      </c>
      <c r="BQ127" s="6"/>
      <c r="BR127" s="6"/>
      <c r="BS127" s="6"/>
      <c r="BT127" s="6"/>
      <c r="BU127" s="6"/>
      <c r="BV127" s="6"/>
      <c r="BW127" s="6"/>
      <c r="BX127" s="6"/>
      <c r="BY127" s="6"/>
      <c r="BZ127" s="6"/>
      <c r="CA127" s="6"/>
      <c r="CB127" s="6"/>
      <c r="CC127" s="6"/>
      <c r="CD127" s="6"/>
      <c r="CE127" s="6"/>
      <c r="CF127" s="6"/>
      <c r="CG127" s="6"/>
      <c r="CH127" s="6"/>
    </row>
    <row r="128" spans="2:86" s="7" customFormat="1" ht="12.9" customHeight="1" x14ac:dyDescent="0.2">
      <c r="B128" s="171" t="s">
        <v>101</v>
      </c>
      <c r="C128" s="170" t="s">
        <v>642</v>
      </c>
      <c r="D128" s="5" t="s">
        <v>640</v>
      </c>
      <c r="E128" s="5" t="s">
        <v>151</v>
      </c>
      <c r="F128" s="5" t="s">
        <v>150</v>
      </c>
      <c r="G128" s="5" t="s">
        <v>100</v>
      </c>
      <c r="H128" s="5" t="s">
        <v>100</v>
      </c>
      <c r="I128" s="5" t="s">
        <v>100</v>
      </c>
      <c r="J128" s="5" t="s">
        <v>100</v>
      </c>
      <c r="K128" s="5" t="s">
        <v>641</v>
      </c>
      <c r="L128" s="5" t="s">
        <v>640</v>
      </c>
      <c r="M128" s="5" t="s">
        <v>95</v>
      </c>
      <c r="N128" s="5" t="s">
        <v>96</v>
      </c>
      <c r="O128" s="5" t="s">
        <v>151</v>
      </c>
      <c r="P128" s="5" t="s">
        <v>150</v>
      </c>
      <c r="Q128" s="5" t="s">
        <v>641</v>
      </c>
      <c r="R128" s="5" t="s">
        <v>640</v>
      </c>
      <c r="S128" s="5" t="s">
        <v>96</v>
      </c>
      <c r="T128" s="5" t="s">
        <v>95</v>
      </c>
      <c r="U128" s="6">
        <v>0</v>
      </c>
      <c r="V128" s="6">
        <v>0</v>
      </c>
      <c r="W128" s="6">
        <v>0</v>
      </c>
      <c r="X128" s="6">
        <v>0</v>
      </c>
      <c r="Y128" s="6">
        <v>0</v>
      </c>
      <c r="Z128" s="6">
        <v>0</v>
      </c>
      <c r="AA128" s="6">
        <v>0</v>
      </c>
      <c r="AB128" s="6">
        <v>0</v>
      </c>
      <c r="AC128" s="6">
        <v>0</v>
      </c>
      <c r="AD128" s="6">
        <v>0</v>
      </c>
      <c r="AE128" s="6">
        <v>0</v>
      </c>
      <c r="AF128" s="6">
        <v>0</v>
      </c>
      <c r="AG128" s="6">
        <v>0</v>
      </c>
      <c r="AH128" s="6">
        <v>0</v>
      </c>
      <c r="AI128" s="6">
        <v>0</v>
      </c>
      <c r="AJ128" s="6">
        <v>0</v>
      </c>
      <c r="AK128" s="6">
        <v>0</v>
      </c>
      <c r="AL128" s="6">
        <v>0</v>
      </c>
      <c r="AM128" s="6">
        <v>0</v>
      </c>
      <c r="AN128" s="6">
        <v>0</v>
      </c>
      <c r="AO128" s="6">
        <v>0</v>
      </c>
      <c r="AP128" s="6">
        <v>0</v>
      </c>
      <c r="AQ128" s="6">
        <v>0</v>
      </c>
      <c r="AR128" s="6">
        <v>0</v>
      </c>
      <c r="AS128" s="6">
        <v>0</v>
      </c>
      <c r="AT128" s="6">
        <v>0</v>
      </c>
      <c r="AU128" s="6">
        <v>0</v>
      </c>
      <c r="AV128" s="6">
        <v>0</v>
      </c>
      <c r="AW128" s="6">
        <v>183.5</v>
      </c>
      <c r="AX128" s="6">
        <v>0</v>
      </c>
      <c r="AY128" s="6">
        <v>126.95</v>
      </c>
      <c r="AZ128" s="6">
        <v>310.45</v>
      </c>
      <c r="BA128" s="6">
        <v>310.45</v>
      </c>
      <c r="BB128" s="6">
        <v>310.45</v>
      </c>
      <c r="BC128" s="6">
        <v>310.45</v>
      </c>
      <c r="BD128" s="6">
        <v>221.47</v>
      </c>
      <c r="BE128" s="6">
        <v>-221.47</v>
      </c>
      <c r="BF128" s="6">
        <v>-221.47</v>
      </c>
      <c r="BG128" s="6">
        <v>-221.47</v>
      </c>
      <c r="BH128" s="6">
        <v>0</v>
      </c>
      <c r="BI128" s="6">
        <v>0</v>
      </c>
      <c r="BJ128" s="6">
        <v>0</v>
      </c>
      <c r="BK128" s="6">
        <v>0</v>
      </c>
      <c r="BL128" s="6">
        <v>0</v>
      </c>
      <c r="BM128" s="6">
        <v>0</v>
      </c>
      <c r="BN128" s="6">
        <v>0</v>
      </c>
      <c r="BO128" s="6">
        <v>0</v>
      </c>
      <c r="BP128" s="6">
        <v>0</v>
      </c>
      <c r="BQ128" s="6"/>
      <c r="BR128" s="6"/>
      <c r="BS128" s="6"/>
      <c r="BT128" s="6"/>
      <c r="BU128" s="6"/>
      <c r="BV128" s="6"/>
      <c r="BW128" s="6"/>
      <c r="BX128" s="6"/>
      <c r="BY128" s="6"/>
      <c r="BZ128" s="6"/>
      <c r="CA128" s="6"/>
      <c r="CB128" s="6"/>
      <c r="CC128" s="6"/>
      <c r="CD128" s="6"/>
      <c r="CE128" s="6"/>
      <c r="CF128" s="6"/>
      <c r="CG128" s="6"/>
      <c r="CH128" s="6"/>
    </row>
    <row r="129" spans="2:86" s="7" customFormat="1" ht="12.9" customHeight="1" x14ac:dyDescent="0.2">
      <c r="B129" s="171" t="s">
        <v>101</v>
      </c>
      <c r="C129" s="170" t="s">
        <v>642</v>
      </c>
      <c r="D129" s="5" t="s">
        <v>640</v>
      </c>
      <c r="E129" s="5" t="s">
        <v>144</v>
      </c>
      <c r="F129" s="5" t="s">
        <v>143</v>
      </c>
      <c r="G129" s="5" t="s">
        <v>100</v>
      </c>
      <c r="H129" s="5" t="s">
        <v>100</v>
      </c>
      <c r="I129" s="5" t="s">
        <v>100</v>
      </c>
      <c r="J129" s="5" t="s">
        <v>100</v>
      </c>
      <c r="K129" s="5" t="s">
        <v>641</v>
      </c>
      <c r="L129" s="5" t="s">
        <v>640</v>
      </c>
      <c r="M129" s="5" t="s">
        <v>95</v>
      </c>
      <c r="N129" s="5" t="s">
        <v>96</v>
      </c>
      <c r="O129" s="5" t="s">
        <v>144</v>
      </c>
      <c r="P129" s="5" t="s">
        <v>143</v>
      </c>
      <c r="Q129" s="5" t="s">
        <v>641</v>
      </c>
      <c r="R129" s="5" t="s">
        <v>640</v>
      </c>
      <c r="S129" s="5" t="s">
        <v>96</v>
      </c>
      <c r="T129" s="5" t="s">
        <v>95</v>
      </c>
      <c r="U129" s="6">
        <v>0</v>
      </c>
      <c r="V129" s="6">
        <v>0</v>
      </c>
      <c r="W129" s="6">
        <v>0</v>
      </c>
      <c r="X129" s="6">
        <v>0</v>
      </c>
      <c r="Y129" s="6">
        <v>0</v>
      </c>
      <c r="Z129" s="6">
        <v>0</v>
      </c>
      <c r="AA129" s="6">
        <v>0</v>
      </c>
      <c r="AB129" s="6">
        <v>0</v>
      </c>
      <c r="AC129" s="6">
        <v>0</v>
      </c>
      <c r="AD129" s="6">
        <v>0</v>
      </c>
      <c r="AE129" s="6">
        <v>0</v>
      </c>
      <c r="AF129" s="6">
        <v>0</v>
      </c>
      <c r="AG129" s="6">
        <v>0</v>
      </c>
      <c r="AH129" s="6">
        <v>0</v>
      </c>
      <c r="AI129" s="6">
        <v>0</v>
      </c>
      <c r="AJ129" s="6">
        <v>0</v>
      </c>
      <c r="AK129" s="6">
        <v>0</v>
      </c>
      <c r="AL129" s="6">
        <v>0</v>
      </c>
      <c r="AM129" s="6">
        <v>0</v>
      </c>
      <c r="AN129" s="6">
        <v>0</v>
      </c>
      <c r="AO129" s="6">
        <v>0</v>
      </c>
      <c r="AP129" s="6">
        <v>0</v>
      </c>
      <c r="AQ129" s="6">
        <v>0</v>
      </c>
      <c r="AR129" s="6">
        <v>0</v>
      </c>
      <c r="AS129" s="6">
        <v>0</v>
      </c>
      <c r="AT129" s="6">
        <v>0</v>
      </c>
      <c r="AU129" s="6">
        <v>740.34</v>
      </c>
      <c r="AV129" s="6">
        <v>740.34</v>
      </c>
      <c r="AW129" s="6">
        <v>923.84</v>
      </c>
      <c r="AX129" s="6">
        <v>1290.8399999999999</v>
      </c>
      <c r="AY129" s="6">
        <v>1290.8399999999999</v>
      </c>
      <c r="AZ129" s="6">
        <v>1290.8399999999999</v>
      </c>
      <c r="BA129" s="6">
        <v>1290.8399999999999</v>
      </c>
      <c r="BB129" s="6">
        <v>1290.8399999999999</v>
      </c>
      <c r="BC129" s="6">
        <v>1290.8399999999999</v>
      </c>
      <c r="BD129" s="6">
        <v>1601.29</v>
      </c>
      <c r="BE129" s="6">
        <v>221.47</v>
      </c>
      <c r="BF129" s="6">
        <v>221.47</v>
      </c>
      <c r="BG129" s="6">
        <v>221.47</v>
      </c>
      <c r="BH129" s="6">
        <v>0</v>
      </c>
      <c r="BI129" s="6">
        <v>0</v>
      </c>
      <c r="BJ129" s="6">
        <v>0</v>
      </c>
      <c r="BK129" s="6">
        <v>0</v>
      </c>
      <c r="BL129" s="6">
        <v>0</v>
      </c>
      <c r="BM129" s="6">
        <v>0</v>
      </c>
      <c r="BN129" s="6">
        <v>0</v>
      </c>
      <c r="BO129" s="6">
        <v>0</v>
      </c>
      <c r="BP129" s="6">
        <v>0</v>
      </c>
      <c r="BQ129" s="6"/>
      <c r="BR129" s="6"/>
      <c r="BS129" s="6"/>
      <c r="BT129" s="6"/>
      <c r="BU129" s="6"/>
      <c r="BV129" s="6"/>
      <c r="BW129" s="6"/>
      <c r="BX129" s="6"/>
      <c r="BY129" s="6"/>
      <c r="BZ129" s="6"/>
      <c r="CA129" s="6"/>
      <c r="CB129" s="6"/>
      <c r="CC129" s="6"/>
      <c r="CD129" s="6"/>
      <c r="CE129" s="6"/>
      <c r="CF129" s="6"/>
      <c r="CG129" s="6"/>
      <c r="CH129" s="6"/>
    </row>
    <row r="130" spans="2:86" s="7" customFormat="1" ht="12.9" customHeight="1" x14ac:dyDescent="0.2">
      <c r="B130" s="171" t="s">
        <v>101</v>
      </c>
      <c r="C130" s="170" t="s">
        <v>642</v>
      </c>
      <c r="D130" s="5" t="s">
        <v>640</v>
      </c>
      <c r="E130" s="5" t="s">
        <v>134</v>
      </c>
      <c r="F130" s="5" t="s">
        <v>133</v>
      </c>
      <c r="G130" s="5" t="s">
        <v>100</v>
      </c>
      <c r="H130" s="5" t="s">
        <v>100</v>
      </c>
      <c r="I130" s="5" t="s">
        <v>100</v>
      </c>
      <c r="J130" s="5" t="s">
        <v>100</v>
      </c>
      <c r="K130" s="5" t="s">
        <v>641</v>
      </c>
      <c r="L130" s="5" t="s">
        <v>640</v>
      </c>
      <c r="M130" s="5" t="s">
        <v>95</v>
      </c>
      <c r="N130" s="5" t="s">
        <v>96</v>
      </c>
      <c r="O130" s="5" t="s">
        <v>134</v>
      </c>
      <c r="P130" s="5" t="s">
        <v>133</v>
      </c>
      <c r="Q130" s="5" t="s">
        <v>641</v>
      </c>
      <c r="R130" s="5" t="s">
        <v>640</v>
      </c>
      <c r="S130" s="5" t="s">
        <v>96</v>
      </c>
      <c r="T130" s="5" t="s">
        <v>95</v>
      </c>
      <c r="U130" s="6">
        <v>0</v>
      </c>
      <c r="V130" s="6">
        <v>0</v>
      </c>
      <c r="W130" s="6">
        <v>0</v>
      </c>
      <c r="X130" s="6">
        <v>0</v>
      </c>
      <c r="Y130" s="6">
        <v>0</v>
      </c>
      <c r="Z130" s="6">
        <v>0</v>
      </c>
      <c r="AA130" s="6">
        <v>0</v>
      </c>
      <c r="AB130" s="6">
        <v>0</v>
      </c>
      <c r="AC130" s="6">
        <v>0</v>
      </c>
      <c r="AD130" s="6">
        <v>0</v>
      </c>
      <c r="AE130" s="6">
        <v>0</v>
      </c>
      <c r="AF130" s="6">
        <v>0</v>
      </c>
      <c r="AG130" s="6">
        <v>0</v>
      </c>
      <c r="AH130" s="6">
        <v>0</v>
      </c>
      <c r="AI130" s="6">
        <v>0</v>
      </c>
      <c r="AJ130" s="6">
        <v>0</v>
      </c>
      <c r="AK130" s="6">
        <v>0</v>
      </c>
      <c r="AL130" s="6">
        <v>0</v>
      </c>
      <c r="AM130" s="6">
        <v>0</v>
      </c>
      <c r="AN130" s="6">
        <v>0</v>
      </c>
      <c r="AO130" s="6">
        <v>0</v>
      </c>
      <c r="AP130" s="6">
        <v>0</v>
      </c>
      <c r="AQ130" s="6">
        <v>0</v>
      </c>
      <c r="AR130" s="6">
        <v>0</v>
      </c>
      <c r="AS130" s="6">
        <v>239.9</v>
      </c>
      <c r="AT130" s="6">
        <v>344.53</v>
      </c>
      <c r="AU130" s="6">
        <v>344.53</v>
      </c>
      <c r="AV130" s="6">
        <v>1114.5999999999999</v>
      </c>
      <c r="AW130" s="6">
        <v>1114.5999999999999</v>
      </c>
      <c r="AX130" s="6">
        <v>1550.1</v>
      </c>
      <c r="AY130" s="6">
        <v>1550.1</v>
      </c>
      <c r="AZ130" s="6">
        <v>2411.5700000000002</v>
      </c>
      <c r="BA130" s="6">
        <v>3227.8</v>
      </c>
      <c r="BB130" s="6">
        <v>3227.8</v>
      </c>
      <c r="BC130" s="6">
        <v>4072.28</v>
      </c>
      <c r="BD130" s="6">
        <v>4967.74</v>
      </c>
      <c r="BE130" s="6">
        <v>0</v>
      </c>
      <c r="BF130" s="6">
        <v>940.49</v>
      </c>
      <c r="BG130" s="6">
        <v>1079.78</v>
      </c>
      <c r="BH130" s="6">
        <v>0</v>
      </c>
      <c r="BI130" s="6">
        <v>0</v>
      </c>
      <c r="BJ130" s="6">
        <v>0</v>
      </c>
      <c r="BK130" s="6">
        <v>0</v>
      </c>
      <c r="BL130" s="6">
        <v>0</v>
      </c>
      <c r="BM130" s="6">
        <v>0</v>
      </c>
      <c r="BN130" s="6">
        <v>0</v>
      </c>
      <c r="BO130" s="6">
        <v>0</v>
      </c>
      <c r="BP130" s="6">
        <v>0</v>
      </c>
      <c r="BQ130" s="6"/>
      <c r="BR130" s="6"/>
      <c r="BS130" s="6"/>
      <c r="BT130" s="6"/>
      <c r="BU130" s="6"/>
      <c r="BV130" s="6"/>
      <c r="BW130" s="6"/>
      <c r="BX130" s="6"/>
      <c r="BY130" s="6"/>
      <c r="BZ130" s="6"/>
      <c r="CA130" s="6"/>
      <c r="CB130" s="6"/>
      <c r="CC130" s="6"/>
      <c r="CD130" s="6"/>
      <c r="CE130" s="6"/>
      <c r="CF130" s="6"/>
      <c r="CG130" s="6"/>
      <c r="CH130" s="6"/>
    </row>
    <row r="131" spans="2:86" s="7" customFormat="1" ht="12.9" customHeight="1" x14ac:dyDescent="0.2">
      <c r="B131" s="171" t="s">
        <v>101</v>
      </c>
      <c r="C131" s="170" t="s">
        <v>642</v>
      </c>
      <c r="D131" s="5" t="s">
        <v>640</v>
      </c>
      <c r="E131" s="5" t="s">
        <v>99</v>
      </c>
      <c r="F131" s="5" t="s">
        <v>451</v>
      </c>
      <c r="G131" s="5" t="s">
        <v>100</v>
      </c>
      <c r="H131" s="5" t="s">
        <v>100</v>
      </c>
      <c r="I131" s="5" t="s">
        <v>100</v>
      </c>
      <c r="J131" s="5" t="s">
        <v>100</v>
      </c>
      <c r="K131" s="5" t="s">
        <v>641</v>
      </c>
      <c r="L131" s="5" t="s">
        <v>640</v>
      </c>
      <c r="M131" s="5" t="s">
        <v>95</v>
      </c>
      <c r="N131" s="5" t="s">
        <v>96</v>
      </c>
      <c r="O131" s="5" t="s">
        <v>99</v>
      </c>
      <c r="P131" s="5" t="s">
        <v>451</v>
      </c>
      <c r="Q131" s="5" t="s">
        <v>641</v>
      </c>
      <c r="R131" s="5" t="s">
        <v>640</v>
      </c>
      <c r="S131" s="5" t="s">
        <v>96</v>
      </c>
      <c r="T131" s="5" t="s">
        <v>95</v>
      </c>
      <c r="U131" s="6">
        <v>0</v>
      </c>
      <c r="V131" s="6">
        <v>0</v>
      </c>
      <c r="W131" s="6">
        <v>0</v>
      </c>
      <c r="X131" s="6">
        <v>0</v>
      </c>
      <c r="Y131" s="6">
        <v>0</v>
      </c>
      <c r="Z131" s="6">
        <v>0</v>
      </c>
      <c r="AA131" s="6">
        <v>0</v>
      </c>
      <c r="AB131" s="6">
        <v>0</v>
      </c>
      <c r="AC131" s="6">
        <v>0</v>
      </c>
      <c r="AD131" s="6">
        <v>0</v>
      </c>
      <c r="AE131" s="6">
        <v>0</v>
      </c>
      <c r="AF131" s="6">
        <v>0</v>
      </c>
      <c r="AG131" s="6">
        <v>0</v>
      </c>
      <c r="AH131" s="6">
        <v>0</v>
      </c>
      <c r="AI131" s="6">
        <v>0</v>
      </c>
      <c r="AJ131" s="6">
        <v>0</v>
      </c>
      <c r="AK131" s="6">
        <v>0</v>
      </c>
      <c r="AL131" s="6">
        <v>0</v>
      </c>
      <c r="AM131" s="6">
        <v>0</v>
      </c>
      <c r="AN131" s="6">
        <v>0</v>
      </c>
      <c r="AO131" s="6">
        <v>0</v>
      </c>
      <c r="AP131" s="6">
        <v>0</v>
      </c>
      <c r="AQ131" s="6">
        <v>0</v>
      </c>
      <c r="AR131" s="6">
        <v>0</v>
      </c>
      <c r="AS131" s="6">
        <v>1801.62</v>
      </c>
      <c r="AT131" s="6">
        <v>2431.73</v>
      </c>
      <c r="AU131" s="6">
        <v>4117.2299999999996</v>
      </c>
      <c r="AV131" s="6">
        <v>6068.79</v>
      </c>
      <c r="AW131" s="6">
        <v>6248.65</v>
      </c>
      <c r="AX131" s="6">
        <v>9008.84</v>
      </c>
      <c r="AY131" s="6">
        <v>10345.24</v>
      </c>
      <c r="AZ131" s="6">
        <v>12541.8</v>
      </c>
      <c r="BA131" s="6">
        <v>15733.82</v>
      </c>
      <c r="BB131" s="6">
        <v>17225.509999999998</v>
      </c>
      <c r="BC131" s="6">
        <v>17999.16</v>
      </c>
      <c r="BD131" s="6">
        <v>21191.49</v>
      </c>
      <c r="BE131" s="6">
        <v>546.83000000000004</v>
      </c>
      <c r="BF131" s="6">
        <v>6220.94</v>
      </c>
      <c r="BG131" s="6">
        <v>6220.94</v>
      </c>
      <c r="BH131" s="6">
        <v>0</v>
      </c>
      <c r="BI131" s="6">
        <v>0</v>
      </c>
      <c r="BJ131" s="6">
        <v>0</v>
      </c>
      <c r="BK131" s="6">
        <v>0</v>
      </c>
      <c r="BL131" s="6">
        <v>0</v>
      </c>
      <c r="BM131" s="6">
        <v>0</v>
      </c>
      <c r="BN131" s="6">
        <v>0</v>
      </c>
      <c r="BO131" s="6">
        <v>0</v>
      </c>
      <c r="BP131" s="6">
        <v>0</v>
      </c>
      <c r="BQ131" s="6"/>
      <c r="BR131" s="6"/>
      <c r="BS131" s="6"/>
      <c r="BT131" s="6"/>
      <c r="BU131" s="6"/>
      <c r="BV131" s="6"/>
      <c r="BW131" s="6"/>
      <c r="BX131" s="6"/>
      <c r="BY131" s="6"/>
      <c r="BZ131" s="6"/>
      <c r="CA131" s="6"/>
      <c r="CB131" s="6"/>
      <c r="CC131" s="6"/>
      <c r="CD131" s="6"/>
      <c r="CE131" s="6"/>
      <c r="CF131" s="6"/>
      <c r="CG131" s="6"/>
      <c r="CH131" s="6"/>
    </row>
    <row r="132" spans="2:86" s="7" customFormat="1" ht="12.9" customHeight="1" x14ac:dyDescent="0.2">
      <c r="B132" s="171" t="s">
        <v>101</v>
      </c>
      <c r="C132" s="170" t="s">
        <v>642</v>
      </c>
      <c r="D132" s="5" t="s">
        <v>640</v>
      </c>
      <c r="E132" s="5" t="s">
        <v>416</v>
      </c>
      <c r="F132" s="5" t="s">
        <v>456</v>
      </c>
      <c r="G132" s="5" t="s">
        <v>100</v>
      </c>
      <c r="H132" s="5" t="s">
        <v>100</v>
      </c>
      <c r="I132" s="5" t="s">
        <v>100</v>
      </c>
      <c r="J132" s="5" t="s">
        <v>100</v>
      </c>
      <c r="K132" s="5" t="s">
        <v>641</v>
      </c>
      <c r="L132" s="5" t="s">
        <v>640</v>
      </c>
      <c r="M132" s="5" t="s">
        <v>95</v>
      </c>
      <c r="N132" s="5" t="s">
        <v>96</v>
      </c>
      <c r="O132" s="5" t="s">
        <v>416</v>
      </c>
      <c r="P132" s="5" t="s">
        <v>456</v>
      </c>
      <c r="Q132" s="5" t="s">
        <v>641</v>
      </c>
      <c r="R132" s="5" t="s">
        <v>640</v>
      </c>
      <c r="S132" s="5" t="s">
        <v>96</v>
      </c>
      <c r="T132" s="5" t="s">
        <v>95</v>
      </c>
      <c r="U132" s="6">
        <v>0</v>
      </c>
      <c r="V132" s="6">
        <v>0</v>
      </c>
      <c r="W132" s="6">
        <v>0</v>
      </c>
      <c r="X132" s="6">
        <v>0</v>
      </c>
      <c r="Y132" s="6">
        <v>0</v>
      </c>
      <c r="Z132" s="6">
        <v>0</v>
      </c>
      <c r="AA132" s="6">
        <v>0</v>
      </c>
      <c r="AB132" s="6">
        <v>0</v>
      </c>
      <c r="AC132" s="6">
        <v>0</v>
      </c>
      <c r="AD132" s="6">
        <v>0</v>
      </c>
      <c r="AE132" s="6">
        <v>0</v>
      </c>
      <c r="AF132" s="6">
        <v>0</v>
      </c>
      <c r="AG132" s="6">
        <v>0</v>
      </c>
      <c r="AH132" s="6">
        <v>0</v>
      </c>
      <c r="AI132" s="6">
        <v>0</v>
      </c>
      <c r="AJ132" s="6">
        <v>0</v>
      </c>
      <c r="AK132" s="6">
        <v>0</v>
      </c>
      <c r="AL132" s="6">
        <v>0</v>
      </c>
      <c r="AM132" s="6">
        <v>0</v>
      </c>
      <c r="AN132" s="6">
        <v>0</v>
      </c>
      <c r="AO132" s="6">
        <v>0</v>
      </c>
      <c r="AP132" s="6">
        <v>0</v>
      </c>
      <c r="AQ132" s="6">
        <v>0</v>
      </c>
      <c r="AR132" s="6">
        <v>0</v>
      </c>
      <c r="AS132" s="6">
        <v>105.48</v>
      </c>
      <c r="AT132" s="6">
        <v>105.48</v>
      </c>
      <c r="AU132" s="6">
        <v>105.48</v>
      </c>
      <c r="AV132" s="6">
        <v>105.48</v>
      </c>
      <c r="AW132" s="6">
        <v>105.48</v>
      </c>
      <c r="AX132" s="6">
        <v>105.48</v>
      </c>
      <c r="AY132" s="6">
        <v>105.48</v>
      </c>
      <c r="AZ132" s="6">
        <v>56.7</v>
      </c>
      <c r="BA132" s="6">
        <v>56.7</v>
      </c>
      <c r="BB132" s="6">
        <v>56.7</v>
      </c>
      <c r="BC132" s="6">
        <v>56.7</v>
      </c>
      <c r="BD132" s="6">
        <v>56.7</v>
      </c>
      <c r="BE132" s="6">
        <v>0</v>
      </c>
      <c r="BF132" s="6">
        <v>0</v>
      </c>
      <c r="BG132" s="6">
        <v>0</v>
      </c>
      <c r="BH132" s="6">
        <v>0</v>
      </c>
      <c r="BI132" s="6">
        <v>0</v>
      </c>
      <c r="BJ132" s="6">
        <v>0</v>
      </c>
      <c r="BK132" s="6">
        <v>0</v>
      </c>
      <c r="BL132" s="6">
        <v>0</v>
      </c>
      <c r="BM132" s="6">
        <v>0</v>
      </c>
      <c r="BN132" s="6">
        <v>0</v>
      </c>
      <c r="BO132" s="6">
        <v>0</v>
      </c>
      <c r="BP132" s="6">
        <v>0</v>
      </c>
      <c r="BQ132" s="6"/>
      <c r="BR132" s="6"/>
      <c r="BS132" s="6"/>
      <c r="BT132" s="6"/>
      <c r="BU132" s="6"/>
      <c r="BV132" s="6"/>
      <c r="BW132" s="6"/>
      <c r="BX132" s="6"/>
      <c r="BY132" s="6"/>
      <c r="BZ132" s="6"/>
      <c r="CA132" s="6"/>
      <c r="CB132" s="6"/>
      <c r="CC132" s="6"/>
      <c r="CD132" s="6"/>
      <c r="CE132" s="6"/>
      <c r="CF132" s="6"/>
      <c r="CG132" s="6"/>
      <c r="CH132" s="6"/>
    </row>
    <row r="133" spans="2:86" s="7" customFormat="1" ht="12.9" customHeight="1" x14ac:dyDescent="0.2">
      <c r="B133" s="171" t="s">
        <v>101</v>
      </c>
      <c r="C133" s="170" t="s">
        <v>1167</v>
      </c>
      <c r="D133" s="5" t="s">
        <v>1041</v>
      </c>
      <c r="E133" s="5" t="s">
        <v>144</v>
      </c>
      <c r="F133" s="5" t="s">
        <v>143</v>
      </c>
      <c r="G133" s="5" t="s">
        <v>100</v>
      </c>
      <c r="H133" s="5" t="s">
        <v>100</v>
      </c>
      <c r="I133" s="5" t="s">
        <v>100</v>
      </c>
      <c r="J133" s="5" t="s">
        <v>100</v>
      </c>
      <c r="K133" s="5" t="s">
        <v>1042</v>
      </c>
      <c r="L133" s="5" t="s">
        <v>1041</v>
      </c>
      <c r="M133" s="5" t="s">
        <v>269</v>
      </c>
      <c r="N133" s="5" t="s">
        <v>270</v>
      </c>
      <c r="O133" s="5" t="s">
        <v>144</v>
      </c>
      <c r="P133" s="5" t="s">
        <v>143</v>
      </c>
      <c r="Q133" s="5" t="s">
        <v>1042</v>
      </c>
      <c r="R133" s="5" t="s">
        <v>1041</v>
      </c>
      <c r="S133" s="5" t="s">
        <v>270</v>
      </c>
      <c r="T133" s="5" t="s">
        <v>269</v>
      </c>
      <c r="U133" s="6">
        <v>0</v>
      </c>
      <c r="V133" s="6">
        <v>0</v>
      </c>
      <c r="W133" s="6">
        <v>0</v>
      </c>
      <c r="X133" s="6">
        <v>0</v>
      </c>
      <c r="Y133" s="6">
        <v>0</v>
      </c>
      <c r="Z133" s="6">
        <v>0</v>
      </c>
      <c r="AA133" s="6">
        <v>0</v>
      </c>
      <c r="AB133" s="6">
        <v>0</v>
      </c>
      <c r="AC133" s="6">
        <v>0</v>
      </c>
      <c r="AD133" s="6">
        <v>0</v>
      </c>
      <c r="AE133" s="6">
        <v>0</v>
      </c>
      <c r="AF133" s="6">
        <v>0</v>
      </c>
      <c r="AG133" s="6">
        <v>0</v>
      </c>
      <c r="AH133" s="6">
        <v>0</v>
      </c>
      <c r="AI133" s="6">
        <v>0</v>
      </c>
      <c r="AJ133" s="6">
        <v>0</v>
      </c>
      <c r="AK133" s="6">
        <v>0</v>
      </c>
      <c r="AL133" s="6">
        <v>0</v>
      </c>
      <c r="AM133" s="6">
        <v>0</v>
      </c>
      <c r="AN133" s="6">
        <v>0</v>
      </c>
      <c r="AO133" s="6">
        <v>0</v>
      </c>
      <c r="AP133" s="6">
        <v>0</v>
      </c>
      <c r="AQ133" s="6">
        <v>0</v>
      </c>
      <c r="AR133" s="6">
        <v>0</v>
      </c>
      <c r="AS133" s="6">
        <v>-17355</v>
      </c>
      <c r="AT133" s="6">
        <v>0</v>
      </c>
      <c r="AU133" s="6">
        <v>0</v>
      </c>
      <c r="AV133" s="6">
        <v>0</v>
      </c>
      <c r="AW133" s="6">
        <v>0</v>
      </c>
      <c r="AX133" s="6">
        <v>0</v>
      </c>
      <c r="AY133" s="6">
        <v>0</v>
      </c>
      <c r="AZ133" s="6">
        <v>0</v>
      </c>
      <c r="BA133" s="6">
        <v>0</v>
      </c>
      <c r="BB133" s="6">
        <v>0</v>
      </c>
      <c r="BC133" s="6">
        <v>0</v>
      </c>
      <c r="BD133" s="6">
        <v>0</v>
      </c>
      <c r="BE133" s="6">
        <v>0</v>
      </c>
      <c r="BF133" s="6">
        <v>0</v>
      </c>
      <c r="BG133" s="6">
        <v>0</v>
      </c>
      <c r="BH133" s="6">
        <v>0</v>
      </c>
      <c r="BI133" s="6">
        <v>0</v>
      </c>
      <c r="BJ133" s="6">
        <v>0</v>
      </c>
      <c r="BK133" s="6">
        <v>0</v>
      </c>
      <c r="BL133" s="6">
        <v>0</v>
      </c>
      <c r="BM133" s="6">
        <v>0</v>
      </c>
      <c r="BN133" s="6">
        <v>0</v>
      </c>
      <c r="BO133" s="6">
        <v>0</v>
      </c>
      <c r="BP133" s="6">
        <v>0</v>
      </c>
      <c r="BQ133" s="6"/>
      <c r="BR133" s="6"/>
      <c r="BS133" s="6"/>
      <c r="BT133" s="6"/>
      <c r="BU133" s="6"/>
      <c r="BV133" s="6"/>
      <c r="BW133" s="6"/>
      <c r="BX133" s="6"/>
      <c r="BY133" s="6"/>
      <c r="BZ133" s="6"/>
      <c r="CA133" s="6"/>
      <c r="CB133" s="6"/>
      <c r="CC133" s="6"/>
      <c r="CD133" s="6"/>
      <c r="CE133" s="6"/>
      <c r="CF133" s="6"/>
      <c r="CG133" s="6"/>
      <c r="CH133" s="6"/>
    </row>
    <row r="134" spans="2:86" s="7" customFormat="1" ht="12.9" customHeight="1" x14ac:dyDescent="0.2">
      <c r="B134" s="171" t="s">
        <v>101</v>
      </c>
      <c r="C134" s="170" t="s">
        <v>1167</v>
      </c>
      <c r="D134" s="5" t="s">
        <v>1041</v>
      </c>
      <c r="E134" s="5" t="s">
        <v>416</v>
      </c>
      <c r="F134" s="5" t="s">
        <v>456</v>
      </c>
      <c r="G134" s="5" t="s">
        <v>100</v>
      </c>
      <c r="H134" s="5" t="s">
        <v>100</v>
      </c>
      <c r="I134" s="5" t="s">
        <v>100</v>
      </c>
      <c r="J134" s="5" t="s">
        <v>100</v>
      </c>
      <c r="K134" s="5" t="s">
        <v>1042</v>
      </c>
      <c r="L134" s="5" t="s">
        <v>1041</v>
      </c>
      <c r="M134" s="5" t="s">
        <v>269</v>
      </c>
      <c r="N134" s="5" t="s">
        <v>270</v>
      </c>
      <c r="O134" s="5" t="s">
        <v>416</v>
      </c>
      <c r="P134" s="5" t="s">
        <v>456</v>
      </c>
      <c r="Q134" s="5" t="s">
        <v>1042</v>
      </c>
      <c r="R134" s="5" t="s">
        <v>1041</v>
      </c>
      <c r="S134" s="5" t="s">
        <v>270</v>
      </c>
      <c r="T134" s="5" t="s">
        <v>269</v>
      </c>
      <c r="U134" s="6">
        <v>0</v>
      </c>
      <c r="V134" s="6">
        <v>0</v>
      </c>
      <c r="W134" s="6">
        <v>0</v>
      </c>
      <c r="X134" s="6">
        <v>0</v>
      </c>
      <c r="Y134" s="6">
        <v>0</v>
      </c>
      <c r="Z134" s="6">
        <v>0</v>
      </c>
      <c r="AA134" s="6">
        <v>0</v>
      </c>
      <c r="AB134" s="6">
        <v>0</v>
      </c>
      <c r="AC134" s="6">
        <v>0</v>
      </c>
      <c r="AD134" s="6">
        <v>0</v>
      </c>
      <c r="AE134" s="6">
        <v>0</v>
      </c>
      <c r="AF134" s="6">
        <v>0</v>
      </c>
      <c r="AG134" s="6">
        <v>0</v>
      </c>
      <c r="AH134" s="6">
        <v>0</v>
      </c>
      <c r="AI134" s="6">
        <v>0</v>
      </c>
      <c r="AJ134" s="6">
        <v>0</v>
      </c>
      <c r="AK134" s="6">
        <v>0</v>
      </c>
      <c r="AL134" s="6">
        <v>0</v>
      </c>
      <c r="AM134" s="6">
        <v>0</v>
      </c>
      <c r="AN134" s="6">
        <v>0</v>
      </c>
      <c r="AO134" s="6">
        <v>0</v>
      </c>
      <c r="AP134" s="6">
        <v>0</v>
      </c>
      <c r="AQ134" s="6">
        <v>0</v>
      </c>
      <c r="AR134" s="6">
        <v>0</v>
      </c>
      <c r="AS134" s="6">
        <v>-70430.17</v>
      </c>
      <c r="AT134" s="6">
        <v>42328.86</v>
      </c>
      <c r="AU134" s="6">
        <v>42328.86</v>
      </c>
      <c r="AV134" s="6">
        <v>42328.86</v>
      </c>
      <c r="AW134" s="6">
        <v>42328.86</v>
      </c>
      <c r="AX134" s="6">
        <v>42328.86</v>
      </c>
      <c r="AY134" s="6">
        <v>42328.86</v>
      </c>
      <c r="AZ134" s="6">
        <v>42328.86</v>
      </c>
      <c r="BA134" s="6">
        <v>42328.86</v>
      </c>
      <c r="BB134" s="6">
        <v>42328.86</v>
      </c>
      <c r="BC134" s="6">
        <v>42328.86</v>
      </c>
      <c r="BD134" s="6">
        <v>42328.86</v>
      </c>
      <c r="BE134" s="6">
        <v>0</v>
      </c>
      <c r="BF134" s="6">
        <v>0</v>
      </c>
      <c r="BG134" s="6">
        <v>0</v>
      </c>
      <c r="BH134" s="6">
        <v>0</v>
      </c>
      <c r="BI134" s="6">
        <v>0</v>
      </c>
      <c r="BJ134" s="6">
        <v>0</v>
      </c>
      <c r="BK134" s="6">
        <v>0</v>
      </c>
      <c r="BL134" s="6">
        <v>0</v>
      </c>
      <c r="BM134" s="6">
        <v>0</v>
      </c>
      <c r="BN134" s="6">
        <v>0</v>
      </c>
      <c r="BO134" s="6">
        <v>0</v>
      </c>
      <c r="BP134" s="6">
        <v>0</v>
      </c>
      <c r="BQ134" s="6"/>
      <c r="BR134" s="6"/>
      <c r="BS134" s="6"/>
      <c r="BT134" s="6"/>
      <c r="BU134" s="6"/>
      <c r="BV134" s="6"/>
      <c r="BW134" s="6"/>
      <c r="BX134" s="6"/>
      <c r="BY134" s="6"/>
      <c r="BZ134" s="6"/>
      <c r="CA134" s="6"/>
      <c r="CB134" s="6"/>
      <c r="CC134" s="6"/>
      <c r="CD134" s="6"/>
      <c r="CE134" s="6"/>
      <c r="CF134" s="6"/>
      <c r="CG134" s="6"/>
      <c r="CH134" s="6"/>
    </row>
    <row r="135" spans="2:86" s="7" customFormat="1" ht="12.9" customHeight="1" x14ac:dyDescent="0.2">
      <c r="B135" s="171" t="s">
        <v>101</v>
      </c>
      <c r="C135" s="170" t="s">
        <v>209</v>
      </c>
      <c r="D135" s="5" t="s">
        <v>207</v>
      </c>
      <c r="E135" s="5" t="s">
        <v>110</v>
      </c>
      <c r="F135" s="5" t="s">
        <v>109</v>
      </c>
      <c r="G135" s="5" t="s">
        <v>100</v>
      </c>
      <c r="H135" s="5" t="s">
        <v>100</v>
      </c>
      <c r="I135" s="5" t="s">
        <v>100</v>
      </c>
      <c r="J135" s="5" t="s">
        <v>100</v>
      </c>
      <c r="K135" s="5" t="s">
        <v>208</v>
      </c>
      <c r="L135" s="5" t="s">
        <v>207</v>
      </c>
      <c r="M135" s="5" t="s">
        <v>95</v>
      </c>
      <c r="N135" s="5" t="s">
        <v>96</v>
      </c>
      <c r="O135" s="5" t="s">
        <v>110</v>
      </c>
      <c r="P135" s="5" t="s">
        <v>109</v>
      </c>
      <c r="Q135" s="5" t="s">
        <v>208</v>
      </c>
      <c r="R135" s="5" t="s">
        <v>207</v>
      </c>
      <c r="S135" s="5" t="s">
        <v>96</v>
      </c>
      <c r="T135" s="5" t="s">
        <v>95</v>
      </c>
      <c r="U135" s="6">
        <v>0</v>
      </c>
      <c r="V135" s="6">
        <v>0</v>
      </c>
      <c r="W135" s="6">
        <v>0</v>
      </c>
      <c r="X135" s="6">
        <v>0</v>
      </c>
      <c r="Y135" s="6">
        <v>0</v>
      </c>
      <c r="Z135" s="6">
        <v>0</v>
      </c>
      <c r="AA135" s="6">
        <v>0</v>
      </c>
      <c r="AB135" s="6">
        <v>0</v>
      </c>
      <c r="AC135" s="6">
        <v>0</v>
      </c>
      <c r="AD135" s="6">
        <v>0</v>
      </c>
      <c r="AE135" s="6">
        <v>0</v>
      </c>
      <c r="AF135" s="6">
        <v>0</v>
      </c>
      <c r="AG135" s="6">
        <v>0</v>
      </c>
      <c r="AH135" s="6">
        <v>0</v>
      </c>
      <c r="AI135" s="6">
        <v>0</v>
      </c>
      <c r="AJ135" s="6">
        <v>0</v>
      </c>
      <c r="AK135" s="6">
        <v>0</v>
      </c>
      <c r="AL135" s="6">
        <v>0</v>
      </c>
      <c r="AM135" s="6">
        <v>0</v>
      </c>
      <c r="AN135" s="6">
        <v>0</v>
      </c>
      <c r="AO135" s="6">
        <v>0</v>
      </c>
      <c r="AP135" s="6">
        <v>0</v>
      </c>
      <c r="AQ135" s="6">
        <v>0</v>
      </c>
      <c r="AR135" s="6">
        <v>0</v>
      </c>
      <c r="AS135" s="6">
        <v>223.41</v>
      </c>
      <c r="AT135" s="6">
        <v>223.41</v>
      </c>
      <c r="AU135" s="6">
        <v>223.41</v>
      </c>
      <c r="AV135" s="6">
        <v>378.15</v>
      </c>
      <c r="AW135" s="6">
        <v>487.12</v>
      </c>
      <c r="AX135" s="6">
        <v>487.12</v>
      </c>
      <c r="AY135" s="6">
        <v>487.12</v>
      </c>
      <c r="AZ135" s="6">
        <v>487.12</v>
      </c>
      <c r="BA135" s="6">
        <v>624.33000000000004</v>
      </c>
      <c r="BB135" s="6">
        <v>624.33000000000004</v>
      </c>
      <c r="BC135" s="6">
        <v>624.33000000000004</v>
      </c>
      <c r="BD135" s="6">
        <v>624.33000000000004</v>
      </c>
      <c r="BE135" s="6">
        <v>0</v>
      </c>
      <c r="BF135" s="6">
        <v>0</v>
      </c>
      <c r="BG135" s="6">
        <v>0</v>
      </c>
      <c r="BH135" s="6">
        <v>0</v>
      </c>
      <c r="BI135" s="6">
        <v>0</v>
      </c>
      <c r="BJ135" s="6">
        <v>0</v>
      </c>
      <c r="BK135" s="6">
        <v>0</v>
      </c>
      <c r="BL135" s="6">
        <v>0</v>
      </c>
      <c r="BM135" s="6">
        <v>0</v>
      </c>
      <c r="BN135" s="6">
        <v>0</v>
      </c>
      <c r="BO135" s="6">
        <v>0</v>
      </c>
      <c r="BP135" s="6">
        <v>0</v>
      </c>
      <c r="BQ135" s="6"/>
      <c r="BR135" s="6"/>
      <c r="BS135" s="6"/>
      <c r="BT135" s="6"/>
      <c r="BU135" s="6"/>
      <c r="BV135" s="6"/>
      <c r="BW135" s="6"/>
      <c r="BX135" s="6"/>
      <c r="BY135" s="6"/>
      <c r="BZ135" s="6"/>
      <c r="CA135" s="6"/>
      <c r="CB135" s="6"/>
      <c r="CC135" s="6"/>
      <c r="CD135" s="6"/>
      <c r="CE135" s="6"/>
      <c r="CF135" s="6"/>
      <c r="CG135" s="6"/>
      <c r="CH135" s="6"/>
    </row>
    <row r="136" spans="2:86" s="7" customFormat="1" ht="12.9" customHeight="1" x14ac:dyDescent="0.2">
      <c r="B136" s="171" t="s">
        <v>101</v>
      </c>
      <c r="C136" s="170" t="s">
        <v>209</v>
      </c>
      <c r="D136" s="5" t="s">
        <v>207</v>
      </c>
      <c r="E136" s="5" t="s">
        <v>151</v>
      </c>
      <c r="F136" s="5" t="s">
        <v>150</v>
      </c>
      <c r="G136" s="5" t="s">
        <v>100</v>
      </c>
      <c r="H136" s="5" t="s">
        <v>100</v>
      </c>
      <c r="I136" s="5" t="s">
        <v>100</v>
      </c>
      <c r="J136" s="5" t="s">
        <v>100</v>
      </c>
      <c r="K136" s="5" t="s">
        <v>208</v>
      </c>
      <c r="L136" s="5" t="s">
        <v>207</v>
      </c>
      <c r="M136" s="5" t="s">
        <v>95</v>
      </c>
      <c r="N136" s="5" t="s">
        <v>96</v>
      </c>
      <c r="O136" s="5" t="s">
        <v>151</v>
      </c>
      <c r="P136" s="5" t="s">
        <v>150</v>
      </c>
      <c r="Q136" s="5" t="s">
        <v>208</v>
      </c>
      <c r="R136" s="5" t="s">
        <v>207</v>
      </c>
      <c r="S136" s="5" t="s">
        <v>96</v>
      </c>
      <c r="T136" s="5" t="s">
        <v>95</v>
      </c>
      <c r="U136" s="6">
        <v>0</v>
      </c>
      <c r="V136" s="6">
        <v>0</v>
      </c>
      <c r="W136" s="6">
        <v>0</v>
      </c>
      <c r="X136" s="6">
        <v>0</v>
      </c>
      <c r="Y136" s="6">
        <v>0</v>
      </c>
      <c r="Z136" s="6">
        <v>0</v>
      </c>
      <c r="AA136" s="6">
        <v>0</v>
      </c>
      <c r="AB136" s="6">
        <v>0</v>
      </c>
      <c r="AC136" s="6">
        <v>0</v>
      </c>
      <c r="AD136" s="6">
        <v>0</v>
      </c>
      <c r="AE136" s="6">
        <v>0</v>
      </c>
      <c r="AF136" s="6">
        <v>0</v>
      </c>
      <c r="AG136" s="6">
        <v>0</v>
      </c>
      <c r="AH136" s="6">
        <v>0</v>
      </c>
      <c r="AI136" s="6">
        <v>0</v>
      </c>
      <c r="AJ136" s="6">
        <v>0</v>
      </c>
      <c r="AK136" s="6">
        <v>0</v>
      </c>
      <c r="AL136" s="6">
        <v>0</v>
      </c>
      <c r="AM136" s="6">
        <v>0</v>
      </c>
      <c r="AN136" s="6">
        <v>0</v>
      </c>
      <c r="AO136" s="6">
        <v>0</v>
      </c>
      <c r="AP136" s="6">
        <v>0</v>
      </c>
      <c r="AQ136" s="6">
        <v>0</v>
      </c>
      <c r="AR136" s="6">
        <v>0</v>
      </c>
      <c r="AS136" s="6">
        <v>0</v>
      </c>
      <c r="AT136" s="6">
        <v>45</v>
      </c>
      <c r="AU136" s="6">
        <v>45</v>
      </c>
      <c r="AV136" s="6">
        <v>45</v>
      </c>
      <c r="AW136" s="6">
        <v>161.97999999999999</v>
      </c>
      <c r="AX136" s="6">
        <v>717.84</v>
      </c>
      <c r="AY136" s="6">
        <v>717.84</v>
      </c>
      <c r="AZ136" s="6">
        <v>717.84</v>
      </c>
      <c r="BA136" s="6">
        <v>717.84</v>
      </c>
      <c r="BB136" s="6">
        <v>717.84</v>
      </c>
      <c r="BC136" s="6">
        <v>717.84</v>
      </c>
      <c r="BD136" s="6">
        <v>1105.02</v>
      </c>
      <c r="BE136" s="6">
        <v>1205.1500000000001</v>
      </c>
      <c r="BF136" s="6">
        <v>1220.1500000000001</v>
      </c>
      <c r="BG136" s="6">
        <v>1205.1500000000001</v>
      </c>
      <c r="BH136" s="6">
        <v>0</v>
      </c>
      <c r="BI136" s="6">
        <v>0</v>
      </c>
      <c r="BJ136" s="6">
        <v>0</v>
      </c>
      <c r="BK136" s="6">
        <v>0</v>
      </c>
      <c r="BL136" s="6">
        <v>0</v>
      </c>
      <c r="BM136" s="6">
        <v>0</v>
      </c>
      <c r="BN136" s="6">
        <v>0</v>
      </c>
      <c r="BO136" s="6">
        <v>0</v>
      </c>
      <c r="BP136" s="6">
        <v>0</v>
      </c>
      <c r="BQ136" s="6"/>
      <c r="BR136" s="6"/>
      <c r="BS136" s="6"/>
      <c r="BT136" s="6"/>
      <c r="BU136" s="6"/>
      <c r="BV136" s="6"/>
      <c r="BW136" s="6"/>
      <c r="BX136" s="6"/>
      <c r="BY136" s="6"/>
      <c r="BZ136" s="6"/>
      <c r="CA136" s="6"/>
      <c r="CB136" s="6"/>
      <c r="CC136" s="6"/>
      <c r="CD136" s="6"/>
      <c r="CE136" s="6"/>
      <c r="CF136" s="6"/>
      <c r="CG136" s="6"/>
      <c r="CH136" s="6"/>
    </row>
    <row r="137" spans="2:86" s="7" customFormat="1" ht="12.9" customHeight="1" x14ac:dyDescent="0.2">
      <c r="B137" s="171" t="s">
        <v>101</v>
      </c>
      <c r="C137" s="170" t="s">
        <v>209</v>
      </c>
      <c r="D137" s="5" t="s">
        <v>207</v>
      </c>
      <c r="E137" s="5" t="s">
        <v>144</v>
      </c>
      <c r="F137" s="5" t="s">
        <v>143</v>
      </c>
      <c r="G137" s="5" t="s">
        <v>100</v>
      </c>
      <c r="H137" s="5" t="s">
        <v>100</v>
      </c>
      <c r="I137" s="5" t="s">
        <v>100</v>
      </c>
      <c r="J137" s="5" t="s">
        <v>100</v>
      </c>
      <c r="K137" s="5" t="s">
        <v>208</v>
      </c>
      <c r="L137" s="5" t="s">
        <v>207</v>
      </c>
      <c r="M137" s="5" t="s">
        <v>95</v>
      </c>
      <c r="N137" s="5" t="s">
        <v>96</v>
      </c>
      <c r="O137" s="5" t="s">
        <v>144</v>
      </c>
      <c r="P137" s="5" t="s">
        <v>143</v>
      </c>
      <c r="Q137" s="5" t="s">
        <v>208</v>
      </c>
      <c r="R137" s="5" t="s">
        <v>207</v>
      </c>
      <c r="S137" s="5" t="s">
        <v>96</v>
      </c>
      <c r="T137" s="5" t="s">
        <v>95</v>
      </c>
      <c r="U137" s="6">
        <v>0</v>
      </c>
      <c r="V137" s="6">
        <v>0</v>
      </c>
      <c r="W137" s="6">
        <v>0</v>
      </c>
      <c r="X137" s="6">
        <v>0</v>
      </c>
      <c r="Y137" s="6">
        <v>0</v>
      </c>
      <c r="Z137" s="6">
        <v>0</v>
      </c>
      <c r="AA137" s="6">
        <v>0</v>
      </c>
      <c r="AB137" s="6">
        <v>0</v>
      </c>
      <c r="AC137" s="6">
        <v>0</v>
      </c>
      <c r="AD137" s="6">
        <v>0</v>
      </c>
      <c r="AE137" s="6">
        <v>0</v>
      </c>
      <c r="AF137" s="6">
        <v>0</v>
      </c>
      <c r="AG137" s="6">
        <v>0</v>
      </c>
      <c r="AH137" s="6">
        <v>0</v>
      </c>
      <c r="AI137" s="6">
        <v>0</v>
      </c>
      <c r="AJ137" s="6">
        <v>0</v>
      </c>
      <c r="AK137" s="6">
        <v>0</v>
      </c>
      <c r="AL137" s="6">
        <v>0</v>
      </c>
      <c r="AM137" s="6">
        <v>0</v>
      </c>
      <c r="AN137" s="6">
        <v>0</v>
      </c>
      <c r="AO137" s="6">
        <v>0</v>
      </c>
      <c r="AP137" s="6">
        <v>0</v>
      </c>
      <c r="AQ137" s="6">
        <v>0</v>
      </c>
      <c r="AR137" s="6">
        <v>0</v>
      </c>
      <c r="AS137" s="6">
        <v>1525.09</v>
      </c>
      <c r="AT137" s="6">
        <v>1525.09</v>
      </c>
      <c r="AU137" s="6">
        <v>1525.09</v>
      </c>
      <c r="AV137" s="6">
        <v>1525.09</v>
      </c>
      <c r="AW137" s="6">
        <v>1525.09</v>
      </c>
      <c r="AX137" s="6">
        <v>2503.2600000000002</v>
      </c>
      <c r="AY137" s="6">
        <v>2503.2600000000002</v>
      </c>
      <c r="AZ137" s="6">
        <v>2503.2600000000002</v>
      </c>
      <c r="BA137" s="6">
        <v>2503.2600000000002</v>
      </c>
      <c r="BB137" s="6">
        <v>2503.2600000000002</v>
      </c>
      <c r="BC137" s="6">
        <v>2503.2600000000002</v>
      </c>
      <c r="BD137" s="6">
        <v>3031.53</v>
      </c>
      <c r="BE137" s="6">
        <v>2166.19</v>
      </c>
      <c r="BF137" s="6">
        <v>2166.19</v>
      </c>
      <c r="BG137" s="6">
        <v>2272.86</v>
      </c>
      <c r="BH137" s="6">
        <v>0</v>
      </c>
      <c r="BI137" s="6">
        <v>0</v>
      </c>
      <c r="BJ137" s="6">
        <v>0</v>
      </c>
      <c r="BK137" s="6">
        <v>0</v>
      </c>
      <c r="BL137" s="6">
        <v>0</v>
      </c>
      <c r="BM137" s="6">
        <v>0</v>
      </c>
      <c r="BN137" s="6">
        <v>0</v>
      </c>
      <c r="BO137" s="6">
        <v>0</v>
      </c>
      <c r="BP137" s="6">
        <v>0</v>
      </c>
      <c r="BQ137" s="6"/>
      <c r="BR137" s="6"/>
      <c r="BS137" s="6"/>
      <c r="BT137" s="6"/>
      <c r="BU137" s="6"/>
      <c r="BV137" s="6"/>
      <c r="BW137" s="6"/>
      <c r="BX137" s="6"/>
      <c r="BY137" s="6"/>
      <c r="BZ137" s="6"/>
      <c r="CA137" s="6"/>
      <c r="CB137" s="6"/>
      <c r="CC137" s="6"/>
      <c r="CD137" s="6"/>
      <c r="CE137" s="6"/>
      <c r="CF137" s="6"/>
      <c r="CG137" s="6"/>
      <c r="CH137" s="6"/>
    </row>
    <row r="138" spans="2:86" s="7" customFormat="1" ht="12.9" customHeight="1" x14ac:dyDescent="0.2">
      <c r="B138" s="171" t="s">
        <v>101</v>
      </c>
      <c r="C138" s="170" t="s">
        <v>209</v>
      </c>
      <c r="D138" s="5" t="s">
        <v>207</v>
      </c>
      <c r="E138" s="5" t="s">
        <v>134</v>
      </c>
      <c r="F138" s="5" t="s">
        <v>133</v>
      </c>
      <c r="G138" s="5" t="s">
        <v>100</v>
      </c>
      <c r="H138" s="5" t="s">
        <v>100</v>
      </c>
      <c r="I138" s="5" t="s">
        <v>100</v>
      </c>
      <c r="J138" s="5" t="s">
        <v>100</v>
      </c>
      <c r="K138" s="5" t="s">
        <v>208</v>
      </c>
      <c r="L138" s="5" t="s">
        <v>207</v>
      </c>
      <c r="M138" s="5" t="s">
        <v>95</v>
      </c>
      <c r="N138" s="5" t="s">
        <v>96</v>
      </c>
      <c r="O138" s="5" t="s">
        <v>134</v>
      </c>
      <c r="P138" s="5" t="s">
        <v>133</v>
      </c>
      <c r="Q138" s="5" t="s">
        <v>208</v>
      </c>
      <c r="R138" s="5" t="s">
        <v>207</v>
      </c>
      <c r="S138" s="5" t="s">
        <v>96</v>
      </c>
      <c r="T138" s="5" t="s">
        <v>95</v>
      </c>
      <c r="U138" s="6">
        <v>0</v>
      </c>
      <c r="V138" s="6">
        <v>0</v>
      </c>
      <c r="W138" s="6">
        <v>0</v>
      </c>
      <c r="X138" s="6">
        <v>0</v>
      </c>
      <c r="Y138" s="6">
        <v>0</v>
      </c>
      <c r="Z138" s="6">
        <v>0</v>
      </c>
      <c r="AA138" s="6">
        <v>0</v>
      </c>
      <c r="AB138" s="6">
        <v>0</v>
      </c>
      <c r="AC138" s="6">
        <v>0</v>
      </c>
      <c r="AD138" s="6">
        <v>0</v>
      </c>
      <c r="AE138" s="6">
        <v>0</v>
      </c>
      <c r="AF138" s="6">
        <v>0</v>
      </c>
      <c r="AG138" s="6">
        <v>0</v>
      </c>
      <c r="AH138" s="6">
        <v>0</v>
      </c>
      <c r="AI138" s="6">
        <v>0</v>
      </c>
      <c r="AJ138" s="6">
        <v>0</v>
      </c>
      <c r="AK138" s="6">
        <v>0</v>
      </c>
      <c r="AL138" s="6">
        <v>0</v>
      </c>
      <c r="AM138" s="6">
        <v>0</v>
      </c>
      <c r="AN138" s="6">
        <v>0</v>
      </c>
      <c r="AO138" s="6">
        <v>0</v>
      </c>
      <c r="AP138" s="6">
        <v>0</v>
      </c>
      <c r="AQ138" s="6">
        <v>0</v>
      </c>
      <c r="AR138" s="6">
        <v>0</v>
      </c>
      <c r="AS138" s="6">
        <v>103.43</v>
      </c>
      <c r="AT138" s="6">
        <v>854.74</v>
      </c>
      <c r="AU138" s="6">
        <v>1651.38</v>
      </c>
      <c r="AV138" s="6">
        <v>1687.46</v>
      </c>
      <c r="AW138" s="6">
        <v>1687.46</v>
      </c>
      <c r="AX138" s="6">
        <v>2112.1999999999998</v>
      </c>
      <c r="AY138" s="6">
        <v>2112.1999999999998</v>
      </c>
      <c r="AZ138" s="6">
        <v>2112.1999999999998</v>
      </c>
      <c r="BA138" s="6">
        <v>2257.83</v>
      </c>
      <c r="BB138" s="6">
        <v>2416.48</v>
      </c>
      <c r="BC138" s="6">
        <v>3050.03</v>
      </c>
      <c r="BD138" s="6">
        <v>3050.03</v>
      </c>
      <c r="BE138" s="6">
        <v>68.260000000000005</v>
      </c>
      <c r="BF138" s="6">
        <v>938.61</v>
      </c>
      <c r="BG138" s="6">
        <v>2685.25</v>
      </c>
      <c r="BH138" s="6">
        <v>0</v>
      </c>
      <c r="BI138" s="6">
        <v>0</v>
      </c>
      <c r="BJ138" s="6">
        <v>0</v>
      </c>
      <c r="BK138" s="6">
        <v>0</v>
      </c>
      <c r="BL138" s="6">
        <v>0</v>
      </c>
      <c r="BM138" s="6">
        <v>0</v>
      </c>
      <c r="BN138" s="6">
        <v>0</v>
      </c>
      <c r="BO138" s="6">
        <v>0</v>
      </c>
      <c r="BP138" s="6">
        <v>0</v>
      </c>
      <c r="BQ138" s="6"/>
      <c r="BR138" s="6"/>
      <c r="BS138" s="6"/>
      <c r="BT138" s="6"/>
      <c r="BU138" s="6"/>
      <c r="BV138" s="6"/>
      <c r="BW138" s="6"/>
      <c r="BX138" s="6"/>
      <c r="BY138" s="6"/>
      <c r="BZ138" s="6"/>
      <c r="CA138" s="6"/>
      <c r="CB138" s="6"/>
      <c r="CC138" s="6"/>
      <c r="CD138" s="6"/>
      <c r="CE138" s="6"/>
      <c r="CF138" s="6"/>
      <c r="CG138" s="6"/>
      <c r="CH138" s="6"/>
    </row>
    <row r="139" spans="2:86" s="7" customFormat="1" ht="12.9" customHeight="1" x14ac:dyDescent="0.2">
      <c r="B139" s="171" t="s">
        <v>101</v>
      </c>
      <c r="C139" s="170" t="s">
        <v>209</v>
      </c>
      <c r="D139" s="5" t="s">
        <v>207</v>
      </c>
      <c r="E139" s="5" t="s">
        <v>99</v>
      </c>
      <c r="F139" s="5" t="s">
        <v>451</v>
      </c>
      <c r="G139" s="5" t="s">
        <v>100</v>
      </c>
      <c r="H139" s="5" t="s">
        <v>100</v>
      </c>
      <c r="I139" s="5" t="s">
        <v>100</v>
      </c>
      <c r="J139" s="5" t="s">
        <v>100</v>
      </c>
      <c r="K139" s="5" t="s">
        <v>208</v>
      </c>
      <c r="L139" s="5" t="s">
        <v>207</v>
      </c>
      <c r="M139" s="5" t="s">
        <v>95</v>
      </c>
      <c r="N139" s="5" t="s">
        <v>96</v>
      </c>
      <c r="O139" s="5" t="s">
        <v>99</v>
      </c>
      <c r="P139" s="5" t="s">
        <v>451</v>
      </c>
      <c r="Q139" s="5" t="s">
        <v>208</v>
      </c>
      <c r="R139" s="5" t="s">
        <v>207</v>
      </c>
      <c r="S139" s="5" t="s">
        <v>96</v>
      </c>
      <c r="T139" s="5" t="s">
        <v>95</v>
      </c>
      <c r="U139" s="6">
        <v>0</v>
      </c>
      <c r="V139" s="6">
        <v>0</v>
      </c>
      <c r="W139" s="6">
        <v>0</v>
      </c>
      <c r="X139" s="6">
        <v>0</v>
      </c>
      <c r="Y139" s="6">
        <v>0</v>
      </c>
      <c r="Z139" s="6">
        <v>0</v>
      </c>
      <c r="AA139" s="6">
        <v>0</v>
      </c>
      <c r="AB139" s="6">
        <v>0</v>
      </c>
      <c r="AC139" s="6">
        <v>0</v>
      </c>
      <c r="AD139" s="6">
        <v>0</v>
      </c>
      <c r="AE139" s="6">
        <v>0</v>
      </c>
      <c r="AF139" s="6">
        <v>0</v>
      </c>
      <c r="AG139" s="6">
        <v>0</v>
      </c>
      <c r="AH139" s="6">
        <v>0</v>
      </c>
      <c r="AI139" s="6">
        <v>0</v>
      </c>
      <c r="AJ139" s="6">
        <v>0</v>
      </c>
      <c r="AK139" s="6">
        <v>0</v>
      </c>
      <c r="AL139" s="6">
        <v>0</v>
      </c>
      <c r="AM139" s="6">
        <v>0</v>
      </c>
      <c r="AN139" s="6">
        <v>0</v>
      </c>
      <c r="AO139" s="6">
        <v>0</v>
      </c>
      <c r="AP139" s="6">
        <v>0</v>
      </c>
      <c r="AQ139" s="6">
        <v>0</v>
      </c>
      <c r="AR139" s="6">
        <v>0</v>
      </c>
      <c r="AS139" s="6">
        <v>0</v>
      </c>
      <c r="AT139" s="6">
        <v>0</v>
      </c>
      <c r="AU139" s="6">
        <v>0</v>
      </c>
      <c r="AV139" s="6">
        <v>0</v>
      </c>
      <c r="AW139" s="6">
        <v>0</v>
      </c>
      <c r="AX139" s="6">
        <v>1355.53</v>
      </c>
      <c r="AY139" s="6">
        <v>1355.53</v>
      </c>
      <c r="AZ139" s="6">
        <v>1355.53</v>
      </c>
      <c r="BA139" s="6">
        <v>2887.18</v>
      </c>
      <c r="BB139" s="6">
        <v>3360.31</v>
      </c>
      <c r="BC139" s="6">
        <v>3581.11</v>
      </c>
      <c r="BD139" s="6">
        <v>3706.65</v>
      </c>
      <c r="BE139" s="6">
        <v>1320.55</v>
      </c>
      <c r="BF139" s="6">
        <v>1320.55</v>
      </c>
      <c r="BG139" s="6">
        <v>1320.55</v>
      </c>
      <c r="BH139" s="6">
        <v>0</v>
      </c>
      <c r="BI139" s="6">
        <v>0</v>
      </c>
      <c r="BJ139" s="6">
        <v>0</v>
      </c>
      <c r="BK139" s="6">
        <v>0</v>
      </c>
      <c r="BL139" s="6">
        <v>0</v>
      </c>
      <c r="BM139" s="6">
        <v>0</v>
      </c>
      <c r="BN139" s="6">
        <v>0</v>
      </c>
      <c r="BO139" s="6">
        <v>0</v>
      </c>
      <c r="BP139" s="6">
        <v>0</v>
      </c>
      <c r="BQ139" s="6"/>
      <c r="BR139" s="6"/>
      <c r="BS139" s="6"/>
      <c r="BT139" s="6"/>
      <c r="BU139" s="6"/>
      <c r="BV139" s="6"/>
      <c r="BW139" s="6"/>
      <c r="BX139" s="6"/>
      <c r="BY139" s="6"/>
      <c r="BZ139" s="6"/>
      <c r="CA139" s="6"/>
      <c r="CB139" s="6"/>
      <c r="CC139" s="6"/>
      <c r="CD139" s="6"/>
      <c r="CE139" s="6"/>
      <c r="CF139" s="6"/>
      <c r="CG139" s="6"/>
      <c r="CH139" s="6"/>
    </row>
    <row r="140" spans="2:86" s="7" customFormat="1" ht="12.9" customHeight="1" x14ac:dyDescent="0.2">
      <c r="B140" s="171" t="s">
        <v>101</v>
      </c>
      <c r="C140" s="170" t="s">
        <v>209</v>
      </c>
      <c r="D140" s="5" t="s">
        <v>207</v>
      </c>
      <c r="E140" s="5" t="s">
        <v>416</v>
      </c>
      <c r="F140" s="5" t="s">
        <v>456</v>
      </c>
      <c r="G140" s="5" t="s">
        <v>100</v>
      </c>
      <c r="H140" s="5" t="s">
        <v>100</v>
      </c>
      <c r="I140" s="5" t="s">
        <v>100</v>
      </c>
      <c r="J140" s="5" t="s">
        <v>100</v>
      </c>
      <c r="K140" s="5" t="s">
        <v>208</v>
      </c>
      <c r="L140" s="5" t="s">
        <v>207</v>
      </c>
      <c r="M140" s="5" t="s">
        <v>95</v>
      </c>
      <c r="N140" s="5" t="s">
        <v>96</v>
      </c>
      <c r="O140" s="5" t="s">
        <v>416</v>
      </c>
      <c r="P140" s="5" t="s">
        <v>456</v>
      </c>
      <c r="Q140" s="5" t="s">
        <v>208</v>
      </c>
      <c r="R140" s="5" t="s">
        <v>207</v>
      </c>
      <c r="S140" s="5" t="s">
        <v>96</v>
      </c>
      <c r="T140" s="5" t="s">
        <v>95</v>
      </c>
      <c r="U140" s="6">
        <v>0</v>
      </c>
      <c r="V140" s="6">
        <v>0</v>
      </c>
      <c r="W140" s="6">
        <v>0</v>
      </c>
      <c r="X140" s="6">
        <v>0</v>
      </c>
      <c r="Y140" s="6">
        <v>0</v>
      </c>
      <c r="Z140" s="6">
        <v>0</v>
      </c>
      <c r="AA140" s="6">
        <v>0</v>
      </c>
      <c r="AB140" s="6">
        <v>0</v>
      </c>
      <c r="AC140" s="6">
        <v>0</v>
      </c>
      <c r="AD140" s="6">
        <v>0</v>
      </c>
      <c r="AE140" s="6">
        <v>0</v>
      </c>
      <c r="AF140" s="6">
        <v>0</v>
      </c>
      <c r="AG140" s="6">
        <v>0</v>
      </c>
      <c r="AH140" s="6">
        <v>0</v>
      </c>
      <c r="AI140" s="6">
        <v>0</v>
      </c>
      <c r="AJ140" s="6">
        <v>0</v>
      </c>
      <c r="AK140" s="6">
        <v>0</v>
      </c>
      <c r="AL140" s="6">
        <v>0</v>
      </c>
      <c r="AM140" s="6">
        <v>0</v>
      </c>
      <c r="AN140" s="6">
        <v>0</v>
      </c>
      <c r="AO140" s="6">
        <v>0</v>
      </c>
      <c r="AP140" s="6">
        <v>0</v>
      </c>
      <c r="AQ140" s="6">
        <v>0</v>
      </c>
      <c r="AR140" s="6">
        <v>0</v>
      </c>
      <c r="AS140" s="6">
        <v>0</v>
      </c>
      <c r="AT140" s="6">
        <v>0</v>
      </c>
      <c r="AU140" s="6">
        <v>0</v>
      </c>
      <c r="AV140" s="6">
        <v>0</v>
      </c>
      <c r="AW140" s="6">
        <v>73.48</v>
      </c>
      <c r="AX140" s="6">
        <v>255.89</v>
      </c>
      <c r="AY140" s="6">
        <v>449.87</v>
      </c>
      <c r="AZ140" s="6">
        <v>449.87</v>
      </c>
      <c r="BA140" s="6">
        <v>449.87</v>
      </c>
      <c r="BB140" s="6">
        <v>643.85</v>
      </c>
      <c r="BC140" s="6">
        <v>643.85</v>
      </c>
      <c r="BD140" s="6">
        <v>643.85</v>
      </c>
      <c r="BE140" s="6">
        <v>0</v>
      </c>
      <c r="BF140" s="6">
        <v>89.99</v>
      </c>
      <c r="BG140" s="6">
        <v>519.96</v>
      </c>
      <c r="BH140" s="6">
        <v>0</v>
      </c>
      <c r="BI140" s="6">
        <v>0</v>
      </c>
      <c r="BJ140" s="6">
        <v>0</v>
      </c>
      <c r="BK140" s="6">
        <v>0</v>
      </c>
      <c r="BL140" s="6">
        <v>0</v>
      </c>
      <c r="BM140" s="6">
        <v>0</v>
      </c>
      <c r="BN140" s="6">
        <v>0</v>
      </c>
      <c r="BO140" s="6">
        <v>0</v>
      </c>
      <c r="BP140" s="6">
        <v>0</v>
      </c>
      <c r="BQ140" s="6"/>
      <c r="BR140" s="6"/>
      <c r="BS140" s="6"/>
      <c r="BT140" s="6"/>
      <c r="BU140" s="6"/>
      <c r="BV140" s="6"/>
      <c r="BW140" s="6"/>
      <c r="BX140" s="6"/>
      <c r="BY140" s="6"/>
      <c r="BZ140" s="6"/>
      <c r="CA140" s="6"/>
      <c r="CB140" s="6"/>
      <c r="CC140" s="6"/>
      <c r="CD140" s="6"/>
      <c r="CE140" s="6"/>
      <c r="CF140" s="6"/>
      <c r="CG140" s="6"/>
      <c r="CH140" s="6"/>
    </row>
    <row r="141" spans="2:86" s="7" customFormat="1" ht="12.9" customHeight="1" x14ac:dyDescent="0.2">
      <c r="B141" s="171" t="s">
        <v>101</v>
      </c>
      <c r="C141" s="170" t="s">
        <v>639</v>
      </c>
      <c r="D141" s="5" t="s">
        <v>637</v>
      </c>
      <c r="E141" s="5" t="s">
        <v>134</v>
      </c>
      <c r="F141" s="5" t="s">
        <v>133</v>
      </c>
      <c r="G141" s="5" t="s">
        <v>100</v>
      </c>
      <c r="H141" s="5" t="s">
        <v>100</v>
      </c>
      <c r="I141" s="5" t="s">
        <v>100</v>
      </c>
      <c r="J141" s="5" t="s">
        <v>100</v>
      </c>
      <c r="K141" s="5" t="s">
        <v>638</v>
      </c>
      <c r="L141" s="5" t="s">
        <v>637</v>
      </c>
      <c r="M141" s="5" t="s">
        <v>95</v>
      </c>
      <c r="N141" s="5" t="s">
        <v>96</v>
      </c>
      <c r="O141" s="5" t="s">
        <v>134</v>
      </c>
      <c r="P141" s="5" t="s">
        <v>133</v>
      </c>
      <c r="Q141" s="5" t="s">
        <v>638</v>
      </c>
      <c r="R141" s="5" t="s">
        <v>637</v>
      </c>
      <c r="S141" s="5" t="s">
        <v>96</v>
      </c>
      <c r="T141" s="5" t="s">
        <v>95</v>
      </c>
      <c r="U141" s="6">
        <v>0</v>
      </c>
      <c r="V141" s="6">
        <v>0</v>
      </c>
      <c r="W141" s="6">
        <v>0</v>
      </c>
      <c r="X141" s="6">
        <v>0</v>
      </c>
      <c r="Y141" s="6">
        <v>0</v>
      </c>
      <c r="Z141" s="6">
        <v>0</v>
      </c>
      <c r="AA141" s="6">
        <v>0</v>
      </c>
      <c r="AB141" s="6">
        <v>0</v>
      </c>
      <c r="AC141" s="6">
        <v>0</v>
      </c>
      <c r="AD141" s="6">
        <v>0</v>
      </c>
      <c r="AE141" s="6">
        <v>0</v>
      </c>
      <c r="AF141" s="6">
        <v>0</v>
      </c>
      <c r="AG141" s="6">
        <v>0</v>
      </c>
      <c r="AH141" s="6">
        <v>0</v>
      </c>
      <c r="AI141" s="6">
        <v>0</v>
      </c>
      <c r="AJ141" s="6">
        <v>0</v>
      </c>
      <c r="AK141" s="6">
        <v>0</v>
      </c>
      <c r="AL141" s="6">
        <v>0</v>
      </c>
      <c r="AM141" s="6">
        <v>0</v>
      </c>
      <c r="AN141" s="6">
        <v>0</v>
      </c>
      <c r="AO141" s="6">
        <v>0</v>
      </c>
      <c r="AP141" s="6">
        <v>0</v>
      </c>
      <c r="AQ141" s="6">
        <v>0</v>
      </c>
      <c r="AR141" s="6">
        <v>0</v>
      </c>
      <c r="AS141" s="6">
        <v>0</v>
      </c>
      <c r="AT141" s="6">
        <v>98.45</v>
      </c>
      <c r="AU141" s="6">
        <v>257.10000000000002</v>
      </c>
      <c r="AV141" s="6">
        <v>257.10000000000002</v>
      </c>
      <c r="AW141" s="6">
        <v>257.10000000000002</v>
      </c>
      <c r="AX141" s="6">
        <v>257.10000000000002</v>
      </c>
      <c r="AY141" s="6">
        <v>257.10000000000002</v>
      </c>
      <c r="AZ141" s="6">
        <v>257.10000000000002</v>
      </c>
      <c r="BA141" s="6">
        <v>257.10000000000002</v>
      </c>
      <c r="BB141" s="6">
        <v>257.10000000000002</v>
      </c>
      <c r="BC141" s="6">
        <v>257.10000000000002</v>
      </c>
      <c r="BD141" s="6">
        <v>257.10000000000002</v>
      </c>
      <c r="BE141" s="6">
        <v>0</v>
      </c>
      <c r="BF141" s="6">
        <v>0</v>
      </c>
      <c r="BG141" s="6">
        <v>0</v>
      </c>
      <c r="BH141" s="6">
        <v>0</v>
      </c>
      <c r="BI141" s="6">
        <v>0</v>
      </c>
      <c r="BJ141" s="6">
        <v>0</v>
      </c>
      <c r="BK141" s="6">
        <v>0</v>
      </c>
      <c r="BL141" s="6">
        <v>0</v>
      </c>
      <c r="BM141" s="6">
        <v>0</v>
      </c>
      <c r="BN141" s="6">
        <v>0</v>
      </c>
      <c r="BO141" s="6">
        <v>0</v>
      </c>
      <c r="BP141" s="6">
        <v>0</v>
      </c>
      <c r="BQ141" s="6"/>
      <c r="BR141" s="6"/>
      <c r="BS141" s="6"/>
      <c r="BT141" s="6"/>
      <c r="BU141" s="6"/>
      <c r="BV141" s="6"/>
      <c r="BW141" s="6"/>
      <c r="BX141" s="6"/>
      <c r="BY141" s="6"/>
      <c r="BZ141" s="6"/>
      <c r="CA141" s="6"/>
      <c r="CB141" s="6"/>
      <c r="CC141" s="6"/>
      <c r="CD141" s="6"/>
      <c r="CE141" s="6"/>
      <c r="CF141" s="6"/>
      <c r="CG141" s="6"/>
      <c r="CH141" s="6"/>
    </row>
    <row r="142" spans="2:86" s="7" customFormat="1" ht="12.9" customHeight="1" x14ac:dyDescent="0.2">
      <c r="B142" s="171" t="s">
        <v>101</v>
      </c>
      <c r="C142" s="170" t="s">
        <v>169</v>
      </c>
      <c r="D142" s="5" t="s">
        <v>167</v>
      </c>
      <c r="E142" s="5" t="s">
        <v>110</v>
      </c>
      <c r="F142" s="5" t="s">
        <v>109</v>
      </c>
      <c r="G142" s="5" t="s">
        <v>100</v>
      </c>
      <c r="H142" s="5" t="s">
        <v>100</v>
      </c>
      <c r="I142" s="5" t="s">
        <v>100</v>
      </c>
      <c r="J142" s="5" t="s">
        <v>100</v>
      </c>
      <c r="K142" s="5" t="s">
        <v>168</v>
      </c>
      <c r="L142" s="5" t="s">
        <v>167</v>
      </c>
      <c r="M142" s="5" t="s">
        <v>95</v>
      </c>
      <c r="N142" s="5" t="s">
        <v>96</v>
      </c>
      <c r="O142" s="5" t="s">
        <v>110</v>
      </c>
      <c r="P142" s="5" t="s">
        <v>109</v>
      </c>
      <c r="Q142" s="5" t="s">
        <v>168</v>
      </c>
      <c r="R142" s="5" t="s">
        <v>167</v>
      </c>
      <c r="S142" s="5" t="s">
        <v>96</v>
      </c>
      <c r="T142" s="5" t="s">
        <v>95</v>
      </c>
      <c r="U142" s="6">
        <v>0</v>
      </c>
      <c r="V142" s="6">
        <v>0</v>
      </c>
      <c r="W142" s="6">
        <v>0</v>
      </c>
      <c r="X142" s="6">
        <v>0</v>
      </c>
      <c r="Y142" s="6">
        <v>0</v>
      </c>
      <c r="Z142" s="6">
        <v>0</v>
      </c>
      <c r="AA142" s="6">
        <v>0</v>
      </c>
      <c r="AB142" s="6">
        <v>0</v>
      </c>
      <c r="AC142" s="6">
        <v>0</v>
      </c>
      <c r="AD142" s="6">
        <v>0</v>
      </c>
      <c r="AE142" s="6">
        <v>0</v>
      </c>
      <c r="AF142" s="6">
        <v>0</v>
      </c>
      <c r="AG142" s="6">
        <v>0</v>
      </c>
      <c r="AH142" s="6">
        <v>0</v>
      </c>
      <c r="AI142" s="6">
        <v>0</v>
      </c>
      <c r="AJ142" s="6">
        <v>0</v>
      </c>
      <c r="AK142" s="6">
        <v>0</v>
      </c>
      <c r="AL142" s="6">
        <v>0</v>
      </c>
      <c r="AM142" s="6">
        <v>0</v>
      </c>
      <c r="AN142" s="6">
        <v>0</v>
      </c>
      <c r="AO142" s="6">
        <v>0</v>
      </c>
      <c r="AP142" s="6">
        <v>0</v>
      </c>
      <c r="AQ142" s="6">
        <v>0</v>
      </c>
      <c r="AR142" s="6">
        <v>0</v>
      </c>
      <c r="AS142" s="6">
        <v>269.23</v>
      </c>
      <c r="AT142" s="6">
        <v>528.23</v>
      </c>
      <c r="AU142" s="6">
        <v>822.96</v>
      </c>
      <c r="AV142" s="6">
        <v>1100.26</v>
      </c>
      <c r="AW142" s="6">
        <v>1389.91</v>
      </c>
      <c r="AX142" s="6">
        <v>1679.91</v>
      </c>
      <c r="AY142" s="6">
        <v>1956.91</v>
      </c>
      <c r="AZ142" s="6">
        <v>2258.91</v>
      </c>
      <c r="BA142" s="6">
        <v>2548.91</v>
      </c>
      <c r="BB142" s="6">
        <v>2825.91</v>
      </c>
      <c r="BC142" s="6">
        <v>3115.91</v>
      </c>
      <c r="BD142" s="6">
        <v>3405.91</v>
      </c>
      <c r="BE142" s="6">
        <v>0</v>
      </c>
      <c r="BF142" s="6">
        <v>0</v>
      </c>
      <c r="BG142" s="6">
        <v>0</v>
      </c>
      <c r="BH142" s="6">
        <v>0</v>
      </c>
      <c r="BI142" s="6">
        <v>0</v>
      </c>
      <c r="BJ142" s="6">
        <v>0</v>
      </c>
      <c r="BK142" s="6">
        <v>0</v>
      </c>
      <c r="BL142" s="6">
        <v>0</v>
      </c>
      <c r="BM142" s="6">
        <v>0</v>
      </c>
      <c r="BN142" s="6">
        <v>0</v>
      </c>
      <c r="BO142" s="6">
        <v>0</v>
      </c>
      <c r="BP142" s="6">
        <v>0</v>
      </c>
      <c r="BQ142" s="6"/>
      <c r="BR142" s="6"/>
      <c r="BS142" s="6"/>
      <c r="BT142" s="6"/>
      <c r="BU142" s="6"/>
      <c r="BV142" s="6"/>
      <c r="BW142" s="6"/>
      <c r="BX142" s="6"/>
      <c r="BY142" s="6"/>
      <c r="BZ142" s="6"/>
      <c r="CA142" s="6"/>
      <c r="CB142" s="6"/>
      <c r="CC142" s="6"/>
      <c r="CD142" s="6"/>
      <c r="CE142" s="6"/>
      <c r="CF142" s="6"/>
      <c r="CG142" s="6"/>
      <c r="CH142" s="6"/>
    </row>
    <row r="143" spans="2:86" s="7" customFormat="1" ht="12.9" customHeight="1" x14ac:dyDescent="0.2">
      <c r="B143" s="171" t="s">
        <v>101</v>
      </c>
      <c r="C143" s="170" t="s">
        <v>169</v>
      </c>
      <c r="D143" s="5" t="s">
        <v>167</v>
      </c>
      <c r="E143" s="5" t="s">
        <v>151</v>
      </c>
      <c r="F143" s="5" t="s">
        <v>150</v>
      </c>
      <c r="G143" s="5" t="s">
        <v>100</v>
      </c>
      <c r="H143" s="5" t="s">
        <v>100</v>
      </c>
      <c r="I143" s="5" t="s">
        <v>100</v>
      </c>
      <c r="J143" s="5" t="s">
        <v>100</v>
      </c>
      <c r="K143" s="5" t="s">
        <v>168</v>
      </c>
      <c r="L143" s="5" t="s">
        <v>167</v>
      </c>
      <c r="M143" s="5" t="s">
        <v>95</v>
      </c>
      <c r="N143" s="5" t="s">
        <v>96</v>
      </c>
      <c r="O143" s="5" t="s">
        <v>151</v>
      </c>
      <c r="P143" s="5" t="s">
        <v>150</v>
      </c>
      <c r="Q143" s="5" t="s">
        <v>168</v>
      </c>
      <c r="R143" s="5" t="s">
        <v>167</v>
      </c>
      <c r="S143" s="5" t="s">
        <v>96</v>
      </c>
      <c r="T143" s="5" t="s">
        <v>95</v>
      </c>
      <c r="U143" s="6">
        <v>0</v>
      </c>
      <c r="V143" s="6">
        <v>0</v>
      </c>
      <c r="W143" s="6">
        <v>0</v>
      </c>
      <c r="X143" s="6">
        <v>0</v>
      </c>
      <c r="Y143" s="6">
        <v>0</v>
      </c>
      <c r="Z143" s="6">
        <v>0</v>
      </c>
      <c r="AA143" s="6">
        <v>0</v>
      </c>
      <c r="AB143" s="6">
        <v>0</v>
      </c>
      <c r="AC143" s="6">
        <v>0</v>
      </c>
      <c r="AD143" s="6">
        <v>0</v>
      </c>
      <c r="AE143" s="6">
        <v>0</v>
      </c>
      <c r="AF143" s="6">
        <v>0</v>
      </c>
      <c r="AG143" s="6">
        <v>0</v>
      </c>
      <c r="AH143" s="6">
        <v>0</v>
      </c>
      <c r="AI143" s="6">
        <v>0</v>
      </c>
      <c r="AJ143" s="6">
        <v>0</v>
      </c>
      <c r="AK143" s="6">
        <v>0</v>
      </c>
      <c r="AL143" s="6">
        <v>0</v>
      </c>
      <c r="AM143" s="6">
        <v>0</v>
      </c>
      <c r="AN143" s="6">
        <v>0</v>
      </c>
      <c r="AO143" s="6">
        <v>0</v>
      </c>
      <c r="AP143" s="6">
        <v>0</v>
      </c>
      <c r="AQ143" s="6">
        <v>0</v>
      </c>
      <c r="AR143" s="6">
        <v>0</v>
      </c>
      <c r="AS143" s="6">
        <v>177.96</v>
      </c>
      <c r="AT143" s="6">
        <v>380.96</v>
      </c>
      <c r="AU143" s="6">
        <v>582.19000000000005</v>
      </c>
      <c r="AV143" s="6">
        <v>767.76</v>
      </c>
      <c r="AW143" s="6">
        <v>974.13</v>
      </c>
      <c r="AX143" s="6">
        <v>1175.1300000000001</v>
      </c>
      <c r="AY143" s="6">
        <v>1381.13</v>
      </c>
      <c r="AZ143" s="6">
        <v>1584.13</v>
      </c>
      <c r="BA143" s="6">
        <v>1782.13</v>
      </c>
      <c r="BB143" s="6">
        <v>1971.13</v>
      </c>
      <c r="BC143" s="6">
        <v>2163.13</v>
      </c>
      <c r="BD143" s="6">
        <v>2391.13</v>
      </c>
      <c r="BE143" s="6">
        <v>223</v>
      </c>
      <c r="BF143" s="6">
        <v>437</v>
      </c>
      <c r="BG143" s="6">
        <v>678</v>
      </c>
      <c r="BH143" s="6">
        <v>0</v>
      </c>
      <c r="BI143" s="6">
        <v>0</v>
      </c>
      <c r="BJ143" s="6">
        <v>0</v>
      </c>
      <c r="BK143" s="6">
        <v>0</v>
      </c>
      <c r="BL143" s="6">
        <v>0</v>
      </c>
      <c r="BM143" s="6">
        <v>0</v>
      </c>
      <c r="BN143" s="6">
        <v>0</v>
      </c>
      <c r="BO143" s="6">
        <v>0</v>
      </c>
      <c r="BP143" s="6">
        <v>0</v>
      </c>
      <c r="BQ143" s="6"/>
      <c r="BR143" s="6"/>
      <c r="BS143" s="6"/>
      <c r="BT143" s="6"/>
      <c r="BU143" s="6"/>
      <c r="BV143" s="6"/>
      <c r="BW143" s="6"/>
      <c r="BX143" s="6"/>
      <c r="BY143" s="6"/>
      <c r="BZ143" s="6"/>
      <c r="CA143" s="6"/>
      <c r="CB143" s="6"/>
      <c r="CC143" s="6"/>
      <c r="CD143" s="6"/>
      <c r="CE143" s="6"/>
      <c r="CF143" s="6"/>
      <c r="CG143" s="6"/>
      <c r="CH143" s="6"/>
    </row>
    <row r="144" spans="2:86" s="7" customFormat="1" ht="12.9" customHeight="1" x14ac:dyDescent="0.2">
      <c r="B144" s="171" t="s">
        <v>101</v>
      </c>
      <c r="C144" s="170" t="s">
        <v>169</v>
      </c>
      <c r="D144" s="5" t="s">
        <v>167</v>
      </c>
      <c r="E144" s="5" t="s">
        <v>144</v>
      </c>
      <c r="F144" s="5" t="s">
        <v>143</v>
      </c>
      <c r="G144" s="5" t="s">
        <v>100</v>
      </c>
      <c r="H144" s="5" t="s">
        <v>100</v>
      </c>
      <c r="I144" s="5" t="s">
        <v>100</v>
      </c>
      <c r="J144" s="5" t="s">
        <v>100</v>
      </c>
      <c r="K144" s="5" t="s">
        <v>168</v>
      </c>
      <c r="L144" s="5" t="s">
        <v>167</v>
      </c>
      <c r="M144" s="5" t="s">
        <v>95</v>
      </c>
      <c r="N144" s="5" t="s">
        <v>96</v>
      </c>
      <c r="O144" s="5" t="s">
        <v>144</v>
      </c>
      <c r="P144" s="5" t="s">
        <v>143</v>
      </c>
      <c r="Q144" s="5" t="s">
        <v>168</v>
      </c>
      <c r="R144" s="5" t="s">
        <v>167</v>
      </c>
      <c r="S144" s="5" t="s">
        <v>96</v>
      </c>
      <c r="T144" s="5" t="s">
        <v>95</v>
      </c>
      <c r="U144" s="6">
        <v>0</v>
      </c>
      <c r="V144" s="6">
        <v>0</v>
      </c>
      <c r="W144" s="6">
        <v>0</v>
      </c>
      <c r="X144" s="6">
        <v>0</v>
      </c>
      <c r="Y144" s="6">
        <v>0</v>
      </c>
      <c r="Z144" s="6">
        <v>0</v>
      </c>
      <c r="AA144" s="6">
        <v>0</v>
      </c>
      <c r="AB144" s="6">
        <v>0</v>
      </c>
      <c r="AC144" s="6">
        <v>0</v>
      </c>
      <c r="AD144" s="6">
        <v>0</v>
      </c>
      <c r="AE144" s="6">
        <v>0</v>
      </c>
      <c r="AF144" s="6">
        <v>0</v>
      </c>
      <c r="AG144" s="6">
        <v>0</v>
      </c>
      <c r="AH144" s="6">
        <v>0</v>
      </c>
      <c r="AI144" s="6">
        <v>0</v>
      </c>
      <c r="AJ144" s="6">
        <v>0</v>
      </c>
      <c r="AK144" s="6">
        <v>0</v>
      </c>
      <c r="AL144" s="6">
        <v>0</v>
      </c>
      <c r="AM144" s="6">
        <v>0</v>
      </c>
      <c r="AN144" s="6">
        <v>0</v>
      </c>
      <c r="AO144" s="6">
        <v>0</v>
      </c>
      <c r="AP144" s="6">
        <v>0</v>
      </c>
      <c r="AQ144" s="6">
        <v>0</v>
      </c>
      <c r="AR144" s="6">
        <v>0</v>
      </c>
      <c r="AS144" s="6">
        <v>106</v>
      </c>
      <c r="AT144" s="6">
        <v>208</v>
      </c>
      <c r="AU144" s="6">
        <v>324</v>
      </c>
      <c r="AV144" s="6">
        <v>434</v>
      </c>
      <c r="AW144" s="6">
        <v>549</v>
      </c>
      <c r="AX144" s="6">
        <v>664</v>
      </c>
      <c r="AY144" s="6">
        <v>774</v>
      </c>
      <c r="AZ144" s="6">
        <v>894</v>
      </c>
      <c r="BA144" s="6">
        <v>1009</v>
      </c>
      <c r="BB144" s="6">
        <v>1119</v>
      </c>
      <c r="BC144" s="6">
        <v>1234</v>
      </c>
      <c r="BD144" s="6">
        <v>1349</v>
      </c>
      <c r="BE144" s="6">
        <v>131</v>
      </c>
      <c r="BF144" s="6">
        <v>256</v>
      </c>
      <c r="BG144" s="6">
        <v>398</v>
      </c>
      <c r="BH144" s="6">
        <v>0</v>
      </c>
      <c r="BI144" s="6">
        <v>0</v>
      </c>
      <c r="BJ144" s="6">
        <v>0</v>
      </c>
      <c r="BK144" s="6">
        <v>0</v>
      </c>
      <c r="BL144" s="6">
        <v>0</v>
      </c>
      <c r="BM144" s="6">
        <v>0</v>
      </c>
      <c r="BN144" s="6">
        <v>0</v>
      </c>
      <c r="BO144" s="6">
        <v>0</v>
      </c>
      <c r="BP144" s="6">
        <v>0</v>
      </c>
      <c r="BQ144" s="6"/>
      <c r="BR144" s="6"/>
      <c r="BS144" s="6"/>
      <c r="BT144" s="6"/>
      <c r="BU144" s="6"/>
      <c r="BV144" s="6"/>
      <c r="BW144" s="6"/>
      <c r="BX144" s="6"/>
      <c r="BY144" s="6"/>
      <c r="BZ144" s="6"/>
      <c r="CA144" s="6"/>
      <c r="CB144" s="6"/>
      <c r="CC144" s="6"/>
      <c r="CD144" s="6"/>
      <c r="CE144" s="6"/>
      <c r="CF144" s="6"/>
      <c r="CG144" s="6"/>
      <c r="CH144" s="6"/>
    </row>
    <row r="145" spans="2:86" s="7" customFormat="1" ht="12.9" customHeight="1" x14ac:dyDescent="0.2">
      <c r="B145" s="171" t="s">
        <v>101</v>
      </c>
      <c r="C145" s="170" t="s">
        <v>169</v>
      </c>
      <c r="D145" s="5" t="s">
        <v>167</v>
      </c>
      <c r="E145" s="5" t="s">
        <v>134</v>
      </c>
      <c r="F145" s="5" t="s">
        <v>133</v>
      </c>
      <c r="G145" s="5" t="s">
        <v>100</v>
      </c>
      <c r="H145" s="5" t="s">
        <v>100</v>
      </c>
      <c r="I145" s="5" t="s">
        <v>100</v>
      </c>
      <c r="J145" s="5" t="s">
        <v>100</v>
      </c>
      <c r="K145" s="5" t="s">
        <v>168</v>
      </c>
      <c r="L145" s="5" t="s">
        <v>167</v>
      </c>
      <c r="M145" s="5" t="s">
        <v>95</v>
      </c>
      <c r="N145" s="5" t="s">
        <v>96</v>
      </c>
      <c r="O145" s="5" t="s">
        <v>134</v>
      </c>
      <c r="P145" s="5" t="s">
        <v>133</v>
      </c>
      <c r="Q145" s="5" t="s">
        <v>168</v>
      </c>
      <c r="R145" s="5" t="s">
        <v>167</v>
      </c>
      <c r="S145" s="5" t="s">
        <v>96</v>
      </c>
      <c r="T145" s="5" t="s">
        <v>95</v>
      </c>
      <c r="U145" s="6">
        <v>0</v>
      </c>
      <c r="V145" s="6">
        <v>0</v>
      </c>
      <c r="W145" s="6">
        <v>0</v>
      </c>
      <c r="X145" s="6">
        <v>0</v>
      </c>
      <c r="Y145" s="6">
        <v>0</v>
      </c>
      <c r="Z145" s="6">
        <v>0</v>
      </c>
      <c r="AA145" s="6">
        <v>0</v>
      </c>
      <c r="AB145" s="6">
        <v>0</v>
      </c>
      <c r="AC145" s="6">
        <v>0</v>
      </c>
      <c r="AD145" s="6">
        <v>0</v>
      </c>
      <c r="AE145" s="6">
        <v>0</v>
      </c>
      <c r="AF145" s="6">
        <v>0</v>
      </c>
      <c r="AG145" s="6">
        <v>0</v>
      </c>
      <c r="AH145" s="6">
        <v>0</v>
      </c>
      <c r="AI145" s="6">
        <v>0</v>
      </c>
      <c r="AJ145" s="6">
        <v>0</v>
      </c>
      <c r="AK145" s="6">
        <v>0</v>
      </c>
      <c r="AL145" s="6">
        <v>0</v>
      </c>
      <c r="AM145" s="6">
        <v>0</v>
      </c>
      <c r="AN145" s="6">
        <v>0</v>
      </c>
      <c r="AO145" s="6">
        <v>0</v>
      </c>
      <c r="AP145" s="6">
        <v>0</v>
      </c>
      <c r="AQ145" s="6">
        <v>0</v>
      </c>
      <c r="AR145" s="6">
        <v>0</v>
      </c>
      <c r="AS145" s="6">
        <v>418</v>
      </c>
      <c r="AT145" s="6">
        <v>819</v>
      </c>
      <c r="AU145" s="6">
        <v>1271.7</v>
      </c>
      <c r="AV145" s="6">
        <v>1752.64</v>
      </c>
      <c r="AW145" s="6">
        <v>2253.4699999999998</v>
      </c>
      <c r="AX145" s="6">
        <v>2754.47</v>
      </c>
      <c r="AY145" s="6">
        <v>3235.47</v>
      </c>
      <c r="AZ145" s="6">
        <v>3756.47</v>
      </c>
      <c r="BA145" s="6">
        <v>4257.47</v>
      </c>
      <c r="BB145" s="6">
        <v>4738.47</v>
      </c>
      <c r="BC145" s="6">
        <v>5239.47</v>
      </c>
      <c r="BD145" s="6">
        <v>5740.47</v>
      </c>
      <c r="BE145" s="6">
        <v>492</v>
      </c>
      <c r="BF145" s="6">
        <v>964</v>
      </c>
      <c r="BG145" s="6">
        <v>1497</v>
      </c>
      <c r="BH145" s="6">
        <v>0</v>
      </c>
      <c r="BI145" s="6">
        <v>0</v>
      </c>
      <c r="BJ145" s="6">
        <v>0</v>
      </c>
      <c r="BK145" s="6">
        <v>0</v>
      </c>
      <c r="BL145" s="6">
        <v>0</v>
      </c>
      <c r="BM145" s="6">
        <v>0</v>
      </c>
      <c r="BN145" s="6">
        <v>0</v>
      </c>
      <c r="BO145" s="6">
        <v>0</v>
      </c>
      <c r="BP145" s="6">
        <v>0</v>
      </c>
      <c r="BQ145" s="6"/>
      <c r="BR145" s="6"/>
      <c r="BS145" s="6"/>
      <c r="BT145" s="6"/>
      <c r="BU145" s="6"/>
      <c r="BV145" s="6"/>
      <c r="BW145" s="6"/>
      <c r="BX145" s="6"/>
      <c r="BY145" s="6"/>
      <c r="BZ145" s="6"/>
      <c r="CA145" s="6"/>
      <c r="CB145" s="6"/>
      <c r="CC145" s="6"/>
      <c r="CD145" s="6"/>
      <c r="CE145" s="6"/>
      <c r="CF145" s="6"/>
      <c r="CG145" s="6"/>
      <c r="CH145" s="6"/>
    </row>
    <row r="146" spans="2:86" s="7" customFormat="1" ht="12.9" customHeight="1" x14ac:dyDescent="0.2">
      <c r="B146" s="171" t="s">
        <v>101</v>
      </c>
      <c r="C146" s="170" t="s">
        <v>169</v>
      </c>
      <c r="D146" s="5" t="s">
        <v>167</v>
      </c>
      <c r="E146" s="5" t="s">
        <v>458</v>
      </c>
      <c r="F146" s="5" t="s">
        <v>457</v>
      </c>
      <c r="G146" s="5" t="s">
        <v>100</v>
      </c>
      <c r="H146" s="5" t="s">
        <v>100</v>
      </c>
      <c r="I146" s="5" t="s">
        <v>100</v>
      </c>
      <c r="J146" s="5" t="s">
        <v>100</v>
      </c>
      <c r="K146" s="5" t="s">
        <v>168</v>
      </c>
      <c r="L146" s="5" t="s">
        <v>167</v>
      </c>
      <c r="M146" s="5" t="s">
        <v>95</v>
      </c>
      <c r="N146" s="5" t="s">
        <v>96</v>
      </c>
      <c r="O146" s="5" t="s">
        <v>458</v>
      </c>
      <c r="P146" s="5" t="s">
        <v>457</v>
      </c>
      <c r="Q146" s="5" t="s">
        <v>168</v>
      </c>
      <c r="R146" s="5" t="s">
        <v>167</v>
      </c>
      <c r="S146" s="5" t="s">
        <v>96</v>
      </c>
      <c r="T146" s="5" t="s">
        <v>95</v>
      </c>
      <c r="U146" s="6">
        <v>0</v>
      </c>
      <c r="V146" s="6">
        <v>0</v>
      </c>
      <c r="W146" s="6">
        <v>0</v>
      </c>
      <c r="X146" s="6">
        <v>0</v>
      </c>
      <c r="Y146" s="6">
        <v>0</v>
      </c>
      <c r="Z146" s="6">
        <v>0</v>
      </c>
      <c r="AA146" s="6">
        <v>0</v>
      </c>
      <c r="AB146" s="6">
        <v>0</v>
      </c>
      <c r="AC146" s="6">
        <v>0</v>
      </c>
      <c r="AD146" s="6">
        <v>0</v>
      </c>
      <c r="AE146" s="6">
        <v>0</v>
      </c>
      <c r="AF146" s="6">
        <v>0</v>
      </c>
      <c r="AG146" s="6">
        <v>0</v>
      </c>
      <c r="AH146" s="6">
        <v>0</v>
      </c>
      <c r="AI146" s="6">
        <v>0</v>
      </c>
      <c r="AJ146" s="6">
        <v>0</v>
      </c>
      <c r="AK146" s="6">
        <v>0</v>
      </c>
      <c r="AL146" s="6">
        <v>0</v>
      </c>
      <c r="AM146" s="6">
        <v>0</v>
      </c>
      <c r="AN146" s="6">
        <v>0</v>
      </c>
      <c r="AO146" s="6">
        <v>0</v>
      </c>
      <c r="AP146" s="6">
        <v>0</v>
      </c>
      <c r="AQ146" s="6">
        <v>0</v>
      </c>
      <c r="AR146" s="6">
        <v>0</v>
      </c>
      <c r="AS146" s="6">
        <v>148.66</v>
      </c>
      <c r="AT146" s="6">
        <v>290.66000000000003</v>
      </c>
      <c r="AU146" s="6">
        <v>453.47</v>
      </c>
      <c r="AV146" s="6">
        <v>606.59</v>
      </c>
      <c r="AW146" s="6">
        <v>767.01</v>
      </c>
      <c r="AX146" s="6">
        <v>927.01</v>
      </c>
      <c r="AY146" s="6">
        <v>1080.01</v>
      </c>
      <c r="AZ146" s="6">
        <v>1248.01</v>
      </c>
      <c r="BA146" s="6">
        <v>1408.01</v>
      </c>
      <c r="BB146" s="6">
        <v>1561.01</v>
      </c>
      <c r="BC146" s="6">
        <v>1721.01</v>
      </c>
      <c r="BD146" s="6">
        <v>1881.01</v>
      </c>
      <c r="BE146" s="6">
        <v>158</v>
      </c>
      <c r="BF146" s="6">
        <v>308</v>
      </c>
      <c r="BG146" s="6">
        <v>481</v>
      </c>
      <c r="BH146" s="6">
        <v>0</v>
      </c>
      <c r="BI146" s="6">
        <v>0</v>
      </c>
      <c r="BJ146" s="6">
        <v>0</v>
      </c>
      <c r="BK146" s="6">
        <v>0</v>
      </c>
      <c r="BL146" s="6">
        <v>0</v>
      </c>
      <c r="BM146" s="6">
        <v>0</v>
      </c>
      <c r="BN146" s="6">
        <v>0</v>
      </c>
      <c r="BO146" s="6">
        <v>0</v>
      </c>
      <c r="BP146" s="6">
        <v>0</v>
      </c>
      <c r="BQ146" s="6"/>
      <c r="BR146" s="6"/>
      <c r="BS146" s="6"/>
      <c r="BT146" s="6"/>
      <c r="BU146" s="6"/>
      <c r="BV146" s="6"/>
      <c r="BW146" s="6"/>
      <c r="BX146" s="6"/>
      <c r="BY146" s="6"/>
      <c r="BZ146" s="6"/>
      <c r="CA146" s="6"/>
      <c r="CB146" s="6"/>
      <c r="CC146" s="6"/>
      <c r="CD146" s="6"/>
      <c r="CE146" s="6"/>
      <c r="CF146" s="6"/>
      <c r="CG146" s="6"/>
      <c r="CH146" s="6"/>
    </row>
    <row r="147" spans="2:86" s="7" customFormat="1" ht="12.9" customHeight="1" x14ac:dyDescent="0.2">
      <c r="B147" s="171" t="s">
        <v>101</v>
      </c>
      <c r="C147" s="170" t="s">
        <v>169</v>
      </c>
      <c r="D147" s="5" t="s">
        <v>167</v>
      </c>
      <c r="E147" s="5" t="s">
        <v>99</v>
      </c>
      <c r="F147" s="5" t="s">
        <v>451</v>
      </c>
      <c r="G147" s="5" t="s">
        <v>100</v>
      </c>
      <c r="H147" s="5" t="s">
        <v>100</v>
      </c>
      <c r="I147" s="5" t="s">
        <v>100</v>
      </c>
      <c r="J147" s="5" t="s">
        <v>100</v>
      </c>
      <c r="K147" s="5" t="s">
        <v>168</v>
      </c>
      <c r="L147" s="5" t="s">
        <v>167</v>
      </c>
      <c r="M147" s="5" t="s">
        <v>95</v>
      </c>
      <c r="N147" s="5" t="s">
        <v>96</v>
      </c>
      <c r="O147" s="5" t="s">
        <v>99</v>
      </c>
      <c r="P147" s="5" t="s">
        <v>451</v>
      </c>
      <c r="Q147" s="5" t="s">
        <v>168</v>
      </c>
      <c r="R147" s="5" t="s">
        <v>167</v>
      </c>
      <c r="S147" s="5" t="s">
        <v>96</v>
      </c>
      <c r="T147" s="5" t="s">
        <v>95</v>
      </c>
      <c r="U147" s="6">
        <v>0</v>
      </c>
      <c r="V147" s="6">
        <v>0</v>
      </c>
      <c r="W147" s="6">
        <v>0</v>
      </c>
      <c r="X147" s="6">
        <v>0</v>
      </c>
      <c r="Y147" s="6">
        <v>0</v>
      </c>
      <c r="Z147" s="6">
        <v>0</v>
      </c>
      <c r="AA147" s="6">
        <v>0</v>
      </c>
      <c r="AB147" s="6">
        <v>0</v>
      </c>
      <c r="AC147" s="6">
        <v>0</v>
      </c>
      <c r="AD147" s="6">
        <v>0</v>
      </c>
      <c r="AE147" s="6">
        <v>0</v>
      </c>
      <c r="AF147" s="6">
        <v>0</v>
      </c>
      <c r="AG147" s="6">
        <v>0</v>
      </c>
      <c r="AH147" s="6">
        <v>0</v>
      </c>
      <c r="AI147" s="6">
        <v>0</v>
      </c>
      <c r="AJ147" s="6">
        <v>0</v>
      </c>
      <c r="AK147" s="6">
        <v>0</v>
      </c>
      <c r="AL147" s="6">
        <v>0</v>
      </c>
      <c r="AM147" s="6">
        <v>0</v>
      </c>
      <c r="AN147" s="6">
        <v>0</v>
      </c>
      <c r="AO147" s="6">
        <v>0</v>
      </c>
      <c r="AP147" s="6">
        <v>0</v>
      </c>
      <c r="AQ147" s="6">
        <v>0</v>
      </c>
      <c r="AR147" s="6">
        <v>0</v>
      </c>
      <c r="AS147" s="6">
        <v>759.65</v>
      </c>
      <c r="AT147" s="6">
        <v>1481.65</v>
      </c>
      <c r="AU147" s="6">
        <v>2338.66</v>
      </c>
      <c r="AV147" s="6">
        <v>3125</v>
      </c>
      <c r="AW147" s="6">
        <v>3963.12</v>
      </c>
      <c r="AX147" s="6">
        <v>4800.12</v>
      </c>
      <c r="AY147" s="6">
        <v>5610.12</v>
      </c>
      <c r="AZ147" s="6">
        <v>6467.12</v>
      </c>
      <c r="BA147" s="6">
        <v>7314.12</v>
      </c>
      <c r="BB147" s="6">
        <v>8094.12</v>
      </c>
      <c r="BC147" s="6">
        <v>8914.1200000000008</v>
      </c>
      <c r="BD147" s="6">
        <v>9750.1200000000008</v>
      </c>
      <c r="BE147" s="6">
        <v>966</v>
      </c>
      <c r="BF147" s="6">
        <v>1892</v>
      </c>
      <c r="BG147" s="6">
        <v>2938</v>
      </c>
      <c r="BH147" s="6">
        <v>0</v>
      </c>
      <c r="BI147" s="6">
        <v>0</v>
      </c>
      <c r="BJ147" s="6">
        <v>0</v>
      </c>
      <c r="BK147" s="6">
        <v>0</v>
      </c>
      <c r="BL147" s="6">
        <v>0</v>
      </c>
      <c r="BM147" s="6">
        <v>0</v>
      </c>
      <c r="BN147" s="6">
        <v>0</v>
      </c>
      <c r="BO147" s="6">
        <v>0</v>
      </c>
      <c r="BP147" s="6">
        <v>0</v>
      </c>
      <c r="BQ147" s="6"/>
      <c r="BR147" s="6"/>
      <c r="BS147" s="6"/>
      <c r="BT147" s="6"/>
      <c r="BU147" s="6"/>
      <c r="BV147" s="6"/>
      <c r="BW147" s="6"/>
      <c r="BX147" s="6"/>
      <c r="BY147" s="6"/>
      <c r="BZ147" s="6"/>
      <c r="CA147" s="6"/>
      <c r="CB147" s="6"/>
      <c r="CC147" s="6"/>
      <c r="CD147" s="6"/>
      <c r="CE147" s="6"/>
      <c r="CF147" s="6"/>
      <c r="CG147" s="6"/>
      <c r="CH147" s="6"/>
    </row>
    <row r="148" spans="2:86" s="7" customFormat="1" ht="12.9" customHeight="1" x14ac:dyDescent="0.2">
      <c r="B148" s="171" t="s">
        <v>101</v>
      </c>
      <c r="C148" s="170" t="s">
        <v>169</v>
      </c>
      <c r="D148" s="5" t="s">
        <v>167</v>
      </c>
      <c r="E148" s="5" t="s">
        <v>416</v>
      </c>
      <c r="F148" s="5" t="s">
        <v>456</v>
      </c>
      <c r="G148" s="5" t="s">
        <v>100</v>
      </c>
      <c r="H148" s="5" t="s">
        <v>100</v>
      </c>
      <c r="I148" s="5" t="s">
        <v>100</v>
      </c>
      <c r="J148" s="5" t="s">
        <v>100</v>
      </c>
      <c r="K148" s="5" t="s">
        <v>168</v>
      </c>
      <c r="L148" s="5" t="s">
        <v>167</v>
      </c>
      <c r="M148" s="5" t="s">
        <v>95</v>
      </c>
      <c r="N148" s="5" t="s">
        <v>96</v>
      </c>
      <c r="O148" s="5" t="s">
        <v>416</v>
      </c>
      <c r="P148" s="5" t="s">
        <v>456</v>
      </c>
      <c r="Q148" s="5" t="s">
        <v>168</v>
      </c>
      <c r="R148" s="5" t="s">
        <v>167</v>
      </c>
      <c r="S148" s="5" t="s">
        <v>96</v>
      </c>
      <c r="T148" s="5" t="s">
        <v>95</v>
      </c>
      <c r="U148" s="6">
        <v>0</v>
      </c>
      <c r="V148" s="6">
        <v>0</v>
      </c>
      <c r="W148" s="6">
        <v>0</v>
      </c>
      <c r="X148" s="6">
        <v>0</v>
      </c>
      <c r="Y148" s="6">
        <v>0</v>
      </c>
      <c r="Z148" s="6">
        <v>0</v>
      </c>
      <c r="AA148" s="6">
        <v>0</v>
      </c>
      <c r="AB148" s="6">
        <v>0</v>
      </c>
      <c r="AC148" s="6">
        <v>0</v>
      </c>
      <c r="AD148" s="6">
        <v>0</v>
      </c>
      <c r="AE148" s="6">
        <v>0</v>
      </c>
      <c r="AF148" s="6">
        <v>0</v>
      </c>
      <c r="AG148" s="6">
        <v>0</v>
      </c>
      <c r="AH148" s="6">
        <v>0</v>
      </c>
      <c r="AI148" s="6">
        <v>0</v>
      </c>
      <c r="AJ148" s="6">
        <v>0</v>
      </c>
      <c r="AK148" s="6">
        <v>0</v>
      </c>
      <c r="AL148" s="6">
        <v>0</v>
      </c>
      <c r="AM148" s="6">
        <v>0</v>
      </c>
      <c r="AN148" s="6">
        <v>0</v>
      </c>
      <c r="AO148" s="6">
        <v>0</v>
      </c>
      <c r="AP148" s="6">
        <v>0</v>
      </c>
      <c r="AQ148" s="6">
        <v>0</v>
      </c>
      <c r="AR148" s="6">
        <v>0</v>
      </c>
      <c r="AS148" s="6">
        <v>244.04</v>
      </c>
      <c r="AT148" s="6">
        <v>476.04</v>
      </c>
      <c r="AU148" s="6">
        <v>743.32</v>
      </c>
      <c r="AV148" s="6">
        <v>994.68</v>
      </c>
      <c r="AW148" s="6">
        <v>1258.03</v>
      </c>
      <c r="AX148" s="6">
        <v>1521.03</v>
      </c>
      <c r="AY148" s="6">
        <v>1772.03</v>
      </c>
      <c r="AZ148" s="6">
        <v>2047.03</v>
      </c>
      <c r="BA148" s="6">
        <v>2310.0300000000002</v>
      </c>
      <c r="BB148" s="6">
        <v>2561.0300000000002</v>
      </c>
      <c r="BC148" s="6">
        <v>2824.03</v>
      </c>
      <c r="BD148" s="6">
        <v>3087.03</v>
      </c>
      <c r="BE148" s="6">
        <v>273</v>
      </c>
      <c r="BF148" s="6">
        <v>533</v>
      </c>
      <c r="BG148" s="6">
        <v>830</v>
      </c>
      <c r="BH148" s="6">
        <v>0</v>
      </c>
      <c r="BI148" s="6">
        <v>0</v>
      </c>
      <c r="BJ148" s="6">
        <v>0</v>
      </c>
      <c r="BK148" s="6">
        <v>0</v>
      </c>
      <c r="BL148" s="6">
        <v>0</v>
      </c>
      <c r="BM148" s="6">
        <v>0</v>
      </c>
      <c r="BN148" s="6">
        <v>0</v>
      </c>
      <c r="BO148" s="6">
        <v>0</v>
      </c>
      <c r="BP148" s="6">
        <v>0</v>
      </c>
      <c r="BQ148" s="6"/>
      <c r="BR148" s="6"/>
      <c r="BS148" s="6"/>
      <c r="BT148" s="6"/>
      <c r="BU148" s="6"/>
      <c r="BV148" s="6"/>
      <c r="BW148" s="6"/>
      <c r="BX148" s="6"/>
      <c r="BY148" s="6"/>
      <c r="BZ148" s="6"/>
      <c r="CA148" s="6"/>
      <c r="CB148" s="6"/>
      <c r="CC148" s="6"/>
      <c r="CD148" s="6"/>
      <c r="CE148" s="6"/>
      <c r="CF148" s="6"/>
      <c r="CG148" s="6"/>
      <c r="CH148" s="6"/>
    </row>
    <row r="149" spans="2:86" s="7" customFormat="1" ht="12.9" customHeight="1" x14ac:dyDescent="0.2">
      <c r="B149" s="171" t="s">
        <v>101</v>
      </c>
      <c r="C149" s="170" t="s">
        <v>636</v>
      </c>
      <c r="D149" s="5" t="s">
        <v>634</v>
      </c>
      <c r="E149" s="5" t="s">
        <v>151</v>
      </c>
      <c r="F149" s="5" t="s">
        <v>150</v>
      </c>
      <c r="G149" s="5" t="s">
        <v>100</v>
      </c>
      <c r="H149" s="5" t="s">
        <v>100</v>
      </c>
      <c r="I149" s="5" t="s">
        <v>100</v>
      </c>
      <c r="J149" s="5" t="s">
        <v>100</v>
      </c>
      <c r="K149" s="5" t="s">
        <v>635</v>
      </c>
      <c r="L149" s="5" t="s">
        <v>634</v>
      </c>
      <c r="M149" s="5" t="s">
        <v>269</v>
      </c>
      <c r="N149" s="5" t="s">
        <v>270</v>
      </c>
      <c r="O149" s="5" t="s">
        <v>151</v>
      </c>
      <c r="P149" s="5" t="s">
        <v>150</v>
      </c>
      <c r="Q149" s="5" t="s">
        <v>635</v>
      </c>
      <c r="R149" s="5" t="s">
        <v>634</v>
      </c>
      <c r="S149" s="5" t="s">
        <v>270</v>
      </c>
      <c r="T149" s="5" t="s">
        <v>269</v>
      </c>
      <c r="U149" s="6">
        <v>0</v>
      </c>
      <c r="V149" s="6">
        <v>0</v>
      </c>
      <c r="W149" s="6">
        <v>0</v>
      </c>
      <c r="X149" s="6">
        <v>0</v>
      </c>
      <c r="Y149" s="6">
        <v>0</v>
      </c>
      <c r="Z149" s="6">
        <v>0</v>
      </c>
      <c r="AA149" s="6">
        <v>0</v>
      </c>
      <c r="AB149" s="6">
        <v>0</v>
      </c>
      <c r="AC149" s="6">
        <v>0</v>
      </c>
      <c r="AD149" s="6">
        <v>0</v>
      </c>
      <c r="AE149" s="6">
        <v>0</v>
      </c>
      <c r="AF149" s="6">
        <v>0</v>
      </c>
      <c r="AG149" s="6">
        <v>0</v>
      </c>
      <c r="AH149" s="6">
        <v>0</v>
      </c>
      <c r="AI149" s="6">
        <v>0</v>
      </c>
      <c r="AJ149" s="6">
        <v>0</v>
      </c>
      <c r="AK149" s="6">
        <v>0</v>
      </c>
      <c r="AL149" s="6">
        <v>0</v>
      </c>
      <c r="AM149" s="6">
        <v>0</v>
      </c>
      <c r="AN149" s="6">
        <v>0</v>
      </c>
      <c r="AO149" s="6">
        <v>0</v>
      </c>
      <c r="AP149" s="6">
        <v>0</v>
      </c>
      <c r="AQ149" s="6">
        <v>0</v>
      </c>
      <c r="AR149" s="6">
        <v>0</v>
      </c>
      <c r="AS149" s="6">
        <v>1950</v>
      </c>
      <c r="AT149" s="6">
        <v>0</v>
      </c>
      <c r="AU149" s="6">
        <v>0</v>
      </c>
      <c r="AV149" s="6">
        <v>-3658</v>
      </c>
      <c r="AW149" s="6">
        <v>1708</v>
      </c>
      <c r="AX149" s="6">
        <v>1708</v>
      </c>
      <c r="AY149" s="6">
        <v>1708</v>
      </c>
      <c r="AZ149" s="6">
        <v>-1950</v>
      </c>
      <c r="BA149" s="6">
        <v>1950</v>
      </c>
      <c r="BB149" s="6">
        <v>3658</v>
      </c>
      <c r="BC149" s="6">
        <v>3658</v>
      </c>
      <c r="BD149" s="6">
        <v>3658</v>
      </c>
      <c r="BE149" s="6">
        <v>-1950</v>
      </c>
      <c r="BF149" s="6">
        <v>0</v>
      </c>
      <c r="BG149" s="6">
        <v>0</v>
      </c>
      <c r="BH149" s="6">
        <v>0</v>
      </c>
      <c r="BI149" s="6">
        <v>0</v>
      </c>
      <c r="BJ149" s="6">
        <v>0</v>
      </c>
      <c r="BK149" s="6">
        <v>0</v>
      </c>
      <c r="BL149" s="6">
        <v>0</v>
      </c>
      <c r="BM149" s="6">
        <v>0</v>
      </c>
      <c r="BN149" s="6">
        <v>0</v>
      </c>
      <c r="BO149" s="6">
        <v>0</v>
      </c>
      <c r="BP149" s="6">
        <v>0</v>
      </c>
      <c r="BQ149" s="6"/>
      <c r="BR149" s="6"/>
      <c r="BS149" s="6"/>
      <c r="BT149" s="6"/>
      <c r="BU149" s="6"/>
      <c r="BV149" s="6"/>
      <c r="BW149" s="6"/>
      <c r="BX149" s="6"/>
      <c r="BY149" s="6"/>
      <c r="BZ149" s="6"/>
      <c r="CA149" s="6"/>
      <c r="CB149" s="6"/>
      <c r="CC149" s="6"/>
      <c r="CD149" s="6"/>
      <c r="CE149" s="6"/>
      <c r="CF149" s="6"/>
      <c r="CG149" s="6"/>
      <c r="CH149" s="6"/>
    </row>
    <row r="150" spans="2:86" s="7" customFormat="1" ht="12.9" customHeight="1" x14ac:dyDescent="0.2">
      <c r="B150" s="171" t="s">
        <v>101</v>
      </c>
      <c r="C150" s="170" t="s">
        <v>636</v>
      </c>
      <c r="D150" s="5" t="s">
        <v>634</v>
      </c>
      <c r="E150" s="5" t="s">
        <v>416</v>
      </c>
      <c r="F150" s="5" t="s">
        <v>456</v>
      </c>
      <c r="G150" s="5" t="s">
        <v>100</v>
      </c>
      <c r="H150" s="5" t="s">
        <v>100</v>
      </c>
      <c r="I150" s="5" t="s">
        <v>100</v>
      </c>
      <c r="J150" s="5" t="s">
        <v>100</v>
      </c>
      <c r="K150" s="5" t="s">
        <v>635</v>
      </c>
      <c r="L150" s="5" t="s">
        <v>634</v>
      </c>
      <c r="M150" s="5" t="s">
        <v>269</v>
      </c>
      <c r="N150" s="5" t="s">
        <v>270</v>
      </c>
      <c r="O150" s="5" t="s">
        <v>416</v>
      </c>
      <c r="P150" s="5" t="s">
        <v>456</v>
      </c>
      <c r="Q150" s="5" t="s">
        <v>635</v>
      </c>
      <c r="R150" s="5" t="s">
        <v>634</v>
      </c>
      <c r="S150" s="5" t="s">
        <v>270</v>
      </c>
      <c r="T150" s="5" t="s">
        <v>269</v>
      </c>
      <c r="U150" s="6">
        <v>0</v>
      </c>
      <c r="V150" s="6">
        <v>0</v>
      </c>
      <c r="W150" s="6">
        <v>0</v>
      </c>
      <c r="X150" s="6">
        <v>0</v>
      </c>
      <c r="Y150" s="6">
        <v>0</v>
      </c>
      <c r="Z150" s="6">
        <v>0</v>
      </c>
      <c r="AA150" s="6">
        <v>0</v>
      </c>
      <c r="AB150" s="6">
        <v>0</v>
      </c>
      <c r="AC150" s="6">
        <v>0</v>
      </c>
      <c r="AD150" s="6">
        <v>0</v>
      </c>
      <c r="AE150" s="6">
        <v>0</v>
      </c>
      <c r="AF150" s="6">
        <v>0</v>
      </c>
      <c r="AG150" s="6">
        <v>0</v>
      </c>
      <c r="AH150" s="6">
        <v>0</v>
      </c>
      <c r="AI150" s="6">
        <v>0</v>
      </c>
      <c r="AJ150" s="6">
        <v>0</v>
      </c>
      <c r="AK150" s="6">
        <v>0</v>
      </c>
      <c r="AL150" s="6">
        <v>0</v>
      </c>
      <c r="AM150" s="6">
        <v>0</v>
      </c>
      <c r="AN150" s="6">
        <v>0</v>
      </c>
      <c r="AO150" s="6">
        <v>0</v>
      </c>
      <c r="AP150" s="6">
        <v>0</v>
      </c>
      <c r="AQ150" s="6">
        <v>0</v>
      </c>
      <c r="AR150" s="6">
        <v>0</v>
      </c>
      <c r="AS150" s="6">
        <v>39114.78</v>
      </c>
      <c r="AT150" s="6">
        <v>39114.78</v>
      </c>
      <c r="AU150" s="6">
        <v>-57050.03</v>
      </c>
      <c r="AV150" s="6">
        <v>-62121.48</v>
      </c>
      <c r="AW150" s="6">
        <v>-14182.47</v>
      </c>
      <c r="AX150" s="6">
        <v>-40518.54</v>
      </c>
      <c r="AY150" s="6">
        <v>-71514.91</v>
      </c>
      <c r="AZ150" s="6">
        <v>-103274.14</v>
      </c>
      <c r="BA150" s="6">
        <v>-46344.05</v>
      </c>
      <c r="BB150" s="6">
        <v>-104549.09</v>
      </c>
      <c r="BC150" s="6">
        <v>-74890.45</v>
      </c>
      <c r="BD150" s="6">
        <v>-46763.57</v>
      </c>
      <c r="BE150" s="6">
        <v>-93.63</v>
      </c>
      <c r="BF150" s="6">
        <v>4582.8900000000003</v>
      </c>
      <c r="BG150" s="6">
        <v>1290.48</v>
      </c>
      <c r="BH150" s="6">
        <v>0</v>
      </c>
      <c r="BI150" s="6">
        <v>0</v>
      </c>
      <c r="BJ150" s="6">
        <v>0</v>
      </c>
      <c r="BK150" s="6">
        <v>0</v>
      </c>
      <c r="BL150" s="6">
        <v>0</v>
      </c>
      <c r="BM150" s="6">
        <v>0</v>
      </c>
      <c r="BN150" s="6">
        <v>0</v>
      </c>
      <c r="BO150" s="6">
        <v>0</v>
      </c>
      <c r="BP150" s="6">
        <v>0</v>
      </c>
      <c r="BQ150" s="6"/>
      <c r="BR150" s="6"/>
      <c r="BS150" s="6"/>
      <c r="BT150" s="6"/>
      <c r="BU150" s="6"/>
      <c r="BV150" s="6"/>
      <c r="BW150" s="6"/>
      <c r="BX150" s="6"/>
      <c r="BY150" s="6"/>
      <c r="BZ150" s="6"/>
      <c r="CA150" s="6"/>
      <c r="CB150" s="6"/>
      <c r="CC150" s="6"/>
      <c r="CD150" s="6"/>
      <c r="CE150" s="6"/>
      <c r="CF150" s="6"/>
      <c r="CG150" s="6"/>
      <c r="CH150" s="6"/>
    </row>
    <row r="151" spans="2:86" s="7" customFormat="1" ht="12.9" customHeight="1" x14ac:dyDescent="0.2">
      <c r="B151" s="171" t="s">
        <v>101</v>
      </c>
      <c r="C151" s="170" t="s">
        <v>158</v>
      </c>
      <c r="D151" s="5" t="s">
        <v>156</v>
      </c>
      <c r="E151" s="5" t="s">
        <v>110</v>
      </c>
      <c r="F151" s="5" t="s">
        <v>109</v>
      </c>
      <c r="G151" s="5" t="s">
        <v>100</v>
      </c>
      <c r="H151" s="5" t="s">
        <v>100</v>
      </c>
      <c r="I151" s="5" t="s">
        <v>100</v>
      </c>
      <c r="J151" s="5" t="s">
        <v>100</v>
      </c>
      <c r="K151" s="5" t="s">
        <v>157</v>
      </c>
      <c r="L151" s="5" t="s">
        <v>156</v>
      </c>
      <c r="M151" s="5" t="s">
        <v>95</v>
      </c>
      <c r="N151" s="5" t="s">
        <v>96</v>
      </c>
      <c r="O151" s="5" t="s">
        <v>110</v>
      </c>
      <c r="P151" s="5" t="s">
        <v>109</v>
      </c>
      <c r="Q151" s="5" t="s">
        <v>157</v>
      </c>
      <c r="R151" s="5" t="s">
        <v>156</v>
      </c>
      <c r="S151" s="5" t="s">
        <v>96</v>
      </c>
      <c r="T151" s="5" t="s">
        <v>95</v>
      </c>
      <c r="U151" s="6">
        <v>0</v>
      </c>
      <c r="V151" s="6">
        <v>0</v>
      </c>
      <c r="W151" s="6">
        <v>0</v>
      </c>
      <c r="X151" s="6">
        <v>0</v>
      </c>
      <c r="Y151" s="6">
        <v>0</v>
      </c>
      <c r="Z151" s="6">
        <v>0</v>
      </c>
      <c r="AA151" s="6">
        <v>0</v>
      </c>
      <c r="AB151" s="6">
        <v>0</v>
      </c>
      <c r="AC151" s="6">
        <v>0</v>
      </c>
      <c r="AD151" s="6">
        <v>0</v>
      </c>
      <c r="AE151" s="6">
        <v>0</v>
      </c>
      <c r="AF151" s="6">
        <v>0</v>
      </c>
      <c r="AG151" s="6">
        <v>0</v>
      </c>
      <c r="AH151" s="6">
        <v>0</v>
      </c>
      <c r="AI151" s="6">
        <v>0</v>
      </c>
      <c r="AJ151" s="6">
        <v>0</v>
      </c>
      <c r="AK151" s="6">
        <v>0</v>
      </c>
      <c r="AL151" s="6">
        <v>0</v>
      </c>
      <c r="AM151" s="6">
        <v>0</v>
      </c>
      <c r="AN151" s="6">
        <v>0</v>
      </c>
      <c r="AO151" s="6">
        <v>0</v>
      </c>
      <c r="AP151" s="6">
        <v>0</v>
      </c>
      <c r="AQ151" s="6">
        <v>0</v>
      </c>
      <c r="AR151" s="6">
        <v>0</v>
      </c>
      <c r="AS151" s="6">
        <v>0</v>
      </c>
      <c r="AT151" s="6">
        <v>0</v>
      </c>
      <c r="AU151" s="6">
        <v>0</v>
      </c>
      <c r="AV151" s="6">
        <v>0</v>
      </c>
      <c r="AW151" s="6">
        <v>0</v>
      </c>
      <c r="AX151" s="6">
        <v>0</v>
      </c>
      <c r="AY151" s="6">
        <v>0</v>
      </c>
      <c r="AZ151" s="6">
        <v>125.25</v>
      </c>
      <c r="BA151" s="6">
        <v>125.25</v>
      </c>
      <c r="BB151" s="6">
        <v>125.25</v>
      </c>
      <c r="BC151" s="6">
        <v>125.25</v>
      </c>
      <c r="BD151" s="6">
        <v>125.25</v>
      </c>
      <c r="BE151" s="6">
        <v>0</v>
      </c>
      <c r="BF151" s="6">
        <v>0</v>
      </c>
      <c r="BG151" s="6">
        <v>0</v>
      </c>
      <c r="BH151" s="6">
        <v>0</v>
      </c>
      <c r="BI151" s="6">
        <v>0</v>
      </c>
      <c r="BJ151" s="6">
        <v>0</v>
      </c>
      <c r="BK151" s="6">
        <v>0</v>
      </c>
      <c r="BL151" s="6">
        <v>0</v>
      </c>
      <c r="BM151" s="6">
        <v>0</v>
      </c>
      <c r="BN151" s="6">
        <v>0</v>
      </c>
      <c r="BO151" s="6">
        <v>0</v>
      </c>
      <c r="BP151" s="6">
        <v>0</v>
      </c>
      <c r="BQ151" s="6"/>
      <c r="BR151" s="6"/>
      <c r="BS151" s="6"/>
      <c r="BT151" s="6"/>
      <c r="BU151" s="6"/>
      <c r="BV151" s="6"/>
      <c r="BW151" s="6"/>
      <c r="BX151" s="6"/>
      <c r="BY151" s="6"/>
      <c r="BZ151" s="6"/>
      <c r="CA151" s="6"/>
      <c r="CB151" s="6"/>
      <c r="CC151" s="6"/>
      <c r="CD151" s="6"/>
      <c r="CE151" s="6"/>
      <c r="CF151" s="6"/>
      <c r="CG151" s="6"/>
      <c r="CH151" s="6"/>
    </row>
    <row r="152" spans="2:86" s="7" customFormat="1" ht="12.9" customHeight="1" x14ac:dyDescent="0.2">
      <c r="B152" s="171" t="s">
        <v>101</v>
      </c>
      <c r="C152" s="170" t="s">
        <v>238</v>
      </c>
      <c r="D152" s="5" t="s">
        <v>237</v>
      </c>
      <c r="E152" s="5" t="s">
        <v>110</v>
      </c>
      <c r="F152" s="5" t="s">
        <v>109</v>
      </c>
      <c r="G152" s="5" t="s">
        <v>100</v>
      </c>
      <c r="H152" s="5" t="s">
        <v>100</v>
      </c>
      <c r="I152" s="5" t="s">
        <v>100</v>
      </c>
      <c r="J152" s="5" t="s">
        <v>100</v>
      </c>
      <c r="K152" s="5" t="s">
        <v>238</v>
      </c>
      <c r="L152" s="5" t="s">
        <v>237</v>
      </c>
      <c r="M152" s="5" t="s">
        <v>95</v>
      </c>
      <c r="N152" s="5" t="s">
        <v>96</v>
      </c>
      <c r="O152" s="5" t="s">
        <v>110</v>
      </c>
      <c r="P152" s="5" t="s">
        <v>109</v>
      </c>
      <c r="Q152" s="5" t="s">
        <v>238</v>
      </c>
      <c r="R152" s="5" t="s">
        <v>237</v>
      </c>
      <c r="S152" s="5" t="s">
        <v>96</v>
      </c>
      <c r="T152" s="5" t="s">
        <v>95</v>
      </c>
      <c r="U152" s="6">
        <v>0</v>
      </c>
      <c r="V152" s="6">
        <v>0</v>
      </c>
      <c r="W152" s="6">
        <v>0</v>
      </c>
      <c r="X152" s="6">
        <v>0</v>
      </c>
      <c r="Y152" s="6">
        <v>0</v>
      </c>
      <c r="Z152" s="6">
        <v>0</v>
      </c>
      <c r="AA152" s="6">
        <v>0</v>
      </c>
      <c r="AB152" s="6">
        <v>0</v>
      </c>
      <c r="AC152" s="6">
        <v>0</v>
      </c>
      <c r="AD152" s="6">
        <v>0</v>
      </c>
      <c r="AE152" s="6">
        <v>0</v>
      </c>
      <c r="AF152" s="6">
        <v>0</v>
      </c>
      <c r="AG152" s="6">
        <v>0</v>
      </c>
      <c r="AH152" s="6">
        <v>0</v>
      </c>
      <c r="AI152" s="6">
        <v>0</v>
      </c>
      <c r="AJ152" s="6">
        <v>0</v>
      </c>
      <c r="AK152" s="6">
        <v>0</v>
      </c>
      <c r="AL152" s="6">
        <v>0</v>
      </c>
      <c r="AM152" s="6">
        <v>0</v>
      </c>
      <c r="AN152" s="6">
        <v>0</v>
      </c>
      <c r="AO152" s="6">
        <v>0</v>
      </c>
      <c r="AP152" s="6">
        <v>0</v>
      </c>
      <c r="AQ152" s="6">
        <v>0</v>
      </c>
      <c r="AR152" s="6">
        <v>0</v>
      </c>
      <c r="AS152" s="6">
        <v>0</v>
      </c>
      <c r="AT152" s="6">
        <v>0</v>
      </c>
      <c r="AU152" s="6">
        <v>2500</v>
      </c>
      <c r="AV152" s="6">
        <v>2500</v>
      </c>
      <c r="AW152" s="6">
        <v>2500</v>
      </c>
      <c r="AX152" s="6">
        <v>2500</v>
      </c>
      <c r="AY152" s="6">
        <v>2500</v>
      </c>
      <c r="AZ152" s="6">
        <v>2500</v>
      </c>
      <c r="BA152" s="6">
        <v>2500</v>
      </c>
      <c r="BB152" s="6">
        <v>2500</v>
      </c>
      <c r="BC152" s="6">
        <v>2500</v>
      </c>
      <c r="BD152" s="6">
        <v>2500</v>
      </c>
      <c r="BE152" s="6">
        <v>0</v>
      </c>
      <c r="BF152" s="6">
        <v>0</v>
      </c>
      <c r="BG152" s="6">
        <v>0</v>
      </c>
      <c r="BH152" s="6">
        <v>0</v>
      </c>
      <c r="BI152" s="6">
        <v>0</v>
      </c>
      <c r="BJ152" s="6">
        <v>0</v>
      </c>
      <c r="BK152" s="6">
        <v>0</v>
      </c>
      <c r="BL152" s="6">
        <v>0</v>
      </c>
      <c r="BM152" s="6">
        <v>0</v>
      </c>
      <c r="BN152" s="6">
        <v>0</v>
      </c>
      <c r="BO152" s="6">
        <v>0</v>
      </c>
      <c r="BP152" s="6">
        <v>0</v>
      </c>
      <c r="BQ152" s="6"/>
      <c r="BR152" s="6"/>
      <c r="BS152" s="6"/>
      <c r="BT152" s="6"/>
      <c r="BU152" s="6"/>
      <c r="BV152" s="6"/>
      <c r="BW152" s="6"/>
      <c r="BX152" s="6"/>
      <c r="BY152" s="6"/>
      <c r="BZ152" s="6"/>
      <c r="CA152" s="6"/>
      <c r="CB152" s="6"/>
      <c r="CC152" s="6"/>
      <c r="CD152" s="6"/>
      <c r="CE152" s="6"/>
      <c r="CF152" s="6"/>
      <c r="CG152" s="6"/>
      <c r="CH152" s="6"/>
    </row>
    <row r="153" spans="2:86" s="7" customFormat="1" ht="12.9" customHeight="1" x14ac:dyDescent="0.2">
      <c r="B153" s="171" t="s">
        <v>101</v>
      </c>
      <c r="C153" s="170" t="s">
        <v>238</v>
      </c>
      <c r="D153" s="5" t="s">
        <v>237</v>
      </c>
      <c r="E153" s="5" t="s">
        <v>151</v>
      </c>
      <c r="F153" s="5" t="s">
        <v>150</v>
      </c>
      <c r="G153" s="5" t="s">
        <v>100</v>
      </c>
      <c r="H153" s="5" t="s">
        <v>100</v>
      </c>
      <c r="I153" s="5" t="s">
        <v>100</v>
      </c>
      <c r="J153" s="5" t="s">
        <v>100</v>
      </c>
      <c r="K153" s="5" t="s">
        <v>238</v>
      </c>
      <c r="L153" s="5" t="s">
        <v>237</v>
      </c>
      <c r="M153" s="5" t="s">
        <v>95</v>
      </c>
      <c r="N153" s="5" t="s">
        <v>96</v>
      </c>
      <c r="O153" s="5" t="s">
        <v>151</v>
      </c>
      <c r="P153" s="5" t="s">
        <v>150</v>
      </c>
      <c r="Q153" s="5" t="s">
        <v>238</v>
      </c>
      <c r="R153" s="5" t="s">
        <v>237</v>
      </c>
      <c r="S153" s="5" t="s">
        <v>96</v>
      </c>
      <c r="T153" s="5" t="s">
        <v>95</v>
      </c>
      <c r="U153" s="6">
        <v>0</v>
      </c>
      <c r="V153" s="6">
        <v>0</v>
      </c>
      <c r="W153" s="6">
        <v>0</v>
      </c>
      <c r="X153" s="6">
        <v>0</v>
      </c>
      <c r="Y153" s="6">
        <v>0</v>
      </c>
      <c r="Z153" s="6">
        <v>0</v>
      </c>
      <c r="AA153" s="6">
        <v>0</v>
      </c>
      <c r="AB153" s="6">
        <v>0</v>
      </c>
      <c r="AC153" s="6">
        <v>0</v>
      </c>
      <c r="AD153" s="6">
        <v>0</v>
      </c>
      <c r="AE153" s="6">
        <v>0</v>
      </c>
      <c r="AF153" s="6">
        <v>0</v>
      </c>
      <c r="AG153" s="6">
        <v>0</v>
      </c>
      <c r="AH153" s="6">
        <v>0</v>
      </c>
      <c r="AI153" s="6">
        <v>0</v>
      </c>
      <c r="AJ153" s="6">
        <v>0</v>
      </c>
      <c r="AK153" s="6">
        <v>0</v>
      </c>
      <c r="AL153" s="6">
        <v>0</v>
      </c>
      <c r="AM153" s="6">
        <v>0</v>
      </c>
      <c r="AN153" s="6">
        <v>0</v>
      </c>
      <c r="AO153" s="6">
        <v>0</v>
      </c>
      <c r="AP153" s="6">
        <v>0</v>
      </c>
      <c r="AQ153" s="6">
        <v>0</v>
      </c>
      <c r="AR153" s="6">
        <v>0</v>
      </c>
      <c r="AS153" s="6">
        <v>0</v>
      </c>
      <c r="AT153" s="6">
        <v>0</v>
      </c>
      <c r="AU153" s="6">
        <v>1500</v>
      </c>
      <c r="AV153" s="6">
        <v>1500</v>
      </c>
      <c r="AW153" s="6">
        <v>1500</v>
      </c>
      <c r="AX153" s="6">
        <v>1500</v>
      </c>
      <c r="AY153" s="6">
        <v>1500</v>
      </c>
      <c r="AZ153" s="6">
        <v>1500</v>
      </c>
      <c r="BA153" s="6">
        <v>1500</v>
      </c>
      <c r="BB153" s="6">
        <v>1500</v>
      </c>
      <c r="BC153" s="6">
        <v>1500</v>
      </c>
      <c r="BD153" s="6">
        <v>1500</v>
      </c>
      <c r="BE153" s="6">
        <v>0</v>
      </c>
      <c r="BF153" s="6">
        <v>0</v>
      </c>
      <c r="BG153" s="6">
        <v>500</v>
      </c>
      <c r="BH153" s="6">
        <v>0</v>
      </c>
      <c r="BI153" s="6">
        <v>0</v>
      </c>
      <c r="BJ153" s="6">
        <v>0</v>
      </c>
      <c r="BK153" s="6">
        <v>0</v>
      </c>
      <c r="BL153" s="6">
        <v>0</v>
      </c>
      <c r="BM153" s="6">
        <v>0</v>
      </c>
      <c r="BN153" s="6">
        <v>0</v>
      </c>
      <c r="BO153" s="6">
        <v>0</v>
      </c>
      <c r="BP153" s="6">
        <v>0</v>
      </c>
      <c r="BQ153" s="6"/>
      <c r="BR153" s="6"/>
      <c r="BS153" s="6"/>
      <c r="BT153" s="6"/>
      <c r="BU153" s="6"/>
      <c r="BV153" s="6"/>
      <c r="BW153" s="6"/>
      <c r="BX153" s="6"/>
      <c r="BY153" s="6"/>
      <c r="BZ153" s="6"/>
      <c r="CA153" s="6"/>
      <c r="CB153" s="6"/>
      <c r="CC153" s="6"/>
      <c r="CD153" s="6"/>
      <c r="CE153" s="6"/>
      <c r="CF153" s="6"/>
      <c r="CG153" s="6"/>
      <c r="CH153" s="6"/>
    </row>
    <row r="154" spans="2:86" s="7" customFormat="1" ht="12.9" customHeight="1" x14ac:dyDescent="0.2">
      <c r="B154" s="171" t="s">
        <v>101</v>
      </c>
      <c r="C154" s="170" t="s">
        <v>238</v>
      </c>
      <c r="D154" s="5" t="s">
        <v>237</v>
      </c>
      <c r="E154" s="5" t="s">
        <v>144</v>
      </c>
      <c r="F154" s="5" t="s">
        <v>143</v>
      </c>
      <c r="G154" s="5" t="s">
        <v>100</v>
      </c>
      <c r="H154" s="5" t="s">
        <v>100</v>
      </c>
      <c r="I154" s="5" t="s">
        <v>100</v>
      </c>
      <c r="J154" s="5" t="s">
        <v>100</v>
      </c>
      <c r="K154" s="5" t="s">
        <v>238</v>
      </c>
      <c r="L154" s="5" t="s">
        <v>237</v>
      </c>
      <c r="M154" s="5" t="s">
        <v>95</v>
      </c>
      <c r="N154" s="5" t="s">
        <v>96</v>
      </c>
      <c r="O154" s="5" t="s">
        <v>144</v>
      </c>
      <c r="P154" s="5" t="s">
        <v>143</v>
      </c>
      <c r="Q154" s="5" t="s">
        <v>238</v>
      </c>
      <c r="R154" s="5" t="s">
        <v>237</v>
      </c>
      <c r="S154" s="5" t="s">
        <v>96</v>
      </c>
      <c r="T154" s="5" t="s">
        <v>95</v>
      </c>
      <c r="U154" s="6">
        <v>0</v>
      </c>
      <c r="V154" s="6">
        <v>0</v>
      </c>
      <c r="W154" s="6">
        <v>0</v>
      </c>
      <c r="X154" s="6">
        <v>0</v>
      </c>
      <c r="Y154" s="6">
        <v>0</v>
      </c>
      <c r="Z154" s="6">
        <v>0</v>
      </c>
      <c r="AA154" s="6">
        <v>0</v>
      </c>
      <c r="AB154" s="6">
        <v>0</v>
      </c>
      <c r="AC154" s="6">
        <v>0</v>
      </c>
      <c r="AD154" s="6">
        <v>0</v>
      </c>
      <c r="AE154" s="6">
        <v>0</v>
      </c>
      <c r="AF154" s="6">
        <v>0</v>
      </c>
      <c r="AG154" s="6">
        <v>0</v>
      </c>
      <c r="AH154" s="6">
        <v>0</v>
      </c>
      <c r="AI154" s="6">
        <v>0</v>
      </c>
      <c r="AJ154" s="6">
        <v>0</v>
      </c>
      <c r="AK154" s="6">
        <v>0</v>
      </c>
      <c r="AL154" s="6">
        <v>0</v>
      </c>
      <c r="AM154" s="6">
        <v>0</v>
      </c>
      <c r="AN154" s="6">
        <v>0</v>
      </c>
      <c r="AO154" s="6">
        <v>0</v>
      </c>
      <c r="AP154" s="6">
        <v>0</v>
      </c>
      <c r="AQ154" s="6">
        <v>0</v>
      </c>
      <c r="AR154" s="6">
        <v>0</v>
      </c>
      <c r="AS154" s="6">
        <v>0</v>
      </c>
      <c r="AT154" s="6">
        <v>0</v>
      </c>
      <c r="AU154" s="6">
        <v>1000</v>
      </c>
      <c r="AV154" s="6">
        <v>1000</v>
      </c>
      <c r="AW154" s="6">
        <v>1000</v>
      </c>
      <c r="AX154" s="6">
        <v>1000</v>
      </c>
      <c r="AY154" s="6">
        <v>1000</v>
      </c>
      <c r="AZ154" s="6">
        <v>1000</v>
      </c>
      <c r="BA154" s="6">
        <v>1000</v>
      </c>
      <c r="BB154" s="6">
        <v>1000</v>
      </c>
      <c r="BC154" s="6">
        <v>1000</v>
      </c>
      <c r="BD154" s="6">
        <v>1000</v>
      </c>
      <c r="BE154" s="6">
        <v>0</v>
      </c>
      <c r="BF154" s="6">
        <v>0</v>
      </c>
      <c r="BG154" s="6">
        <v>0</v>
      </c>
      <c r="BH154" s="6">
        <v>0</v>
      </c>
      <c r="BI154" s="6">
        <v>0</v>
      </c>
      <c r="BJ154" s="6">
        <v>0</v>
      </c>
      <c r="BK154" s="6">
        <v>0</v>
      </c>
      <c r="BL154" s="6">
        <v>0</v>
      </c>
      <c r="BM154" s="6">
        <v>0</v>
      </c>
      <c r="BN154" s="6">
        <v>0</v>
      </c>
      <c r="BO154" s="6">
        <v>0</v>
      </c>
      <c r="BP154" s="6">
        <v>0</v>
      </c>
      <c r="BQ154" s="6"/>
      <c r="BR154" s="6"/>
      <c r="BS154" s="6"/>
      <c r="BT154" s="6"/>
      <c r="BU154" s="6"/>
      <c r="BV154" s="6"/>
      <c r="BW154" s="6"/>
      <c r="BX154" s="6"/>
      <c r="BY154" s="6"/>
      <c r="BZ154" s="6"/>
      <c r="CA154" s="6"/>
      <c r="CB154" s="6"/>
      <c r="CC154" s="6"/>
      <c r="CD154" s="6"/>
      <c r="CE154" s="6"/>
      <c r="CF154" s="6"/>
      <c r="CG154" s="6"/>
      <c r="CH154" s="6"/>
    </row>
    <row r="155" spans="2:86" s="7" customFormat="1" ht="12.9" customHeight="1" x14ac:dyDescent="0.2">
      <c r="B155" s="171" t="s">
        <v>101</v>
      </c>
      <c r="C155" s="170" t="s">
        <v>238</v>
      </c>
      <c r="D155" s="5" t="s">
        <v>237</v>
      </c>
      <c r="E155" s="5" t="s">
        <v>134</v>
      </c>
      <c r="F155" s="5" t="s">
        <v>133</v>
      </c>
      <c r="G155" s="5" t="s">
        <v>100</v>
      </c>
      <c r="H155" s="5" t="s">
        <v>100</v>
      </c>
      <c r="I155" s="5" t="s">
        <v>100</v>
      </c>
      <c r="J155" s="5" t="s">
        <v>100</v>
      </c>
      <c r="K155" s="5" t="s">
        <v>238</v>
      </c>
      <c r="L155" s="5" t="s">
        <v>237</v>
      </c>
      <c r="M155" s="5" t="s">
        <v>95</v>
      </c>
      <c r="N155" s="5" t="s">
        <v>96</v>
      </c>
      <c r="O155" s="5" t="s">
        <v>134</v>
      </c>
      <c r="P155" s="5" t="s">
        <v>133</v>
      </c>
      <c r="Q155" s="5" t="s">
        <v>238</v>
      </c>
      <c r="R155" s="5" t="s">
        <v>237</v>
      </c>
      <c r="S155" s="5" t="s">
        <v>96</v>
      </c>
      <c r="T155" s="5" t="s">
        <v>95</v>
      </c>
      <c r="U155" s="6">
        <v>0</v>
      </c>
      <c r="V155" s="6">
        <v>0</v>
      </c>
      <c r="W155" s="6">
        <v>0</v>
      </c>
      <c r="X155" s="6">
        <v>0</v>
      </c>
      <c r="Y155" s="6">
        <v>0</v>
      </c>
      <c r="Z155" s="6">
        <v>0</v>
      </c>
      <c r="AA155" s="6">
        <v>0</v>
      </c>
      <c r="AB155" s="6">
        <v>0</v>
      </c>
      <c r="AC155" s="6">
        <v>0</v>
      </c>
      <c r="AD155" s="6">
        <v>0</v>
      </c>
      <c r="AE155" s="6">
        <v>0</v>
      </c>
      <c r="AF155" s="6">
        <v>0</v>
      </c>
      <c r="AG155" s="6">
        <v>0</v>
      </c>
      <c r="AH155" s="6">
        <v>0</v>
      </c>
      <c r="AI155" s="6">
        <v>0</v>
      </c>
      <c r="AJ155" s="6">
        <v>0</v>
      </c>
      <c r="AK155" s="6">
        <v>0</v>
      </c>
      <c r="AL155" s="6">
        <v>0</v>
      </c>
      <c r="AM155" s="6">
        <v>0</v>
      </c>
      <c r="AN155" s="6">
        <v>0</v>
      </c>
      <c r="AO155" s="6">
        <v>0</v>
      </c>
      <c r="AP155" s="6">
        <v>0</v>
      </c>
      <c r="AQ155" s="6">
        <v>0</v>
      </c>
      <c r="AR155" s="6">
        <v>0</v>
      </c>
      <c r="AS155" s="6">
        <v>0</v>
      </c>
      <c r="AT155" s="6">
        <v>0</v>
      </c>
      <c r="AU155" s="6">
        <v>3875</v>
      </c>
      <c r="AV155" s="6">
        <v>3875</v>
      </c>
      <c r="AW155" s="6">
        <v>3875</v>
      </c>
      <c r="AX155" s="6">
        <v>3875</v>
      </c>
      <c r="AY155" s="6">
        <v>3875</v>
      </c>
      <c r="AZ155" s="6">
        <v>3875</v>
      </c>
      <c r="BA155" s="6">
        <v>3875</v>
      </c>
      <c r="BB155" s="6">
        <v>3875</v>
      </c>
      <c r="BC155" s="6">
        <v>3875</v>
      </c>
      <c r="BD155" s="6">
        <v>3875</v>
      </c>
      <c r="BE155" s="6">
        <v>0</v>
      </c>
      <c r="BF155" s="6">
        <v>0</v>
      </c>
      <c r="BG155" s="6">
        <v>3000</v>
      </c>
      <c r="BH155" s="6">
        <v>0</v>
      </c>
      <c r="BI155" s="6">
        <v>0</v>
      </c>
      <c r="BJ155" s="6">
        <v>0</v>
      </c>
      <c r="BK155" s="6">
        <v>0</v>
      </c>
      <c r="BL155" s="6">
        <v>0</v>
      </c>
      <c r="BM155" s="6">
        <v>0</v>
      </c>
      <c r="BN155" s="6">
        <v>0</v>
      </c>
      <c r="BO155" s="6">
        <v>0</v>
      </c>
      <c r="BP155" s="6">
        <v>0</v>
      </c>
      <c r="BQ155" s="6"/>
      <c r="BR155" s="6"/>
      <c r="BS155" s="6"/>
      <c r="BT155" s="6"/>
      <c r="BU155" s="6"/>
      <c r="BV155" s="6"/>
      <c r="BW155" s="6"/>
      <c r="BX155" s="6"/>
      <c r="BY155" s="6"/>
      <c r="BZ155" s="6"/>
      <c r="CA155" s="6"/>
      <c r="CB155" s="6"/>
      <c r="CC155" s="6"/>
      <c r="CD155" s="6"/>
      <c r="CE155" s="6"/>
      <c r="CF155" s="6"/>
      <c r="CG155" s="6"/>
      <c r="CH155" s="6"/>
    </row>
    <row r="156" spans="2:86" s="7" customFormat="1" ht="12.9" customHeight="1" x14ac:dyDescent="0.2">
      <c r="B156" s="171" t="s">
        <v>101</v>
      </c>
      <c r="C156" s="170" t="s">
        <v>238</v>
      </c>
      <c r="D156" s="5" t="s">
        <v>237</v>
      </c>
      <c r="E156" s="5" t="s">
        <v>99</v>
      </c>
      <c r="F156" s="5" t="s">
        <v>451</v>
      </c>
      <c r="G156" s="5" t="s">
        <v>100</v>
      </c>
      <c r="H156" s="5" t="s">
        <v>100</v>
      </c>
      <c r="I156" s="5" t="s">
        <v>100</v>
      </c>
      <c r="J156" s="5" t="s">
        <v>100</v>
      </c>
      <c r="K156" s="5" t="s">
        <v>238</v>
      </c>
      <c r="L156" s="5" t="s">
        <v>237</v>
      </c>
      <c r="M156" s="5" t="s">
        <v>95</v>
      </c>
      <c r="N156" s="5" t="s">
        <v>96</v>
      </c>
      <c r="O156" s="5" t="s">
        <v>99</v>
      </c>
      <c r="P156" s="5" t="s">
        <v>451</v>
      </c>
      <c r="Q156" s="5" t="s">
        <v>238</v>
      </c>
      <c r="R156" s="5" t="s">
        <v>237</v>
      </c>
      <c r="S156" s="5" t="s">
        <v>96</v>
      </c>
      <c r="T156" s="5" t="s">
        <v>95</v>
      </c>
      <c r="U156" s="6">
        <v>0</v>
      </c>
      <c r="V156" s="6">
        <v>0</v>
      </c>
      <c r="W156" s="6">
        <v>0</v>
      </c>
      <c r="X156" s="6">
        <v>0</v>
      </c>
      <c r="Y156" s="6">
        <v>0</v>
      </c>
      <c r="Z156" s="6">
        <v>0</v>
      </c>
      <c r="AA156" s="6">
        <v>0</v>
      </c>
      <c r="AB156" s="6">
        <v>0</v>
      </c>
      <c r="AC156" s="6">
        <v>0</v>
      </c>
      <c r="AD156" s="6">
        <v>0</v>
      </c>
      <c r="AE156" s="6">
        <v>0</v>
      </c>
      <c r="AF156" s="6">
        <v>0</v>
      </c>
      <c r="AG156" s="6">
        <v>0</v>
      </c>
      <c r="AH156" s="6">
        <v>0</v>
      </c>
      <c r="AI156" s="6">
        <v>0</v>
      </c>
      <c r="AJ156" s="6">
        <v>0</v>
      </c>
      <c r="AK156" s="6">
        <v>0</v>
      </c>
      <c r="AL156" s="6">
        <v>0</v>
      </c>
      <c r="AM156" s="6">
        <v>0</v>
      </c>
      <c r="AN156" s="6">
        <v>0</v>
      </c>
      <c r="AO156" s="6">
        <v>0</v>
      </c>
      <c r="AP156" s="6">
        <v>0</v>
      </c>
      <c r="AQ156" s="6">
        <v>0</v>
      </c>
      <c r="AR156" s="6">
        <v>0</v>
      </c>
      <c r="AS156" s="6">
        <v>0</v>
      </c>
      <c r="AT156" s="6">
        <v>0</v>
      </c>
      <c r="AU156" s="6">
        <v>5000</v>
      </c>
      <c r="AV156" s="6">
        <v>5000</v>
      </c>
      <c r="AW156" s="6">
        <v>5000</v>
      </c>
      <c r="AX156" s="6">
        <v>5000</v>
      </c>
      <c r="AY156" s="6">
        <v>5000</v>
      </c>
      <c r="AZ156" s="6">
        <v>5000</v>
      </c>
      <c r="BA156" s="6">
        <v>5000</v>
      </c>
      <c r="BB156" s="6">
        <v>5000</v>
      </c>
      <c r="BC156" s="6">
        <v>5000</v>
      </c>
      <c r="BD156" s="6">
        <v>5000</v>
      </c>
      <c r="BE156" s="6">
        <v>0</v>
      </c>
      <c r="BF156" s="6">
        <v>0</v>
      </c>
      <c r="BG156" s="6">
        <v>3750</v>
      </c>
      <c r="BH156" s="6">
        <v>0</v>
      </c>
      <c r="BI156" s="6">
        <v>0</v>
      </c>
      <c r="BJ156" s="6">
        <v>0</v>
      </c>
      <c r="BK156" s="6">
        <v>0</v>
      </c>
      <c r="BL156" s="6">
        <v>0</v>
      </c>
      <c r="BM156" s="6">
        <v>0</v>
      </c>
      <c r="BN156" s="6">
        <v>0</v>
      </c>
      <c r="BO156" s="6">
        <v>0</v>
      </c>
      <c r="BP156" s="6">
        <v>0</v>
      </c>
      <c r="BQ156" s="6"/>
      <c r="BR156" s="6"/>
      <c r="BS156" s="6"/>
      <c r="BT156" s="6"/>
      <c r="BU156" s="6"/>
      <c r="BV156" s="6"/>
      <c r="BW156" s="6"/>
      <c r="BX156" s="6"/>
      <c r="BY156" s="6"/>
      <c r="BZ156" s="6"/>
      <c r="CA156" s="6"/>
      <c r="CB156" s="6"/>
      <c r="CC156" s="6"/>
      <c r="CD156" s="6"/>
      <c r="CE156" s="6"/>
      <c r="CF156" s="6"/>
      <c r="CG156" s="6"/>
      <c r="CH156" s="6"/>
    </row>
    <row r="157" spans="2:86" s="7" customFormat="1" ht="12.9" customHeight="1" x14ac:dyDescent="0.2">
      <c r="B157" s="171" t="s">
        <v>101</v>
      </c>
      <c r="C157" s="170" t="s">
        <v>238</v>
      </c>
      <c r="D157" s="5" t="s">
        <v>237</v>
      </c>
      <c r="E157" s="5" t="s">
        <v>416</v>
      </c>
      <c r="F157" s="5" t="s">
        <v>456</v>
      </c>
      <c r="G157" s="5" t="s">
        <v>100</v>
      </c>
      <c r="H157" s="5" t="s">
        <v>100</v>
      </c>
      <c r="I157" s="5" t="s">
        <v>100</v>
      </c>
      <c r="J157" s="5" t="s">
        <v>100</v>
      </c>
      <c r="K157" s="5" t="s">
        <v>238</v>
      </c>
      <c r="L157" s="5" t="s">
        <v>237</v>
      </c>
      <c r="M157" s="5" t="s">
        <v>95</v>
      </c>
      <c r="N157" s="5" t="s">
        <v>96</v>
      </c>
      <c r="O157" s="5" t="s">
        <v>416</v>
      </c>
      <c r="P157" s="5" t="s">
        <v>456</v>
      </c>
      <c r="Q157" s="5" t="s">
        <v>238</v>
      </c>
      <c r="R157" s="5" t="s">
        <v>237</v>
      </c>
      <c r="S157" s="5" t="s">
        <v>96</v>
      </c>
      <c r="T157" s="5" t="s">
        <v>95</v>
      </c>
      <c r="U157" s="6">
        <v>0</v>
      </c>
      <c r="V157" s="6">
        <v>0</v>
      </c>
      <c r="W157" s="6">
        <v>0</v>
      </c>
      <c r="X157" s="6">
        <v>0</v>
      </c>
      <c r="Y157" s="6">
        <v>0</v>
      </c>
      <c r="Z157" s="6">
        <v>0</v>
      </c>
      <c r="AA157" s="6">
        <v>0</v>
      </c>
      <c r="AB157" s="6">
        <v>0</v>
      </c>
      <c r="AC157" s="6">
        <v>0</v>
      </c>
      <c r="AD157" s="6">
        <v>0</v>
      </c>
      <c r="AE157" s="6">
        <v>0</v>
      </c>
      <c r="AF157" s="6">
        <v>0</v>
      </c>
      <c r="AG157" s="6">
        <v>0</v>
      </c>
      <c r="AH157" s="6">
        <v>0</v>
      </c>
      <c r="AI157" s="6">
        <v>0</v>
      </c>
      <c r="AJ157" s="6">
        <v>0</v>
      </c>
      <c r="AK157" s="6">
        <v>0</v>
      </c>
      <c r="AL157" s="6">
        <v>0</v>
      </c>
      <c r="AM157" s="6">
        <v>0</v>
      </c>
      <c r="AN157" s="6">
        <v>0</v>
      </c>
      <c r="AO157" s="6">
        <v>0</v>
      </c>
      <c r="AP157" s="6">
        <v>0</v>
      </c>
      <c r="AQ157" s="6">
        <v>0</v>
      </c>
      <c r="AR157" s="6">
        <v>0</v>
      </c>
      <c r="AS157" s="6">
        <v>0</v>
      </c>
      <c r="AT157" s="6">
        <v>0</v>
      </c>
      <c r="AU157" s="6">
        <v>2500</v>
      </c>
      <c r="AV157" s="6">
        <v>2500</v>
      </c>
      <c r="AW157" s="6">
        <v>2500</v>
      </c>
      <c r="AX157" s="6">
        <v>2500</v>
      </c>
      <c r="AY157" s="6">
        <v>2500</v>
      </c>
      <c r="AZ157" s="6">
        <v>2500</v>
      </c>
      <c r="BA157" s="6">
        <v>2500</v>
      </c>
      <c r="BB157" s="6">
        <v>2500</v>
      </c>
      <c r="BC157" s="6">
        <v>2500</v>
      </c>
      <c r="BD157" s="6">
        <v>2500</v>
      </c>
      <c r="BE157" s="6">
        <v>0</v>
      </c>
      <c r="BF157" s="6">
        <v>0</v>
      </c>
      <c r="BG157" s="6">
        <v>2000</v>
      </c>
      <c r="BH157" s="6">
        <v>0</v>
      </c>
      <c r="BI157" s="6">
        <v>0</v>
      </c>
      <c r="BJ157" s="6">
        <v>0</v>
      </c>
      <c r="BK157" s="6">
        <v>0</v>
      </c>
      <c r="BL157" s="6">
        <v>0</v>
      </c>
      <c r="BM157" s="6">
        <v>0</v>
      </c>
      <c r="BN157" s="6">
        <v>0</v>
      </c>
      <c r="BO157" s="6">
        <v>0</v>
      </c>
      <c r="BP157" s="6">
        <v>0</v>
      </c>
      <c r="BQ157" s="6"/>
      <c r="BR157" s="6"/>
      <c r="BS157" s="6"/>
      <c r="BT157" s="6"/>
      <c r="BU157" s="6"/>
      <c r="BV157" s="6"/>
      <c r="BW157" s="6"/>
      <c r="BX157" s="6"/>
      <c r="BY157" s="6"/>
      <c r="BZ157" s="6"/>
      <c r="CA157" s="6"/>
      <c r="CB157" s="6"/>
      <c r="CC157" s="6"/>
      <c r="CD157" s="6"/>
      <c r="CE157" s="6"/>
      <c r="CF157" s="6"/>
      <c r="CG157" s="6"/>
      <c r="CH157" s="6"/>
    </row>
    <row r="158" spans="2:86" s="7" customFormat="1" ht="12.9" customHeight="1" x14ac:dyDescent="0.2">
      <c r="B158" s="171" t="s">
        <v>101</v>
      </c>
      <c r="C158" s="170" t="s">
        <v>174</v>
      </c>
      <c r="D158" s="5" t="s">
        <v>172</v>
      </c>
      <c r="E158" s="5" t="s">
        <v>110</v>
      </c>
      <c r="F158" s="5" t="s">
        <v>109</v>
      </c>
      <c r="G158" s="5" t="s">
        <v>100</v>
      </c>
      <c r="H158" s="5" t="s">
        <v>100</v>
      </c>
      <c r="I158" s="5" t="s">
        <v>100</v>
      </c>
      <c r="J158" s="5" t="s">
        <v>100</v>
      </c>
      <c r="K158" s="5" t="s">
        <v>173</v>
      </c>
      <c r="L158" s="5" t="s">
        <v>172</v>
      </c>
      <c r="M158" s="5" t="s">
        <v>95</v>
      </c>
      <c r="N158" s="5" t="s">
        <v>96</v>
      </c>
      <c r="O158" s="5" t="s">
        <v>110</v>
      </c>
      <c r="P158" s="5" t="s">
        <v>109</v>
      </c>
      <c r="Q158" s="5" t="s">
        <v>173</v>
      </c>
      <c r="R158" s="5" t="s">
        <v>172</v>
      </c>
      <c r="S158" s="5" t="s">
        <v>96</v>
      </c>
      <c r="T158" s="5" t="s">
        <v>95</v>
      </c>
      <c r="U158" s="6">
        <v>0</v>
      </c>
      <c r="V158" s="6">
        <v>0</v>
      </c>
      <c r="W158" s="6">
        <v>0</v>
      </c>
      <c r="X158" s="6">
        <v>0</v>
      </c>
      <c r="Y158" s="6">
        <v>0</v>
      </c>
      <c r="Z158" s="6">
        <v>0</v>
      </c>
      <c r="AA158" s="6">
        <v>0</v>
      </c>
      <c r="AB158" s="6">
        <v>0</v>
      </c>
      <c r="AC158" s="6">
        <v>0</v>
      </c>
      <c r="AD158" s="6">
        <v>0</v>
      </c>
      <c r="AE158" s="6">
        <v>0</v>
      </c>
      <c r="AF158" s="6">
        <v>0</v>
      </c>
      <c r="AG158" s="6">
        <v>0</v>
      </c>
      <c r="AH158" s="6">
        <v>0</v>
      </c>
      <c r="AI158" s="6">
        <v>0</v>
      </c>
      <c r="AJ158" s="6">
        <v>0</v>
      </c>
      <c r="AK158" s="6">
        <v>0</v>
      </c>
      <c r="AL158" s="6">
        <v>0</v>
      </c>
      <c r="AM158" s="6">
        <v>0</v>
      </c>
      <c r="AN158" s="6">
        <v>0</v>
      </c>
      <c r="AO158" s="6">
        <v>0</v>
      </c>
      <c r="AP158" s="6">
        <v>0</v>
      </c>
      <c r="AQ158" s="6">
        <v>0</v>
      </c>
      <c r="AR158" s="6">
        <v>0</v>
      </c>
      <c r="AS158" s="6">
        <v>231.65</v>
      </c>
      <c r="AT158" s="6">
        <v>378.99</v>
      </c>
      <c r="AU158" s="6">
        <v>612.41999999999996</v>
      </c>
      <c r="AV158" s="6">
        <v>797.74</v>
      </c>
      <c r="AW158" s="6">
        <v>1097.25</v>
      </c>
      <c r="AX158" s="6">
        <v>1248.33</v>
      </c>
      <c r="AY158" s="6">
        <v>1454.03</v>
      </c>
      <c r="AZ158" s="6">
        <v>1738.84</v>
      </c>
      <c r="BA158" s="6">
        <v>2149.89</v>
      </c>
      <c r="BB158" s="6">
        <v>2357.9899999999998</v>
      </c>
      <c r="BC158" s="6">
        <v>2716.54</v>
      </c>
      <c r="BD158" s="6">
        <v>2925.78</v>
      </c>
      <c r="BE158" s="6">
        <v>0</v>
      </c>
      <c r="BF158" s="6">
        <v>0</v>
      </c>
      <c r="BG158" s="6">
        <v>0</v>
      </c>
      <c r="BH158" s="6">
        <v>0</v>
      </c>
      <c r="BI158" s="6">
        <v>0</v>
      </c>
      <c r="BJ158" s="6">
        <v>0</v>
      </c>
      <c r="BK158" s="6">
        <v>0</v>
      </c>
      <c r="BL158" s="6">
        <v>0</v>
      </c>
      <c r="BM158" s="6">
        <v>0</v>
      </c>
      <c r="BN158" s="6">
        <v>0</v>
      </c>
      <c r="BO158" s="6">
        <v>0</v>
      </c>
      <c r="BP158" s="6">
        <v>0</v>
      </c>
      <c r="BQ158" s="6"/>
      <c r="BR158" s="6"/>
      <c r="BS158" s="6"/>
      <c r="BT158" s="6"/>
      <c r="BU158" s="6"/>
      <c r="BV158" s="6"/>
      <c r="BW158" s="6"/>
      <c r="BX158" s="6"/>
      <c r="BY158" s="6"/>
      <c r="BZ158" s="6"/>
      <c r="CA158" s="6"/>
      <c r="CB158" s="6"/>
      <c r="CC158" s="6"/>
      <c r="CD158" s="6"/>
      <c r="CE158" s="6"/>
      <c r="CF158" s="6"/>
      <c r="CG158" s="6"/>
      <c r="CH158" s="6"/>
    </row>
    <row r="159" spans="2:86" s="7" customFormat="1" ht="12.9" customHeight="1" x14ac:dyDescent="0.2">
      <c r="B159" s="171" t="s">
        <v>101</v>
      </c>
      <c r="C159" s="170" t="s">
        <v>174</v>
      </c>
      <c r="D159" s="5" t="s">
        <v>172</v>
      </c>
      <c r="E159" s="5" t="s">
        <v>151</v>
      </c>
      <c r="F159" s="5" t="s">
        <v>150</v>
      </c>
      <c r="G159" s="5" t="s">
        <v>100</v>
      </c>
      <c r="H159" s="5" t="s">
        <v>100</v>
      </c>
      <c r="I159" s="5" t="s">
        <v>100</v>
      </c>
      <c r="J159" s="5" t="s">
        <v>100</v>
      </c>
      <c r="K159" s="5" t="s">
        <v>173</v>
      </c>
      <c r="L159" s="5" t="s">
        <v>172</v>
      </c>
      <c r="M159" s="5" t="s">
        <v>95</v>
      </c>
      <c r="N159" s="5" t="s">
        <v>96</v>
      </c>
      <c r="O159" s="5" t="s">
        <v>151</v>
      </c>
      <c r="P159" s="5" t="s">
        <v>150</v>
      </c>
      <c r="Q159" s="5" t="s">
        <v>173</v>
      </c>
      <c r="R159" s="5" t="s">
        <v>172</v>
      </c>
      <c r="S159" s="5" t="s">
        <v>96</v>
      </c>
      <c r="T159" s="5" t="s">
        <v>95</v>
      </c>
      <c r="U159" s="6">
        <v>0</v>
      </c>
      <c r="V159" s="6">
        <v>0</v>
      </c>
      <c r="W159" s="6">
        <v>0</v>
      </c>
      <c r="X159" s="6">
        <v>0</v>
      </c>
      <c r="Y159" s="6">
        <v>0</v>
      </c>
      <c r="Z159" s="6">
        <v>0</v>
      </c>
      <c r="AA159" s="6">
        <v>0</v>
      </c>
      <c r="AB159" s="6">
        <v>0</v>
      </c>
      <c r="AC159" s="6">
        <v>0</v>
      </c>
      <c r="AD159" s="6">
        <v>0</v>
      </c>
      <c r="AE159" s="6">
        <v>0</v>
      </c>
      <c r="AF159" s="6">
        <v>0</v>
      </c>
      <c r="AG159" s="6">
        <v>0</v>
      </c>
      <c r="AH159" s="6">
        <v>0</v>
      </c>
      <c r="AI159" s="6">
        <v>0</v>
      </c>
      <c r="AJ159" s="6">
        <v>0</v>
      </c>
      <c r="AK159" s="6">
        <v>0</v>
      </c>
      <c r="AL159" s="6">
        <v>0</v>
      </c>
      <c r="AM159" s="6">
        <v>0</v>
      </c>
      <c r="AN159" s="6">
        <v>0</v>
      </c>
      <c r="AO159" s="6">
        <v>0</v>
      </c>
      <c r="AP159" s="6">
        <v>0</v>
      </c>
      <c r="AQ159" s="6">
        <v>0</v>
      </c>
      <c r="AR159" s="6">
        <v>0</v>
      </c>
      <c r="AS159" s="6">
        <v>0</v>
      </c>
      <c r="AT159" s="6">
        <v>25.76</v>
      </c>
      <c r="AU159" s="6">
        <v>912.96</v>
      </c>
      <c r="AV159" s="6">
        <v>758.4</v>
      </c>
      <c r="AW159" s="6">
        <v>758.4</v>
      </c>
      <c r="AX159" s="6">
        <v>758.4</v>
      </c>
      <c r="AY159" s="6">
        <v>1711.92</v>
      </c>
      <c r="AZ159" s="6">
        <v>1711.92</v>
      </c>
      <c r="BA159" s="6">
        <v>1711.92</v>
      </c>
      <c r="BB159" s="6">
        <v>1711.92</v>
      </c>
      <c r="BC159" s="6">
        <v>1711.92</v>
      </c>
      <c r="BD159" s="6">
        <v>1188.32</v>
      </c>
      <c r="BE159" s="6">
        <v>644</v>
      </c>
      <c r="BF159" s="6">
        <v>644</v>
      </c>
      <c r="BG159" s="6">
        <v>644</v>
      </c>
      <c r="BH159" s="6">
        <v>0</v>
      </c>
      <c r="BI159" s="6">
        <v>0</v>
      </c>
      <c r="BJ159" s="6">
        <v>0</v>
      </c>
      <c r="BK159" s="6">
        <v>0</v>
      </c>
      <c r="BL159" s="6">
        <v>0</v>
      </c>
      <c r="BM159" s="6">
        <v>0</v>
      </c>
      <c r="BN159" s="6">
        <v>0</v>
      </c>
      <c r="BO159" s="6">
        <v>0</v>
      </c>
      <c r="BP159" s="6">
        <v>0</v>
      </c>
      <c r="BQ159" s="6"/>
      <c r="BR159" s="6"/>
      <c r="BS159" s="6"/>
      <c r="BT159" s="6"/>
      <c r="BU159" s="6"/>
      <c r="BV159" s="6"/>
      <c r="BW159" s="6"/>
      <c r="BX159" s="6"/>
      <c r="BY159" s="6"/>
      <c r="BZ159" s="6"/>
      <c r="CA159" s="6"/>
      <c r="CB159" s="6"/>
      <c r="CC159" s="6"/>
      <c r="CD159" s="6"/>
      <c r="CE159" s="6"/>
      <c r="CF159" s="6"/>
      <c r="CG159" s="6"/>
      <c r="CH159" s="6"/>
    </row>
    <row r="160" spans="2:86" s="7" customFormat="1" ht="12.9" customHeight="1" x14ac:dyDescent="0.2">
      <c r="B160" s="171" t="s">
        <v>101</v>
      </c>
      <c r="C160" s="170" t="s">
        <v>174</v>
      </c>
      <c r="D160" s="5" t="s">
        <v>172</v>
      </c>
      <c r="E160" s="5" t="s">
        <v>144</v>
      </c>
      <c r="F160" s="5" t="s">
        <v>143</v>
      </c>
      <c r="G160" s="5" t="s">
        <v>100</v>
      </c>
      <c r="H160" s="5" t="s">
        <v>100</v>
      </c>
      <c r="I160" s="5" t="s">
        <v>100</v>
      </c>
      <c r="J160" s="5" t="s">
        <v>100</v>
      </c>
      <c r="K160" s="5" t="s">
        <v>173</v>
      </c>
      <c r="L160" s="5" t="s">
        <v>172</v>
      </c>
      <c r="M160" s="5" t="s">
        <v>95</v>
      </c>
      <c r="N160" s="5" t="s">
        <v>96</v>
      </c>
      <c r="O160" s="5" t="s">
        <v>144</v>
      </c>
      <c r="P160" s="5" t="s">
        <v>143</v>
      </c>
      <c r="Q160" s="5" t="s">
        <v>173</v>
      </c>
      <c r="R160" s="5" t="s">
        <v>172</v>
      </c>
      <c r="S160" s="5" t="s">
        <v>96</v>
      </c>
      <c r="T160" s="5" t="s">
        <v>95</v>
      </c>
      <c r="U160" s="6">
        <v>0</v>
      </c>
      <c r="V160" s="6">
        <v>0</v>
      </c>
      <c r="W160" s="6">
        <v>0</v>
      </c>
      <c r="X160" s="6">
        <v>0</v>
      </c>
      <c r="Y160" s="6">
        <v>0</v>
      </c>
      <c r="Z160" s="6">
        <v>0</v>
      </c>
      <c r="AA160" s="6">
        <v>0</v>
      </c>
      <c r="AB160" s="6">
        <v>0</v>
      </c>
      <c r="AC160" s="6">
        <v>0</v>
      </c>
      <c r="AD160" s="6">
        <v>0</v>
      </c>
      <c r="AE160" s="6">
        <v>0</v>
      </c>
      <c r="AF160" s="6">
        <v>0</v>
      </c>
      <c r="AG160" s="6">
        <v>0</v>
      </c>
      <c r="AH160" s="6">
        <v>0</v>
      </c>
      <c r="AI160" s="6">
        <v>0</v>
      </c>
      <c r="AJ160" s="6">
        <v>0</v>
      </c>
      <c r="AK160" s="6">
        <v>0</v>
      </c>
      <c r="AL160" s="6">
        <v>0</v>
      </c>
      <c r="AM160" s="6">
        <v>0</v>
      </c>
      <c r="AN160" s="6">
        <v>0</v>
      </c>
      <c r="AO160" s="6">
        <v>0</v>
      </c>
      <c r="AP160" s="6">
        <v>0</v>
      </c>
      <c r="AQ160" s="6">
        <v>0</v>
      </c>
      <c r="AR160" s="6">
        <v>0</v>
      </c>
      <c r="AS160" s="6">
        <v>0</v>
      </c>
      <c r="AT160" s="6">
        <v>412.16</v>
      </c>
      <c r="AU160" s="6">
        <v>429.68</v>
      </c>
      <c r="AV160" s="6">
        <v>584.24</v>
      </c>
      <c r="AW160" s="6">
        <v>584.24</v>
      </c>
      <c r="AX160" s="6">
        <v>584.24</v>
      </c>
      <c r="AY160" s="6">
        <v>584.24</v>
      </c>
      <c r="AZ160" s="6">
        <v>584.24</v>
      </c>
      <c r="BA160" s="6">
        <v>584.24</v>
      </c>
      <c r="BB160" s="6">
        <v>584.24</v>
      </c>
      <c r="BC160" s="6">
        <v>584.24</v>
      </c>
      <c r="BD160" s="6">
        <v>1107.8399999999999</v>
      </c>
      <c r="BE160" s="6">
        <v>421.92</v>
      </c>
      <c r="BF160" s="6">
        <v>421.92</v>
      </c>
      <c r="BG160" s="6">
        <v>421.92</v>
      </c>
      <c r="BH160" s="6">
        <v>0</v>
      </c>
      <c r="BI160" s="6">
        <v>0</v>
      </c>
      <c r="BJ160" s="6">
        <v>0</v>
      </c>
      <c r="BK160" s="6">
        <v>0</v>
      </c>
      <c r="BL160" s="6">
        <v>0</v>
      </c>
      <c r="BM160" s="6">
        <v>0</v>
      </c>
      <c r="BN160" s="6">
        <v>0</v>
      </c>
      <c r="BO160" s="6">
        <v>0</v>
      </c>
      <c r="BP160" s="6">
        <v>0</v>
      </c>
      <c r="BQ160" s="6"/>
      <c r="BR160" s="6"/>
      <c r="BS160" s="6"/>
      <c r="BT160" s="6"/>
      <c r="BU160" s="6"/>
      <c r="BV160" s="6"/>
      <c r="BW160" s="6"/>
      <c r="BX160" s="6"/>
      <c r="BY160" s="6"/>
      <c r="BZ160" s="6"/>
      <c r="CA160" s="6"/>
      <c r="CB160" s="6"/>
      <c r="CC160" s="6"/>
      <c r="CD160" s="6"/>
      <c r="CE160" s="6"/>
      <c r="CF160" s="6"/>
      <c r="CG160" s="6"/>
      <c r="CH160" s="6"/>
    </row>
    <row r="161" spans="2:86" s="7" customFormat="1" ht="12.9" customHeight="1" x14ac:dyDescent="0.2">
      <c r="B161" s="171" t="s">
        <v>101</v>
      </c>
      <c r="C161" s="170" t="s">
        <v>174</v>
      </c>
      <c r="D161" s="5" t="s">
        <v>172</v>
      </c>
      <c r="E161" s="5" t="s">
        <v>134</v>
      </c>
      <c r="F161" s="5" t="s">
        <v>133</v>
      </c>
      <c r="G161" s="5" t="s">
        <v>100</v>
      </c>
      <c r="H161" s="5" t="s">
        <v>100</v>
      </c>
      <c r="I161" s="5" t="s">
        <v>100</v>
      </c>
      <c r="J161" s="5" t="s">
        <v>100</v>
      </c>
      <c r="K161" s="5" t="s">
        <v>173</v>
      </c>
      <c r="L161" s="5" t="s">
        <v>172</v>
      </c>
      <c r="M161" s="5" t="s">
        <v>95</v>
      </c>
      <c r="N161" s="5" t="s">
        <v>96</v>
      </c>
      <c r="O161" s="5" t="s">
        <v>134</v>
      </c>
      <c r="P161" s="5" t="s">
        <v>133</v>
      </c>
      <c r="Q161" s="5" t="s">
        <v>173</v>
      </c>
      <c r="R161" s="5" t="s">
        <v>172</v>
      </c>
      <c r="S161" s="5" t="s">
        <v>96</v>
      </c>
      <c r="T161" s="5" t="s">
        <v>95</v>
      </c>
      <c r="U161" s="6">
        <v>0</v>
      </c>
      <c r="V161" s="6">
        <v>0</v>
      </c>
      <c r="W161" s="6">
        <v>0</v>
      </c>
      <c r="X161" s="6">
        <v>0</v>
      </c>
      <c r="Y161" s="6">
        <v>0</v>
      </c>
      <c r="Z161" s="6">
        <v>0</v>
      </c>
      <c r="AA161" s="6">
        <v>0</v>
      </c>
      <c r="AB161" s="6">
        <v>0</v>
      </c>
      <c r="AC161" s="6">
        <v>0</v>
      </c>
      <c r="AD161" s="6">
        <v>0</v>
      </c>
      <c r="AE161" s="6">
        <v>0</v>
      </c>
      <c r="AF161" s="6">
        <v>0</v>
      </c>
      <c r="AG161" s="6">
        <v>0</v>
      </c>
      <c r="AH161" s="6">
        <v>0</v>
      </c>
      <c r="AI161" s="6">
        <v>0</v>
      </c>
      <c r="AJ161" s="6">
        <v>0</v>
      </c>
      <c r="AK161" s="6">
        <v>0</v>
      </c>
      <c r="AL161" s="6">
        <v>0</v>
      </c>
      <c r="AM161" s="6">
        <v>0</v>
      </c>
      <c r="AN161" s="6">
        <v>0</v>
      </c>
      <c r="AO161" s="6">
        <v>0</v>
      </c>
      <c r="AP161" s="6">
        <v>0</v>
      </c>
      <c r="AQ161" s="6">
        <v>0</v>
      </c>
      <c r="AR161" s="6">
        <v>0</v>
      </c>
      <c r="AS161" s="6">
        <v>860.24</v>
      </c>
      <c r="AT161" s="6">
        <v>1369.68</v>
      </c>
      <c r="AU161" s="6">
        <v>1911.5</v>
      </c>
      <c r="AV161" s="6">
        <v>2858.91</v>
      </c>
      <c r="AW161" s="6">
        <v>3678.33</v>
      </c>
      <c r="AX161" s="6">
        <v>4269.5600000000004</v>
      </c>
      <c r="AY161" s="6">
        <v>4269.5600000000004</v>
      </c>
      <c r="AZ161" s="6">
        <v>5210.33</v>
      </c>
      <c r="BA161" s="6">
        <v>6802.55</v>
      </c>
      <c r="BB161" s="6">
        <v>6976.08</v>
      </c>
      <c r="BC161" s="6">
        <v>8094.59</v>
      </c>
      <c r="BD161" s="6">
        <v>8627.1200000000008</v>
      </c>
      <c r="BE161" s="6">
        <v>951.77</v>
      </c>
      <c r="BF161" s="6">
        <v>1278.81</v>
      </c>
      <c r="BG161" s="6">
        <v>2254.34</v>
      </c>
      <c r="BH161" s="6">
        <v>0</v>
      </c>
      <c r="BI161" s="6">
        <v>0</v>
      </c>
      <c r="BJ161" s="6">
        <v>0</v>
      </c>
      <c r="BK161" s="6">
        <v>0</v>
      </c>
      <c r="BL161" s="6">
        <v>0</v>
      </c>
      <c r="BM161" s="6">
        <v>0</v>
      </c>
      <c r="BN161" s="6">
        <v>0</v>
      </c>
      <c r="BO161" s="6">
        <v>0</v>
      </c>
      <c r="BP161" s="6">
        <v>0</v>
      </c>
      <c r="BQ161" s="6"/>
      <c r="BR161" s="6"/>
      <c r="BS161" s="6"/>
      <c r="BT161" s="6"/>
      <c r="BU161" s="6"/>
      <c r="BV161" s="6"/>
      <c r="BW161" s="6"/>
      <c r="BX161" s="6"/>
      <c r="BY161" s="6"/>
      <c r="BZ161" s="6"/>
      <c r="CA161" s="6"/>
      <c r="CB161" s="6"/>
      <c r="CC161" s="6"/>
      <c r="CD161" s="6"/>
      <c r="CE161" s="6"/>
      <c r="CF161" s="6"/>
      <c r="CG161" s="6"/>
      <c r="CH161" s="6"/>
    </row>
    <row r="162" spans="2:86" s="7" customFormat="1" ht="12.9" customHeight="1" x14ac:dyDescent="0.2">
      <c r="B162" s="171" t="s">
        <v>101</v>
      </c>
      <c r="C162" s="170" t="s">
        <v>174</v>
      </c>
      <c r="D162" s="5" t="s">
        <v>172</v>
      </c>
      <c r="E162" s="5" t="s">
        <v>99</v>
      </c>
      <c r="F162" s="5" t="s">
        <v>451</v>
      </c>
      <c r="G162" s="5" t="s">
        <v>100</v>
      </c>
      <c r="H162" s="5" t="s">
        <v>100</v>
      </c>
      <c r="I162" s="5" t="s">
        <v>100</v>
      </c>
      <c r="J162" s="5" t="s">
        <v>100</v>
      </c>
      <c r="K162" s="5" t="s">
        <v>173</v>
      </c>
      <c r="L162" s="5" t="s">
        <v>172</v>
      </c>
      <c r="M162" s="5" t="s">
        <v>95</v>
      </c>
      <c r="N162" s="5" t="s">
        <v>96</v>
      </c>
      <c r="O162" s="5" t="s">
        <v>99</v>
      </c>
      <c r="P162" s="5" t="s">
        <v>451</v>
      </c>
      <c r="Q162" s="5" t="s">
        <v>173</v>
      </c>
      <c r="R162" s="5" t="s">
        <v>172</v>
      </c>
      <c r="S162" s="5" t="s">
        <v>96</v>
      </c>
      <c r="T162" s="5" t="s">
        <v>95</v>
      </c>
      <c r="U162" s="6">
        <v>0</v>
      </c>
      <c r="V162" s="6">
        <v>0</v>
      </c>
      <c r="W162" s="6">
        <v>0</v>
      </c>
      <c r="X162" s="6">
        <v>0</v>
      </c>
      <c r="Y162" s="6">
        <v>0</v>
      </c>
      <c r="Z162" s="6">
        <v>0</v>
      </c>
      <c r="AA162" s="6">
        <v>0</v>
      </c>
      <c r="AB162" s="6">
        <v>0</v>
      </c>
      <c r="AC162" s="6">
        <v>0</v>
      </c>
      <c r="AD162" s="6">
        <v>0</v>
      </c>
      <c r="AE162" s="6">
        <v>0</v>
      </c>
      <c r="AF162" s="6">
        <v>0</v>
      </c>
      <c r="AG162" s="6">
        <v>0</v>
      </c>
      <c r="AH162" s="6">
        <v>0</v>
      </c>
      <c r="AI162" s="6">
        <v>0</v>
      </c>
      <c r="AJ162" s="6">
        <v>0</v>
      </c>
      <c r="AK162" s="6">
        <v>0</v>
      </c>
      <c r="AL162" s="6">
        <v>0</v>
      </c>
      <c r="AM162" s="6">
        <v>0</v>
      </c>
      <c r="AN162" s="6">
        <v>0</v>
      </c>
      <c r="AO162" s="6">
        <v>0</v>
      </c>
      <c r="AP162" s="6">
        <v>0</v>
      </c>
      <c r="AQ162" s="6">
        <v>0</v>
      </c>
      <c r="AR162" s="6">
        <v>0</v>
      </c>
      <c r="AS162" s="6">
        <v>1277.98</v>
      </c>
      <c r="AT162" s="6">
        <v>2039.58</v>
      </c>
      <c r="AU162" s="6">
        <v>2773.38</v>
      </c>
      <c r="AV162" s="6">
        <v>3837.3</v>
      </c>
      <c r="AW162" s="6">
        <v>3657.44</v>
      </c>
      <c r="AX162" s="6">
        <v>4657.84</v>
      </c>
      <c r="AY162" s="6">
        <v>4657.84</v>
      </c>
      <c r="AZ162" s="6">
        <v>7127.03</v>
      </c>
      <c r="BA162" s="6">
        <v>7817.04</v>
      </c>
      <c r="BB162" s="6">
        <v>8207.0300000000007</v>
      </c>
      <c r="BC162" s="6">
        <v>8207.0300000000007</v>
      </c>
      <c r="BD162" s="6">
        <v>9161.43</v>
      </c>
      <c r="BE162" s="6">
        <v>-164.34</v>
      </c>
      <c r="BF162" s="6">
        <v>2556.69</v>
      </c>
      <c r="BG162" s="6">
        <v>2556.69</v>
      </c>
      <c r="BH162" s="6">
        <v>0</v>
      </c>
      <c r="BI162" s="6">
        <v>0</v>
      </c>
      <c r="BJ162" s="6">
        <v>0</v>
      </c>
      <c r="BK162" s="6">
        <v>0</v>
      </c>
      <c r="BL162" s="6">
        <v>0</v>
      </c>
      <c r="BM162" s="6">
        <v>0</v>
      </c>
      <c r="BN162" s="6">
        <v>0</v>
      </c>
      <c r="BO162" s="6">
        <v>0</v>
      </c>
      <c r="BP162" s="6">
        <v>0</v>
      </c>
      <c r="BQ162" s="6"/>
      <c r="BR162" s="6"/>
      <c r="BS162" s="6"/>
      <c r="BT162" s="6"/>
      <c r="BU162" s="6"/>
      <c r="BV162" s="6"/>
      <c r="BW162" s="6"/>
      <c r="BX162" s="6"/>
      <c r="BY162" s="6"/>
      <c r="BZ162" s="6"/>
      <c r="CA162" s="6"/>
      <c r="CB162" s="6"/>
      <c r="CC162" s="6"/>
      <c r="CD162" s="6"/>
      <c r="CE162" s="6"/>
      <c r="CF162" s="6"/>
      <c r="CG162" s="6"/>
      <c r="CH162" s="6"/>
    </row>
    <row r="163" spans="2:86" s="7" customFormat="1" ht="12.9" customHeight="1" x14ac:dyDescent="0.2">
      <c r="B163" s="171" t="s">
        <v>101</v>
      </c>
      <c r="C163" s="170" t="s">
        <v>174</v>
      </c>
      <c r="D163" s="5" t="s">
        <v>172</v>
      </c>
      <c r="E163" s="5" t="s">
        <v>416</v>
      </c>
      <c r="F163" s="5" t="s">
        <v>456</v>
      </c>
      <c r="G163" s="5" t="s">
        <v>100</v>
      </c>
      <c r="H163" s="5" t="s">
        <v>100</v>
      </c>
      <c r="I163" s="5" t="s">
        <v>100</v>
      </c>
      <c r="J163" s="5" t="s">
        <v>100</v>
      </c>
      <c r="K163" s="5" t="s">
        <v>173</v>
      </c>
      <c r="L163" s="5" t="s">
        <v>172</v>
      </c>
      <c r="M163" s="5" t="s">
        <v>95</v>
      </c>
      <c r="N163" s="5" t="s">
        <v>96</v>
      </c>
      <c r="O163" s="5" t="s">
        <v>416</v>
      </c>
      <c r="P163" s="5" t="s">
        <v>456</v>
      </c>
      <c r="Q163" s="5" t="s">
        <v>173</v>
      </c>
      <c r="R163" s="5" t="s">
        <v>172</v>
      </c>
      <c r="S163" s="5" t="s">
        <v>96</v>
      </c>
      <c r="T163" s="5" t="s">
        <v>95</v>
      </c>
      <c r="U163" s="6">
        <v>0</v>
      </c>
      <c r="V163" s="6">
        <v>0</v>
      </c>
      <c r="W163" s="6">
        <v>0</v>
      </c>
      <c r="X163" s="6">
        <v>0</v>
      </c>
      <c r="Y163" s="6">
        <v>0</v>
      </c>
      <c r="Z163" s="6">
        <v>0</v>
      </c>
      <c r="AA163" s="6">
        <v>0</v>
      </c>
      <c r="AB163" s="6">
        <v>0</v>
      </c>
      <c r="AC163" s="6">
        <v>0</v>
      </c>
      <c r="AD163" s="6">
        <v>0</v>
      </c>
      <c r="AE163" s="6">
        <v>0</v>
      </c>
      <c r="AF163" s="6">
        <v>0</v>
      </c>
      <c r="AG163" s="6">
        <v>0</v>
      </c>
      <c r="AH163" s="6">
        <v>0</v>
      </c>
      <c r="AI163" s="6">
        <v>0</v>
      </c>
      <c r="AJ163" s="6">
        <v>0</v>
      </c>
      <c r="AK163" s="6">
        <v>0</v>
      </c>
      <c r="AL163" s="6">
        <v>0</v>
      </c>
      <c r="AM163" s="6">
        <v>0</v>
      </c>
      <c r="AN163" s="6">
        <v>0</v>
      </c>
      <c r="AO163" s="6">
        <v>0</v>
      </c>
      <c r="AP163" s="6">
        <v>0</v>
      </c>
      <c r="AQ163" s="6">
        <v>0</v>
      </c>
      <c r="AR163" s="6">
        <v>0</v>
      </c>
      <c r="AS163" s="6">
        <v>0</v>
      </c>
      <c r="AT163" s="6">
        <v>186.08</v>
      </c>
      <c r="AU163" s="6">
        <v>186.08</v>
      </c>
      <c r="AV163" s="6">
        <v>811.24</v>
      </c>
      <c r="AW163" s="6">
        <v>996.46</v>
      </c>
      <c r="AX163" s="6">
        <v>1313.73</v>
      </c>
      <c r="AY163" s="6">
        <v>1506.05</v>
      </c>
      <c r="AZ163" s="6">
        <v>1702.53</v>
      </c>
      <c r="BA163" s="6">
        <v>1947.09</v>
      </c>
      <c r="BB163" s="6">
        <v>2139.41</v>
      </c>
      <c r="BC163" s="6">
        <v>2335.89</v>
      </c>
      <c r="BD163" s="6">
        <v>2580.4499999999998</v>
      </c>
      <c r="BE163" s="6">
        <v>196.48</v>
      </c>
      <c r="BF163" s="6">
        <v>436.77</v>
      </c>
      <c r="BG163" s="6">
        <v>569.04</v>
      </c>
      <c r="BH163" s="6">
        <v>0</v>
      </c>
      <c r="BI163" s="6">
        <v>0</v>
      </c>
      <c r="BJ163" s="6">
        <v>0</v>
      </c>
      <c r="BK163" s="6">
        <v>0</v>
      </c>
      <c r="BL163" s="6">
        <v>0</v>
      </c>
      <c r="BM163" s="6">
        <v>0</v>
      </c>
      <c r="BN163" s="6">
        <v>0</v>
      </c>
      <c r="BO163" s="6">
        <v>0</v>
      </c>
      <c r="BP163" s="6">
        <v>0</v>
      </c>
      <c r="BQ163" s="6"/>
      <c r="BR163" s="6"/>
      <c r="BS163" s="6"/>
      <c r="BT163" s="6"/>
      <c r="BU163" s="6"/>
      <c r="BV163" s="6"/>
      <c r="BW163" s="6"/>
      <c r="BX163" s="6"/>
      <c r="BY163" s="6"/>
      <c r="BZ163" s="6"/>
      <c r="CA163" s="6"/>
      <c r="CB163" s="6"/>
      <c r="CC163" s="6"/>
      <c r="CD163" s="6"/>
      <c r="CE163" s="6"/>
      <c r="CF163" s="6"/>
      <c r="CG163" s="6"/>
      <c r="CH163" s="6"/>
    </row>
    <row r="164" spans="2:86" s="7" customFormat="1" ht="12.9" customHeight="1" x14ac:dyDescent="0.2">
      <c r="B164" s="171" t="s">
        <v>101</v>
      </c>
      <c r="C164" s="170" t="s">
        <v>1166</v>
      </c>
      <c r="D164" s="5" t="s">
        <v>1165</v>
      </c>
      <c r="E164" s="5" t="s">
        <v>416</v>
      </c>
      <c r="F164" s="5" t="s">
        <v>456</v>
      </c>
      <c r="G164" s="5" t="s">
        <v>100</v>
      </c>
      <c r="H164" s="5" t="s">
        <v>100</v>
      </c>
      <c r="I164" s="5" t="s">
        <v>100</v>
      </c>
      <c r="J164" s="5" t="s">
        <v>100</v>
      </c>
      <c r="K164" s="5" t="s">
        <v>1166</v>
      </c>
      <c r="L164" s="5" t="s">
        <v>1165</v>
      </c>
      <c r="M164" s="5" t="s">
        <v>1163</v>
      </c>
      <c r="N164" s="5" t="s">
        <v>1164</v>
      </c>
      <c r="O164" s="5" t="s">
        <v>416</v>
      </c>
      <c r="P164" s="5" t="s">
        <v>456</v>
      </c>
      <c r="Q164" s="5" t="s">
        <v>1166</v>
      </c>
      <c r="R164" s="5" t="s">
        <v>1165</v>
      </c>
      <c r="S164" s="5" t="s">
        <v>1164</v>
      </c>
      <c r="T164" s="5" t="s">
        <v>1163</v>
      </c>
      <c r="U164" s="6">
        <v>0</v>
      </c>
      <c r="V164" s="6">
        <v>0</v>
      </c>
      <c r="W164" s="6">
        <v>0</v>
      </c>
      <c r="X164" s="6">
        <v>0</v>
      </c>
      <c r="Y164" s="6">
        <v>0</v>
      </c>
      <c r="Z164" s="6">
        <v>0</v>
      </c>
      <c r="AA164" s="6">
        <v>0</v>
      </c>
      <c r="AB164" s="6">
        <v>0</v>
      </c>
      <c r="AC164" s="6">
        <v>0</v>
      </c>
      <c r="AD164" s="6">
        <v>0</v>
      </c>
      <c r="AE164" s="6">
        <v>0</v>
      </c>
      <c r="AF164" s="6">
        <v>0</v>
      </c>
      <c r="AG164" s="6">
        <v>0</v>
      </c>
      <c r="AH164" s="6">
        <v>0</v>
      </c>
      <c r="AI164" s="6">
        <v>0</v>
      </c>
      <c r="AJ164" s="6">
        <v>0</v>
      </c>
      <c r="AK164" s="6">
        <v>0</v>
      </c>
      <c r="AL164" s="6">
        <v>0</v>
      </c>
      <c r="AM164" s="6">
        <v>0</v>
      </c>
      <c r="AN164" s="6">
        <v>0</v>
      </c>
      <c r="AO164" s="6">
        <v>0</v>
      </c>
      <c r="AP164" s="6">
        <v>0</v>
      </c>
      <c r="AQ164" s="6">
        <v>0</v>
      </c>
      <c r="AR164" s="6">
        <v>0</v>
      </c>
      <c r="AS164" s="6">
        <v>0</v>
      </c>
      <c r="AT164" s="6">
        <v>142.93</v>
      </c>
      <c r="AU164" s="6">
        <v>142.93</v>
      </c>
      <c r="AV164" s="6">
        <v>294.43</v>
      </c>
      <c r="AW164" s="6">
        <v>394.14</v>
      </c>
      <c r="AX164" s="6">
        <v>394.14</v>
      </c>
      <c r="AY164" s="6">
        <v>394.14</v>
      </c>
      <c r="AZ164" s="6">
        <v>394.14</v>
      </c>
      <c r="BA164" s="6">
        <v>394.14</v>
      </c>
      <c r="BB164" s="6">
        <v>394.14</v>
      </c>
      <c r="BC164" s="6">
        <v>394.14</v>
      </c>
      <c r="BD164" s="6">
        <v>394.14</v>
      </c>
      <c r="BE164" s="6">
        <v>0</v>
      </c>
      <c r="BF164" s="6">
        <v>0</v>
      </c>
      <c r="BG164" s="6">
        <v>0</v>
      </c>
      <c r="BH164" s="6">
        <v>0</v>
      </c>
      <c r="BI164" s="6">
        <v>0</v>
      </c>
      <c r="BJ164" s="6">
        <v>0</v>
      </c>
      <c r="BK164" s="6">
        <v>0</v>
      </c>
      <c r="BL164" s="6">
        <v>0</v>
      </c>
      <c r="BM164" s="6">
        <v>0</v>
      </c>
      <c r="BN164" s="6">
        <v>0</v>
      </c>
      <c r="BO164" s="6">
        <v>0</v>
      </c>
      <c r="BP164" s="6">
        <v>0</v>
      </c>
      <c r="BQ164" s="6"/>
      <c r="BR164" s="6"/>
      <c r="BS164" s="6"/>
      <c r="BT164" s="6"/>
      <c r="BU164" s="6"/>
      <c r="BV164" s="6"/>
      <c r="BW164" s="6"/>
      <c r="BX164" s="6"/>
      <c r="BY164" s="6"/>
      <c r="BZ164" s="6"/>
      <c r="CA164" s="6"/>
      <c r="CB164" s="6"/>
      <c r="CC164" s="6"/>
      <c r="CD164" s="6"/>
      <c r="CE164" s="6"/>
      <c r="CF164" s="6"/>
      <c r="CG164" s="6"/>
      <c r="CH164" s="6"/>
    </row>
    <row r="165" spans="2:86" s="7" customFormat="1" ht="12.9" customHeight="1" x14ac:dyDescent="0.2">
      <c r="B165" s="171" t="s">
        <v>101</v>
      </c>
      <c r="C165" s="170" t="s">
        <v>155</v>
      </c>
      <c r="D165" s="5" t="s">
        <v>153</v>
      </c>
      <c r="E165" s="5" t="s">
        <v>110</v>
      </c>
      <c r="F165" s="5" t="s">
        <v>109</v>
      </c>
      <c r="G165" s="5" t="s">
        <v>100</v>
      </c>
      <c r="H165" s="5" t="s">
        <v>100</v>
      </c>
      <c r="I165" s="5" t="s">
        <v>100</v>
      </c>
      <c r="J165" s="5" t="s">
        <v>100</v>
      </c>
      <c r="K165" s="5" t="s">
        <v>154</v>
      </c>
      <c r="L165" s="5" t="s">
        <v>153</v>
      </c>
      <c r="M165" s="5" t="s">
        <v>95</v>
      </c>
      <c r="N165" s="5" t="s">
        <v>96</v>
      </c>
      <c r="O165" s="5" t="s">
        <v>110</v>
      </c>
      <c r="P165" s="5" t="s">
        <v>109</v>
      </c>
      <c r="Q165" s="5" t="s">
        <v>154</v>
      </c>
      <c r="R165" s="5" t="s">
        <v>153</v>
      </c>
      <c r="S165" s="5" t="s">
        <v>96</v>
      </c>
      <c r="T165" s="5" t="s">
        <v>95</v>
      </c>
      <c r="U165" s="6">
        <v>0</v>
      </c>
      <c r="V165" s="6">
        <v>0</v>
      </c>
      <c r="W165" s="6">
        <v>0</v>
      </c>
      <c r="X165" s="6">
        <v>0</v>
      </c>
      <c r="Y165" s="6">
        <v>0</v>
      </c>
      <c r="Z165" s="6">
        <v>0</v>
      </c>
      <c r="AA165" s="6">
        <v>0</v>
      </c>
      <c r="AB165" s="6">
        <v>0</v>
      </c>
      <c r="AC165" s="6">
        <v>0</v>
      </c>
      <c r="AD165" s="6">
        <v>0</v>
      </c>
      <c r="AE165" s="6">
        <v>0</v>
      </c>
      <c r="AF165" s="6">
        <v>0</v>
      </c>
      <c r="AG165" s="6">
        <v>0</v>
      </c>
      <c r="AH165" s="6">
        <v>0</v>
      </c>
      <c r="AI165" s="6">
        <v>0</v>
      </c>
      <c r="AJ165" s="6">
        <v>0</v>
      </c>
      <c r="AK165" s="6">
        <v>0</v>
      </c>
      <c r="AL165" s="6">
        <v>0</v>
      </c>
      <c r="AM165" s="6">
        <v>0</v>
      </c>
      <c r="AN165" s="6">
        <v>0</v>
      </c>
      <c r="AO165" s="6">
        <v>0</v>
      </c>
      <c r="AP165" s="6">
        <v>0</v>
      </c>
      <c r="AQ165" s="6">
        <v>0</v>
      </c>
      <c r="AR165" s="6">
        <v>0</v>
      </c>
      <c r="AS165" s="6">
        <v>0</v>
      </c>
      <c r="AT165" s="6">
        <v>0</v>
      </c>
      <c r="AU165" s="6">
        <v>43.14</v>
      </c>
      <c r="AV165" s="6">
        <v>43.14</v>
      </c>
      <c r="AW165" s="6">
        <v>43.14</v>
      </c>
      <c r="AX165" s="6">
        <v>43.14</v>
      </c>
      <c r="AY165" s="6">
        <v>43.14</v>
      </c>
      <c r="AZ165" s="6">
        <v>43.14</v>
      </c>
      <c r="BA165" s="6">
        <v>90.51</v>
      </c>
      <c r="BB165" s="6">
        <v>90.51</v>
      </c>
      <c r="BC165" s="6">
        <v>90.51</v>
      </c>
      <c r="BD165" s="6">
        <v>90.51</v>
      </c>
      <c r="BE165" s="6">
        <v>0</v>
      </c>
      <c r="BF165" s="6">
        <v>0</v>
      </c>
      <c r="BG165" s="6">
        <v>0</v>
      </c>
      <c r="BH165" s="6">
        <v>0</v>
      </c>
      <c r="BI165" s="6">
        <v>0</v>
      </c>
      <c r="BJ165" s="6">
        <v>0</v>
      </c>
      <c r="BK165" s="6">
        <v>0</v>
      </c>
      <c r="BL165" s="6">
        <v>0</v>
      </c>
      <c r="BM165" s="6">
        <v>0</v>
      </c>
      <c r="BN165" s="6">
        <v>0</v>
      </c>
      <c r="BO165" s="6">
        <v>0</v>
      </c>
      <c r="BP165" s="6">
        <v>0</v>
      </c>
      <c r="BQ165" s="6"/>
      <c r="BR165" s="6"/>
      <c r="BS165" s="6"/>
      <c r="BT165" s="6"/>
      <c r="BU165" s="6"/>
      <c r="BV165" s="6"/>
      <c r="BW165" s="6"/>
      <c r="BX165" s="6"/>
      <c r="BY165" s="6"/>
      <c r="BZ165" s="6"/>
      <c r="CA165" s="6"/>
      <c r="CB165" s="6"/>
      <c r="CC165" s="6"/>
      <c r="CD165" s="6"/>
      <c r="CE165" s="6"/>
      <c r="CF165" s="6"/>
      <c r="CG165" s="6"/>
      <c r="CH165" s="6"/>
    </row>
    <row r="166" spans="2:86" s="7" customFormat="1" ht="12.9" customHeight="1" x14ac:dyDescent="0.2">
      <c r="B166" s="171" t="s">
        <v>101</v>
      </c>
      <c r="C166" s="170" t="s">
        <v>155</v>
      </c>
      <c r="D166" s="5" t="s">
        <v>153</v>
      </c>
      <c r="E166" s="5" t="s">
        <v>151</v>
      </c>
      <c r="F166" s="5" t="s">
        <v>150</v>
      </c>
      <c r="G166" s="5" t="s">
        <v>100</v>
      </c>
      <c r="H166" s="5" t="s">
        <v>100</v>
      </c>
      <c r="I166" s="5" t="s">
        <v>100</v>
      </c>
      <c r="J166" s="5" t="s">
        <v>100</v>
      </c>
      <c r="K166" s="5" t="s">
        <v>154</v>
      </c>
      <c r="L166" s="5" t="s">
        <v>153</v>
      </c>
      <c r="M166" s="5" t="s">
        <v>95</v>
      </c>
      <c r="N166" s="5" t="s">
        <v>96</v>
      </c>
      <c r="O166" s="5" t="s">
        <v>151</v>
      </c>
      <c r="P166" s="5" t="s">
        <v>150</v>
      </c>
      <c r="Q166" s="5" t="s">
        <v>154</v>
      </c>
      <c r="R166" s="5" t="s">
        <v>153</v>
      </c>
      <c r="S166" s="5" t="s">
        <v>96</v>
      </c>
      <c r="T166" s="5" t="s">
        <v>95</v>
      </c>
      <c r="U166" s="6">
        <v>0</v>
      </c>
      <c r="V166" s="6">
        <v>0</v>
      </c>
      <c r="W166" s="6">
        <v>0</v>
      </c>
      <c r="X166" s="6">
        <v>0</v>
      </c>
      <c r="Y166" s="6">
        <v>0</v>
      </c>
      <c r="Z166" s="6">
        <v>0</v>
      </c>
      <c r="AA166" s="6">
        <v>0</v>
      </c>
      <c r="AB166" s="6">
        <v>0</v>
      </c>
      <c r="AC166" s="6">
        <v>0</v>
      </c>
      <c r="AD166" s="6">
        <v>0</v>
      </c>
      <c r="AE166" s="6">
        <v>0</v>
      </c>
      <c r="AF166" s="6">
        <v>0</v>
      </c>
      <c r="AG166" s="6">
        <v>0</v>
      </c>
      <c r="AH166" s="6">
        <v>0</v>
      </c>
      <c r="AI166" s="6">
        <v>0</v>
      </c>
      <c r="AJ166" s="6">
        <v>0</v>
      </c>
      <c r="AK166" s="6">
        <v>0</v>
      </c>
      <c r="AL166" s="6">
        <v>0</v>
      </c>
      <c r="AM166" s="6">
        <v>0</v>
      </c>
      <c r="AN166" s="6">
        <v>0</v>
      </c>
      <c r="AO166" s="6">
        <v>0</v>
      </c>
      <c r="AP166" s="6">
        <v>0</v>
      </c>
      <c r="AQ166" s="6">
        <v>0</v>
      </c>
      <c r="AR166" s="6">
        <v>0</v>
      </c>
      <c r="AS166" s="6">
        <v>0</v>
      </c>
      <c r="AT166" s="6">
        <v>0</v>
      </c>
      <c r="AU166" s="6">
        <v>0</v>
      </c>
      <c r="AV166" s="6">
        <v>0</v>
      </c>
      <c r="AW166" s="6">
        <v>0</v>
      </c>
      <c r="AX166" s="6">
        <v>0</v>
      </c>
      <c r="AY166" s="6">
        <v>0</v>
      </c>
      <c r="AZ166" s="6">
        <v>7.85</v>
      </c>
      <c r="BA166" s="6">
        <v>7.85</v>
      </c>
      <c r="BB166" s="6">
        <v>7.85</v>
      </c>
      <c r="BC166" s="6">
        <v>7.85</v>
      </c>
      <c r="BD166" s="6">
        <v>28</v>
      </c>
      <c r="BE166" s="6">
        <v>226</v>
      </c>
      <c r="BF166" s="6">
        <v>226</v>
      </c>
      <c r="BG166" s="6">
        <v>226</v>
      </c>
      <c r="BH166" s="6">
        <v>0</v>
      </c>
      <c r="BI166" s="6">
        <v>0</v>
      </c>
      <c r="BJ166" s="6">
        <v>0</v>
      </c>
      <c r="BK166" s="6">
        <v>0</v>
      </c>
      <c r="BL166" s="6">
        <v>0</v>
      </c>
      <c r="BM166" s="6">
        <v>0</v>
      </c>
      <c r="BN166" s="6">
        <v>0</v>
      </c>
      <c r="BO166" s="6">
        <v>0</v>
      </c>
      <c r="BP166" s="6">
        <v>0</v>
      </c>
      <c r="BQ166" s="6"/>
      <c r="BR166" s="6"/>
      <c r="BS166" s="6"/>
      <c r="BT166" s="6"/>
      <c r="BU166" s="6"/>
      <c r="BV166" s="6"/>
      <c r="BW166" s="6"/>
      <c r="BX166" s="6"/>
      <c r="BY166" s="6"/>
      <c r="BZ166" s="6"/>
      <c r="CA166" s="6"/>
      <c r="CB166" s="6"/>
      <c r="CC166" s="6"/>
      <c r="CD166" s="6"/>
      <c r="CE166" s="6"/>
      <c r="CF166" s="6"/>
      <c r="CG166" s="6"/>
      <c r="CH166" s="6"/>
    </row>
    <row r="167" spans="2:86" s="7" customFormat="1" ht="12.9" customHeight="1" x14ac:dyDescent="0.2">
      <c r="B167" s="171" t="s">
        <v>101</v>
      </c>
      <c r="C167" s="170" t="s">
        <v>155</v>
      </c>
      <c r="D167" s="5" t="s">
        <v>153</v>
      </c>
      <c r="E167" s="5" t="s">
        <v>144</v>
      </c>
      <c r="F167" s="5" t="s">
        <v>143</v>
      </c>
      <c r="G167" s="5" t="s">
        <v>100</v>
      </c>
      <c r="H167" s="5" t="s">
        <v>100</v>
      </c>
      <c r="I167" s="5" t="s">
        <v>100</v>
      </c>
      <c r="J167" s="5" t="s">
        <v>100</v>
      </c>
      <c r="K167" s="5" t="s">
        <v>154</v>
      </c>
      <c r="L167" s="5" t="s">
        <v>153</v>
      </c>
      <c r="M167" s="5" t="s">
        <v>95</v>
      </c>
      <c r="N167" s="5" t="s">
        <v>96</v>
      </c>
      <c r="O167" s="5" t="s">
        <v>144</v>
      </c>
      <c r="P167" s="5" t="s">
        <v>143</v>
      </c>
      <c r="Q167" s="5" t="s">
        <v>154</v>
      </c>
      <c r="R167" s="5" t="s">
        <v>153</v>
      </c>
      <c r="S167" s="5" t="s">
        <v>96</v>
      </c>
      <c r="T167" s="5" t="s">
        <v>95</v>
      </c>
      <c r="U167" s="6">
        <v>0</v>
      </c>
      <c r="V167" s="6">
        <v>0</v>
      </c>
      <c r="W167" s="6">
        <v>0</v>
      </c>
      <c r="X167" s="6">
        <v>0</v>
      </c>
      <c r="Y167" s="6">
        <v>0</v>
      </c>
      <c r="Z167" s="6">
        <v>0</v>
      </c>
      <c r="AA167" s="6">
        <v>0</v>
      </c>
      <c r="AB167" s="6">
        <v>0</v>
      </c>
      <c r="AC167" s="6">
        <v>0</v>
      </c>
      <c r="AD167" s="6">
        <v>0</v>
      </c>
      <c r="AE167" s="6">
        <v>0</v>
      </c>
      <c r="AF167" s="6">
        <v>0</v>
      </c>
      <c r="AG167" s="6">
        <v>0</v>
      </c>
      <c r="AH167" s="6">
        <v>0</v>
      </c>
      <c r="AI167" s="6">
        <v>0</v>
      </c>
      <c r="AJ167" s="6">
        <v>0</v>
      </c>
      <c r="AK167" s="6">
        <v>0</v>
      </c>
      <c r="AL167" s="6">
        <v>0</v>
      </c>
      <c r="AM167" s="6">
        <v>0</v>
      </c>
      <c r="AN167" s="6">
        <v>0</v>
      </c>
      <c r="AO167" s="6">
        <v>0</v>
      </c>
      <c r="AP167" s="6">
        <v>0</v>
      </c>
      <c r="AQ167" s="6">
        <v>0</v>
      </c>
      <c r="AR167" s="6">
        <v>0</v>
      </c>
      <c r="AS167" s="6">
        <v>0</v>
      </c>
      <c r="AT167" s="6">
        <v>0</v>
      </c>
      <c r="AU167" s="6">
        <v>21.3</v>
      </c>
      <c r="AV167" s="6">
        <v>21.3</v>
      </c>
      <c r="AW167" s="6">
        <v>21.3</v>
      </c>
      <c r="AX167" s="6">
        <v>21.3</v>
      </c>
      <c r="AY167" s="6">
        <v>21.3</v>
      </c>
      <c r="AZ167" s="6">
        <v>21.3</v>
      </c>
      <c r="BA167" s="6">
        <v>21.3</v>
      </c>
      <c r="BB167" s="6">
        <v>21.3</v>
      </c>
      <c r="BC167" s="6">
        <v>21.3</v>
      </c>
      <c r="BD167" s="6">
        <v>37</v>
      </c>
      <c r="BE167" s="6">
        <v>0</v>
      </c>
      <c r="BF167" s="6">
        <v>0</v>
      </c>
      <c r="BG167" s="6">
        <v>17.149999999999999</v>
      </c>
      <c r="BH167" s="6">
        <v>0</v>
      </c>
      <c r="BI167" s="6">
        <v>0</v>
      </c>
      <c r="BJ167" s="6">
        <v>0</v>
      </c>
      <c r="BK167" s="6">
        <v>0</v>
      </c>
      <c r="BL167" s="6">
        <v>0</v>
      </c>
      <c r="BM167" s="6">
        <v>0</v>
      </c>
      <c r="BN167" s="6">
        <v>0</v>
      </c>
      <c r="BO167" s="6">
        <v>0</v>
      </c>
      <c r="BP167" s="6">
        <v>0</v>
      </c>
      <c r="BQ167" s="6"/>
      <c r="BR167" s="6"/>
      <c r="BS167" s="6"/>
      <c r="BT167" s="6"/>
      <c r="BU167" s="6"/>
      <c r="BV167" s="6"/>
      <c r="BW167" s="6"/>
      <c r="BX167" s="6"/>
      <c r="BY167" s="6"/>
      <c r="BZ167" s="6"/>
      <c r="CA167" s="6"/>
      <c r="CB167" s="6"/>
      <c r="CC167" s="6"/>
      <c r="CD167" s="6"/>
      <c r="CE167" s="6"/>
      <c r="CF167" s="6"/>
      <c r="CG167" s="6"/>
      <c r="CH167" s="6"/>
    </row>
    <row r="168" spans="2:86" s="7" customFormat="1" ht="12.9" customHeight="1" x14ac:dyDescent="0.2">
      <c r="B168" s="171" t="s">
        <v>101</v>
      </c>
      <c r="C168" s="170" t="s">
        <v>155</v>
      </c>
      <c r="D168" s="5" t="s">
        <v>153</v>
      </c>
      <c r="E168" s="5" t="s">
        <v>458</v>
      </c>
      <c r="F168" s="5" t="s">
        <v>457</v>
      </c>
      <c r="G168" s="5" t="s">
        <v>100</v>
      </c>
      <c r="H168" s="5" t="s">
        <v>100</v>
      </c>
      <c r="I168" s="5" t="s">
        <v>100</v>
      </c>
      <c r="J168" s="5" t="s">
        <v>100</v>
      </c>
      <c r="K168" s="5" t="s">
        <v>154</v>
      </c>
      <c r="L168" s="5" t="s">
        <v>153</v>
      </c>
      <c r="M168" s="5" t="s">
        <v>95</v>
      </c>
      <c r="N168" s="5" t="s">
        <v>96</v>
      </c>
      <c r="O168" s="5" t="s">
        <v>458</v>
      </c>
      <c r="P168" s="5" t="s">
        <v>457</v>
      </c>
      <c r="Q168" s="5" t="s">
        <v>154</v>
      </c>
      <c r="R168" s="5" t="s">
        <v>153</v>
      </c>
      <c r="S168" s="5" t="s">
        <v>96</v>
      </c>
      <c r="T168" s="5" t="s">
        <v>95</v>
      </c>
      <c r="U168" s="6">
        <v>0</v>
      </c>
      <c r="V168" s="6">
        <v>0</v>
      </c>
      <c r="W168" s="6">
        <v>0</v>
      </c>
      <c r="X168" s="6">
        <v>0</v>
      </c>
      <c r="Y168" s="6">
        <v>0</v>
      </c>
      <c r="Z168" s="6">
        <v>0</v>
      </c>
      <c r="AA168" s="6">
        <v>0</v>
      </c>
      <c r="AB168" s="6">
        <v>0</v>
      </c>
      <c r="AC168" s="6">
        <v>0</v>
      </c>
      <c r="AD168" s="6">
        <v>0</v>
      </c>
      <c r="AE168" s="6">
        <v>0</v>
      </c>
      <c r="AF168" s="6">
        <v>0</v>
      </c>
      <c r="AG168" s="6">
        <v>0</v>
      </c>
      <c r="AH168" s="6">
        <v>0</v>
      </c>
      <c r="AI168" s="6">
        <v>0</v>
      </c>
      <c r="AJ168" s="6">
        <v>0</v>
      </c>
      <c r="AK168" s="6">
        <v>0</v>
      </c>
      <c r="AL168" s="6">
        <v>0</v>
      </c>
      <c r="AM168" s="6">
        <v>0</v>
      </c>
      <c r="AN168" s="6">
        <v>0</v>
      </c>
      <c r="AO168" s="6">
        <v>0</v>
      </c>
      <c r="AP168" s="6">
        <v>0</v>
      </c>
      <c r="AQ168" s="6">
        <v>0</v>
      </c>
      <c r="AR168" s="6">
        <v>0</v>
      </c>
      <c r="AS168" s="6">
        <v>0</v>
      </c>
      <c r="AT168" s="6">
        <v>0</v>
      </c>
      <c r="AU168" s="6">
        <v>19.260000000000002</v>
      </c>
      <c r="AV168" s="6">
        <v>19.260000000000002</v>
      </c>
      <c r="AW168" s="6">
        <v>44.26</v>
      </c>
      <c r="AX168" s="6">
        <v>44.26</v>
      </c>
      <c r="AY168" s="6">
        <v>44.26</v>
      </c>
      <c r="AZ168" s="6">
        <v>44.26</v>
      </c>
      <c r="BA168" s="6">
        <v>44.26</v>
      </c>
      <c r="BB168" s="6">
        <v>44.26</v>
      </c>
      <c r="BC168" s="6">
        <v>44.26</v>
      </c>
      <c r="BD168" s="6">
        <v>44.26</v>
      </c>
      <c r="BE168" s="6">
        <v>0</v>
      </c>
      <c r="BF168" s="6">
        <v>0</v>
      </c>
      <c r="BG168" s="6">
        <v>0</v>
      </c>
      <c r="BH168" s="6">
        <v>0</v>
      </c>
      <c r="BI168" s="6">
        <v>0</v>
      </c>
      <c r="BJ168" s="6">
        <v>0</v>
      </c>
      <c r="BK168" s="6">
        <v>0</v>
      </c>
      <c r="BL168" s="6">
        <v>0</v>
      </c>
      <c r="BM168" s="6">
        <v>0</v>
      </c>
      <c r="BN168" s="6">
        <v>0</v>
      </c>
      <c r="BO168" s="6">
        <v>0</v>
      </c>
      <c r="BP168" s="6">
        <v>0</v>
      </c>
      <c r="BQ168" s="6"/>
      <c r="BR168" s="6"/>
      <c r="BS168" s="6"/>
      <c r="BT168" s="6"/>
      <c r="BU168" s="6"/>
      <c r="BV168" s="6"/>
      <c r="BW168" s="6"/>
      <c r="BX168" s="6"/>
      <c r="BY168" s="6"/>
      <c r="BZ168" s="6"/>
      <c r="CA168" s="6"/>
      <c r="CB168" s="6"/>
      <c r="CC168" s="6"/>
      <c r="CD168" s="6"/>
      <c r="CE168" s="6"/>
      <c r="CF168" s="6"/>
      <c r="CG168" s="6"/>
      <c r="CH168" s="6"/>
    </row>
    <row r="169" spans="2:86" s="7" customFormat="1" ht="12.9" customHeight="1" x14ac:dyDescent="0.2">
      <c r="B169" s="171" t="s">
        <v>101</v>
      </c>
      <c r="C169" s="170" t="s">
        <v>155</v>
      </c>
      <c r="D169" s="5" t="s">
        <v>153</v>
      </c>
      <c r="E169" s="5" t="s">
        <v>99</v>
      </c>
      <c r="F169" s="5" t="s">
        <v>451</v>
      </c>
      <c r="G169" s="5" t="s">
        <v>100</v>
      </c>
      <c r="H169" s="5" t="s">
        <v>100</v>
      </c>
      <c r="I169" s="5" t="s">
        <v>100</v>
      </c>
      <c r="J169" s="5" t="s">
        <v>100</v>
      </c>
      <c r="K169" s="5" t="s">
        <v>154</v>
      </c>
      <c r="L169" s="5" t="s">
        <v>153</v>
      </c>
      <c r="M169" s="5" t="s">
        <v>95</v>
      </c>
      <c r="N169" s="5" t="s">
        <v>96</v>
      </c>
      <c r="O169" s="5" t="s">
        <v>99</v>
      </c>
      <c r="P169" s="5" t="s">
        <v>451</v>
      </c>
      <c r="Q169" s="5" t="s">
        <v>154</v>
      </c>
      <c r="R169" s="5" t="s">
        <v>153</v>
      </c>
      <c r="S169" s="5" t="s">
        <v>96</v>
      </c>
      <c r="T169" s="5" t="s">
        <v>95</v>
      </c>
      <c r="U169" s="6">
        <v>0</v>
      </c>
      <c r="V169" s="6">
        <v>0</v>
      </c>
      <c r="W169" s="6">
        <v>0</v>
      </c>
      <c r="X169" s="6">
        <v>0</v>
      </c>
      <c r="Y169" s="6">
        <v>0</v>
      </c>
      <c r="Z169" s="6">
        <v>0</v>
      </c>
      <c r="AA169" s="6">
        <v>0</v>
      </c>
      <c r="AB169" s="6">
        <v>0</v>
      </c>
      <c r="AC169" s="6">
        <v>0</v>
      </c>
      <c r="AD169" s="6">
        <v>0</v>
      </c>
      <c r="AE169" s="6">
        <v>0</v>
      </c>
      <c r="AF169" s="6">
        <v>0</v>
      </c>
      <c r="AG169" s="6">
        <v>0</v>
      </c>
      <c r="AH169" s="6">
        <v>0</v>
      </c>
      <c r="AI169" s="6">
        <v>0</v>
      </c>
      <c r="AJ169" s="6">
        <v>0</v>
      </c>
      <c r="AK169" s="6">
        <v>0</v>
      </c>
      <c r="AL169" s="6">
        <v>0</v>
      </c>
      <c r="AM169" s="6">
        <v>0</v>
      </c>
      <c r="AN169" s="6">
        <v>0</v>
      </c>
      <c r="AO169" s="6">
        <v>0</v>
      </c>
      <c r="AP169" s="6">
        <v>0</v>
      </c>
      <c r="AQ169" s="6">
        <v>0</v>
      </c>
      <c r="AR169" s="6">
        <v>0</v>
      </c>
      <c r="AS169" s="6">
        <v>0</v>
      </c>
      <c r="AT169" s="6">
        <v>0</v>
      </c>
      <c r="AU169" s="6">
        <v>0</v>
      </c>
      <c r="AV169" s="6">
        <v>0</v>
      </c>
      <c r="AW169" s="6">
        <v>0</v>
      </c>
      <c r="AX169" s="6">
        <v>0</v>
      </c>
      <c r="AY169" s="6">
        <v>0</v>
      </c>
      <c r="AZ169" s="6">
        <v>0</v>
      </c>
      <c r="BA169" s="6">
        <v>0</v>
      </c>
      <c r="BB169" s="6">
        <v>0</v>
      </c>
      <c r="BC169" s="6">
        <v>315.8</v>
      </c>
      <c r="BD169" s="6">
        <v>315.8</v>
      </c>
      <c r="BE169" s="6">
        <v>0</v>
      </c>
      <c r="BF169" s="6">
        <v>0</v>
      </c>
      <c r="BG169" s="6">
        <v>0</v>
      </c>
      <c r="BH169" s="6">
        <v>0</v>
      </c>
      <c r="BI169" s="6">
        <v>0</v>
      </c>
      <c r="BJ169" s="6">
        <v>0</v>
      </c>
      <c r="BK169" s="6">
        <v>0</v>
      </c>
      <c r="BL169" s="6">
        <v>0</v>
      </c>
      <c r="BM169" s="6">
        <v>0</v>
      </c>
      <c r="BN169" s="6">
        <v>0</v>
      </c>
      <c r="BO169" s="6">
        <v>0</v>
      </c>
      <c r="BP169" s="6">
        <v>0</v>
      </c>
      <c r="BQ169" s="6"/>
      <c r="BR169" s="6"/>
      <c r="BS169" s="6"/>
      <c r="BT169" s="6"/>
      <c r="BU169" s="6"/>
      <c r="BV169" s="6"/>
      <c r="BW169" s="6"/>
      <c r="BX169" s="6"/>
      <c r="BY169" s="6"/>
      <c r="BZ169" s="6"/>
      <c r="CA169" s="6"/>
      <c r="CB169" s="6"/>
      <c r="CC169" s="6"/>
      <c r="CD169" s="6"/>
      <c r="CE169" s="6"/>
      <c r="CF169" s="6"/>
      <c r="CG169" s="6"/>
      <c r="CH169" s="6"/>
    </row>
    <row r="170" spans="2:86" s="7" customFormat="1" ht="12.9" customHeight="1" x14ac:dyDescent="0.2">
      <c r="B170" s="171" t="s">
        <v>101</v>
      </c>
      <c r="C170" s="170" t="s">
        <v>155</v>
      </c>
      <c r="D170" s="5" t="s">
        <v>153</v>
      </c>
      <c r="E170" s="5" t="s">
        <v>416</v>
      </c>
      <c r="F170" s="5" t="s">
        <v>456</v>
      </c>
      <c r="G170" s="5" t="s">
        <v>100</v>
      </c>
      <c r="H170" s="5" t="s">
        <v>100</v>
      </c>
      <c r="I170" s="5" t="s">
        <v>100</v>
      </c>
      <c r="J170" s="5" t="s">
        <v>100</v>
      </c>
      <c r="K170" s="5" t="s">
        <v>154</v>
      </c>
      <c r="L170" s="5" t="s">
        <v>153</v>
      </c>
      <c r="M170" s="5" t="s">
        <v>95</v>
      </c>
      <c r="N170" s="5" t="s">
        <v>96</v>
      </c>
      <c r="O170" s="5" t="s">
        <v>416</v>
      </c>
      <c r="P170" s="5" t="s">
        <v>456</v>
      </c>
      <c r="Q170" s="5" t="s">
        <v>154</v>
      </c>
      <c r="R170" s="5" t="s">
        <v>153</v>
      </c>
      <c r="S170" s="5" t="s">
        <v>96</v>
      </c>
      <c r="T170" s="5" t="s">
        <v>95</v>
      </c>
      <c r="U170" s="6">
        <v>0</v>
      </c>
      <c r="V170" s="6">
        <v>0</v>
      </c>
      <c r="W170" s="6">
        <v>0</v>
      </c>
      <c r="X170" s="6">
        <v>0</v>
      </c>
      <c r="Y170" s="6">
        <v>0</v>
      </c>
      <c r="Z170" s="6">
        <v>0</v>
      </c>
      <c r="AA170" s="6">
        <v>0</v>
      </c>
      <c r="AB170" s="6">
        <v>0</v>
      </c>
      <c r="AC170" s="6">
        <v>0</v>
      </c>
      <c r="AD170" s="6">
        <v>0</v>
      </c>
      <c r="AE170" s="6">
        <v>0</v>
      </c>
      <c r="AF170" s="6">
        <v>0</v>
      </c>
      <c r="AG170" s="6">
        <v>0</v>
      </c>
      <c r="AH170" s="6">
        <v>0</v>
      </c>
      <c r="AI170" s="6">
        <v>0</v>
      </c>
      <c r="AJ170" s="6">
        <v>0</v>
      </c>
      <c r="AK170" s="6">
        <v>0</v>
      </c>
      <c r="AL170" s="6">
        <v>0</v>
      </c>
      <c r="AM170" s="6">
        <v>0</v>
      </c>
      <c r="AN170" s="6">
        <v>0</v>
      </c>
      <c r="AO170" s="6">
        <v>0</v>
      </c>
      <c r="AP170" s="6">
        <v>0</v>
      </c>
      <c r="AQ170" s="6">
        <v>0</v>
      </c>
      <c r="AR170" s="6">
        <v>0</v>
      </c>
      <c r="AS170" s="6">
        <v>0</v>
      </c>
      <c r="AT170" s="6">
        <v>0</v>
      </c>
      <c r="AU170" s="6">
        <v>0</v>
      </c>
      <c r="AV170" s="6">
        <v>0</v>
      </c>
      <c r="AW170" s="6">
        <v>0</v>
      </c>
      <c r="AX170" s="6">
        <v>0</v>
      </c>
      <c r="AY170" s="6">
        <v>127.52</v>
      </c>
      <c r="AZ170" s="6">
        <v>151</v>
      </c>
      <c r="BA170" s="6">
        <v>186.22</v>
      </c>
      <c r="BB170" s="6">
        <v>224.28</v>
      </c>
      <c r="BC170" s="6">
        <v>224.28</v>
      </c>
      <c r="BD170" s="6">
        <v>224.28</v>
      </c>
      <c r="BE170" s="6">
        <v>0</v>
      </c>
      <c r="BF170" s="6">
        <v>0</v>
      </c>
      <c r="BG170" s="6">
        <v>0</v>
      </c>
      <c r="BH170" s="6">
        <v>0</v>
      </c>
      <c r="BI170" s="6">
        <v>0</v>
      </c>
      <c r="BJ170" s="6">
        <v>0</v>
      </c>
      <c r="BK170" s="6">
        <v>0</v>
      </c>
      <c r="BL170" s="6">
        <v>0</v>
      </c>
      <c r="BM170" s="6">
        <v>0</v>
      </c>
      <c r="BN170" s="6">
        <v>0</v>
      </c>
      <c r="BO170" s="6">
        <v>0</v>
      </c>
      <c r="BP170" s="6">
        <v>0</v>
      </c>
      <c r="BQ170" s="6"/>
      <c r="BR170" s="6"/>
      <c r="BS170" s="6"/>
      <c r="BT170" s="6"/>
      <c r="BU170" s="6"/>
      <c r="BV170" s="6"/>
      <c r="BW170" s="6"/>
      <c r="BX170" s="6"/>
      <c r="BY170" s="6"/>
      <c r="BZ170" s="6"/>
      <c r="CA170" s="6"/>
      <c r="CB170" s="6"/>
      <c r="CC170" s="6"/>
      <c r="CD170" s="6"/>
      <c r="CE170" s="6"/>
      <c r="CF170" s="6"/>
      <c r="CG170" s="6"/>
      <c r="CH170" s="6"/>
    </row>
    <row r="171" spans="2:86" s="7" customFormat="1" ht="12.9" customHeight="1" x14ac:dyDescent="0.2">
      <c r="B171" s="171" t="s">
        <v>101</v>
      </c>
      <c r="C171" s="170" t="s">
        <v>407</v>
      </c>
      <c r="D171" s="5" t="s">
        <v>405</v>
      </c>
      <c r="E171" s="5" t="s">
        <v>110</v>
      </c>
      <c r="F171" s="5" t="s">
        <v>109</v>
      </c>
      <c r="G171" s="5" t="s">
        <v>100</v>
      </c>
      <c r="H171" s="5" t="s">
        <v>100</v>
      </c>
      <c r="I171" s="5" t="s">
        <v>100</v>
      </c>
      <c r="J171" s="5" t="s">
        <v>100</v>
      </c>
      <c r="K171" s="5" t="s">
        <v>406</v>
      </c>
      <c r="L171" s="5" t="s">
        <v>405</v>
      </c>
      <c r="M171" s="5" t="s">
        <v>95</v>
      </c>
      <c r="N171" s="5" t="s">
        <v>96</v>
      </c>
      <c r="O171" s="5" t="s">
        <v>110</v>
      </c>
      <c r="P171" s="5" t="s">
        <v>109</v>
      </c>
      <c r="Q171" s="5" t="s">
        <v>406</v>
      </c>
      <c r="R171" s="5" t="s">
        <v>405</v>
      </c>
      <c r="S171" s="5" t="s">
        <v>96</v>
      </c>
      <c r="T171" s="5" t="s">
        <v>95</v>
      </c>
      <c r="U171" s="6">
        <v>0</v>
      </c>
      <c r="V171" s="6">
        <v>0</v>
      </c>
      <c r="W171" s="6">
        <v>0</v>
      </c>
      <c r="X171" s="6">
        <v>0</v>
      </c>
      <c r="Y171" s="6">
        <v>0</v>
      </c>
      <c r="Z171" s="6">
        <v>0</v>
      </c>
      <c r="AA171" s="6">
        <v>0</v>
      </c>
      <c r="AB171" s="6">
        <v>0</v>
      </c>
      <c r="AC171" s="6">
        <v>0</v>
      </c>
      <c r="AD171" s="6">
        <v>0</v>
      </c>
      <c r="AE171" s="6">
        <v>0</v>
      </c>
      <c r="AF171" s="6">
        <v>0</v>
      </c>
      <c r="AG171" s="6">
        <v>0</v>
      </c>
      <c r="AH171" s="6">
        <v>0</v>
      </c>
      <c r="AI171" s="6">
        <v>0</v>
      </c>
      <c r="AJ171" s="6">
        <v>0</v>
      </c>
      <c r="AK171" s="6">
        <v>0</v>
      </c>
      <c r="AL171" s="6">
        <v>0</v>
      </c>
      <c r="AM171" s="6">
        <v>0</v>
      </c>
      <c r="AN171" s="6">
        <v>0</v>
      </c>
      <c r="AO171" s="6">
        <v>0</v>
      </c>
      <c r="AP171" s="6">
        <v>0</v>
      </c>
      <c r="AQ171" s="6">
        <v>0</v>
      </c>
      <c r="AR171" s="6">
        <v>0</v>
      </c>
      <c r="AS171" s="6">
        <v>12.11</v>
      </c>
      <c r="AT171" s="6">
        <v>9937.35</v>
      </c>
      <c r="AU171" s="6">
        <v>9937.35</v>
      </c>
      <c r="AV171" s="6">
        <v>9937.35</v>
      </c>
      <c r="AW171" s="6">
        <v>9937.35</v>
      </c>
      <c r="AX171" s="6">
        <v>10030.01</v>
      </c>
      <c r="AY171" s="6">
        <v>10030.01</v>
      </c>
      <c r="AZ171" s="6">
        <v>9872.65</v>
      </c>
      <c r="BA171" s="6">
        <v>9872.65</v>
      </c>
      <c r="BB171" s="6">
        <v>9872.65</v>
      </c>
      <c r="BC171" s="6">
        <v>9872.65</v>
      </c>
      <c r="BD171" s="6">
        <v>9779.99</v>
      </c>
      <c r="BE171" s="6">
        <v>0</v>
      </c>
      <c r="BF171" s="6">
        <v>0</v>
      </c>
      <c r="BG171" s="6">
        <v>0</v>
      </c>
      <c r="BH171" s="6">
        <v>0</v>
      </c>
      <c r="BI171" s="6">
        <v>0</v>
      </c>
      <c r="BJ171" s="6">
        <v>0</v>
      </c>
      <c r="BK171" s="6">
        <v>0</v>
      </c>
      <c r="BL171" s="6">
        <v>0</v>
      </c>
      <c r="BM171" s="6">
        <v>0</v>
      </c>
      <c r="BN171" s="6">
        <v>0</v>
      </c>
      <c r="BO171" s="6">
        <v>0</v>
      </c>
      <c r="BP171" s="6">
        <v>0</v>
      </c>
      <c r="BQ171" s="6"/>
      <c r="BR171" s="6"/>
      <c r="BS171" s="6"/>
      <c r="BT171" s="6"/>
      <c r="BU171" s="6"/>
      <c r="BV171" s="6"/>
      <c r="BW171" s="6"/>
      <c r="BX171" s="6"/>
      <c r="BY171" s="6"/>
      <c r="BZ171" s="6"/>
      <c r="CA171" s="6"/>
      <c r="CB171" s="6"/>
      <c r="CC171" s="6"/>
      <c r="CD171" s="6"/>
      <c r="CE171" s="6"/>
      <c r="CF171" s="6"/>
      <c r="CG171" s="6"/>
      <c r="CH171" s="6"/>
    </row>
    <row r="172" spans="2:86" s="7" customFormat="1" ht="12.9" customHeight="1" x14ac:dyDescent="0.2">
      <c r="B172" s="171" t="s">
        <v>101</v>
      </c>
      <c r="C172" s="170" t="s">
        <v>407</v>
      </c>
      <c r="D172" s="5" t="s">
        <v>405</v>
      </c>
      <c r="E172" s="5" t="s">
        <v>151</v>
      </c>
      <c r="F172" s="5" t="s">
        <v>150</v>
      </c>
      <c r="G172" s="5" t="s">
        <v>100</v>
      </c>
      <c r="H172" s="5" t="s">
        <v>100</v>
      </c>
      <c r="I172" s="5" t="s">
        <v>100</v>
      </c>
      <c r="J172" s="5" t="s">
        <v>100</v>
      </c>
      <c r="K172" s="5" t="s">
        <v>406</v>
      </c>
      <c r="L172" s="5" t="s">
        <v>405</v>
      </c>
      <c r="M172" s="5" t="s">
        <v>95</v>
      </c>
      <c r="N172" s="5" t="s">
        <v>96</v>
      </c>
      <c r="O172" s="5" t="s">
        <v>151</v>
      </c>
      <c r="P172" s="5" t="s">
        <v>150</v>
      </c>
      <c r="Q172" s="5" t="s">
        <v>406</v>
      </c>
      <c r="R172" s="5" t="s">
        <v>405</v>
      </c>
      <c r="S172" s="5" t="s">
        <v>96</v>
      </c>
      <c r="T172" s="5" t="s">
        <v>95</v>
      </c>
      <c r="U172" s="6">
        <v>0</v>
      </c>
      <c r="V172" s="6">
        <v>0</v>
      </c>
      <c r="W172" s="6">
        <v>0</v>
      </c>
      <c r="X172" s="6">
        <v>0</v>
      </c>
      <c r="Y172" s="6">
        <v>0</v>
      </c>
      <c r="Z172" s="6">
        <v>0</v>
      </c>
      <c r="AA172" s="6">
        <v>0</v>
      </c>
      <c r="AB172" s="6">
        <v>0</v>
      </c>
      <c r="AC172" s="6">
        <v>0</v>
      </c>
      <c r="AD172" s="6">
        <v>0</v>
      </c>
      <c r="AE172" s="6">
        <v>0</v>
      </c>
      <c r="AF172" s="6">
        <v>0</v>
      </c>
      <c r="AG172" s="6">
        <v>0</v>
      </c>
      <c r="AH172" s="6">
        <v>0</v>
      </c>
      <c r="AI172" s="6">
        <v>0</v>
      </c>
      <c r="AJ172" s="6">
        <v>0</v>
      </c>
      <c r="AK172" s="6">
        <v>0</v>
      </c>
      <c r="AL172" s="6">
        <v>0</v>
      </c>
      <c r="AM172" s="6">
        <v>0</v>
      </c>
      <c r="AN172" s="6">
        <v>0</v>
      </c>
      <c r="AO172" s="6">
        <v>0</v>
      </c>
      <c r="AP172" s="6">
        <v>0</v>
      </c>
      <c r="AQ172" s="6">
        <v>0</v>
      </c>
      <c r="AR172" s="6">
        <v>0</v>
      </c>
      <c r="AS172" s="6">
        <v>0</v>
      </c>
      <c r="AT172" s="6">
        <v>441.49</v>
      </c>
      <c r="AU172" s="6">
        <v>3461.49</v>
      </c>
      <c r="AV172" s="6">
        <v>11706.29</v>
      </c>
      <c r="AW172" s="6">
        <v>6071.49</v>
      </c>
      <c r="AX172" s="6">
        <v>9091.49</v>
      </c>
      <c r="AY172" s="6">
        <v>12345.54</v>
      </c>
      <c r="AZ172" s="6">
        <v>11942.65</v>
      </c>
      <c r="BA172" s="6">
        <v>10742.65</v>
      </c>
      <c r="BB172" s="6">
        <v>16366.25</v>
      </c>
      <c r="BC172" s="6">
        <v>16600.3</v>
      </c>
      <c r="BD172" s="6">
        <v>19854.349999999999</v>
      </c>
      <c r="BE172" s="6">
        <v>0</v>
      </c>
      <c r="BF172" s="6">
        <v>0</v>
      </c>
      <c r="BG172" s="6">
        <v>2767</v>
      </c>
      <c r="BH172" s="6">
        <v>0</v>
      </c>
      <c r="BI172" s="6">
        <v>0</v>
      </c>
      <c r="BJ172" s="6">
        <v>0</v>
      </c>
      <c r="BK172" s="6">
        <v>0</v>
      </c>
      <c r="BL172" s="6">
        <v>0</v>
      </c>
      <c r="BM172" s="6">
        <v>0</v>
      </c>
      <c r="BN172" s="6">
        <v>0</v>
      </c>
      <c r="BO172" s="6">
        <v>0</v>
      </c>
      <c r="BP172" s="6">
        <v>0</v>
      </c>
      <c r="BQ172" s="6"/>
      <c r="BR172" s="6"/>
      <c r="BS172" s="6"/>
      <c r="BT172" s="6"/>
      <c r="BU172" s="6"/>
      <c r="BV172" s="6"/>
      <c r="BW172" s="6"/>
      <c r="BX172" s="6"/>
      <c r="BY172" s="6"/>
      <c r="BZ172" s="6"/>
      <c r="CA172" s="6"/>
      <c r="CB172" s="6"/>
      <c r="CC172" s="6"/>
      <c r="CD172" s="6"/>
      <c r="CE172" s="6"/>
      <c r="CF172" s="6"/>
      <c r="CG172" s="6"/>
      <c r="CH172" s="6"/>
    </row>
    <row r="173" spans="2:86" s="7" customFormat="1" ht="12.9" customHeight="1" x14ac:dyDescent="0.2">
      <c r="B173" s="171" t="s">
        <v>101</v>
      </c>
      <c r="C173" s="170" t="s">
        <v>407</v>
      </c>
      <c r="D173" s="5" t="s">
        <v>405</v>
      </c>
      <c r="E173" s="5" t="s">
        <v>144</v>
      </c>
      <c r="F173" s="5" t="s">
        <v>143</v>
      </c>
      <c r="G173" s="5" t="s">
        <v>100</v>
      </c>
      <c r="H173" s="5" t="s">
        <v>100</v>
      </c>
      <c r="I173" s="5" t="s">
        <v>100</v>
      </c>
      <c r="J173" s="5" t="s">
        <v>100</v>
      </c>
      <c r="K173" s="5" t="s">
        <v>406</v>
      </c>
      <c r="L173" s="5" t="s">
        <v>405</v>
      </c>
      <c r="M173" s="5" t="s">
        <v>95</v>
      </c>
      <c r="N173" s="5" t="s">
        <v>96</v>
      </c>
      <c r="O173" s="5" t="s">
        <v>144</v>
      </c>
      <c r="P173" s="5" t="s">
        <v>143</v>
      </c>
      <c r="Q173" s="5" t="s">
        <v>406</v>
      </c>
      <c r="R173" s="5" t="s">
        <v>405</v>
      </c>
      <c r="S173" s="5" t="s">
        <v>96</v>
      </c>
      <c r="T173" s="5" t="s">
        <v>95</v>
      </c>
      <c r="U173" s="6">
        <v>0</v>
      </c>
      <c r="V173" s="6">
        <v>0</v>
      </c>
      <c r="W173" s="6">
        <v>0</v>
      </c>
      <c r="X173" s="6">
        <v>0</v>
      </c>
      <c r="Y173" s="6">
        <v>0</v>
      </c>
      <c r="Z173" s="6">
        <v>0</v>
      </c>
      <c r="AA173" s="6">
        <v>0</v>
      </c>
      <c r="AB173" s="6">
        <v>0</v>
      </c>
      <c r="AC173" s="6">
        <v>0</v>
      </c>
      <c r="AD173" s="6">
        <v>0</v>
      </c>
      <c r="AE173" s="6">
        <v>0</v>
      </c>
      <c r="AF173" s="6">
        <v>0</v>
      </c>
      <c r="AG173" s="6">
        <v>0</v>
      </c>
      <c r="AH173" s="6">
        <v>0</v>
      </c>
      <c r="AI173" s="6">
        <v>0</v>
      </c>
      <c r="AJ173" s="6">
        <v>0</v>
      </c>
      <c r="AK173" s="6">
        <v>0</v>
      </c>
      <c r="AL173" s="6">
        <v>0</v>
      </c>
      <c r="AM173" s="6">
        <v>0</v>
      </c>
      <c r="AN173" s="6">
        <v>0</v>
      </c>
      <c r="AO173" s="6">
        <v>0</v>
      </c>
      <c r="AP173" s="6">
        <v>0</v>
      </c>
      <c r="AQ173" s="6">
        <v>0</v>
      </c>
      <c r="AR173" s="6">
        <v>0</v>
      </c>
      <c r="AS173" s="6">
        <v>0</v>
      </c>
      <c r="AT173" s="6">
        <v>1786.35</v>
      </c>
      <c r="AU173" s="6">
        <v>3020</v>
      </c>
      <c r="AV173" s="6">
        <v>3020</v>
      </c>
      <c r="AW173" s="6">
        <v>5630</v>
      </c>
      <c r="AX173" s="6">
        <v>8650</v>
      </c>
      <c r="AY173" s="6">
        <v>11650</v>
      </c>
      <c r="AZ173" s="6">
        <v>17077.47</v>
      </c>
      <c r="BA173" s="6">
        <v>18791.84</v>
      </c>
      <c r="BB173" s="6">
        <v>20878.689999999999</v>
      </c>
      <c r="BC173" s="6">
        <v>17311.52</v>
      </c>
      <c r="BD173" s="6">
        <v>25682.62</v>
      </c>
      <c r="BE173" s="6">
        <v>-800</v>
      </c>
      <c r="BF173" s="6">
        <v>3245.36</v>
      </c>
      <c r="BG173" s="6">
        <v>2793.66</v>
      </c>
      <c r="BH173" s="6">
        <v>0</v>
      </c>
      <c r="BI173" s="6">
        <v>0</v>
      </c>
      <c r="BJ173" s="6">
        <v>0</v>
      </c>
      <c r="BK173" s="6">
        <v>0</v>
      </c>
      <c r="BL173" s="6">
        <v>0</v>
      </c>
      <c r="BM173" s="6">
        <v>0</v>
      </c>
      <c r="BN173" s="6">
        <v>0</v>
      </c>
      <c r="BO173" s="6">
        <v>0</v>
      </c>
      <c r="BP173" s="6">
        <v>0</v>
      </c>
      <c r="BQ173" s="6"/>
      <c r="BR173" s="6"/>
      <c r="BS173" s="6"/>
      <c r="BT173" s="6"/>
      <c r="BU173" s="6"/>
      <c r="BV173" s="6"/>
      <c r="BW173" s="6"/>
      <c r="BX173" s="6"/>
      <c r="BY173" s="6"/>
      <c r="BZ173" s="6"/>
      <c r="CA173" s="6"/>
      <c r="CB173" s="6"/>
      <c r="CC173" s="6"/>
      <c r="CD173" s="6"/>
      <c r="CE173" s="6"/>
      <c r="CF173" s="6"/>
      <c r="CG173" s="6"/>
      <c r="CH173" s="6"/>
    </row>
    <row r="174" spans="2:86" s="7" customFormat="1" ht="12.9" customHeight="1" x14ac:dyDescent="0.2">
      <c r="B174" s="171" t="s">
        <v>101</v>
      </c>
      <c r="C174" s="170" t="s">
        <v>407</v>
      </c>
      <c r="D174" s="5" t="s">
        <v>405</v>
      </c>
      <c r="E174" s="5" t="s">
        <v>134</v>
      </c>
      <c r="F174" s="5" t="s">
        <v>133</v>
      </c>
      <c r="G174" s="5" t="s">
        <v>100</v>
      </c>
      <c r="H174" s="5" t="s">
        <v>100</v>
      </c>
      <c r="I174" s="5" t="s">
        <v>100</v>
      </c>
      <c r="J174" s="5" t="s">
        <v>100</v>
      </c>
      <c r="K174" s="5" t="s">
        <v>406</v>
      </c>
      <c r="L174" s="5" t="s">
        <v>405</v>
      </c>
      <c r="M174" s="5" t="s">
        <v>95</v>
      </c>
      <c r="N174" s="5" t="s">
        <v>96</v>
      </c>
      <c r="O174" s="5" t="s">
        <v>134</v>
      </c>
      <c r="P174" s="5" t="s">
        <v>133</v>
      </c>
      <c r="Q174" s="5" t="s">
        <v>406</v>
      </c>
      <c r="R174" s="5" t="s">
        <v>405</v>
      </c>
      <c r="S174" s="5" t="s">
        <v>96</v>
      </c>
      <c r="T174" s="5" t="s">
        <v>95</v>
      </c>
      <c r="U174" s="6">
        <v>0</v>
      </c>
      <c r="V174" s="6">
        <v>0</v>
      </c>
      <c r="W174" s="6">
        <v>0</v>
      </c>
      <c r="X174" s="6">
        <v>0</v>
      </c>
      <c r="Y174" s="6">
        <v>0</v>
      </c>
      <c r="Z174" s="6">
        <v>0</v>
      </c>
      <c r="AA174" s="6">
        <v>0</v>
      </c>
      <c r="AB174" s="6">
        <v>0</v>
      </c>
      <c r="AC174" s="6">
        <v>0</v>
      </c>
      <c r="AD174" s="6">
        <v>0</v>
      </c>
      <c r="AE174" s="6">
        <v>0</v>
      </c>
      <c r="AF174" s="6">
        <v>0</v>
      </c>
      <c r="AG174" s="6">
        <v>0</v>
      </c>
      <c r="AH174" s="6">
        <v>0</v>
      </c>
      <c r="AI174" s="6">
        <v>0</v>
      </c>
      <c r="AJ174" s="6">
        <v>0</v>
      </c>
      <c r="AK174" s="6">
        <v>0</v>
      </c>
      <c r="AL174" s="6">
        <v>0</v>
      </c>
      <c r="AM174" s="6">
        <v>0</v>
      </c>
      <c r="AN174" s="6">
        <v>0</v>
      </c>
      <c r="AO174" s="6">
        <v>0</v>
      </c>
      <c r="AP174" s="6">
        <v>0</v>
      </c>
      <c r="AQ174" s="6">
        <v>0</v>
      </c>
      <c r="AR174" s="6">
        <v>0</v>
      </c>
      <c r="AS174" s="6">
        <v>8701.36</v>
      </c>
      <c r="AT174" s="6">
        <v>14256.35</v>
      </c>
      <c r="AU174" s="6">
        <v>16364.08</v>
      </c>
      <c r="AV174" s="6">
        <v>35347.589999999997</v>
      </c>
      <c r="AW174" s="6">
        <v>61676.45</v>
      </c>
      <c r="AX174" s="6">
        <v>79886.34</v>
      </c>
      <c r="AY174" s="6">
        <v>85738.98</v>
      </c>
      <c r="AZ174" s="6">
        <v>95308.07</v>
      </c>
      <c r="BA174" s="6">
        <v>95883.17</v>
      </c>
      <c r="BB174" s="6">
        <v>101102.82</v>
      </c>
      <c r="BC174" s="6">
        <v>107466.68</v>
      </c>
      <c r="BD174" s="6">
        <v>108067.23</v>
      </c>
      <c r="BE174" s="6">
        <v>0</v>
      </c>
      <c r="BF174" s="6">
        <v>0</v>
      </c>
      <c r="BG174" s="6">
        <v>5504.27</v>
      </c>
      <c r="BH174" s="6">
        <v>0</v>
      </c>
      <c r="BI174" s="6">
        <v>0</v>
      </c>
      <c r="BJ174" s="6">
        <v>0</v>
      </c>
      <c r="BK174" s="6">
        <v>0</v>
      </c>
      <c r="BL174" s="6">
        <v>0</v>
      </c>
      <c r="BM174" s="6">
        <v>0</v>
      </c>
      <c r="BN174" s="6">
        <v>0</v>
      </c>
      <c r="BO174" s="6">
        <v>0</v>
      </c>
      <c r="BP174" s="6">
        <v>0</v>
      </c>
      <c r="BQ174" s="6"/>
      <c r="BR174" s="6"/>
      <c r="BS174" s="6"/>
      <c r="BT174" s="6"/>
      <c r="BU174" s="6"/>
      <c r="BV174" s="6"/>
      <c r="BW174" s="6"/>
      <c r="BX174" s="6"/>
      <c r="BY174" s="6"/>
      <c r="BZ174" s="6"/>
      <c r="CA174" s="6"/>
      <c r="CB174" s="6"/>
      <c r="CC174" s="6"/>
      <c r="CD174" s="6"/>
      <c r="CE174" s="6"/>
      <c r="CF174" s="6"/>
      <c r="CG174" s="6"/>
      <c r="CH174" s="6"/>
    </row>
    <row r="175" spans="2:86" s="7" customFormat="1" ht="12.9" customHeight="1" x14ac:dyDescent="0.2">
      <c r="B175" s="171" t="s">
        <v>101</v>
      </c>
      <c r="C175" s="170" t="s">
        <v>407</v>
      </c>
      <c r="D175" s="5" t="s">
        <v>405</v>
      </c>
      <c r="E175" s="5" t="s">
        <v>416</v>
      </c>
      <c r="F175" s="5" t="s">
        <v>456</v>
      </c>
      <c r="G175" s="5" t="s">
        <v>100</v>
      </c>
      <c r="H175" s="5" t="s">
        <v>100</v>
      </c>
      <c r="I175" s="5" t="s">
        <v>100</v>
      </c>
      <c r="J175" s="5" t="s">
        <v>100</v>
      </c>
      <c r="K175" s="5" t="s">
        <v>406</v>
      </c>
      <c r="L175" s="5" t="s">
        <v>405</v>
      </c>
      <c r="M175" s="5" t="s">
        <v>95</v>
      </c>
      <c r="N175" s="5" t="s">
        <v>96</v>
      </c>
      <c r="O175" s="5" t="s">
        <v>416</v>
      </c>
      <c r="P175" s="5" t="s">
        <v>456</v>
      </c>
      <c r="Q175" s="5" t="s">
        <v>406</v>
      </c>
      <c r="R175" s="5" t="s">
        <v>405</v>
      </c>
      <c r="S175" s="5" t="s">
        <v>96</v>
      </c>
      <c r="T175" s="5" t="s">
        <v>95</v>
      </c>
      <c r="U175" s="6">
        <v>0</v>
      </c>
      <c r="V175" s="6">
        <v>0</v>
      </c>
      <c r="W175" s="6">
        <v>0</v>
      </c>
      <c r="X175" s="6">
        <v>0</v>
      </c>
      <c r="Y175" s="6">
        <v>0</v>
      </c>
      <c r="Z175" s="6">
        <v>0</v>
      </c>
      <c r="AA175" s="6">
        <v>0</v>
      </c>
      <c r="AB175" s="6">
        <v>0</v>
      </c>
      <c r="AC175" s="6">
        <v>0</v>
      </c>
      <c r="AD175" s="6">
        <v>0</v>
      </c>
      <c r="AE175" s="6">
        <v>0</v>
      </c>
      <c r="AF175" s="6">
        <v>0</v>
      </c>
      <c r="AG175" s="6">
        <v>0</v>
      </c>
      <c r="AH175" s="6">
        <v>0</v>
      </c>
      <c r="AI175" s="6">
        <v>0</v>
      </c>
      <c r="AJ175" s="6">
        <v>0</v>
      </c>
      <c r="AK175" s="6">
        <v>0</v>
      </c>
      <c r="AL175" s="6">
        <v>0</v>
      </c>
      <c r="AM175" s="6">
        <v>0</v>
      </c>
      <c r="AN175" s="6">
        <v>0</v>
      </c>
      <c r="AO175" s="6">
        <v>0</v>
      </c>
      <c r="AP175" s="6">
        <v>0</v>
      </c>
      <c r="AQ175" s="6">
        <v>0</v>
      </c>
      <c r="AR175" s="6">
        <v>0</v>
      </c>
      <c r="AS175" s="6">
        <v>0</v>
      </c>
      <c r="AT175" s="6">
        <v>0</v>
      </c>
      <c r="AU175" s="6">
        <v>0</v>
      </c>
      <c r="AV175" s="6">
        <v>0</v>
      </c>
      <c r="AW175" s="6">
        <v>700</v>
      </c>
      <c r="AX175" s="6">
        <v>700</v>
      </c>
      <c r="AY175" s="6">
        <v>700</v>
      </c>
      <c r="AZ175" s="6">
        <v>700</v>
      </c>
      <c r="BA175" s="6">
        <v>700</v>
      </c>
      <c r="BB175" s="6">
        <v>700</v>
      </c>
      <c r="BC175" s="6">
        <v>700</v>
      </c>
      <c r="BD175" s="6">
        <v>700</v>
      </c>
      <c r="BE175" s="6">
        <v>13798</v>
      </c>
      <c r="BF175" s="6">
        <v>14650.53</v>
      </c>
      <c r="BG175" s="6">
        <v>14650.53</v>
      </c>
      <c r="BH175" s="6">
        <v>0</v>
      </c>
      <c r="BI175" s="6">
        <v>0</v>
      </c>
      <c r="BJ175" s="6">
        <v>0</v>
      </c>
      <c r="BK175" s="6">
        <v>0</v>
      </c>
      <c r="BL175" s="6">
        <v>0</v>
      </c>
      <c r="BM175" s="6">
        <v>0</v>
      </c>
      <c r="BN175" s="6">
        <v>0</v>
      </c>
      <c r="BO175" s="6">
        <v>0</v>
      </c>
      <c r="BP175" s="6">
        <v>0</v>
      </c>
      <c r="BQ175" s="6"/>
      <c r="BR175" s="6"/>
      <c r="BS175" s="6"/>
      <c r="BT175" s="6"/>
      <c r="BU175" s="6"/>
      <c r="BV175" s="6"/>
      <c r="BW175" s="6"/>
      <c r="BX175" s="6"/>
      <c r="BY175" s="6"/>
      <c r="BZ175" s="6"/>
      <c r="CA175" s="6"/>
      <c r="CB175" s="6"/>
      <c r="CC175" s="6"/>
      <c r="CD175" s="6"/>
      <c r="CE175" s="6"/>
      <c r="CF175" s="6"/>
      <c r="CG175" s="6"/>
      <c r="CH175" s="6"/>
    </row>
    <row r="176" spans="2:86" s="7" customFormat="1" ht="12.9" customHeight="1" x14ac:dyDescent="0.2">
      <c r="B176" s="171" t="s">
        <v>101</v>
      </c>
      <c r="C176" s="170" t="s">
        <v>1162</v>
      </c>
      <c r="D176" s="5" t="s">
        <v>1019</v>
      </c>
      <c r="E176" s="5" t="s">
        <v>151</v>
      </c>
      <c r="F176" s="5" t="s">
        <v>150</v>
      </c>
      <c r="G176" s="5" t="s">
        <v>100</v>
      </c>
      <c r="H176" s="5" t="s">
        <v>100</v>
      </c>
      <c r="I176" s="5" t="s">
        <v>100</v>
      </c>
      <c r="J176" s="5" t="s">
        <v>100</v>
      </c>
      <c r="K176" s="5" t="s">
        <v>1020</v>
      </c>
      <c r="L176" s="5" t="s">
        <v>1019</v>
      </c>
      <c r="M176" s="5" t="s">
        <v>95</v>
      </c>
      <c r="N176" s="5" t="s">
        <v>96</v>
      </c>
      <c r="O176" s="5" t="s">
        <v>151</v>
      </c>
      <c r="P176" s="5" t="s">
        <v>150</v>
      </c>
      <c r="Q176" s="5" t="s">
        <v>1020</v>
      </c>
      <c r="R176" s="5" t="s">
        <v>1019</v>
      </c>
      <c r="S176" s="5" t="s">
        <v>96</v>
      </c>
      <c r="T176" s="5" t="s">
        <v>95</v>
      </c>
      <c r="U176" s="6">
        <v>0</v>
      </c>
      <c r="V176" s="6">
        <v>0</v>
      </c>
      <c r="W176" s="6">
        <v>0</v>
      </c>
      <c r="X176" s="6">
        <v>0</v>
      </c>
      <c r="Y176" s="6">
        <v>0</v>
      </c>
      <c r="Z176" s="6">
        <v>0</v>
      </c>
      <c r="AA176" s="6">
        <v>0</v>
      </c>
      <c r="AB176" s="6">
        <v>0</v>
      </c>
      <c r="AC176" s="6">
        <v>0</v>
      </c>
      <c r="AD176" s="6">
        <v>0</v>
      </c>
      <c r="AE176" s="6">
        <v>0</v>
      </c>
      <c r="AF176" s="6">
        <v>0</v>
      </c>
      <c r="AG176" s="6">
        <v>0</v>
      </c>
      <c r="AH176" s="6">
        <v>0</v>
      </c>
      <c r="AI176" s="6">
        <v>0</v>
      </c>
      <c r="AJ176" s="6">
        <v>0</v>
      </c>
      <c r="AK176" s="6">
        <v>0</v>
      </c>
      <c r="AL176" s="6">
        <v>0</v>
      </c>
      <c r="AM176" s="6">
        <v>0</v>
      </c>
      <c r="AN176" s="6">
        <v>0</v>
      </c>
      <c r="AO176" s="6">
        <v>0</v>
      </c>
      <c r="AP176" s="6">
        <v>0</v>
      </c>
      <c r="AQ176" s="6">
        <v>0</v>
      </c>
      <c r="AR176" s="6">
        <v>0</v>
      </c>
      <c r="AS176" s="6">
        <v>0</v>
      </c>
      <c r="AT176" s="6">
        <v>0</v>
      </c>
      <c r="AU176" s="6">
        <v>0</v>
      </c>
      <c r="AV176" s="6">
        <v>0</v>
      </c>
      <c r="AW176" s="6">
        <v>0</v>
      </c>
      <c r="AX176" s="6">
        <v>0</v>
      </c>
      <c r="AY176" s="6">
        <v>0</v>
      </c>
      <c r="AZ176" s="6">
        <v>-637.4</v>
      </c>
      <c r="BA176" s="6">
        <v>-637.4</v>
      </c>
      <c r="BB176" s="6">
        <v>-637.4</v>
      </c>
      <c r="BC176" s="6">
        <v>-637.4</v>
      </c>
      <c r="BD176" s="6">
        <v>-637.4</v>
      </c>
      <c r="BE176" s="6">
        <v>0</v>
      </c>
      <c r="BF176" s="6">
        <v>0</v>
      </c>
      <c r="BG176" s="6">
        <v>0</v>
      </c>
      <c r="BH176" s="6">
        <v>0</v>
      </c>
      <c r="BI176" s="6">
        <v>0</v>
      </c>
      <c r="BJ176" s="6">
        <v>0</v>
      </c>
      <c r="BK176" s="6">
        <v>0</v>
      </c>
      <c r="BL176" s="6">
        <v>0</v>
      </c>
      <c r="BM176" s="6">
        <v>0</v>
      </c>
      <c r="BN176" s="6">
        <v>0</v>
      </c>
      <c r="BO176" s="6">
        <v>0</v>
      </c>
      <c r="BP176" s="6">
        <v>0</v>
      </c>
      <c r="BQ176" s="6"/>
      <c r="BR176" s="6"/>
      <c r="BS176" s="6"/>
      <c r="BT176" s="6"/>
      <c r="BU176" s="6"/>
      <c r="BV176" s="6"/>
      <c r="BW176" s="6"/>
      <c r="BX176" s="6"/>
      <c r="BY176" s="6"/>
      <c r="BZ176" s="6"/>
      <c r="CA176" s="6"/>
      <c r="CB176" s="6"/>
      <c r="CC176" s="6"/>
      <c r="CD176" s="6"/>
      <c r="CE176" s="6"/>
      <c r="CF176" s="6"/>
      <c r="CG176" s="6"/>
      <c r="CH176" s="6"/>
    </row>
    <row r="177" spans="2:86" s="7" customFormat="1" ht="12.9" customHeight="1" x14ac:dyDescent="0.2">
      <c r="B177" s="171" t="s">
        <v>101</v>
      </c>
      <c r="C177" s="170" t="s">
        <v>1162</v>
      </c>
      <c r="D177" s="5" t="s">
        <v>1019</v>
      </c>
      <c r="E177" s="5" t="s">
        <v>134</v>
      </c>
      <c r="F177" s="5" t="s">
        <v>133</v>
      </c>
      <c r="G177" s="5" t="s">
        <v>100</v>
      </c>
      <c r="H177" s="5" t="s">
        <v>100</v>
      </c>
      <c r="I177" s="5" t="s">
        <v>100</v>
      </c>
      <c r="J177" s="5" t="s">
        <v>100</v>
      </c>
      <c r="K177" s="5" t="s">
        <v>1020</v>
      </c>
      <c r="L177" s="5" t="s">
        <v>1019</v>
      </c>
      <c r="M177" s="5" t="s">
        <v>95</v>
      </c>
      <c r="N177" s="5" t="s">
        <v>96</v>
      </c>
      <c r="O177" s="5" t="s">
        <v>134</v>
      </c>
      <c r="P177" s="5" t="s">
        <v>133</v>
      </c>
      <c r="Q177" s="5" t="s">
        <v>1020</v>
      </c>
      <c r="R177" s="5" t="s">
        <v>1019</v>
      </c>
      <c r="S177" s="5" t="s">
        <v>96</v>
      </c>
      <c r="T177" s="5" t="s">
        <v>95</v>
      </c>
      <c r="U177" s="6">
        <v>0</v>
      </c>
      <c r="V177" s="6">
        <v>0</v>
      </c>
      <c r="W177" s="6">
        <v>0</v>
      </c>
      <c r="X177" s="6">
        <v>0</v>
      </c>
      <c r="Y177" s="6">
        <v>0</v>
      </c>
      <c r="Z177" s="6">
        <v>0</v>
      </c>
      <c r="AA177" s="6">
        <v>0</v>
      </c>
      <c r="AB177" s="6">
        <v>0</v>
      </c>
      <c r="AC177" s="6">
        <v>0</v>
      </c>
      <c r="AD177" s="6">
        <v>0</v>
      </c>
      <c r="AE177" s="6">
        <v>0</v>
      </c>
      <c r="AF177" s="6">
        <v>0</v>
      </c>
      <c r="AG177" s="6">
        <v>0</v>
      </c>
      <c r="AH177" s="6">
        <v>0</v>
      </c>
      <c r="AI177" s="6">
        <v>0</v>
      </c>
      <c r="AJ177" s="6">
        <v>0</v>
      </c>
      <c r="AK177" s="6">
        <v>0</v>
      </c>
      <c r="AL177" s="6">
        <v>0</v>
      </c>
      <c r="AM177" s="6">
        <v>0</v>
      </c>
      <c r="AN177" s="6">
        <v>0</v>
      </c>
      <c r="AO177" s="6">
        <v>0</v>
      </c>
      <c r="AP177" s="6">
        <v>0</v>
      </c>
      <c r="AQ177" s="6">
        <v>0</v>
      </c>
      <c r="AR177" s="6">
        <v>0</v>
      </c>
      <c r="AS177" s="6">
        <v>0</v>
      </c>
      <c r="AT177" s="6">
        <v>0</v>
      </c>
      <c r="AU177" s="6">
        <v>0</v>
      </c>
      <c r="AV177" s="6">
        <v>0</v>
      </c>
      <c r="AW177" s="6">
        <v>0</v>
      </c>
      <c r="AX177" s="6">
        <v>0</v>
      </c>
      <c r="AY177" s="6">
        <v>0</v>
      </c>
      <c r="AZ177" s="6">
        <v>0</v>
      </c>
      <c r="BA177" s="6">
        <v>0</v>
      </c>
      <c r="BB177" s="6">
        <v>0</v>
      </c>
      <c r="BC177" s="6">
        <v>0</v>
      </c>
      <c r="BD177" s="6">
        <v>0</v>
      </c>
      <c r="BE177" s="6">
        <v>0</v>
      </c>
      <c r="BF177" s="6">
        <v>0</v>
      </c>
      <c r="BG177" s="6">
        <v>0</v>
      </c>
      <c r="BH177" s="6">
        <v>0</v>
      </c>
      <c r="BI177" s="6">
        <v>0</v>
      </c>
      <c r="BJ177" s="6">
        <v>0</v>
      </c>
      <c r="BK177" s="6">
        <v>0</v>
      </c>
      <c r="BL177" s="6">
        <v>0</v>
      </c>
      <c r="BM177" s="6">
        <v>0</v>
      </c>
      <c r="BN177" s="6">
        <v>0</v>
      </c>
      <c r="BO177" s="6">
        <v>0</v>
      </c>
      <c r="BP177" s="6">
        <v>0</v>
      </c>
      <c r="BQ177" s="6"/>
      <c r="BR177" s="6"/>
      <c r="BS177" s="6"/>
      <c r="BT177" s="6"/>
      <c r="BU177" s="6"/>
      <c r="BV177" s="6"/>
      <c r="BW177" s="6"/>
      <c r="BX177" s="6"/>
      <c r="BY177" s="6"/>
      <c r="BZ177" s="6"/>
      <c r="CA177" s="6"/>
      <c r="CB177" s="6"/>
      <c r="CC177" s="6"/>
      <c r="CD177" s="6"/>
      <c r="CE177" s="6"/>
      <c r="CF177" s="6"/>
      <c r="CG177" s="6"/>
      <c r="CH177" s="6"/>
    </row>
    <row r="178" spans="2:86" s="7" customFormat="1" ht="12.9" customHeight="1" x14ac:dyDescent="0.2">
      <c r="B178" s="171" t="s">
        <v>101</v>
      </c>
      <c r="C178" s="170" t="s">
        <v>1162</v>
      </c>
      <c r="D178" s="5" t="s">
        <v>1019</v>
      </c>
      <c r="E178" s="5" t="s">
        <v>99</v>
      </c>
      <c r="F178" s="5" t="s">
        <v>451</v>
      </c>
      <c r="G178" s="5" t="s">
        <v>100</v>
      </c>
      <c r="H178" s="5" t="s">
        <v>100</v>
      </c>
      <c r="I178" s="5" t="s">
        <v>100</v>
      </c>
      <c r="J178" s="5" t="s">
        <v>100</v>
      </c>
      <c r="K178" s="5" t="s">
        <v>1020</v>
      </c>
      <c r="L178" s="5" t="s">
        <v>1019</v>
      </c>
      <c r="M178" s="5" t="s">
        <v>95</v>
      </c>
      <c r="N178" s="5" t="s">
        <v>96</v>
      </c>
      <c r="O178" s="5" t="s">
        <v>99</v>
      </c>
      <c r="P178" s="5" t="s">
        <v>451</v>
      </c>
      <c r="Q178" s="5" t="s">
        <v>1020</v>
      </c>
      <c r="R178" s="5" t="s">
        <v>1019</v>
      </c>
      <c r="S178" s="5" t="s">
        <v>96</v>
      </c>
      <c r="T178" s="5" t="s">
        <v>95</v>
      </c>
      <c r="U178" s="6">
        <v>0</v>
      </c>
      <c r="V178" s="6">
        <v>0</v>
      </c>
      <c r="W178" s="6">
        <v>0</v>
      </c>
      <c r="X178" s="6">
        <v>0</v>
      </c>
      <c r="Y178" s="6">
        <v>0</v>
      </c>
      <c r="Z178" s="6">
        <v>0</v>
      </c>
      <c r="AA178" s="6">
        <v>0</v>
      </c>
      <c r="AB178" s="6">
        <v>0</v>
      </c>
      <c r="AC178" s="6">
        <v>0</v>
      </c>
      <c r="AD178" s="6">
        <v>0</v>
      </c>
      <c r="AE178" s="6">
        <v>0</v>
      </c>
      <c r="AF178" s="6">
        <v>0</v>
      </c>
      <c r="AG178" s="6">
        <v>0</v>
      </c>
      <c r="AH178" s="6">
        <v>0</v>
      </c>
      <c r="AI178" s="6">
        <v>0</v>
      </c>
      <c r="AJ178" s="6">
        <v>0</v>
      </c>
      <c r="AK178" s="6">
        <v>0</v>
      </c>
      <c r="AL178" s="6">
        <v>0</v>
      </c>
      <c r="AM178" s="6">
        <v>0</v>
      </c>
      <c r="AN178" s="6">
        <v>0</v>
      </c>
      <c r="AO178" s="6">
        <v>0</v>
      </c>
      <c r="AP178" s="6">
        <v>0</v>
      </c>
      <c r="AQ178" s="6">
        <v>0</v>
      </c>
      <c r="AR178" s="6">
        <v>0</v>
      </c>
      <c r="AS178" s="6">
        <v>3043.83</v>
      </c>
      <c r="AT178" s="6">
        <v>3043.83</v>
      </c>
      <c r="AU178" s="6">
        <v>3070.89</v>
      </c>
      <c r="AV178" s="6">
        <v>3070.89</v>
      </c>
      <c r="AW178" s="6">
        <v>3070.89</v>
      </c>
      <c r="AX178" s="6">
        <v>3070.89</v>
      </c>
      <c r="AY178" s="6">
        <v>3070.89</v>
      </c>
      <c r="AZ178" s="6">
        <v>3070.89</v>
      </c>
      <c r="BA178" s="6">
        <v>7082.02</v>
      </c>
      <c r="BB178" s="6">
        <v>7082.02</v>
      </c>
      <c r="BC178" s="6">
        <v>7082.02</v>
      </c>
      <c r="BD178" s="6">
        <v>7082.02</v>
      </c>
      <c r="BE178" s="6">
        <v>0</v>
      </c>
      <c r="BF178" s="6">
        <v>0</v>
      </c>
      <c r="BG178" s="6">
        <v>0</v>
      </c>
      <c r="BH178" s="6">
        <v>0</v>
      </c>
      <c r="BI178" s="6">
        <v>0</v>
      </c>
      <c r="BJ178" s="6">
        <v>0</v>
      </c>
      <c r="BK178" s="6">
        <v>0</v>
      </c>
      <c r="BL178" s="6">
        <v>0</v>
      </c>
      <c r="BM178" s="6">
        <v>0</v>
      </c>
      <c r="BN178" s="6">
        <v>0</v>
      </c>
      <c r="BO178" s="6">
        <v>0</v>
      </c>
      <c r="BP178" s="6">
        <v>0</v>
      </c>
      <c r="BQ178" s="6"/>
      <c r="BR178" s="6"/>
      <c r="BS178" s="6"/>
      <c r="BT178" s="6"/>
      <c r="BU178" s="6"/>
      <c r="BV178" s="6"/>
      <c r="BW178" s="6"/>
      <c r="BX178" s="6"/>
      <c r="BY178" s="6"/>
      <c r="BZ178" s="6"/>
      <c r="CA178" s="6"/>
      <c r="CB178" s="6"/>
      <c r="CC178" s="6"/>
      <c r="CD178" s="6"/>
      <c r="CE178" s="6"/>
      <c r="CF178" s="6"/>
      <c r="CG178" s="6"/>
      <c r="CH178" s="6"/>
    </row>
    <row r="179" spans="2:86" s="7" customFormat="1" ht="12.9" customHeight="1" x14ac:dyDescent="0.2">
      <c r="B179" s="171" t="s">
        <v>101</v>
      </c>
      <c r="C179" s="170" t="s">
        <v>633</v>
      </c>
      <c r="D179" s="5" t="s">
        <v>631</v>
      </c>
      <c r="E179" s="5" t="s">
        <v>134</v>
      </c>
      <c r="F179" s="5" t="s">
        <v>133</v>
      </c>
      <c r="G179" s="5" t="s">
        <v>100</v>
      </c>
      <c r="H179" s="5" t="s">
        <v>100</v>
      </c>
      <c r="I179" s="5" t="s">
        <v>100</v>
      </c>
      <c r="J179" s="5" t="s">
        <v>100</v>
      </c>
      <c r="K179" s="5" t="s">
        <v>632</v>
      </c>
      <c r="L179" s="5" t="s">
        <v>631</v>
      </c>
      <c r="M179" s="5" t="s">
        <v>95</v>
      </c>
      <c r="N179" s="5" t="s">
        <v>96</v>
      </c>
      <c r="O179" s="5" t="s">
        <v>134</v>
      </c>
      <c r="P179" s="5" t="s">
        <v>133</v>
      </c>
      <c r="Q179" s="5" t="s">
        <v>632</v>
      </c>
      <c r="R179" s="5" t="s">
        <v>631</v>
      </c>
      <c r="S179" s="5" t="s">
        <v>96</v>
      </c>
      <c r="T179" s="5" t="s">
        <v>95</v>
      </c>
      <c r="U179" s="6">
        <v>0</v>
      </c>
      <c r="V179" s="6">
        <v>0</v>
      </c>
      <c r="W179" s="6">
        <v>0</v>
      </c>
      <c r="X179" s="6">
        <v>0</v>
      </c>
      <c r="Y179" s="6">
        <v>0</v>
      </c>
      <c r="Z179" s="6">
        <v>0</v>
      </c>
      <c r="AA179" s="6">
        <v>0</v>
      </c>
      <c r="AB179" s="6">
        <v>0</v>
      </c>
      <c r="AC179" s="6">
        <v>0</v>
      </c>
      <c r="AD179" s="6">
        <v>0</v>
      </c>
      <c r="AE179" s="6">
        <v>0</v>
      </c>
      <c r="AF179" s="6">
        <v>0</v>
      </c>
      <c r="AG179" s="6">
        <v>0</v>
      </c>
      <c r="AH179" s="6">
        <v>0</v>
      </c>
      <c r="AI179" s="6">
        <v>0</v>
      </c>
      <c r="AJ179" s="6">
        <v>0</v>
      </c>
      <c r="AK179" s="6">
        <v>0</v>
      </c>
      <c r="AL179" s="6">
        <v>0</v>
      </c>
      <c r="AM179" s="6">
        <v>0</v>
      </c>
      <c r="AN179" s="6">
        <v>0</v>
      </c>
      <c r="AO179" s="6">
        <v>0</v>
      </c>
      <c r="AP179" s="6">
        <v>0</v>
      </c>
      <c r="AQ179" s="6">
        <v>0</v>
      </c>
      <c r="AR179" s="6">
        <v>0</v>
      </c>
      <c r="AS179" s="6">
        <v>0</v>
      </c>
      <c r="AT179" s="6">
        <v>0</v>
      </c>
      <c r="AU179" s="6">
        <v>0</v>
      </c>
      <c r="AV179" s="6">
        <v>0</v>
      </c>
      <c r="AW179" s="6">
        <v>0</v>
      </c>
      <c r="AX179" s="6">
        <v>59.98</v>
      </c>
      <c r="AY179" s="6">
        <v>59.98</v>
      </c>
      <c r="AZ179" s="6">
        <v>119.96</v>
      </c>
      <c r="BA179" s="6">
        <v>149.94999999999999</v>
      </c>
      <c r="BB179" s="6">
        <v>149.94999999999999</v>
      </c>
      <c r="BC179" s="6">
        <v>179.94</v>
      </c>
      <c r="BD179" s="6">
        <v>239.92</v>
      </c>
      <c r="BE179" s="6">
        <v>29.99</v>
      </c>
      <c r="BF179" s="6">
        <v>59.98</v>
      </c>
      <c r="BG179" s="6">
        <v>89.97</v>
      </c>
      <c r="BH179" s="6">
        <v>0</v>
      </c>
      <c r="BI179" s="6">
        <v>0</v>
      </c>
      <c r="BJ179" s="6">
        <v>0</v>
      </c>
      <c r="BK179" s="6">
        <v>0</v>
      </c>
      <c r="BL179" s="6">
        <v>0</v>
      </c>
      <c r="BM179" s="6">
        <v>0</v>
      </c>
      <c r="BN179" s="6">
        <v>0</v>
      </c>
      <c r="BO179" s="6">
        <v>0</v>
      </c>
      <c r="BP179" s="6">
        <v>0</v>
      </c>
      <c r="BQ179" s="6"/>
      <c r="BR179" s="6"/>
      <c r="BS179" s="6"/>
      <c r="BT179" s="6"/>
      <c r="BU179" s="6"/>
      <c r="BV179" s="6"/>
      <c r="BW179" s="6"/>
      <c r="BX179" s="6"/>
      <c r="BY179" s="6"/>
      <c r="BZ179" s="6"/>
      <c r="CA179" s="6"/>
      <c r="CB179" s="6"/>
      <c r="CC179" s="6"/>
      <c r="CD179" s="6"/>
      <c r="CE179" s="6"/>
      <c r="CF179" s="6"/>
      <c r="CG179" s="6"/>
      <c r="CH179" s="6"/>
    </row>
    <row r="180" spans="2:86" s="7" customFormat="1" ht="12.9" customHeight="1" x14ac:dyDescent="0.2">
      <c r="B180" s="171" t="s">
        <v>101</v>
      </c>
      <c r="C180" s="170" t="s">
        <v>633</v>
      </c>
      <c r="D180" s="5" t="s">
        <v>631</v>
      </c>
      <c r="E180" s="5" t="s">
        <v>99</v>
      </c>
      <c r="F180" s="5" t="s">
        <v>451</v>
      </c>
      <c r="G180" s="5" t="s">
        <v>100</v>
      </c>
      <c r="H180" s="5" t="s">
        <v>100</v>
      </c>
      <c r="I180" s="5" t="s">
        <v>100</v>
      </c>
      <c r="J180" s="5" t="s">
        <v>100</v>
      </c>
      <c r="K180" s="5" t="s">
        <v>632</v>
      </c>
      <c r="L180" s="5" t="s">
        <v>631</v>
      </c>
      <c r="M180" s="5" t="s">
        <v>95</v>
      </c>
      <c r="N180" s="5" t="s">
        <v>96</v>
      </c>
      <c r="O180" s="5" t="s">
        <v>99</v>
      </c>
      <c r="P180" s="5" t="s">
        <v>451</v>
      </c>
      <c r="Q180" s="5" t="s">
        <v>632</v>
      </c>
      <c r="R180" s="5" t="s">
        <v>631</v>
      </c>
      <c r="S180" s="5" t="s">
        <v>96</v>
      </c>
      <c r="T180" s="5" t="s">
        <v>95</v>
      </c>
      <c r="U180" s="6">
        <v>0</v>
      </c>
      <c r="V180" s="6">
        <v>0</v>
      </c>
      <c r="W180" s="6">
        <v>0</v>
      </c>
      <c r="X180" s="6">
        <v>0</v>
      </c>
      <c r="Y180" s="6">
        <v>0</v>
      </c>
      <c r="Z180" s="6">
        <v>0</v>
      </c>
      <c r="AA180" s="6">
        <v>0</v>
      </c>
      <c r="AB180" s="6">
        <v>0</v>
      </c>
      <c r="AC180" s="6">
        <v>0</v>
      </c>
      <c r="AD180" s="6">
        <v>0</v>
      </c>
      <c r="AE180" s="6">
        <v>0</v>
      </c>
      <c r="AF180" s="6">
        <v>0</v>
      </c>
      <c r="AG180" s="6">
        <v>0</v>
      </c>
      <c r="AH180" s="6">
        <v>0</v>
      </c>
      <c r="AI180" s="6">
        <v>0</v>
      </c>
      <c r="AJ180" s="6">
        <v>0</v>
      </c>
      <c r="AK180" s="6">
        <v>0</v>
      </c>
      <c r="AL180" s="6">
        <v>0</v>
      </c>
      <c r="AM180" s="6">
        <v>0</v>
      </c>
      <c r="AN180" s="6">
        <v>0</v>
      </c>
      <c r="AO180" s="6">
        <v>0</v>
      </c>
      <c r="AP180" s="6">
        <v>0</v>
      </c>
      <c r="AQ180" s="6">
        <v>0</v>
      </c>
      <c r="AR180" s="6">
        <v>0</v>
      </c>
      <c r="AS180" s="6">
        <v>0</v>
      </c>
      <c r="AT180" s="6">
        <v>0</v>
      </c>
      <c r="AU180" s="6">
        <v>0</v>
      </c>
      <c r="AV180" s="6">
        <v>0</v>
      </c>
      <c r="AW180" s="6">
        <v>0</v>
      </c>
      <c r="AX180" s="6">
        <v>0</v>
      </c>
      <c r="AY180" s="6">
        <v>0</v>
      </c>
      <c r="AZ180" s="6">
        <v>0</v>
      </c>
      <c r="BA180" s="6">
        <v>0</v>
      </c>
      <c r="BB180" s="6">
        <v>32.42</v>
      </c>
      <c r="BC180" s="6">
        <v>32.42</v>
      </c>
      <c r="BD180" s="6">
        <v>32.42</v>
      </c>
      <c r="BE180" s="6">
        <v>0</v>
      </c>
      <c r="BF180" s="6">
        <v>0</v>
      </c>
      <c r="BG180" s="6">
        <v>0</v>
      </c>
      <c r="BH180" s="6">
        <v>0</v>
      </c>
      <c r="BI180" s="6">
        <v>0</v>
      </c>
      <c r="BJ180" s="6">
        <v>0</v>
      </c>
      <c r="BK180" s="6">
        <v>0</v>
      </c>
      <c r="BL180" s="6">
        <v>0</v>
      </c>
      <c r="BM180" s="6">
        <v>0</v>
      </c>
      <c r="BN180" s="6">
        <v>0</v>
      </c>
      <c r="BO180" s="6">
        <v>0</v>
      </c>
      <c r="BP180" s="6">
        <v>0</v>
      </c>
      <c r="BQ180" s="6"/>
      <c r="BR180" s="6"/>
      <c r="BS180" s="6"/>
      <c r="BT180" s="6"/>
      <c r="BU180" s="6"/>
      <c r="BV180" s="6"/>
      <c r="BW180" s="6"/>
      <c r="BX180" s="6"/>
      <c r="BY180" s="6"/>
      <c r="BZ180" s="6"/>
      <c r="CA180" s="6"/>
      <c r="CB180" s="6"/>
      <c r="CC180" s="6"/>
      <c r="CD180" s="6"/>
      <c r="CE180" s="6"/>
      <c r="CF180" s="6"/>
      <c r="CG180" s="6"/>
      <c r="CH180" s="6"/>
    </row>
    <row r="181" spans="2:86" s="7" customFormat="1" ht="12.9" customHeight="1" x14ac:dyDescent="0.2">
      <c r="B181" s="171" t="s">
        <v>101</v>
      </c>
      <c r="C181" s="170" t="s">
        <v>410</v>
      </c>
      <c r="D181" s="5" t="s">
        <v>408</v>
      </c>
      <c r="E181" s="5" t="s">
        <v>151</v>
      </c>
      <c r="F181" s="5" t="s">
        <v>150</v>
      </c>
      <c r="G181" s="5" t="s">
        <v>100</v>
      </c>
      <c r="H181" s="5" t="s">
        <v>100</v>
      </c>
      <c r="I181" s="5" t="s">
        <v>100</v>
      </c>
      <c r="J181" s="5" t="s">
        <v>100</v>
      </c>
      <c r="K181" s="5" t="s">
        <v>409</v>
      </c>
      <c r="L181" s="5" t="s">
        <v>408</v>
      </c>
      <c r="M181" s="5" t="s">
        <v>95</v>
      </c>
      <c r="N181" s="5" t="s">
        <v>96</v>
      </c>
      <c r="O181" s="5" t="s">
        <v>151</v>
      </c>
      <c r="P181" s="5" t="s">
        <v>150</v>
      </c>
      <c r="Q181" s="5" t="s">
        <v>409</v>
      </c>
      <c r="R181" s="5" t="s">
        <v>408</v>
      </c>
      <c r="S181" s="5" t="s">
        <v>96</v>
      </c>
      <c r="T181" s="5" t="s">
        <v>95</v>
      </c>
      <c r="U181" s="6">
        <v>0</v>
      </c>
      <c r="V181" s="6">
        <v>0</v>
      </c>
      <c r="W181" s="6">
        <v>0</v>
      </c>
      <c r="X181" s="6">
        <v>0</v>
      </c>
      <c r="Y181" s="6">
        <v>0</v>
      </c>
      <c r="Z181" s="6">
        <v>0</v>
      </c>
      <c r="AA181" s="6">
        <v>0</v>
      </c>
      <c r="AB181" s="6">
        <v>0</v>
      </c>
      <c r="AC181" s="6">
        <v>0</v>
      </c>
      <c r="AD181" s="6">
        <v>0</v>
      </c>
      <c r="AE181" s="6">
        <v>0</v>
      </c>
      <c r="AF181" s="6">
        <v>0</v>
      </c>
      <c r="AG181" s="6">
        <v>0</v>
      </c>
      <c r="AH181" s="6">
        <v>0</v>
      </c>
      <c r="AI181" s="6">
        <v>0</v>
      </c>
      <c r="AJ181" s="6">
        <v>0</v>
      </c>
      <c r="AK181" s="6">
        <v>0</v>
      </c>
      <c r="AL181" s="6">
        <v>0</v>
      </c>
      <c r="AM181" s="6">
        <v>0</v>
      </c>
      <c r="AN181" s="6">
        <v>0</v>
      </c>
      <c r="AO181" s="6">
        <v>0</v>
      </c>
      <c r="AP181" s="6">
        <v>0</v>
      </c>
      <c r="AQ181" s="6">
        <v>0</v>
      </c>
      <c r="AR181" s="6">
        <v>0</v>
      </c>
      <c r="AS181" s="6">
        <v>0</v>
      </c>
      <c r="AT181" s="6">
        <v>0</v>
      </c>
      <c r="AU181" s="6">
        <v>14.5</v>
      </c>
      <c r="AV181" s="6">
        <v>14.5</v>
      </c>
      <c r="AW181" s="6">
        <v>18.5</v>
      </c>
      <c r="AX181" s="6">
        <v>18.5</v>
      </c>
      <c r="AY181" s="6">
        <v>18.5</v>
      </c>
      <c r="AZ181" s="6">
        <v>18.5</v>
      </c>
      <c r="BA181" s="6">
        <v>18.5</v>
      </c>
      <c r="BB181" s="6">
        <v>18.5</v>
      </c>
      <c r="BC181" s="6">
        <v>18.5</v>
      </c>
      <c r="BD181" s="6">
        <v>18.5</v>
      </c>
      <c r="BE181" s="6">
        <v>0</v>
      </c>
      <c r="BF181" s="6">
        <v>0</v>
      </c>
      <c r="BG181" s="6">
        <v>0</v>
      </c>
      <c r="BH181" s="6">
        <v>0</v>
      </c>
      <c r="BI181" s="6">
        <v>0</v>
      </c>
      <c r="BJ181" s="6">
        <v>0</v>
      </c>
      <c r="BK181" s="6">
        <v>0</v>
      </c>
      <c r="BL181" s="6">
        <v>0</v>
      </c>
      <c r="BM181" s="6">
        <v>0</v>
      </c>
      <c r="BN181" s="6">
        <v>0</v>
      </c>
      <c r="BO181" s="6">
        <v>0</v>
      </c>
      <c r="BP181" s="6">
        <v>0</v>
      </c>
      <c r="BQ181" s="6"/>
      <c r="BR181" s="6"/>
      <c r="BS181" s="6"/>
      <c r="BT181" s="6"/>
      <c r="BU181" s="6"/>
      <c r="BV181" s="6"/>
      <c r="BW181" s="6"/>
      <c r="BX181" s="6"/>
      <c r="BY181" s="6"/>
      <c r="BZ181" s="6"/>
      <c r="CA181" s="6"/>
      <c r="CB181" s="6"/>
      <c r="CC181" s="6"/>
      <c r="CD181" s="6"/>
      <c r="CE181" s="6"/>
      <c r="CF181" s="6"/>
      <c r="CG181" s="6"/>
      <c r="CH181" s="6"/>
    </row>
    <row r="182" spans="2:86" s="7" customFormat="1" ht="12.9" customHeight="1" x14ac:dyDescent="0.2">
      <c r="B182" s="171" t="s">
        <v>101</v>
      </c>
      <c r="C182" s="170" t="s">
        <v>219</v>
      </c>
      <c r="D182" s="5" t="s">
        <v>217</v>
      </c>
      <c r="E182" s="5" t="s">
        <v>110</v>
      </c>
      <c r="F182" s="5" t="s">
        <v>109</v>
      </c>
      <c r="G182" s="5" t="s">
        <v>100</v>
      </c>
      <c r="H182" s="5" t="s">
        <v>100</v>
      </c>
      <c r="I182" s="5" t="s">
        <v>100</v>
      </c>
      <c r="J182" s="5" t="s">
        <v>100</v>
      </c>
      <c r="K182" s="5" t="s">
        <v>218</v>
      </c>
      <c r="L182" s="5" t="s">
        <v>217</v>
      </c>
      <c r="M182" s="5" t="s">
        <v>95</v>
      </c>
      <c r="N182" s="5" t="s">
        <v>96</v>
      </c>
      <c r="O182" s="5" t="s">
        <v>110</v>
      </c>
      <c r="P182" s="5" t="s">
        <v>109</v>
      </c>
      <c r="Q182" s="5" t="s">
        <v>218</v>
      </c>
      <c r="R182" s="5" t="s">
        <v>217</v>
      </c>
      <c r="S182" s="5" t="s">
        <v>96</v>
      </c>
      <c r="T182" s="5" t="s">
        <v>95</v>
      </c>
      <c r="U182" s="6">
        <v>0</v>
      </c>
      <c r="V182" s="6">
        <v>0</v>
      </c>
      <c r="W182" s="6">
        <v>0</v>
      </c>
      <c r="X182" s="6">
        <v>0</v>
      </c>
      <c r="Y182" s="6">
        <v>0</v>
      </c>
      <c r="Z182" s="6">
        <v>0</v>
      </c>
      <c r="AA182" s="6">
        <v>0</v>
      </c>
      <c r="AB182" s="6">
        <v>0</v>
      </c>
      <c r="AC182" s="6">
        <v>0</v>
      </c>
      <c r="AD182" s="6">
        <v>0</v>
      </c>
      <c r="AE182" s="6">
        <v>0</v>
      </c>
      <c r="AF182" s="6">
        <v>0</v>
      </c>
      <c r="AG182" s="6">
        <v>0</v>
      </c>
      <c r="AH182" s="6">
        <v>0</v>
      </c>
      <c r="AI182" s="6">
        <v>0</v>
      </c>
      <c r="AJ182" s="6">
        <v>0</v>
      </c>
      <c r="AK182" s="6">
        <v>0</v>
      </c>
      <c r="AL182" s="6">
        <v>0</v>
      </c>
      <c r="AM182" s="6">
        <v>0</v>
      </c>
      <c r="AN182" s="6">
        <v>0</v>
      </c>
      <c r="AO182" s="6">
        <v>0</v>
      </c>
      <c r="AP182" s="6">
        <v>0</v>
      </c>
      <c r="AQ182" s="6">
        <v>0</v>
      </c>
      <c r="AR182" s="6">
        <v>0</v>
      </c>
      <c r="AS182" s="6">
        <v>3187.82</v>
      </c>
      <c r="AT182" s="6">
        <v>5368.22</v>
      </c>
      <c r="AU182" s="6">
        <v>6781.69</v>
      </c>
      <c r="AV182" s="6">
        <v>8398.6</v>
      </c>
      <c r="AW182" s="6">
        <v>9260.2900000000009</v>
      </c>
      <c r="AX182" s="6">
        <v>9674.93</v>
      </c>
      <c r="AY182" s="6">
        <v>10349.98</v>
      </c>
      <c r="AZ182" s="6">
        <v>12309.31</v>
      </c>
      <c r="BA182" s="6">
        <v>14777.15</v>
      </c>
      <c r="BB182" s="6">
        <v>15284.41</v>
      </c>
      <c r="BC182" s="6">
        <v>16120.97</v>
      </c>
      <c r="BD182" s="6">
        <v>16120.97</v>
      </c>
      <c r="BE182" s="6">
        <v>0</v>
      </c>
      <c r="BF182" s="6">
        <v>0</v>
      </c>
      <c r="BG182" s="6">
        <v>0</v>
      </c>
      <c r="BH182" s="6">
        <v>0</v>
      </c>
      <c r="BI182" s="6">
        <v>0</v>
      </c>
      <c r="BJ182" s="6">
        <v>0</v>
      </c>
      <c r="BK182" s="6">
        <v>0</v>
      </c>
      <c r="BL182" s="6">
        <v>0</v>
      </c>
      <c r="BM182" s="6">
        <v>0</v>
      </c>
      <c r="BN182" s="6">
        <v>0</v>
      </c>
      <c r="BO182" s="6">
        <v>0</v>
      </c>
      <c r="BP182" s="6">
        <v>0</v>
      </c>
      <c r="BQ182" s="6"/>
      <c r="BR182" s="6"/>
      <c r="BS182" s="6"/>
      <c r="BT182" s="6"/>
      <c r="BU182" s="6"/>
      <c r="BV182" s="6"/>
      <c r="BW182" s="6"/>
      <c r="BX182" s="6"/>
      <c r="BY182" s="6"/>
      <c r="BZ182" s="6"/>
      <c r="CA182" s="6"/>
      <c r="CB182" s="6"/>
      <c r="CC182" s="6"/>
      <c r="CD182" s="6"/>
      <c r="CE182" s="6"/>
      <c r="CF182" s="6"/>
      <c r="CG182" s="6"/>
      <c r="CH182" s="6"/>
    </row>
    <row r="183" spans="2:86" s="7" customFormat="1" ht="12.9" customHeight="1" x14ac:dyDescent="0.2">
      <c r="B183" s="171" t="s">
        <v>101</v>
      </c>
      <c r="C183" s="170" t="s">
        <v>219</v>
      </c>
      <c r="D183" s="5" t="s">
        <v>217</v>
      </c>
      <c r="E183" s="5" t="s">
        <v>151</v>
      </c>
      <c r="F183" s="5" t="s">
        <v>150</v>
      </c>
      <c r="G183" s="5" t="s">
        <v>100</v>
      </c>
      <c r="H183" s="5" t="s">
        <v>100</v>
      </c>
      <c r="I183" s="5" t="s">
        <v>100</v>
      </c>
      <c r="J183" s="5" t="s">
        <v>100</v>
      </c>
      <c r="K183" s="5" t="s">
        <v>218</v>
      </c>
      <c r="L183" s="5" t="s">
        <v>217</v>
      </c>
      <c r="M183" s="5" t="s">
        <v>95</v>
      </c>
      <c r="N183" s="5" t="s">
        <v>96</v>
      </c>
      <c r="O183" s="5" t="s">
        <v>151</v>
      </c>
      <c r="P183" s="5" t="s">
        <v>150</v>
      </c>
      <c r="Q183" s="5" t="s">
        <v>218</v>
      </c>
      <c r="R183" s="5" t="s">
        <v>217</v>
      </c>
      <c r="S183" s="5" t="s">
        <v>96</v>
      </c>
      <c r="T183" s="5" t="s">
        <v>95</v>
      </c>
      <c r="U183" s="6">
        <v>0</v>
      </c>
      <c r="V183" s="6">
        <v>0</v>
      </c>
      <c r="W183" s="6">
        <v>0</v>
      </c>
      <c r="X183" s="6">
        <v>0</v>
      </c>
      <c r="Y183" s="6">
        <v>0</v>
      </c>
      <c r="Z183" s="6">
        <v>0</v>
      </c>
      <c r="AA183" s="6">
        <v>0</v>
      </c>
      <c r="AB183" s="6">
        <v>0</v>
      </c>
      <c r="AC183" s="6">
        <v>0</v>
      </c>
      <c r="AD183" s="6">
        <v>0</v>
      </c>
      <c r="AE183" s="6">
        <v>0</v>
      </c>
      <c r="AF183" s="6">
        <v>0</v>
      </c>
      <c r="AG183" s="6">
        <v>0</v>
      </c>
      <c r="AH183" s="6">
        <v>0</v>
      </c>
      <c r="AI183" s="6">
        <v>0</v>
      </c>
      <c r="AJ183" s="6">
        <v>0</v>
      </c>
      <c r="AK183" s="6">
        <v>0</v>
      </c>
      <c r="AL183" s="6">
        <v>0</v>
      </c>
      <c r="AM183" s="6">
        <v>0</v>
      </c>
      <c r="AN183" s="6">
        <v>0</v>
      </c>
      <c r="AO183" s="6">
        <v>0</v>
      </c>
      <c r="AP183" s="6">
        <v>0</v>
      </c>
      <c r="AQ183" s="6">
        <v>0</v>
      </c>
      <c r="AR183" s="6">
        <v>0</v>
      </c>
      <c r="AS183" s="6">
        <v>92.83</v>
      </c>
      <c r="AT183" s="6">
        <v>92.83</v>
      </c>
      <c r="AU183" s="6">
        <v>235.97</v>
      </c>
      <c r="AV183" s="6">
        <v>235.97</v>
      </c>
      <c r="AW183" s="6">
        <v>564.97</v>
      </c>
      <c r="AX183" s="6">
        <v>807.02</v>
      </c>
      <c r="AY183" s="6">
        <v>807.02</v>
      </c>
      <c r="AZ183" s="6">
        <v>807.02</v>
      </c>
      <c r="BA183" s="6">
        <v>807.02</v>
      </c>
      <c r="BB183" s="6">
        <v>807.02</v>
      </c>
      <c r="BC183" s="6">
        <v>807.02</v>
      </c>
      <c r="BD183" s="6">
        <v>807.02</v>
      </c>
      <c r="BE183" s="6">
        <v>1417.53</v>
      </c>
      <c r="BF183" s="6">
        <v>1815.97</v>
      </c>
      <c r="BG183" s="6">
        <v>2042.14</v>
      </c>
      <c r="BH183" s="6">
        <v>0</v>
      </c>
      <c r="BI183" s="6">
        <v>0</v>
      </c>
      <c r="BJ183" s="6">
        <v>0</v>
      </c>
      <c r="BK183" s="6">
        <v>0</v>
      </c>
      <c r="BL183" s="6">
        <v>0</v>
      </c>
      <c r="BM183" s="6">
        <v>0</v>
      </c>
      <c r="BN183" s="6">
        <v>0</v>
      </c>
      <c r="BO183" s="6">
        <v>0</v>
      </c>
      <c r="BP183" s="6">
        <v>0</v>
      </c>
      <c r="BQ183" s="6"/>
      <c r="BR183" s="6"/>
      <c r="BS183" s="6"/>
      <c r="BT183" s="6"/>
      <c r="BU183" s="6"/>
      <c r="BV183" s="6"/>
      <c r="BW183" s="6"/>
      <c r="BX183" s="6"/>
      <c r="BY183" s="6"/>
      <c r="BZ183" s="6"/>
      <c r="CA183" s="6"/>
      <c r="CB183" s="6"/>
      <c r="CC183" s="6"/>
      <c r="CD183" s="6"/>
      <c r="CE183" s="6"/>
      <c r="CF183" s="6"/>
      <c r="CG183" s="6"/>
      <c r="CH183" s="6"/>
    </row>
    <row r="184" spans="2:86" s="7" customFormat="1" ht="12.9" customHeight="1" x14ac:dyDescent="0.2">
      <c r="B184" s="171" t="s">
        <v>101</v>
      </c>
      <c r="C184" s="170" t="s">
        <v>219</v>
      </c>
      <c r="D184" s="5" t="s">
        <v>217</v>
      </c>
      <c r="E184" s="5" t="s">
        <v>144</v>
      </c>
      <c r="F184" s="5" t="s">
        <v>143</v>
      </c>
      <c r="G184" s="5" t="s">
        <v>100</v>
      </c>
      <c r="H184" s="5" t="s">
        <v>100</v>
      </c>
      <c r="I184" s="5" t="s">
        <v>100</v>
      </c>
      <c r="J184" s="5" t="s">
        <v>100</v>
      </c>
      <c r="K184" s="5" t="s">
        <v>218</v>
      </c>
      <c r="L184" s="5" t="s">
        <v>217</v>
      </c>
      <c r="M184" s="5" t="s">
        <v>95</v>
      </c>
      <c r="N184" s="5" t="s">
        <v>96</v>
      </c>
      <c r="O184" s="5" t="s">
        <v>144</v>
      </c>
      <c r="P184" s="5" t="s">
        <v>143</v>
      </c>
      <c r="Q184" s="5" t="s">
        <v>218</v>
      </c>
      <c r="R184" s="5" t="s">
        <v>217</v>
      </c>
      <c r="S184" s="5" t="s">
        <v>96</v>
      </c>
      <c r="T184" s="5" t="s">
        <v>95</v>
      </c>
      <c r="U184" s="6">
        <v>0</v>
      </c>
      <c r="V184" s="6">
        <v>0</v>
      </c>
      <c r="W184" s="6">
        <v>0</v>
      </c>
      <c r="X184" s="6">
        <v>0</v>
      </c>
      <c r="Y184" s="6">
        <v>0</v>
      </c>
      <c r="Z184" s="6">
        <v>0</v>
      </c>
      <c r="AA184" s="6">
        <v>0</v>
      </c>
      <c r="AB184" s="6">
        <v>0</v>
      </c>
      <c r="AC184" s="6">
        <v>0</v>
      </c>
      <c r="AD184" s="6">
        <v>0</v>
      </c>
      <c r="AE184" s="6">
        <v>0</v>
      </c>
      <c r="AF184" s="6">
        <v>0</v>
      </c>
      <c r="AG184" s="6">
        <v>0</v>
      </c>
      <c r="AH184" s="6">
        <v>0</v>
      </c>
      <c r="AI184" s="6">
        <v>0</v>
      </c>
      <c r="AJ184" s="6">
        <v>0</v>
      </c>
      <c r="AK184" s="6">
        <v>0</v>
      </c>
      <c r="AL184" s="6">
        <v>0</v>
      </c>
      <c r="AM184" s="6">
        <v>0</v>
      </c>
      <c r="AN184" s="6">
        <v>0</v>
      </c>
      <c r="AO184" s="6">
        <v>0</v>
      </c>
      <c r="AP184" s="6">
        <v>0</v>
      </c>
      <c r="AQ184" s="6">
        <v>0</v>
      </c>
      <c r="AR184" s="6">
        <v>0</v>
      </c>
      <c r="AS184" s="6">
        <v>0</v>
      </c>
      <c r="AT184" s="6">
        <v>0</v>
      </c>
      <c r="AU184" s="6">
        <v>165.34</v>
      </c>
      <c r="AV184" s="6">
        <v>165.34</v>
      </c>
      <c r="AW184" s="6">
        <v>472.94</v>
      </c>
      <c r="AX184" s="6">
        <v>472.94</v>
      </c>
      <c r="AY184" s="6">
        <v>3814.72</v>
      </c>
      <c r="AZ184" s="6">
        <v>4617.54</v>
      </c>
      <c r="BA184" s="6">
        <v>4617.54</v>
      </c>
      <c r="BB184" s="6">
        <v>4617.54</v>
      </c>
      <c r="BC184" s="6">
        <v>4617.54</v>
      </c>
      <c r="BD184" s="6">
        <v>5328.03</v>
      </c>
      <c r="BE184" s="6">
        <v>4623.1499999999996</v>
      </c>
      <c r="BF184" s="6">
        <v>4623.1499999999996</v>
      </c>
      <c r="BG184" s="6">
        <v>6026.21</v>
      </c>
      <c r="BH184" s="6">
        <v>0</v>
      </c>
      <c r="BI184" s="6">
        <v>0</v>
      </c>
      <c r="BJ184" s="6">
        <v>0</v>
      </c>
      <c r="BK184" s="6">
        <v>0</v>
      </c>
      <c r="BL184" s="6">
        <v>0</v>
      </c>
      <c r="BM184" s="6">
        <v>0</v>
      </c>
      <c r="BN184" s="6">
        <v>0</v>
      </c>
      <c r="BO184" s="6">
        <v>0</v>
      </c>
      <c r="BP184" s="6">
        <v>0</v>
      </c>
      <c r="BQ184" s="6"/>
      <c r="BR184" s="6"/>
      <c r="BS184" s="6"/>
      <c r="BT184" s="6"/>
      <c r="BU184" s="6"/>
      <c r="BV184" s="6"/>
      <c r="BW184" s="6"/>
      <c r="BX184" s="6"/>
      <c r="BY184" s="6"/>
      <c r="BZ184" s="6"/>
      <c r="CA184" s="6"/>
      <c r="CB184" s="6"/>
      <c r="CC184" s="6"/>
      <c r="CD184" s="6"/>
      <c r="CE184" s="6"/>
      <c r="CF184" s="6"/>
      <c r="CG184" s="6"/>
      <c r="CH184" s="6"/>
    </row>
    <row r="185" spans="2:86" s="7" customFormat="1" ht="12.9" customHeight="1" x14ac:dyDescent="0.2">
      <c r="B185" s="171" t="s">
        <v>101</v>
      </c>
      <c r="C185" s="170" t="s">
        <v>219</v>
      </c>
      <c r="D185" s="5" t="s">
        <v>217</v>
      </c>
      <c r="E185" s="5" t="s">
        <v>134</v>
      </c>
      <c r="F185" s="5" t="s">
        <v>133</v>
      </c>
      <c r="G185" s="5" t="s">
        <v>100</v>
      </c>
      <c r="H185" s="5" t="s">
        <v>100</v>
      </c>
      <c r="I185" s="5" t="s">
        <v>100</v>
      </c>
      <c r="J185" s="5" t="s">
        <v>100</v>
      </c>
      <c r="K185" s="5" t="s">
        <v>218</v>
      </c>
      <c r="L185" s="5" t="s">
        <v>217</v>
      </c>
      <c r="M185" s="5" t="s">
        <v>95</v>
      </c>
      <c r="N185" s="5" t="s">
        <v>96</v>
      </c>
      <c r="O185" s="5" t="s">
        <v>134</v>
      </c>
      <c r="P185" s="5" t="s">
        <v>133</v>
      </c>
      <c r="Q185" s="5" t="s">
        <v>218</v>
      </c>
      <c r="R185" s="5" t="s">
        <v>217</v>
      </c>
      <c r="S185" s="5" t="s">
        <v>96</v>
      </c>
      <c r="T185" s="5" t="s">
        <v>95</v>
      </c>
      <c r="U185" s="6">
        <v>0</v>
      </c>
      <c r="V185" s="6">
        <v>0</v>
      </c>
      <c r="W185" s="6">
        <v>0</v>
      </c>
      <c r="X185" s="6">
        <v>0</v>
      </c>
      <c r="Y185" s="6">
        <v>0</v>
      </c>
      <c r="Z185" s="6">
        <v>0</v>
      </c>
      <c r="AA185" s="6">
        <v>0</v>
      </c>
      <c r="AB185" s="6">
        <v>0</v>
      </c>
      <c r="AC185" s="6">
        <v>0</v>
      </c>
      <c r="AD185" s="6">
        <v>0</v>
      </c>
      <c r="AE185" s="6">
        <v>0</v>
      </c>
      <c r="AF185" s="6">
        <v>0</v>
      </c>
      <c r="AG185" s="6">
        <v>0</v>
      </c>
      <c r="AH185" s="6">
        <v>0</v>
      </c>
      <c r="AI185" s="6">
        <v>0</v>
      </c>
      <c r="AJ185" s="6">
        <v>0</v>
      </c>
      <c r="AK185" s="6">
        <v>0</v>
      </c>
      <c r="AL185" s="6">
        <v>0</v>
      </c>
      <c r="AM185" s="6">
        <v>0</v>
      </c>
      <c r="AN185" s="6">
        <v>0</v>
      </c>
      <c r="AO185" s="6">
        <v>0</v>
      </c>
      <c r="AP185" s="6">
        <v>0</v>
      </c>
      <c r="AQ185" s="6">
        <v>0</v>
      </c>
      <c r="AR185" s="6">
        <v>0</v>
      </c>
      <c r="AS185" s="6">
        <v>1558.88</v>
      </c>
      <c r="AT185" s="6">
        <v>3332.04</v>
      </c>
      <c r="AU185" s="6">
        <v>11726.06</v>
      </c>
      <c r="AV185" s="6">
        <v>29314.85</v>
      </c>
      <c r="AW185" s="6">
        <v>23792.93</v>
      </c>
      <c r="AX185" s="6">
        <v>26459.06</v>
      </c>
      <c r="AY185" s="6">
        <v>27829.25</v>
      </c>
      <c r="AZ185" s="6">
        <v>33544.449999999997</v>
      </c>
      <c r="BA185" s="6">
        <v>35006.32</v>
      </c>
      <c r="BB185" s="6">
        <v>36439.11</v>
      </c>
      <c r="BC185" s="6">
        <v>48512.22</v>
      </c>
      <c r="BD185" s="6">
        <v>51346.29</v>
      </c>
      <c r="BE185" s="6">
        <v>595.74</v>
      </c>
      <c r="BF185" s="6">
        <v>2721.83</v>
      </c>
      <c r="BG185" s="6">
        <v>7606.33</v>
      </c>
      <c r="BH185" s="6">
        <v>0</v>
      </c>
      <c r="BI185" s="6">
        <v>0</v>
      </c>
      <c r="BJ185" s="6">
        <v>0</v>
      </c>
      <c r="BK185" s="6">
        <v>0</v>
      </c>
      <c r="BL185" s="6">
        <v>0</v>
      </c>
      <c r="BM185" s="6">
        <v>0</v>
      </c>
      <c r="BN185" s="6">
        <v>0</v>
      </c>
      <c r="BO185" s="6">
        <v>0</v>
      </c>
      <c r="BP185" s="6">
        <v>0</v>
      </c>
      <c r="BQ185" s="6"/>
      <c r="BR185" s="6"/>
      <c r="BS185" s="6"/>
      <c r="BT185" s="6"/>
      <c r="BU185" s="6"/>
      <c r="BV185" s="6"/>
      <c r="BW185" s="6"/>
      <c r="BX185" s="6"/>
      <c r="BY185" s="6"/>
      <c r="BZ185" s="6"/>
      <c r="CA185" s="6"/>
      <c r="CB185" s="6"/>
      <c r="CC185" s="6"/>
      <c r="CD185" s="6"/>
      <c r="CE185" s="6"/>
      <c r="CF185" s="6"/>
      <c r="CG185" s="6"/>
      <c r="CH185" s="6"/>
    </row>
    <row r="186" spans="2:86" s="7" customFormat="1" ht="12.9" customHeight="1" x14ac:dyDescent="0.2">
      <c r="B186" s="171" t="s">
        <v>101</v>
      </c>
      <c r="C186" s="170" t="s">
        <v>219</v>
      </c>
      <c r="D186" s="5" t="s">
        <v>217</v>
      </c>
      <c r="E186" s="5" t="s">
        <v>99</v>
      </c>
      <c r="F186" s="5" t="s">
        <v>451</v>
      </c>
      <c r="G186" s="5" t="s">
        <v>100</v>
      </c>
      <c r="H186" s="5" t="s">
        <v>100</v>
      </c>
      <c r="I186" s="5" t="s">
        <v>100</v>
      </c>
      <c r="J186" s="5" t="s">
        <v>100</v>
      </c>
      <c r="K186" s="5" t="s">
        <v>218</v>
      </c>
      <c r="L186" s="5" t="s">
        <v>217</v>
      </c>
      <c r="M186" s="5" t="s">
        <v>95</v>
      </c>
      <c r="N186" s="5" t="s">
        <v>96</v>
      </c>
      <c r="O186" s="5" t="s">
        <v>99</v>
      </c>
      <c r="P186" s="5" t="s">
        <v>451</v>
      </c>
      <c r="Q186" s="5" t="s">
        <v>218</v>
      </c>
      <c r="R186" s="5" t="s">
        <v>217</v>
      </c>
      <c r="S186" s="5" t="s">
        <v>96</v>
      </c>
      <c r="T186" s="5" t="s">
        <v>95</v>
      </c>
      <c r="U186" s="6">
        <v>0</v>
      </c>
      <c r="V186" s="6">
        <v>0</v>
      </c>
      <c r="W186" s="6">
        <v>0</v>
      </c>
      <c r="X186" s="6">
        <v>0</v>
      </c>
      <c r="Y186" s="6">
        <v>0</v>
      </c>
      <c r="Z186" s="6">
        <v>0</v>
      </c>
      <c r="AA186" s="6">
        <v>0</v>
      </c>
      <c r="AB186" s="6">
        <v>0</v>
      </c>
      <c r="AC186" s="6">
        <v>0</v>
      </c>
      <c r="AD186" s="6">
        <v>0</v>
      </c>
      <c r="AE186" s="6">
        <v>0</v>
      </c>
      <c r="AF186" s="6">
        <v>0</v>
      </c>
      <c r="AG186" s="6">
        <v>0</v>
      </c>
      <c r="AH186" s="6">
        <v>0</v>
      </c>
      <c r="AI186" s="6">
        <v>0</v>
      </c>
      <c r="AJ186" s="6">
        <v>0</v>
      </c>
      <c r="AK186" s="6">
        <v>0</v>
      </c>
      <c r="AL186" s="6">
        <v>0</v>
      </c>
      <c r="AM186" s="6">
        <v>0</v>
      </c>
      <c r="AN186" s="6">
        <v>0</v>
      </c>
      <c r="AO186" s="6">
        <v>0</v>
      </c>
      <c r="AP186" s="6">
        <v>0</v>
      </c>
      <c r="AQ186" s="6">
        <v>0</v>
      </c>
      <c r="AR186" s="6">
        <v>0</v>
      </c>
      <c r="AS186" s="6">
        <v>10129.35</v>
      </c>
      <c r="AT186" s="6">
        <v>40420.19</v>
      </c>
      <c r="AU186" s="6">
        <v>83226.289999999994</v>
      </c>
      <c r="AV186" s="6">
        <v>125125.64</v>
      </c>
      <c r="AW186" s="6">
        <v>158021</v>
      </c>
      <c r="AX186" s="6">
        <v>182250.92</v>
      </c>
      <c r="AY186" s="6">
        <v>210132.3</v>
      </c>
      <c r="AZ186" s="6">
        <v>256514.16</v>
      </c>
      <c r="BA186" s="6">
        <v>279869.46000000002</v>
      </c>
      <c r="BB186" s="6">
        <v>320423.71999999997</v>
      </c>
      <c r="BC186" s="6">
        <v>340357.88</v>
      </c>
      <c r="BD186" s="6">
        <v>369875.86</v>
      </c>
      <c r="BE186" s="6">
        <v>12554.13</v>
      </c>
      <c r="BF186" s="6">
        <v>35282.89</v>
      </c>
      <c r="BG186" s="6">
        <v>83116.460000000006</v>
      </c>
      <c r="BH186" s="6">
        <v>0</v>
      </c>
      <c r="BI186" s="6">
        <v>0</v>
      </c>
      <c r="BJ186" s="6">
        <v>0</v>
      </c>
      <c r="BK186" s="6">
        <v>0</v>
      </c>
      <c r="BL186" s="6">
        <v>0</v>
      </c>
      <c r="BM186" s="6">
        <v>0</v>
      </c>
      <c r="BN186" s="6">
        <v>0</v>
      </c>
      <c r="BO186" s="6">
        <v>0</v>
      </c>
      <c r="BP186" s="6">
        <v>0</v>
      </c>
      <c r="BQ186" s="6"/>
      <c r="BR186" s="6"/>
      <c r="BS186" s="6"/>
      <c r="BT186" s="6"/>
      <c r="BU186" s="6"/>
      <c r="BV186" s="6"/>
      <c r="BW186" s="6"/>
      <c r="BX186" s="6"/>
      <c r="BY186" s="6"/>
      <c r="BZ186" s="6"/>
      <c r="CA186" s="6"/>
      <c r="CB186" s="6"/>
      <c r="CC186" s="6"/>
      <c r="CD186" s="6"/>
      <c r="CE186" s="6"/>
      <c r="CF186" s="6"/>
      <c r="CG186" s="6"/>
      <c r="CH186" s="6"/>
    </row>
    <row r="187" spans="2:86" s="7" customFormat="1" ht="12.9" customHeight="1" x14ac:dyDescent="0.2">
      <c r="B187" s="171" t="s">
        <v>101</v>
      </c>
      <c r="C187" s="170" t="s">
        <v>219</v>
      </c>
      <c r="D187" s="5" t="s">
        <v>217</v>
      </c>
      <c r="E187" s="5" t="s">
        <v>416</v>
      </c>
      <c r="F187" s="5" t="s">
        <v>456</v>
      </c>
      <c r="G187" s="5" t="s">
        <v>100</v>
      </c>
      <c r="H187" s="5" t="s">
        <v>100</v>
      </c>
      <c r="I187" s="5" t="s">
        <v>100</v>
      </c>
      <c r="J187" s="5" t="s">
        <v>100</v>
      </c>
      <c r="K187" s="5" t="s">
        <v>218</v>
      </c>
      <c r="L187" s="5" t="s">
        <v>217</v>
      </c>
      <c r="M187" s="5" t="s">
        <v>95</v>
      </c>
      <c r="N187" s="5" t="s">
        <v>96</v>
      </c>
      <c r="O187" s="5" t="s">
        <v>416</v>
      </c>
      <c r="P187" s="5" t="s">
        <v>456</v>
      </c>
      <c r="Q187" s="5" t="s">
        <v>218</v>
      </c>
      <c r="R187" s="5" t="s">
        <v>217</v>
      </c>
      <c r="S187" s="5" t="s">
        <v>96</v>
      </c>
      <c r="T187" s="5" t="s">
        <v>95</v>
      </c>
      <c r="U187" s="6">
        <v>0</v>
      </c>
      <c r="V187" s="6">
        <v>0</v>
      </c>
      <c r="W187" s="6">
        <v>0</v>
      </c>
      <c r="X187" s="6">
        <v>0</v>
      </c>
      <c r="Y187" s="6">
        <v>0</v>
      </c>
      <c r="Z187" s="6">
        <v>0</v>
      </c>
      <c r="AA187" s="6">
        <v>0</v>
      </c>
      <c r="AB187" s="6">
        <v>0</v>
      </c>
      <c r="AC187" s="6">
        <v>0</v>
      </c>
      <c r="AD187" s="6">
        <v>0</v>
      </c>
      <c r="AE187" s="6">
        <v>0</v>
      </c>
      <c r="AF187" s="6">
        <v>0</v>
      </c>
      <c r="AG187" s="6">
        <v>0</v>
      </c>
      <c r="AH187" s="6">
        <v>0</v>
      </c>
      <c r="AI187" s="6">
        <v>0</v>
      </c>
      <c r="AJ187" s="6">
        <v>0</v>
      </c>
      <c r="AK187" s="6">
        <v>0</v>
      </c>
      <c r="AL187" s="6">
        <v>0</v>
      </c>
      <c r="AM187" s="6">
        <v>0</v>
      </c>
      <c r="AN187" s="6">
        <v>0</v>
      </c>
      <c r="AO187" s="6">
        <v>0</v>
      </c>
      <c r="AP187" s="6">
        <v>0</v>
      </c>
      <c r="AQ187" s="6">
        <v>0</v>
      </c>
      <c r="AR187" s="6">
        <v>0</v>
      </c>
      <c r="AS187" s="6">
        <v>0</v>
      </c>
      <c r="AT187" s="6">
        <v>0</v>
      </c>
      <c r="AU187" s="6">
        <v>0</v>
      </c>
      <c r="AV187" s="6">
        <v>39.17</v>
      </c>
      <c r="AW187" s="6">
        <v>39.17</v>
      </c>
      <c r="AX187" s="6">
        <v>52.08</v>
      </c>
      <c r="AY187" s="6">
        <v>686.03</v>
      </c>
      <c r="AZ187" s="6">
        <v>2245.2199999999998</v>
      </c>
      <c r="BA187" s="6">
        <v>2332.2399999999998</v>
      </c>
      <c r="BB187" s="6">
        <v>2540.6799999999998</v>
      </c>
      <c r="BC187" s="6">
        <v>2706.51</v>
      </c>
      <c r="BD187" s="6">
        <v>3065.9</v>
      </c>
      <c r="BE187" s="6">
        <v>409.97</v>
      </c>
      <c r="BF187" s="6">
        <v>516.99</v>
      </c>
      <c r="BG187" s="6">
        <v>581.11</v>
      </c>
      <c r="BH187" s="6">
        <v>0</v>
      </c>
      <c r="BI187" s="6">
        <v>0</v>
      </c>
      <c r="BJ187" s="6">
        <v>0</v>
      </c>
      <c r="BK187" s="6">
        <v>0</v>
      </c>
      <c r="BL187" s="6">
        <v>0</v>
      </c>
      <c r="BM187" s="6">
        <v>0</v>
      </c>
      <c r="BN187" s="6">
        <v>0</v>
      </c>
      <c r="BO187" s="6">
        <v>0</v>
      </c>
      <c r="BP187" s="6">
        <v>0</v>
      </c>
      <c r="BQ187" s="6"/>
      <c r="BR187" s="6"/>
      <c r="BS187" s="6"/>
      <c r="BT187" s="6"/>
      <c r="BU187" s="6"/>
      <c r="BV187" s="6"/>
      <c r="BW187" s="6"/>
      <c r="BX187" s="6"/>
      <c r="BY187" s="6"/>
      <c r="BZ187" s="6"/>
      <c r="CA187" s="6"/>
      <c r="CB187" s="6"/>
      <c r="CC187" s="6"/>
      <c r="CD187" s="6"/>
      <c r="CE187" s="6"/>
      <c r="CF187" s="6"/>
      <c r="CG187" s="6"/>
      <c r="CH187" s="6"/>
    </row>
    <row r="188" spans="2:86" s="7" customFormat="1" ht="12.9" customHeight="1" x14ac:dyDescent="0.2">
      <c r="B188" s="171" t="s">
        <v>101</v>
      </c>
      <c r="C188" s="170" t="s">
        <v>214</v>
      </c>
      <c r="D188" s="5" t="s">
        <v>213</v>
      </c>
      <c r="E188" s="5" t="s">
        <v>110</v>
      </c>
      <c r="F188" s="5" t="s">
        <v>109</v>
      </c>
      <c r="G188" s="5" t="s">
        <v>100</v>
      </c>
      <c r="H188" s="5" t="s">
        <v>100</v>
      </c>
      <c r="I188" s="5" t="s">
        <v>100</v>
      </c>
      <c r="J188" s="5" t="s">
        <v>100</v>
      </c>
      <c r="K188" s="5" t="s">
        <v>214</v>
      </c>
      <c r="L188" s="5" t="s">
        <v>213</v>
      </c>
      <c r="M188" s="5" t="s">
        <v>95</v>
      </c>
      <c r="N188" s="5" t="s">
        <v>96</v>
      </c>
      <c r="O188" s="5" t="s">
        <v>110</v>
      </c>
      <c r="P188" s="5" t="s">
        <v>109</v>
      </c>
      <c r="Q188" s="5" t="s">
        <v>214</v>
      </c>
      <c r="R188" s="5" t="s">
        <v>213</v>
      </c>
      <c r="S188" s="5" t="s">
        <v>96</v>
      </c>
      <c r="T188" s="5" t="s">
        <v>95</v>
      </c>
      <c r="U188" s="6">
        <v>0</v>
      </c>
      <c r="V188" s="6">
        <v>0</v>
      </c>
      <c r="W188" s="6">
        <v>0</v>
      </c>
      <c r="X188" s="6">
        <v>0</v>
      </c>
      <c r="Y188" s="6">
        <v>0</v>
      </c>
      <c r="Z188" s="6">
        <v>0</v>
      </c>
      <c r="AA188" s="6">
        <v>0</v>
      </c>
      <c r="AB188" s="6">
        <v>0</v>
      </c>
      <c r="AC188" s="6">
        <v>0</v>
      </c>
      <c r="AD188" s="6">
        <v>0</v>
      </c>
      <c r="AE188" s="6">
        <v>0</v>
      </c>
      <c r="AF188" s="6">
        <v>0</v>
      </c>
      <c r="AG188" s="6">
        <v>0</v>
      </c>
      <c r="AH188" s="6">
        <v>0</v>
      </c>
      <c r="AI188" s="6">
        <v>0</v>
      </c>
      <c r="AJ188" s="6">
        <v>0</v>
      </c>
      <c r="AK188" s="6">
        <v>0</v>
      </c>
      <c r="AL188" s="6">
        <v>0</v>
      </c>
      <c r="AM188" s="6">
        <v>0</v>
      </c>
      <c r="AN188" s="6">
        <v>0</v>
      </c>
      <c r="AO188" s="6">
        <v>0</v>
      </c>
      <c r="AP188" s="6">
        <v>0</v>
      </c>
      <c r="AQ188" s="6">
        <v>0</v>
      </c>
      <c r="AR188" s="6">
        <v>0</v>
      </c>
      <c r="AS188" s="6">
        <v>6137.48</v>
      </c>
      <c r="AT188" s="6">
        <v>7573.49</v>
      </c>
      <c r="AU188" s="6">
        <v>19741.14</v>
      </c>
      <c r="AV188" s="6">
        <v>21048.49</v>
      </c>
      <c r="AW188" s="6">
        <v>21048.49</v>
      </c>
      <c r="AX188" s="6">
        <v>26588.880000000001</v>
      </c>
      <c r="AY188" s="6">
        <v>37606.35</v>
      </c>
      <c r="AZ188" s="6">
        <v>52100.47</v>
      </c>
      <c r="BA188" s="6">
        <v>54511.81</v>
      </c>
      <c r="BB188" s="6">
        <v>55111.02</v>
      </c>
      <c r="BC188" s="6">
        <v>55308.76</v>
      </c>
      <c r="BD188" s="6">
        <v>58321.74</v>
      </c>
      <c r="BE188" s="6">
        <v>0</v>
      </c>
      <c r="BF188" s="6">
        <v>0</v>
      </c>
      <c r="BG188" s="6">
        <v>0</v>
      </c>
      <c r="BH188" s="6">
        <v>0</v>
      </c>
      <c r="BI188" s="6">
        <v>0</v>
      </c>
      <c r="BJ188" s="6">
        <v>0</v>
      </c>
      <c r="BK188" s="6">
        <v>0</v>
      </c>
      <c r="BL188" s="6">
        <v>0</v>
      </c>
      <c r="BM188" s="6">
        <v>0</v>
      </c>
      <c r="BN188" s="6">
        <v>0</v>
      </c>
      <c r="BO188" s="6">
        <v>0</v>
      </c>
      <c r="BP188" s="6">
        <v>0</v>
      </c>
      <c r="BQ188" s="6"/>
      <c r="BR188" s="6"/>
      <c r="BS188" s="6"/>
      <c r="BT188" s="6"/>
      <c r="BU188" s="6"/>
      <c r="BV188" s="6"/>
      <c r="BW188" s="6"/>
      <c r="BX188" s="6"/>
      <c r="BY188" s="6"/>
      <c r="BZ188" s="6"/>
      <c r="CA188" s="6"/>
      <c r="CB188" s="6"/>
      <c r="CC188" s="6"/>
      <c r="CD188" s="6"/>
      <c r="CE188" s="6"/>
      <c r="CF188" s="6"/>
      <c r="CG188" s="6"/>
      <c r="CH188" s="6"/>
    </row>
    <row r="189" spans="2:86" s="7" customFormat="1" ht="12.9" customHeight="1" x14ac:dyDescent="0.2">
      <c r="B189" s="171" t="s">
        <v>101</v>
      </c>
      <c r="C189" s="170" t="s">
        <v>214</v>
      </c>
      <c r="D189" s="5" t="s">
        <v>213</v>
      </c>
      <c r="E189" s="5" t="s">
        <v>151</v>
      </c>
      <c r="F189" s="5" t="s">
        <v>150</v>
      </c>
      <c r="G189" s="5" t="s">
        <v>100</v>
      </c>
      <c r="H189" s="5" t="s">
        <v>100</v>
      </c>
      <c r="I189" s="5" t="s">
        <v>100</v>
      </c>
      <c r="J189" s="5" t="s">
        <v>100</v>
      </c>
      <c r="K189" s="5" t="s">
        <v>214</v>
      </c>
      <c r="L189" s="5" t="s">
        <v>213</v>
      </c>
      <c r="M189" s="5" t="s">
        <v>95</v>
      </c>
      <c r="N189" s="5" t="s">
        <v>96</v>
      </c>
      <c r="O189" s="5" t="s">
        <v>151</v>
      </c>
      <c r="P189" s="5" t="s">
        <v>150</v>
      </c>
      <c r="Q189" s="5" t="s">
        <v>214</v>
      </c>
      <c r="R189" s="5" t="s">
        <v>213</v>
      </c>
      <c r="S189" s="5" t="s">
        <v>96</v>
      </c>
      <c r="T189" s="5" t="s">
        <v>95</v>
      </c>
      <c r="U189" s="6">
        <v>0</v>
      </c>
      <c r="V189" s="6">
        <v>0</v>
      </c>
      <c r="W189" s="6">
        <v>0</v>
      </c>
      <c r="X189" s="6">
        <v>0</v>
      </c>
      <c r="Y189" s="6">
        <v>0</v>
      </c>
      <c r="Z189" s="6">
        <v>0</v>
      </c>
      <c r="AA189" s="6">
        <v>0</v>
      </c>
      <c r="AB189" s="6">
        <v>0</v>
      </c>
      <c r="AC189" s="6">
        <v>0</v>
      </c>
      <c r="AD189" s="6">
        <v>0</v>
      </c>
      <c r="AE189" s="6">
        <v>0</v>
      </c>
      <c r="AF189" s="6">
        <v>0</v>
      </c>
      <c r="AG189" s="6">
        <v>0</v>
      </c>
      <c r="AH189" s="6">
        <v>0</v>
      </c>
      <c r="AI189" s="6">
        <v>0</v>
      </c>
      <c r="AJ189" s="6">
        <v>0</v>
      </c>
      <c r="AK189" s="6">
        <v>0</v>
      </c>
      <c r="AL189" s="6">
        <v>0</v>
      </c>
      <c r="AM189" s="6">
        <v>0</v>
      </c>
      <c r="AN189" s="6">
        <v>0</v>
      </c>
      <c r="AO189" s="6">
        <v>0</v>
      </c>
      <c r="AP189" s="6">
        <v>0</v>
      </c>
      <c r="AQ189" s="6">
        <v>0</v>
      </c>
      <c r="AR189" s="6">
        <v>0</v>
      </c>
      <c r="AS189" s="6">
        <v>22911.38</v>
      </c>
      <c r="AT189" s="6">
        <v>41370.71</v>
      </c>
      <c r="AU189" s="6">
        <v>68586.58</v>
      </c>
      <c r="AV189" s="6">
        <v>81571.759999999995</v>
      </c>
      <c r="AW189" s="6">
        <v>135925.57999999999</v>
      </c>
      <c r="AX189" s="6">
        <v>162180.60999999999</v>
      </c>
      <c r="AY189" s="6">
        <v>191728.73</v>
      </c>
      <c r="AZ189" s="6">
        <v>211163.71</v>
      </c>
      <c r="BA189" s="6">
        <v>229498.82</v>
      </c>
      <c r="BB189" s="6">
        <v>247298.57</v>
      </c>
      <c r="BC189" s="6">
        <v>272035.68</v>
      </c>
      <c r="BD189" s="6">
        <v>299125.23</v>
      </c>
      <c r="BE189" s="6">
        <v>28719.79</v>
      </c>
      <c r="BF189" s="6">
        <v>69489.899999999994</v>
      </c>
      <c r="BG189" s="6">
        <v>100009.94</v>
      </c>
      <c r="BH189" s="6">
        <v>0</v>
      </c>
      <c r="BI189" s="6">
        <v>0</v>
      </c>
      <c r="BJ189" s="6">
        <v>0</v>
      </c>
      <c r="BK189" s="6">
        <v>0</v>
      </c>
      <c r="BL189" s="6">
        <v>0</v>
      </c>
      <c r="BM189" s="6">
        <v>0</v>
      </c>
      <c r="BN189" s="6">
        <v>0</v>
      </c>
      <c r="BO189" s="6">
        <v>0</v>
      </c>
      <c r="BP189" s="6">
        <v>0</v>
      </c>
      <c r="BQ189" s="6"/>
      <c r="BR189" s="6"/>
      <c r="BS189" s="6"/>
      <c r="BT189" s="6"/>
      <c r="BU189" s="6"/>
      <c r="BV189" s="6"/>
      <c r="BW189" s="6"/>
      <c r="BX189" s="6"/>
      <c r="BY189" s="6"/>
      <c r="BZ189" s="6"/>
      <c r="CA189" s="6"/>
      <c r="CB189" s="6"/>
      <c r="CC189" s="6"/>
      <c r="CD189" s="6"/>
      <c r="CE189" s="6"/>
      <c r="CF189" s="6"/>
      <c r="CG189" s="6"/>
      <c r="CH189" s="6"/>
    </row>
    <row r="190" spans="2:86" s="7" customFormat="1" ht="12.9" customHeight="1" x14ac:dyDescent="0.2">
      <c r="B190" s="171" t="s">
        <v>101</v>
      </c>
      <c r="C190" s="170" t="s">
        <v>214</v>
      </c>
      <c r="D190" s="5" t="s">
        <v>213</v>
      </c>
      <c r="E190" s="5" t="s">
        <v>144</v>
      </c>
      <c r="F190" s="5" t="s">
        <v>143</v>
      </c>
      <c r="G190" s="5" t="s">
        <v>100</v>
      </c>
      <c r="H190" s="5" t="s">
        <v>100</v>
      </c>
      <c r="I190" s="5" t="s">
        <v>100</v>
      </c>
      <c r="J190" s="5" t="s">
        <v>100</v>
      </c>
      <c r="K190" s="5" t="s">
        <v>214</v>
      </c>
      <c r="L190" s="5" t="s">
        <v>213</v>
      </c>
      <c r="M190" s="5" t="s">
        <v>95</v>
      </c>
      <c r="N190" s="5" t="s">
        <v>96</v>
      </c>
      <c r="O190" s="5" t="s">
        <v>144</v>
      </c>
      <c r="P190" s="5" t="s">
        <v>143</v>
      </c>
      <c r="Q190" s="5" t="s">
        <v>214</v>
      </c>
      <c r="R190" s="5" t="s">
        <v>213</v>
      </c>
      <c r="S190" s="5" t="s">
        <v>96</v>
      </c>
      <c r="T190" s="5" t="s">
        <v>95</v>
      </c>
      <c r="U190" s="6">
        <v>0</v>
      </c>
      <c r="V190" s="6">
        <v>0</v>
      </c>
      <c r="W190" s="6">
        <v>0</v>
      </c>
      <c r="X190" s="6">
        <v>0</v>
      </c>
      <c r="Y190" s="6">
        <v>0</v>
      </c>
      <c r="Z190" s="6">
        <v>0</v>
      </c>
      <c r="AA190" s="6">
        <v>0</v>
      </c>
      <c r="AB190" s="6">
        <v>0</v>
      </c>
      <c r="AC190" s="6">
        <v>0</v>
      </c>
      <c r="AD190" s="6">
        <v>0</v>
      </c>
      <c r="AE190" s="6">
        <v>0</v>
      </c>
      <c r="AF190" s="6">
        <v>0</v>
      </c>
      <c r="AG190" s="6">
        <v>0</v>
      </c>
      <c r="AH190" s="6">
        <v>0</v>
      </c>
      <c r="AI190" s="6">
        <v>0</v>
      </c>
      <c r="AJ190" s="6">
        <v>0</v>
      </c>
      <c r="AK190" s="6">
        <v>0</v>
      </c>
      <c r="AL190" s="6">
        <v>0</v>
      </c>
      <c r="AM190" s="6">
        <v>0</v>
      </c>
      <c r="AN190" s="6">
        <v>0</v>
      </c>
      <c r="AO190" s="6">
        <v>0</v>
      </c>
      <c r="AP190" s="6">
        <v>0</v>
      </c>
      <c r="AQ190" s="6">
        <v>0</v>
      </c>
      <c r="AR190" s="6">
        <v>0</v>
      </c>
      <c r="AS190" s="6">
        <v>48222.05</v>
      </c>
      <c r="AT190" s="6">
        <v>74612.639999999999</v>
      </c>
      <c r="AU190" s="6">
        <v>100312.96000000001</v>
      </c>
      <c r="AV190" s="6">
        <v>113748.29</v>
      </c>
      <c r="AW190" s="6">
        <v>134860.17000000001</v>
      </c>
      <c r="AX190" s="6">
        <v>167721.21</v>
      </c>
      <c r="AY190" s="6">
        <v>205453.91</v>
      </c>
      <c r="AZ190" s="6">
        <v>246018.21</v>
      </c>
      <c r="BA190" s="6">
        <v>275284.17</v>
      </c>
      <c r="BB190" s="6">
        <v>305233.06</v>
      </c>
      <c r="BC190" s="6">
        <v>322715.86</v>
      </c>
      <c r="BD190" s="6">
        <v>337027.55</v>
      </c>
      <c r="BE190" s="6">
        <v>24732.67</v>
      </c>
      <c r="BF190" s="6">
        <v>66984.38</v>
      </c>
      <c r="BG190" s="6">
        <v>88339.72</v>
      </c>
      <c r="BH190" s="6">
        <v>0</v>
      </c>
      <c r="BI190" s="6">
        <v>0</v>
      </c>
      <c r="BJ190" s="6">
        <v>0</v>
      </c>
      <c r="BK190" s="6">
        <v>0</v>
      </c>
      <c r="BL190" s="6">
        <v>0</v>
      </c>
      <c r="BM190" s="6">
        <v>0</v>
      </c>
      <c r="BN190" s="6">
        <v>0</v>
      </c>
      <c r="BO190" s="6">
        <v>0</v>
      </c>
      <c r="BP190" s="6">
        <v>0</v>
      </c>
      <c r="BQ190" s="6"/>
      <c r="BR190" s="6"/>
      <c r="BS190" s="6"/>
      <c r="BT190" s="6"/>
      <c r="BU190" s="6"/>
      <c r="BV190" s="6"/>
      <c r="BW190" s="6"/>
      <c r="BX190" s="6"/>
      <c r="BY190" s="6"/>
      <c r="BZ190" s="6"/>
      <c r="CA190" s="6"/>
      <c r="CB190" s="6"/>
      <c r="CC190" s="6"/>
      <c r="CD190" s="6"/>
      <c r="CE190" s="6"/>
      <c r="CF190" s="6"/>
      <c r="CG190" s="6"/>
      <c r="CH190" s="6"/>
    </row>
    <row r="191" spans="2:86" s="7" customFormat="1" ht="12.9" customHeight="1" x14ac:dyDescent="0.2">
      <c r="B191" s="171" t="s">
        <v>101</v>
      </c>
      <c r="C191" s="170" t="s">
        <v>214</v>
      </c>
      <c r="D191" s="5" t="s">
        <v>213</v>
      </c>
      <c r="E191" s="5" t="s">
        <v>134</v>
      </c>
      <c r="F191" s="5" t="s">
        <v>133</v>
      </c>
      <c r="G191" s="5" t="s">
        <v>100</v>
      </c>
      <c r="H191" s="5" t="s">
        <v>100</v>
      </c>
      <c r="I191" s="5" t="s">
        <v>100</v>
      </c>
      <c r="J191" s="5" t="s">
        <v>100</v>
      </c>
      <c r="K191" s="5" t="s">
        <v>214</v>
      </c>
      <c r="L191" s="5" t="s">
        <v>213</v>
      </c>
      <c r="M191" s="5" t="s">
        <v>95</v>
      </c>
      <c r="N191" s="5" t="s">
        <v>96</v>
      </c>
      <c r="O191" s="5" t="s">
        <v>134</v>
      </c>
      <c r="P191" s="5" t="s">
        <v>133</v>
      </c>
      <c r="Q191" s="5" t="s">
        <v>214</v>
      </c>
      <c r="R191" s="5" t="s">
        <v>213</v>
      </c>
      <c r="S191" s="5" t="s">
        <v>96</v>
      </c>
      <c r="T191" s="5" t="s">
        <v>95</v>
      </c>
      <c r="U191" s="6">
        <v>0</v>
      </c>
      <c r="V191" s="6">
        <v>0</v>
      </c>
      <c r="W191" s="6">
        <v>0</v>
      </c>
      <c r="X191" s="6">
        <v>0</v>
      </c>
      <c r="Y191" s="6">
        <v>0</v>
      </c>
      <c r="Z191" s="6">
        <v>0</v>
      </c>
      <c r="AA191" s="6">
        <v>0</v>
      </c>
      <c r="AB191" s="6">
        <v>0</v>
      </c>
      <c r="AC191" s="6">
        <v>0</v>
      </c>
      <c r="AD191" s="6">
        <v>0</v>
      </c>
      <c r="AE191" s="6">
        <v>0</v>
      </c>
      <c r="AF191" s="6">
        <v>0</v>
      </c>
      <c r="AG191" s="6">
        <v>0</v>
      </c>
      <c r="AH191" s="6">
        <v>0</v>
      </c>
      <c r="AI191" s="6">
        <v>0</v>
      </c>
      <c r="AJ191" s="6">
        <v>0</v>
      </c>
      <c r="AK191" s="6">
        <v>0</v>
      </c>
      <c r="AL191" s="6">
        <v>0</v>
      </c>
      <c r="AM191" s="6">
        <v>0</v>
      </c>
      <c r="AN191" s="6">
        <v>0</v>
      </c>
      <c r="AO191" s="6">
        <v>0</v>
      </c>
      <c r="AP191" s="6">
        <v>0</v>
      </c>
      <c r="AQ191" s="6">
        <v>0</v>
      </c>
      <c r="AR191" s="6">
        <v>0</v>
      </c>
      <c r="AS191" s="6">
        <v>334982.07</v>
      </c>
      <c r="AT191" s="6">
        <v>666129.74</v>
      </c>
      <c r="AU191" s="6">
        <v>793237.24</v>
      </c>
      <c r="AV191" s="6">
        <v>893085.56</v>
      </c>
      <c r="AW191" s="6">
        <v>1218602.8500000001</v>
      </c>
      <c r="AX191" s="6">
        <v>1518367.3</v>
      </c>
      <c r="AY191" s="6">
        <v>1713194.38</v>
      </c>
      <c r="AZ191" s="6">
        <v>2016822.15</v>
      </c>
      <c r="BA191" s="6">
        <v>2300600.5099999998</v>
      </c>
      <c r="BB191" s="6">
        <v>2439003.0099999998</v>
      </c>
      <c r="BC191" s="6">
        <v>2582157.12</v>
      </c>
      <c r="BD191" s="6">
        <v>2811139.09</v>
      </c>
      <c r="BE191" s="6">
        <v>271542.05</v>
      </c>
      <c r="BF191" s="6">
        <v>491730.55</v>
      </c>
      <c r="BG191" s="6">
        <v>788975.22</v>
      </c>
      <c r="BH191" s="6">
        <v>0</v>
      </c>
      <c r="BI191" s="6">
        <v>0</v>
      </c>
      <c r="BJ191" s="6">
        <v>0</v>
      </c>
      <c r="BK191" s="6">
        <v>0</v>
      </c>
      <c r="BL191" s="6">
        <v>0</v>
      </c>
      <c r="BM191" s="6">
        <v>0</v>
      </c>
      <c r="BN191" s="6">
        <v>0</v>
      </c>
      <c r="BO191" s="6">
        <v>0</v>
      </c>
      <c r="BP191" s="6">
        <v>0</v>
      </c>
      <c r="BQ191" s="6"/>
      <c r="BR191" s="6"/>
      <c r="BS191" s="6"/>
      <c r="BT191" s="6"/>
      <c r="BU191" s="6"/>
      <c r="BV191" s="6"/>
      <c r="BW191" s="6"/>
      <c r="BX191" s="6"/>
      <c r="BY191" s="6"/>
      <c r="BZ191" s="6"/>
      <c r="CA191" s="6"/>
      <c r="CB191" s="6"/>
      <c r="CC191" s="6"/>
      <c r="CD191" s="6"/>
      <c r="CE191" s="6"/>
      <c r="CF191" s="6"/>
      <c r="CG191" s="6"/>
      <c r="CH191" s="6"/>
    </row>
    <row r="192" spans="2:86" s="7" customFormat="1" ht="12.9" customHeight="1" x14ac:dyDescent="0.2">
      <c r="B192" s="171" t="s">
        <v>101</v>
      </c>
      <c r="C192" s="170" t="s">
        <v>214</v>
      </c>
      <c r="D192" s="5" t="s">
        <v>213</v>
      </c>
      <c r="E192" s="5" t="s">
        <v>99</v>
      </c>
      <c r="F192" s="5" t="s">
        <v>451</v>
      </c>
      <c r="G192" s="5" t="s">
        <v>100</v>
      </c>
      <c r="H192" s="5" t="s">
        <v>100</v>
      </c>
      <c r="I192" s="5" t="s">
        <v>100</v>
      </c>
      <c r="J192" s="5" t="s">
        <v>100</v>
      </c>
      <c r="K192" s="5" t="s">
        <v>214</v>
      </c>
      <c r="L192" s="5" t="s">
        <v>213</v>
      </c>
      <c r="M192" s="5" t="s">
        <v>95</v>
      </c>
      <c r="N192" s="5" t="s">
        <v>96</v>
      </c>
      <c r="O192" s="5" t="s">
        <v>99</v>
      </c>
      <c r="P192" s="5" t="s">
        <v>451</v>
      </c>
      <c r="Q192" s="5" t="s">
        <v>214</v>
      </c>
      <c r="R192" s="5" t="s">
        <v>213</v>
      </c>
      <c r="S192" s="5" t="s">
        <v>96</v>
      </c>
      <c r="T192" s="5" t="s">
        <v>95</v>
      </c>
      <c r="U192" s="6">
        <v>0</v>
      </c>
      <c r="V192" s="6">
        <v>0</v>
      </c>
      <c r="W192" s="6">
        <v>0</v>
      </c>
      <c r="X192" s="6">
        <v>0</v>
      </c>
      <c r="Y192" s="6">
        <v>0</v>
      </c>
      <c r="Z192" s="6">
        <v>0</v>
      </c>
      <c r="AA192" s="6">
        <v>0</v>
      </c>
      <c r="AB192" s="6">
        <v>0</v>
      </c>
      <c r="AC192" s="6">
        <v>0</v>
      </c>
      <c r="AD192" s="6">
        <v>0</v>
      </c>
      <c r="AE192" s="6">
        <v>0</v>
      </c>
      <c r="AF192" s="6">
        <v>0</v>
      </c>
      <c r="AG192" s="6">
        <v>0</v>
      </c>
      <c r="AH192" s="6">
        <v>0</v>
      </c>
      <c r="AI192" s="6">
        <v>0</v>
      </c>
      <c r="AJ192" s="6">
        <v>0</v>
      </c>
      <c r="AK192" s="6">
        <v>0</v>
      </c>
      <c r="AL192" s="6">
        <v>0</v>
      </c>
      <c r="AM192" s="6">
        <v>0</v>
      </c>
      <c r="AN192" s="6">
        <v>0</v>
      </c>
      <c r="AO192" s="6">
        <v>0</v>
      </c>
      <c r="AP192" s="6">
        <v>0</v>
      </c>
      <c r="AQ192" s="6">
        <v>0</v>
      </c>
      <c r="AR192" s="6">
        <v>0</v>
      </c>
      <c r="AS192" s="6">
        <v>222025.83</v>
      </c>
      <c r="AT192" s="6">
        <v>289370.67</v>
      </c>
      <c r="AU192" s="6">
        <v>658227.84</v>
      </c>
      <c r="AV192" s="6">
        <v>1024856.74</v>
      </c>
      <c r="AW192" s="6">
        <v>1441650.74</v>
      </c>
      <c r="AX192" s="6">
        <v>1712241.89</v>
      </c>
      <c r="AY192" s="6">
        <v>1958111.4</v>
      </c>
      <c r="AZ192" s="6">
        <v>2222329.98</v>
      </c>
      <c r="BA192" s="6">
        <v>2630136.81</v>
      </c>
      <c r="BB192" s="6">
        <v>2872219.84</v>
      </c>
      <c r="BC192" s="6">
        <v>3243484.71</v>
      </c>
      <c r="BD192" s="6">
        <v>3509795.03</v>
      </c>
      <c r="BE192" s="6">
        <v>208286.37</v>
      </c>
      <c r="BF192" s="6">
        <v>228744.79</v>
      </c>
      <c r="BG192" s="6">
        <v>677649</v>
      </c>
      <c r="BH192" s="6">
        <v>0</v>
      </c>
      <c r="BI192" s="6">
        <v>0</v>
      </c>
      <c r="BJ192" s="6">
        <v>0</v>
      </c>
      <c r="BK192" s="6">
        <v>0</v>
      </c>
      <c r="BL192" s="6">
        <v>0</v>
      </c>
      <c r="BM192" s="6">
        <v>0</v>
      </c>
      <c r="BN192" s="6">
        <v>0</v>
      </c>
      <c r="BO192" s="6">
        <v>0</v>
      </c>
      <c r="BP192" s="6">
        <v>0</v>
      </c>
      <c r="BQ192" s="6"/>
      <c r="BR192" s="6"/>
      <c r="BS192" s="6"/>
      <c r="BT192" s="6"/>
      <c r="BU192" s="6"/>
      <c r="BV192" s="6"/>
      <c r="BW192" s="6"/>
      <c r="BX192" s="6"/>
      <c r="BY192" s="6"/>
      <c r="BZ192" s="6"/>
      <c r="CA192" s="6"/>
      <c r="CB192" s="6"/>
      <c r="CC192" s="6"/>
      <c r="CD192" s="6"/>
      <c r="CE192" s="6"/>
      <c r="CF192" s="6"/>
      <c r="CG192" s="6"/>
      <c r="CH192" s="6"/>
    </row>
    <row r="193" spans="2:86" s="7" customFormat="1" ht="12.9" customHeight="1" x14ac:dyDescent="0.2">
      <c r="B193" s="171" t="s">
        <v>101</v>
      </c>
      <c r="C193" s="170" t="s">
        <v>214</v>
      </c>
      <c r="D193" s="5" t="s">
        <v>213</v>
      </c>
      <c r="E193" s="5" t="s">
        <v>416</v>
      </c>
      <c r="F193" s="5" t="s">
        <v>456</v>
      </c>
      <c r="G193" s="5" t="s">
        <v>100</v>
      </c>
      <c r="H193" s="5" t="s">
        <v>100</v>
      </c>
      <c r="I193" s="5" t="s">
        <v>100</v>
      </c>
      <c r="J193" s="5" t="s">
        <v>100</v>
      </c>
      <c r="K193" s="5" t="s">
        <v>214</v>
      </c>
      <c r="L193" s="5" t="s">
        <v>213</v>
      </c>
      <c r="M193" s="5" t="s">
        <v>95</v>
      </c>
      <c r="N193" s="5" t="s">
        <v>96</v>
      </c>
      <c r="O193" s="5" t="s">
        <v>416</v>
      </c>
      <c r="P193" s="5" t="s">
        <v>456</v>
      </c>
      <c r="Q193" s="5" t="s">
        <v>214</v>
      </c>
      <c r="R193" s="5" t="s">
        <v>213</v>
      </c>
      <c r="S193" s="5" t="s">
        <v>96</v>
      </c>
      <c r="T193" s="5" t="s">
        <v>95</v>
      </c>
      <c r="U193" s="6">
        <v>0</v>
      </c>
      <c r="V193" s="6">
        <v>0</v>
      </c>
      <c r="W193" s="6">
        <v>0</v>
      </c>
      <c r="X193" s="6">
        <v>0</v>
      </c>
      <c r="Y193" s="6">
        <v>0</v>
      </c>
      <c r="Z193" s="6">
        <v>0</v>
      </c>
      <c r="AA193" s="6">
        <v>0</v>
      </c>
      <c r="AB193" s="6">
        <v>0</v>
      </c>
      <c r="AC193" s="6">
        <v>0</v>
      </c>
      <c r="AD193" s="6">
        <v>0</v>
      </c>
      <c r="AE193" s="6">
        <v>0</v>
      </c>
      <c r="AF193" s="6">
        <v>0</v>
      </c>
      <c r="AG193" s="6">
        <v>0</v>
      </c>
      <c r="AH193" s="6">
        <v>0</v>
      </c>
      <c r="AI193" s="6">
        <v>0</v>
      </c>
      <c r="AJ193" s="6">
        <v>0</v>
      </c>
      <c r="AK193" s="6">
        <v>0</v>
      </c>
      <c r="AL193" s="6">
        <v>0</v>
      </c>
      <c r="AM193" s="6">
        <v>0</v>
      </c>
      <c r="AN193" s="6">
        <v>0</v>
      </c>
      <c r="AO193" s="6">
        <v>0</v>
      </c>
      <c r="AP193" s="6">
        <v>0</v>
      </c>
      <c r="AQ193" s="6">
        <v>0</v>
      </c>
      <c r="AR193" s="6">
        <v>0</v>
      </c>
      <c r="AS193" s="6">
        <v>82545.56</v>
      </c>
      <c r="AT193" s="6">
        <v>167241.06</v>
      </c>
      <c r="AU193" s="6">
        <v>237571.27</v>
      </c>
      <c r="AV193" s="6">
        <v>375821.05</v>
      </c>
      <c r="AW193" s="6">
        <v>468014.14</v>
      </c>
      <c r="AX193" s="6">
        <v>573822.31999999995</v>
      </c>
      <c r="AY193" s="6">
        <v>694117.58</v>
      </c>
      <c r="AZ193" s="6">
        <v>839003.33</v>
      </c>
      <c r="BA193" s="6">
        <v>937151.24</v>
      </c>
      <c r="BB193" s="6">
        <v>1056943.52</v>
      </c>
      <c r="BC193" s="6">
        <v>1177415.94</v>
      </c>
      <c r="BD193" s="6">
        <v>1331480.1200000001</v>
      </c>
      <c r="BE193" s="6">
        <v>97988.88</v>
      </c>
      <c r="BF193" s="6">
        <v>203026.15</v>
      </c>
      <c r="BG193" s="6">
        <v>335926.91</v>
      </c>
      <c r="BH193" s="6">
        <v>0</v>
      </c>
      <c r="BI193" s="6">
        <v>0</v>
      </c>
      <c r="BJ193" s="6">
        <v>0</v>
      </c>
      <c r="BK193" s="6">
        <v>0</v>
      </c>
      <c r="BL193" s="6">
        <v>0</v>
      </c>
      <c r="BM193" s="6">
        <v>0</v>
      </c>
      <c r="BN193" s="6">
        <v>0</v>
      </c>
      <c r="BO193" s="6">
        <v>0</v>
      </c>
      <c r="BP193" s="6">
        <v>0</v>
      </c>
      <c r="BQ193" s="6"/>
      <c r="BR193" s="6"/>
      <c r="BS193" s="6"/>
      <c r="BT193" s="6"/>
      <c r="BU193" s="6"/>
      <c r="BV193" s="6"/>
      <c r="BW193" s="6"/>
      <c r="BX193" s="6"/>
      <c r="BY193" s="6"/>
      <c r="BZ193" s="6"/>
      <c r="CA193" s="6"/>
      <c r="CB193" s="6"/>
      <c r="CC193" s="6"/>
      <c r="CD193" s="6"/>
      <c r="CE193" s="6"/>
      <c r="CF193" s="6"/>
      <c r="CG193" s="6"/>
      <c r="CH193" s="6"/>
    </row>
    <row r="194" spans="2:86" s="7" customFormat="1" ht="12.9" customHeight="1" x14ac:dyDescent="0.2">
      <c r="B194" s="171" t="s">
        <v>101</v>
      </c>
      <c r="C194" s="170" t="s">
        <v>201</v>
      </c>
      <c r="D194" s="5" t="s">
        <v>200</v>
      </c>
      <c r="E194" s="5" t="s">
        <v>110</v>
      </c>
      <c r="F194" s="5" t="s">
        <v>109</v>
      </c>
      <c r="G194" s="5" t="s">
        <v>100</v>
      </c>
      <c r="H194" s="5" t="s">
        <v>100</v>
      </c>
      <c r="I194" s="5" t="s">
        <v>100</v>
      </c>
      <c r="J194" s="5" t="s">
        <v>100</v>
      </c>
      <c r="K194" s="5" t="s">
        <v>201</v>
      </c>
      <c r="L194" s="5" t="s">
        <v>200</v>
      </c>
      <c r="M194" s="5" t="s">
        <v>95</v>
      </c>
      <c r="N194" s="5" t="s">
        <v>96</v>
      </c>
      <c r="O194" s="5" t="s">
        <v>110</v>
      </c>
      <c r="P194" s="5" t="s">
        <v>109</v>
      </c>
      <c r="Q194" s="5" t="s">
        <v>201</v>
      </c>
      <c r="R194" s="5" t="s">
        <v>200</v>
      </c>
      <c r="S194" s="5" t="s">
        <v>96</v>
      </c>
      <c r="T194" s="5" t="s">
        <v>95</v>
      </c>
      <c r="U194" s="6">
        <v>0</v>
      </c>
      <c r="V194" s="6">
        <v>0</v>
      </c>
      <c r="W194" s="6">
        <v>0</v>
      </c>
      <c r="X194" s="6">
        <v>0</v>
      </c>
      <c r="Y194" s="6">
        <v>0</v>
      </c>
      <c r="Z194" s="6">
        <v>0</v>
      </c>
      <c r="AA194" s="6">
        <v>0</v>
      </c>
      <c r="AB194" s="6">
        <v>0</v>
      </c>
      <c r="AC194" s="6">
        <v>0</v>
      </c>
      <c r="AD194" s="6">
        <v>0</v>
      </c>
      <c r="AE194" s="6">
        <v>0</v>
      </c>
      <c r="AF194" s="6">
        <v>0</v>
      </c>
      <c r="AG194" s="6">
        <v>0</v>
      </c>
      <c r="AH194" s="6">
        <v>0</v>
      </c>
      <c r="AI194" s="6">
        <v>0</v>
      </c>
      <c r="AJ194" s="6">
        <v>0</v>
      </c>
      <c r="AK194" s="6">
        <v>0</v>
      </c>
      <c r="AL194" s="6">
        <v>0</v>
      </c>
      <c r="AM194" s="6">
        <v>0</v>
      </c>
      <c r="AN194" s="6">
        <v>0</v>
      </c>
      <c r="AO194" s="6">
        <v>0</v>
      </c>
      <c r="AP194" s="6">
        <v>0</v>
      </c>
      <c r="AQ194" s="6">
        <v>0</v>
      </c>
      <c r="AR194" s="6">
        <v>0</v>
      </c>
      <c r="AS194" s="6">
        <v>36.89</v>
      </c>
      <c r="AT194" s="6">
        <v>84.07</v>
      </c>
      <c r="AU194" s="6">
        <v>129.62</v>
      </c>
      <c r="AV194" s="6">
        <v>175.17</v>
      </c>
      <c r="AW194" s="6">
        <v>175.17</v>
      </c>
      <c r="AX194" s="6">
        <v>384.1</v>
      </c>
      <c r="AY194" s="6">
        <v>454.22</v>
      </c>
      <c r="AZ194" s="6">
        <v>683.8</v>
      </c>
      <c r="BA194" s="6">
        <v>763.04</v>
      </c>
      <c r="BB194" s="6">
        <v>849.25</v>
      </c>
      <c r="BC194" s="6">
        <v>924.4</v>
      </c>
      <c r="BD194" s="6">
        <v>1003.31</v>
      </c>
      <c r="BE194" s="6">
        <v>0</v>
      </c>
      <c r="BF194" s="6">
        <v>0</v>
      </c>
      <c r="BG194" s="6">
        <v>0</v>
      </c>
      <c r="BH194" s="6">
        <v>0</v>
      </c>
      <c r="BI194" s="6">
        <v>0</v>
      </c>
      <c r="BJ194" s="6">
        <v>0</v>
      </c>
      <c r="BK194" s="6">
        <v>0</v>
      </c>
      <c r="BL194" s="6">
        <v>0</v>
      </c>
      <c r="BM194" s="6">
        <v>0</v>
      </c>
      <c r="BN194" s="6">
        <v>0</v>
      </c>
      <c r="BO194" s="6">
        <v>0</v>
      </c>
      <c r="BP194" s="6">
        <v>0</v>
      </c>
      <c r="BQ194" s="6"/>
      <c r="BR194" s="6"/>
      <c r="BS194" s="6"/>
      <c r="BT194" s="6"/>
      <c r="BU194" s="6"/>
      <c r="BV194" s="6"/>
      <c r="BW194" s="6"/>
      <c r="BX194" s="6"/>
      <c r="BY194" s="6"/>
      <c r="BZ194" s="6"/>
      <c r="CA194" s="6"/>
      <c r="CB194" s="6"/>
      <c r="CC194" s="6"/>
      <c r="CD194" s="6"/>
      <c r="CE194" s="6"/>
      <c r="CF194" s="6"/>
      <c r="CG194" s="6"/>
      <c r="CH194" s="6"/>
    </row>
    <row r="195" spans="2:86" s="7" customFormat="1" ht="12.9" customHeight="1" x14ac:dyDescent="0.2">
      <c r="B195" s="171" t="s">
        <v>101</v>
      </c>
      <c r="C195" s="170" t="s">
        <v>201</v>
      </c>
      <c r="D195" s="5" t="s">
        <v>200</v>
      </c>
      <c r="E195" s="5" t="s">
        <v>151</v>
      </c>
      <c r="F195" s="5" t="s">
        <v>150</v>
      </c>
      <c r="G195" s="5" t="s">
        <v>100</v>
      </c>
      <c r="H195" s="5" t="s">
        <v>100</v>
      </c>
      <c r="I195" s="5" t="s">
        <v>100</v>
      </c>
      <c r="J195" s="5" t="s">
        <v>100</v>
      </c>
      <c r="K195" s="5" t="s">
        <v>201</v>
      </c>
      <c r="L195" s="5" t="s">
        <v>200</v>
      </c>
      <c r="M195" s="5" t="s">
        <v>95</v>
      </c>
      <c r="N195" s="5" t="s">
        <v>96</v>
      </c>
      <c r="O195" s="5" t="s">
        <v>151</v>
      </c>
      <c r="P195" s="5" t="s">
        <v>150</v>
      </c>
      <c r="Q195" s="5" t="s">
        <v>201</v>
      </c>
      <c r="R195" s="5" t="s">
        <v>200</v>
      </c>
      <c r="S195" s="5" t="s">
        <v>96</v>
      </c>
      <c r="T195" s="5" t="s">
        <v>95</v>
      </c>
      <c r="U195" s="6">
        <v>0</v>
      </c>
      <c r="V195" s="6">
        <v>0</v>
      </c>
      <c r="W195" s="6">
        <v>0</v>
      </c>
      <c r="X195" s="6">
        <v>0</v>
      </c>
      <c r="Y195" s="6">
        <v>0</v>
      </c>
      <c r="Z195" s="6">
        <v>0</v>
      </c>
      <c r="AA195" s="6">
        <v>0</v>
      </c>
      <c r="AB195" s="6">
        <v>0</v>
      </c>
      <c r="AC195" s="6">
        <v>0</v>
      </c>
      <c r="AD195" s="6">
        <v>0</v>
      </c>
      <c r="AE195" s="6">
        <v>0</v>
      </c>
      <c r="AF195" s="6">
        <v>0</v>
      </c>
      <c r="AG195" s="6">
        <v>0</v>
      </c>
      <c r="AH195" s="6">
        <v>0</v>
      </c>
      <c r="AI195" s="6">
        <v>0</v>
      </c>
      <c r="AJ195" s="6">
        <v>0</v>
      </c>
      <c r="AK195" s="6">
        <v>0</v>
      </c>
      <c r="AL195" s="6">
        <v>0</v>
      </c>
      <c r="AM195" s="6">
        <v>0</v>
      </c>
      <c r="AN195" s="6">
        <v>0</v>
      </c>
      <c r="AO195" s="6">
        <v>0</v>
      </c>
      <c r="AP195" s="6">
        <v>0</v>
      </c>
      <c r="AQ195" s="6">
        <v>0</v>
      </c>
      <c r="AR195" s="6">
        <v>0</v>
      </c>
      <c r="AS195" s="6">
        <v>142.97</v>
      </c>
      <c r="AT195" s="6">
        <v>290.17</v>
      </c>
      <c r="AU195" s="6">
        <v>437.8</v>
      </c>
      <c r="AV195" s="6">
        <v>585.42999999999995</v>
      </c>
      <c r="AW195" s="6">
        <v>585.42999999999995</v>
      </c>
      <c r="AX195" s="6">
        <v>880.66</v>
      </c>
      <c r="AY195" s="6">
        <v>1041.54</v>
      </c>
      <c r="AZ195" s="6">
        <v>1195.8599999999999</v>
      </c>
      <c r="BA195" s="6">
        <v>1350.25</v>
      </c>
      <c r="BB195" s="6">
        <v>1658.81</v>
      </c>
      <c r="BC195" s="6">
        <v>1755.27</v>
      </c>
      <c r="BD195" s="6">
        <v>1919.22</v>
      </c>
      <c r="BE195" s="6">
        <v>163.66999999999999</v>
      </c>
      <c r="BF195" s="6">
        <v>332.22</v>
      </c>
      <c r="BG195" s="6">
        <v>607.11</v>
      </c>
      <c r="BH195" s="6">
        <v>0</v>
      </c>
      <c r="BI195" s="6">
        <v>0</v>
      </c>
      <c r="BJ195" s="6">
        <v>0</v>
      </c>
      <c r="BK195" s="6">
        <v>0</v>
      </c>
      <c r="BL195" s="6">
        <v>0</v>
      </c>
      <c r="BM195" s="6">
        <v>0</v>
      </c>
      <c r="BN195" s="6">
        <v>0</v>
      </c>
      <c r="BO195" s="6">
        <v>0</v>
      </c>
      <c r="BP195" s="6">
        <v>0</v>
      </c>
      <c r="BQ195" s="6"/>
      <c r="BR195" s="6"/>
      <c r="BS195" s="6"/>
      <c r="BT195" s="6"/>
      <c r="BU195" s="6"/>
      <c r="BV195" s="6"/>
      <c r="BW195" s="6"/>
      <c r="BX195" s="6"/>
      <c r="BY195" s="6"/>
      <c r="BZ195" s="6"/>
      <c r="CA195" s="6"/>
      <c r="CB195" s="6"/>
      <c r="CC195" s="6"/>
      <c r="CD195" s="6"/>
      <c r="CE195" s="6"/>
      <c r="CF195" s="6"/>
      <c r="CG195" s="6"/>
      <c r="CH195" s="6"/>
    </row>
    <row r="196" spans="2:86" s="7" customFormat="1" ht="12.9" customHeight="1" x14ac:dyDescent="0.2">
      <c r="B196" s="171" t="s">
        <v>101</v>
      </c>
      <c r="C196" s="170" t="s">
        <v>201</v>
      </c>
      <c r="D196" s="5" t="s">
        <v>200</v>
      </c>
      <c r="E196" s="5" t="s">
        <v>134</v>
      </c>
      <c r="F196" s="5" t="s">
        <v>133</v>
      </c>
      <c r="G196" s="5" t="s">
        <v>100</v>
      </c>
      <c r="H196" s="5" t="s">
        <v>100</v>
      </c>
      <c r="I196" s="5" t="s">
        <v>100</v>
      </c>
      <c r="J196" s="5" t="s">
        <v>100</v>
      </c>
      <c r="K196" s="5" t="s">
        <v>201</v>
      </c>
      <c r="L196" s="5" t="s">
        <v>200</v>
      </c>
      <c r="M196" s="5" t="s">
        <v>95</v>
      </c>
      <c r="N196" s="5" t="s">
        <v>96</v>
      </c>
      <c r="O196" s="5" t="s">
        <v>134</v>
      </c>
      <c r="P196" s="5" t="s">
        <v>133</v>
      </c>
      <c r="Q196" s="5" t="s">
        <v>201</v>
      </c>
      <c r="R196" s="5" t="s">
        <v>200</v>
      </c>
      <c r="S196" s="5" t="s">
        <v>96</v>
      </c>
      <c r="T196" s="5" t="s">
        <v>95</v>
      </c>
      <c r="U196" s="6">
        <v>0</v>
      </c>
      <c r="V196" s="6">
        <v>0</v>
      </c>
      <c r="W196" s="6">
        <v>0</v>
      </c>
      <c r="X196" s="6">
        <v>0</v>
      </c>
      <c r="Y196" s="6">
        <v>0</v>
      </c>
      <c r="Z196" s="6">
        <v>0</v>
      </c>
      <c r="AA196" s="6">
        <v>0</v>
      </c>
      <c r="AB196" s="6">
        <v>0</v>
      </c>
      <c r="AC196" s="6">
        <v>0</v>
      </c>
      <c r="AD196" s="6">
        <v>0</v>
      </c>
      <c r="AE196" s="6">
        <v>0</v>
      </c>
      <c r="AF196" s="6">
        <v>0</v>
      </c>
      <c r="AG196" s="6">
        <v>0</v>
      </c>
      <c r="AH196" s="6">
        <v>0</v>
      </c>
      <c r="AI196" s="6">
        <v>0</v>
      </c>
      <c r="AJ196" s="6">
        <v>0</v>
      </c>
      <c r="AK196" s="6">
        <v>0</v>
      </c>
      <c r="AL196" s="6">
        <v>0</v>
      </c>
      <c r="AM196" s="6">
        <v>0</v>
      </c>
      <c r="AN196" s="6">
        <v>0</v>
      </c>
      <c r="AO196" s="6">
        <v>0</v>
      </c>
      <c r="AP196" s="6">
        <v>0</v>
      </c>
      <c r="AQ196" s="6">
        <v>0</v>
      </c>
      <c r="AR196" s="6">
        <v>0</v>
      </c>
      <c r="AS196" s="6">
        <v>50.64</v>
      </c>
      <c r="AT196" s="6">
        <v>100.78</v>
      </c>
      <c r="AU196" s="6">
        <v>151.16999999999999</v>
      </c>
      <c r="AV196" s="6">
        <v>201.56</v>
      </c>
      <c r="AW196" s="6">
        <v>201.56</v>
      </c>
      <c r="AX196" s="6">
        <v>302.10000000000002</v>
      </c>
      <c r="AY196" s="6">
        <v>309.79000000000002</v>
      </c>
      <c r="AZ196" s="6">
        <v>343.03</v>
      </c>
      <c r="BA196" s="6">
        <v>374.15</v>
      </c>
      <c r="BB196" s="6">
        <v>405.27</v>
      </c>
      <c r="BC196" s="6">
        <v>436.09</v>
      </c>
      <c r="BD196" s="6">
        <v>466.06</v>
      </c>
      <c r="BE196" s="6">
        <v>30.47</v>
      </c>
      <c r="BF196" s="6">
        <v>61.16</v>
      </c>
      <c r="BG196" s="6">
        <v>91.74</v>
      </c>
      <c r="BH196" s="6">
        <v>0</v>
      </c>
      <c r="BI196" s="6">
        <v>0</v>
      </c>
      <c r="BJ196" s="6">
        <v>0</v>
      </c>
      <c r="BK196" s="6">
        <v>0</v>
      </c>
      <c r="BL196" s="6">
        <v>0</v>
      </c>
      <c r="BM196" s="6">
        <v>0</v>
      </c>
      <c r="BN196" s="6">
        <v>0</v>
      </c>
      <c r="BO196" s="6">
        <v>0</v>
      </c>
      <c r="BP196" s="6">
        <v>0</v>
      </c>
      <c r="BQ196" s="6"/>
      <c r="BR196" s="6"/>
      <c r="BS196" s="6"/>
      <c r="BT196" s="6"/>
      <c r="BU196" s="6"/>
      <c r="BV196" s="6"/>
      <c r="BW196" s="6"/>
      <c r="BX196" s="6"/>
      <c r="BY196" s="6"/>
      <c r="BZ196" s="6"/>
      <c r="CA196" s="6"/>
      <c r="CB196" s="6"/>
      <c r="CC196" s="6"/>
      <c r="CD196" s="6"/>
      <c r="CE196" s="6"/>
      <c r="CF196" s="6"/>
      <c r="CG196" s="6"/>
      <c r="CH196" s="6"/>
    </row>
    <row r="197" spans="2:86" s="7" customFormat="1" ht="12.9" customHeight="1" x14ac:dyDescent="0.2">
      <c r="B197" s="171" t="s">
        <v>101</v>
      </c>
      <c r="C197" s="170" t="s">
        <v>201</v>
      </c>
      <c r="D197" s="5" t="s">
        <v>200</v>
      </c>
      <c r="E197" s="5" t="s">
        <v>458</v>
      </c>
      <c r="F197" s="5" t="s">
        <v>457</v>
      </c>
      <c r="G197" s="5" t="s">
        <v>100</v>
      </c>
      <c r="H197" s="5" t="s">
        <v>100</v>
      </c>
      <c r="I197" s="5" t="s">
        <v>100</v>
      </c>
      <c r="J197" s="5" t="s">
        <v>100</v>
      </c>
      <c r="K197" s="5" t="s">
        <v>201</v>
      </c>
      <c r="L197" s="5" t="s">
        <v>200</v>
      </c>
      <c r="M197" s="5" t="s">
        <v>95</v>
      </c>
      <c r="N197" s="5" t="s">
        <v>96</v>
      </c>
      <c r="O197" s="5" t="s">
        <v>458</v>
      </c>
      <c r="P197" s="5" t="s">
        <v>457</v>
      </c>
      <c r="Q197" s="5" t="s">
        <v>201</v>
      </c>
      <c r="R197" s="5" t="s">
        <v>200</v>
      </c>
      <c r="S197" s="5" t="s">
        <v>96</v>
      </c>
      <c r="T197" s="5" t="s">
        <v>95</v>
      </c>
      <c r="U197" s="6">
        <v>0</v>
      </c>
      <c r="V197" s="6">
        <v>0</v>
      </c>
      <c r="W197" s="6">
        <v>0</v>
      </c>
      <c r="X197" s="6">
        <v>0</v>
      </c>
      <c r="Y197" s="6">
        <v>0</v>
      </c>
      <c r="Z197" s="6">
        <v>0</v>
      </c>
      <c r="AA197" s="6">
        <v>0</v>
      </c>
      <c r="AB197" s="6">
        <v>0</v>
      </c>
      <c r="AC197" s="6">
        <v>0</v>
      </c>
      <c r="AD197" s="6">
        <v>0</v>
      </c>
      <c r="AE197" s="6">
        <v>0</v>
      </c>
      <c r="AF197" s="6">
        <v>0</v>
      </c>
      <c r="AG197" s="6">
        <v>0</v>
      </c>
      <c r="AH197" s="6">
        <v>0</v>
      </c>
      <c r="AI197" s="6">
        <v>0</v>
      </c>
      <c r="AJ197" s="6">
        <v>0</v>
      </c>
      <c r="AK197" s="6">
        <v>0</v>
      </c>
      <c r="AL197" s="6">
        <v>0</v>
      </c>
      <c r="AM197" s="6">
        <v>0</v>
      </c>
      <c r="AN197" s="6">
        <v>0</v>
      </c>
      <c r="AO197" s="6">
        <v>0</v>
      </c>
      <c r="AP197" s="6">
        <v>0</v>
      </c>
      <c r="AQ197" s="6">
        <v>0</v>
      </c>
      <c r="AR197" s="6">
        <v>0</v>
      </c>
      <c r="AS197" s="6">
        <v>29.82</v>
      </c>
      <c r="AT197" s="6">
        <v>0</v>
      </c>
      <c r="AU197" s="6">
        <v>84.46</v>
      </c>
      <c r="AV197" s="6">
        <v>126.69</v>
      </c>
      <c r="AW197" s="6">
        <v>126.69</v>
      </c>
      <c r="AX197" s="6">
        <v>373.72</v>
      </c>
      <c r="AY197" s="6">
        <v>472.24</v>
      </c>
      <c r="AZ197" s="6">
        <v>669.64</v>
      </c>
      <c r="BA197" s="6">
        <v>766.5</v>
      </c>
      <c r="BB197" s="6">
        <v>863.36</v>
      </c>
      <c r="BC197" s="6">
        <v>959.68</v>
      </c>
      <c r="BD197" s="6">
        <v>1056.27</v>
      </c>
      <c r="BE197" s="6">
        <v>96.77</v>
      </c>
      <c r="BF197" s="6">
        <v>195.39</v>
      </c>
      <c r="BG197" s="6">
        <v>293.04000000000002</v>
      </c>
      <c r="BH197" s="6">
        <v>0</v>
      </c>
      <c r="BI197" s="6">
        <v>0</v>
      </c>
      <c r="BJ197" s="6">
        <v>0</v>
      </c>
      <c r="BK197" s="6">
        <v>0</v>
      </c>
      <c r="BL197" s="6">
        <v>0</v>
      </c>
      <c r="BM197" s="6">
        <v>0</v>
      </c>
      <c r="BN197" s="6">
        <v>0</v>
      </c>
      <c r="BO197" s="6">
        <v>0</v>
      </c>
      <c r="BP197" s="6">
        <v>0</v>
      </c>
      <c r="BQ197" s="6"/>
      <c r="BR197" s="6"/>
      <c r="BS197" s="6"/>
      <c r="BT197" s="6"/>
      <c r="BU197" s="6"/>
      <c r="BV197" s="6"/>
      <c r="BW197" s="6"/>
      <c r="BX197" s="6"/>
      <c r="BY197" s="6"/>
      <c r="BZ197" s="6"/>
      <c r="CA197" s="6"/>
      <c r="CB197" s="6"/>
      <c r="CC197" s="6"/>
      <c r="CD197" s="6"/>
      <c r="CE197" s="6"/>
      <c r="CF197" s="6"/>
      <c r="CG197" s="6"/>
      <c r="CH197" s="6"/>
    </row>
    <row r="198" spans="2:86" s="7" customFormat="1" ht="12.9" customHeight="1" x14ac:dyDescent="0.2">
      <c r="B198" s="171" t="s">
        <v>101</v>
      </c>
      <c r="C198" s="170" t="s">
        <v>201</v>
      </c>
      <c r="D198" s="5" t="s">
        <v>200</v>
      </c>
      <c r="E198" s="5" t="s">
        <v>99</v>
      </c>
      <c r="F198" s="5" t="s">
        <v>451</v>
      </c>
      <c r="G198" s="5" t="s">
        <v>100</v>
      </c>
      <c r="H198" s="5" t="s">
        <v>100</v>
      </c>
      <c r="I198" s="5" t="s">
        <v>100</v>
      </c>
      <c r="J198" s="5" t="s">
        <v>100</v>
      </c>
      <c r="K198" s="5" t="s">
        <v>201</v>
      </c>
      <c r="L198" s="5" t="s">
        <v>200</v>
      </c>
      <c r="M198" s="5" t="s">
        <v>95</v>
      </c>
      <c r="N198" s="5" t="s">
        <v>96</v>
      </c>
      <c r="O198" s="5" t="s">
        <v>99</v>
      </c>
      <c r="P198" s="5" t="s">
        <v>451</v>
      </c>
      <c r="Q198" s="5" t="s">
        <v>201</v>
      </c>
      <c r="R198" s="5" t="s">
        <v>200</v>
      </c>
      <c r="S198" s="5" t="s">
        <v>96</v>
      </c>
      <c r="T198" s="5" t="s">
        <v>95</v>
      </c>
      <c r="U198" s="6">
        <v>0</v>
      </c>
      <c r="V198" s="6">
        <v>0</v>
      </c>
      <c r="W198" s="6">
        <v>0</v>
      </c>
      <c r="X198" s="6">
        <v>0</v>
      </c>
      <c r="Y198" s="6">
        <v>0</v>
      </c>
      <c r="Z198" s="6">
        <v>0</v>
      </c>
      <c r="AA198" s="6">
        <v>0</v>
      </c>
      <c r="AB198" s="6">
        <v>0</v>
      </c>
      <c r="AC198" s="6">
        <v>0</v>
      </c>
      <c r="AD198" s="6">
        <v>0</v>
      </c>
      <c r="AE198" s="6">
        <v>0</v>
      </c>
      <c r="AF198" s="6">
        <v>0</v>
      </c>
      <c r="AG198" s="6">
        <v>0</v>
      </c>
      <c r="AH198" s="6">
        <v>0</v>
      </c>
      <c r="AI198" s="6">
        <v>0</v>
      </c>
      <c r="AJ198" s="6">
        <v>0</v>
      </c>
      <c r="AK198" s="6">
        <v>0</v>
      </c>
      <c r="AL198" s="6">
        <v>0</v>
      </c>
      <c r="AM198" s="6">
        <v>0</v>
      </c>
      <c r="AN198" s="6">
        <v>0</v>
      </c>
      <c r="AO198" s="6">
        <v>0</v>
      </c>
      <c r="AP198" s="6">
        <v>0</v>
      </c>
      <c r="AQ198" s="6">
        <v>0</v>
      </c>
      <c r="AR198" s="6">
        <v>0</v>
      </c>
      <c r="AS198" s="6">
        <v>119.39</v>
      </c>
      <c r="AT198" s="6">
        <v>610.84</v>
      </c>
      <c r="AU198" s="6">
        <v>550.16</v>
      </c>
      <c r="AV198" s="6">
        <v>680.12</v>
      </c>
      <c r="AW198" s="6">
        <v>680.12</v>
      </c>
      <c r="AX198" s="6">
        <v>1231.07</v>
      </c>
      <c r="AY198" s="6">
        <v>1401.86</v>
      </c>
      <c r="AZ198" s="6">
        <v>1947.6</v>
      </c>
      <c r="BA198" s="6">
        <v>2143.9899999999998</v>
      </c>
      <c r="BB198" s="6">
        <v>2485.81</v>
      </c>
      <c r="BC198" s="6">
        <v>2873.7</v>
      </c>
      <c r="BD198" s="6">
        <v>3064.07</v>
      </c>
      <c r="BE198" s="6">
        <v>261.27</v>
      </c>
      <c r="BF198" s="6">
        <v>524.59</v>
      </c>
      <c r="BG198" s="6">
        <v>786.84</v>
      </c>
      <c r="BH198" s="6">
        <v>0</v>
      </c>
      <c r="BI198" s="6">
        <v>0</v>
      </c>
      <c r="BJ198" s="6">
        <v>0</v>
      </c>
      <c r="BK198" s="6">
        <v>0</v>
      </c>
      <c r="BL198" s="6">
        <v>0</v>
      </c>
      <c r="BM198" s="6">
        <v>0</v>
      </c>
      <c r="BN198" s="6">
        <v>0</v>
      </c>
      <c r="BO198" s="6">
        <v>0</v>
      </c>
      <c r="BP198" s="6">
        <v>0</v>
      </c>
      <c r="BQ198" s="6"/>
      <c r="BR198" s="6"/>
      <c r="BS198" s="6"/>
      <c r="BT198" s="6"/>
      <c r="BU198" s="6"/>
      <c r="BV198" s="6"/>
      <c r="BW198" s="6"/>
      <c r="BX198" s="6"/>
      <c r="BY198" s="6"/>
      <c r="BZ198" s="6"/>
      <c r="CA198" s="6"/>
      <c r="CB198" s="6"/>
      <c r="CC198" s="6"/>
      <c r="CD198" s="6"/>
      <c r="CE198" s="6"/>
      <c r="CF198" s="6"/>
      <c r="CG198" s="6"/>
      <c r="CH198" s="6"/>
    </row>
    <row r="199" spans="2:86" s="7" customFormat="1" ht="12.9" customHeight="1" x14ac:dyDescent="0.2">
      <c r="B199" s="171" t="s">
        <v>101</v>
      </c>
      <c r="C199" s="170" t="s">
        <v>201</v>
      </c>
      <c r="D199" s="5" t="s">
        <v>200</v>
      </c>
      <c r="E199" s="5" t="s">
        <v>416</v>
      </c>
      <c r="F199" s="5" t="s">
        <v>456</v>
      </c>
      <c r="G199" s="5" t="s">
        <v>100</v>
      </c>
      <c r="H199" s="5" t="s">
        <v>100</v>
      </c>
      <c r="I199" s="5" t="s">
        <v>100</v>
      </c>
      <c r="J199" s="5" t="s">
        <v>100</v>
      </c>
      <c r="K199" s="5" t="s">
        <v>201</v>
      </c>
      <c r="L199" s="5" t="s">
        <v>200</v>
      </c>
      <c r="M199" s="5" t="s">
        <v>95</v>
      </c>
      <c r="N199" s="5" t="s">
        <v>96</v>
      </c>
      <c r="O199" s="5" t="s">
        <v>416</v>
      </c>
      <c r="P199" s="5" t="s">
        <v>456</v>
      </c>
      <c r="Q199" s="5" t="s">
        <v>201</v>
      </c>
      <c r="R199" s="5" t="s">
        <v>200</v>
      </c>
      <c r="S199" s="5" t="s">
        <v>96</v>
      </c>
      <c r="T199" s="5" t="s">
        <v>95</v>
      </c>
      <c r="U199" s="6">
        <v>0</v>
      </c>
      <c r="V199" s="6">
        <v>0</v>
      </c>
      <c r="W199" s="6">
        <v>0</v>
      </c>
      <c r="X199" s="6">
        <v>0</v>
      </c>
      <c r="Y199" s="6">
        <v>0</v>
      </c>
      <c r="Z199" s="6">
        <v>0</v>
      </c>
      <c r="AA199" s="6">
        <v>0</v>
      </c>
      <c r="AB199" s="6">
        <v>0</v>
      </c>
      <c r="AC199" s="6">
        <v>0</v>
      </c>
      <c r="AD199" s="6">
        <v>0</v>
      </c>
      <c r="AE199" s="6">
        <v>0</v>
      </c>
      <c r="AF199" s="6">
        <v>0</v>
      </c>
      <c r="AG199" s="6">
        <v>0</v>
      </c>
      <c r="AH199" s="6">
        <v>0</v>
      </c>
      <c r="AI199" s="6">
        <v>0</v>
      </c>
      <c r="AJ199" s="6">
        <v>0</v>
      </c>
      <c r="AK199" s="6">
        <v>0</v>
      </c>
      <c r="AL199" s="6">
        <v>0</v>
      </c>
      <c r="AM199" s="6">
        <v>0</v>
      </c>
      <c r="AN199" s="6">
        <v>0</v>
      </c>
      <c r="AO199" s="6">
        <v>0</v>
      </c>
      <c r="AP199" s="6">
        <v>0</v>
      </c>
      <c r="AQ199" s="6">
        <v>0</v>
      </c>
      <c r="AR199" s="6">
        <v>0</v>
      </c>
      <c r="AS199" s="6">
        <v>188.34</v>
      </c>
      <c r="AT199" s="6">
        <v>330.07</v>
      </c>
      <c r="AU199" s="6">
        <v>564.58000000000004</v>
      </c>
      <c r="AV199" s="6">
        <v>752.67</v>
      </c>
      <c r="AW199" s="6">
        <v>752.67</v>
      </c>
      <c r="AX199" s="6">
        <v>618.11</v>
      </c>
      <c r="AY199" s="6">
        <v>1116.7</v>
      </c>
      <c r="AZ199" s="6">
        <v>1120.31</v>
      </c>
      <c r="BA199" s="6">
        <v>1214.01</v>
      </c>
      <c r="BB199" s="6">
        <v>1307.71</v>
      </c>
      <c r="BC199" s="6">
        <v>1401.41</v>
      </c>
      <c r="BD199" s="6">
        <v>1495.11</v>
      </c>
      <c r="BE199" s="6">
        <v>93.7</v>
      </c>
      <c r="BF199" s="6">
        <v>188.96</v>
      </c>
      <c r="BG199" s="6">
        <v>283.44</v>
      </c>
      <c r="BH199" s="6">
        <v>0</v>
      </c>
      <c r="BI199" s="6">
        <v>0</v>
      </c>
      <c r="BJ199" s="6">
        <v>0</v>
      </c>
      <c r="BK199" s="6">
        <v>0</v>
      </c>
      <c r="BL199" s="6">
        <v>0</v>
      </c>
      <c r="BM199" s="6">
        <v>0</v>
      </c>
      <c r="BN199" s="6">
        <v>0</v>
      </c>
      <c r="BO199" s="6">
        <v>0</v>
      </c>
      <c r="BP199" s="6">
        <v>0</v>
      </c>
      <c r="BQ199" s="6"/>
      <c r="BR199" s="6"/>
      <c r="BS199" s="6"/>
      <c r="BT199" s="6"/>
      <c r="BU199" s="6"/>
      <c r="BV199" s="6"/>
      <c r="BW199" s="6"/>
      <c r="BX199" s="6"/>
      <c r="BY199" s="6"/>
      <c r="BZ199" s="6"/>
      <c r="CA199" s="6"/>
      <c r="CB199" s="6"/>
      <c r="CC199" s="6"/>
      <c r="CD199" s="6"/>
      <c r="CE199" s="6"/>
      <c r="CF199" s="6"/>
      <c r="CG199" s="6"/>
      <c r="CH199" s="6"/>
    </row>
    <row r="200" spans="2:86" s="7" customFormat="1" ht="12.9" customHeight="1" x14ac:dyDescent="0.2">
      <c r="B200" s="171" t="s">
        <v>101</v>
      </c>
      <c r="C200" s="170" t="s">
        <v>100</v>
      </c>
      <c r="D200" s="5" t="s">
        <v>100</v>
      </c>
      <c r="E200" s="5" t="s">
        <v>100</v>
      </c>
      <c r="F200" s="5" t="s">
        <v>100</v>
      </c>
      <c r="G200" s="5" t="s">
        <v>1161</v>
      </c>
      <c r="H200" s="5" t="s">
        <v>1160</v>
      </c>
      <c r="I200" s="5" t="s">
        <v>110</v>
      </c>
      <c r="J200" s="5" t="s">
        <v>714</v>
      </c>
      <c r="K200" s="5" t="s">
        <v>251</v>
      </c>
      <c r="L200" s="5" t="s">
        <v>250</v>
      </c>
      <c r="M200" s="5" t="s">
        <v>239</v>
      </c>
      <c r="N200" s="5" t="s">
        <v>240</v>
      </c>
      <c r="O200" s="5" t="s">
        <v>110</v>
      </c>
      <c r="P200" s="5" t="s">
        <v>109</v>
      </c>
      <c r="Q200" s="5" t="s">
        <v>251</v>
      </c>
      <c r="R200" s="5" t="s">
        <v>250</v>
      </c>
      <c r="S200" s="5" t="s">
        <v>240</v>
      </c>
      <c r="T200" s="5" t="s">
        <v>239</v>
      </c>
      <c r="U200" s="6">
        <v>1419</v>
      </c>
      <c r="V200" s="6">
        <v>2653</v>
      </c>
      <c r="W200" s="6">
        <v>4010</v>
      </c>
      <c r="X200" s="6">
        <v>5367</v>
      </c>
      <c r="Y200" s="6">
        <v>6662</v>
      </c>
      <c r="Z200" s="6">
        <v>8878</v>
      </c>
      <c r="AA200" s="6">
        <v>11195</v>
      </c>
      <c r="AB200" s="6">
        <v>13310</v>
      </c>
      <c r="AC200" s="6">
        <v>15526</v>
      </c>
      <c r="AD200" s="6">
        <v>17742</v>
      </c>
      <c r="AE200" s="6">
        <v>19857</v>
      </c>
      <c r="AF200" s="6">
        <v>22073</v>
      </c>
      <c r="AG200" s="6">
        <v>1307</v>
      </c>
      <c r="AH200" s="6">
        <v>2551</v>
      </c>
      <c r="AI200" s="6">
        <v>3982</v>
      </c>
      <c r="AJ200" s="6">
        <v>5351</v>
      </c>
      <c r="AK200" s="6">
        <v>6658</v>
      </c>
      <c r="AL200" s="6">
        <v>8027</v>
      </c>
      <c r="AM200" s="6">
        <v>9396</v>
      </c>
      <c r="AN200" s="6">
        <v>10765</v>
      </c>
      <c r="AO200" s="6">
        <v>12134</v>
      </c>
      <c r="AP200" s="6">
        <v>13441</v>
      </c>
      <c r="AQ200" s="6">
        <v>14810</v>
      </c>
      <c r="AR200" s="6">
        <v>16241</v>
      </c>
      <c r="AS200" s="6">
        <v>0</v>
      </c>
      <c r="AT200" s="6">
        <v>0</v>
      </c>
      <c r="AU200" s="6">
        <v>0</v>
      </c>
      <c r="AV200" s="6">
        <v>0</v>
      </c>
      <c r="AW200" s="6">
        <v>0</v>
      </c>
      <c r="AX200" s="6">
        <v>0</v>
      </c>
      <c r="AY200" s="6">
        <v>0</v>
      </c>
      <c r="AZ200" s="6">
        <v>0</v>
      </c>
      <c r="BA200" s="6">
        <v>0</v>
      </c>
      <c r="BB200" s="6">
        <v>0</v>
      </c>
      <c r="BC200" s="6">
        <v>0</v>
      </c>
      <c r="BD200" s="6">
        <v>0</v>
      </c>
      <c r="BE200" s="6">
        <v>0</v>
      </c>
      <c r="BF200" s="6">
        <v>0</v>
      </c>
      <c r="BG200" s="6">
        <v>0</v>
      </c>
      <c r="BH200" s="6">
        <v>0</v>
      </c>
      <c r="BI200" s="6">
        <v>0</v>
      </c>
      <c r="BJ200" s="6">
        <v>0</v>
      </c>
      <c r="BK200" s="6">
        <v>0</v>
      </c>
      <c r="BL200" s="6">
        <v>0</v>
      </c>
      <c r="BM200" s="6">
        <v>0</v>
      </c>
      <c r="BN200" s="6">
        <v>0</v>
      </c>
      <c r="BO200" s="6">
        <v>0</v>
      </c>
      <c r="BP200" s="6">
        <v>0</v>
      </c>
      <c r="BQ200" s="6"/>
      <c r="BR200" s="6"/>
      <c r="BS200" s="6"/>
      <c r="BT200" s="6"/>
      <c r="BU200" s="6"/>
      <c r="BV200" s="6"/>
      <c r="BW200" s="6"/>
      <c r="BX200" s="6"/>
      <c r="BY200" s="6"/>
      <c r="BZ200" s="6"/>
      <c r="CA200" s="6"/>
      <c r="CB200" s="6"/>
      <c r="CC200" s="6"/>
      <c r="CD200" s="6"/>
      <c r="CE200" s="6"/>
      <c r="CF200" s="6"/>
      <c r="CG200" s="6"/>
      <c r="CH200" s="6"/>
    </row>
    <row r="201" spans="2:86" s="7" customFormat="1" ht="12.9" customHeight="1" x14ac:dyDescent="0.2">
      <c r="B201" s="171" t="s">
        <v>101</v>
      </c>
      <c r="C201" s="170" t="s">
        <v>100</v>
      </c>
      <c r="D201" s="5" t="s">
        <v>100</v>
      </c>
      <c r="E201" s="5" t="s">
        <v>100</v>
      </c>
      <c r="F201" s="5" t="s">
        <v>100</v>
      </c>
      <c r="G201" s="5" t="s">
        <v>1161</v>
      </c>
      <c r="H201" s="5" t="s">
        <v>1160</v>
      </c>
      <c r="I201" s="5" t="s">
        <v>151</v>
      </c>
      <c r="J201" s="5" t="s">
        <v>713</v>
      </c>
      <c r="K201" s="5" t="s">
        <v>251</v>
      </c>
      <c r="L201" s="5" t="s">
        <v>250</v>
      </c>
      <c r="M201" s="5" t="s">
        <v>239</v>
      </c>
      <c r="N201" s="5" t="s">
        <v>240</v>
      </c>
      <c r="O201" s="5" t="s">
        <v>151</v>
      </c>
      <c r="P201" s="5" t="s">
        <v>150</v>
      </c>
      <c r="Q201" s="5" t="s">
        <v>251</v>
      </c>
      <c r="R201" s="5" t="s">
        <v>250</v>
      </c>
      <c r="S201" s="5" t="s">
        <v>240</v>
      </c>
      <c r="T201" s="5" t="s">
        <v>239</v>
      </c>
      <c r="U201" s="6">
        <v>1428</v>
      </c>
      <c r="V201" s="6">
        <v>2669</v>
      </c>
      <c r="W201" s="6">
        <v>4035</v>
      </c>
      <c r="X201" s="6">
        <v>5401</v>
      </c>
      <c r="Y201" s="6">
        <v>6705</v>
      </c>
      <c r="Z201" s="6">
        <v>8071</v>
      </c>
      <c r="AA201" s="6">
        <v>9499</v>
      </c>
      <c r="AB201" s="6">
        <v>10803</v>
      </c>
      <c r="AC201" s="6">
        <v>12169</v>
      </c>
      <c r="AD201" s="6">
        <v>13535</v>
      </c>
      <c r="AE201" s="6">
        <v>14839</v>
      </c>
      <c r="AF201" s="6">
        <v>16205</v>
      </c>
      <c r="AG201" s="6">
        <v>1007</v>
      </c>
      <c r="AH201" s="6">
        <v>1966</v>
      </c>
      <c r="AI201" s="6">
        <v>3069</v>
      </c>
      <c r="AJ201" s="6">
        <v>4124</v>
      </c>
      <c r="AK201" s="6">
        <v>5131</v>
      </c>
      <c r="AL201" s="6">
        <v>6186</v>
      </c>
      <c r="AM201" s="6">
        <v>7241</v>
      </c>
      <c r="AN201" s="6">
        <v>8296</v>
      </c>
      <c r="AO201" s="6">
        <v>9351</v>
      </c>
      <c r="AP201" s="6">
        <v>10358</v>
      </c>
      <c r="AQ201" s="6">
        <v>11413</v>
      </c>
      <c r="AR201" s="6">
        <v>12516</v>
      </c>
      <c r="AS201" s="6">
        <v>0</v>
      </c>
      <c r="AT201" s="6">
        <v>0</v>
      </c>
      <c r="AU201" s="6">
        <v>0</v>
      </c>
      <c r="AV201" s="6">
        <v>0</v>
      </c>
      <c r="AW201" s="6">
        <v>0</v>
      </c>
      <c r="AX201" s="6">
        <v>0</v>
      </c>
      <c r="AY201" s="6">
        <v>0</v>
      </c>
      <c r="AZ201" s="6">
        <v>0</v>
      </c>
      <c r="BA201" s="6">
        <v>0</v>
      </c>
      <c r="BB201" s="6">
        <v>0</v>
      </c>
      <c r="BC201" s="6">
        <v>0</v>
      </c>
      <c r="BD201" s="6">
        <v>0</v>
      </c>
      <c r="BE201" s="6">
        <v>0</v>
      </c>
      <c r="BF201" s="6">
        <v>0</v>
      </c>
      <c r="BG201" s="6">
        <v>0</v>
      </c>
      <c r="BH201" s="6">
        <v>0</v>
      </c>
      <c r="BI201" s="6">
        <v>0</v>
      </c>
      <c r="BJ201" s="6">
        <v>0</v>
      </c>
      <c r="BK201" s="6">
        <v>0</v>
      </c>
      <c r="BL201" s="6">
        <v>0</v>
      </c>
      <c r="BM201" s="6">
        <v>0</v>
      </c>
      <c r="BN201" s="6">
        <v>0</v>
      </c>
      <c r="BO201" s="6">
        <v>0</v>
      </c>
      <c r="BP201" s="6">
        <v>0</v>
      </c>
      <c r="BQ201" s="6"/>
      <c r="BR201" s="6"/>
      <c r="BS201" s="6"/>
      <c r="BT201" s="6"/>
      <c r="BU201" s="6"/>
      <c r="BV201" s="6"/>
      <c r="BW201" s="6"/>
      <c r="BX201" s="6"/>
      <c r="BY201" s="6"/>
      <c r="BZ201" s="6"/>
      <c r="CA201" s="6"/>
      <c r="CB201" s="6"/>
      <c r="CC201" s="6"/>
      <c r="CD201" s="6"/>
      <c r="CE201" s="6"/>
      <c r="CF201" s="6"/>
      <c r="CG201" s="6"/>
      <c r="CH201" s="6"/>
    </row>
    <row r="202" spans="2:86" s="7" customFormat="1" ht="12.9" customHeight="1" x14ac:dyDescent="0.2">
      <c r="B202" s="171" t="s">
        <v>101</v>
      </c>
      <c r="C202" s="170" t="s">
        <v>100</v>
      </c>
      <c r="D202" s="5" t="s">
        <v>100</v>
      </c>
      <c r="E202" s="5" t="s">
        <v>100</v>
      </c>
      <c r="F202" s="5" t="s">
        <v>100</v>
      </c>
      <c r="G202" s="5" t="s">
        <v>1161</v>
      </c>
      <c r="H202" s="5" t="s">
        <v>1160</v>
      </c>
      <c r="I202" s="5" t="s">
        <v>712</v>
      </c>
      <c r="J202" s="5" t="s">
        <v>711</v>
      </c>
      <c r="K202" s="5" t="s">
        <v>251</v>
      </c>
      <c r="L202" s="5" t="s">
        <v>250</v>
      </c>
      <c r="M202" s="5" t="s">
        <v>239</v>
      </c>
      <c r="N202" s="5" t="s">
        <v>240</v>
      </c>
      <c r="O202" s="5" t="s">
        <v>144</v>
      </c>
      <c r="P202" s="5" t="s">
        <v>143</v>
      </c>
      <c r="Q202" s="5" t="s">
        <v>251</v>
      </c>
      <c r="R202" s="5" t="s">
        <v>250</v>
      </c>
      <c r="S202" s="5" t="s">
        <v>240</v>
      </c>
      <c r="T202" s="5" t="s">
        <v>239</v>
      </c>
      <c r="U202" s="6">
        <v>318</v>
      </c>
      <c r="V202" s="6">
        <v>594</v>
      </c>
      <c r="W202" s="6">
        <v>898</v>
      </c>
      <c r="X202" s="6">
        <v>1202</v>
      </c>
      <c r="Y202" s="6">
        <v>1492</v>
      </c>
      <c r="Z202" s="6">
        <v>1796</v>
      </c>
      <c r="AA202" s="6">
        <v>2114</v>
      </c>
      <c r="AB202" s="6">
        <v>2404</v>
      </c>
      <c r="AC202" s="6">
        <v>2708</v>
      </c>
      <c r="AD202" s="6">
        <v>3012</v>
      </c>
      <c r="AE202" s="6">
        <v>3302</v>
      </c>
      <c r="AF202" s="6">
        <v>3606</v>
      </c>
      <c r="AG202" s="6">
        <v>294</v>
      </c>
      <c r="AH202" s="6">
        <v>574</v>
      </c>
      <c r="AI202" s="6">
        <v>896</v>
      </c>
      <c r="AJ202" s="6">
        <v>1204</v>
      </c>
      <c r="AK202" s="6">
        <v>1498</v>
      </c>
      <c r="AL202" s="6">
        <v>1498</v>
      </c>
      <c r="AM202" s="6">
        <v>1806</v>
      </c>
      <c r="AN202" s="6">
        <v>2114</v>
      </c>
      <c r="AO202" s="6">
        <v>2422</v>
      </c>
      <c r="AP202" s="6">
        <v>2716</v>
      </c>
      <c r="AQ202" s="6">
        <v>3024</v>
      </c>
      <c r="AR202" s="6">
        <v>3346</v>
      </c>
      <c r="AS202" s="6">
        <v>0</v>
      </c>
      <c r="AT202" s="6">
        <v>0</v>
      </c>
      <c r="AU202" s="6">
        <v>0</v>
      </c>
      <c r="AV202" s="6">
        <v>0</v>
      </c>
      <c r="AW202" s="6">
        <v>0</v>
      </c>
      <c r="AX202" s="6">
        <v>0</v>
      </c>
      <c r="AY202" s="6">
        <v>0</v>
      </c>
      <c r="AZ202" s="6">
        <v>0</v>
      </c>
      <c r="BA202" s="6">
        <v>0</v>
      </c>
      <c r="BB202" s="6">
        <v>0</v>
      </c>
      <c r="BC202" s="6">
        <v>0</v>
      </c>
      <c r="BD202" s="6">
        <v>0</v>
      </c>
      <c r="BE202" s="6">
        <v>0</v>
      </c>
      <c r="BF202" s="6">
        <v>0</v>
      </c>
      <c r="BG202" s="6">
        <v>0</v>
      </c>
      <c r="BH202" s="6">
        <v>0</v>
      </c>
      <c r="BI202" s="6">
        <v>0</v>
      </c>
      <c r="BJ202" s="6">
        <v>0</v>
      </c>
      <c r="BK202" s="6">
        <v>0</v>
      </c>
      <c r="BL202" s="6">
        <v>0</v>
      </c>
      <c r="BM202" s="6">
        <v>0</v>
      </c>
      <c r="BN202" s="6">
        <v>0</v>
      </c>
      <c r="BO202" s="6">
        <v>0</v>
      </c>
      <c r="BP202" s="6">
        <v>0</v>
      </c>
      <c r="BQ202" s="6"/>
      <c r="BR202" s="6"/>
      <c r="BS202" s="6"/>
      <c r="BT202" s="6"/>
      <c r="BU202" s="6"/>
      <c r="BV202" s="6"/>
      <c r="BW202" s="6"/>
      <c r="BX202" s="6"/>
      <c r="BY202" s="6"/>
      <c r="BZ202" s="6"/>
      <c r="CA202" s="6"/>
      <c r="CB202" s="6"/>
      <c r="CC202" s="6"/>
      <c r="CD202" s="6"/>
      <c r="CE202" s="6"/>
      <c r="CF202" s="6"/>
      <c r="CG202" s="6"/>
      <c r="CH202" s="6"/>
    </row>
    <row r="203" spans="2:86" s="7" customFormat="1" ht="12.9" customHeight="1" x14ac:dyDescent="0.2">
      <c r="B203" s="171" t="s">
        <v>101</v>
      </c>
      <c r="C203" s="170" t="s">
        <v>100</v>
      </c>
      <c r="D203" s="5" t="s">
        <v>100</v>
      </c>
      <c r="E203" s="5" t="s">
        <v>100</v>
      </c>
      <c r="F203" s="5" t="s">
        <v>100</v>
      </c>
      <c r="G203" s="5" t="s">
        <v>1161</v>
      </c>
      <c r="H203" s="5" t="s">
        <v>1160</v>
      </c>
      <c r="I203" s="5" t="s">
        <v>710</v>
      </c>
      <c r="J203" s="5" t="s">
        <v>709</v>
      </c>
      <c r="K203" s="5" t="s">
        <v>251</v>
      </c>
      <c r="L203" s="5" t="s">
        <v>250</v>
      </c>
      <c r="M203" s="5" t="s">
        <v>239</v>
      </c>
      <c r="N203" s="5" t="s">
        <v>240</v>
      </c>
      <c r="O203" s="5" t="s">
        <v>134</v>
      </c>
      <c r="P203" s="5" t="s">
        <v>133</v>
      </c>
      <c r="Q203" s="5" t="s">
        <v>251</v>
      </c>
      <c r="R203" s="5" t="s">
        <v>250</v>
      </c>
      <c r="S203" s="5" t="s">
        <v>240</v>
      </c>
      <c r="T203" s="5" t="s">
        <v>239</v>
      </c>
      <c r="U203" s="6">
        <v>2317</v>
      </c>
      <c r="V203" s="6">
        <v>4332</v>
      </c>
      <c r="W203" s="6">
        <v>6548</v>
      </c>
      <c r="X203" s="6">
        <v>8764</v>
      </c>
      <c r="Y203" s="6">
        <v>10880</v>
      </c>
      <c r="Z203" s="6">
        <v>13096</v>
      </c>
      <c r="AA203" s="6">
        <v>15413</v>
      </c>
      <c r="AB203" s="6">
        <v>17529</v>
      </c>
      <c r="AC203" s="6">
        <v>19745</v>
      </c>
      <c r="AD203" s="6">
        <v>21961</v>
      </c>
      <c r="AE203" s="6">
        <v>24077</v>
      </c>
      <c r="AF203" s="6">
        <v>26293</v>
      </c>
      <c r="AG203" s="6">
        <v>1700</v>
      </c>
      <c r="AH203" s="6">
        <v>3319</v>
      </c>
      <c r="AI203" s="6">
        <v>5181</v>
      </c>
      <c r="AJ203" s="6">
        <v>6962</v>
      </c>
      <c r="AK203" s="6">
        <v>8662</v>
      </c>
      <c r="AL203" s="6">
        <v>10443</v>
      </c>
      <c r="AM203" s="6">
        <v>12224</v>
      </c>
      <c r="AN203" s="6">
        <v>14005</v>
      </c>
      <c r="AO203" s="6">
        <v>15786</v>
      </c>
      <c r="AP203" s="6">
        <v>17486</v>
      </c>
      <c r="AQ203" s="6">
        <v>19267</v>
      </c>
      <c r="AR203" s="6">
        <v>21129</v>
      </c>
      <c r="AS203" s="6">
        <v>0</v>
      </c>
      <c r="AT203" s="6">
        <v>0</v>
      </c>
      <c r="AU203" s="6">
        <v>0</v>
      </c>
      <c r="AV203" s="6">
        <v>0</v>
      </c>
      <c r="AW203" s="6">
        <v>0</v>
      </c>
      <c r="AX203" s="6">
        <v>0</v>
      </c>
      <c r="AY203" s="6">
        <v>0</v>
      </c>
      <c r="AZ203" s="6">
        <v>0</v>
      </c>
      <c r="BA203" s="6">
        <v>0</v>
      </c>
      <c r="BB203" s="6">
        <v>0</v>
      </c>
      <c r="BC203" s="6">
        <v>0</v>
      </c>
      <c r="BD203" s="6">
        <v>0</v>
      </c>
      <c r="BE203" s="6">
        <v>0</v>
      </c>
      <c r="BF203" s="6">
        <v>0</v>
      </c>
      <c r="BG203" s="6">
        <v>0</v>
      </c>
      <c r="BH203" s="6">
        <v>0</v>
      </c>
      <c r="BI203" s="6">
        <v>0</v>
      </c>
      <c r="BJ203" s="6">
        <v>0</v>
      </c>
      <c r="BK203" s="6">
        <v>0</v>
      </c>
      <c r="BL203" s="6">
        <v>0</v>
      </c>
      <c r="BM203" s="6">
        <v>0</v>
      </c>
      <c r="BN203" s="6">
        <v>0</v>
      </c>
      <c r="BO203" s="6">
        <v>0</v>
      </c>
      <c r="BP203" s="6">
        <v>0</v>
      </c>
      <c r="BQ203" s="6"/>
      <c r="BR203" s="6"/>
      <c r="BS203" s="6"/>
      <c r="BT203" s="6"/>
      <c r="BU203" s="6"/>
      <c r="BV203" s="6"/>
      <c r="BW203" s="6"/>
      <c r="BX203" s="6"/>
      <c r="BY203" s="6"/>
      <c r="BZ203" s="6"/>
      <c r="CA203" s="6"/>
      <c r="CB203" s="6"/>
      <c r="CC203" s="6"/>
      <c r="CD203" s="6"/>
      <c r="CE203" s="6"/>
      <c r="CF203" s="6"/>
      <c r="CG203" s="6"/>
      <c r="CH203" s="6"/>
    </row>
    <row r="204" spans="2:86" s="7" customFormat="1" ht="12.9" customHeight="1" x14ac:dyDescent="0.2">
      <c r="B204" s="171" t="s">
        <v>101</v>
      </c>
      <c r="C204" s="170" t="s">
        <v>100</v>
      </c>
      <c r="D204" s="5" t="s">
        <v>100</v>
      </c>
      <c r="E204" s="5" t="s">
        <v>100</v>
      </c>
      <c r="F204" s="5" t="s">
        <v>100</v>
      </c>
      <c r="G204" s="5" t="s">
        <v>1161</v>
      </c>
      <c r="H204" s="5" t="s">
        <v>1160</v>
      </c>
      <c r="I204" s="5" t="s">
        <v>718</v>
      </c>
      <c r="J204" s="5" t="s">
        <v>717</v>
      </c>
      <c r="K204" s="5" t="s">
        <v>251</v>
      </c>
      <c r="L204" s="5" t="s">
        <v>250</v>
      </c>
      <c r="M204" s="5" t="s">
        <v>239</v>
      </c>
      <c r="N204" s="5" t="s">
        <v>240</v>
      </c>
      <c r="O204" s="5" t="s">
        <v>458</v>
      </c>
      <c r="P204" s="5" t="s">
        <v>457</v>
      </c>
      <c r="Q204" s="5" t="s">
        <v>251</v>
      </c>
      <c r="R204" s="5" t="s">
        <v>250</v>
      </c>
      <c r="S204" s="5" t="s">
        <v>240</v>
      </c>
      <c r="T204" s="5" t="s">
        <v>239</v>
      </c>
      <c r="U204" s="6">
        <v>0</v>
      </c>
      <c r="V204" s="6">
        <v>0</v>
      </c>
      <c r="W204" s="6">
        <v>0</v>
      </c>
      <c r="X204" s="6">
        <v>0</v>
      </c>
      <c r="Y204" s="6">
        <v>0</v>
      </c>
      <c r="Z204" s="6">
        <v>0</v>
      </c>
      <c r="AA204" s="6">
        <v>0</v>
      </c>
      <c r="AB204" s="6">
        <v>0</v>
      </c>
      <c r="AC204" s="6">
        <v>0</v>
      </c>
      <c r="AD204" s="6">
        <v>0</v>
      </c>
      <c r="AE204" s="6">
        <v>0</v>
      </c>
      <c r="AF204" s="6">
        <v>0</v>
      </c>
      <c r="AG204" s="6">
        <v>4082</v>
      </c>
      <c r="AH204" s="6">
        <v>7970</v>
      </c>
      <c r="AI204" s="6">
        <v>12441</v>
      </c>
      <c r="AJ204" s="6">
        <v>16718</v>
      </c>
      <c r="AK204" s="6">
        <v>20800</v>
      </c>
      <c r="AL204" s="6">
        <v>25077</v>
      </c>
      <c r="AM204" s="6">
        <v>29354</v>
      </c>
      <c r="AN204" s="6">
        <v>33631</v>
      </c>
      <c r="AO204" s="6">
        <v>37908</v>
      </c>
      <c r="AP204" s="6">
        <v>41990</v>
      </c>
      <c r="AQ204" s="6">
        <v>46267</v>
      </c>
      <c r="AR204" s="6">
        <v>50738</v>
      </c>
      <c r="AS204" s="6">
        <v>0</v>
      </c>
      <c r="AT204" s="6">
        <v>0</v>
      </c>
      <c r="AU204" s="6">
        <v>0</v>
      </c>
      <c r="AV204" s="6">
        <v>0</v>
      </c>
      <c r="AW204" s="6">
        <v>0</v>
      </c>
      <c r="AX204" s="6">
        <v>0</v>
      </c>
      <c r="AY204" s="6">
        <v>0</v>
      </c>
      <c r="AZ204" s="6">
        <v>0</v>
      </c>
      <c r="BA204" s="6">
        <v>0</v>
      </c>
      <c r="BB204" s="6">
        <v>0</v>
      </c>
      <c r="BC204" s="6">
        <v>0</v>
      </c>
      <c r="BD204" s="6">
        <v>0</v>
      </c>
      <c r="BE204" s="6">
        <v>0</v>
      </c>
      <c r="BF204" s="6">
        <v>0</v>
      </c>
      <c r="BG204" s="6">
        <v>0</v>
      </c>
      <c r="BH204" s="6">
        <v>0</v>
      </c>
      <c r="BI204" s="6">
        <v>0</v>
      </c>
      <c r="BJ204" s="6">
        <v>0</v>
      </c>
      <c r="BK204" s="6">
        <v>0</v>
      </c>
      <c r="BL204" s="6">
        <v>0</v>
      </c>
      <c r="BM204" s="6">
        <v>0</v>
      </c>
      <c r="BN204" s="6">
        <v>0</v>
      </c>
      <c r="BO204" s="6">
        <v>0</v>
      </c>
      <c r="BP204" s="6">
        <v>0</v>
      </c>
      <c r="BQ204" s="6"/>
      <c r="BR204" s="6"/>
      <c r="BS204" s="6"/>
      <c r="BT204" s="6"/>
      <c r="BU204" s="6"/>
      <c r="BV204" s="6"/>
      <c r="BW204" s="6"/>
      <c r="BX204" s="6"/>
      <c r="BY204" s="6"/>
      <c r="BZ204" s="6"/>
      <c r="CA204" s="6"/>
      <c r="CB204" s="6"/>
      <c r="CC204" s="6"/>
      <c r="CD204" s="6"/>
      <c r="CE204" s="6"/>
      <c r="CF204" s="6"/>
      <c r="CG204" s="6"/>
      <c r="CH204" s="6"/>
    </row>
    <row r="205" spans="2:86" s="7" customFormat="1" ht="12.9" customHeight="1" x14ac:dyDescent="0.2">
      <c r="B205" s="171" t="s">
        <v>101</v>
      </c>
      <c r="C205" s="170" t="s">
        <v>100</v>
      </c>
      <c r="D205" s="5" t="s">
        <v>100</v>
      </c>
      <c r="E205" s="5" t="s">
        <v>100</v>
      </c>
      <c r="F205" s="5" t="s">
        <v>100</v>
      </c>
      <c r="G205" s="5" t="s">
        <v>1161</v>
      </c>
      <c r="H205" s="5" t="s">
        <v>1160</v>
      </c>
      <c r="I205" s="5" t="s">
        <v>708</v>
      </c>
      <c r="J205" s="5" t="s">
        <v>707</v>
      </c>
      <c r="K205" s="5" t="s">
        <v>251</v>
      </c>
      <c r="L205" s="5" t="s">
        <v>250</v>
      </c>
      <c r="M205" s="5" t="s">
        <v>239</v>
      </c>
      <c r="N205" s="5" t="s">
        <v>240</v>
      </c>
      <c r="O205" s="5" t="s">
        <v>99</v>
      </c>
      <c r="P205" s="5" t="s">
        <v>451</v>
      </c>
      <c r="Q205" s="5" t="s">
        <v>251</v>
      </c>
      <c r="R205" s="5" t="s">
        <v>250</v>
      </c>
      <c r="S205" s="5" t="s">
        <v>240</v>
      </c>
      <c r="T205" s="5" t="s">
        <v>239</v>
      </c>
      <c r="U205" s="6">
        <v>4899</v>
      </c>
      <c r="V205" s="6">
        <v>9159</v>
      </c>
      <c r="W205" s="6">
        <v>13845</v>
      </c>
      <c r="X205" s="6">
        <v>18531</v>
      </c>
      <c r="Y205" s="6">
        <v>23004</v>
      </c>
      <c r="Z205" s="6">
        <v>27690</v>
      </c>
      <c r="AA205" s="6">
        <v>32589</v>
      </c>
      <c r="AB205" s="6">
        <v>37062</v>
      </c>
      <c r="AC205" s="6">
        <v>41748</v>
      </c>
      <c r="AD205" s="6">
        <v>46434</v>
      </c>
      <c r="AE205" s="6">
        <v>50907</v>
      </c>
      <c r="AF205" s="6">
        <v>55593</v>
      </c>
      <c r="AG205" s="6">
        <v>3893</v>
      </c>
      <c r="AH205" s="6">
        <v>7601</v>
      </c>
      <c r="AI205" s="6">
        <v>12113</v>
      </c>
      <c r="AJ205" s="6">
        <v>16429</v>
      </c>
      <c r="AK205" s="6">
        <v>20775</v>
      </c>
      <c r="AL205" s="6">
        <v>25328</v>
      </c>
      <c r="AM205" s="6">
        <v>29881</v>
      </c>
      <c r="AN205" s="6">
        <v>34434</v>
      </c>
      <c r="AO205" s="6">
        <v>38987</v>
      </c>
      <c r="AP205" s="6">
        <v>43333</v>
      </c>
      <c r="AQ205" s="6">
        <v>47886</v>
      </c>
      <c r="AR205" s="6">
        <v>52646</v>
      </c>
      <c r="AS205" s="6">
        <v>0</v>
      </c>
      <c r="AT205" s="6">
        <v>0</v>
      </c>
      <c r="AU205" s="6">
        <v>0</v>
      </c>
      <c r="AV205" s="6">
        <v>0</v>
      </c>
      <c r="AW205" s="6">
        <v>0</v>
      </c>
      <c r="AX205" s="6">
        <v>0</v>
      </c>
      <c r="AY205" s="6">
        <v>0</v>
      </c>
      <c r="AZ205" s="6">
        <v>0</v>
      </c>
      <c r="BA205" s="6">
        <v>0</v>
      </c>
      <c r="BB205" s="6">
        <v>0</v>
      </c>
      <c r="BC205" s="6">
        <v>0</v>
      </c>
      <c r="BD205" s="6">
        <v>0</v>
      </c>
      <c r="BE205" s="6">
        <v>0</v>
      </c>
      <c r="BF205" s="6">
        <v>0</v>
      </c>
      <c r="BG205" s="6">
        <v>0</v>
      </c>
      <c r="BH205" s="6">
        <v>0</v>
      </c>
      <c r="BI205" s="6">
        <v>0</v>
      </c>
      <c r="BJ205" s="6">
        <v>0</v>
      </c>
      <c r="BK205" s="6">
        <v>0</v>
      </c>
      <c r="BL205" s="6">
        <v>0</v>
      </c>
      <c r="BM205" s="6">
        <v>0</v>
      </c>
      <c r="BN205" s="6">
        <v>0</v>
      </c>
      <c r="BO205" s="6">
        <v>0</v>
      </c>
      <c r="BP205" s="6">
        <v>0</v>
      </c>
      <c r="BQ205" s="6"/>
      <c r="BR205" s="6"/>
      <c r="BS205" s="6"/>
      <c r="BT205" s="6"/>
      <c r="BU205" s="6"/>
      <c r="BV205" s="6"/>
      <c r="BW205" s="6"/>
      <c r="BX205" s="6"/>
      <c r="BY205" s="6"/>
      <c r="BZ205" s="6"/>
      <c r="CA205" s="6"/>
      <c r="CB205" s="6"/>
      <c r="CC205" s="6"/>
      <c r="CD205" s="6"/>
      <c r="CE205" s="6"/>
      <c r="CF205" s="6"/>
      <c r="CG205" s="6"/>
      <c r="CH205" s="6"/>
    </row>
    <row r="206" spans="2:86" s="7" customFormat="1" ht="12.9" customHeight="1" x14ac:dyDescent="0.2">
      <c r="B206" s="171" t="s">
        <v>101</v>
      </c>
      <c r="C206" s="170" t="s">
        <v>100</v>
      </c>
      <c r="D206" s="5" t="s">
        <v>100</v>
      </c>
      <c r="E206" s="5" t="s">
        <v>100</v>
      </c>
      <c r="F206" s="5" t="s">
        <v>100</v>
      </c>
      <c r="G206" s="5" t="s">
        <v>1161</v>
      </c>
      <c r="H206" s="5" t="s">
        <v>1160</v>
      </c>
      <c r="I206" s="5" t="s">
        <v>704</v>
      </c>
      <c r="J206" s="5" t="s">
        <v>703</v>
      </c>
      <c r="K206" s="5" t="s">
        <v>251</v>
      </c>
      <c r="L206" s="5" t="s">
        <v>250</v>
      </c>
      <c r="M206" s="5" t="s">
        <v>239</v>
      </c>
      <c r="N206" s="5" t="s">
        <v>240</v>
      </c>
      <c r="O206" s="5" t="s">
        <v>416</v>
      </c>
      <c r="P206" s="5" t="s">
        <v>456</v>
      </c>
      <c r="Q206" s="5" t="s">
        <v>251</v>
      </c>
      <c r="R206" s="5" t="s">
        <v>250</v>
      </c>
      <c r="S206" s="5" t="s">
        <v>240</v>
      </c>
      <c r="T206" s="5" t="s">
        <v>239</v>
      </c>
      <c r="U206" s="6">
        <v>1437</v>
      </c>
      <c r="V206" s="6">
        <v>2687</v>
      </c>
      <c r="W206" s="6">
        <v>4061</v>
      </c>
      <c r="X206" s="6">
        <v>5435</v>
      </c>
      <c r="Y206" s="6">
        <v>6747</v>
      </c>
      <c r="Z206" s="6">
        <v>8121</v>
      </c>
      <c r="AA206" s="6">
        <v>9558</v>
      </c>
      <c r="AB206" s="6">
        <v>10870</v>
      </c>
      <c r="AC206" s="6">
        <v>12244</v>
      </c>
      <c r="AD206" s="6">
        <v>13618</v>
      </c>
      <c r="AE206" s="6">
        <v>14930</v>
      </c>
      <c r="AF206" s="6">
        <v>16304</v>
      </c>
      <c r="AG206" s="6">
        <v>1292</v>
      </c>
      <c r="AH206" s="6">
        <v>2522</v>
      </c>
      <c r="AI206" s="6">
        <v>3937</v>
      </c>
      <c r="AJ206" s="6">
        <v>5290</v>
      </c>
      <c r="AK206" s="6">
        <v>6582</v>
      </c>
      <c r="AL206" s="6">
        <v>7935</v>
      </c>
      <c r="AM206" s="6">
        <v>9288</v>
      </c>
      <c r="AN206" s="6">
        <v>10641</v>
      </c>
      <c r="AO206" s="6">
        <v>11994</v>
      </c>
      <c r="AP206" s="6">
        <v>13286</v>
      </c>
      <c r="AQ206" s="6">
        <v>14639</v>
      </c>
      <c r="AR206" s="6">
        <v>16054</v>
      </c>
      <c r="AS206" s="6">
        <v>0</v>
      </c>
      <c r="AT206" s="6">
        <v>0</v>
      </c>
      <c r="AU206" s="6">
        <v>0</v>
      </c>
      <c r="AV206" s="6">
        <v>0</v>
      </c>
      <c r="AW206" s="6">
        <v>0</v>
      </c>
      <c r="AX206" s="6">
        <v>0</v>
      </c>
      <c r="AY206" s="6">
        <v>0</v>
      </c>
      <c r="AZ206" s="6">
        <v>0</v>
      </c>
      <c r="BA206" s="6">
        <v>0</v>
      </c>
      <c r="BB206" s="6">
        <v>0</v>
      </c>
      <c r="BC206" s="6">
        <v>0</v>
      </c>
      <c r="BD206" s="6">
        <v>0</v>
      </c>
      <c r="BE206" s="6">
        <v>0</v>
      </c>
      <c r="BF206" s="6">
        <v>0</v>
      </c>
      <c r="BG206" s="6">
        <v>0</v>
      </c>
      <c r="BH206" s="6">
        <v>0</v>
      </c>
      <c r="BI206" s="6">
        <v>0</v>
      </c>
      <c r="BJ206" s="6">
        <v>0</v>
      </c>
      <c r="BK206" s="6">
        <v>0</v>
      </c>
      <c r="BL206" s="6">
        <v>0</v>
      </c>
      <c r="BM206" s="6">
        <v>0</v>
      </c>
      <c r="BN206" s="6">
        <v>0</v>
      </c>
      <c r="BO206" s="6">
        <v>0</v>
      </c>
      <c r="BP206" s="6">
        <v>0</v>
      </c>
      <c r="BQ206" s="6"/>
      <c r="BR206" s="6"/>
      <c r="BS206" s="6"/>
      <c r="BT206" s="6"/>
      <c r="BU206" s="6"/>
      <c r="BV206" s="6"/>
      <c r="BW206" s="6"/>
      <c r="BX206" s="6"/>
      <c r="BY206" s="6"/>
      <c r="BZ206" s="6"/>
      <c r="CA206" s="6"/>
      <c r="CB206" s="6"/>
      <c r="CC206" s="6"/>
      <c r="CD206" s="6"/>
      <c r="CE206" s="6"/>
      <c r="CF206" s="6"/>
      <c r="CG206" s="6"/>
      <c r="CH206" s="6"/>
    </row>
    <row r="207" spans="2:86" s="7" customFormat="1" ht="12.9" customHeight="1" x14ac:dyDescent="0.2">
      <c r="B207" s="171" t="s">
        <v>101</v>
      </c>
      <c r="C207" s="170" t="s">
        <v>100</v>
      </c>
      <c r="D207" s="5" t="s">
        <v>100</v>
      </c>
      <c r="E207" s="5" t="s">
        <v>100</v>
      </c>
      <c r="F207" s="5" t="s">
        <v>100</v>
      </c>
      <c r="G207" s="5" t="s">
        <v>440</v>
      </c>
      <c r="H207" s="5" t="s">
        <v>1159</v>
      </c>
      <c r="I207" s="5" t="s">
        <v>151</v>
      </c>
      <c r="J207" s="5" t="s">
        <v>713</v>
      </c>
      <c r="K207" s="5" t="s">
        <v>440</v>
      </c>
      <c r="L207" s="5" t="s">
        <v>439</v>
      </c>
      <c r="M207" s="5" t="s">
        <v>95</v>
      </c>
      <c r="N207" s="5" t="s">
        <v>96</v>
      </c>
      <c r="O207" s="5" t="s">
        <v>151</v>
      </c>
      <c r="P207" s="5" t="s">
        <v>150</v>
      </c>
      <c r="Q207" s="5" t="s">
        <v>440</v>
      </c>
      <c r="R207" s="5" t="s">
        <v>439</v>
      </c>
      <c r="S207" s="5" t="s">
        <v>96</v>
      </c>
      <c r="T207" s="5" t="s">
        <v>95</v>
      </c>
      <c r="U207" s="6">
        <v>0</v>
      </c>
      <c r="V207" s="6">
        <v>0</v>
      </c>
      <c r="W207" s="6">
        <v>0</v>
      </c>
      <c r="X207" s="6">
        <v>0</v>
      </c>
      <c r="Y207" s="6">
        <v>0</v>
      </c>
      <c r="Z207" s="6">
        <v>0</v>
      </c>
      <c r="AA207" s="6">
        <v>0</v>
      </c>
      <c r="AB207" s="6">
        <v>0</v>
      </c>
      <c r="AC207" s="6">
        <v>0</v>
      </c>
      <c r="AD207" s="6">
        <v>0</v>
      </c>
      <c r="AE207" s="6">
        <v>0</v>
      </c>
      <c r="AF207" s="6">
        <v>0</v>
      </c>
      <c r="AG207" s="6">
        <v>0</v>
      </c>
      <c r="AH207" s="6">
        <v>0</v>
      </c>
      <c r="AI207" s="6">
        <v>0</v>
      </c>
      <c r="AJ207" s="6">
        <v>0</v>
      </c>
      <c r="AK207" s="6">
        <v>0</v>
      </c>
      <c r="AL207" s="6">
        <v>0</v>
      </c>
      <c r="AM207" s="6">
        <v>0</v>
      </c>
      <c r="AN207" s="6">
        <v>0</v>
      </c>
      <c r="AO207" s="6">
        <v>0</v>
      </c>
      <c r="AP207" s="6">
        <v>0</v>
      </c>
      <c r="AQ207" s="6">
        <v>0</v>
      </c>
      <c r="AR207" s="6">
        <v>0</v>
      </c>
      <c r="AS207" s="6">
        <v>0</v>
      </c>
      <c r="AT207" s="6">
        <v>0</v>
      </c>
      <c r="AU207" s="6">
        <v>0</v>
      </c>
      <c r="AV207" s="6">
        <v>0</v>
      </c>
      <c r="AW207" s="6">
        <v>0</v>
      </c>
      <c r="AX207" s="6">
        <v>0</v>
      </c>
      <c r="AY207" s="6">
        <v>0</v>
      </c>
      <c r="AZ207" s="6">
        <v>0</v>
      </c>
      <c r="BA207" s="6">
        <v>0</v>
      </c>
      <c r="BB207" s="6">
        <v>0</v>
      </c>
      <c r="BC207" s="6">
        <v>0</v>
      </c>
      <c r="BD207" s="6">
        <v>0</v>
      </c>
      <c r="BE207" s="6">
        <v>0</v>
      </c>
      <c r="BF207" s="6">
        <v>0</v>
      </c>
      <c r="BG207" s="6">
        <v>0</v>
      </c>
      <c r="BH207" s="6">
        <v>0</v>
      </c>
      <c r="BI207" s="6">
        <v>0</v>
      </c>
      <c r="BJ207" s="6">
        <v>0</v>
      </c>
      <c r="BK207" s="6">
        <v>0</v>
      </c>
      <c r="BL207" s="6">
        <v>0</v>
      </c>
      <c r="BM207" s="6">
        <v>0</v>
      </c>
      <c r="BN207" s="6">
        <v>0</v>
      </c>
      <c r="BO207" s="6">
        <v>0</v>
      </c>
      <c r="BP207" s="6">
        <v>0</v>
      </c>
      <c r="BQ207" s="6"/>
      <c r="BR207" s="6"/>
      <c r="BS207" s="6"/>
      <c r="BT207" s="6"/>
      <c r="BU207" s="6"/>
      <c r="BV207" s="6"/>
      <c r="BW207" s="6"/>
      <c r="BX207" s="6"/>
      <c r="BY207" s="6"/>
      <c r="BZ207" s="6"/>
      <c r="CA207" s="6"/>
      <c r="CB207" s="6"/>
      <c r="CC207" s="6"/>
      <c r="CD207" s="6"/>
      <c r="CE207" s="6"/>
      <c r="CF207" s="6"/>
      <c r="CG207" s="6"/>
      <c r="CH207" s="6"/>
    </row>
    <row r="208" spans="2:86" s="7" customFormat="1" ht="12.9" customHeight="1" x14ac:dyDescent="0.2">
      <c r="B208" s="171" t="s">
        <v>101</v>
      </c>
      <c r="C208" s="170" t="s">
        <v>100</v>
      </c>
      <c r="D208" s="5" t="s">
        <v>100</v>
      </c>
      <c r="E208" s="5" t="s">
        <v>100</v>
      </c>
      <c r="F208" s="5" t="s">
        <v>100</v>
      </c>
      <c r="G208" s="5" t="s">
        <v>440</v>
      </c>
      <c r="H208" s="5" t="s">
        <v>1159</v>
      </c>
      <c r="I208" s="5" t="s">
        <v>710</v>
      </c>
      <c r="J208" s="5" t="s">
        <v>709</v>
      </c>
      <c r="K208" s="5" t="s">
        <v>440</v>
      </c>
      <c r="L208" s="5" t="s">
        <v>439</v>
      </c>
      <c r="M208" s="5" t="s">
        <v>95</v>
      </c>
      <c r="N208" s="5" t="s">
        <v>96</v>
      </c>
      <c r="O208" s="5" t="s">
        <v>134</v>
      </c>
      <c r="P208" s="5" t="s">
        <v>133</v>
      </c>
      <c r="Q208" s="5" t="s">
        <v>440</v>
      </c>
      <c r="R208" s="5" t="s">
        <v>439</v>
      </c>
      <c r="S208" s="5" t="s">
        <v>96</v>
      </c>
      <c r="T208" s="5" t="s">
        <v>95</v>
      </c>
      <c r="U208" s="6">
        <v>0</v>
      </c>
      <c r="V208" s="6">
        <v>0</v>
      </c>
      <c r="W208" s="6">
        <v>0</v>
      </c>
      <c r="X208" s="6">
        <v>0</v>
      </c>
      <c r="Y208" s="6">
        <v>0</v>
      </c>
      <c r="Z208" s="6">
        <v>0</v>
      </c>
      <c r="AA208" s="6">
        <v>0</v>
      </c>
      <c r="AB208" s="6">
        <v>0</v>
      </c>
      <c r="AC208" s="6">
        <v>0</v>
      </c>
      <c r="AD208" s="6">
        <v>0</v>
      </c>
      <c r="AE208" s="6">
        <v>0</v>
      </c>
      <c r="AF208" s="6">
        <v>0</v>
      </c>
      <c r="AG208" s="6">
        <v>0</v>
      </c>
      <c r="AH208" s="6">
        <v>0</v>
      </c>
      <c r="AI208" s="6">
        <v>0</v>
      </c>
      <c r="AJ208" s="6">
        <v>0</v>
      </c>
      <c r="AK208" s="6">
        <v>0</v>
      </c>
      <c r="AL208" s="6">
        <v>0</v>
      </c>
      <c r="AM208" s="6">
        <v>353.97</v>
      </c>
      <c r="AN208" s="6">
        <v>353.97</v>
      </c>
      <c r="AO208" s="6">
        <v>353.97</v>
      </c>
      <c r="AP208" s="6">
        <v>353.97</v>
      </c>
      <c r="AQ208" s="6">
        <v>353.97</v>
      </c>
      <c r="AR208" s="6">
        <v>353.97</v>
      </c>
      <c r="AS208" s="6">
        <v>0</v>
      </c>
      <c r="AT208" s="6">
        <v>0</v>
      </c>
      <c r="AU208" s="6">
        <v>0</v>
      </c>
      <c r="AV208" s="6">
        <v>0</v>
      </c>
      <c r="AW208" s="6">
        <v>0</v>
      </c>
      <c r="AX208" s="6">
        <v>0</v>
      </c>
      <c r="AY208" s="6">
        <v>0</v>
      </c>
      <c r="AZ208" s="6">
        <v>0</v>
      </c>
      <c r="BA208" s="6">
        <v>0</v>
      </c>
      <c r="BB208" s="6">
        <v>0</v>
      </c>
      <c r="BC208" s="6">
        <v>0</v>
      </c>
      <c r="BD208" s="6">
        <v>0</v>
      </c>
      <c r="BE208" s="6">
        <v>0</v>
      </c>
      <c r="BF208" s="6">
        <v>0</v>
      </c>
      <c r="BG208" s="6">
        <v>0</v>
      </c>
      <c r="BH208" s="6">
        <v>0</v>
      </c>
      <c r="BI208" s="6">
        <v>0</v>
      </c>
      <c r="BJ208" s="6">
        <v>0</v>
      </c>
      <c r="BK208" s="6">
        <v>0</v>
      </c>
      <c r="BL208" s="6">
        <v>0</v>
      </c>
      <c r="BM208" s="6">
        <v>0</v>
      </c>
      <c r="BN208" s="6">
        <v>0</v>
      </c>
      <c r="BO208" s="6">
        <v>0</v>
      </c>
      <c r="BP208" s="6">
        <v>0</v>
      </c>
      <c r="BQ208" s="6"/>
      <c r="BR208" s="6"/>
      <c r="BS208" s="6"/>
      <c r="BT208" s="6"/>
      <c r="BU208" s="6"/>
      <c r="BV208" s="6"/>
      <c r="BW208" s="6"/>
      <c r="BX208" s="6"/>
      <c r="BY208" s="6"/>
      <c r="BZ208" s="6"/>
      <c r="CA208" s="6"/>
      <c r="CB208" s="6"/>
      <c r="CC208" s="6"/>
      <c r="CD208" s="6"/>
      <c r="CE208" s="6"/>
      <c r="CF208" s="6"/>
      <c r="CG208" s="6"/>
      <c r="CH208" s="6"/>
    </row>
    <row r="209" spans="2:86" s="7" customFormat="1" ht="12.9" customHeight="1" x14ac:dyDescent="0.2">
      <c r="B209" s="171" t="s">
        <v>101</v>
      </c>
      <c r="C209" s="170" t="s">
        <v>100</v>
      </c>
      <c r="D209" s="5" t="s">
        <v>100</v>
      </c>
      <c r="E209" s="5" t="s">
        <v>100</v>
      </c>
      <c r="F209" s="5" t="s">
        <v>100</v>
      </c>
      <c r="G209" s="5" t="s">
        <v>440</v>
      </c>
      <c r="H209" s="5" t="s">
        <v>1159</v>
      </c>
      <c r="I209" s="5" t="s">
        <v>708</v>
      </c>
      <c r="J209" s="5" t="s">
        <v>707</v>
      </c>
      <c r="K209" s="5" t="s">
        <v>440</v>
      </c>
      <c r="L209" s="5" t="s">
        <v>439</v>
      </c>
      <c r="M209" s="5" t="s">
        <v>95</v>
      </c>
      <c r="N209" s="5" t="s">
        <v>96</v>
      </c>
      <c r="O209" s="5" t="s">
        <v>99</v>
      </c>
      <c r="P209" s="5" t="s">
        <v>451</v>
      </c>
      <c r="Q209" s="5" t="s">
        <v>440</v>
      </c>
      <c r="R209" s="5" t="s">
        <v>439</v>
      </c>
      <c r="S209" s="5" t="s">
        <v>96</v>
      </c>
      <c r="T209" s="5" t="s">
        <v>95</v>
      </c>
      <c r="U209" s="6">
        <v>0</v>
      </c>
      <c r="V209" s="6">
        <v>0</v>
      </c>
      <c r="W209" s="6">
        <v>0</v>
      </c>
      <c r="X209" s="6">
        <v>0</v>
      </c>
      <c r="Y209" s="6">
        <v>0</v>
      </c>
      <c r="Z209" s="6">
        <v>0</v>
      </c>
      <c r="AA209" s="6">
        <v>0</v>
      </c>
      <c r="AB209" s="6">
        <v>0</v>
      </c>
      <c r="AC209" s="6">
        <v>0</v>
      </c>
      <c r="AD209" s="6">
        <v>0</v>
      </c>
      <c r="AE209" s="6">
        <v>0</v>
      </c>
      <c r="AF209" s="6">
        <v>0</v>
      </c>
      <c r="AG209" s="6">
        <v>0</v>
      </c>
      <c r="AH209" s="6">
        <v>763.93</v>
      </c>
      <c r="AI209" s="6">
        <v>0</v>
      </c>
      <c r="AJ209" s="6">
        <v>0</v>
      </c>
      <c r="AK209" s="6">
        <v>0</v>
      </c>
      <c r="AL209" s="6">
        <v>0</v>
      </c>
      <c r="AM209" s="6">
        <v>0</v>
      </c>
      <c r="AN209" s="6">
        <v>0</v>
      </c>
      <c r="AO209" s="6">
        <v>0</v>
      </c>
      <c r="AP209" s="6">
        <v>819.96</v>
      </c>
      <c r="AQ209" s="6">
        <v>0</v>
      </c>
      <c r="AR209" s="6">
        <v>0</v>
      </c>
      <c r="AS209" s="6">
        <v>0</v>
      </c>
      <c r="AT209" s="6">
        <v>0</v>
      </c>
      <c r="AU209" s="6">
        <v>0</v>
      </c>
      <c r="AV209" s="6">
        <v>0</v>
      </c>
      <c r="AW209" s="6">
        <v>0</v>
      </c>
      <c r="AX209" s="6">
        <v>0</v>
      </c>
      <c r="AY209" s="6">
        <v>0</v>
      </c>
      <c r="AZ209" s="6">
        <v>0</v>
      </c>
      <c r="BA209" s="6">
        <v>0</v>
      </c>
      <c r="BB209" s="6">
        <v>0</v>
      </c>
      <c r="BC209" s="6">
        <v>0</v>
      </c>
      <c r="BD209" s="6">
        <v>0</v>
      </c>
      <c r="BE209" s="6">
        <v>0</v>
      </c>
      <c r="BF209" s="6">
        <v>0</v>
      </c>
      <c r="BG209" s="6">
        <v>0</v>
      </c>
      <c r="BH209" s="6">
        <v>0</v>
      </c>
      <c r="BI209" s="6">
        <v>0</v>
      </c>
      <c r="BJ209" s="6">
        <v>0</v>
      </c>
      <c r="BK209" s="6">
        <v>0</v>
      </c>
      <c r="BL209" s="6">
        <v>0</v>
      </c>
      <c r="BM209" s="6">
        <v>0</v>
      </c>
      <c r="BN209" s="6">
        <v>0</v>
      </c>
      <c r="BO209" s="6">
        <v>0</v>
      </c>
      <c r="BP209" s="6">
        <v>0</v>
      </c>
      <c r="BQ209" s="6"/>
      <c r="BR209" s="6"/>
      <c r="BS209" s="6"/>
      <c r="BT209" s="6"/>
      <c r="BU209" s="6"/>
      <c r="BV209" s="6"/>
      <c r="BW209" s="6"/>
      <c r="BX209" s="6"/>
      <c r="BY209" s="6"/>
      <c r="BZ209" s="6"/>
      <c r="CA209" s="6"/>
      <c r="CB209" s="6"/>
      <c r="CC209" s="6"/>
      <c r="CD209" s="6"/>
      <c r="CE209" s="6"/>
      <c r="CF209" s="6"/>
      <c r="CG209" s="6"/>
      <c r="CH209" s="6"/>
    </row>
    <row r="210" spans="2:86" s="7" customFormat="1" ht="12.9" customHeight="1" x14ac:dyDescent="0.2">
      <c r="B210" s="171" t="s">
        <v>101</v>
      </c>
      <c r="C210" s="170" t="s">
        <v>100</v>
      </c>
      <c r="D210" s="5" t="s">
        <v>100</v>
      </c>
      <c r="E210" s="5" t="s">
        <v>100</v>
      </c>
      <c r="F210" s="5" t="s">
        <v>100</v>
      </c>
      <c r="G210" s="5" t="s">
        <v>440</v>
      </c>
      <c r="H210" s="5" t="s">
        <v>1159</v>
      </c>
      <c r="I210" s="5" t="s">
        <v>704</v>
      </c>
      <c r="J210" s="5" t="s">
        <v>703</v>
      </c>
      <c r="K210" s="5" t="s">
        <v>440</v>
      </c>
      <c r="L210" s="5" t="s">
        <v>439</v>
      </c>
      <c r="M210" s="5" t="s">
        <v>95</v>
      </c>
      <c r="N210" s="5" t="s">
        <v>96</v>
      </c>
      <c r="O210" s="5" t="s">
        <v>416</v>
      </c>
      <c r="P210" s="5" t="s">
        <v>456</v>
      </c>
      <c r="Q210" s="5" t="s">
        <v>440</v>
      </c>
      <c r="R210" s="5" t="s">
        <v>439</v>
      </c>
      <c r="S210" s="5" t="s">
        <v>96</v>
      </c>
      <c r="T210" s="5" t="s">
        <v>95</v>
      </c>
      <c r="U210" s="6">
        <v>474.99</v>
      </c>
      <c r="V210" s="6">
        <v>474.99</v>
      </c>
      <c r="W210" s="6">
        <v>474.99</v>
      </c>
      <c r="X210" s="6">
        <v>474.99</v>
      </c>
      <c r="Y210" s="6">
        <v>474.99</v>
      </c>
      <c r="Z210" s="6">
        <v>474.99</v>
      </c>
      <c r="AA210" s="6">
        <v>474.99</v>
      </c>
      <c r="AB210" s="6">
        <v>474.99</v>
      </c>
      <c r="AC210" s="6">
        <v>474.99</v>
      </c>
      <c r="AD210" s="6">
        <v>474.99</v>
      </c>
      <c r="AE210" s="6">
        <v>474.99</v>
      </c>
      <c r="AF210" s="6">
        <v>474.99</v>
      </c>
      <c r="AG210" s="6">
        <v>0</v>
      </c>
      <c r="AH210" s="6">
        <v>0</v>
      </c>
      <c r="AI210" s="6">
        <v>0</v>
      </c>
      <c r="AJ210" s="6">
        <v>0</v>
      </c>
      <c r="AK210" s="6">
        <v>0</v>
      </c>
      <c r="AL210" s="6">
        <v>0</v>
      </c>
      <c r="AM210" s="6">
        <v>0</v>
      </c>
      <c r="AN210" s="6">
        <v>0</v>
      </c>
      <c r="AO210" s="6">
        <v>0</v>
      </c>
      <c r="AP210" s="6">
        <v>0</v>
      </c>
      <c r="AQ210" s="6">
        <v>0</v>
      </c>
      <c r="AR210" s="6">
        <v>0</v>
      </c>
      <c r="AS210" s="6">
        <v>0</v>
      </c>
      <c r="AT210" s="6">
        <v>0</v>
      </c>
      <c r="AU210" s="6">
        <v>0</v>
      </c>
      <c r="AV210" s="6">
        <v>0</v>
      </c>
      <c r="AW210" s="6">
        <v>0</v>
      </c>
      <c r="AX210" s="6">
        <v>0</v>
      </c>
      <c r="AY210" s="6">
        <v>0</v>
      </c>
      <c r="AZ210" s="6">
        <v>0</v>
      </c>
      <c r="BA210" s="6">
        <v>0</v>
      </c>
      <c r="BB210" s="6">
        <v>0</v>
      </c>
      <c r="BC210" s="6">
        <v>0</v>
      </c>
      <c r="BD210" s="6">
        <v>0</v>
      </c>
      <c r="BE210" s="6">
        <v>0</v>
      </c>
      <c r="BF210" s="6">
        <v>0</v>
      </c>
      <c r="BG210" s="6">
        <v>0</v>
      </c>
      <c r="BH210" s="6">
        <v>0</v>
      </c>
      <c r="BI210" s="6">
        <v>0</v>
      </c>
      <c r="BJ210" s="6">
        <v>0</v>
      </c>
      <c r="BK210" s="6">
        <v>0</v>
      </c>
      <c r="BL210" s="6">
        <v>0</v>
      </c>
      <c r="BM210" s="6">
        <v>0</v>
      </c>
      <c r="BN210" s="6">
        <v>0</v>
      </c>
      <c r="BO210" s="6">
        <v>0</v>
      </c>
      <c r="BP210" s="6">
        <v>0</v>
      </c>
      <c r="BQ210" s="6"/>
      <c r="BR210" s="6"/>
      <c r="BS210" s="6"/>
      <c r="BT210" s="6"/>
      <c r="BU210" s="6"/>
      <c r="BV210" s="6"/>
      <c r="BW210" s="6"/>
      <c r="BX210" s="6"/>
      <c r="BY210" s="6"/>
      <c r="BZ210" s="6"/>
      <c r="CA210" s="6"/>
      <c r="CB210" s="6"/>
      <c r="CC210" s="6"/>
      <c r="CD210" s="6"/>
      <c r="CE210" s="6"/>
      <c r="CF210" s="6"/>
      <c r="CG210" s="6"/>
      <c r="CH210" s="6"/>
    </row>
    <row r="211" spans="2:86" s="7" customFormat="1" ht="12.9" customHeight="1" x14ac:dyDescent="0.2">
      <c r="B211" s="171" t="s">
        <v>101</v>
      </c>
      <c r="C211" s="170" t="s">
        <v>100</v>
      </c>
      <c r="D211" s="5" t="s">
        <v>100</v>
      </c>
      <c r="E211" s="5" t="s">
        <v>100</v>
      </c>
      <c r="F211" s="5" t="s">
        <v>100</v>
      </c>
      <c r="G211" s="5" t="s">
        <v>1158</v>
      </c>
      <c r="H211" s="5" t="s">
        <v>1157</v>
      </c>
      <c r="I211" s="5" t="s">
        <v>110</v>
      </c>
      <c r="J211" s="5" t="s">
        <v>714</v>
      </c>
      <c r="K211" s="5" t="s">
        <v>139</v>
      </c>
      <c r="L211" s="5" t="s">
        <v>138</v>
      </c>
      <c r="M211" s="5" t="s">
        <v>136</v>
      </c>
      <c r="N211" s="5" t="s">
        <v>137</v>
      </c>
      <c r="O211" s="5" t="s">
        <v>110</v>
      </c>
      <c r="P211" s="5" t="s">
        <v>109</v>
      </c>
      <c r="Q211" s="5" t="s">
        <v>139</v>
      </c>
      <c r="R211" s="5" t="s">
        <v>138</v>
      </c>
      <c r="S211" s="5" t="s">
        <v>137</v>
      </c>
      <c r="T211" s="5" t="s">
        <v>136</v>
      </c>
      <c r="U211" s="6">
        <v>0</v>
      </c>
      <c r="V211" s="6">
        <v>0</v>
      </c>
      <c r="W211" s="6">
        <v>0</v>
      </c>
      <c r="X211" s="6">
        <v>0</v>
      </c>
      <c r="Y211" s="6">
        <v>0</v>
      </c>
      <c r="Z211" s="6">
        <v>0</v>
      </c>
      <c r="AA211" s="6">
        <v>0</v>
      </c>
      <c r="AB211" s="6">
        <v>0</v>
      </c>
      <c r="AC211" s="6">
        <v>0</v>
      </c>
      <c r="AD211" s="6">
        <v>0</v>
      </c>
      <c r="AE211" s="6">
        <v>0</v>
      </c>
      <c r="AF211" s="6">
        <v>0</v>
      </c>
      <c r="AG211" s="6">
        <v>0</v>
      </c>
      <c r="AH211" s="6">
        <v>0</v>
      </c>
      <c r="AI211" s="6">
        <v>0</v>
      </c>
      <c r="AJ211" s="6">
        <v>0</v>
      </c>
      <c r="AK211" s="6">
        <v>205.75</v>
      </c>
      <c r="AL211" s="6">
        <v>486.33</v>
      </c>
      <c r="AM211" s="6">
        <v>776.25</v>
      </c>
      <c r="AN211" s="6">
        <v>1276.69</v>
      </c>
      <c r="AO211" s="6">
        <v>1612.66</v>
      </c>
      <c r="AP211" s="6">
        <v>1959.8300000000002</v>
      </c>
      <c r="AQ211" s="6">
        <v>2811.53</v>
      </c>
      <c r="AR211" s="6">
        <v>3236.69</v>
      </c>
      <c r="AS211" s="6">
        <v>0</v>
      </c>
      <c r="AT211" s="6">
        <v>0</v>
      </c>
      <c r="AU211" s="6">
        <v>0</v>
      </c>
      <c r="AV211" s="6">
        <v>0</v>
      </c>
      <c r="AW211" s="6">
        <v>0</v>
      </c>
      <c r="AX211" s="6">
        <v>0</v>
      </c>
      <c r="AY211" s="6">
        <v>0</v>
      </c>
      <c r="AZ211" s="6">
        <v>0</v>
      </c>
      <c r="BA211" s="6">
        <v>0</v>
      </c>
      <c r="BB211" s="6">
        <v>0</v>
      </c>
      <c r="BC211" s="6">
        <v>0</v>
      </c>
      <c r="BD211" s="6">
        <v>0</v>
      </c>
      <c r="BE211" s="6">
        <v>0</v>
      </c>
      <c r="BF211" s="6">
        <v>0</v>
      </c>
      <c r="BG211" s="6">
        <v>0</v>
      </c>
      <c r="BH211" s="6">
        <v>0</v>
      </c>
      <c r="BI211" s="6">
        <v>0</v>
      </c>
      <c r="BJ211" s="6">
        <v>0</v>
      </c>
      <c r="BK211" s="6">
        <v>0</v>
      </c>
      <c r="BL211" s="6">
        <v>0</v>
      </c>
      <c r="BM211" s="6">
        <v>0</v>
      </c>
      <c r="BN211" s="6">
        <v>0</v>
      </c>
      <c r="BO211" s="6">
        <v>0</v>
      </c>
      <c r="BP211" s="6">
        <v>0</v>
      </c>
      <c r="BQ211" s="6"/>
      <c r="BR211" s="6"/>
      <c r="BS211" s="6"/>
      <c r="BT211" s="6"/>
      <c r="BU211" s="6"/>
      <c r="BV211" s="6"/>
      <c r="BW211" s="6"/>
      <c r="BX211" s="6"/>
      <c r="BY211" s="6"/>
      <c r="BZ211" s="6"/>
      <c r="CA211" s="6"/>
      <c r="CB211" s="6"/>
      <c r="CC211" s="6"/>
      <c r="CD211" s="6"/>
      <c r="CE211" s="6"/>
      <c r="CF211" s="6"/>
      <c r="CG211" s="6"/>
      <c r="CH211" s="6"/>
    </row>
    <row r="212" spans="2:86" s="7" customFormat="1" ht="12.9" customHeight="1" x14ac:dyDescent="0.2">
      <c r="B212" s="171" t="s">
        <v>101</v>
      </c>
      <c r="C212" s="170" t="s">
        <v>100</v>
      </c>
      <c r="D212" s="5" t="s">
        <v>100</v>
      </c>
      <c r="E212" s="5" t="s">
        <v>100</v>
      </c>
      <c r="F212" s="5" t="s">
        <v>100</v>
      </c>
      <c r="G212" s="5" t="s">
        <v>1158</v>
      </c>
      <c r="H212" s="5" t="s">
        <v>1157</v>
      </c>
      <c r="I212" s="5" t="s">
        <v>151</v>
      </c>
      <c r="J212" s="5" t="s">
        <v>713</v>
      </c>
      <c r="K212" s="5" t="s">
        <v>139</v>
      </c>
      <c r="L212" s="5" t="s">
        <v>138</v>
      </c>
      <c r="M212" s="5" t="s">
        <v>136</v>
      </c>
      <c r="N212" s="5" t="s">
        <v>137</v>
      </c>
      <c r="O212" s="5" t="s">
        <v>151</v>
      </c>
      <c r="P212" s="5" t="s">
        <v>150</v>
      </c>
      <c r="Q212" s="5" t="s">
        <v>139</v>
      </c>
      <c r="R212" s="5" t="s">
        <v>138</v>
      </c>
      <c r="S212" s="5" t="s">
        <v>137</v>
      </c>
      <c r="T212" s="5" t="s">
        <v>136</v>
      </c>
      <c r="U212" s="6">
        <v>0</v>
      </c>
      <c r="V212" s="6">
        <v>0</v>
      </c>
      <c r="W212" s="6">
        <v>0</v>
      </c>
      <c r="X212" s="6">
        <v>0</v>
      </c>
      <c r="Y212" s="6">
        <v>0</v>
      </c>
      <c r="Z212" s="6">
        <v>0</v>
      </c>
      <c r="AA212" s="6">
        <v>0</v>
      </c>
      <c r="AB212" s="6">
        <v>0</v>
      </c>
      <c r="AC212" s="6">
        <v>0</v>
      </c>
      <c r="AD212" s="6">
        <v>0</v>
      </c>
      <c r="AE212" s="6">
        <v>0</v>
      </c>
      <c r="AF212" s="6">
        <v>0</v>
      </c>
      <c r="AG212" s="6">
        <v>0</v>
      </c>
      <c r="AH212" s="6">
        <v>460.12</v>
      </c>
      <c r="AI212" s="6">
        <v>969.55</v>
      </c>
      <c r="AJ212" s="6">
        <v>1509.49</v>
      </c>
      <c r="AK212" s="6">
        <v>2035.26</v>
      </c>
      <c r="AL212" s="6">
        <v>2544.08</v>
      </c>
      <c r="AM212" s="6">
        <v>3069.8599999999997</v>
      </c>
      <c r="AN212" s="6">
        <v>3595.6299999999997</v>
      </c>
      <c r="AO212" s="6">
        <v>4104.45</v>
      </c>
      <c r="AP212" s="6">
        <v>4681.62</v>
      </c>
      <c r="AQ212" s="6">
        <v>5196.09</v>
      </c>
      <c r="AR212" s="6">
        <v>5727.7</v>
      </c>
      <c r="AS212" s="6">
        <v>0</v>
      </c>
      <c r="AT212" s="6">
        <v>0</v>
      </c>
      <c r="AU212" s="6">
        <v>0</v>
      </c>
      <c r="AV212" s="6">
        <v>0</v>
      </c>
      <c r="AW212" s="6">
        <v>0</v>
      </c>
      <c r="AX212" s="6">
        <v>0</v>
      </c>
      <c r="AY212" s="6">
        <v>0</v>
      </c>
      <c r="AZ212" s="6">
        <v>0</v>
      </c>
      <c r="BA212" s="6">
        <v>0</v>
      </c>
      <c r="BB212" s="6">
        <v>0</v>
      </c>
      <c r="BC212" s="6">
        <v>0</v>
      </c>
      <c r="BD212" s="6">
        <v>0</v>
      </c>
      <c r="BE212" s="6">
        <v>0</v>
      </c>
      <c r="BF212" s="6">
        <v>0</v>
      </c>
      <c r="BG212" s="6">
        <v>0</v>
      </c>
      <c r="BH212" s="6">
        <v>0</v>
      </c>
      <c r="BI212" s="6">
        <v>0</v>
      </c>
      <c r="BJ212" s="6">
        <v>0</v>
      </c>
      <c r="BK212" s="6">
        <v>0</v>
      </c>
      <c r="BL212" s="6">
        <v>0</v>
      </c>
      <c r="BM212" s="6">
        <v>0</v>
      </c>
      <c r="BN212" s="6">
        <v>0</v>
      </c>
      <c r="BO212" s="6">
        <v>0</v>
      </c>
      <c r="BP212" s="6">
        <v>0</v>
      </c>
      <c r="BQ212" s="6"/>
      <c r="BR212" s="6"/>
      <c r="BS212" s="6"/>
      <c r="BT212" s="6"/>
      <c r="BU212" s="6"/>
      <c r="BV212" s="6"/>
      <c r="BW212" s="6"/>
      <c r="BX212" s="6"/>
      <c r="BY212" s="6"/>
      <c r="BZ212" s="6"/>
      <c r="CA212" s="6"/>
      <c r="CB212" s="6"/>
      <c r="CC212" s="6"/>
      <c r="CD212" s="6"/>
      <c r="CE212" s="6"/>
      <c r="CF212" s="6"/>
      <c r="CG212" s="6"/>
      <c r="CH212" s="6"/>
    </row>
    <row r="213" spans="2:86" s="7" customFormat="1" ht="12.9" customHeight="1" x14ac:dyDescent="0.2">
      <c r="B213" s="171" t="s">
        <v>101</v>
      </c>
      <c r="C213" s="170" t="s">
        <v>100</v>
      </c>
      <c r="D213" s="5" t="s">
        <v>100</v>
      </c>
      <c r="E213" s="5" t="s">
        <v>100</v>
      </c>
      <c r="F213" s="5" t="s">
        <v>100</v>
      </c>
      <c r="G213" s="5" t="s">
        <v>1158</v>
      </c>
      <c r="H213" s="5" t="s">
        <v>1157</v>
      </c>
      <c r="I213" s="5" t="s">
        <v>712</v>
      </c>
      <c r="J213" s="5" t="s">
        <v>711</v>
      </c>
      <c r="K213" s="5" t="s">
        <v>139</v>
      </c>
      <c r="L213" s="5" t="s">
        <v>138</v>
      </c>
      <c r="M213" s="5" t="s">
        <v>136</v>
      </c>
      <c r="N213" s="5" t="s">
        <v>137</v>
      </c>
      <c r="O213" s="5" t="s">
        <v>144</v>
      </c>
      <c r="P213" s="5" t="s">
        <v>143</v>
      </c>
      <c r="Q213" s="5" t="s">
        <v>139</v>
      </c>
      <c r="R213" s="5" t="s">
        <v>138</v>
      </c>
      <c r="S213" s="5" t="s">
        <v>137</v>
      </c>
      <c r="T213" s="5" t="s">
        <v>136</v>
      </c>
      <c r="U213" s="6">
        <v>1728.93</v>
      </c>
      <c r="V213" s="6">
        <v>3346.34</v>
      </c>
      <c r="W213" s="6">
        <v>5075.2800000000007</v>
      </c>
      <c r="X213" s="6">
        <v>6748.4400000000005</v>
      </c>
      <c r="Y213" s="6">
        <v>8477.380000000001</v>
      </c>
      <c r="Z213" s="6">
        <v>10150.550000000001</v>
      </c>
      <c r="AA213" s="6">
        <v>11879.480000000001</v>
      </c>
      <c r="AB213" s="6">
        <v>13608.430000000002</v>
      </c>
      <c r="AC213" s="6">
        <v>15281.590000000002</v>
      </c>
      <c r="AD213" s="6">
        <v>17010.530000000002</v>
      </c>
      <c r="AE213" s="6">
        <v>18683.700000000004</v>
      </c>
      <c r="AF213" s="6">
        <v>20412.640000000003</v>
      </c>
      <c r="AG213" s="6">
        <v>1733.68</v>
      </c>
      <c r="AH213" s="6">
        <v>3780.44</v>
      </c>
      <c r="AI213" s="6">
        <v>6046.51</v>
      </c>
      <c r="AJ213" s="6">
        <v>8239.48</v>
      </c>
      <c r="AK213" s="6">
        <v>10505.52</v>
      </c>
      <c r="AL213" s="6">
        <v>12698.5</v>
      </c>
      <c r="AM213" s="6">
        <v>14964.56</v>
      </c>
      <c r="AN213" s="6">
        <v>17230.62</v>
      </c>
      <c r="AO213" s="6">
        <v>19423.579999999998</v>
      </c>
      <c r="AP213" s="6">
        <v>21689.649999999998</v>
      </c>
      <c r="AQ213" s="6">
        <v>23882.62</v>
      </c>
      <c r="AR213" s="6">
        <v>26148.68</v>
      </c>
      <c r="AS213" s="6">
        <v>0</v>
      </c>
      <c r="AT213" s="6">
        <v>0</v>
      </c>
      <c r="AU213" s="6">
        <v>0</v>
      </c>
      <c r="AV213" s="6">
        <v>0</v>
      </c>
      <c r="AW213" s="6">
        <v>0</v>
      </c>
      <c r="AX213" s="6">
        <v>0</v>
      </c>
      <c r="AY213" s="6">
        <v>0</v>
      </c>
      <c r="AZ213" s="6">
        <v>0</v>
      </c>
      <c r="BA213" s="6">
        <v>0</v>
      </c>
      <c r="BB213" s="6">
        <v>0</v>
      </c>
      <c r="BC213" s="6">
        <v>0</v>
      </c>
      <c r="BD213" s="6">
        <v>0</v>
      </c>
      <c r="BE213" s="6">
        <v>0</v>
      </c>
      <c r="BF213" s="6">
        <v>0</v>
      </c>
      <c r="BG213" s="6">
        <v>0</v>
      </c>
      <c r="BH213" s="6">
        <v>0</v>
      </c>
      <c r="BI213" s="6">
        <v>0</v>
      </c>
      <c r="BJ213" s="6">
        <v>0</v>
      </c>
      <c r="BK213" s="6">
        <v>0</v>
      </c>
      <c r="BL213" s="6">
        <v>0</v>
      </c>
      <c r="BM213" s="6">
        <v>0</v>
      </c>
      <c r="BN213" s="6">
        <v>0</v>
      </c>
      <c r="BO213" s="6">
        <v>0</v>
      </c>
      <c r="BP213" s="6">
        <v>0</v>
      </c>
      <c r="BQ213" s="6"/>
      <c r="BR213" s="6"/>
      <c r="BS213" s="6"/>
      <c r="BT213" s="6"/>
      <c r="BU213" s="6"/>
      <c r="BV213" s="6"/>
      <c r="BW213" s="6"/>
      <c r="BX213" s="6"/>
      <c r="BY213" s="6"/>
      <c r="BZ213" s="6"/>
      <c r="CA213" s="6"/>
      <c r="CB213" s="6"/>
      <c r="CC213" s="6"/>
      <c r="CD213" s="6"/>
      <c r="CE213" s="6"/>
      <c r="CF213" s="6"/>
      <c r="CG213" s="6"/>
      <c r="CH213" s="6"/>
    </row>
    <row r="214" spans="2:86" s="7" customFormat="1" ht="12.9" customHeight="1" x14ac:dyDescent="0.2">
      <c r="B214" s="171" t="s">
        <v>101</v>
      </c>
      <c r="C214" s="170" t="s">
        <v>100</v>
      </c>
      <c r="D214" s="5" t="s">
        <v>100</v>
      </c>
      <c r="E214" s="5" t="s">
        <v>100</v>
      </c>
      <c r="F214" s="5" t="s">
        <v>100</v>
      </c>
      <c r="G214" s="5" t="s">
        <v>1158</v>
      </c>
      <c r="H214" s="5" t="s">
        <v>1157</v>
      </c>
      <c r="I214" s="5" t="s">
        <v>710</v>
      </c>
      <c r="J214" s="5" t="s">
        <v>709</v>
      </c>
      <c r="K214" s="5" t="s">
        <v>139</v>
      </c>
      <c r="L214" s="5" t="s">
        <v>138</v>
      </c>
      <c r="M214" s="5" t="s">
        <v>136</v>
      </c>
      <c r="N214" s="5" t="s">
        <v>137</v>
      </c>
      <c r="O214" s="5" t="s">
        <v>134</v>
      </c>
      <c r="P214" s="5" t="s">
        <v>133</v>
      </c>
      <c r="Q214" s="5" t="s">
        <v>139</v>
      </c>
      <c r="R214" s="5" t="s">
        <v>138</v>
      </c>
      <c r="S214" s="5" t="s">
        <v>137</v>
      </c>
      <c r="T214" s="5" t="s">
        <v>136</v>
      </c>
      <c r="U214" s="6">
        <v>6671.78</v>
      </c>
      <c r="V214" s="6">
        <v>12913.130000000001</v>
      </c>
      <c r="W214" s="6">
        <v>19584.91</v>
      </c>
      <c r="X214" s="6">
        <v>26943.119999999999</v>
      </c>
      <c r="Y214" s="6">
        <v>34546.6</v>
      </c>
      <c r="Z214" s="6">
        <v>41338.14</v>
      </c>
      <c r="AA214" s="6">
        <v>49153.36</v>
      </c>
      <c r="AB214" s="6">
        <v>56968.59</v>
      </c>
      <c r="AC214" s="6">
        <v>64531.71</v>
      </c>
      <c r="AD214" s="6">
        <v>72346.929999999993</v>
      </c>
      <c r="AE214" s="6">
        <v>79910.06</v>
      </c>
      <c r="AF214" s="6">
        <v>87725.28</v>
      </c>
      <c r="AG214" s="6">
        <v>7836.87</v>
      </c>
      <c r="AH214" s="6">
        <v>21055.52</v>
      </c>
      <c r="AI214" s="6">
        <v>37031.449999999997</v>
      </c>
      <c r="AJ214" s="6">
        <v>53429.909999999996</v>
      </c>
      <c r="AK214" s="6">
        <v>69732.51999999999</v>
      </c>
      <c r="AL214" s="6">
        <v>85509.239999999991</v>
      </c>
      <c r="AM214" s="6">
        <v>101811.84</v>
      </c>
      <c r="AN214" s="6">
        <v>118114.45</v>
      </c>
      <c r="AO214" s="6">
        <v>133891.16</v>
      </c>
      <c r="AP214" s="6">
        <v>150193.79999999999</v>
      </c>
      <c r="AQ214" s="6">
        <v>165970.49</v>
      </c>
      <c r="AR214" s="6">
        <v>182340.72999999998</v>
      </c>
      <c r="AS214" s="6">
        <v>0</v>
      </c>
      <c r="AT214" s="6">
        <v>0</v>
      </c>
      <c r="AU214" s="6">
        <v>0</v>
      </c>
      <c r="AV214" s="6">
        <v>0</v>
      </c>
      <c r="AW214" s="6">
        <v>0</v>
      </c>
      <c r="AX214" s="6">
        <v>0</v>
      </c>
      <c r="AY214" s="6">
        <v>0</v>
      </c>
      <c r="AZ214" s="6">
        <v>0</v>
      </c>
      <c r="BA214" s="6">
        <v>0</v>
      </c>
      <c r="BB214" s="6">
        <v>0</v>
      </c>
      <c r="BC214" s="6">
        <v>0</v>
      </c>
      <c r="BD214" s="6">
        <v>0</v>
      </c>
      <c r="BE214" s="6">
        <v>0</v>
      </c>
      <c r="BF214" s="6">
        <v>0</v>
      </c>
      <c r="BG214" s="6">
        <v>0</v>
      </c>
      <c r="BH214" s="6">
        <v>0</v>
      </c>
      <c r="BI214" s="6">
        <v>0</v>
      </c>
      <c r="BJ214" s="6">
        <v>0</v>
      </c>
      <c r="BK214" s="6">
        <v>0</v>
      </c>
      <c r="BL214" s="6">
        <v>0</v>
      </c>
      <c r="BM214" s="6">
        <v>0</v>
      </c>
      <c r="BN214" s="6">
        <v>0</v>
      </c>
      <c r="BO214" s="6">
        <v>0</v>
      </c>
      <c r="BP214" s="6">
        <v>0</v>
      </c>
      <c r="BQ214" s="6"/>
      <c r="BR214" s="6"/>
      <c r="BS214" s="6"/>
      <c r="BT214" s="6"/>
      <c r="BU214" s="6"/>
      <c r="BV214" s="6"/>
      <c r="BW214" s="6"/>
      <c r="BX214" s="6"/>
      <c r="BY214" s="6"/>
      <c r="BZ214" s="6"/>
      <c r="CA214" s="6"/>
      <c r="CB214" s="6"/>
      <c r="CC214" s="6"/>
      <c r="CD214" s="6"/>
      <c r="CE214" s="6"/>
      <c r="CF214" s="6"/>
      <c r="CG214" s="6"/>
      <c r="CH214" s="6"/>
    </row>
    <row r="215" spans="2:86" s="7" customFormat="1" ht="12.9" customHeight="1" x14ac:dyDescent="0.2">
      <c r="B215" s="171" t="s">
        <v>101</v>
      </c>
      <c r="C215" s="170" t="s">
        <v>100</v>
      </c>
      <c r="D215" s="5" t="s">
        <v>100</v>
      </c>
      <c r="E215" s="5" t="s">
        <v>100</v>
      </c>
      <c r="F215" s="5" t="s">
        <v>100</v>
      </c>
      <c r="G215" s="5" t="s">
        <v>1158</v>
      </c>
      <c r="H215" s="5" t="s">
        <v>1157</v>
      </c>
      <c r="I215" s="5" t="s">
        <v>708</v>
      </c>
      <c r="J215" s="5" t="s">
        <v>707</v>
      </c>
      <c r="K215" s="5" t="s">
        <v>139</v>
      </c>
      <c r="L215" s="5" t="s">
        <v>138</v>
      </c>
      <c r="M215" s="5" t="s">
        <v>136</v>
      </c>
      <c r="N215" s="5" t="s">
        <v>137</v>
      </c>
      <c r="O215" s="5" t="s">
        <v>99</v>
      </c>
      <c r="P215" s="5" t="s">
        <v>451</v>
      </c>
      <c r="Q215" s="5" t="s">
        <v>139</v>
      </c>
      <c r="R215" s="5" t="s">
        <v>138</v>
      </c>
      <c r="S215" s="5" t="s">
        <v>137</v>
      </c>
      <c r="T215" s="5" t="s">
        <v>136</v>
      </c>
      <c r="U215" s="6">
        <v>5737.42</v>
      </c>
      <c r="V215" s="6">
        <v>11104.67</v>
      </c>
      <c r="W215" s="6">
        <v>16842.099999999999</v>
      </c>
      <c r="X215" s="6">
        <v>22394.449999999997</v>
      </c>
      <c r="Y215" s="6">
        <v>28131.869999999995</v>
      </c>
      <c r="Z215" s="6">
        <v>33684.229999999996</v>
      </c>
      <c r="AA215" s="6">
        <v>39421.629999999997</v>
      </c>
      <c r="AB215" s="6">
        <v>45166.27</v>
      </c>
      <c r="AC215" s="6">
        <v>50935.53</v>
      </c>
      <c r="AD215" s="6">
        <v>56897.09</v>
      </c>
      <c r="AE215" s="6">
        <v>62666.34</v>
      </c>
      <c r="AF215" s="6">
        <v>68627.92</v>
      </c>
      <c r="AG215" s="6">
        <v>5977.89</v>
      </c>
      <c r="AH215" s="6">
        <v>11377.28</v>
      </c>
      <c r="AI215" s="6">
        <v>17355.190000000002</v>
      </c>
      <c r="AJ215" s="6">
        <v>23140.250000000004</v>
      </c>
      <c r="AK215" s="6">
        <v>29118.15</v>
      </c>
      <c r="AL215" s="6">
        <v>34903.21</v>
      </c>
      <c r="AM215" s="6">
        <v>40881.1</v>
      </c>
      <c r="AN215" s="6">
        <v>46858.99</v>
      </c>
      <c r="AO215" s="6">
        <v>52644.06</v>
      </c>
      <c r="AP215" s="6">
        <v>58621.95</v>
      </c>
      <c r="AQ215" s="6">
        <v>94291.36</v>
      </c>
      <c r="AR215" s="6">
        <v>204085.51</v>
      </c>
      <c r="AS215" s="6">
        <v>0</v>
      </c>
      <c r="AT215" s="6">
        <v>0</v>
      </c>
      <c r="AU215" s="6">
        <v>0</v>
      </c>
      <c r="AV215" s="6">
        <v>0</v>
      </c>
      <c r="AW215" s="6">
        <v>0</v>
      </c>
      <c r="AX215" s="6">
        <v>0</v>
      </c>
      <c r="AY215" s="6">
        <v>0</v>
      </c>
      <c r="AZ215" s="6">
        <v>0</v>
      </c>
      <c r="BA215" s="6">
        <v>0</v>
      </c>
      <c r="BB215" s="6">
        <v>0</v>
      </c>
      <c r="BC215" s="6">
        <v>0</v>
      </c>
      <c r="BD215" s="6">
        <v>0</v>
      </c>
      <c r="BE215" s="6">
        <v>0</v>
      </c>
      <c r="BF215" s="6">
        <v>0</v>
      </c>
      <c r="BG215" s="6">
        <v>0</v>
      </c>
      <c r="BH215" s="6">
        <v>0</v>
      </c>
      <c r="BI215" s="6">
        <v>0</v>
      </c>
      <c r="BJ215" s="6">
        <v>0</v>
      </c>
      <c r="BK215" s="6">
        <v>0</v>
      </c>
      <c r="BL215" s="6">
        <v>0</v>
      </c>
      <c r="BM215" s="6">
        <v>0</v>
      </c>
      <c r="BN215" s="6">
        <v>0</v>
      </c>
      <c r="BO215" s="6">
        <v>0</v>
      </c>
      <c r="BP215" s="6">
        <v>0</v>
      </c>
      <c r="BQ215" s="6"/>
      <c r="BR215" s="6"/>
      <c r="BS215" s="6"/>
      <c r="BT215" s="6"/>
      <c r="BU215" s="6"/>
      <c r="BV215" s="6"/>
      <c r="BW215" s="6"/>
      <c r="BX215" s="6"/>
      <c r="BY215" s="6"/>
      <c r="BZ215" s="6"/>
      <c r="CA215" s="6"/>
      <c r="CB215" s="6"/>
      <c r="CC215" s="6"/>
      <c r="CD215" s="6"/>
      <c r="CE215" s="6"/>
      <c r="CF215" s="6"/>
      <c r="CG215" s="6"/>
      <c r="CH215" s="6"/>
    </row>
    <row r="216" spans="2:86" s="7" customFormat="1" ht="12.9" customHeight="1" x14ac:dyDescent="0.2">
      <c r="B216" s="171" t="s">
        <v>101</v>
      </c>
      <c r="C216" s="170" t="s">
        <v>100</v>
      </c>
      <c r="D216" s="5" t="s">
        <v>100</v>
      </c>
      <c r="E216" s="5" t="s">
        <v>100</v>
      </c>
      <c r="F216" s="5" t="s">
        <v>100</v>
      </c>
      <c r="G216" s="5" t="s">
        <v>1156</v>
      </c>
      <c r="H216" s="5" t="s">
        <v>1155</v>
      </c>
      <c r="I216" s="5" t="s">
        <v>151</v>
      </c>
      <c r="J216" s="5" t="s">
        <v>713</v>
      </c>
      <c r="K216" s="5" t="s">
        <v>1154</v>
      </c>
      <c r="L216" s="5" t="s">
        <v>1153</v>
      </c>
      <c r="M216" s="5" t="s">
        <v>136</v>
      </c>
      <c r="N216" s="5" t="s">
        <v>137</v>
      </c>
      <c r="O216" s="5" t="s">
        <v>151</v>
      </c>
      <c r="P216" s="5" t="s">
        <v>150</v>
      </c>
      <c r="Q216" s="5" t="s">
        <v>1154</v>
      </c>
      <c r="R216" s="5" t="s">
        <v>1153</v>
      </c>
      <c r="S216" s="5" t="s">
        <v>137</v>
      </c>
      <c r="T216" s="5" t="s">
        <v>136</v>
      </c>
      <c r="U216" s="6">
        <v>758.84</v>
      </c>
      <c r="V216" s="6">
        <v>1468.73</v>
      </c>
      <c r="W216" s="6">
        <v>2227.5700000000002</v>
      </c>
      <c r="X216" s="6">
        <v>2961.9300000000003</v>
      </c>
      <c r="Y216" s="6">
        <v>3720.7700000000004</v>
      </c>
      <c r="Z216" s="6">
        <v>4455.13</v>
      </c>
      <c r="AA216" s="6">
        <v>5213.9800000000005</v>
      </c>
      <c r="AB216" s="6">
        <v>5972.8200000000006</v>
      </c>
      <c r="AC216" s="6">
        <v>6707.18</v>
      </c>
      <c r="AD216" s="6">
        <v>7466.02</v>
      </c>
      <c r="AE216" s="6">
        <v>8200.380000000001</v>
      </c>
      <c r="AF216" s="6">
        <v>8959.2300000000014</v>
      </c>
      <c r="AG216" s="6">
        <v>760.92</v>
      </c>
      <c r="AH216" s="6">
        <v>1448.1999999999998</v>
      </c>
      <c r="AI216" s="6">
        <v>2209.12</v>
      </c>
      <c r="AJ216" s="6">
        <v>2945.5</v>
      </c>
      <c r="AK216" s="6">
        <v>3706.42</v>
      </c>
      <c r="AL216" s="6">
        <v>4442.79</v>
      </c>
      <c r="AM216" s="6">
        <v>5203.71</v>
      </c>
      <c r="AN216" s="6">
        <v>5964.63</v>
      </c>
      <c r="AO216" s="6">
        <v>6701.01</v>
      </c>
      <c r="AP216" s="6">
        <v>7461.93</v>
      </c>
      <c r="AQ216" s="6">
        <v>8198.3000000000011</v>
      </c>
      <c r="AR216" s="6">
        <v>8959.2200000000012</v>
      </c>
      <c r="AS216" s="6">
        <v>0</v>
      </c>
      <c r="AT216" s="6">
        <v>0</v>
      </c>
      <c r="AU216" s="6">
        <v>0</v>
      </c>
      <c r="AV216" s="6">
        <v>0</v>
      </c>
      <c r="AW216" s="6">
        <v>0</v>
      </c>
      <c r="AX216" s="6">
        <v>0</v>
      </c>
      <c r="AY216" s="6">
        <v>0</v>
      </c>
      <c r="AZ216" s="6">
        <v>0</v>
      </c>
      <c r="BA216" s="6">
        <v>0</v>
      </c>
      <c r="BB216" s="6">
        <v>0</v>
      </c>
      <c r="BC216" s="6">
        <v>0</v>
      </c>
      <c r="BD216" s="6">
        <v>0</v>
      </c>
      <c r="BE216" s="6">
        <v>0</v>
      </c>
      <c r="BF216" s="6">
        <v>0</v>
      </c>
      <c r="BG216" s="6">
        <v>0</v>
      </c>
      <c r="BH216" s="6">
        <v>0</v>
      </c>
      <c r="BI216" s="6">
        <v>0</v>
      </c>
      <c r="BJ216" s="6">
        <v>0</v>
      </c>
      <c r="BK216" s="6">
        <v>0</v>
      </c>
      <c r="BL216" s="6">
        <v>0</v>
      </c>
      <c r="BM216" s="6">
        <v>0</v>
      </c>
      <c r="BN216" s="6">
        <v>0</v>
      </c>
      <c r="BO216" s="6">
        <v>0</v>
      </c>
      <c r="BP216" s="6">
        <v>0</v>
      </c>
      <c r="BQ216" s="6"/>
      <c r="BR216" s="6"/>
      <c r="BS216" s="6"/>
      <c r="BT216" s="6"/>
      <c r="BU216" s="6"/>
      <c r="BV216" s="6"/>
      <c r="BW216" s="6"/>
      <c r="BX216" s="6"/>
      <c r="BY216" s="6"/>
      <c r="BZ216" s="6"/>
      <c r="CA216" s="6"/>
      <c r="CB216" s="6"/>
      <c r="CC216" s="6"/>
      <c r="CD216" s="6"/>
      <c r="CE216" s="6"/>
      <c r="CF216" s="6"/>
      <c r="CG216" s="6"/>
      <c r="CH216" s="6"/>
    </row>
    <row r="217" spans="2:86" s="7" customFormat="1" ht="12.9" customHeight="1" x14ac:dyDescent="0.2">
      <c r="B217" s="171" t="s">
        <v>101</v>
      </c>
      <c r="C217" s="170" t="s">
        <v>100</v>
      </c>
      <c r="D217" s="5" t="s">
        <v>100</v>
      </c>
      <c r="E217" s="5" t="s">
        <v>100</v>
      </c>
      <c r="F217" s="5" t="s">
        <v>100</v>
      </c>
      <c r="G217" s="5" t="s">
        <v>1156</v>
      </c>
      <c r="H217" s="5" t="s">
        <v>1155</v>
      </c>
      <c r="I217" s="5" t="s">
        <v>710</v>
      </c>
      <c r="J217" s="5" t="s">
        <v>709</v>
      </c>
      <c r="K217" s="5" t="s">
        <v>1154</v>
      </c>
      <c r="L217" s="5" t="s">
        <v>1153</v>
      </c>
      <c r="M217" s="5" t="s">
        <v>136</v>
      </c>
      <c r="N217" s="5" t="s">
        <v>137</v>
      </c>
      <c r="O217" s="5" t="s">
        <v>134</v>
      </c>
      <c r="P217" s="5" t="s">
        <v>133</v>
      </c>
      <c r="Q217" s="5" t="s">
        <v>1154</v>
      </c>
      <c r="R217" s="5" t="s">
        <v>1153</v>
      </c>
      <c r="S217" s="5" t="s">
        <v>137</v>
      </c>
      <c r="T217" s="5" t="s">
        <v>136</v>
      </c>
      <c r="U217" s="6">
        <v>0</v>
      </c>
      <c r="V217" s="6">
        <v>0</v>
      </c>
      <c r="W217" s="6">
        <v>0</v>
      </c>
      <c r="X217" s="6">
        <v>1097.72</v>
      </c>
      <c r="Y217" s="6">
        <v>1655.5700000000002</v>
      </c>
      <c r="Z217" s="6">
        <v>2195.4300000000003</v>
      </c>
      <c r="AA217" s="6">
        <v>4602.67</v>
      </c>
      <c r="AB217" s="6">
        <v>5535.23</v>
      </c>
      <c r="AC217" s="6">
        <v>6437.7199999999993</v>
      </c>
      <c r="AD217" s="6">
        <v>7370.2799999999988</v>
      </c>
      <c r="AE217" s="6">
        <v>8272.7699999999986</v>
      </c>
      <c r="AF217" s="6">
        <v>9205.3299999999981</v>
      </c>
      <c r="AG217" s="6">
        <v>935.36</v>
      </c>
      <c r="AH217" s="6">
        <v>1780.19</v>
      </c>
      <c r="AI217" s="6">
        <v>2715.55</v>
      </c>
      <c r="AJ217" s="6">
        <v>3620.73</v>
      </c>
      <c r="AK217" s="6">
        <v>4556.08</v>
      </c>
      <c r="AL217" s="6">
        <v>5461.27</v>
      </c>
      <c r="AM217" s="6">
        <v>6396.6200000000008</v>
      </c>
      <c r="AN217" s="6">
        <v>7331.9800000000005</v>
      </c>
      <c r="AO217" s="6">
        <v>8237.16</v>
      </c>
      <c r="AP217" s="6">
        <v>9172.52</v>
      </c>
      <c r="AQ217" s="6">
        <v>10077.700000000001</v>
      </c>
      <c r="AR217" s="6">
        <v>11013.050000000001</v>
      </c>
      <c r="AS217" s="6">
        <v>0</v>
      </c>
      <c r="AT217" s="6">
        <v>0</v>
      </c>
      <c r="AU217" s="6">
        <v>0</v>
      </c>
      <c r="AV217" s="6">
        <v>0</v>
      </c>
      <c r="AW217" s="6">
        <v>0</v>
      </c>
      <c r="AX217" s="6">
        <v>0</v>
      </c>
      <c r="AY217" s="6">
        <v>0</v>
      </c>
      <c r="AZ217" s="6">
        <v>0</v>
      </c>
      <c r="BA217" s="6">
        <v>0</v>
      </c>
      <c r="BB217" s="6">
        <v>0</v>
      </c>
      <c r="BC217" s="6">
        <v>0</v>
      </c>
      <c r="BD217" s="6">
        <v>0</v>
      </c>
      <c r="BE217" s="6">
        <v>0</v>
      </c>
      <c r="BF217" s="6">
        <v>0</v>
      </c>
      <c r="BG217" s="6">
        <v>0</v>
      </c>
      <c r="BH217" s="6">
        <v>0</v>
      </c>
      <c r="BI217" s="6">
        <v>0</v>
      </c>
      <c r="BJ217" s="6">
        <v>0</v>
      </c>
      <c r="BK217" s="6">
        <v>0</v>
      </c>
      <c r="BL217" s="6">
        <v>0</v>
      </c>
      <c r="BM217" s="6">
        <v>0</v>
      </c>
      <c r="BN217" s="6">
        <v>0</v>
      </c>
      <c r="BO217" s="6">
        <v>0</v>
      </c>
      <c r="BP217" s="6">
        <v>0</v>
      </c>
      <c r="BQ217" s="6"/>
      <c r="BR217" s="6"/>
      <c r="BS217" s="6"/>
      <c r="BT217" s="6"/>
      <c r="BU217" s="6"/>
      <c r="BV217" s="6"/>
      <c r="BW217" s="6"/>
      <c r="BX217" s="6"/>
      <c r="BY217" s="6"/>
      <c r="BZ217" s="6"/>
      <c r="CA217" s="6"/>
      <c r="CB217" s="6"/>
      <c r="CC217" s="6"/>
      <c r="CD217" s="6"/>
      <c r="CE217" s="6"/>
      <c r="CF217" s="6"/>
      <c r="CG217" s="6"/>
      <c r="CH217" s="6"/>
    </row>
    <row r="218" spans="2:86" s="7" customFormat="1" ht="12.9" customHeight="1" x14ac:dyDescent="0.2">
      <c r="B218" s="171" t="s">
        <v>101</v>
      </c>
      <c r="C218" s="170" t="s">
        <v>100</v>
      </c>
      <c r="D218" s="5" t="s">
        <v>100</v>
      </c>
      <c r="E218" s="5" t="s">
        <v>100</v>
      </c>
      <c r="F218" s="5" t="s">
        <v>100</v>
      </c>
      <c r="G218" s="5" t="s">
        <v>1156</v>
      </c>
      <c r="H218" s="5" t="s">
        <v>1155</v>
      </c>
      <c r="I218" s="5" t="s">
        <v>708</v>
      </c>
      <c r="J218" s="5" t="s">
        <v>707</v>
      </c>
      <c r="K218" s="5" t="s">
        <v>1154</v>
      </c>
      <c r="L218" s="5" t="s">
        <v>1153</v>
      </c>
      <c r="M218" s="5" t="s">
        <v>136</v>
      </c>
      <c r="N218" s="5" t="s">
        <v>137</v>
      </c>
      <c r="O218" s="5" t="s">
        <v>99</v>
      </c>
      <c r="P218" s="5" t="s">
        <v>451</v>
      </c>
      <c r="Q218" s="5" t="s">
        <v>1154</v>
      </c>
      <c r="R218" s="5" t="s">
        <v>1153</v>
      </c>
      <c r="S218" s="5" t="s">
        <v>137</v>
      </c>
      <c r="T218" s="5" t="s">
        <v>136</v>
      </c>
      <c r="U218" s="6">
        <v>970.52</v>
      </c>
      <c r="V218" s="6">
        <v>1878.4299999999998</v>
      </c>
      <c r="W218" s="6">
        <v>2848.96</v>
      </c>
      <c r="X218" s="6">
        <v>3788.1800000000003</v>
      </c>
      <c r="Y218" s="6">
        <v>4758.7000000000007</v>
      </c>
      <c r="Z218" s="6">
        <v>5697.920000000001</v>
      </c>
      <c r="AA218" s="6">
        <v>6668.4400000000005</v>
      </c>
      <c r="AB218" s="6">
        <v>7641.7300000000005</v>
      </c>
      <c r="AC218" s="6">
        <v>8663.91</v>
      </c>
      <c r="AD218" s="6">
        <v>9720.15</v>
      </c>
      <c r="AE218" s="6">
        <v>10742.32</v>
      </c>
      <c r="AF218" s="6">
        <v>11798.57</v>
      </c>
      <c r="AG218" s="6">
        <v>1059.1400000000001</v>
      </c>
      <c r="AH218" s="6">
        <v>2015.7800000000002</v>
      </c>
      <c r="AI218" s="6">
        <v>3074.92</v>
      </c>
      <c r="AJ218" s="6">
        <v>4099.8900000000003</v>
      </c>
      <c r="AK218" s="6">
        <v>5159.0300000000007</v>
      </c>
      <c r="AL218" s="6">
        <v>6184.0000000000009</v>
      </c>
      <c r="AM218" s="6">
        <v>7243.1400000000012</v>
      </c>
      <c r="AN218" s="6">
        <v>8302.2800000000007</v>
      </c>
      <c r="AO218" s="6">
        <v>9327.26</v>
      </c>
      <c r="AP218" s="6">
        <v>10386.39</v>
      </c>
      <c r="AQ218" s="6">
        <v>11426.21</v>
      </c>
      <c r="AR218" s="6">
        <v>12945.65</v>
      </c>
      <c r="AS218" s="6">
        <v>0</v>
      </c>
      <c r="AT218" s="6">
        <v>0</v>
      </c>
      <c r="AU218" s="6">
        <v>0</v>
      </c>
      <c r="AV218" s="6">
        <v>0</v>
      </c>
      <c r="AW218" s="6">
        <v>0</v>
      </c>
      <c r="AX218" s="6">
        <v>0</v>
      </c>
      <c r="AY218" s="6">
        <v>0</v>
      </c>
      <c r="AZ218" s="6">
        <v>0</v>
      </c>
      <c r="BA218" s="6">
        <v>0</v>
      </c>
      <c r="BB218" s="6">
        <v>0</v>
      </c>
      <c r="BC218" s="6">
        <v>0</v>
      </c>
      <c r="BD218" s="6">
        <v>0</v>
      </c>
      <c r="BE218" s="6">
        <v>0</v>
      </c>
      <c r="BF218" s="6">
        <v>0</v>
      </c>
      <c r="BG218" s="6">
        <v>0</v>
      </c>
      <c r="BH218" s="6">
        <v>0</v>
      </c>
      <c r="BI218" s="6">
        <v>0</v>
      </c>
      <c r="BJ218" s="6">
        <v>0</v>
      </c>
      <c r="BK218" s="6">
        <v>0</v>
      </c>
      <c r="BL218" s="6">
        <v>0</v>
      </c>
      <c r="BM218" s="6">
        <v>0</v>
      </c>
      <c r="BN218" s="6">
        <v>0</v>
      </c>
      <c r="BO218" s="6">
        <v>0</v>
      </c>
      <c r="BP218" s="6">
        <v>0</v>
      </c>
      <c r="BQ218" s="6"/>
      <c r="BR218" s="6"/>
      <c r="BS218" s="6"/>
      <c r="BT218" s="6"/>
      <c r="BU218" s="6"/>
      <c r="BV218" s="6"/>
      <c r="BW218" s="6"/>
      <c r="BX218" s="6"/>
      <c r="BY218" s="6"/>
      <c r="BZ218" s="6"/>
      <c r="CA218" s="6"/>
      <c r="CB218" s="6"/>
      <c r="CC218" s="6"/>
      <c r="CD218" s="6"/>
      <c r="CE218" s="6"/>
      <c r="CF218" s="6"/>
      <c r="CG218" s="6"/>
      <c r="CH218" s="6"/>
    </row>
    <row r="219" spans="2:86" s="7" customFormat="1" ht="12.9" customHeight="1" x14ac:dyDescent="0.2">
      <c r="B219" s="171" t="s">
        <v>101</v>
      </c>
      <c r="C219" s="170" t="s">
        <v>100</v>
      </c>
      <c r="D219" s="5" t="s">
        <v>100</v>
      </c>
      <c r="E219" s="5" t="s">
        <v>100</v>
      </c>
      <c r="F219" s="5" t="s">
        <v>100</v>
      </c>
      <c r="G219" s="5" t="s">
        <v>686</v>
      </c>
      <c r="H219" s="5" t="s">
        <v>1152</v>
      </c>
      <c r="I219" s="5" t="s">
        <v>708</v>
      </c>
      <c r="J219" s="5" t="s">
        <v>707</v>
      </c>
      <c r="K219" s="5" t="s">
        <v>686</v>
      </c>
      <c r="L219" s="5" t="s">
        <v>685</v>
      </c>
      <c r="M219" s="5" t="s">
        <v>95</v>
      </c>
      <c r="N219" s="5" t="s">
        <v>96</v>
      </c>
      <c r="O219" s="5" t="s">
        <v>99</v>
      </c>
      <c r="P219" s="5" t="s">
        <v>451</v>
      </c>
      <c r="Q219" s="5" t="s">
        <v>686</v>
      </c>
      <c r="R219" s="5" t="s">
        <v>685</v>
      </c>
      <c r="S219" s="5" t="s">
        <v>96</v>
      </c>
      <c r="T219" s="5" t="s">
        <v>95</v>
      </c>
      <c r="U219" s="6">
        <v>0</v>
      </c>
      <c r="V219" s="6">
        <v>0</v>
      </c>
      <c r="W219" s="6">
        <v>0</v>
      </c>
      <c r="X219" s="6">
        <v>0</v>
      </c>
      <c r="Y219" s="6">
        <v>0</v>
      </c>
      <c r="Z219" s="6">
        <v>0</v>
      </c>
      <c r="AA219" s="6">
        <v>0</v>
      </c>
      <c r="AB219" s="6">
        <v>0</v>
      </c>
      <c r="AC219" s="6">
        <v>0</v>
      </c>
      <c r="AD219" s="6">
        <v>0</v>
      </c>
      <c r="AE219" s="6">
        <v>0</v>
      </c>
      <c r="AF219" s="6">
        <v>0</v>
      </c>
      <c r="AG219" s="6">
        <v>0</v>
      </c>
      <c r="AH219" s="6">
        <v>0</v>
      </c>
      <c r="AI219" s="6">
        <v>0</v>
      </c>
      <c r="AJ219" s="6">
        <v>0</v>
      </c>
      <c r="AK219" s="6">
        <v>0</v>
      </c>
      <c r="AL219" s="6">
        <v>0</v>
      </c>
      <c r="AM219" s="6">
        <v>0</v>
      </c>
      <c r="AN219" s="6">
        <v>0</v>
      </c>
      <c r="AO219" s="6">
        <v>0</v>
      </c>
      <c r="AP219" s="6">
        <v>0</v>
      </c>
      <c r="AQ219" s="6">
        <v>0</v>
      </c>
      <c r="AR219" s="6">
        <v>0</v>
      </c>
      <c r="AS219" s="6">
        <v>0</v>
      </c>
      <c r="AT219" s="6">
        <v>0</v>
      </c>
      <c r="AU219" s="6">
        <v>0</v>
      </c>
      <c r="AV219" s="6">
        <v>0</v>
      </c>
      <c r="AW219" s="6">
        <v>0</v>
      </c>
      <c r="AX219" s="6">
        <v>0</v>
      </c>
      <c r="AY219" s="6">
        <v>0</v>
      </c>
      <c r="AZ219" s="6">
        <v>0</v>
      </c>
      <c r="BA219" s="6">
        <v>0</v>
      </c>
      <c r="BB219" s="6">
        <v>0</v>
      </c>
      <c r="BC219" s="6">
        <v>0</v>
      </c>
      <c r="BD219" s="6">
        <v>0</v>
      </c>
      <c r="BE219" s="6">
        <v>0</v>
      </c>
      <c r="BF219" s="6">
        <v>0</v>
      </c>
      <c r="BG219" s="6">
        <v>0</v>
      </c>
      <c r="BH219" s="6">
        <v>0</v>
      </c>
      <c r="BI219" s="6">
        <v>0</v>
      </c>
      <c r="BJ219" s="6">
        <v>0</v>
      </c>
      <c r="BK219" s="6">
        <v>0</v>
      </c>
      <c r="BL219" s="6">
        <v>0</v>
      </c>
      <c r="BM219" s="6">
        <v>0</v>
      </c>
      <c r="BN219" s="6">
        <v>0</v>
      </c>
      <c r="BO219" s="6">
        <v>0</v>
      </c>
      <c r="BP219" s="6">
        <v>0</v>
      </c>
      <c r="BQ219" s="6"/>
      <c r="BR219" s="6"/>
      <c r="BS219" s="6"/>
      <c r="BT219" s="6"/>
      <c r="BU219" s="6"/>
      <c r="BV219" s="6"/>
      <c r="BW219" s="6"/>
      <c r="BX219" s="6"/>
      <c r="BY219" s="6"/>
      <c r="BZ219" s="6"/>
      <c r="CA219" s="6"/>
      <c r="CB219" s="6"/>
      <c r="CC219" s="6"/>
      <c r="CD219" s="6"/>
      <c r="CE219" s="6"/>
      <c r="CF219" s="6"/>
      <c r="CG219" s="6"/>
      <c r="CH219" s="6"/>
    </row>
    <row r="220" spans="2:86" s="7" customFormat="1" ht="12.9" customHeight="1" x14ac:dyDescent="0.2">
      <c r="B220" s="171" t="s">
        <v>101</v>
      </c>
      <c r="C220" s="170" t="s">
        <v>100</v>
      </c>
      <c r="D220" s="5" t="s">
        <v>100</v>
      </c>
      <c r="E220" s="5" t="s">
        <v>100</v>
      </c>
      <c r="F220" s="5" t="s">
        <v>100</v>
      </c>
      <c r="G220" s="5" t="s">
        <v>1151</v>
      </c>
      <c r="H220" s="5" t="s">
        <v>1150</v>
      </c>
      <c r="I220" s="5" t="s">
        <v>710</v>
      </c>
      <c r="J220" s="5" t="s">
        <v>709</v>
      </c>
      <c r="K220" s="5" t="s">
        <v>1149</v>
      </c>
      <c r="L220" s="5" t="s">
        <v>1148</v>
      </c>
      <c r="M220" s="5" t="s">
        <v>95</v>
      </c>
      <c r="N220" s="5" t="s">
        <v>96</v>
      </c>
      <c r="O220" s="5" t="s">
        <v>134</v>
      </c>
      <c r="P220" s="5" t="s">
        <v>133</v>
      </c>
      <c r="Q220" s="5" t="s">
        <v>1149</v>
      </c>
      <c r="R220" s="5" t="s">
        <v>1148</v>
      </c>
      <c r="S220" s="5" t="s">
        <v>96</v>
      </c>
      <c r="T220" s="5" t="s">
        <v>95</v>
      </c>
      <c r="U220" s="6">
        <v>0</v>
      </c>
      <c r="V220" s="6">
        <v>0</v>
      </c>
      <c r="W220" s="6">
        <v>0</v>
      </c>
      <c r="X220" s="6">
        <v>0</v>
      </c>
      <c r="Y220" s="6">
        <v>0</v>
      </c>
      <c r="Z220" s="6">
        <v>0</v>
      </c>
      <c r="AA220" s="6">
        <v>0</v>
      </c>
      <c r="AB220" s="6">
        <v>500100.88</v>
      </c>
      <c r="AC220" s="6">
        <v>500100.88</v>
      </c>
      <c r="AD220" s="6">
        <v>500100.88</v>
      </c>
      <c r="AE220" s="6">
        <v>500100.88</v>
      </c>
      <c r="AF220" s="6">
        <v>500100.88</v>
      </c>
      <c r="AG220" s="6">
        <v>0</v>
      </c>
      <c r="AH220" s="6">
        <v>0</v>
      </c>
      <c r="AI220" s="6">
        <v>0</v>
      </c>
      <c r="AJ220" s="6">
        <v>0</v>
      </c>
      <c r="AK220" s="6">
        <v>0</v>
      </c>
      <c r="AL220" s="6">
        <v>0</v>
      </c>
      <c r="AM220" s="6">
        <v>0</v>
      </c>
      <c r="AN220" s="6">
        <v>0</v>
      </c>
      <c r="AO220" s="6">
        <v>0</v>
      </c>
      <c r="AP220" s="6">
        <v>0</v>
      </c>
      <c r="AQ220" s="6">
        <v>0</v>
      </c>
      <c r="AR220" s="6">
        <v>0</v>
      </c>
      <c r="AS220" s="6">
        <v>0</v>
      </c>
      <c r="AT220" s="6">
        <v>0</v>
      </c>
      <c r="AU220" s="6">
        <v>0</v>
      </c>
      <c r="AV220" s="6">
        <v>0</v>
      </c>
      <c r="AW220" s="6">
        <v>0</v>
      </c>
      <c r="AX220" s="6">
        <v>0</v>
      </c>
      <c r="AY220" s="6">
        <v>0</v>
      </c>
      <c r="AZ220" s="6">
        <v>0</v>
      </c>
      <c r="BA220" s="6">
        <v>0</v>
      </c>
      <c r="BB220" s="6">
        <v>0</v>
      </c>
      <c r="BC220" s="6">
        <v>0</v>
      </c>
      <c r="BD220" s="6">
        <v>0</v>
      </c>
      <c r="BE220" s="6">
        <v>0</v>
      </c>
      <c r="BF220" s="6">
        <v>0</v>
      </c>
      <c r="BG220" s="6">
        <v>0</v>
      </c>
      <c r="BH220" s="6">
        <v>0</v>
      </c>
      <c r="BI220" s="6">
        <v>0</v>
      </c>
      <c r="BJ220" s="6">
        <v>0</v>
      </c>
      <c r="BK220" s="6">
        <v>0</v>
      </c>
      <c r="BL220" s="6">
        <v>0</v>
      </c>
      <c r="BM220" s="6">
        <v>0</v>
      </c>
      <c r="BN220" s="6">
        <v>0</v>
      </c>
      <c r="BO220" s="6">
        <v>0</v>
      </c>
      <c r="BP220" s="6">
        <v>0</v>
      </c>
      <c r="BQ220" s="6"/>
      <c r="BR220" s="6"/>
      <c r="BS220" s="6"/>
      <c r="BT220" s="6"/>
      <c r="BU220" s="6"/>
      <c r="BV220" s="6"/>
      <c r="BW220" s="6"/>
      <c r="BX220" s="6"/>
      <c r="BY220" s="6"/>
      <c r="BZ220" s="6"/>
      <c r="CA220" s="6"/>
      <c r="CB220" s="6"/>
      <c r="CC220" s="6"/>
      <c r="CD220" s="6"/>
      <c r="CE220" s="6"/>
      <c r="CF220" s="6"/>
      <c r="CG220" s="6"/>
      <c r="CH220" s="6"/>
    </row>
    <row r="221" spans="2:86" s="7" customFormat="1" ht="12.9" customHeight="1" x14ac:dyDescent="0.2">
      <c r="B221" s="171" t="s">
        <v>101</v>
      </c>
      <c r="C221" s="170" t="s">
        <v>100</v>
      </c>
      <c r="D221" s="5" t="s">
        <v>100</v>
      </c>
      <c r="E221" s="5" t="s">
        <v>100</v>
      </c>
      <c r="F221" s="5" t="s">
        <v>100</v>
      </c>
      <c r="G221" s="5" t="s">
        <v>1147</v>
      </c>
      <c r="H221" s="5" t="s">
        <v>1146</v>
      </c>
      <c r="I221" s="5" t="s">
        <v>710</v>
      </c>
      <c r="J221" s="5" t="s">
        <v>709</v>
      </c>
      <c r="K221" s="5" t="s">
        <v>132</v>
      </c>
      <c r="L221" s="5" t="s">
        <v>131</v>
      </c>
      <c r="M221" s="5" t="s">
        <v>129</v>
      </c>
      <c r="N221" s="5" t="s">
        <v>130</v>
      </c>
      <c r="O221" s="5" t="s">
        <v>134</v>
      </c>
      <c r="P221" s="5" t="s">
        <v>133</v>
      </c>
      <c r="Q221" s="5" t="s">
        <v>132</v>
      </c>
      <c r="R221" s="5" t="s">
        <v>131</v>
      </c>
      <c r="S221" s="5" t="s">
        <v>130</v>
      </c>
      <c r="T221" s="5" t="s">
        <v>129</v>
      </c>
      <c r="U221" s="6">
        <v>0</v>
      </c>
      <c r="V221" s="6">
        <v>0</v>
      </c>
      <c r="W221" s="6">
        <v>0</v>
      </c>
      <c r="X221" s="6">
        <v>0</v>
      </c>
      <c r="Y221" s="6">
        <v>0</v>
      </c>
      <c r="Z221" s="6">
        <v>0</v>
      </c>
      <c r="AA221" s="6">
        <v>0</v>
      </c>
      <c r="AB221" s="6">
        <v>0</v>
      </c>
      <c r="AC221" s="6">
        <v>0</v>
      </c>
      <c r="AD221" s="6">
        <v>0</v>
      </c>
      <c r="AE221" s="6">
        <v>0</v>
      </c>
      <c r="AF221" s="6">
        <v>0</v>
      </c>
      <c r="AG221" s="6">
        <v>0</v>
      </c>
      <c r="AH221" s="6">
        <v>0</v>
      </c>
      <c r="AI221" s="6">
        <v>0</v>
      </c>
      <c r="AJ221" s="6">
        <v>0</v>
      </c>
      <c r="AK221" s="6">
        <v>0</v>
      </c>
      <c r="AL221" s="6">
        <v>0</v>
      </c>
      <c r="AM221" s="6">
        <v>0</v>
      </c>
      <c r="AN221" s="6">
        <v>0</v>
      </c>
      <c r="AO221" s="6">
        <v>0</v>
      </c>
      <c r="AP221" s="6">
        <v>0</v>
      </c>
      <c r="AQ221" s="6">
        <v>0</v>
      </c>
      <c r="AR221" s="6">
        <v>0</v>
      </c>
      <c r="AS221" s="6">
        <v>0</v>
      </c>
      <c r="AT221" s="6">
        <v>0</v>
      </c>
      <c r="AU221" s="6">
        <v>0</v>
      </c>
      <c r="AV221" s="6">
        <v>0</v>
      </c>
      <c r="AW221" s="6">
        <v>0</v>
      </c>
      <c r="AX221" s="6">
        <v>0</v>
      </c>
      <c r="AY221" s="6">
        <v>0</v>
      </c>
      <c r="AZ221" s="6">
        <v>0</v>
      </c>
      <c r="BA221" s="6">
        <v>0</v>
      </c>
      <c r="BB221" s="6">
        <v>0</v>
      </c>
      <c r="BC221" s="6">
        <v>0</v>
      </c>
      <c r="BD221" s="6">
        <v>0</v>
      </c>
      <c r="BE221" s="6">
        <v>0</v>
      </c>
      <c r="BF221" s="6">
        <v>0</v>
      </c>
      <c r="BG221" s="6">
        <v>0</v>
      </c>
      <c r="BH221" s="6">
        <v>0</v>
      </c>
      <c r="BI221" s="6">
        <v>0</v>
      </c>
      <c r="BJ221" s="6">
        <v>0</v>
      </c>
      <c r="BK221" s="6">
        <v>0</v>
      </c>
      <c r="BL221" s="6">
        <v>0</v>
      </c>
      <c r="BM221" s="6">
        <v>0</v>
      </c>
      <c r="BN221" s="6">
        <v>0</v>
      </c>
      <c r="BO221" s="6">
        <v>0</v>
      </c>
      <c r="BP221" s="6">
        <v>0</v>
      </c>
      <c r="BQ221" s="6"/>
      <c r="BR221" s="6"/>
      <c r="BS221" s="6"/>
      <c r="BT221" s="6"/>
      <c r="BU221" s="6"/>
      <c r="BV221" s="6"/>
      <c r="BW221" s="6"/>
      <c r="BX221" s="6"/>
      <c r="BY221" s="6"/>
      <c r="BZ221" s="6"/>
      <c r="CA221" s="6"/>
      <c r="CB221" s="6"/>
      <c r="CC221" s="6"/>
      <c r="CD221" s="6"/>
      <c r="CE221" s="6"/>
      <c r="CF221" s="6"/>
      <c r="CG221" s="6"/>
      <c r="CH221" s="6"/>
    </row>
    <row r="222" spans="2:86" s="7" customFormat="1" ht="12.9" customHeight="1" x14ac:dyDescent="0.2">
      <c r="B222" s="171" t="s">
        <v>101</v>
      </c>
      <c r="C222" s="170" t="s">
        <v>100</v>
      </c>
      <c r="D222" s="5" t="s">
        <v>100</v>
      </c>
      <c r="E222" s="5" t="s">
        <v>100</v>
      </c>
      <c r="F222" s="5" t="s">
        <v>100</v>
      </c>
      <c r="G222" s="5" t="s">
        <v>1147</v>
      </c>
      <c r="H222" s="5" t="s">
        <v>1146</v>
      </c>
      <c r="I222" s="5" t="s">
        <v>708</v>
      </c>
      <c r="J222" s="5" t="s">
        <v>707</v>
      </c>
      <c r="K222" s="5" t="s">
        <v>132</v>
      </c>
      <c r="L222" s="5" t="s">
        <v>131</v>
      </c>
      <c r="M222" s="5" t="s">
        <v>129</v>
      </c>
      <c r="N222" s="5" t="s">
        <v>130</v>
      </c>
      <c r="O222" s="5" t="s">
        <v>99</v>
      </c>
      <c r="P222" s="5" t="s">
        <v>451</v>
      </c>
      <c r="Q222" s="5" t="s">
        <v>132</v>
      </c>
      <c r="R222" s="5" t="s">
        <v>131</v>
      </c>
      <c r="S222" s="5" t="s">
        <v>130</v>
      </c>
      <c r="T222" s="5" t="s">
        <v>129</v>
      </c>
      <c r="U222" s="6">
        <v>0</v>
      </c>
      <c r="V222" s="6">
        <v>0</v>
      </c>
      <c r="W222" s="6">
        <v>0</v>
      </c>
      <c r="X222" s="6">
        <v>0</v>
      </c>
      <c r="Y222" s="6">
        <v>0</v>
      </c>
      <c r="Z222" s="6">
        <v>0</v>
      </c>
      <c r="AA222" s="6">
        <v>0</v>
      </c>
      <c r="AB222" s="6">
        <v>0</v>
      </c>
      <c r="AC222" s="6">
        <v>0</v>
      </c>
      <c r="AD222" s="6">
        <v>0</v>
      </c>
      <c r="AE222" s="6">
        <v>0</v>
      </c>
      <c r="AF222" s="6">
        <v>0</v>
      </c>
      <c r="AG222" s="6">
        <v>0</v>
      </c>
      <c r="AH222" s="6">
        <v>0</v>
      </c>
      <c r="AI222" s="6">
        <v>0</v>
      </c>
      <c r="AJ222" s="6">
        <v>0</v>
      </c>
      <c r="AK222" s="6">
        <v>0</v>
      </c>
      <c r="AL222" s="6">
        <v>0</v>
      </c>
      <c r="AM222" s="6">
        <v>0</v>
      </c>
      <c r="AN222" s="6">
        <v>0</v>
      </c>
      <c r="AO222" s="6">
        <v>0</v>
      </c>
      <c r="AP222" s="6">
        <v>0</v>
      </c>
      <c r="AQ222" s="6">
        <v>0</v>
      </c>
      <c r="AR222" s="6">
        <v>0</v>
      </c>
      <c r="AS222" s="6">
        <v>0</v>
      </c>
      <c r="AT222" s="6">
        <v>0</v>
      </c>
      <c r="AU222" s="6">
        <v>0</v>
      </c>
      <c r="AV222" s="6">
        <v>0</v>
      </c>
      <c r="AW222" s="6">
        <v>0</v>
      </c>
      <c r="AX222" s="6">
        <v>0</v>
      </c>
      <c r="AY222" s="6">
        <v>0</v>
      </c>
      <c r="AZ222" s="6">
        <v>0</v>
      </c>
      <c r="BA222" s="6">
        <v>0</v>
      </c>
      <c r="BB222" s="6">
        <v>0</v>
      </c>
      <c r="BC222" s="6">
        <v>0</v>
      </c>
      <c r="BD222" s="6">
        <v>0</v>
      </c>
      <c r="BE222" s="6">
        <v>0</v>
      </c>
      <c r="BF222" s="6">
        <v>0</v>
      </c>
      <c r="BG222" s="6">
        <v>0</v>
      </c>
      <c r="BH222" s="6">
        <v>0</v>
      </c>
      <c r="BI222" s="6">
        <v>0</v>
      </c>
      <c r="BJ222" s="6">
        <v>0</v>
      </c>
      <c r="BK222" s="6">
        <v>0</v>
      </c>
      <c r="BL222" s="6">
        <v>0</v>
      </c>
      <c r="BM222" s="6">
        <v>0</v>
      </c>
      <c r="BN222" s="6">
        <v>0</v>
      </c>
      <c r="BO222" s="6">
        <v>0</v>
      </c>
      <c r="BP222" s="6">
        <v>0</v>
      </c>
      <c r="BQ222" s="6"/>
      <c r="BR222" s="6"/>
      <c r="BS222" s="6"/>
      <c r="BT222" s="6"/>
      <c r="BU222" s="6"/>
      <c r="BV222" s="6"/>
      <c r="BW222" s="6"/>
      <c r="BX222" s="6"/>
      <c r="BY222" s="6"/>
      <c r="BZ222" s="6"/>
      <c r="CA222" s="6"/>
      <c r="CB222" s="6"/>
      <c r="CC222" s="6"/>
      <c r="CD222" s="6"/>
      <c r="CE222" s="6"/>
      <c r="CF222" s="6"/>
      <c r="CG222" s="6"/>
      <c r="CH222" s="6"/>
    </row>
    <row r="223" spans="2:86" s="7" customFormat="1" ht="12.9" customHeight="1" x14ac:dyDescent="0.2">
      <c r="B223" s="171" t="s">
        <v>101</v>
      </c>
      <c r="C223" s="170" t="s">
        <v>100</v>
      </c>
      <c r="D223" s="5" t="s">
        <v>100</v>
      </c>
      <c r="E223" s="5" t="s">
        <v>100</v>
      </c>
      <c r="F223" s="5" t="s">
        <v>100</v>
      </c>
      <c r="G223" s="5" t="s">
        <v>1144</v>
      </c>
      <c r="H223" s="5" t="s">
        <v>1145</v>
      </c>
      <c r="I223" s="5" t="s">
        <v>110</v>
      </c>
      <c r="J223" s="5" t="s">
        <v>714</v>
      </c>
      <c r="K223" s="5" t="s">
        <v>1144</v>
      </c>
      <c r="L223" s="5" t="s">
        <v>1143</v>
      </c>
      <c r="M223" s="5" t="s">
        <v>95</v>
      </c>
      <c r="N223" s="5" t="s">
        <v>96</v>
      </c>
      <c r="O223" s="5" t="s">
        <v>110</v>
      </c>
      <c r="P223" s="5" t="s">
        <v>109</v>
      </c>
      <c r="Q223" s="5" t="s">
        <v>1144</v>
      </c>
      <c r="R223" s="5" t="s">
        <v>1143</v>
      </c>
      <c r="S223" s="5" t="s">
        <v>96</v>
      </c>
      <c r="T223" s="5" t="s">
        <v>95</v>
      </c>
      <c r="U223" s="6">
        <v>0</v>
      </c>
      <c r="V223" s="6">
        <v>0</v>
      </c>
      <c r="W223" s="6">
        <v>0</v>
      </c>
      <c r="X223" s="6">
        <v>0</v>
      </c>
      <c r="Y223" s="6">
        <v>0</v>
      </c>
      <c r="Z223" s="6">
        <v>0</v>
      </c>
      <c r="AA223" s="6">
        <v>0</v>
      </c>
      <c r="AB223" s="6">
        <v>0</v>
      </c>
      <c r="AC223" s="6">
        <v>0</v>
      </c>
      <c r="AD223" s="6">
        <v>0</v>
      </c>
      <c r="AE223" s="6">
        <v>-44.69</v>
      </c>
      <c r="AF223" s="6">
        <v>-44.69</v>
      </c>
      <c r="AG223" s="6">
        <v>0</v>
      </c>
      <c r="AH223" s="6">
        <v>249.99</v>
      </c>
      <c r="AI223" s="6">
        <v>249.99</v>
      </c>
      <c r="AJ223" s="6">
        <v>249.99</v>
      </c>
      <c r="AK223" s="6">
        <v>249.99</v>
      </c>
      <c r="AL223" s="6">
        <v>249.99</v>
      </c>
      <c r="AM223" s="6">
        <v>249.99</v>
      </c>
      <c r="AN223" s="6">
        <v>249.99</v>
      </c>
      <c r="AO223" s="6">
        <v>249.99</v>
      </c>
      <c r="AP223" s="6">
        <v>249.99</v>
      </c>
      <c r="AQ223" s="6">
        <v>249.99</v>
      </c>
      <c r="AR223" s="6">
        <v>249.99</v>
      </c>
      <c r="AS223" s="6">
        <v>0</v>
      </c>
      <c r="AT223" s="6">
        <v>0</v>
      </c>
      <c r="AU223" s="6">
        <v>0</v>
      </c>
      <c r="AV223" s="6">
        <v>0</v>
      </c>
      <c r="AW223" s="6">
        <v>0</v>
      </c>
      <c r="AX223" s="6">
        <v>0</v>
      </c>
      <c r="AY223" s="6">
        <v>0</v>
      </c>
      <c r="AZ223" s="6">
        <v>0</v>
      </c>
      <c r="BA223" s="6">
        <v>0</v>
      </c>
      <c r="BB223" s="6">
        <v>0</v>
      </c>
      <c r="BC223" s="6">
        <v>0</v>
      </c>
      <c r="BD223" s="6">
        <v>0</v>
      </c>
      <c r="BE223" s="6">
        <v>0</v>
      </c>
      <c r="BF223" s="6">
        <v>0</v>
      </c>
      <c r="BG223" s="6">
        <v>0</v>
      </c>
      <c r="BH223" s="6">
        <v>0</v>
      </c>
      <c r="BI223" s="6">
        <v>0</v>
      </c>
      <c r="BJ223" s="6">
        <v>0</v>
      </c>
      <c r="BK223" s="6">
        <v>0</v>
      </c>
      <c r="BL223" s="6">
        <v>0</v>
      </c>
      <c r="BM223" s="6">
        <v>0</v>
      </c>
      <c r="BN223" s="6">
        <v>0</v>
      </c>
      <c r="BO223" s="6">
        <v>0</v>
      </c>
      <c r="BP223" s="6">
        <v>0</v>
      </c>
      <c r="BQ223" s="6"/>
      <c r="BR223" s="6"/>
      <c r="BS223" s="6"/>
      <c r="BT223" s="6"/>
      <c r="BU223" s="6"/>
      <c r="BV223" s="6"/>
      <c r="BW223" s="6"/>
      <c r="BX223" s="6"/>
      <c r="BY223" s="6"/>
      <c r="BZ223" s="6"/>
      <c r="CA223" s="6"/>
      <c r="CB223" s="6"/>
      <c r="CC223" s="6"/>
      <c r="CD223" s="6"/>
      <c r="CE223" s="6"/>
      <c r="CF223" s="6"/>
      <c r="CG223" s="6"/>
      <c r="CH223" s="6"/>
    </row>
    <row r="224" spans="2:86" s="7" customFormat="1" ht="12.9" customHeight="1" x14ac:dyDescent="0.2">
      <c r="B224" s="171" t="s">
        <v>101</v>
      </c>
      <c r="C224" s="170" t="s">
        <v>100</v>
      </c>
      <c r="D224" s="5" t="s">
        <v>100</v>
      </c>
      <c r="E224" s="5" t="s">
        <v>100</v>
      </c>
      <c r="F224" s="5" t="s">
        <v>100</v>
      </c>
      <c r="G224" s="5" t="s">
        <v>1141</v>
      </c>
      <c r="H224" s="5" t="s">
        <v>1142</v>
      </c>
      <c r="I224" s="5" t="s">
        <v>708</v>
      </c>
      <c r="J224" s="5" t="s">
        <v>707</v>
      </c>
      <c r="K224" s="5" t="s">
        <v>1141</v>
      </c>
      <c r="L224" s="5" t="s">
        <v>1140</v>
      </c>
      <c r="M224" s="5" t="s">
        <v>95</v>
      </c>
      <c r="N224" s="5" t="s">
        <v>96</v>
      </c>
      <c r="O224" s="5" t="s">
        <v>99</v>
      </c>
      <c r="P224" s="5" t="s">
        <v>451</v>
      </c>
      <c r="Q224" s="5" t="s">
        <v>1141</v>
      </c>
      <c r="R224" s="5" t="s">
        <v>1140</v>
      </c>
      <c r="S224" s="5" t="s">
        <v>96</v>
      </c>
      <c r="T224" s="5" t="s">
        <v>95</v>
      </c>
      <c r="U224" s="6">
        <v>0</v>
      </c>
      <c r="V224" s="6">
        <v>0</v>
      </c>
      <c r="W224" s="6">
        <v>0</v>
      </c>
      <c r="X224" s="6">
        <v>0</v>
      </c>
      <c r="Y224" s="6">
        <v>0</v>
      </c>
      <c r="Z224" s="6">
        <v>0</v>
      </c>
      <c r="AA224" s="6">
        <v>0</v>
      </c>
      <c r="AB224" s="6">
        <v>0</v>
      </c>
      <c r="AC224" s="6">
        <v>0</v>
      </c>
      <c r="AD224" s="6">
        <v>0</v>
      </c>
      <c r="AE224" s="6">
        <v>253.4</v>
      </c>
      <c r="AF224" s="6">
        <v>253.4</v>
      </c>
      <c r="AG224" s="6">
        <v>0</v>
      </c>
      <c r="AH224" s="6">
        <v>0</v>
      </c>
      <c r="AI224" s="6">
        <v>0</v>
      </c>
      <c r="AJ224" s="6">
        <v>0</v>
      </c>
      <c r="AK224" s="6">
        <v>0</v>
      </c>
      <c r="AL224" s="6">
        <v>0</v>
      </c>
      <c r="AM224" s="6">
        <v>0</v>
      </c>
      <c r="AN224" s="6">
        <v>0</v>
      </c>
      <c r="AO224" s="6">
        <v>0</v>
      </c>
      <c r="AP224" s="6">
        <v>0</v>
      </c>
      <c r="AQ224" s="6">
        <v>0</v>
      </c>
      <c r="AR224" s="6">
        <v>0</v>
      </c>
      <c r="AS224" s="6">
        <v>0</v>
      </c>
      <c r="AT224" s="6">
        <v>0</v>
      </c>
      <c r="AU224" s="6">
        <v>0</v>
      </c>
      <c r="AV224" s="6">
        <v>0</v>
      </c>
      <c r="AW224" s="6">
        <v>0</v>
      </c>
      <c r="AX224" s="6">
        <v>0</v>
      </c>
      <c r="AY224" s="6">
        <v>0</v>
      </c>
      <c r="AZ224" s="6">
        <v>0</v>
      </c>
      <c r="BA224" s="6">
        <v>0</v>
      </c>
      <c r="BB224" s="6">
        <v>0</v>
      </c>
      <c r="BC224" s="6">
        <v>0</v>
      </c>
      <c r="BD224" s="6">
        <v>0</v>
      </c>
      <c r="BE224" s="6">
        <v>0</v>
      </c>
      <c r="BF224" s="6">
        <v>0</v>
      </c>
      <c r="BG224" s="6">
        <v>0</v>
      </c>
      <c r="BH224" s="6">
        <v>0</v>
      </c>
      <c r="BI224" s="6">
        <v>0</v>
      </c>
      <c r="BJ224" s="6">
        <v>0</v>
      </c>
      <c r="BK224" s="6">
        <v>0</v>
      </c>
      <c r="BL224" s="6">
        <v>0</v>
      </c>
      <c r="BM224" s="6">
        <v>0</v>
      </c>
      <c r="BN224" s="6">
        <v>0</v>
      </c>
      <c r="BO224" s="6">
        <v>0</v>
      </c>
      <c r="BP224" s="6">
        <v>0</v>
      </c>
      <c r="BQ224" s="6"/>
      <c r="BR224" s="6"/>
      <c r="BS224" s="6"/>
      <c r="BT224" s="6"/>
      <c r="BU224" s="6"/>
      <c r="BV224" s="6"/>
      <c r="BW224" s="6"/>
      <c r="BX224" s="6"/>
      <c r="BY224" s="6"/>
      <c r="BZ224" s="6"/>
      <c r="CA224" s="6"/>
      <c r="CB224" s="6"/>
      <c r="CC224" s="6"/>
      <c r="CD224" s="6"/>
      <c r="CE224" s="6"/>
      <c r="CF224" s="6"/>
      <c r="CG224" s="6"/>
      <c r="CH224" s="6"/>
    </row>
    <row r="225" spans="2:86" s="7" customFormat="1" ht="12.9" customHeight="1" x14ac:dyDescent="0.2">
      <c r="B225" s="171" t="s">
        <v>101</v>
      </c>
      <c r="C225" s="170" t="s">
        <v>100</v>
      </c>
      <c r="D225" s="5" t="s">
        <v>100</v>
      </c>
      <c r="E225" s="5" t="s">
        <v>100</v>
      </c>
      <c r="F225" s="5" t="s">
        <v>100</v>
      </c>
      <c r="G225" s="5" t="s">
        <v>684</v>
      </c>
      <c r="H225" s="5" t="s">
        <v>1139</v>
      </c>
      <c r="I225" s="5" t="s">
        <v>710</v>
      </c>
      <c r="J225" s="5" t="s">
        <v>709</v>
      </c>
      <c r="K225" s="5" t="s">
        <v>684</v>
      </c>
      <c r="L225" s="5" t="s">
        <v>683</v>
      </c>
      <c r="M225" s="5" t="s">
        <v>95</v>
      </c>
      <c r="N225" s="5" t="s">
        <v>96</v>
      </c>
      <c r="O225" s="5" t="s">
        <v>134</v>
      </c>
      <c r="P225" s="5" t="s">
        <v>133</v>
      </c>
      <c r="Q225" s="5" t="s">
        <v>684</v>
      </c>
      <c r="R225" s="5" t="s">
        <v>683</v>
      </c>
      <c r="S225" s="5" t="s">
        <v>96</v>
      </c>
      <c r="T225" s="5" t="s">
        <v>95</v>
      </c>
      <c r="U225" s="6">
        <v>0</v>
      </c>
      <c r="V225" s="6">
        <v>0</v>
      </c>
      <c r="W225" s="6">
        <v>0</v>
      </c>
      <c r="X225" s="6">
        <v>0</v>
      </c>
      <c r="Y225" s="6">
        <v>0</v>
      </c>
      <c r="Z225" s="6">
        <v>0</v>
      </c>
      <c r="AA225" s="6">
        <v>0</v>
      </c>
      <c r="AB225" s="6">
        <v>0</v>
      </c>
      <c r="AC225" s="6">
        <v>0</v>
      </c>
      <c r="AD225" s="6">
        <v>0</v>
      </c>
      <c r="AE225" s="6">
        <v>0</v>
      </c>
      <c r="AF225" s="6">
        <v>0</v>
      </c>
      <c r="AG225" s="6">
        <v>0</v>
      </c>
      <c r="AH225" s="6">
        <v>0</v>
      </c>
      <c r="AI225" s="6">
        <v>0</v>
      </c>
      <c r="AJ225" s="6">
        <v>0</v>
      </c>
      <c r="AK225" s="6">
        <v>0</v>
      </c>
      <c r="AL225" s="6">
        <v>0</v>
      </c>
      <c r="AM225" s="6">
        <v>0</v>
      </c>
      <c r="AN225" s="6">
        <v>60</v>
      </c>
      <c r="AO225" s="6">
        <v>60</v>
      </c>
      <c r="AP225" s="6">
        <v>60</v>
      </c>
      <c r="AQ225" s="6">
        <v>60</v>
      </c>
      <c r="AR225" s="6">
        <v>60</v>
      </c>
      <c r="AS225" s="6">
        <v>0</v>
      </c>
      <c r="AT225" s="6">
        <v>0</v>
      </c>
      <c r="AU225" s="6">
        <v>0</v>
      </c>
      <c r="AV225" s="6">
        <v>0</v>
      </c>
      <c r="AW225" s="6">
        <v>0</v>
      </c>
      <c r="AX225" s="6">
        <v>0</v>
      </c>
      <c r="AY225" s="6">
        <v>0</v>
      </c>
      <c r="AZ225" s="6">
        <v>0</v>
      </c>
      <c r="BA225" s="6">
        <v>0</v>
      </c>
      <c r="BB225" s="6">
        <v>0</v>
      </c>
      <c r="BC225" s="6">
        <v>0</v>
      </c>
      <c r="BD225" s="6">
        <v>0</v>
      </c>
      <c r="BE225" s="6">
        <v>0</v>
      </c>
      <c r="BF225" s="6">
        <v>0</v>
      </c>
      <c r="BG225" s="6">
        <v>0</v>
      </c>
      <c r="BH225" s="6">
        <v>0</v>
      </c>
      <c r="BI225" s="6">
        <v>0</v>
      </c>
      <c r="BJ225" s="6">
        <v>0</v>
      </c>
      <c r="BK225" s="6">
        <v>0</v>
      </c>
      <c r="BL225" s="6">
        <v>0</v>
      </c>
      <c r="BM225" s="6">
        <v>0</v>
      </c>
      <c r="BN225" s="6">
        <v>0</v>
      </c>
      <c r="BO225" s="6">
        <v>0</v>
      </c>
      <c r="BP225" s="6">
        <v>0</v>
      </c>
      <c r="BQ225" s="6"/>
      <c r="BR225" s="6"/>
      <c r="BS225" s="6"/>
      <c r="BT225" s="6"/>
      <c r="BU225" s="6"/>
      <c r="BV225" s="6"/>
      <c r="BW225" s="6"/>
      <c r="BX225" s="6"/>
      <c r="BY225" s="6"/>
      <c r="BZ225" s="6"/>
      <c r="CA225" s="6"/>
      <c r="CB225" s="6"/>
      <c r="CC225" s="6"/>
      <c r="CD225" s="6"/>
      <c r="CE225" s="6"/>
      <c r="CF225" s="6"/>
      <c r="CG225" s="6"/>
      <c r="CH225" s="6"/>
    </row>
    <row r="226" spans="2:86" s="7" customFormat="1" ht="12.9" customHeight="1" x14ac:dyDescent="0.2">
      <c r="B226" s="171" t="s">
        <v>101</v>
      </c>
      <c r="C226" s="170" t="s">
        <v>100</v>
      </c>
      <c r="D226" s="5" t="s">
        <v>100</v>
      </c>
      <c r="E226" s="5" t="s">
        <v>100</v>
      </c>
      <c r="F226" s="5" t="s">
        <v>100</v>
      </c>
      <c r="G226" s="5" t="s">
        <v>684</v>
      </c>
      <c r="H226" s="5" t="s">
        <v>1139</v>
      </c>
      <c r="I226" s="5" t="s">
        <v>718</v>
      </c>
      <c r="J226" s="5" t="s">
        <v>717</v>
      </c>
      <c r="K226" s="5" t="s">
        <v>684</v>
      </c>
      <c r="L226" s="5" t="s">
        <v>683</v>
      </c>
      <c r="M226" s="5" t="s">
        <v>95</v>
      </c>
      <c r="N226" s="5" t="s">
        <v>96</v>
      </c>
      <c r="O226" s="5" t="s">
        <v>458</v>
      </c>
      <c r="P226" s="5" t="s">
        <v>457</v>
      </c>
      <c r="Q226" s="5" t="s">
        <v>684</v>
      </c>
      <c r="R226" s="5" t="s">
        <v>683</v>
      </c>
      <c r="S226" s="5" t="s">
        <v>96</v>
      </c>
      <c r="T226" s="5" t="s">
        <v>95</v>
      </c>
      <c r="U226" s="6">
        <v>0</v>
      </c>
      <c r="V226" s="6">
        <v>0</v>
      </c>
      <c r="W226" s="6">
        <v>0</v>
      </c>
      <c r="X226" s="6">
        <v>0</v>
      </c>
      <c r="Y226" s="6">
        <v>0</v>
      </c>
      <c r="Z226" s="6">
        <v>0</v>
      </c>
      <c r="AA226" s="6">
        <v>0</v>
      </c>
      <c r="AB226" s="6">
        <v>0</v>
      </c>
      <c r="AC226" s="6">
        <v>0</v>
      </c>
      <c r="AD226" s="6">
        <v>0</v>
      </c>
      <c r="AE226" s="6">
        <v>0</v>
      </c>
      <c r="AF226" s="6">
        <v>0</v>
      </c>
      <c r="AG226" s="6">
        <v>0</v>
      </c>
      <c r="AH226" s="6">
        <v>0</v>
      </c>
      <c r="AI226" s="6">
        <v>0</v>
      </c>
      <c r="AJ226" s="6">
        <v>0</v>
      </c>
      <c r="AK226" s="6">
        <v>0</v>
      </c>
      <c r="AL226" s="6">
        <v>0</v>
      </c>
      <c r="AM226" s="6">
        <v>0</v>
      </c>
      <c r="AN226" s="6">
        <v>10.95</v>
      </c>
      <c r="AO226" s="6">
        <v>10.95</v>
      </c>
      <c r="AP226" s="6">
        <v>10.95</v>
      </c>
      <c r="AQ226" s="6">
        <v>10.95</v>
      </c>
      <c r="AR226" s="6">
        <v>10.95</v>
      </c>
      <c r="AS226" s="6">
        <v>0</v>
      </c>
      <c r="AT226" s="6">
        <v>0</v>
      </c>
      <c r="AU226" s="6">
        <v>0</v>
      </c>
      <c r="AV226" s="6">
        <v>0</v>
      </c>
      <c r="AW226" s="6">
        <v>0</v>
      </c>
      <c r="AX226" s="6">
        <v>0</v>
      </c>
      <c r="AY226" s="6">
        <v>0</v>
      </c>
      <c r="AZ226" s="6">
        <v>0</v>
      </c>
      <c r="BA226" s="6">
        <v>0</v>
      </c>
      <c r="BB226" s="6">
        <v>0</v>
      </c>
      <c r="BC226" s="6">
        <v>0</v>
      </c>
      <c r="BD226" s="6">
        <v>0</v>
      </c>
      <c r="BE226" s="6">
        <v>0</v>
      </c>
      <c r="BF226" s="6">
        <v>0</v>
      </c>
      <c r="BG226" s="6">
        <v>0</v>
      </c>
      <c r="BH226" s="6">
        <v>0</v>
      </c>
      <c r="BI226" s="6">
        <v>0</v>
      </c>
      <c r="BJ226" s="6">
        <v>0</v>
      </c>
      <c r="BK226" s="6">
        <v>0</v>
      </c>
      <c r="BL226" s="6">
        <v>0</v>
      </c>
      <c r="BM226" s="6">
        <v>0</v>
      </c>
      <c r="BN226" s="6">
        <v>0</v>
      </c>
      <c r="BO226" s="6">
        <v>0</v>
      </c>
      <c r="BP226" s="6">
        <v>0</v>
      </c>
      <c r="BQ226" s="6"/>
      <c r="BR226" s="6"/>
      <c r="BS226" s="6"/>
      <c r="BT226" s="6"/>
      <c r="BU226" s="6"/>
      <c r="BV226" s="6"/>
      <c r="BW226" s="6"/>
      <c r="BX226" s="6"/>
      <c r="BY226" s="6"/>
      <c r="BZ226" s="6"/>
      <c r="CA226" s="6"/>
      <c r="CB226" s="6"/>
      <c r="CC226" s="6"/>
      <c r="CD226" s="6"/>
      <c r="CE226" s="6"/>
      <c r="CF226" s="6"/>
      <c r="CG226" s="6"/>
      <c r="CH226" s="6"/>
    </row>
    <row r="227" spans="2:86" s="7" customFormat="1" ht="12.9" customHeight="1" x14ac:dyDescent="0.2">
      <c r="B227" s="171" t="s">
        <v>101</v>
      </c>
      <c r="C227" s="170" t="s">
        <v>100</v>
      </c>
      <c r="D227" s="5" t="s">
        <v>100</v>
      </c>
      <c r="E227" s="5" t="s">
        <v>100</v>
      </c>
      <c r="F227" s="5" t="s">
        <v>100</v>
      </c>
      <c r="G227" s="5" t="s">
        <v>684</v>
      </c>
      <c r="H227" s="5" t="s">
        <v>1139</v>
      </c>
      <c r="I227" s="5" t="s">
        <v>708</v>
      </c>
      <c r="J227" s="5" t="s">
        <v>707</v>
      </c>
      <c r="K227" s="5" t="s">
        <v>684</v>
      </c>
      <c r="L227" s="5" t="s">
        <v>683</v>
      </c>
      <c r="M227" s="5" t="s">
        <v>95</v>
      </c>
      <c r="N227" s="5" t="s">
        <v>96</v>
      </c>
      <c r="O227" s="5" t="s">
        <v>99</v>
      </c>
      <c r="P227" s="5" t="s">
        <v>451</v>
      </c>
      <c r="Q227" s="5" t="s">
        <v>684</v>
      </c>
      <c r="R227" s="5" t="s">
        <v>683</v>
      </c>
      <c r="S227" s="5" t="s">
        <v>96</v>
      </c>
      <c r="T227" s="5" t="s">
        <v>95</v>
      </c>
      <c r="U227" s="6">
        <v>0</v>
      </c>
      <c r="V227" s="6">
        <v>0</v>
      </c>
      <c r="W227" s="6">
        <v>0</v>
      </c>
      <c r="X227" s="6">
        <v>0</v>
      </c>
      <c r="Y227" s="6">
        <v>0</v>
      </c>
      <c r="Z227" s="6">
        <v>0</v>
      </c>
      <c r="AA227" s="6">
        <v>0</v>
      </c>
      <c r="AB227" s="6">
        <v>0</v>
      </c>
      <c r="AC227" s="6">
        <v>0</v>
      </c>
      <c r="AD227" s="6">
        <v>0</v>
      </c>
      <c r="AE227" s="6">
        <v>0</v>
      </c>
      <c r="AF227" s="6">
        <v>0</v>
      </c>
      <c r="AG227" s="6">
        <v>0</v>
      </c>
      <c r="AH227" s="6">
        <v>0</v>
      </c>
      <c r="AI227" s="6">
        <v>0</v>
      </c>
      <c r="AJ227" s="6">
        <v>0</v>
      </c>
      <c r="AK227" s="6">
        <v>0</v>
      </c>
      <c r="AL227" s="6">
        <v>0</v>
      </c>
      <c r="AM227" s="6">
        <v>0</v>
      </c>
      <c r="AN227" s="6">
        <v>0</v>
      </c>
      <c r="AO227" s="6">
        <v>0</v>
      </c>
      <c r="AP227" s="6">
        <v>0</v>
      </c>
      <c r="AQ227" s="6">
        <v>0</v>
      </c>
      <c r="AR227" s="6">
        <v>0</v>
      </c>
      <c r="AS227" s="6">
        <v>0</v>
      </c>
      <c r="AT227" s="6">
        <v>0</v>
      </c>
      <c r="AU227" s="6">
        <v>0</v>
      </c>
      <c r="AV227" s="6">
        <v>0</v>
      </c>
      <c r="AW227" s="6">
        <v>0</v>
      </c>
      <c r="AX227" s="6">
        <v>0</v>
      </c>
      <c r="AY227" s="6">
        <v>0</v>
      </c>
      <c r="AZ227" s="6">
        <v>0</v>
      </c>
      <c r="BA227" s="6">
        <v>0</v>
      </c>
      <c r="BB227" s="6">
        <v>0</v>
      </c>
      <c r="BC227" s="6">
        <v>0</v>
      </c>
      <c r="BD227" s="6">
        <v>0</v>
      </c>
      <c r="BE227" s="6">
        <v>0</v>
      </c>
      <c r="BF227" s="6">
        <v>0</v>
      </c>
      <c r="BG227" s="6">
        <v>0</v>
      </c>
      <c r="BH227" s="6">
        <v>0</v>
      </c>
      <c r="BI227" s="6">
        <v>0</v>
      </c>
      <c r="BJ227" s="6">
        <v>0</v>
      </c>
      <c r="BK227" s="6">
        <v>0</v>
      </c>
      <c r="BL227" s="6">
        <v>0</v>
      </c>
      <c r="BM227" s="6">
        <v>0</v>
      </c>
      <c r="BN227" s="6">
        <v>0</v>
      </c>
      <c r="BO227" s="6">
        <v>0</v>
      </c>
      <c r="BP227" s="6">
        <v>0</v>
      </c>
      <c r="BQ227" s="6"/>
      <c r="BR227" s="6"/>
      <c r="BS227" s="6"/>
      <c r="BT227" s="6"/>
      <c r="BU227" s="6"/>
      <c r="BV227" s="6"/>
      <c r="BW227" s="6"/>
      <c r="BX227" s="6"/>
      <c r="BY227" s="6"/>
      <c r="BZ227" s="6"/>
      <c r="CA227" s="6"/>
      <c r="CB227" s="6"/>
      <c r="CC227" s="6"/>
      <c r="CD227" s="6"/>
      <c r="CE227" s="6"/>
      <c r="CF227" s="6"/>
      <c r="CG227" s="6"/>
      <c r="CH227" s="6"/>
    </row>
    <row r="228" spans="2:86" s="7" customFormat="1" ht="12.9" customHeight="1" x14ac:dyDescent="0.2">
      <c r="B228" s="171" t="s">
        <v>101</v>
      </c>
      <c r="C228" s="170" t="s">
        <v>100</v>
      </c>
      <c r="D228" s="5" t="s">
        <v>100</v>
      </c>
      <c r="E228" s="5" t="s">
        <v>100</v>
      </c>
      <c r="F228" s="5" t="s">
        <v>100</v>
      </c>
      <c r="G228" s="5" t="s">
        <v>684</v>
      </c>
      <c r="H228" s="5" t="s">
        <v>1139</v>
      </c>
      <c r="I228" s="5" t="s">
        <v>704</v>
      </c>
      <c r="J228" s="5" t="s">
        <v>703</v>
      </c>
      <c r="K228" s="5" t="s">
        <v>684</v>
      </c>
      <c r="L228" s="5" t="s">
        <v>683</v>
      </c>
      <c r="M228" s="5" t="s">
        <v>95</v>
      </c>
      <c r="N228" s="5" t="s">
        <v>96</v>
      </c>
      <c r="O228" s="5" t="s">
        <v>416</v>
      </c>
      <c r="P228" s="5" t="s">
        <v>456</v>
      </c>
      <c r="Q228" s="5" t="s">
        <v>684</v>
      </c>
      <c r="R228" s="5" t="s">
        <v>683</v>
      </c>
      <c r="S228" s="5" t="s">
        <v>96</v>
      </c>
      <c r="T228" s="5" t="s">
        <v>95</v>
      </c>
      <c r="U228" s="6">
        <v>70</v>
      </c>
      <c r="V228" s="6">
        <v>70</v>
      </c>
      <c r="W228" s="6">
        <v>70</v>
      </c>
      <c r="X228" s="6">
        <v>70</v>
      </c>
      <c r="Y228" s="6">
        <v>70</v>
      </c>
      <c r="Z228" s="6">
        <v>70</v>
      </c>
      <c r="AA228" s="6">
        <v>70</v>
      </c>
      <c r="AB228" s="6">
        <v>70</v>
      </c>
      <c r="AC228" s="6">
        <v>70</v>
      </c>
      <c r="AD228" s="6">
        <v>70</v>
      </c>
      <c r="AE228" s="6">
        <v>70</v>
      </c>
      <c r="AF228" s="6">
        <v>70</v>
      </c>
      <c r="AG228" s="6">
        <v>0</v>
      </c>
      <c r="AH228" s="6">
        <v>0</v>
      </c>
      <c r="AI228" s="6">
        <v>0</v>
      </c>
      <c r="AJ228" s="6">
        <v>0</v>
      </c>
      <c r="AK228" s="6">
        <v>0</v>
      </c>
      <c r="AL228" s="6">
        <v>0</v>
      </c>
      <c r="AM228" s="6">
        <v>0</v>
      </c>
      <c r="AN228" s="6">
        <v>0</v>
      </c>
      <c r="AO228" s="6">
        <v>0</v>
      </c>
      <c r="AP228" s="6">
        <v>0</v>
      </c>
      <c r="AQ228" s="6">
        <v>0</v>
      </c>
      <c r="AR228" s="6">
        <v>0</v>
      </c>
      <c r="AS228" s="6">
        <v>0</v>
      </c>
      <c r="AT228" s="6">
        <v>0</v>
      </c>
      <c r="AU228" s="6">
        <v>0</v>
      </c>
      <c r="AV228" s="6">
        <v>0</v>
      </c>
      <c r="AW228" s="6">
        <v>0</v>
      </c>
      <c r="AX228" s="6">
        <v>0</v>
      </c>
      <c r="AY228" s="6">
        <v>0</v>
      </c>
      <c r="AZ228" s="6">
        <v>0</v>
      </c>
      <c r="BA228" s="6">
        <v>0</v>
      </c>
      <c r="BB228" s="6">
        <v>0</v>
      </c>
      <c r="BC228" s="6">
        <v>0</v>
      </c>
      <c r="BD228" s="6">
        <v>0</v>
      </c>
      <c r="BE228" s="6">
        <v>0</v>
      </c>
      <c r="BF228" s="6">
        <v>0</v>
      </c>
      <c r="BG228" s="6">
        <v>0</v>
      </c>
      <c r="BH228" s="6">
        <v>0</v>
      </c>
      <c r="BI228" s="6">
        <v>0</v>
      </c>
      <c r="BJ228" s="6">
        <v>0</v>
      </c>
      <c r="BK228" s="6">
        <v>0</v>
      </c>
      <c r="BL228" s="6">
        <v>0</v>
      </c>
      <c r="BM228" s="6">
        <v>0</v>
      </c>
      <c r="BN228" s="6">
        <v>0</v>
      </c>
      <c r="BO228" s="6">
        <v>0</v>
      </c>
      <c r="BP228" s="6">
        <v>0</v>
      </c>
      <c r="BQ228" s="6"/>
      <c r="BR228" s="6"/>
      <c r="BS228" s="6"/>
      <c r="BT228" s="6"/>
      <c r="BU228" s="6"/>
      <c r="BV228" s="6"/>
      <c r="BW228" s="6"/>
      <c r="BX228" s="6"/>
      <c r="BY228" s="6"/>
      <c r="BZ228" s="6"/>
      <c r="CA228" s="6"/>
      <c r="CB228" s="6"/>
      <c r="CC228" s="6"/>
      <c r="CD228" s="6"/>
      <c r="CE228" s="6"/>
      <c r="CF228" s="6"/>
      <c r="CG228" s="6"/>
      <c r="CH228" s="6"/>
    </row>
    <row r="229" spans="2:86" s="7" customFormat="1" ht="12.9" customHeight="1" x14ac:dyDescent="0.2">
      <c r="B229" s="171" t="s">
        <v>101</v>
      </c>
      <c r="C229" s="170" t="s">
        <v>100</v>
      </c>
      <c r="D229" s="5" t="s">
        <v>100</v>
      </c>
      <c r="E229" s="5" t="s">
        <v>100</v>
      </c>
      <c r="F229" s="5" t="s">
        <v>100</v>
      </c>
      <c r="G229" s="5" t="s">
        <v>163</v>
      </c>
      <c r="H229" s="5" t="s">
        <v>1138</v>
      </c>
      <c r="I229" s="5" t="s">
        <v>110</v>
      </c>
      <c r="J229" s="5" t="s">
        <v>714</v>
      </c>
      <c r="K229" s="5" t="s">
        <v>163</v>
      </c>
      <c r="L229" s="5" t="s">
        <v>162</v>
      </c>
      <c r="M229" s="5" t="s">
        <v>95</v>
      </c>
      <c r="N229" s="5" t="s">
        <v>96</v>
      </c>
      <c r="O229" s="5" t="s">
        <v>110</v>
      </c>
      <c r="P229" s="5" t="s">
        <v>109</v>
      </c>
      <c r="Q229" s="5" t="s">
        <v>163</v>
      </c>
      <c r="R229" s="5" t="s">
        <v>162</v>
      </c>
      <c r="S229" s="5" t="s">
        <v>96</v>
      </c>
      <c r="T229" s="5" t="s">
        <v>95</v>
      </c>
      <c r="U229" s="6">
        <v>25</v>
      </c>
      <c r="V229" s="6">
        <v>25</v>
      </c>
      <c r="W229" s="6">
        <v>820.12</v>
      </c>
      <c r="X229" s="6">
        <v>820.12</v>
      </c>
      <c r="Y229" s="6">
        <v>820.12</v>
      </c>
      <c r="Z229" s="6">
        <v>820.12</v>
      </c>
      <c r="AA229" s="6">
        <v>820.12</v>
      </c>
      <c r="AB229" s="6">
        <v>820.12</v>
      </c>
      <c r="AC229" s="6">
        <v>820.12</v>
      </c>
      <c r="AD229" s="6">
        <v>820.12</v>
      </c>
      <c r="AE229" s="6">
        <v>820.12</v>
      </c>
      <c r="AF229" s="6">
        <v>820.12</v>
      </c>
      <c r="AG229" s="6">
        <v>0</v>
      </c>
      <c r="AH229" s="6">
        <v>0</v>
      </c>
      <c r="AI229" s="6">
        <v>0</v>
      </c>
      <c r="AJ229" s="6">
        <v>0</v>
      </c>
      <c r="AK229" s="6">
        <v>0</v>
      </c>
      <c r="AL229" s="6">
        <v>0</v>
      </c>
      <c r="AM229" s="6">
        <v>0</v>
      </c>
      <c r="AN229" s="6">
        <v>0</v>
      </c>
      <c r="AO229" s="6">
        <v>0</v>
      </c>
      <c r="AP229" s="6">
        <v>0</v>
      </c>
      <c r="AQ229" s="6">
        <v>0</v>
      </c>
      <c r="AR229" s="6">
        <v>0</v>
      </c>
      <c r="AS229" s="6">
        <v>0</v>
      </c>
      <c r="AT229" s="6">
        <v>0</v>
      </c>
      <c r="AU229" s="6">
        <v>0</v>
      </c>
      <c r="AV229" s="6">
        <v>0</v>
      </c>
      <c r="AW229" s="6">
        <v>0</v>
      </c>
      <c r="AX229" s="6">
        <v>0</v>
      </c>
      <c r="AY229" s="6">
        <v>0</v>
      </c>
      <c r="AZ229" s="6">
        <v>0</v>
      </c>
      <c r="BA229" s="6">
        <v>0</v>
      </c>
      <c r="BB229" s="6">
        <v>0</v>
      </c>
      <c r="BC229" s="6">
        <v>0</v>
      </c>
      <c r="BD229" s="6">
        <v>0</v>
      </c>
      <c r="BE229" s="6">
        <v>0</v>
      </c>
      <c r="BF229" s="6">
        <v>0</v>
      </c>
      <c r="BG229" s="6">
        <v>0</v>
      </c>
      <c r="BH229" s="6">
        <v>0</v>
      </c>
      <c r="BI229" s="6">
        <v>0</v>
      </c>
      <c r="BJ229" s="6">
        <v>0</v>
      </c>
      <c r="BK229" s="6">
        <v>0</v>
      </c>
      <c r="BL229" s="6">
        <v>0</v>
      </c>
      <c r="BM229" s="6">
        <v>0</v>
      </c>
      <c r="BN229" s="6">
        <v>0</v>
      </c>
      <c r="BO229" s="6">
        <v>0</v>
      </c>
      <c r="BP229" s="6">
        <v>0</v>
      </c>
      <c r="BQ229" s="6"/>
      <c r="BR229" s="6"/>
      <c r="BS229" s="6"/>
      <c r="BT229" s="6"/>
      <c r="BU229" s="6"/>
      <c r="BV229" s="6"/>
      <c r="BW229" s="6"/>
      <c r="BX229" s="6"/>
      <c r="BY229" s="6"/>
      <c r="BZ229" s="6"/>
      <c r="CA229" s="6"/>
      <c r="CB229" s="6"/>
      <c r="CC229" s="6"/>
      <c r="CD229" s="6"/>
      <c r="CE229" s="6"/>
      <c r="CF229" s="6"/>
      <c r="CG229" s="6"/>
      <c r="CH229" s="6"/>
    </row>
    <row r="230" spans="2:86" s="7" customFormat="1" ht="12.9" customHeight="1" x14ac:dyDescent="0.2">
      <c r="B230" s="171" t="s">
        <v>101</v>
      </c>
      <c r="C230" s="170" t="s">
        <v>100</v>
      </c>
      <c r="D230" s="5" t="s">
        <v>100</v>
      </c>
      <c r="E230" s="5" t="s">
        <v>100</v>
      </c>
      <c r="F230" s="5" t="s">
        <v>100</v>
      </c>
      <c r="G230" s="5" t="s">
        <v>163</v>
      </c>
      <c r="H230" s="5" t="s">
        <v>1138</v>
      </c>
      <c r="I230" s="5" t="s">
        <v>151</v>
      </c>
      <c r="J230" s="5" t="s">
        <v>713</v>
      </c>
      <c r="K230" s="5" t="s">
        <v>163</v>
      </c>
      <c r="L230" s="5" t="s">
        <v>162</v>
      </c>
      <c r="M230" s="5" t="s">
        <v>95</v>
      </c>
      <c r="N230" s="5" t="s">
        <v>96</v>
      </c>
      <c r="O230" s="5" t="s">
        <v>151</v>
      </c>
      <c r="P230" s="5" t="s">
        <v>150</v>
      </c>
      <c r="Q230" s="5" t="s">
        <v>163</v>
      </c>
      <c r="R230" s="5" t="s">
        <v>162</v>
      </c>
      <c r="S230" s="5" t="s">
        <v>96</v>
      </c>
      <c r="T230" s="5" t="s">
        <v>95</v>
      </c>
      <c r="U230" s="6">
        <v>0</v>
      </c>
      <c r="V230" s="6">
        <v>0</v>
      </c>
      <c r="W230" s="6">
        <v>0</v>
      </c>
      <c r="X230" s="6">
        <v>0</v>
      </c>
      <c r="Y230" s="6">
        <v>0</v>
      </c>
      <c r="Z230" s="6">
        <v>0</v>
      </c>
      <c r="AA230" s="6">
        <v>0</v>
      </c>
      <c r="AB230" s="6">
        <v>0</v>
      </c>
      <c r="AC230" s="6">
        <v>0</v>
      </c>
      <c r="AD230" s="6">
        <v>0</v>
      </c>
      <c r="AE230" s="6">
        <v>0</v>
      </c>
      <c r="AF230" s="6">
        <v>0</v>
      </c>
      <c r="AG230" s="6">
        <v>0</v>
      </c>
      <c r="AH230" s="6">
        <v>0</v>
      </c>
      <c r="AI230" s="6">
        <v>0</v>
      </c>
      <c r="AJ230" s="6">
        <v>0</v>
      </c>
      <c r="AK230" s="6">
        <v>0</v>
      </c>
      <c r="AL230" s="6">
        <v>0</v>
      </c>
      <c r="AM230" s="6">
        <v>0</v>
      </c>
      <c r="AN230" s="6">
        <v>0</v>
      </c>
      <c r="AO230" s="6">
        <v>0</v>
      </c>
      <c r="AP230" s="6">
        <v>0</v>
      </c>
      <c r="AQ230" s="6">
        <v>0</v>
      </c>
      <c r="AR230" s="6">
        <v>0</v>
      </c>
      <c r="AS230" s="6">
        <v>0</v>
      </c>
      <c r="AT230" s="6">
        <v>0</v>
      </c>
      <c r="AU230" s="6">
        <v>0</v>
      </c>
      <c r="AV230" s="6">
        <v>0</v>
      </c>
      <c r="AW230" s="6">
        <v>0</v>
      </c>
      <c r="AX230" s="6">
        <v>0</v>
      </c>
      <c r="AY230" s="6">
        <v>0</v>
      </c>
      <c r="AZ230" s="6">
        <v>0</v>
      </c>
      <c r="BA230" s="6">
        <v>0</v>
      </c>
      <c r="BB230" s="6">
        <v>0</v>
      </c>
      <c r="BC230" s="6">
        <v>0</v>
      </c>
      <c r="BD230" s="6">
        <v>0</v>
      </c>
      <c r="BE230" s="6">
        <v>0</v>
      </c>
      <c r="BF230" s="6">
        <v>0</v>
      </c>
      <c r="BG230" s="6">
        <v>0</v>
      </c>
      <c r="BH230" s="6">
        <v>0</v>
      </c>
      <c r="BI230" s="6">
        <v>0</v>
      </c>
      <c r="BJ230" s="6">
        <v>0</v>
      </c>
      <c r="BK230" s="6">
        <v>0</v>
      </c>
      <c r="BL230" s="6">
        <v>0</v>
      </c>
      <c r="BM230" s="6">
        <v>0</v>
      </c>
      <c r="BN230" s="6">
        <v>0</v>
      </c>
      <c r="BO230" s="6">
        <v>0</v>
      </c>
      <c r="BP230" s="6">
        <v>0</v>
      </c>
      <c r="BQ230" s="6"/>
      <c r="BR230" s="6"/>
      <c r="BS230" s="6"/>
      <c r="BT230" s="6"/>
      <c r="BU230" s="6"/>
      <c r="BV230" s="6"/>
      <c r="BW230" s="6"/>
      <c r="BX230" s="6"/>
      <c r="BY230" s="6"/>
      <c r="BZ230" s="6"/>
      <c r="CA230" s="6"/>
      <c r="CB230" s="6"/>
      <c r="CC230" s="6"/>
      <c r="CD230" s="6"/>
      <c r="CE230" s="6"/>
      <c r="CF230" s="6"/>
      <c r="CG230" s="6"/>
      <c r="CH230" s="6"/>
    </row>
    <row r="231" spans="2:86" s="7" customFormat="1" ht="12.9" customHeight="1" x14ac:dyDescent="0.2">
      <c r="B231" s="171" t="s">
        <v>101</v>
      </c>
      <c r="C231" s="170" t="s">
        <v>100</v>
      </c>
      <c r="D231" s="5" t="s">
        <v>100</v>
      </c>
      <c r="E231" s="5" t="s">
        <v>100</v>
      </c>
      <c r="F231" s="5" t="s">
        <v>100</v>
      </c>
      <c r="G231" s="5" t="s">
        <v>163</v>
      </c>
      <c r="H231" s="5" t="s">
        <v>1138</v>
      </c>
      <c r="I231" s="5" t="s">
        <v>712</v>
      </c>
      <c r="J231" s="5" t="s">
        <v>711</v>
      </c>
      <c r="K231" s="5" t="s">
        <v>163</v>
      </c>
      <c r="L231" s="5" t="s">
        <v>162</v>
      </c>
      <c r="M231" s="5" t="s">
        <v>95</v>
      </c>
      <c r="N231" s="5" t="s">
        <v>96</v>
      </c>
      <c r="O231" s="5" t="s">
        <v>144</v>
      </c>
      <c r="P231" s="5" t="s">
        <v>143</v>
      </c>
      <c r="Q231" s="5" t="s">
        <v>163</v>
      </c>
      <c r="R231" s="5" t="s">
        <v>162</v>
      </c>
      <c r="S231" s="5" t="s">
        <v>96</v>
      </c>
      <c r="T231" s="5" t="s">
        <v>95</v>
      </c>
      <c r="U231" s="6">
        <v>0</v>
      </c>
      <c r="V231" s="6">
        <v>0</v>
      </c>
      <c r="W231" s="6">
        <v>0</v>
      </c>
      <c r="X231" s="6">
        <v>0</v>
      </c>
      <c r="Y231" s="6">
        <v>3000</v>
      </c>
      <c r="Z231" s="6">
        <v>3000</v>
      </c>
      <c r="AA231" s="6">
        <v>3125.25</v>
      </c>
      <c r="AB231" s="6">
        <v>3125.25</v>
      </c>
      <c r="AC231" s="6">
        <v>3125.25</v>
      </c>
      <c r="AD231" s="6">
        <v>3125.25</v>
      </c>
      <c r="AE231" s="6">
        <v>3125.25</v>
      </c>
      <c r="AF231" s="6">
        <v>3125.25</v>
      </c>
      <c r="AG231" s="6">
        <v>0</v>
      </c>
      <c r="AH231" s="6">
        <v>0</v>
      </c>
      <c r="AI231" s="6">
        <v>0</v>
      </c>
      <c r="AJ231" s="6">
        <v>0</v>
      </c>
      <c r="AK231" s="6">
        <v>0</v>
      </c>
      <c r="AL231" s="6">
        <v>0</v>
      </c>
      <c r="AM231" s="6">
        <v>0</v>
      </c>
      <c r="AN231" s="6">
        <v>0</v>
      </c>
      <c r="AO231" s="6">
        <v>0</v>
      </c>
      <c r="AP231" s="6">
        <v>0</v>
      </c>
      <c r="AQ231" s="6">
        <v>0</v>
      </c>
      <c r="AR231" s="6">
        <v>0</v>
      </c>
      <c r="AS231" s="6">
        <v>0</v>
      </c>
      <c r="AT231" s="6">
        <v>0</v>
      </c>
      <c r="AU231" s="6">
        <v>0</v>
      </c>
      <c r="AV231" s="6">
        <v>0</v>
      </c>
      <c r="AW231" s="6">
        <v>0</v>
      </c>
      <c r="AX231" s="6">
        <v>0</v>
      </c>
      <c r="AY231" s="6">
        <v>0</v>
      </c>
      <c r="AZ231" s="6">
        <v>0</v>
      </c>
      <c r="BA231" s="6">
        <v>0</v>
      </c>
      <c r="BB231" s="6">
        <v>0</v>
      </c>
      <c r="BC231" s="6">
        <v>0</v>
      </c>
      <c r="BD231" s="6">
        <v>0</v>
      </c>
      <c r="BE231" s="6">
        <v>0</v>
      </c>
      <c r="BF231" s="6">
        <v>0</v>
      </c>
      <c r="BG231" s="6">
        <v>0</v>
      </c>
      <c r="BH231" s="6">
        <v>0</v>
      </c>
      <c r="BI231" s="6">
        <v>0</v>
      </c>
      <c r="BJ231" s="6">
        <v>0</v>
      </c>
      <c r="BK231" s="6">
        <v>0</v>
      </c>
      <c r="BL231" s="6">
        <v>0</v>
      </c>
      <c r="BM231" s="6">
        <v>0</v>
      </c>
      <c r="BN231" s="6">
        <v>0</v>
      </c>
      <c r="BO231" s="6">
        <v>0</v>
      </c>
      <c r="BP231" s="6">
        <v>0</v>
      </c>
      <c r="BQ231" s="6"/>
      <c r="BR231" s="6"/>
      <c r="BS231" s="6"/>
      <c r="BT231" s="6"/>
      <c r="BU231" s="6"/>
      <c r="BV231" s="6"/>
      <c r="BW231" s="6"/>
      <c r="BX231" s="6"/>
      <c r="BY231" s="6"/>
      <c r="BZ231" s="6"/>
      <c r="CA231" s="6"/>
      <c r="CB231" s="6"/>
      <c r="CC231" s="6"/>
      <c r="CD231" s="6"/>
      <c r="CE231" s="6"/>
      <c r="CF231" s="6"/>
      <c r="CG231" s="6"/>
      <c r="CH231" s="6"/>
    </row>
    <row r="232" spans="2:86" s="7" customFormat="1" ht="12.9" customHeight="1" x14ac:dyDescent="0.2">
      <c r="B232" s="171" t="s">
        <v>101</v>
      </c>
      <c r="C232" s="170" t="s">
        <v>100</v>
      </c>
      <c r="D232" s="5" t="s">
        <v>100</v>
      </c>
      <c r="E232" s="5" t="s">
        <v>100</v>
      </c>
      <c r="F232" s="5" t="s">
        <v>100</v>
      </c>
      <c r="G232" s="5" t="s">
        <v>163</v>
      </c>
      <c r="H232" s="5" t="s">
        <v>1138</v>
      </c>
      <c r="I232" s="5" t="s">
        <v>710</v>
      </c>
      <c r="J232" s="5" t="s">
        <v>709</v>
      </c>
      <c r="K232" s="5" t="s">
        <v>163</v>
      </c>
      <c r="L232" s="5" t="s">
        <v>162</v>
      </c>
      <c r="M232" s="5" t="s">
        <v>95</v>
      </c>
      <c r="N232" s="5" t="s">
        <v>96</v>
      </c>
      <c r="O232" s="5" t="s">
        <v>134</v>
      </c>
      <c r="P232" s="5" t="s">
        <v>133</v>
      </c>
      <c r="Q232" s="5" t="s">
        <v>163</v>
      </c>
      <c r="R232" s="5" t="s">
        <v>162</v>
      </c>
      <c r="S232" s="5" t="s">
        <v>96</v>
      </c>
      <c r="T232" s="5" t="s">
        <v>95</v>
      </c>
      <c r="U232" s="6">
        <v>0</v>
      </c>
      <c r="V232" s="6">
        <v>0</v>
      </c>
      <c r="W232" s="6">
        <v>0</v>
      </c>
      <c r="X232" s="6">
        <v>0</v>
      </c>
      <c r="Y232" s="6">
        <v>0</v>
      </c>
      <c r="Z232" s="6">
        <v>0</v>
      </c>
      <c r="AA232" s="6">
        <v>0</v>
      </c>
      <c r="AB232" s="6">
        <v>0</v>
      </c>
      <c r="AC232" s="6">
        <v>0</v>
      </c>
      <c r="AD232" s="6">
        <v>0</v>
      </c>
      <c r="AE232" s="6">
        <v>0</v>
      </c>
      <c r="AF232" s="6">
        <v>0</v>
      </c>
      <c r="AG232" s="6">
        <v>0</v>
      </c>
      <c r="AH232" s="6">
        <v>0</v>
      </c>
      <c r="AI232" s="6">
        <v>0</v>
      </c>
      <c r="AJ232" s="6">
        <v>0</v>
      </c>
      <c r="AK232" s="6">
        <v>0</v>
      </c>
      <c r="AL232" s="6">
        <v>0</v>
      </c>
      <c r="AM232" s="6">
        <v>0</v>
      </c>
      <c r="AN232" s="6">
        <v>125.25</v>
      </c>
      <c r="AO232" s="6">
        <v>254.88</v>
      </c>
      <c r="AP232" s="6">
        <v>380.13</v>
      </c>
      <c r="AQ232" s="6">
        <v>380.13</v>
      </c>
      <c r="AR232" s="6">
        <v>380.13</v>
      </c>
      <c r="AS232" s="6">
        <v>0</v>
      </c>
      <c r="AT232" s="6">
        <v>0</v>
      </c>
      <c r="AU232" s="6">
        <v>0</v>
      </c>
      <c r="AV232" s="6">
        <v>0</v>
      </c>
      <c r="AW232" s="6">
        <v>0</v>
      </c>
      <c r="AX232" s="6">
        <v>0</v>
      </c>
      <c r="AY232" s="6">
        <v>0</v>
      </c>
      <c r="AZ232" s="6">
        <v>0</v>
      </c>
      <c r="BA232" s="6">
        <v>0</v>
      </c>
      <c r="BB232" s="6">
        <v>0</v>
      </c>
      <c r="BC232" s="6">
        <v>0</v>
      </c>
      <c r="BD232" s="6">
        <v>0</v>
      </c>
      <c r="BE232" s="6">
        <v>0</v>
      </c>
      <c r="BF232" s="6">
        <v>0</v>
      </c>
      <c r="BG232" s="6">
        <v>0</v>
      </c>
      <c r="BH232" s="6">
        <v>0</v>
      </c>
      <c r="BI232" s="6">
        <v>0</v>
      </c>
      <c r="BJ232" s="6">
        <v>0</v>
      </c>
      <c r="BK232" s="6">
        <v>0</v>
      </c>
      <c r="BL232" s="6">
        <v>0</v>
      </c>
      <c r="BM232" s="6">
        <v>0</v>
      </c>
      <c r="BN232" s="6">
        <v>0</v>
      </c>
      <c r="BO232" s="6">
        <v>0</v>
      </c>
      <c r="BP232" s="6">
        <v>0</v>
      </c>
      <c r="BQ232" s="6"/>
      <c r="BR232" s="6"/>
      <c r="BS232" s="6"/>
      <c r="BT232" s="6"/>
      <c r="BU232" s="6"/>
      <c r="BV232" s="6"/>
      <c r="BW232" s="6"/>
      <c r="BX232" s="6"/>
      <c r="BY232" s="6"/>
      <c r="BZ232" s="6"/>
      <c r="CA232" s="6"/>
      <c r="CB232" s="6"/>
      <c r="CC232" s="6"/>
      <c r="CD232" s="6"/>
      <c r="CE232" s="6"/>
      <c r="CF232" s="6"/>
      <c r="CG232" s="6"/>
      <c r="CH232" s="6"/>
    </row>
    <row r="233" spans="2:86" s="7" customFormat="1" ht="12.9" customHeight="1" x14ac:dyDescent="0.2">
      <c r="B233" s="171" t="s">
        <v>101</v>
      </c>
      <c r="C233" s="170" t="s">
        <v>100</v>
      </c>
      <c r="D233" s="5" t="s">
        <v>100</v>
      </c>
      <c r="E233" s="5" t="s">
        <v>100</v>
      </c>
      <c r="F233" s="5" t="s">
        <v>100</v>
      </c>
      <c r="G233" s="5" t="s">
        <v>163</v>
      </c>
      <c r="H233" s="5" t="s">
        <v>1138</v>
      </c>
      <c r="I233" s="5" t="s">
        <v>708</v>
      </c>
      <c r="J233" s="5" t="s">
        <v>707</v>
      </c>
      <c r="K233" s="5" t="s">
        <v>163</v>
      </c>
      <c r="L233" s="5" t="s">
        <v>162</v>
      </c>
      <c r="M233" s="5" t="s">
        <v>95</v>
      </c>
      <c r="N233" s="5" t="s">
        <v>96</v>
      </c>
      <c r="O233" s="5" t="s">
        <v>99</v>
      </c>
      <c r="P233" s="5" t="s">
        <v>451</v>
      </c>
      <c r="Q233" s="5" t="s">
        <v>163</v>
      </c>
      <c r="R233" s="5" t="s">
        <v>162</v>
      </c>
      <c r="S233" s="5" t="s">
        <v>96</v>
      </c>
      <c r="T233" s="5" t="s">
        <v>95</v>
      </c>
      <c r="U233" s="6">
        <v>0</v>
      </c>
      <c r="V233" s="6">
        <v>0</v>
      </c>
      <c r="W233" s="6">
        <v>0</v>
      </c>
      <c r="X233" s="6">
        <v>0</v>
      </c>
      <c r="Y233" s="6">
        <v>375.75</v>
      </c>
      <c r="Z233" s="6">
        <v>1649.83</v>
      </c>
      <c r="AA233" s="6">
        <v>1649.83</v>
      </c>
      <c r="AB233" s="6">
        <v>1649.83</v>
      </c>
      <c r="AC233" s="6">
        <v>2054.83</v>
      </c>
      <c r="AD233" s="6">
        <v>2054.83</v>
      </c>
      <c r="AE233" s="6">
        <v>2054.83</v>
      </c>
      <c r="AF233" s="6">
        <v>5189.83</v>
      </c>
      <c r="AG233" s="6">
        <v>0</v>
      </c>
      <c r="AH233" s="6">
        <v>0</v>
      </c>
      <c r="AI233" s="6">
        <v>894.07</v>
      </c>
      <c r="AJ233" s="6">
        <v>894.07</v>
      </c>
      <c r="AK233" s="6">
        <v>894.07</v>
      </c>
      <c r="AL233" s="6">
        <v>894.07</v>
      </c>
      <c r="AM233" s="6">
        <v>894.07</v>
      </c>
      <c r="AN233" s="6">
        <v>894.07</v>
      </c>
      <c r="AO233" s="6">
        <v>894.07</v>
      </c>
      <c r="AP233" s="6">
        <v>894.07</v>
      </c>
      <c r="AQ233" s="6">
        <v>894.07</v>
      </c>
      <c r="AR233" s="6">
        <v>894.07</v>
      </c>
      <c r="AS233" s="6">
        <v>0</v>
      </c>
      <c r="AT233" s="6">
        <v>0</v>
      </c>
      <c r="AU233" s="6">
        <v>0</v>
      </c>
      <c r="AV233" s="6">
        <v>0</v>
      </c>
      <c r="AW233" s="6">
        <v>0</v>
      </c>
      <c r="AX233" s="6">
        <v>0</v>
      </c>
      <c r="AY233" s="6">
        <v>0</v>
      </c>
      <c r="AZ233" s="6">
        <v>0</v>
      </c>
      <c r="BA233" s="6">
        <v>0</v>
      </c>
      <c r="BB233" s="6">
        <v>0</v>
      </c>
      <c r="BC233" s="6">
        <v>0</v>
      </c>
      <c r="BD233" s="6">
        <v>0</v>
      </c>
      <c r="BE233" s="6">
        <v>0</v>
      </c>
      <c r="BF233" s="6">
        <v>0</v>
      </c>
      <c r="BG233" s="6">
        <v>0</v>
      </c>
      <c r="BH233" s="6">
        <v>0</v>
      </c>
      <c r="BI233" s="6">
        <v>0</v>
      </c>
      <c r="BJ233" s="6">
        <v>0</v>
      </c>
      <c r="BK233" s="6">
        <v>0</v>
      </c>
      <c r="BL233" s="6">
        <v>0</v>
      </c>
      <c r="BM233" s="6">
        <v>0</v>
      </c>
      <c r="BN233" s="6">
        <v>0</v>
      </c>
      <c r="BO233" s="6">
        <v>0</v>
      </c>
      <c r="BP233" s="6">
        <v>0</v>
      </c>
      <c r="BQ233" s="6"/>
      <c r="BR233" s="6"/>
      <c r="BS233" s="6"/>
      <c r="BT233" s="6"/>
      <c r="BU233" s="6"/>
      <c r="BV233" s="6"/>
      <c r="BW233" s="6"/>
      <c r="BX233" s="6"/>
      <c r="BY233" s="6"/>
      <c r="BZ233" s="6"/>
      <c r="CA233" s="6"/>
      <c r="CB233" s="6"/>
      <c r="CC233" s="6"/>
      <c r="CD233" s="6"/>
      <c r="CE233" s="6"/>
      <c r="CF233" s="6"/>
      <c r="CG233" s="6"/>
      <c r="CH233" s="6"/>
    </row>
    <row r="234" spans="2:86" s="7" customFormat="1" ht="12.9" customHeight="1" x14ac:dyDescent="0.2">
      <c r="B234" s="171" t="s">
        <v>101</v>
      </c>
      <c r="C234" s="170" t="s">
        <v>100</v>
      </c>
      <c r="D234" s="5" t="s">
        <v>100</v>
      </c>
      <c r="E234" s="5" t="s">
        <v>100</v>
      </c>
      <c r="F234" s="5" t="s">
        <v>100</v>
      </c>
      <c r="G234" s="5" t="s">
        <v>163</v>
      </c>
      <c r="H234" s="5" t="s">
        <v>1138</v>
      </c>
      <c r="I234" s="5" t="s">
        <v>704</v>
      </c>
      <c r="J234" s="5" t="s">
        <v>703</v>
      </c>
      <c r="K234" s="5" t="s">
        <v>163</v>
      </c>
      <c r="L234" s="5" t="s">
        <v>162</v>
      </c>
      <c r="M234" s="5" t="s">
        <v>95</v>
      </c>
      <c r="N234" s="5" t="s">
        <v>96</v>
      </c>
      <c r="O234" s="5" t="s">
        <v>416</v>
      </c>
      <c r="P234" s="5" t="s">
        <v>456</v>
      </c>
      <c r="Q234" s="5" t="s">
        <v>163</v>
      </c>
      <c r="R234" s="5" t="s">
        <v>162</v>
      </c>
      <c r="S234" s="5" t="s">
        <v>96</v>
      </c>
      <c r="T234" s="5" t="s">
        <v>95</v>
      </c>
      <c r="U234" s="6">
        <v>0</v>
      </c>
      <c r="V234" s="6">
        <v>0</v>
      </c>
      <c r="W234" s="6">
        <v>0</v>
      </c>
      <c r="X234" s="6">
        <v>0</v>
      </c>
      <c r="Y234" s="6">
        <v>0</v>
      </c>
      <c r="Z234" s="6">
        <v>0</v>
      </c>
      <c r="AA234" s="6">
        <v>0</v>
      </c>
      <c r="AB234" s="6">
        <v>0</v>
      </c>
      <c r="AC234" s="6">
        <v>0</v>
      </c>
      <c r="AD234" s="6">
        <v>0</v>
      </c>
      <c r="AE234" s="6">
        <v>0</v>
      </c>
      <c r="AF234" s="6">
        <v>0</v>
      </c>
      <c r="AG234" s="6">
        <v>0</v>
      </c>
      <c r="AH234" s="6">
        <v>0</v>
      </c>
      <c r="AI234" s="6">
        <v>0</v>
      </c>
      <c r="AJ234" s="6">
        <v>431</v>
      </c>
      <c r="AK234" s="6">
        <v>431</v>
      </c>
      <c r="AL234" s="6">
        <v>431</v>
      </c>
      <c r="AM234" s="6">
        <v>431</v>
      </c>
      <c r="AN234" s="6">
        <v>431</v>
      </c>
      <c r="AO234" s="6">
        <v>431</v>
      </c>
      <c r="AP234" s="6">
        <v>431</v>
      </c>
      <c r="AQ234" s="6">
        <v>431</v>
      </c>
      <c r="AR234" s="6">
        <v>431</v>
      </c>
      <c r="AS234" s="6">
        <v>0</v>
      </c>
      <c r="AT234" s="6">
        <v>0</v>
      </c>
      <c r="AU234" s="6">
        <v>0</v>
      </c>
      <c r="AV234" s="6">
        <v>0</v>
      </c>
      <c r="AW234" s="6">
        <v>0</v>
      </c>
      <c r="AX234" s="6">
        <v>0</v>
      </c>
      <c r="AY234" s="6">
        <v>0</v>
      </c>
      <c r="AZ234" s="6">
        <v>0</v>
      </c>
      <c r="BA234" s="6">
        <v>0</v>
      </c>
      <c r="BB234" s="6">
        <v>0</v>
      </c>
      <c r="BC234" s="6">
        <v>0</v>
      </c>
      <c r="BD234" s="6">
        <v>0</v>
      </c>
      <c r="BE234" s="6">
        <v>0</v>
      </c>
      <c r="BF234" s="6">
        <v>0</v>
      </c>
      <c r="BG234" s="6">
        <v>0</v>
      </c>
      <c r="BH234" s="6">
        <v>0</v>
      </c>
      <c r="BI234" s="6">
        <v>0</v>
      </c>
      <c r="BJ234" s="6">
        <v>0</v>
      </c>
      <c r="BK234" s="6">
        <v>0</v>
      </c>
      <c r="BL234" s="6">
        <v>0</v>
      </c>
      <c r="BM234" s="6">
        <v>0</v>
      </c>
      <c r="BN234" s="6">
        <v>0</v>
      </c>
      <c r="BO234" s="6">
        <v>0</v>
      </c>
      <c r="BP234" s="6">
        <v>0</v>
      </c>
      <c r="BQ234" s="6"/>
      <c r="BR234" s="6"/>
      <c r="BS234" s="6"/>
      <c r="BT234" s="6"/>
      <c r="BU234" s="6"/>
      <c r="BV234" s="6"/>
      <c r="BW234" s="6"/>
      <c r="BX234" s="6"/>
      <c r="BY234" s="6"/>
      <c r="BZ234" s="6"/>
      <c r="CA234" s="6"/>
      <c r="CB234" s="6"/>
      <c r="CC234" s="6"/>
      <c r="CD234" s="6"/>
      <c r="CE234" s="6"/>
      <c r="CF234" s="6"/>
      <c r="CG234" s="6"/>
      <c r="CH234" s="6"/>
    </row>
    <row r="235" spans="2:86" s="7" customFormat="1" ht="12.9" customHeight="1" x14ac:dyDescent="0.2">
      <c r="B235" s="171" t="s">
        <v>101</v>
      </c>
      <c r="C235" s="170" t="s">
        <v>100</v>
      </c>
      <c r="D235" s="5" t="s">
        <v>100</v>
      </c>
      <c r="E235" s="5" t="s">
        <v>100</v>
      </c>
      <c r="F235" s="5" t="s">
        <v>100</v>
      </c>
      <c r="G235" s="5" t="s">
        <v>1136</v>
      </c>
      <c r="H235" s="5" t="s">
        <v>1137</v>
      </c>
      <c r="I235" s="5" t="s">
        <v>110</v>
      </c>
      <c r="J235" s="5" t="s">
        <v>714</v>
      </c>
      <c r="K235" s="5" t="s">
        <v>1136</v>
      </c>
      <c r="L235" s="5" t="s">
        <v>1135</v>
      </c>
      <c r="M235" s="5" t="s">
        <v>95</v>
      </c>
      <c r="N235" s="5" t="s">
        <v>96</v>
      </c>
      <c r="O235" s="5" t="s">
        <v>110</v>
      </c>
      <c r="P235" s="5" t="s">
        <v>109</v>
      </c>
      <c r="Q235" s="5" t="s">
        <v>1136</v>
      </c>
      <c r="R235" s="5" t="s">
        <v>1135</v>
      </c>
      <c r="S235" s="5" t="s">
        <v>96</v>
      </c>
      <c r="T235" s="5" t="s">
        <v>95</v>
      </c>
      <c r="U235" s="6">
        <v>-3710</v>
      </c>
      <c r="V235" s="6">
        <v>-11074</v>
      </c>
      <c r="W235" s="6">
        <v>-16499</v>
      </c>
      <c r="X235" s="6">
        <v>-21812</v>
      </c>
      <c r="Y235" s="6">
        <v>-21812</v>
      </c>
      <c r="Z235" s="6">
        <v>-23569</v>
      </c>
      <c r="AA235" s="6">
        <v>-27083</v>
      </c>
      <c r="AB235" s="6">
        <v>-28840</v>
      </c>
      <c r="AC235" s="6">
        <v>-32354</v>
      </c>
      <c r="AD235" s="6">
        <v>-35840</v>
      </c>
      <c r="AE235" s="6">
        <v>-39326</v>
      </c>
      <c r="AF235" s="6">
        <v>-41097</v>
      </c>
      <c r="AG235" s="6">
        <v>-1785</v>
      </c>
      <c r="AH235" s="6">
        <v>-3598</v>
      </c>
      <c r="AI235" s="6">
        <v>-3598</v>
      </c>
      <c r="AJ235" s="6">
        <v>-9163</v>
      </c>
      <c r="AK235" s="6">
        <v>-14880</v>
      </c>
      <c r="AL235" s="6">
        <v>-20757</v>
      </c>
      <c r="AM235" s="6">
        <v>-20757</v>
      </c>
      <c r="AN235" s="6">
        <v>-20757</v>
      </c>
      <c r="AO235" s="6">
        <v>-20757</v>
      </c>
      <c r="AP235" s="6">
        <v>-20757</v>
      </c>
      <c r="AQ235" s="6">
        <v>-20757</v>
      </c>
      <c r="AR235" s="6">
        <v>-20757</v>
      </c>
      <c r="AS235" s="6">
        <v>0</v>
      </c>
      <c r="AT235" s="6">
        <v>0</v>
      </c>
      <c r="AU235" s="6">
        <v>0</v>
      </c>
      <c r="AV235" s="6">
        <v>0</v>
      </c>
      <c r="AW235" s="6">
        <v>0</v>
      </c>
      <c r="AX235" s="6">
        <v>0</v>
      </c>
      <c r="AY235" s="6">
        <v>0</v>
      </c>
      <c r="AZ235" s="6">
        <v>0</v>
      </c>
      <c r="BA235" s="6">
        <v>0</v>
      </c>
      <c r="BB235" s="6">
        <v>0</v>
      </c>
      <c r="BC235" s="6">
        <v>0</v>
      </c>
      <c r="BD235" s="6">
        <v>0</v>
      </c>
      <c r="BE235" s="6">
        <v>0</v>
      </c>
      <c r="BF235" s="6">
        <v>0</v>
      </c>
      <c r="BG235" s="6">
        <v>0</v>
      </c>
      <c r="BH235" s="6">
        <v>0</v>
      </c>
      <c r="BI235" s="6">
        <v>0</v>
      </c>
      <c r="BJ235" s="6">
        <v>0</v>
      </c>
      <c r="BK235" s="6">
        <v>0</v>
      </c>
      <c r="BL235" s="6">
        <v>0</v>
      </c>
      <c r="BM235" s="6">
        <v>0</v>
      </c>
      <c r="BN235" s="6">
        <v>0</v>
      </c>
      <c r="BO235" s="6">
        <v>0</v>
      </c>
      <c r="BP235" s="6">
        <v>0</v>
      </c>
      <c r="BQ235" s="6"/>
      <c r="BR235" s="6"/>
      <c r="BS235" s="6"/>
      <c r="BT235" s="6"/>
      <c r="BU235" s="6"/>
      <c r="BV235" s="6"/>
      <c r="BW235" s="6"/>
      <c r="BX235" s="6"/>
      <c r="BY235" s="6"/>
      <c r="BZ235" s="6"/>
      <c r="CA235" s="6"/>
      <c r="CB235" s="6"/>
      <c r="CC235" s="6"/>
      <c r="CD235" s="6"/>
      <c r="CE235" s="6"/>
      <c r="CF235" s="6"/>
      <c r="CG235" s="6"/>
      <c r="CH235" s="6"/>
    </row>
    <row r="236" spans="2:86" s="7" customFormat="1" ht="12.9" customHeight="1" x14ac:dyDescent="0.2">
      <c r="B236" s="171" t="s">
        <v>101</v>
      </c>
      <c r="C236" s="170" t="s">
        <v>100</v>
      </c>
      <c r="D236" s="5" t="s">
        <v>100</v>
      </c>
      <c r="E236" s="5" t="s">
        <v>100</v>
      </c>
      <c r="F236" s="5" t="s">
        <v>100</v>
      </c>
      <c r="G236" s="5" t="s">
        <v>1136</v>
      </c>
      <c r="H236" s="5" t="s">
        <v>1137</v>
      </c>
      <c r="I236" s="5" t="s">
        <v>151</v>
      </c>
      <c r="J236" s="5" t="s">
        <v>713</v>
      </c>
      <c r="K236" s="5" t="s">
        <v>1136</v>
      </c>
      <c r="L236" s="5" t="s">
        <v>1135</v>
      </c>
      <c r="M236" s="5" t="s">
        <v>95</v>
      </c>
      <c r="N236" s="5" t="s">
        <v>96</v>
      </c>
      <c r="O236" s="5" t="s">
        <v>151</v>
      </c>
      <c r="P236" s="5" t="s">
        <v>150</v>
      </c>
      <c r="Q236" s="5" t="s">
        <v>1136</v>
      </c>
      <c r="R236" s="5" t="s">
        <v>1135</v>
      </c>
      <c r="S236" s="5" t="s">
        <v>96</v>
      </c>
      <c r="T236" s="5" t="s">
        <v>95</v>
      </c>
      <c r="U236" s="6">
        <v>0</v>
      </c>
      <c r="V236" s="6">
        <v>0</v>
      </c>
      <c r="W236" s="6">
        <v>0</v>
      </c>
      <c r="X236" s="6">
        <v>0</v>
      </c>
      <c r="Y236" s="6">
        <v>0</v>
      </c>
      <c r="Z236" s="6">
        <v>0</v>
      </c>
      <c r="AA236" s="6">
        <v>0</v>
      </c>
      <c r="AB236" s="6">
        <v>0</v>
      </c>
      <c r="AC236" s="6">
        <v>0</v>
      </c>
      <c r="AD236" s="6">
        <v>0</v>
      </c>
      <c r="AE236" s="6">
        <v>0</v>
      </c>
      <c r="AF236" s="6">
        <v>0</v>
      </c>
      <c r="AG236" s="6">
        <v>0</v>
      </c>
      <c r="AH236" s="6">
        <v>0</v>
      </c>
      <c r="AI236" s="6">
        <v>0</v>
      </c>
      <c r="AJ236" s="6">
        <v>0</v>
      </c>
      <c r="AK236" s="6">
        <v>0</v>
      </c>
      <c r="AL236" s="6">
        <v>0</v>
      </c>
      <c r="AM236" s="6">
        <v>0</v>
      </c>
      <c r="AN236" s="6">
        <v>0</v>
      </c>
      <c r="AO236" s="6">
        <v>0</v>
      </c>
      <c r="AP236" s="6">
        <v>0</v>
      </c>
      <c r="AQ236" s="6">
        <v>0</v>
      </c>
      <c r="AR236" s="6">
        <v>0</v>
      </c>
      <c r="AS236" s="6">
        <v>0</v>
      </c>
      <c r="AT236" s="6">
        <v>0</v>
      </c>
      <c r="AU236" s="6">
        <v>0</v>
      </c>
      <c r="AV236" s="6">
        <v>0</v>
      </c>
      <c r="AW236" s="6">
        <v>0</v>
      </c>
      <c r="AX236" s="6">
        <v>0</v>
      </c>
      <c r="AY236" s="6">
        <v>0</v>
      </c>
      <c r="AZ236" s="6">
        <v>0</v>
      </c>
      <c r="BA236" s="6">
        <v>0</v>
      </c>
      <c r="BB236" s="6">
        <v>0</v>
      </c>
      <c r="BC236" s="6">
        <v>0</v>
      </c>
      <c r="BD236" s="6">
        <v>0</v>
      </c>
      <c r="BE236" s="6">
        <v>0</v>
      </c>
      <c r="BF236" s="6">
        <v>0</v>
      </c>
      <c r="BG236" s="6">
        <v>0</v>
      </c>
      <c r="BH236" s="6">
        <v>0</v>
      </c>
      <c r="BI236" s="6">
        <v>0</v>
      </c>
      <c r="BJ236" s="6">
        <v>0</v>
      </c>
      <c r="BK236" s="6">
        <v>0</v>
      </c>
      <c r="BL236" s="6">
        <v>0</v>
      </c>
      <c r="BM236" s="6">
        <v>0</v>
      </c>
      <c r="BN236" s="6">
        <v>0</v>
      </c>
      <c r="BO236" s="6">
        <v>0</v>
      </c>
      <c r="BP236" s="6">
        <v>0</v>
      </c>
      <c r="BQ236" s="6"/>
      <c r="BR236" s="6"/>
      <c r="BS236" s="6"/>
      <c r="BT236" s="6"/>
      <c r="BU236" s="6"/>
      <c r="BV236" s="6"/>
      <c r="BW236" s="6"/>
      <c r="BX236" s="6"/>
      <c r="BY236" s="6"/>
      <c r="BZ236" s="6"/>
      <c r="CA236" s="6"/>
      <c r="CB236" s="6"/>
      <c r="CC236" s="6"/>
      <c r="CD236" s="6"/>
      <c r="CE236" s="6"/>
      <c r="CF236" s="6"/>
      <c r="CG236" s="6"/>
      <c r="CH236" s="6"/>
    </row>
    <row r="237" spans="2:86" s="7" customFormat="1" ht="12.9" customHeight="1" x14ac:dyDescent="0.2">
      <c r="B237" s="171" t="s">
        <v>101</v>
      </c>
      <c r="C237" s="170" t="s">
        <v>100</v>
      </c>
      <c r="D237" s="5" t="s">
        <v>100</v>
      </c>
      <c r="E237" s="5" t="s">
        <v>100</v>
      </c>
      <c r="F237" s="5" t="s">
        <v>100</v>
      </c>
      <c r="G237" s="5" t="s">
        <v>1136</v>
      </c>
      <c r="H237" s="5" t="s">
        <v>1137</v>
      </c>
      <c r="I237" s="5" t="s">
        <v>712</v>
      </c>
      <c r="J237" s="5" t="s">
        <v>711</v>
      </c>
      <c r="K237" s="5" t="s">
        <v>1136</v>
      </c>
      <c r="L237" s="5" t="s">
        <v>1135</v>
      </c>
      <c r="M237" s="5" t="s">
        <v>95</v>
      </c>
      <c r="N237" s="5" t="s">
        <v>96</v>
      </c>
      <c r="O237" s="5" t="s">
        <v>144</v>
      </c>
      <c r="P237" s="5" t="s">
        <v>143</v>
      </c>
      <c r="Q237" s="5" t="s">
        <v>1136</v>
      </c>
      <c r="R237" s="5" t="s">
        <v>1135</v>
      </c>
      <c r="S237" s="5" t="s">
        <v>96</v>
      </c>
      <c r="T237" s="5" t="s">
        <v>95</v>
      </c>
      <c r="U237" s="6">
        <v>0</v>
      </c>
      <c r="V237" s="6">
        <v>0</v>
      </c>
      <c r="W237" s="6">
        <v>0</v>
      </c>
      <c r="X237" s="6">
        <v>0</v>
      </c>
      <c r="Y237" s="6">
        <v>0</v>
      </c>
      <c r="Z237" s="6">
        <v>0</v>
      </c>
      <c r="AA237" s="6">
        <v>0</v>
      </c>
      <c r="AB237" s="6">
        <v>0</v>
      </c>
      <c r="AC237" s="6">
        <v>0</v>
      </c>
      <c r="AD237" s="6">
        <v>0</v>
      </c>
      <c r="AE237" s="6">
        <v>0</v>
      </c>
      <c r="AF237" s="6">
        <v>0</v>
      </c>
      <c r="AG237" s="6">
        <v>0</v>
      </c>
      <c r="AH237" s="6">
        <v>0</v>
      </c>
      <c r="AI237" s="6">
        <v>0</v>
      </c>
      <c r="AJ237" s="6">
        <v>0</v>
      </c>
      <c r="AK237" s="6">
        <v>0</v>
      </c>
      <c r="AL237" s="6">
        <v>0</v>
      </c>
      <c r="AM237" s="6">
        <v>0</v>
      </c>
      <c r="AN237" s="6">
        <v>0</v>
      </c>
      <c r="AO237" s="6">
        <v>0</v>
      </c>
      <c r="AP237" s="6">
        <v>0</v>
      </c>
      <c r="AQ237" s="6">
        <v>0</v>
      </c>
      <c r="AR237" s="6">
        <v>0</v>
      </c>
      <c r="AS237" s="6">
        <v>0</v>
      </c>
      <c r="AT237" s="6">
        <v>0</v>
      </c>
      <c r="AU237" s="6">
        <v>0</v>
      </c>
      <c r="AV237" s="6">
        <v>0</v>
      </c>
      <c r="AW237" s="6">
        <v>0</v>
      </c>
      <c r="AX237" s="6">
        <v>0</v>
      </c>
      <c r="AY237" s="6">
        <v>0</v>
      </c>
      <c r="AZ237" s="6">
        <v>0</v>
      </c>
      <c r="BA237" s="6">
        <v>0</v>
      </c>
      <c r="BB237" s="6">
        <v>0</v>
      </c>
      <c r="BC237" s="6">
        <v>0</v>
      </c>
      <c r="BD237" s="6">
        <v>0</v>
      </c>
      <c r="BE237" s="6">
        <v>0</v>
      </c>
      <c r="BF237" s="6">
        <v>0</v>
      </c>
      <c r="BG237" s="6">
        <v>0</v>
      </c>
      <c r="BH237" s="6">
        <v>0</v>
      </c>
      <c r="BI237" s="6">
        <v>0</v>
      </c>
      <c r="BJ237" s="6">
        <v>0</v>
      </c>
      <c r="BK237" s="6">
        <v>0</v>
      </c>
      <c r="BL237" s="6">
        <v>0</v>
      </c>
      <c r="BM237" s="6">
        <v>0</v>
      </c>
      <c r="BN237" s="6">
        <v>0</v>
      </c>
      <c r="BO237" s="6">
        <v>0</v>
      </c>
      <c r="BP237" s="6">
        <v>0</v>
      </c>
      <c r="BQ237" s="6"/>
      <c r="BR237" s="6"/>
      <c r="BS237" s="6"/>
      <c r="BT237" s="6"/>
      <c r="BU237" s="6"/>
      <c r="BV237" s="6"/>
      <c r="BW237" s="6"/>
      <c r="BX237" s="6"/>
      <c r="BY237" s="6"/>
      <c r="BZ237" s="6"/>
      <c r="CA237" s="6"/>
      <c r="CB237" s="6"/>
      <c r="CC237" s="6"/>
      <c r="CD237" s="6"/>
      <c r="CE237" s="6"/>
      <c r="CF237" s="6"/>
      <c r="CG237" s="6"/>
      <c r="CH237" s="6"/>
    </row>
    <row r="238" spans="2:86" s="7" customFormat="1" ht="12.9" customHeight="1" x14ac:dyDescent="0.2">
      <c r="B238" s="171" t="s">
        <v>101</v>
      </c>
      <c r="C238" s="170" t="s">
        <v>100</v>
      </c>
      <c r="D238" s="5" t="s">
        <v>100</v>
      </c>
      <c r="E238" s="5" t="s">
        <v>100</v>
      </c>
      <c r="F238" s="5" t="s">
        <v>100</v>
      </c>
      <c r="G238" s="5" t="s">
        <v>1136</v>
      </c>
      <c r="H238" s="5" t="s">
        <v>1137</v>
      </c>
      <c r="I238" s="5" t="s">
        <v>704</v>
      </c>
      <c r="J238" s="5" t="s">
        <v>703</v>
      </c>
      <c r="K238" s="5" t="s">
        <v>1136</v>
      </c>
      <c r="L238" s="5" t="s">
        <v>1135</v>
      </c>
      <c r="M238" s="5" t="s">
        <v>95</v>
      </c>
      <c r="N238" s="5" t="s">
        <v>96</v>
      </c>
      <c r="O238" s="5" t="s">
        <v>416</v>
      </c>
      <c r="P238" s="5" t="s">
        <v>456</v>
      </c>
      <c r="Q238" s="5" t="s">
        <v>1136</v>
      </c>
      <c r="R238" s="5" t="s">
        <v>1135</v>
      </c>
      <c r="S238" s="5" t="s">
        <v>96</v>
      </c>
      <c r="T238" s="5" t="s">
        <v>95</v>
      </c>
      <c r="U238" s="6">
        <v>0</v>
      </c>
      <c r="V238" s="6">
        <v>0</v>
      </c>
      <c r="W238" s="6">
        <v>0</v>
      </c>
      <c r="X238" s="6">
        <v>0</v>
      </c>
      <c r="Y238" s="6">
        <v>0</v>
      </c>
      <c r="Z238" s="6">
        <v>0</v>
      </c>
      <c r="AA238" s="6">
        <v>0</v>
      </c>
      <c r="AB238" s="6">
        <v>0</v>
      </c>
      <c r="AC238" s="6">
        <v>0</v>
      </c>
      <c r="AD238" s="6">
        <v>0</v>
      </c>
      <c r="AE238" s="6">
        <v>0</v>
      </c>
      <c r="AF238" s="6">
        <v>0</v>
      </c>
      <c r="AG238" s="6">
        <v>0</v>
      </c>
      <c r="AH238" s="6">
        <v>0</v>
      </c>
      <c r="AI238" s="6">
        <v>0</v>
      </c>
      <c r="AJ238" s="6">
        <v>0</v>
      </c>
      <c r="AK238" s="6">
        <v>0</v>
      </c>
      <c r="AL238" s="6">
        <v>0</v>
      </c>
      <c r="AM238" s="6">
        <v>0</v>
      </c>
      <c r="AN238" s="6">
        <v>0</v>
      </c>
      <c r="AO238" s="6">
        <v>0</v>
      </c>
      <c r="AP238" s="6">
        <v>0</v>
      </c>
      <c r="AQ238" s="6">
        <v>0</v>
      </c>
      <c r="AR238" s="6">
        <v>0</v>
      </c>
      <c r="AS238" s="6">
        <v>0</v>
      </c>
      <c r="AT238" s="6">
        <v>0</v>
      </c>
      <c r="AU238" s="6">
        <v>0</v>
      </c>
      <c r="AV238" s="6">
        <v>0</v>
      </c>
      <c r="AW238" s="6">
        <v>0</v>
      </c>
      <c r="AX238" s="6">
        <v>0</v>
      </c>
      <c r="AY238" s="6">
        <v>0</v>
      </c>
      <c r="AZ238" s="6">
        <v>0</v>
      </c>
      <c r="BA238" s="6">
        <v>0</v>
      </c>
      <c r="BB238" s="6">
        <v>0</v>
      </c>
      <c r="BC238" s="6">
        <v>0</v>
      </c>
      <c r="BD238" s="6">
        <v>0</v>
      </c>
      <c r="BE238" s="6">
        <v>0</v>
      </c>
      <c r="BF238" s="6">
        <v>0</v>
      </c>
      <c r="BG238" s="6">
        <v>0</v>
      </c>
      <c r="BH238" s="6">
        <v>0</v>
      </c>
      <c r="BI238" s="6">
        <v>0</v>
      </c>
      <c r="BJ238" s="6">
        <v>0</v>
      </c>
      <c r="BK238" s="6">
        <v>0</v>
      </c>
      <c r="BL238" s="6">
        <v>0</v>
      </c>
      <c r="BM238" s="6">
        <v>0</v>
      </c>
      <c r="BN238" s="6">
        <v>0</v>
      </c>
      <c r="BO238" s="6">
        <v>0</v>
      </c>
      <c r="BP238" s="6">
        <v>0</v>
      </c>
      <c r="BQ238" s="6"/>
      <c r="BR238" s="6"/>
      <c r="BS238" s="6"/>
      <c r="BT238" s="6"/>
      <c r="BU238" s="6"/>
      <c r="BV238" s="6"/>
      <c r="BW238" s="6"/>
      <c r="BX238" s="6"/>
      <c r="BY238" s="6"/>
      <c r="BZ238" s="6"/>
      <c r="CA238" s="6"/>
      <c r="CB238" s="6"/>
      <c r="CC238" s="6"/>
      <c r="CD238" s="6"/>
      <c r="CE238" s="6"/>
      <c r="CF238" s="6"/>
      <c r="CG238" s="6"/>
      <c r="CH238" s="6"/>
    </row>
    <row r="239" spans="2:86" s="7" customFormat="1" ht="12.9" customHeight="1" x14ac:dyDescent="0.2">
      <c r="B239" s="171" t="s">
        <v>101</v>
      </c>
      <c r="C239" s="170" t="s">
        <v>100</v>
      </c>
      <c r="D239" s="5" t="s">
        <v>100</v>
      </c>
      <c r="E239" s="5" t="s">
        <v>100</v>
      </c>
      <c r="F239" s="5" t="s">
        <v>100</v>
      </c>
      <c r="G239" s="5" t="s">
        <v>1133</v>
      </c>
      <c r="H239" s="5" t="s">
        <v>1134</v>
      </c>
      <c r="I239" s="5" t="s">
        <v>712</v>
      </c>
      <c r="J239" s="5" t="s">
        <v>711</v>
      </c>
      <c r="K239" s="5" t="s">
        <v>1133</v>
      </c>
      <c r="L239" s="5" t="s">
        <v>1132</v>
      </c>
      <c r="M239" s="5" t="s">
        <v>95</v>
      </c>
      <c r="N239" s="5" t="s">
        <v>96</v>
      </c>
      <c r="O239" s="5" t="s">
        <v>144</v>
      </c>
      <c r="P239" s="5" t="s">
        <v>143</v>
      </c>
      <c r="Q239" s="5" t="s">
        <v>1133</v>
      </c>
      <c r="R239" s="5" t="s">
        <v>1132</v>
      </c>
      <c r="S239" s="5" t="s">
        <v>96</v>
      </c>
      <c r="T239" s="5" t="s">
        <v>95</v>
      </c>
      <c r="U239" s="6">
        <v>0</v>
      </c>
      <c r="V239" s="6">
        <v>0</v>
      </c>
      <c r="W239" s="6">
        <v>0</v>
      </c>
      <c r="X239" s="6">
        <v>0</v>
      </c>
      <c r="Y239" s="6">
        <v>0</v>
      </c>
      <c r="Z239" s="6">
        <v>0</v>
      </c>
      <c r="AA239" s="6">
        <v>0</v>
      </c>
      <c r="AB239" s="6">
        <v>0</v>
      </c>
      <c r="AC239" s="6">
        <v>0</v>
      </c>
      <c r="AD239" s="6">
        <v>0</v>
      </c>
      <c r="AE239" s="6">
        <v>0</v>
      </c>
      <c r="AF239" s="6">
        <v>0</v>
      </c>
      <c r="AG239" s="6">
        <v>0</v>
      </c>
      <c r="AH239" s="6">
        <v>0</v>
      </c>
      <c r="AI239" s="6">
        <v>0</v>
      </c>
      <c r="AJ239" s="6">
        <v>0</v>
      </c>
      <c r="AK239" s="6">
        <v>0</v>
      </c>
      <c r="AL239" s="6">
        <v>0</v>
      </c>
      <c r="AM239" s="6">
        <v>0</v>
      </c>
      <c r="AN239" s="6">
        <v>0</v>
      </c>
      <c r="AO239" s="6">
        <v>0</v>
      </c>
      <c r="AP239" s="6">
        <v>0</v>
      </c>
      <c r="AQ239" s="6">
        <v>0</v>
      </c>
      <c r="AR239" s="6">
        <v>0</v>
      </c>
      <c r="AS239" s="6">
        <v>0</v>
      </c>
      <c r="AT239" s="6">
        <v>0</v>
      </c>
      <c r="AU239" s="6">
        <v>0</v>
      </c>
      <c r="AV239" s="6">
        <v>0</v>
      </c>
      <c r="AW239" s="6">
        <v>0</v>
      </c>
      <c r="AX239" s="6">
        <v>0</v>
      </c>
      <c r="AY239" s="6">
        <v>0</v>
      </c>
      <c r="AZ239" s="6">
        <v>0</v>
      </c>
      <c r="BA239" s="6">
        <v>0</v>
      </c>
      <c r="BB239" s="6">
        <v>0</v>
      </c>
      <c r="BC239" s="6">
        <v>0</v>
      </c>
      <c r="BD239" s="6">
        <v>0</v>
      </c>
      <c r="BE239" s="6">
        <v>0</v>
      </c>
      <c r="BF239" s="6">
        <v>0</v>
      </c>
      <c r="BG239" s="6">
        <v>0</v>
      </c>
      <c r="BH239" s="6">
        <v>0</v>
      </c>
      <c r="BI239" s="6">
        <v>0</v>
      </c>
      <c r="BJ239" s="6">
        <v>0</v>
      </c>
      <c r="BK239" s="6">
        <v>0</v>
      </c>
      <c r="BL239" s="6">
        <v>0</v>
      </c>
      <c r="BM239" s="6">
        <v>0</v>
      </c>
      <c r="BN239" s="6">
        <v>0</v>
      </c>
      <c r="BO239" s="6">
        <v>0</v>
      </c>
      <c r="BP239" s="6">
        <v>0</v>
      </c>
      <c r="BQ239" s="6"/>
      <c r="BR239" s="6"/>
      <c r="BS239" s="6"/>
      <c r="BT239" s="6"/>
      <c r="BU239" s="6"/>
      <c r="BV239" s="6"/>
      <c r="BW239" s="6"/>
      <c r="BX239" s="6"/>
      <c r="BY239" s="6"/>
      <c r="BZ239" s="6"/>
      <c r="CA239" s="6"/>
      <c r="CB239" s="6"/>
      <c r="CC239" s="6"/>
      <c r="CD239" s="6"/>
      <c r="CE239" s="6"/>
      <c r="CF239" s="6"/>
      <c r="CG239" s="6"/>
      <c r="CH239" s="6"/>
    </row>
    <row r="240" spans="2:86" s="7" customFormat="1" ht="12.9" customHeight="1" x14ac:dyDescent="0.2">
      <c r="B240" s="171" t="s">
        <v>101</v>
      </c>
      <c r="C240" s="170" t="s">
        <v>100</v>
      </c>
      <c r="D240" s="5" t="s">
        <v>100</v>
      </c>
      <c r="E240" s="5" t="s">
        <v>100</v>
      </c>
      <c r="F240" s="5" t="s">
        <v>100</v>
      </c>
      <c r="G240" s="5" t="s">
        <v>1133</v>
      </c>
      <c r="H240" s="5" t="s">
        <v>1134</v>
      </c>
      <c r="I240" s="5" t="s">
        <v>710</v>
      </c>
      <c r="J240" s="5" t="s">
        <v>709</v>
      </c>
      <c r="K240" s="5" t="s">
        <v>1133</v>
      </c>
      <c r="L240" s="5" t="s">
        <v>1132</v>
      </c>
      <c r="M240" s="5" t="s">
        <v>95</v>
      </c>
      <c r="N240" s="5" t="s">
        <v>96</v>
      </c>
      <c r="O240" s="5" t="s">
        <v>134</v>
      </c>
      <c r="P240" s="5" t="s">
        <v>133</v>
      </c>
      <c r="Q240" s="5" t="s">
        <v>1133</v>
      </c>
      <c r="R240" s="5" t="s">
        <v>1132</v>
      </c>
      <c r="S240" s="5" t="s">
        <v>96</v>
      </c>
      <c r="T240" s="5" t="s">
        <v>95</v>
      </c>
      <c r="U240" s="6">
        <v>0</v>
      </c>
      <c r="V240" s="6">
        <v>0</v>
      </c>
      <c r="W240" s="6">
        <v>0</v>
      </c>
      <c r="X240" s="6">
        <v>0</v>
      </c>
      <c r="Y240" s="6">
        <v>0</v>
      </c>
      <c r="Z240" s="6">
        <v>0</v>
      </c>
      <c r="AA240" s="6">
        <v>0</v>
      </c>
      <c r="AB240" s="6">
        <v>0</v>
      </c>
      <c r="AC240" s="6">
        <v>0</v>
      </c>
      <c r="AD240" s="6">
        <v>0</v>
      </c>
      <c r="AE240" s="6">
        <v>0</v>
      </c>
      <c r="AF240" s="6">
        <v>0</v>
      </c>
      <c r="AG240" s="6">
        <v>0</v>
      </c>
      <c r="AH240" s="6">
        <v>0</v>
      </c>
      <c r="AI240" s="6">
        <v>0</v>
      </c>
      <c r="AJ240" s="6">
        <v>0</v>
      </c>
      <c r="AK240" s="6">
        <v>0</v>
      </c>
      <c r="AL240" s="6">
        <v>0</v>
      </c>
      <c r="AM240" s="6">
        <v>0</v>
      </c>
      <c r="AN240" s="6">
        <v>148.76</v>
      </c>
      <c r="AO240" s="6">
        <v>148.76</v>
      </c>
      <c r="AP240" s="6">
        <v>148.76</v>
      </c>
      <c r="AQ240" s="6">
        <v>148.76</v>
      </c>
      <c r="AR240" s="6">
        <v>148.76</v>
      </c>
      <c r="AS240" s="6">
        <v>0</v>
      </c>
      <c r="AT240" s="6">
        <v>0</v>
      </c>
      <c r="AU240" s="6">
        <v>0</v>
      </c>
      <c r="AV240" s="6">
        <v>0</v>
      </c>
      <c r="AW240" s="6">
        <v>0</v>
      </c>
      <c r="AX240" s="6">
        <v>0</v>
      </c>
      <c r="AY240" s="6">
        <v>0</v>
      </c>
      <c r="AZ240" s="6">
        <v>0</v>
      </c>
      <c r="BA240" s="6">
        <v>0</v>
      </c>
      <c r="BB240" s="6">
        <v>0</v>
      </c>
      <c r="BC240" s="6">
        <v>0</v>
      </c>
      <c r="BD240" s="6">
        <v>0</v>
      </c>
      <c r="BE240" s="6">
        <v>0</v>
      </c>
      <c r="BF240" s="6">
        <v>0</v>
      </c>
      <c r="BG240" s="6">
        <v>0</v>
      </c>
      <c r="BH240" s="6">
        <v>0</v>
      </c>
      <c r="BI240" s="6">
        <v>0</v>
      </c>
      <c r="BJ240" s="6">
        <v>0</v>
      </c>
      <c r="BK240" s="6">
        <v>0</v>
      </c>
      <c r="BL240" s="6">
        <v>0</v>
      </c>
      <c r="BM240" s="6">
        <v>0</v>
      </c>
      <c r="BN240" s="6">
        <v>0</v>
      </c>
      <c r="BO240" s="6">
        <v>0</v>
      </c>
      <c r="BP240" s="6">
        <v>0</v>
      </c>
      <c r="BQ240" s="6"/>
      <c r="BR240" s="6"/>
      <c r="BS240" s="6"/>
      <c r="BT240" s="6"/>
      <c r="BU240" s="6"/>
      <c r="BV240" s="6"/>
      <c r="BW240" s="6"/>
      <c r="BX240" s="6"/>
      <c r="BY240" s="6"/>
      <c r="BZ240" s="6"/>
      <c r="CA240" s="6"/>
      <c r="CB240" s="6"/>
      <c r="CC240" s="6"/>
      <c r="CD240" s="6"/>
      <c r="CE240" s="6"/>
      <c r="CF240" s="6"/>
      <c r="CG240" s="6"/>
      <c r="CH240" s="6"/>
    </row>
    <row r="241" spans="2:86" s="7" customFormat="1" ht="12.9" customHeight="1" x14ac:dyDescent="0.2">
      <c r="B241" s="171" t="s">
        <v>101</v>
      </c>
      <c r="C241" s="170" t="s">
        <v>100</v>
      </c>
      <c r="D241" s="5" t="s">
        <v>100</v>
      </c>
      <c r="E241" s="5" t="s">
        <v>100</v>
      </c>
      <c r="F241" s="5" t="s">
        <v>100</v>
      </c>
      <c r="G241" s="5" t="s">
        <v>1131</v>
      </c>
      <c r="H241" s="5" t="s">
        <v>1130</v>
      </c>
      <c r="I241" s="5" t="s">
        <v>712</v>
      </c>
      <c r="J241" s="5" t="s">
        <v>711</v>
      </c>
      <c r="K241" s="5" t="s">
        <v>1129</v>
      </c>
      <c r="L241" s="5" t="s">
        <v>1128</v>
      </c>
      <c r="M241" s="5" t="s">
        <v>95</v>
      </c>
      <c r="N241" s="5" t="s">
        <v>96</v>
      </c>
      <c r="O241" s="5" t="s">
        <v>144</v>
      </c>
      <c r="P241" s="5" t="s">
        <v>143</v>
      </c>
      <c r="Q241" s="5" t="s">
        <v>1129</v>
      </c>
      <c r="R241" s="5" t="s">
        <v>1128</v>
      </c>
      <c r="S241" s="5" t="s">
        <v>96</v>
      </c>
      <c r="T241" s="5" t="s">
        <v>95</v>
      </c>
      <c r="U241" s="6">
        <v>0</v>
      </c>
      <c r="V241" s="6">
        <v>0</v>
      </c>
      <c r="W241" s="6">
        <v>0</v>
      </c>
      <c r="X241" s="6">
        <v>0</v>
      </c>
      <c r="Y241" s="6">
        <v>0</v>
      </c>
      <c r="Z241" s="6">
        <v>0</v>
      </c>
      <c r="AA241" s="6">
        <v>0</v>
      </c>
      <c r="AB241" s="6">
        <v>0</v>
      </c>
      <c r="AC241" s="6">
        <v>0</v>
      </c>
      <c r="AD241" s="6">
        <v>0</v>
      </c>
      <c r="AE241" s="6">
        <v>0</v>
      </c>
      <c r="AF241" s="6">
        <v>0</v>
      </c>
      <c r="AG241" s="6">
        <v>0</v>
      </c>
      <c r="AH241" s="6">
        <v>0</v>
      </c>
      <c r="AI241" s="6">
        <v>0</v>
      </c>
      <c r="AJ241" s="6">
        <v>0</v>
      </c>
      <c r="AK241" s="6">
        <v>0</v>
      </c>
      <c r="AL241" s="6">
        <v>0</v>
      </c>
      <c r="AM241" s="6">
        <v>0</v>
      </c>
      <c r="AN241" s="6">
        <v>0</v>
      </c>
      <c r="AO241" s="6">
        <v>0</v>
      </c>
      <c r="AP241" s="6">
        <v>0</v>
      </c>
      <c r="AQ241" s="6">
        <v>0</v>
      </c>
      <c r="AR241" s="6">
        <v>0</v>
      </c>
      <c r="AS241" s="6">
        <v>0</v>
      </c>
      <c r="AT241" s="6">
        <v>0</v>
      </c>
      <c r="AU241" s="6">
        <v>0</v>
      </c>
      <c r="AV241" s="6">
        <v>0</v>
      </c>
      <c r="AW241" s="6">
        <v>0</v>
      </c>
      <c r="AX241" s="6">
        <v>0</v>
      </c>
      <c r="AY241" s="6">
        <v>0</v>
      </c>
      <c r="AZ241" s="6">
        <v>0</v>
      </c>
      <c r="BA241" s="6">
        <v>0</v>
      </c>
      <c r="BB241" s="6">
        <v>0</v>
      </c>
      <c r="BC241" s="6">
        <v>0</v>
      </c>
      <c r="BD241" s="6">
        <v>0</v>
      </c>
      <c r="BE241" s="6">
        <v>0</v>
      </c>
      <c r="BF241" s="6">
        <v>0</v>
      </c>
      <c r="BG241" s="6">
        <v>0</v>
      </c>
      <c r="BH241" s="6">
        <v>0</v>
      </c>
      <c r="BI241" s="6">
        <v>0</v>
      </c>
      <c r="BJ241" s="6">
        <v>0</v>
      </c>
      <c r="BK241" s="6">
        <v>0</v>
      </c>
      <c r="BL241" s="6">
        <v>0</v>
      </c>
      <c r="BM241" s="6">
        <v>0</v>
      </c>
      <c r="BN241" s="6">
        <v>0</v>
      </c>
      <c r="BO241" s="6">
        <v>0</v>
      </c>
      <c r="BP241" s="6">
        <v>0</v>
      </c>
      <c r="BQ241" s="6"/>
      <c r="BR241" s="6"/>
      <c r="BS241" s="6"/>
      <c r="BT241" s="6"/>
      <c r="BU241" s="6"/>
      <c r="BV241" s="6"/>
      <c r="BW241" s="6"/>
      <c r="BX241" s="6"/>
      <c r="BY241" s="6"/>
      <c r="BZ241" s="6"/>
      <c r="CA241" s="6"/>
      <c r="CB241" s="6"/>
      <c r="CC241" s="6"/>
      <c r="CD241" s="6"/>
      <c r="CE241" s="6"/>
      <c r="CF241" s="6"/>
      <c r="CG241" s="6"/>
      <c r="CH241" s="6"/>
    </row>
    <row r="242" spans="2:86" s="7" customFormat="1" ht="12.9" customHeight="1" x14ac:dyDescent="0.2">
      <c r="B242" s="171" t="s">
        <v>101</v>
      </c>
      <c r="C242" s="170" t="s">
        <v>100</v>
      </c>
      <c r="D242" s="5" t="s">
        <v>100</v>
      </c>
      <c r="E242" s="5" t="s">
        <v>100</v>
      </c>
      <c r="F242" s="5" t="s">
        <v>100</v>
      </c>
      <c r="G242" s="5" t="s">
        <v>1126</v>
      </c>
      <c r="H242" s="5" t="s">
        <v>1127</v>
      </c>
      <c r="I242" s="5" t="s">
        <v>110</v>
      </c>
      <c r="J242" s="5" t="s">
        <v>714</v>
      </c>
      <c r="K242" s="5" t="s">
        <v>1126</v>
      </c>
      <c r="L242" s="5" t="s">
        <v>1125</v>
      </c>
      <c r="M242" s="5" t="s">
        <v>95</v>
      </c>
      <c r="N242" s="5" t="s">
        <v>96</v>
      </c>
      <c r="O242" s="5" t="s">
        <v>110</v>
      </c>
      <c r="P242" s="5" t="s">
        <v>109</v>
      </c>
      <c r="Q242" s="5" t="s">
        <v>1126</v>
      </c>
      <c r="R242" s="5" t="s">
        <v>1125</v>
      </c>
      <c r="S242" s="5" t="s">
        <v>96</v>
      </c>
      <c r="T242" s="5" t="s">
        <v>95</v>
      </c>
      <c r="U242" s="6">
        <v>0</v>
      </c>
      <c r="V242" s="6">
        <v>0</v>
      </c>
      <c r="W242" s="6">
        <v>0</v>
      </c>
      <c r="X242" s="6">
        <v>0</v>
      </c>
      <c r="Y242" s="6">
        <v>0</v>
      </c>
      <c r="Z242" s="6">
        <v>0</v>
      </c>
      <c r="AA242" s="6">
        <v>0</v>
      </c>
      <c r="AB242" s="6">
        <v>0</v>
      </c>
      <c r="AC242" s="6">
        <v>0</v>
      </c>
      <c r="AD242" s="6">
        <v>0</v>
      </c>
      <c r="AE242" s="6">
        <v>0</v>
      </c>
      <c r="AF242" s="6">
        <v>0</v>
      </c>
      <c r="AG242" s="6">
        <v>0</v>
      </c>
      <c r="AH242" s="6">
        <v>0</v>
      </c>
      <c r="AI242" s="6">
        <v>0</v>
      </c>
      <c r="AJ242" s="6">
        <v>0</v>
      </c>
      <c r="AK242" s="6">
        <v>0</v>
      </c>
      <c r="AL242" s="6">
        <v>0</v>
      </c>
      <c r="AM242" s="6">
        <v>0</v>
      </c>
      <c r="AN242" s="6">
        <v>0</v>
      </c>
      <c r="AO242" s="6">
        <v>0</v>
      </c>
      <c r="AP242" s="6">
        <v>0</v>
      </c>
      <c r="AQ242" s="6">
        <v>0</v>
      </c>
      <c r="AR242" s="6">
        <v>0</v>
      </c>
      <c r="AS242" s="6">
        <v>0</v>
      </c>
      <c r="AT242" s="6">
        <v>0</v>
      </c>
      <c r="AU242" s="6">
        <v>0</v>
      </c>
      <c r="AV242" s="6">
        <v>0</v>
      </c>
      <c r="AW242" s="6">
        <v>0</v>
      </c>
      <c r="AX242" s="6">
        <v>0</v>
      </c>
      <c r="AY242" s="6">
        <v>0</v>
      </c>
      <c r="AZ242" s="6">
        <v>0</v>
      </c>
      <c r="BA242" s="6">
        <v>0</v>
      </c>
      <c r="BB242" s="6">
        <v>0</v>
      </c>
      <c r="BC242" s="6">
        <v>0</v>
      </c>
      <c r="BD242" s="6">
        <v>0</v>
      </c>
      <c r="BE242" s="6">
        <v>0</v>
      </c>
      <c r="BF242" s="6">
        <v>0</v>
      </c>
      <c r="BG242" s="6">
        <v>0</v>
      </c>
      <c r="BH242" s="6">
        <v>0</v>
      </c>
      <c r="BI242" s="6">
        <v>0</v>
      </c>
      <c r="BJ242" s="6">
        <v>0</v>
      </c>
      <c r="BK242" s="6">
        <v>0</v>
      </c>
      <c r="BL242" s="6">
        <v>0</v>
      </c>
      <c r="BM242" s="6">
        <v>0</v>
      </c>
      <c r="BN242" s="6">
        <v>0</v>
      </c>
      <c r="BO242" s="6">
        <v>0</v>
      </c>
      <c r="BP242" s="6">
        <v>0</v>
      </c>
      <c r="BQ242" s="6"/>
      <c r="BR242" s="6"/>
      <c r="BS242" s="6"/>
      <c r="BT242" s="6"/>
      <c r="BU242" s="6"/>
      <c r="BV242" s="6"/>
      <c r="BW242" s="6"/>
      <c r="BX242" s="6"/>
      <c r="BY242" s="6"/>
      <c r="BZ242" s="6"/>
      <c r="CA242" s="6"/>
      <c r="CB242" s="6"/>
      <c r="CC242" s="6"/>
      <c r="CD242" s="6"/>
      <c r="CE242" s="6"/>
      <c r="CF242" s="6"/>
      <c r="CG242" s="6"/>
      <c r="CH242" s="6"/>
    </row>
    <row r="243" spans="2:86" s="7" customFormat="1" ht="12.9" customHeight="1" x14ac:dyDescent="0.2">
      <c r="B243" s="171" t="s">
        <v>101</v>
      </c>
      <c r="C243" s="170" t="s">
        <v>100</v>
      </c>
      <c r="D243" s="5" t="s">
        <v>100</v>
      </c>
      <c r="E243" s="5" t="s">
        <v>100</v>
      </c>
      <c r="F243" s="5" t="s">
        <v>100</v>
      </c>
      <c r="G243" s="5" t="s">
        <v>446</v>
      </c>
      <c r="H243" s="5" t="s">
        <v>1124</v>
      </c>
      <c r="I243" s="5" t="s">
        <v>110</v>
      </c>
      <c r="J243" s="5" t="s">
        <v>714</v>
      </c>
      <c r="K243" s="5" t="s">
        <v>445</v>
      </c>
      <c r="L243" s="5" t="s">
        <v>444</v>
      </c>
      <c r="M243" s="5" t="s">
        <v>95</v>
      </c>
      <c r="N243" s="5" t="s">
        <v>96</v>
      </c>
      <c r="O243" s="5" t="s">
        <v>110</v>
      </c>
      <c r="P243" s="5" t="s">
        <v>109</v>
      </c>
      <c r="Q243" s="5" t="s">
        <v>445</v>
      </c>
      <c r="R243" s="5" t="s">
        <v>444</v>
      </c>
      <c r="S243" s="5" t="s">
        <v>96</v>
      </c>
      <c r="T243" s="5" t="s">
        <v>95</v>
      </c>
      <c r="U243" s="6">
        <v>0</v>
      </c>
      <c r="V243" s="6">
        <v>0</v>
      </c>
      <c r="W243" s="6">
        <v>0</v>
      </c>
      <c r="X243" s="6">
        <v>0</v>
      </c>
      <c r="Y243" s="6">
        <v>0</v>
      </c>
      <c r="Z243" s="6">
        <v>0</v>
      </c>
      <c r="AA243" s="6">
        <v>1020</v>
      </c>
      <c r="AB243" s="6">
        <v>1020</v>
      </c>
      <c r="AC243" s="6">
        <v>1020</v>
      </c>
      <c r="AD243" s="6">
        <v>1020</v>
      </c>
      <c r="AE243" s="6">
        <v>1020</v>
      </c>
      <c r="AF243" s="6">
        <v>1020</v>
      </c>
      <c r="AG243" s="6">
        <v>0</v>
      </c>
      <c r="AH243" s="6">
        <v>0</v>
      </c>
      <c r="AI243" s="6">
        <v>0</v>
      </c>
      <c r="AJ243" s="6">
        <v>0</v>
      </c>
      <c r="AK243" s="6">
        <v>0</v>
      </c>
      <c r="AL243" s="6">
        <v>0</v>
      </c>
      <c r="AM243" s="6">
        <v>0</v>
      </c>
      <c r="AN243" s="6">
        <v>0</v>
      </c>
      <c r="AO243" s="6">
        <v>0</v>
      </c>
      <c r="AP243" s="6">
        <v>0</v>
      </c>
      <c r="AQ243" s="6">
        <v>0</v>
      </c>
      <c r="AR243" s="6">
        <v>0</v>
      </c>
      <c r="AS243" s="6">
        <v>0</v>
      </c>
      <c r="AT243" s="6">
        <v>0</v>
      </c>
      <c r="AU243" s="6">
        <v>0</v>
      </c>
      <c r="AV243" s="6">
        <v>0</v>
      </c>
      <c r="AW243" s="6">
        <v>0</v>
      </c>
      <c r="AX243" s="6">
        <v>0</v>
      </c>
      <c r="AY243" s="6">
        <v>0</v>
      </c>
      <c r="AZ243" s="6">
        <v>0</v>
      </c>
      <c r="BA243" s="6">
        <v>0</v>
      </c>
      <c r="BB243" s="6">
        <v>0</v>
      </c>
      <c r="BC243" s="6">
        <v>0</v>
      </c>
      <c r="BD243" s="6">
        <v>0</v>
      </c>
      <c r="BE243" s="6">
        <v>0</v>
      </c>
      <c r="BF243" s="6">
        <v>0</v>
      </c>
      <c r="BG243" s="6">
        <v>0</v>
      </c>
      <c r="BH243" s="6">
        <v>0</v>
      </c>
      <c r="BI243" s="6">
        <v>0</v>
      </c>
      <c r="BJ243" s="6">
        <v>0</v>
      </c>
      <c r="BK243" s="6">
        <v>0</v>
      </c>
      <c r="BL243" s="6">
        <v>0</v>
      </c>
      <c r="BM243" s="6">
        <v>0</v>
      </c>
      <c r="BN243" s="6">
        <v>0</v>
      </c>
      <c r="BO243" s="6">
        <v>0</v>
      </c>
      <c r="BP243" s="6">
        <v>0</v>
      </c>
      <c r="BQ243" s="6"/>
      <c r="BR243" s="6"/>
      <c r="BS243" s="6"/>
      <c r="BT243" s="6"/>
      <c r="BU243" s="6"/>
      <c r="BV243" s="6"/>
      <c r="BW243" s="6"/>
      <c r="BX243" s="6"/>
      <c r="BY243" s="6"/>
      <c r="BZ243" s="6"/>
      <c r="CA243" s="6"/>
      <c r="CB243" s="6"/>
      <c r="CC243" s="6"/>
      <c r="CD243" s="6"/>
      <c r="CE243" s="6"/>
      <c r="CF243" s="6"/>
      <c r="CG243" s="6"/>
      <c r="CH243" s="6"/>
    </row>
    <row r="244" spans="2:86" s="7" customFormat="1" ht="12.9" customHeight="1" x14ac:dyDescent="0.2">
      <c r="B244" s="171" t="s">
        <v>101</v>
      </c>
      <c r="C244" s="170" t="s">
        <v>100</v>
      </c>
      <c r="D244" s="5" t="s">
        <v>100</v>
      </c>
      <c r="E244" s="5" t="s">
        <v>100</v>
      </c>
      <c r="F244" s="5" t="s">
        <v>100</v>
      </c>
      <c r="G244" s="5" t="s">
        <v>446</v>
      </c>
      <c r="H244" s="5" t="s">
        <v>1124</v>
      </c>
      <c r="I244" s="5" t="s">
        <v>151</v>
      </c>
      <c r="J244" s="5" t="s">
        <v>713</v>
      </c>
      <c r="K244" s="5" t="s">
        <v>445</v>
      </c>
      <c r="L244" s="5" t="s">
        <v>444</v>
      </c>
      <c r="M244" s="5" t="s">
        <v>95</v>
      </c>
      <c r="N244" s="5" t="s">
        <v>96</v>
      </c>
      <c r="O244" s="5" t="s">
        <v>151</v>
      </c>
      <c r="P244" s="5" t="s">
        <v>150</v>
      </c>
      <c r="Q244" s="5" t="s">
        <v>445</v>
      </c>
      <c r="R244" s="5" t="s">
        <v>444</v>
      </c>
      <c r="S244" s="5" t="s">
        <v>96</v>
      </c>
      <c r="T244" s="5" t="s">
        <v>95</v>
      </c>
      <c r="U244" s="6">
        <v>0</v>
      </c>
      <c r="V244" s="6">
        <v>0</v>
      </c>
      <c r="W244" s="6">
        <v>1083.42</v>
      </c>
      <c r="X244" s="6">
        <v>1083.42</v>
      </c>
      <c r="Y244" s="6">
        <v>1083.42</v>
      </c>
      <c r="Z244" s="6">
        <v>1083.42</v>
      </c>
      <c r="AA244" s="6">
        <v>1083.42</v>
      </c>
      <c r="AB244" s="6">
        <v>1825.92</v>
      </c>
      <c r="AC244" s="6">
        <v>1825.92</v>
      </c>
      <c r="AD244" s="6">
        <v>1825.92</v>
      </c>
      <c r="AE244" s="6">
        <v>1825.92</v>
      </c>
      <c r="AF244" s="6">
        <v>1825.92</v>
      </c>
      <c r="AG244" s="6">
        <v>0</v>
      </c>
      <c r="AH244" s="6">
        <v>0</v>
      </c>
      <c r="AI244" s="6">
        <v>0</v>
      </c>
      <c r="AJ244" s="6">
        <v>0</v>
      </c>
      <c r="AK244" s="6">
        <v>0</v>
      </c>
      <c r="AL244" s="6">
        <v>0</v>
      </c>
      <c r="AM244" s="6">
        <v>0</v>
      </c>
      <c r="AN244" s="6">
        <v>0</v>
      </c>
      <c r="AO244" s="6">
        <v>0</v>
      </c>
      <c r="AP244" s="6">
        <v>0</v>
      </c>
      <c r="AQ244" s="6">
        <v>0</v>
      </c>
      <c r="AR244" s="6">
        <v>0</v>
      </c>
      <c r="AS244" s="6">
        <v>0</v>
      </c>
      <c r="AT244" s="6">
        <v>0</v>
      </c>
      <c r="AU244" s="6">
        <v>0</v>
      </c>
      <c r="AV244" s="6">
        <v>0</v>
      </c>
      <c r="AW244" s="6">
        <v>0</v>
      </c>
      <c r="AX244" s="6">
        <v>0</v>
      </c>
      <c r="AY244" s="6">
        <v>0</v>
      </c>
      <c r="AZ244" s="6">
        <v>0</v>
      </c>
      <c r="BA244" s="6">
        <v>0</v>
      </c>
      <c r="BB244" s="6">
        <v>0</v>
      </c>
      <c r="BC244" s="6">
        <v>0</v>
      </c>
      <c r="BD244" s="6">
        <v>0</v>
      </c>
      <c r="BE244" s="6">
        <v>0</v>
      </c>
      <c r="BF244" s="6">
        <v>0</v>
      </c>
      <c r="BG244" s="6">
        <v>0</v>
      </c>
      <c r="BH244" s="6">
        <v>0</v>
      </c>
      <c r="BI244" s="6">
        <v>0</v>
      </c>
      <c r="BJ244" s="6">
        <v>0</v>
      </c>
      <c r="BK244" s="6">
        <v>0</v>
      </c>
      <c r="BL244" s="6">
        <v>0</v>
      </c>
      <c r="BM244" s="6">
        <v>0</v>
      </c>
      <c r="BN244" s="6">
        <v>0</v>
      </c>
      <c r="BO244" s="6">
        <v>0</v>
      </c>
      <c r="BP244" s="6">
        <v>0</v>
      </c>
      <c r="BQ244" s="6"/>
      <c r="BR244" s="6"/>
      <c r="BS244" s="6"/>
      <c r="BT244" s="6"/>
      <c r="BU244" s="6"/>
      <c r="BV244" s="6"/>
      <c r="BW244" s="6"/>
      <c r="BX244" s="6"/>
      <c r="BY244" s="6"/>
      <c r="BZ244" s="6"/>
      <c r="CA244" s="6"/>
      <c r="CB244" s="6"/>
      <c r="CC244" s="6"/>
      <c r="CD244" s="6"/>
      <c r="CE244" s="6"/>
      <c r="CF244" s="6"/>
      <c r="CG244" s="6"/>
      <c r="CH244" s="6"/>
    </row>
    <row r="245" spans="2:86" s="7" customFormat="1" ht="12.9" customHeight="1" x14ac:dyDescent="0.2">
      <c r="B245" s="171" t="s">
        <v>101</v>
      </c>
      <c r="C245" s="170" t="s">
        <v>100</v>
      </c>
      <c r="D245" s="5" t="s">
        <v>100</v>
      </c>
      <c r="E245" s="5" t="s">
        <v>100</v>
      </c>
      <c r="F245" s="5" t="s">
        <v>100</v>
      </c>
      <c r="G245" s="5" t="s">
        <v>446</v>
      </c>
      <c r="H245" s="5" t="s">
        <v>1124</v>
      </c>
      <c r="I245" s="5" t="s">
        <v>712</v>
      </c>
      <c r="J245" s="5" t="s">
        <v>711</v>
      </c>
      <c r="K245" s="5" t="s">
        <v>445</v>
      </c>
      <c r="L245" s="5" t="s">
        <v>444</v>
      </c>
      <c r="M245" s="5" t="s">
        <v>95</v>
      </c>
      <c r="N245" s="5" t="s">
        <v>96</v>
      </c>
      <c r="O245" s="5" t="s">
        <v>144</v>
      </c>
      <c r="P245" s="5" t="s">
        <v>143</v>
      </c>
      <c r="Q245" s="5" t="s">
        <v>445</v>
      </c>
      <c r="R245" s="5" t="s">
        <v>444</v>
      </c>
      <c r="S245" s="5" t="s">
        <v>96</v>
      </c>
      <c r="T245" s="5" t="s">
        <v>95</v>
      </c>
      <c r="U245" s="6">
        <v>0</v>
      </c>
      <c r="V245" s="6">
        <v>0</v>
      </c>
      <c r="W245" s="6">
        <v>0</v>
      </c>
      <c r="X245" s="6">
        <v>0</v>
      </c>
      <c r="Y245" s="6">
        <v>0</v>
      </c>
      <c r="Z245" s="6">
        <v>0</v>
      </c>
      <c r="AA245" s="6">
        <v>0</v>
      </c>
      <c r="AB245" s="6">
        <v>129</v>
      </c>
      <c r="AC245" s="6">
        <v>129</v>
      </c>
      <c r="AD245" s="6">
        <v>129</v>
      </c>
      <c r="AE245" s="6">
        <v>129</v>
      </c>
      <c r="AF245" s="6">
        <v>129</v>
      </c>
      <c r="AG245" s="6">
        <v>0</v>
      </c>
      <c r="AH245" s="6">
        <v>0</v>
      </c>
      <c r="AI245" s="6">
        <v>0</v>
      </c>
      <c r="AJ245" s="6">
        <v>0</v>
      </c>
      <c r="AK245" s="6">
        <v>0</v>
      </c>
      <c r="AL245" s="6">
        <v>0</v>
      </c>
      <c r="AM245" s="6">
        <v>0</v>
      </c>
      <c r="AN245" s="6">
        <v>0</v>
      </c>
      <c r="AO245" s="6">
        <v>0</v>
      </c>
      <c r="AP245" s="6">
        <v>0</v>
      </c>
      <c r="AQ245" s="6">
        <v>0</v>
      </c>
      <c r="AR245" s="6">
        <v>0</v>
      </c>
      <c r="AS245" s="6">
        <v>0</v>
      </c>
      <c r="AT245" s="6">
        <v>0</v>
      </c>
      <c r="AU245" s="6">
        <v>0</v>
      </c>
      <c r="AV245" s="6">
        <v>0</v>
      </c>
      <c r="AW245" s="6">
        <v>0</v>
      </c>
      <c r="AX245" s="6">
        <v>0</v>
      </c>
      <c r="AY245" s="6">
        <v>0</v>
      </c>
      <c r="AZ245" s="6">
        <v>0</v>
      </c>
      <c r="BA245" s="6">
        <v>0</v>
      </c>
      <c r="BB245" s="6">
        <v>0</v>
      </c>
      <c r="BC245" s="6">
        <v>0</v>
      </c>
      <c r="BD245" s="6">
        <v>0</v>
      </c>
      <c r="BE245" s="6">
        <v>0</v>
      </c>
      <c r="BF245" s="6">
        <v>0</v>
      </c>
      <c r="BG245" s="6">
        <v>0</v>
      </c>
      <c r="BH245" s="6">
        <v>0</v>
      </c>
      <c r="BI245" s="6">
        <v>0</v>
      </c>
      <c r="BJ245" s="6">
        <v>0</v>
      </c>
      <c r="BK245" s="6">
        <v>0</v>
      </c>
      <c r="BL245" s="6">
        <v>0</v>
      </c>
      <c r="BM245" s="6">
        <v>0</v>
      </c>
      <c r="BN245" s="6">
        <v>0</v>
      </c>
      <c r="BO245" s="6">
        <v>0</v>
      </c>
      <c r="BP245" s="6">
        <v>0</v>
      </c>
      <c r="BQ245" s="6"/>
      <c r="BR245" s="6"/>
      <c r="BS245" s="6"/>
      <c r="BT245" s="6"/>
      <c r="BU245" s="6"/>
      <c r="BV245" s="6"/>
      <c r="BW245" s="6"/>
      <c r="BX245" s="6"/>
      <c r="BY245" s="6"/>
      <c r="BZ245" s="6"/>
      <c r="CA245" s="6"/>
      <c r="CB245" s="6"/>
      <c r="CC245" s="6"/>
      <c r="CD245" s="6"/>
      <c r="CE245" s="6"/>
      <c r="CF245" s="6"/>
      <c r="CG245" s="6"/>
      <c r="CH245" s="6"/>
    </row>
    <row r="246" spans="2:86" s="7" customFormat="1" ht="12.9" customHeight="1" x14ac:dyDescent="0.2">
      <c r="B246" s="171" t="s">
        <v>101</v>
      </c>
      <c r="C246" s="170" t="s">
        <v>100</v>
      </c>
      <c r="D246" s="5" t="s">
        <v>100</v>
      </c>
      <c r="E246" s="5" t="s">
        <v>100</v>
      </c>
      <c r="F246" s="5" t="s">
        <v>100</v>
      </c>
      <c r="G246" s="5" t="s">
        <v>446</v>
      </c>
      <c r="H246" s="5" t="s">
        <v>1124</v>
      </c>
      <c r="I246" s="5" t="s">
        <v>710</v>
      </c>
      <c r="J246" s="5" t="s">
        <v>709</v>
      </c>
      <c r="K246" s="5" t="s">
        <v>445</v>
      </c>
      <c r="L246" s="5" t="s">
        <v>444</v>
      </c>
      <c r="M246" s="5" t="s">
        <v>95</v>
      </c>
      <c r="N246" s="5" t="s">
        <v>96</v>
      </c>
      <c r="O246" s="5" t="s">
        <v>134</v>
      </c>
      <c r="P246" s="5" t="s">
        <v>133</v>
      </c>
      <c r="Q246" s="5" t="s">
        <v>445</v>
      </c>
      <c r="R246" s="5" t="s">
        <v>444</v>
      </c>
      <c r="S246" s="5" t="s">
        <v>96</v>
      </c>
      <c r="T246" s="5" t="s">
        <v>95</v>
      </c>
      <c r="U246" s="6">
        <v>0</v>
      </c>
      <c r="V246" s="6">
        <v>0</v>
      </c>
      <c r="W246" s="6">
        <v>633.85</v>
      </c>
      <c r="X246" s="6">
        <v>633.85</v>
      </c>
      <c r="Y246" s="6">
        <v>633.85</v>
      </c>
      <c r="Z246" s="6">
        <v>633.85</v>
      </c>
      <c r="AA246" s="6">
        <v>633.85</v>
      </c>
      <c r="AB246" s="6">
        <v>633.85</v>
      </c>
      <c r="AC246" s="6">
        <v>633.85</v>
      </c>
      <c r="AD246" s="6">
        <v>633.85</v>
      </c>
      <c r="AE246" s="6">
        <v>633.85</v>
      </c>
      <c r="AF246" s="6">
        <v>633.85</v>
      </c>
      <c r="AG246" s="6">
        <v>0</v>
      </c>
      <c r="AH246" s="6">
        <v>0</v>
      </c>
      <c r="AI246" s="6">
        <v>0</v>
      </c>
      <c r="AJ246" s="6">
        <v>0</v>
      </c>
      <c r="AK246" s="6">
        <v>0</v>
      </c>
      <c r="AL246" s="6">
        <v>0</v>
      </c>
      <c r="AM246" s="6">
        <v>0</v>
      </c>
      <c r="AN246" s="6">
        <v>0</v>
      </c>
      <c r="AO246" s="6">
        <v>0</v>
      </c>
      <c r="AP246" s="6">
        <v>0</v>
      </c>
      <c r="AQ246" s="6">
        <v>0</v>
      </c>
      <c r="AR246" s="6">
        <v>0</v>
      </c>
      <c r="AS246" s="6">
        <v>0</v>
      </c>
      <c r="AT246" s="6">
        <v>0</v>
      </c>
      <c r="AU246" s="6">
        <v>0</v>
      </c>
      <c r="AV246" s="6">
        <v>0</v>
      </c>
      <c r="AW246" s="6">
        <v>0</v>
      </c>
      <c r="AX246" s="6">
        <v>0</v>
      </c>
      <c r="AY246" s="6">
        <v>0</v>
      </c>
      <c r="AZ246" s="6">
        <v>0</v>
      </c>
      <c r="BA246" s="6">
        <v>0</v>
      </c>
      <c r="BB246" s="6">
        <v>0</v>
      </c>
      <c r="BC246" s="6">
        <v>0</v>
      </c>
      <c r="BD246" s="6">
        <v>0</v>
      </c>
      <c r="BE246" s="6">
        <v>0</v>
      </c>
      <c r="BF246" s="6">
        <v>0</v>
      </c>
      <c r="BG246" s="6">
        <v>0</v>
      </c>
      <c r="BH246" s="6">
        <v>0</v>
      </c>
      <c r="BI246" s="6">
        <v>0</v>
      </c>
      <c r="BJ246" s="6">
        <v>0</v>
      </c>
      <c r="BK246" s="6">
        <v>0</v>
      </c>
      <c r="BL246" s="6">
        <v>0</v>
      </c>
      <c r="BM246" s="6">
        <v>0</v>
      </c>
      <c r="BN246" s="6">
        <v>0</v>
      </c>
      <c r="BO246" s="6">
        <v>0</v>
      </c>
      <c r="BP246" s="6">
        <v>0</v>
      </c>
      <c r="BQ246" s="6"/>
      <c r="BR246" s="6"/>
      <c r="BS246" s="6"/>
      <c r="BT246" s="6"/>
      <c r="BU246" s="6"/>
      <c r="BV246" s="6"/>
      <c r="BW246" s="6"/>
      <c r="BX246" s="6"/>
      <c r="BY246" s="6"/>
      <c r="BZ246" s="6"/>
      <c r="CA246" s="6"/>
      <c r="CB246" s="6"/>
      <c r="CC246" s="6"/>
      <c r="CD246" s="6"/>
      <c r="CE246" s="6"/>
      <c r="CF246" s="6"/>
      <c r="CG246" s="6"/>
      <c r="CH246" s="6"/>
    </row>
    <row r="247" spans="2:86" s="7" customFormat="1" ht="12.9" customHeight="1" x14ac:dyDescent="0.2">
      <c r="B247" s="171" t="s">
        <v>101</v>
      </c>
      <c r="C247" s="170" t="s">
        <v>100</v>
      </c>
      <c r="D247" s="5" t="s">
        <v>100</v>
      </c>
      <c r="E247" s="5" t="s">
        <v>100</v>
      </c>
      <c r="F247" s="5" t="s">
        <v>100</v>
      </c>
      <c r="G247" s="5" t="s">
        <v>446</v>
      </c>
      <c r="H247" s="5" t="s">
        <v>1124</v>
      </c>
      <c r="I247" s="5" t="s">
        <v>708</v>
      </c>
      <c r="J247" s="5" t="s">
        <v>707</v>
      </c>
      <c r="K247" s="5" t="s">
        <v>445</v>
      </c>
      <c r="L247" s="5" t="s">
        <v>444</v>
      </c>
      <c r="M247" s="5" t="s">
        <v>95</v>
      </c>
      <c r="N247" s="5" t="s">
        <v>96</v>
      </c>
      <c r="O247" s="5" t="s">
        <v>99</v>
      </c>
      <c r="P247" s="5" t="s">
        <v>451</v>
      </c>
      <c r="Q247" s="5" t="s">
        <v>445</v>
      </c>
      <c r="R247" s="5" t="s">
        <v>444</v>
      </c>
      <c r="S247" s="5" t="s">
        <v>96</v>
      </c>
      <c r="T247" s="5" t="s">
        <v>95</v>
      </c>
      <c r="U247" s="6">
        <v>0</v>
      </c>
      <c r="V247" s="6">
        <v>0</v>
      </c>
      <c r="W247" s="6">
        <v>929.48</v>
      </c>
      <c r="X247" s="6">
        <v>1042.98</v>
      </c>
      <c r="Y247" s="6">
        <v>1042.98</v>
      </c>
      <c r="Z247" s="6">
        <v>1042.98</v>
      </c>
      <c r="AA247" s="6">
        <v>1042.98</v>
      </c>
      <c r="AB247" s="6">
        <v>1597.8200000000002</v>
      </c>
      <c r="AC247" s="6">
        <v>1597.8200000000002</v>
      </c>
      <c r="AD247" s="6">
        <v>1597.8200000000002</v>
      </c>
      <c r="AE247" s="6">
        <v>1597.8200000000002</v>
      </c>
      <c r="AF247" s="6">
        <v>1597.8200000000002</v>
      </c>
      <c r="AG247" s="6">
        <v>0</v>
      </c>
      <c r="AH247" s="6">
        <v>0</v>
      </c>
      <c r="AI247" s="6">
        <v>0</v>
      </c>
      <c r="AJ247" s="6">
        <v>0</v>
      </c>
      <c r="AK247" s="6">
        <v>0</v>
      </c>
      <c r="AL247" s="6">
        <v>0</v>
      </c>
      <c r="AM247" s="6">
        <v>0</v>
      </c>
      <c r="AN247" s="6">
        <v>0</v>
      </c>
      <c r="AO247" s="6">
        <v>0</v>
      </c>
      <c r="AP247" s="6">
        <v>1095.7</v>
      </c>
      <c r="AQ247" s="6">
        <v>1095.7</v>
      </c>
      <c r="AR247" s="6">
        <v>1095.7</v>
      </c>
      <c r="AS247" s="6">
        <v>0</v>
      </c>
      <c r="AT247" s="6">
        <v>0</v>
      </c>
      <c r="AU247" s="6">
        <v>0</v>
      </c>
      <c r="AV247" s="6">
        <v>0</v>
      </c>
      <c r="AW247" s="6">
        <v>0</v>
      </c>
      <c r="AX247" s="6">
        <v>0</v>
      </c>
      <c r="AY247" s="6">
        <v>0</v>
      </c>
      <c r="AZ247" s="6">
        <v>0</v>
      </c>
      <c r="BA247" s="6">
        <v>0</v>
      </c>
      <c r="BB247" s="6">
        <v>0</v>
      </c>
      <c r="BC247" s="6">
        <v>0</v>
      </c>
      <c r="BD247" s="6">
        <v>0</v>
      </c>
      <c r="BE247" s="6">
        <v>0</v>
      </c>
      <c r="BF247" s="6">
        <v>0</v>
      </c>
      <c r="BG247" s="6">
        <v>0</v>
      </c>
      <c r="BH247" s="6">
        <v>0</v>
      </c>
      <c r="BI247" s="6">
        <v>0</v>
      </c>
      <c r="BJ247" s="6">
        <v>0</v>
      </c>
      <c r="BK247" s="6">
        <v>0</v>
      </c>
      <c r="BL247" s="6">
        <v>0</v>
      </c>
      <c r="BM247" s="6">
        <v>0</v>
      </c>
      <c r="BN247" s="6">
        <v>0</v>
      </c>
      <c r="BO247" s="6">
        <v>0</v>
      </c>
      <c r="BP247" s="6">
        <v>0</v>
      </c>
      <c r="BQ247" s="6"/>
      <c r="BR247" s="6"/>
      <c r="BS247" s="6"/>
      <c r="BT247" s="6"/>
      <c r="BU247" s="6"/>
      <c r="BV247" s="6"/>
      <c r="BW247" s="6"/>
      <c r="BX247" s="6"/>
      <c r="BY247" s="6"/>
      <c r="BZ247" s="6"/>
      <c r="CA247" s="6"/>
      <c r="CB247" s="6"/>
      <c r="CC247" s="6"/>
      <c r="CD247" s="6"/>
      <c r="CE247" s="6"/>
      <c r="CF247" s="6"/>
      <c r="CG247" s="6"/>
      <c r="CH247" s="6"/>
    </row>
    <row r="248" spans="2:86" s="7" customFormat="1" ht="12.9" customHeight="1" x14ac:dyDescent="0.2">
      <c r="B248" s="171" t="s">
        <v>101</v>
      </c>
      <c r="C248" s="170" t="s">
        <v>100</v>
      </c>
      <c r="D248" s="5" t="s">
        <v>100</v>
      </c>
      <c r="E248" s="5" t="s">
        <v>100</v>
      </c>
      <c r="F248" s="5" t="s">
        <v>100</v>
      </c>
      <c r="G248" s="5" t="s">
        <v>446</v>
      </c>
      <c r="H248" s="5" t="s">
        <v>1124</v>
      </c>
      <c r="I248" s="5" t="s">
        <v>704</v>
      </c>
      <c r="J248" s="5" t="s">
        <v>703</v>
      </c>
      <c r="K248" s="5" t="s">
        <v>445</v>
      </c>
      <c r="L248" s="5" t="s">
        <v>444</v>
      </c>
      <c r="M248" s="5" t="s">
        <v>95</v>
      </c>
      <c r="N248" s="5" t="s">
        <v>96</v>
      </c>
      <c r="O248" s="5" t="s">
        <v>416</v>
      </c>
      <c r="P248" s="5" t="s">
        <v>456</v>
      </c>
      <c r="Q248" s="5" t="s">
        <v>445</v>
      </c>
      <c r="R248" s="5" t="s">
        <v>444</v>
      </c>
      <c r="S248" s="5" t="s">
        <v>96</v>
      </c>
      <c r="T248" s="5" t="s">
        <v>95</v>
      </c>
      <c r="U248" s="6">
        <v>-453</v>
      </c>
      <c r="V248" s="6">
        <v>-453</v>
      </c>
      <c r="W248" s="6">
        <v>-453</v>
      </c>
      <c r="X248" s="6">
        <v>-453</v>
      </c>
      <c r="Y248" s="6">
        <v>-453</v>
      </c>
      <c r="Z248" s="6">
        <v>-453</v>
      </c>
      <c r="AA248" s="6">
        <v>-453</v>
      </c>
      <c r="AB248" s="6">
        <v>195.90999999999997</v>
      </c>
      <c r="AC248" s="6">
        <v>195.90999999999997</v>
      </c>
      <c r="AD248" s="6">
        <v>195.90999999999997</v>
      </c>
      <c r="AE248" s="6">
        <v>195.90999999999997</v>
      </c>
      <c r="AF248" s="6">
        <v>195.90999999999997</v>
      </c>
      <c r="AG248" s="6">
        <v>0</v>
      </c>
      <c r="AH248" s="6">
        <v>0</v>
      </c>
      <c r="AI248" s="6">
        <v>0</v>
      </c>
      <c r="AJ248" s="6">
        <v>0</v>
      </c>
      <c r="AK248" s="6">
        <v>0</v>
      </c>
      <c r="AL248" s="6">
        <v>0</v>
      </c>
      <c r="AM248" s="6">
        <v>0</v>
      </c>
      <c r="AN248" s="6">
        <v>0</v>
      </c>
      <c r="AO248" s="6">
        <v>0</v>
      </c>
      <c r="AP248" s="6">
        <v>0</v>
      </c>
      <c r="AQ248" s="6">
        <v>0</v>
      </c>
      <c r="AR248" s="6">
        <v>0</v>
      </c>
      <c r="AS248" s="6">
        <v>0</v>
      </c>
      <c r="AT248" s="6">
        <v>0</v>
      </c>
      <c r="AU248" s="6">
        <v>0</v>
      </c>
      <c r="AV248" s="6">
        <v>0</v>
      </c>
      <c r="AW248" s="6">
        <v>0</v>
      </c>
      <c r="AX248" s="6">
        <v>0</v>
      </c>
      <c r="AY248" s="6">
        <v>0</v>
      </c>
      <c r="AZ248" s="6">
        <v>0</v>
      </c>
      <c r="BA248" s="6">
        <v>0</v>
      </c>
      <c r="BB248" s="6">
        <v>0</v>
      </c>
      <c r="BC248" s="6">
        <v>0</v>
      </c>
      <c r="BD248" s="6">
        <v>0</v>
      </c>
      <c r="BE248" s="6">
        <v>0</v>
      </c>
      <c r="BF248" s="6">
        <v>0</v>
      </c>
      <c r="BG248" s="6">
        <v>0</v>
      </c>
      <c r="BH248" s="6">
        <v>0</v>
      </c>
      <c r="BI248" s="6">
        <v>0</v>
      </c>
      <c r="BJ248" s="6">
        <v>0</v>
      </c>
      <c r="BK248" s="6">
        <v>0</v>
      </c>
      <c r="BL248" s="6">
        <v>0</v>
      </c>
      <c r="BM248" s="6">
        <v>0</v>
      </c>
      <c r="BN248" s="6">
        <v>0</v>
      </c>
      <c r="BO248" s="6">
        <v>0</v>
      </c>
      <c r="BP248" s="6">
        <v>0</v>
      </c>
      <c r="BQ248" s="6"/>
      <c r="BR248" s="6"/>
      <c r="BS248" s="6"/>
      <c r="BT248" s="6"/>
      <c r="BU248" s="6"/>
      <c r="BV248" s="6"/>
      <c r="BW248" s="6"/>
      <c r="BX248" s="6"/>
      <c r="BY248" s="6"/>
      <c r="BZ248" s="6"/>
      <c r="CA248" s="6"/>
      <c r="CB248" s="6"/>
      <c r="CC248" s="6"/>
      <c r="CD248" s="6"/>
      <c r="CE248" s="6"/>
      <c r="CF248" s="6"/>
      <c r="CG248" s="6"/>
      <c r="CH248" s="6"/>
    </row>
    <row r="249" spans="2:86" s="7" customFormat="1" ht="12.9" customHeight="1" x14ac:dyDescent="0.2">
      <c r="B249" s="171" t="s">
        <v>101</v>
      </c>
      <c r="C249" s="170" t="s">
        <v>100</v>
      </c>
      <c r="D249" s="5" t="s">
        <v>100</v>
      </c>
      <c r="E249" s="5" t="s">
        <v>100</v>
      </c>
      <c r="F249" s="5" t="s">
        <v>100</v>
      </c>
      <c r="G249" s="5" t="s">
        <v>196</v>
      </c>
      <c r="H249" s="5" t="s">
        <v>1123</v>
      </c>
      <c r="I249" s="5" t="s">
        <v>110</v>
      </c>
      <c r="J249" s="5" t="s">
        <v>714</v>
      </c>
      <c r="K249" s="5" t="s">
        <v>196</v>
      </c>
      <c r="L249" s="5" t="s">
        <v>195</v>
      </c>
      <c r="M249" s="5" t="s">
        <v>95</v>
      </c>
      <c r="N249" s="5" t="s">
        <v>96</v>
      </c>
      <c r="O249" s="5" t="s">
        <v>110</v>
      </c>
      <c r="P249" s="5" t="s">
        <v>109</v>
      </c>
      <c r="Q249" s="5" t="s">
        <v>196</v>
      </c>
      <c r="R249" s="5" t="s">
        <v>195</v>
      </c>
      <c r="S249" s="5" t="s">
        <v>96</v>
      </c>
      <c r="T249" s="5" t="s">
        <v>95</v>
      </c>
      <c r="U249" s="6">
        <v>0</v>
      </c>
      <c r="V249" s="6">
        <v>0</v>
      </c>
      <c r="W249" s="6">
        <v>0</v>
      </c>
      <c r="X249" s="6">
        <v>0</v>
      </c>
      <c r="Y249" s="6">
        <v>0</v>
      </c>
      <c r="Z249" s="6">
        <v>0</v>
      </c>
      <c r="AA249" s="6">
        <v>0</v>
      </c>
      <c r="AB249" s="6">
        <v>0</v>
      </c>
      <c r="AC249" s="6">
        <v>0</v>
      </c>
      <c r="AD249" s="6">
        <v>0</v>
      </c>
      <c r="AE249" s="6">
        <v>0</v>
      </c>
      <c r="AF249" s="6">
        <v>0</v>
      </c>
      <c r="AG249" s="6">
        <v>0</v>
      </c>
      <c r="AH249" s="6">
        <v>0</v>
      </c>
      <c r="AI249" s="6">
        <v>0</v>
      </c>
      <c r="AJ249" s="6">
        <v>0</v>
      </c>
      <c r="AK249" s="6">
        <v>0</v>
      </c>
      <c r="AL249" s="6">
        <v>0</v>
      </c>
      <c r="AM249" s="6">
        <v>0</v>
      </c>
      <c r="AN249" s="6">
        <v>0</v>
      </c>
      <c r="AO249" s="6">
        <v>0</v>
      </c>
      <c r="AP249" s="6">
        <v>0</v>
      </c>
      <c r="AQ249" s="6">
        <v>0</v>
      </c>
      <c r="AR249" s="6">
        <v>0</v>
      </c>
      <c r="AS249" s="6">
        <v>0</v>
      </c>
      <c r="AT249" s="6">
        <v>0</v>
      </c>
      <c r="AU249" s="6">
        <v>0</v>
      </c>
      <c r="AV249" s="6">
        <v>0</v>
      </c>
      <c r="AW249" s="6">
        <v>0</v>
      </c>
      <c r="AX249" s="6">
        <v>0</v>
      </c>
      <c r="AY249" s="6">
        <v>0</v>
      </c>
      <c r="AZ249" s="6">
        <v>0</v>
      </c>
      <c r="BA249" s="6">
        <v>0</v>
      </c>
      <c r="BB249" s="6">
        <v>0</v>
      </c>
      <c r="BC249" s="6">
        <v>0</v>
      </c>
      <c r="BD249" s="6">
        <v>0</v>
      </c>
      <c r="BE249" s="6">
        <v>0</v>
      </c>
      <c r="BF249" s="6">
        <v>0</v>
      </c>
      <c r="BG249" s="6">
        <v>0</v>
      </c>
      <c r="BH249" s="6">
        <v>0</v>
      </c>
      <c r="BI249" s="6">
        <v>0</v>
      </c>
      <c r="BJ249" s="6">
        <v>0</v>
      </c>
      <c r="BK249" s="6">
        <v>0</v>
      </c>
      <c r="BL249" s="6">
        <v>0</v>
      </c>
      <c r="BM249" s="6">
        <v>0</v>
      </c>
      <c r="BN249" s="6">
        <v>0</v>
      </c>
      <c r="BO249" s="6">
        <v>0</v>
      </c>
      <c r="BP249" s="6">
        <v>0</v>
      </c>
      <c r="BQ249" s="6"/>
      <c r="BR249" s="6"/>
      <c r="BS249" s="6"/>
      <c r="BT249" s="6"/>
      <c r="BU249" s="6"/>
      <c r="BV249" s="6"/>
      <c r="BW249" s="6"/>
      <c r="BX249" s="6"/>
      <c r="BY249" s="6"/>
      <c r="BZ249" s="6"/>
      <c r="CA249" s="6"/>
      <c r="CB249" s="6"/>
      <c r="CC249" s="6"/>
      <c r="CD249" s="6"/>
      <c r="CE249" s="6"/>
      <c r="CF249" s="6"/>
      <c r="CG249" s="6"/>
      <c r="CH249" s="6"/>
    </row>
    <row r="250" spans="2:86" s="7" customFormat="1" ht="12.9" customHeight="1" x14ac:dyDescent="0.2">
      <c r="B250" s="171" t="s">
        <v>101</v>
      </c>
      <c r="C250" s="170" t="s">
        <v>100</v>
      </c>
      <c r="D250" s="5" t="s">
        <v>100</v>
      </c>
      <c r="E250" s="5" t="s">
        <v>100</v>
      </c>
      <c r="F250" s="5" t="s">
        <v>100</v>
      </c>
      <c r="G250" s="5" t="s">
        <v>196</v>
      </c>
      <c r="H250" s="5" t="s">
        <v>1123</v>
      </c>
      <c r="I250" s="5" t="s">
        <v>712</v>
      </c>
      <c r="J250" s="5" t="s">
        <v>711</v>
      </c>
      <c r="K250" s="5" t="s">
        <v>196</v>
      </c>
      <c r="L250" s="5" t="s">
        <v>195</v>
      </c>
      <c r="M250" s="5" t="s">
        <v>95</v>
      </c>
      <c r="N250" s="5" t="s">
        <v>96</v>
      </c>
      <c r="O250" s="5" t="s">
        <v>144</v>
      </c>
      <c r="P250" s="5" t="s">
        <v>143</v>
      </c>
      <c r="Q250" s="5" t="s">
        <v>196</v>
      </c>
      <c r="R250" s="5" t="s">
        <v>195</v>
      </c>
      <c r="S250" s="5" t="s">
        <v>96</v>
      </c>
      <c r="T250" s="5" t="s">
        <v>95</v>
      </c>
      <c r="U250" s="6">
        <v>0</v>
      </c>
      <c r="V250" s="6">
        <v>0</v>
      </c>
      <c r="W250" s="6">
        <v>0</v>
      </c>
      <c r="X250" s="6">
        <v>0</v>
      </c>
      <c r="Y250" s="6">
        <v>0</v>
      </c>
      <c r="Z250" s="6">
        <v>0</v>
      </c>
      <c r="AA250" s="6">
        <v>0</v>
      </c>
      <c r="AB250" s="6">
        <v>0</v>
      </c>
      <c r="AC250" s="6">
        <v>0</v>
      </c>
      <c r="AD250" s="6">
        <v>0</v>
      </c>
      <c r="AE250" s="6">
        <v>0</v>
      </c>
      <c r="AF250" s="6">
        <v>0</v>
      </c>
      <c r="AG250" s="6">
        <v>0</v>
      </c>
      <c r="AH250" s="6">
        <v>0</v>
      </c>
      <c r="AI250" s="6">
        <v>0</v>
      </c>
      <c r="AJ250" s="6">
        <v>0</v>
      </c>
      <c r="AK250" s="6">
        <v>0</v>
      </c>
      <c r="AL250" s="6">
        <v>0</v>
      </c>
      <c r="AM250" s="6">
        <v>0</v>
      </c>
      <c r="AN250" s="6">
        <v>0</v>
      </c>
      <c r="AO250" s="6">
        <v>0</v>
      </c>
      <c r="AP250" s="6">
        <v>0</v>
      </c>
      <c r="AQ250" s="6">
        <v>0</v>
      </c>
      <c r="AR250" s="6">
        <v>0</v>
      </c>
      <c r="AS250" s="6">
        <v>0</v>
      </c>
      <c r="AT250" s="6">
        <v>0</v>
      </c>
      <c r="AU250" s="6">
        <v>0</v>
      </c>
      <c r="AV250" s="6">
        <v>0</v>
      </c>
      <c r="AW250" s="6">
        <v>0</v>
      </c>
      <c r="AX250" s="6">
        <v>0</v>
      </c>
      <c r="AY250" s="6">
        <v>0</v>
      </c>
      <c r="AZ250" s="6">
        <v>0</v>
      </c>
      <c r="BA250" s="6">
        <v>0</v>
      </c>
      <c r="BB250" s="6">
        <v>0</v>
      </c>
      <c r="BC250" s="6">
        <v>0</v>
      </c>
      <c r="BD250" s="6">
        <v>0</v>
      </c>
      <c r="BE250" s="6">
        <v>0</v>
      </c>
      <c r="BF250" s="6">
        <v>0</v>
      </c>
      <c r="BG250" s="6">
        <v>0</v>
      </c>
      <c r="BH250" s="6">
        <v>0</v>
      </c>
      <c r="BI250" s="6">
        <v>0</v>
      </c>
      <c r="BJ250" s="6">
        <v>0</v>
      </c>
      <c r="BK250" s="6">
        <v>0</v>
      </c>
      <c r="BL250" s="6">
        <v>0</v>
      </c>
      <c r="BM250" s="6">
        <v>0</v>
      </c>
      <c r="BN250" s="6">
        <v>0</v>
      </c>
      <c r="BO250" s="6">
        <v>0</v>
      </c>
      <c r="BP250" s="6">
        <v>0</v>
      </c>
      <c r="BQ250" s="6"/>
      <c r="BR250" s="6"/>
      <c r="BS250" s="6"/>
      <c r="BT250" s="6"/>
      <c r="BU250" s="6"/>
      <c r="BV250" s="6"/>
      <c r="BW250" s="6"/>
      <c r="BX250" s="6"/>
      <c r="BY250" s="6"/>
      <c r="BZ250" s="6"/>
      <c r="CA250" s="6"/>
      <c r="CB250" s="6"/>
      <c r="CC250" s="6"/>
      <c r="CD250" s="6"/>
      <c r="CE250" s="6"/>
      <c r="CF250" s="6"/>
      <c r="CG250" s="6"/>
      <c r="CH250" s="6"/>
    </row>
    <row r="251" spans="2:86" s="7" customFormat="1" ht="12.9" customHeight="1" x14ac:dyDescent="0.2">
      <c r="B251" s="171" t="s">
        <v>101</v>
      </c>
      <c r="C251" s="170" t="s">
        <v>100</v>
      </c>
      <c r="D251" s="5" t="s">
        <v>100</v>
      </c>
      <c r="E251" s="5" t="s">
        <v>100</v>
      </c>
      <c r="F251" s="5" t="s">
        <v>100</v>
      </c>
      <c r="G251" s="5" t="s">
        <v>196</v>
      </c>
      <c r="H251" s="5" t="s">
        <v>1123</v>
      </c>
      <c r="I251" s="5" t="s">
        <v>710</v>
      </c>
      <c r="J251" s="5" t="s">
        <v>709</v>
      </c>
      <c r="K251" s="5" t="s">
        <v>196</v>
      </c>
      <c r="L251" s="5" t="s">
        <v>195</v>
      </c>
      <c r="M251" s="5" t="s">
        <v>95</v>
      </c>
      <c r="N251" s="5" t="s">
        <v>96</v>
      </c>
      <c r="O251" s="5" t="s">
        <v>134</v>
      </c>
      <c r="P251" s="5" t="s">
        <v>133</v>
      </c>
      <c r="Q251" s="5" t="s">
        <v>196</v>
      </c>
      <c r="R251" s="5" t="s">
        <v>195</v>
      </c>
      <c r="S251" s="5" t="s">
        <v>96</v>
      </c>
      <c r="T251" s="5" t="s">
        <v>95</v>
      </c>
      <c r="U251" s="6">
        <v>0</v>
      </c>
      <c r="V251" s="6">
        <v>0</v>
      </c>
      <c r="W251" s="6">
        <v>383.06</v>
      </c>
      <c r="X251" s="6">
        <v>383.06</v>
      </c>
      <c r="Y251" s="6">
        <v>383.06</v>
      </c>
      <c r="Z251" s="6">
        <v>383.06</v>
      </c>
      <c r="AA251" s="6">
        <v>383.06</v>
      </c>
      <c r="AB251" s="6">
        <v>383.06</v>
      </c>
      <c r="AC251" s="6">
        <v>383.06</v>
      </c>
      <c r="AD251" s="6">
        <v>383.06</v>
      </c>
      <c r="AE251" s="6">
        <v>383.06</v>
      </c>
      <c r="AF251" s="6">
        <v>383.06</v>
      </c>
      <c r="AG251" s="6">
        <v>0</v>
      </c>
      <c r="AH251" s="6">
        <v>0</v>
      </c>
      <c r="AI251" s="6">
        <v>349.99</v>
      </c>
      <c r="AJ251" s="6">
        <v>349.99</v>
      </c>
      <c r="AK251" s="6">
        <v>349.99</v>
      </c>
      <c r="AL251" s="6">
        <v>349.99</v>
      </c>
      <c r="AM251" s="6">
        <v>470.59000000000003</v>
      </c>
      <c r="AN251" s="6">
        <v>470.59000000000003</v>
      </c>
      <c r="AO251" s="6">
        <v>470.59000000000003</v>
      </c>
      <c r="AP251" s="6">
        <v>470.59000000000003</v>
      </c>
      <c r="AQ251" s="6">
        <v>470.59000000000003</v>
      </c>
      <c r="AR251" s="6">
        <v>470.59000000000003</v>
      </c>
      <c r="AS251" s="6">
        <v>0</v>
      </c>
      <c r="AT251" s="6">
        <v>0</v>
      </c>
      <c r="AU251" s="6">
        <v>0</v>
      </c>
      <c r="AV251" s="6">
        <v>0</v>
      </c>
      <c r="AW251" s="6">
        <v>0</v>
      </c>
      <c r="AX251" s="6">
        <v>0</v>
      </c>
      <c r="AY251" s="6">
        <v>0</v>
      </c>
      <c r="AZ251" s="6">
        <v>0</v>
      </c>
      <c r="BA251" s="6">
        <v>0</v>
      </c>
      <c r="BB251" s="6">
        <v>0</v>
      </c>
      <c r="BC251" s="6">
        <v>0</v>
      </c>
      <c r="BD251" s="6">
        <v>0</v>
      </c>
      <c r="BE251" s="6">
        <v>0</v>
      </c>
      <c r="BF251" s="6">
        <v>0</v>
      </c>
      <c r="BG251" s="6">
        <v>0</v>
      </c>
      <c r="BH251" s="6">
        <v>0</v>
      </c>
      <c r="BI251" s="6">
        <v>0</v>
      </c>
      <c r="BJ251" s="6">
        <v>0</v>
      </c>
      <c r="BK251" s="6">
        <v>0</v>
      </c>
      <c r="BL251" s="6">
        <v>0</v>
      </c>
      <c r="BM251" s="6">
        <v>0</v>
      </c>
      <c r="BN251" s="6">
        <v>0</v>
      </c>
      <c r="BO251" s="6">
        <v>0</v>
      </c>
      <c r="BP251" s="6">
        <v>0</v>
      </c>
      <c r="BQ251" s="6"/>
      <c r="BR251" s="6"/>
      <c r="BS251" s="6"/>
      <c r="BT251" s="6"/>
      <c r="BU251" s="6"/>
      <c r="BV251" s="6"/>
      <c r="BW251" s="6"/>
      <c r="BX251" s="6"/>
      <c r="BY251" s="6"/>
      <c r="BZ251" s="6"/>
      <c r="CA251" s="6"/>
      <c r="CB251" s="6"/>
      <c r="CC251" s="6"/>
      <c r="CD251" s="6"/>
      <c r="CE251" s="6"/>
      <c r="CF251" s="6"/>
      <c r="CG251" s="6"/>
      <c r="CH251" s="6"/>
    </row>
    <row r="252" spans="2:86" s="7" customFormat="1" ht="12.9" customHeight="1" x14ac:dyDescent="0.2">
      <c r="B252" s="171" t="s">
        <v>101</v>
      </c>
      <c r="C252" s="170" t="s">
        <v>100</v>
      </c>
      <c r="D252" s="5" t="s">
        <v>100</v>
      </c>
      <c r="E252" s="5" t="s">
        <v>100</v>
      </c>
      <c r="F252" s="5" t="s">
        <v>100</v>
      </c>
      <c r="G252" s="5" t="s">
        <v>196</v>
      </c>
      <c r="H252" s="5" t="s">
        <v>1123</v>
      </c>
      <c r="I252" s="5" t="s">
        <v>718</v>
      </c>
      <c r="J252" s="5" t="s">
        <v>717</v>
      </c>
      <c r="K252" s="5" t="s">
        <v>196</v>
      </c>
      <c r="L252" s="5" t="s">
        <v>195</v>
      </c>
      <c r="M252" s="5" t="s">
        <v>95</v>
      </c>
      <c r="N252" s="5" t="s">
        <v>96</v>
      </c>
      <c r="O252" s="5" t="s">
        <v>458</v>
      </c>
      <c r="P252" s="5" t="s">
        <v>457</v>
      </c>
      <c r="Q252" s="5" t="s">
        <v>196</v>
      </c>
      <c r="R252" s="5" t="s">
        <v>195</v>
      </c>
      <c r="S252" s="5" t="s">
        <v>96</v>
      </c>
      <c r="T252" s="5" t="s">
        <v>95</v>
      </c>
      <c r="U252" s="6">
        <v>0</v>
      </c>
      <c r="V252" s="6">
        <v>0</v>
      </c>
      <c r="W252" s="6">
        <v>0</v>
      </c>
      <c r="X252" s="6">
        <v>0</v>
      </c>
      <c r="Y252" s="6">
        <v>0</v>
      </c>
      <c r="Z252" s="6">
        <v>0</v>
      </c>
      <c r="AA252" s="6">
        <v>0</v>
      </c>
      <c r="AB252" s="6">
        <v>0</v>
      </c>
      <c r="AC252" s="6">
        <v>0</v>
      </c>
      <c r="AD252" s="6">
        <v>0</v>
      </c>
      <c r="AE252" s="6">
        <v>0</v>
      </c>
      <c r="AF252" s="6">
        <v>0</v>
      </c>
      <c r="AG252" s="6">
        <v>0</v>
      </c>
      <c r="AH252" s="6">
        <v>0</v>
      </c>
      <c r="AI252" s="6">
        <v>0</v>
      </c>
      <c r="AJ252" s="6">
        <v>0</v>
      </c>
      <c r="AK252" s="6">
        <v>0</v>
      </c>
      <c r="AL252" s="6">
        <v>0</v>
      </c>
      <c r="AM252" s="6">
        <v>0</v>
      </c>
      <c r="AN252" s="6">
        <v>0</v>
      </c>
      <c r="AO252" s="6">
        <v>8.58</v>
      </c>
      <c r="AP252" s="6">
        <v>12.870000000000001</v>
      </c>
      <c r="AQ252" s="6">
        <v>17.16</v>
      </c>
      <c r="AR252" s="6">
        <v>21.45</v>
      </c>
      <c r="AS252" s="6">
        <v>0</v>
      </c>
      <c r="AT252" s="6">
        <v>0</v>
      </c>
      <c r="AU252" s="6">
        <v>0</v>
      </c>
      <c r="AV252" s="6">
        <v>0</v>
      </c>
      <c r="AW252" s="6">
        <v>0</v>
      </c>
      <c r="AX252" s="6">
        <v>0</v>
      </c>
      <c r="AY252" s="6">
        <v>0</v>
      </c>
      <c r="AZ252" s="6">
        <v>0</v>
      </c>
      <c r="BA252" s="6">
        <v>0</v>
      </c>
      <c r="BB252" s="6">
        <v>0</v>
      </c>
      <c r="BC252" s="6">
        <v>0</v>
      </c>
      <c r="BD252" s="6">
        <v>0</v>
      </c>
      <c r="BE252" s="6">
        <v>0</v>
      </c>
      <c r="BF252" s="6">
        <v>0</v>
      </c>
      <c r="BG252" s="6">
        <v>0</v>
      </c>
      <c r="BH252" s="6">
        <v>0</v>
      </c>
      <c r="BI252" s="6">
        <v>0</v>
      </c>
      <c r="BJ252" s="6">
        <v>0</v>
      </c>
      <c r="BK252" s="6">
        <v>0</v>
      </c>
      <c r="BL252" s="6">
        <v>0</v>
      </c>
      <c r="BM252" s="6">
        <v>0</v>
      </c>
      <c r="BN252" s="6">
        <v>0</v>
      </c>
      <c r="BO252" s="6">
        <v>0</v>
      </c>
      <c r="BP252" s="6">
        <v>0</v>
      </c>
      <c r="BQ252" s="6"/>
      <c r="BR252" s="6"/>
      <c r="BS252" s="6"/>
      <c r="BT252" s="6"/>
      <c r="BU252" s="6"/>
      <c r="BV252" s="6"/>
      <c r="BW252" s="6"/>
      <c r="BX252" s="6"/>
      <c r="BY252" s="6"/>
      <c r="BZ252" s="6"/>
      <c r="CA252" s="6"/>
      <c r="CB252" s="6"/>
      <c r="CC252" s="6"/>
      <c r="CD252" s="6"/>
      <c r="CE252" s="6"/>
      <c r="CF252" s="6"/>
      <c r="CG252" s="6"/>
      <c r="CH252" s="6"/>
    </row>
    <row r="253" spans="2:86" s="7" customFormat="1" ht="12.9" customHeight="1" x14ac:dyDescent="0.2">
      <c r="B253" s="171" t="s">
        <v>101</v>
      </c>
      <c r="C253" s="170" t="s">
        <v>100</v>
      </c>
      <c r="D253" s="5" t="s">
        <v>100</v>
      </c>
      <c r="E253" s="5" t="s">
        <v>100</v>
      </c>
      <c r="F253" s="5" t="s">
        <v>100</v>
      </c>
      <c r="G253" s="5" t="s">
        <v>196</v>
      </c>
      <c r="H253" s="5" t="s">
        <v>1123</v>
      </c>
      <c r="I253" s="5" t="s">
        <v>708</v>
      </c>
      <c r="J253" s="5" t="s">
        <v>707</v>
      </c>
      <c r="K253" s="5" t="s">
        <v>196</v>
      </c>
      <c r="L253" s="5" t="s">
        <v>195</v>
      </c>
      <c r="M253" s="5" t="s">
        <v>95</v>
      </c>
      <c r="N253" s="5" t="s">
        <v>96</v>
      </c>
      <c r="O253" s="5" t="s">
        <v>99</v>
      </c>
      <c r="P253" s="5" t="s">
        <v>451</v>
      </c>
      <c r="Q253" s="5" t="s">
        <v>196</v>
      </c>
      <c r="R253" s="5" t="s">
        <v>195</v>
      </c>
      <c r="S253" s="5" t="s">
        <v>96</v>
      </c>
      <c r="T253" s="5" t="s">
        <v>95</v>
      </c>
      <c r="U253" s="6">
        <v>18.010000000000002</v>
      </c>
      <c r="V253" s="6">
        <v>54.03</v>
      </c>
      <c r="W253" s="6">
        <v>54.03</v>
      </c>
      <c r="X253" s="6">
        <v>90.050000000000011</v>
      </c>
      <c r="Y253" s="6">
        <v>108.06000000000002</v>
      </c>
      <c r="Z253" s="6">
        <v>126.07000000000002</v>
      </c>
      <c r="AA253" s="6">
        <v>144.08000000000001</v>
      </c>
      <c r="AB253" s="6">
        <v>162.14000000000001</v>
      </c>
      <c r="AC253" s="6">
        <v>180.20000000000002</v>
      </c>
      <c r="AD253" s="6">
        <v>198.26000000000002</v>
      </c>
      <c r="AE253" s="6">
        <v>234.38000000000002</v>
      </c>
      <c r="AF253" s="6">
        <v>270.5</v>
      </c>
      <c r="AG253" s="6">
        <v>36.119999999999997</v>
      </c>
      <c r="AH253" s="6">
        <v>72.239999999999995</v>
      </c>
      <c r="AI253" s="6">
        <v>108.35999999999999</v>
      </c>
      <c r="AJ253" s="6">
        <v>144.47999999999999</v>
      </c>
      <c r="AK253" s="6">
        <v>180.6</v>
      </c>
      <c r="AL253" s="6">
        <v>216.72</v>
      </c>
      <c r="AM253" s="6">
        <v>216.72</v>
      </c>
      <c r="AN253" s="6">
        <v>288.95999999999998</v>
      </c>
      <c r="AO253" s="6">
        <v>288.95999999999998</v>
      </c>
      <c r="AP253" s="6">
        <v>5199.82</v>
      </c>
      <c r="AQ253" s="6">
        <v>5199.82</v>
      </c>
      <c r="AR253" s="6">
        <v>5199.82</v>
      </c>
      <c r="AS253" s="6">
        <v>0</v>
      </c>
      <c r="AT253" s="6">
        <v>0</v>
      </c>
      <c r="AU253" s="6">
        <v>0</v>
      </c>
      <c r="AV253" s="6">
        <v>0</v>
      </c>
      <c r="AW253" s="6">
        <v>0</v>
      </c>
      <c r="AX253" s="6">
        <v>0</v>
      </c>
      <c r="AY253" s="6">
        <v>0</v>
      </c>
      <c r="AZ253" s="6">
        <v>0</v>
      </c>
      <c r="BA253" s="6">
        <v>0</v>
      </c>
      <c r="BB253" s="6">
        <v>0</v>
      </c>
      <c r="BC253" s="6">
        <v>0</v>
      </c>
      <c r="BD253" s="6">
        <v>0</v>
      </c>
      <c r="BE253" s="6">
        <v>0</v>
      </c>
      <c r="BF253" s="6">
        <v>0</v>
      </c>
      <c r="BG253" s="6">
        <v>0</v>
      </c>
      <c r="BH253" s="6">
        <v>0</v>
      </c>
      <c r="BI253" s="6">
        <v>0</v>
      </c>
      <c r="BJ253" s="6">
        <v>0</v>
      </c>
      <c r="BK253" s="6">
        <v>0</v>
      </c>
      <c r="BL253" s="6">
        <v>0</v>
      </c>
      <c r="BM253" s="6">
        <v>0</v>
      </c>
      <c r="BN253" s="6">
        <v>0</v>
      </c>
      <c r="BO253" s="6">
        <v>0</v>
      </c>
      <c r="BP253" s="6">
        <v>0</v>
      </c>
      <c r="BQ253" s="6"/>
      <c r="BR253" s="6"/>
      <c r="BS253" s="6"/>
      <c r="BT253" s="6"/>
      <c r="BU253" s="6"/>
      <c r="BV253" s="6"/>
      <c r="BW253" s="6"/>
      <c r="BX253" s="6"/>
      <c r="BY253" s="6"/>
      <c r="BZ253" s="6"/>
      <c r="CA253" s="6"/>
      <c r="CB253" s="6"/>
      <c r="CC253" s="6"/>
      <c r="CD253" s="6"/>
      <c r="CE253" s="6"/>
      <c r="CF253" s="6"/>
      <c r="CG253" s="6"/>
      <c r="CH253" s="6"/>
    </row>
    <row r="254" spans="2:86" s="7" customFormat="1" ht="12.9" customHeight="1" x14ac:dyDescent="0.2">
      <c r="B254" s="171" t="s">
        <v>101</v>
      </c>
      <c r="C254" s="170" t="s">
        <v>100</v>
      </c>
      <c r="D254" s="5" t="s">
        <v>100</v>
      </c>
      <c r="E254" s="5" t="s">
        <v>100</v>
      </c>
      <c r="F254" s="5" t="s">
        <v>100</v>
      </c>
      <c r="G254" s="5" t="s">
        <v>1121</v>
      </c>
      <c r="H254" s="5" t="s">
        <v>1122</v>
      </c>
      <c r="I254" s="5" t="s">
        <v>151</v>
      </c>
      <c r="J254" s="5" t="s">
        <v>713</v>
      </c>
      <c r="K254" s="5" t="s">
        <v>1121</v>
      </c>
      <c r="L254" s="5" t="s">
        <v>1120</v>
      </c>
      <c r="M254" s="5" t="s">
        <v>95</v>
      </c>
      <c r="N254" s="5" t="s">
        <v>96</v>
      </c>
      <c r="O254" s="5" t="s">
        <v>151</v>
      </c>
      <c r="P254" s="5" t="s">
        <v>150</v>
      </c>
      <c r="Q254" s="5" t="s">
        <v>1121</v>
      </c>
      <c r="R254" s="5" t="s">
        <v>1120</v>
      </c>
      <c r="S254" s="5" t="s">
        <v>96</v>
      </c>
      <c r="T254" s="5" t="s">
        <v>95</v>
      </c>
      <c r="U254" s="6">
        <v>292.51</v>
      </c>
      <c r="V254" s="6">
        <v>292.51</v>
      </c>
      <c r="W254" s="6">
        <v>292.51</v>
      </c>
      <c r="X254" s="6">
        <v>292.51</v>
      </c>
      <c r="Y254" s="6">
        <v>292.51</v>
      </c>
      <c r="Z254" s="6">
        <v>292.51</v>
      </c>
      <c r="AA254" s="6">
        <v>292.51</v>
      </c>
      <c r="AB254" s="6">
        <v>292.51</v>
      </c>
      <c r="AC254" s="6">
        <v>292.51</v>
      </c>
      <c r="AD254" s="6">
        <v>292.51</v>
      </c>
      <c r="AE254" s="6">
        <v>292.51</v>
      </c>
      <c r="AF254" s="6">
        <v>292.51</v>
      </c>
      <c r="AG254" s="6">
        <v>0</v>
      </c>
      <c r="AH254" s="6">
        <v>0</v>
      </c>
      <c r="AI254" s="6">
        <v>0</v>
      </c>
      <c r="AJ254" s="6">
        <v>0</v>
      </c>
      <c r="AK254" s="6">
        <v>0</v>
      </c>
      <c r="AL254" s="6">
        <v>0</v>
      </c>
      <c r="AM254" s="6">
        <v>0</v>
      </c>
      <c r="AN254" s="6">
        <v>0</v>
      </c>
      <c r="AO254" s="6">
        <v>0</v>
      </c>
      <c r="AP254" s="6">
        <v>0</v>
      </c>
      <c r="AQ254" s="6">
        <v>0</v>
      </c>
      <c r="AR254" s="6">
        <v>0</v>
      </c>
      <c r="AS254" s="6">
        <v>0</v>
      </c>
      <c r="AT254" s="6">
        <v>0</v>
      </c>
      <c r="AU254" s="6">
        <v>0</v>
      </c>
      <c r="AV254" s="6">
        <v>0</v>
      </c>
      <c r="AW254" s="6">
        <v>0</v>
      </c>
      <c r="AX254" s="6">
        <v>0</v>
      </c>
      <c r="AY254" s="6">
        <v>0</v>
      </c>
      <c r="AZ254" s="6">
        <v>0</v>
      </c>
      <c r="BA254" s="6">
        <v>0</v>
      </c>
      <c r="BB254" s="6">
        <v>0</v>
      </c>
      <c r="BC254" s="6">
        <v>0</v>
      </c>
      <c r="BD254" s="6">
        <v>0</v>
      </c>
      <c r="BE254" s="6">
        <v>0</v>
      </c>
      <c r="BF254" s="6">
        <v>0</v>
      </c>
      <c r="BG254" s="6">
        <v>0</v>
      </c>
      <c r="BH254" s="6">
        <v>0</v>
      </c>
      <c r="BI254" s="6">
        <v>0</v>
      </c>
      <c r="BJ254" s="6">
        <v>0</v>
      </c>
      <c r="BK254" s="6">
        <v>0</v>
      </c>
      <c r="BL254" s="6">
        <v>0</v>
      </c>
      <c r="BM254" s="6">
        <v>0</v>
      </c>
      <c r="BN254" s="6">
        <v>0</v>
      </c>
      <c r="BO254" s="6">
        <v>0</v>
      </c>
      <c r="BP254" s="6">
        <v>0</v>
      </c>
      <c r="BQ254" s="6"/>
      <c r="BR254" s="6"/>
      <c r="BS254" s="6"/>
      <c r="BT254" s="6"/>
      <c r="BU254" s="6"/>
      <c r="BV254" s="6"/>
      <c r="BW254" s="6"/>
      <c r="BX254" s="6"/>
      <c r="BY254" s="6"/>
      <c r="BZ254" s="6"/>
      <c r="CA254" s="6"/>
      <c r="CB254" s="6"/>
      <c r="CC254" s="6"/>
      <c r="CD254" s="6"/>
      <c r="CE254" s="6"/>
      <c r="CF254" s="6"/>
      <c r="CG254" s="6"/>
      <c r="CH254" s="6"/>
    </row>
    <row r="255" spans="2:86" s="7" customFormat="1" ht="12.9" customHeight="1" x14ac:dyDescent="0.2">
      <c r="B255" s="171" t="s">
        <v>101</v>
      </c>
      <c r="C255" s="170" t="s">
        <v>100</v>
      </c>
      <c r="D255" s="5" t="s">
        <v>100</v>
      </c>
      <c r="E255" s="5" t="s">
        <v>100</v>
      </c>
      <c r="F255" s="5" t="s">
        <v>100</v>
      </c>
      <c r="G255" s="5" t="s">
        <v>1121</v>
      </c>
      <c r="H255" s="5" t="s">
        <v>1122</v>
      </c>
      <c r="I255" s="5" t="s">
        <v>712</v>
      </c>
      <c r="J255" s="5" t="s">
        <v>711</v>
      </c>
      <c r="K255" s="5" t="s">
        <v>1121</v>
      </c>
      <c r="L255" s="5" t="s">
        <v>1120</v>
      </c>
      <c r="M255" s="5" t="s">
        <v>95</v>
      </c>
      <c r="N255" s="5" t="s">
        <v>96</v>
      </c>
      <c r="O255" s="5" t="s">
        <v>144</v>
      </c>
      <c r="P255" s="5" t="s">
        <v>143</v>
      </c>
      <c r="Q255" s="5" t="s">
        <v>1121</v>
      </c>
      <c r="R255" s="5" t="s">
        <v>1120</v>
      </c>
      <c r="S255" s="5" t="s">
        <v>96</v>
      </c>
      <c r="T255" s="5" t="s">
        <v>95</v>
      </c>
      <c r="U255" s="6">
        <v>0</v>
      </c>
      <c r="V255" s="6">
        <v>0</v>
      </c>
      <c r="W255" s="6">
        <v>0</v>
      </c>
      <c r="X255" s="6">
        <v>0</v>
      </c>
      <c r="Y255" s="6">
        <v>0</v>
      </c>
      <c r="Z255" s="6">
        <v>0</v>
      </c>
      <c r="AA255" s="6">
        <v>0</v>
      </c>
      <c r="AB255" s="6">
        <v>0</v>
      </c>
      <c r="AC255" s="6">
        <v>0</v>
      </c>
      <c r="AD255" s="6">
        <v>0</v>
      </c>
      <c r="AE255" s="6">
        <v>0</v>
      </c>
      <c r="AF255" s="6">
        <v>0</v>
      </c>
      <c r="AG255" s="6">
        <v>0</v>
      </c>
      <c r="AH255" s="6">
        <v>0</v>
      </c>
      <c r="AI255" s="6">
        <v>0</v>
      </c>
      <c r="AJ255" s="6">
        <v>0</v>
      </c>
      <c r="AK255" s="6">
        <v>0</v>
      </c>
      <c r="AL255" s="6">
        <v>0</v>
      </c>
      <c r="AM255" s="6">
        <v>0</v>
      </c>
      <c r="AN255" s="6">
        <v>0</v>
      </c>
      <c r="AO255" s="6">
        <v>0</v>
      </c>
      <c r="AP255" s="6">
        <v>0</v>
      </c>
      <c r="AQ255" s="6">
        <v>0</v>
      </c>
      <c r="AR255" s="6">
        <v>0</v>
      </c>
      <c r="AS255" s="6">
        <v>0</v>
      </c>
      <c r="AT255" s="6">
        <v>0</v>
      </c>
      <c r="AU255" s="6">
        <v>0</v>
      </c>
      <c r="AV255" s="6">
        <v>0</v>
      </c>
      <c r="AW255" s="6">
        <v>0</v>
      </c>
      <c r="AX255" s="6">
        <v>0</v>
      </c>
      <c r="AY255" s="6">
        <v>0</v>
      </c>
      <c r="AZ255" s="6">
        <v>0</v>
      </c>
      <c r="BA255" s="6">
        <v>0</v>
      </c>
      <c r="BB255" s="6">
        <v>0</v>
      </c>
      <c r="BC255" s="6">
        <v>0</v>
      </c>
      <c r="BD255" s="6">
        <v>0</v>
      </c>
      <c r="BE255" s="6">
        <v>0</v>
      </c>
      <c r="BF255" s="6">
        <v>0</v>
      </c>
      <c r="BG255" s="6">
        <v>0</v>
      </c>
      <c r="BH255" s="6">
        <v>0</v>
      </c>
      <c r="BI255" s="6">
        <v>0</v>
      </c>
      <c r="BJ255" s="6">
        <v>0</v>
      </c>
      <c r="BK255" s="6">
        <v>0</v>
      </c>
      <c r="BL255" s="6">
        <v>0</v>
      </c>
      <c r="BM255" s="6">
        <v>0</v>
      </c>
      <c r="BN255" s="6">
        <v>0</v>
      </c>
      <c r="BO255" s="6">
        <v>0</v>
      </c>
      <c r="BP255" s="6">
        <v>0</v>
      </c>
      <c r="BQ255" s="6"/>
      <c r="BR255" s="6"/>
      <c r="BS255" s="6"/>
      <c r="BT255" s="6"/>
      <c r="BU255" s="6"/>
      <c r="BV255" s="6"/>
      <c r="BW255" s="6"/>
      <c r="BX255" s="6"/>
      <c r="BY255" s="6"/>
      <c r="BZ255" s="6"/>
      <c r="CA255" s="6"/>
      <c r="CB255" s="6"/>
      <c r="CC255" s="6"/>
      <c r="CD255" s="6"/>
      <c r="CE255" s="6"/>
      <c r="CF255" s="6"/>
      <c r="CG255" s="6"/>
      <c r="CH255" s="6"/>
    </row>
    <row r="256" spans="2:86" s="7" customFormat="1" ht="12.9" customHeight="1" x14ac:dyDescent="0.2">
      <c r="B256" s="171" t="s">
        <v>101</v>
      </c>
      <c r="C256" s="170" t="s">
        <v>100</v>
      </c>
      <c r="D256" s="5" t="s">
        <v>100</v>
      </c>
      <c r="E256" s="5" t="s">
        <v>100</v>
      </c>
      <c r="F256" s="5" t="s">
        <v>100</v>
      </c>
      <c r="G256" s="5" t="s">
        <v>1121</v>
      </c>
      <c r="H256" s="5" t="s">
        <v>1122</v>
      </c>
      <c r="I256" s="5" t="s">
        <v>710</v>
      </c>
      <c r="J256" s="5" t="s">
        <v>709</v>
      </c>
      <c r="K256" s="5" t="s">
        <v>1121</v>
      </c>
      <c r="L256" s="5" t="s">
        <v>1120</v>
      </c>
      <c r="M256" s="5" t="s">
        <v>95</v>
      </c>
      <c r="N256" s="5" t="s">
        <v>96</v>
      </c>
      <c r="O256" s="5" t="s">
        <v>134</v>
      </c>
      <c r="P256" s="5" t="s">
        <v>133</v>
      </c>
      <c r="Q256" s="5" t="s">
        <v>1121</v>
      </c>
      <c r="R256" s="5" t="s">
        <v>1120</v>
      </c>
      <c r="S256" s="5" t="s">
        <v>96</v>
      </c>
      <c r="T256" s="5" t="s">
        <v>95</v>
      </c>
      <c r="U256" s="6">
        <v>0</v>
      </c>
      <c r="V256" s="6">
        <v>0</v>
      </c>
      <c r="W256" s="6">
        <v>0</v>
      </c>
      <c r="X256" s="6">
        <v>0</v>
      </c>
      <c r="Y256" s="6">
        <v>0</v>
      </c>
      <c r="Z256" s="6">
        <v>0</v>
      </c>
      <c r="AA256" s="6">
        <v>0</v>
      </c>
      <c r="AB256" s="6">
        <v>0</v>
      </c>
      <c r="AC256" s="6">
        <v>0</v>
      </c>
      <c r="AD256" s="6">
        <v>0</v>
      </c>
      <c r="AE256" s="6">
        <v>0</v>
      </c>
      <c r="AF256" s="6">
        <v>0</v>
      </c>
      <c r="AG256" s="6">
        <v>0</v>
      </c>
      <c r="AH256" s="6">
        <v>0</v>
      </c>
      <c r="AI256" s="6">
        <v>0</v>
      </c>
      <c r="AJ256" s="6">
        <v>0</v>
      </c>
      <c r="AK256" s="6">
        <v>0</v>
      </c>
      <c r="AL256" s="6">
        <v>0</v>
      </c>
      <c r="AM256" s="6">
        <v>0</v>
      </c>
      <c r="AN256" s="6">
        <v>0</v>
      </c>
      <c r="AO256" s="6">
        <v>0</v>
      </c>
      <c r="AP256" s="6">
        <v>0</v>
      </c>
      <c r="AQ256" s="6">
        <v>0</v>
      </c>
      <c r="AR256" s="6">
        <v>0</v>
      </c>
      <c r="AS256" s="6">
        <v>0</v>
      </c>
      <c r="AT256" s="6">
        <v>0</v>
      </c>
      <c r="AU256" s="6">
        <v>0</v>
      </c>
      <c r="AV256" s="6">
        <v>0</v>
      </c>
      <c r="AW256" s="6">
        <v>0</v>
      </c>
      <c r="AX256" s="6">
        <v>0</v>
      </c>
      <c r="AY256" s="6">
        <v>0</v>
      </c>
      <c r="AZ256" s="6">
        <v>0</v>
      </c>
      <c r="BA256" s="6">
        <v>0</v>
      </c>
      <c r="BB256" s="6">
        <v>0</v>
      </c>
      <c r="BC256" s="6">
        <v>0</v>
      </c>
      <c r="BD256" s="6">
        <v>0</v>
      </c>
      <c r="BE256" s="6">
        <v>0</v>
      </c>
      <c r="BF256" s="6">
        <v>0</v>
      </c>
      <c r="BG256" s="6">
        <v>0</v>
      </c>
      <c r="BH256" s="6">
        <v>0</v>
      </c>
      <c r="BI256" s="6">
        <v>0</v>
      </c>
      <c r="BJ256" s="6">
        <v>0</v>
      </c>
      <c r="BK256" s="6">
        <v>0</v>
      </c>
      <c r="BL256" s="6">
        <v>0</v>
      </c>
      <c r="BM256" s="6">
        <v>0</v>
      </c>
      <c r="BN256" s="6">
        <v>0</v>
      </c>
      <c r="BO256" s="6">
        <v>0</v>
      </c>
      <c r="BP256" s="6">
        <v>0</v>
      </c>
      <c r="BQ256" s="6"/>
      <c r="BR256" s="6"/>
      <c r="BS256" s="6"/>
      <c r="BT256" s="6"/>
      <c r="BU256" s="6"/>
      <c r="BV256" s="6"/>
      <c r="BW256" s="6"/>
      <c r="BX256" s="6"/>
      <c r="BY256" s="6"/>
      <c r="BZ256" s="6"/>
      <c r="CA256" s="6"/>
      <c r="CB256" s="6"/>
      <c r="CC256" s="6"/>
      <c r="CD256" s="6"/>
      <c r="CE256" s="6"/>
      <c r="CF256" s="6"/>
      <c r="CG256" s="6"/>
      <c r="CH256" s="6"/>
    </row>
    <row r="257" spans="2:86" s="7" customFormat="1" ht="12.9" customHeight="1" x14ac:dyDescent="0.2">
      <c r="B257" s="171" t="s">
        <v>101</v>
      </c>
      <c r="C257" s="170" t="s">
        <v>100</v>
      </c>
      <c r="D257" s="5" t="s">
        <v>100</v>
      </c>
      <c r="E257" s="5" t="s">
        <v>100</v>
      </c>
      <c r="F257" s="5" t="s">
        <v>100</v>
      </c>
      <c r="G257" s="5" t="s">
        <v>1118</v>
      </c>
      <c r="H257" s="5" t="s">
        <v>1119</v>
      </c>
      <c r="I257" s="5" t="s">
        <v>151</v>
      </c>
      <c r="J257" s="5" t="s">
        <v>713</v>
      </c>
      <c r="K257" s="5" t="s">
        <v>1118</v>
      </c>
      <c r="L257" s="5" t="s">
        <v>1117</v>
      </c>
      <c r="M257" s="5" t="s">
        <v>95</v>
      </c>
      <c r="N257" s="5" t="s">
        <v>96</v>
      </c>
      <c r="O257" s="5" t="s">
        <v>151</v>
      </c>
      <c r="P257" s="5" t="s">
        <v>150</v>
      </c>
      <c r="Q257" s="5" t="s">
        <v>1118</v>
      </c>
      <c r="R257" s="5" t="s">
        <v>1117</v>
      </c>
      <c r="S257" s="5" t="s">
        <v>96</v>
      </c>
      <c r="T257" s="5" t="s">
        <v>95</v>
      </c>
      <c r="U257" s="6">
        <v>0</v>
      </c>
      <c r="V257" s="6">
        <v>0</v>
      </c>
      <c r="W257" s="6">
        <v>0</v>
      </c>
      <c r="X257" s="6">
        <v>0</v>
      </c>
      <c r="Y257" s="6">
        <v>0</v>
      </c>
      <c r="Z257" s="6">
        <v>0</v>
      </c>
      <c r="AA257" s="6">
        <v>0</v>
      </c>
      <c r="AB257" s="6">
        <v>0</v>
      </c>
      <c r="AC257" s="6">
        <v>0</v>
      </c>
      <c r="AD257" s="6">
        <v>0</v>
      </c>
      <c r="AE257" s="6">
        <v>0</v>
      </c>
      <c r="AF257" s="6">
        <v>18.75</v>
      </c>
      <c r="AG257" s="6">
        <v>0</v>
      </c>
      <c r="AH257" s="6">
        <v>0</v>
      </c>
      <c r="AI257" s="6">
        <v>0</v>
      </c>
      <c r="AJ257" s="6">
        <v>0</v>
      </c>
      <c r="AK257" s="6">
        <v>0</v>
      </c>
      <c r="AL257" s="6">
        <v>0</v>
      </c>
      <c r="AM257" s="6">
        <v>0</v>
      </c>
      <c r="AN257" s="6">
        <v>0</v>
      </c>
      <c r="AO257" s="6">
        <v>0</v>
      </c>
      <c r="AP257" s="6">
        <v>0</v>
      </c>
      <c r="AQ257" s="6">
        <v>0</v>
      </c>
      <c r="AR257" s="6">
        <v>0</v>
      </c>
      <c r="AS257" s="6">
        <v>0</v>
      </c>
      <c r="AT257" s="6">
        <v>0</v>
      </c>
      <c r="AU257" s="6">
        <v>0</v>
      </c>
      <c r="AV257" s="6">
        <v>0</v>
      </c>
      <c r="AW257" s="6">
        <v>0</v>
      </c>
      <c r="AX257" s="6">
        <v>0</v>
      </c>
      <c r="AY257" s="6">
        <v>0</v>
      </c>
      <c r="AZ257" s="6">
        <v>0</v>
      </c>
      <c r="BA257" s="6">
        <v>0</v>
      </c>
      <c r="BB257" s="6">
        <v>0</v>
      </c>
      <c r="BC257" s="6">
        <v>0</v>
      </c>
      <c r="BD257" s="6">
        <v>0</v>
      </c>
      <c r="BE257" s="6">
        <v>0</v>
      </c>
      <c r="BF257" s="6">
        <v>0</v>
      </c>
      <c r="BG257" s="6">
        <v>0</v>
      </c>
      <c r="BH257" s="6">
        <v>0</v>
      </c>
      <c r="BI257" s="6">
        <v>0</v>
      </c>
      <c r="BJ257" s="6">
        <v>0</v>
      </c>
      <c r="BK257" s="6">
        <v>0</v>
      </c>
      <c r="BL257" s="6">
        <v>0</v>
      </c>
      <c r="BM257" s="6">
        <v>0</v>
      </c>
      <c r="BN257" s="6">
        <v>0</v>
      </c>
      <c r="BO257" s="6">
        <v>0</v>
      </c>
      <c r="BP257" s="6">
        <v>0</v>
      </c>
      <c r="BQ257" s="6"/>
      <c r="BR257" s="6"/>
      <c r="BS257" s="6"/>
      <c r="BT257" s="6"/>
      <c r="BU257" s="6"/>
      <c r="BV257" s="6"/>
      <c r="BW257" s="6"/>
      <c r="BX257" s="6"/>
      <c r="BY257" s="6"/>
      <c r="BZ257" s="6"/>
      <c r="CA257" s="6"/>
      <c r="CB257" s="6"/>
      <c r="CC257" s="6"/>
      <c r="CD257" s="6"/>
      <c r="CE257" s="6"/>
      <c r="CF257" s="6"/>
      <c r="CG257" s="6"/>
      <c r="CH257" s="6"/>
    </row>
    <row r="258" spans="2:86" s="7" customFormat="1" ht="12.9" customHeight="1" x14ac:dyDescent="0.2">
      <c r="B258" s="171" t="s">
        <v>101</v>
      </c>
      <c r="C258" s="170" t="s">
        <v>100</v>
      </c>
      <c r="D258" s="5" t="s">
        <v>100</v>
      </c>
      <c r="E258" s="5" t="s">
        <v>100</v>
      </c>
      <c r="F258" s="5" t="s">
        <v>100</v>
      </c>
      <c r="G258" s="5" t="s">
        <v>1118</v>
      </c>
      <c r="H258" s="5" t="s">
        <v>1119</v>
      </c>
      <c r="I258" s="5" t="s">
        <v>712</v>
      </c>
      <c r="J258" s="5" t="s">
        <v>711</v>
      </c>
      <c r="K258" s="5" t="s">
        <v>1118</v>
      </c>
      <c r="L258" s="5" t="s">
        <v>1117</v>
      </c>
      <c r="M258" s="5" t="s">
        <v>95</v>
      </c>
      <c r="N258" s="5" t="s">
        <v>96</v>
      </c>
      <c r="O258" s="5" t="s">
        <v>144</v>
      </c>
      <c r="P258" s="5" t="s">
        <v>143</v>
      </c>
      <c r="Q258" s="5" t="s">
        <v>1118</v>
      </c>
      <c r="R258" s="5" t="s">
        <v>1117</v>
      </c>
      <c r="S258" s="5" t="s">
        <v>96</v>
      </c>
      <c r="T258" s="5" t="s">
        <v>95</v>
      </c>
      <c r="U258" s="6">
        <v>30.16</v>
      </c>
      <c r="V258" s="6">
        <v>30.16</v>
      </c>
      <c r="W258" s="6">
        <v>42.36</v>
      </c>
      <c r="X258" s="6">
        <v>42.36</v>
      </c>
      <c r="Y258" s="6">
        <v>42.36</v>
      </c>
      <c r="Z258" s="6">
        <v>42.36</v>
      </c>
      <c r="AA258" s="6">
        <v>42.36</v>
      </c>
      <c r="AB258" s="6">
        <v>42.36</v>
      </c>
      <c r="AC258" s="6">
        <v>42.36</v>
      </c>
      <c r="AD258" s="6">
        <v>42.36</v>
      </c>
      <c r="AE258" s="6">
        <v>42.36</v>
      </c>
      <c r="AF258" s="6">
        <v>42.36</v>
      </c>
      <c r="AG258" s="6">
        <v>0</v>
      </c>
      <c r="AH258" s="6">
        <v>0</v>
      </c>
      <c r="AI258" s="6">
        <v>0</v>
      </c>
      <c r="AJ258" s="6">
        <v>0</v>
      </c>
      <c r="AK258" s="6">
        <v>0</v>
      </c>
      <c r="AL258" s="6">
        <v>0</v>
      </c>
      <c r="AM258" s="6">
        <v>0</v>
      </c>
      <c r="AN258" s="6">
        <v>0</v>
      </c>
      <c r="AO258" s="6">
        <v>0</v>
      </c>
      <c r="AP258" s="6">
        <v>0</v>
      </c>
      <c r="AQ258" s="6">
        <v>0</v>
      </c>
      <c r="AR258" s="6">
        <v>0</v>
      </c>
      <c r="AS258" s="6">
        <v>0</v>
      </c>
      <c r="AT258" s="6">
        <v>0</v>
      </c>
      <c r="AU258" s="6">
        <v>0</v>
      </c>
      <c r="AV258" s="6">
        <v>0</v>
      </c>
      <c r="AW258" s="6">
        <v>0</v>
      </c>
      <c r="AX258" s="6">
        <v>0</v>
      </c>
      <c r="AY258" s="6">
        <v>0</v>
      </c>
      <c r="AZ258" s="6">
        <v>0</v>
      </c>
      <c r="BA258" s="6">
        <v>0</v>
      </c>
      <c r="BB258" s="6">
        <v>0</v>
      </c>
      <c r="BC258" s="6">
        <v>0</v>
      </c>
      <c r="BD258" s="6">
        <v>0</v>
      </c>
      <c r="BE258" s="6">
        <v>0</v>
      </c>
      <c r="BF258" s="6">
        <v>0</v>
      </c>
      <c r="BG258" s="6">
        <v>0</v>
      </c>
      <c r="BH258" s="6">
        <v>0</v>
      </c>
      <c r="BI258" s="6">
        <v>0</v>
      </c>
      <c r="BJ258" s="6">
        <v>0</v>
      </c>
      <c r="BK258" s="6">
        <v>0</v>
      </c>
      <c r="BL258" s="6">
        <v>0</v>
      </c>
      <c r="BM258" s="6">
        <v>0</v>
      </c>
      <c r="BN258" s="6">
        <v>0</v>
      </c>
      <c r="BO258" s="6">
        <v>0</v>
      </c>
      <c r="BP258" s="6">
        <v>0</v>
      </c>
      <c r="BQ258" s="6"/>
      <c r="BR258" s="6"/>
      <c r="BS258" s="6"/>
      <c r="BT258" s="6"/>
      <c r="BU258" s="6"/>
      <c r="BV258" s="6"/>
      <c r="BW258" s="6"/>
      <c r="BX258" s="6"/>
      <c r="BY258" s="6"/>
      <c r="BZ258" s="6"/>
      <c r="CA258" s="6"/>
      <c r="CB258" s="6"/>
      <c r="CC258" s="6"/>
      <c r="CD258" s="6"/>
      <c r="CE258" s="6"/>
      <c r="CF258" s="6"/>
      <c r="CG258" s="6"/>
      <c r="CH258" s="6"/>
    </row>
    <row r="259" spans="2:86" s="7" customFormat="1" ht="12.9" customHeight="1" x14ac:dyDescent="0.2">
      <c r="B259" s="171" t="s">
        <v>101</v>
      </c>
      <c r="C259" s="170" t="s">
        <v>100</v>
      </c>
      <c r="D259" s="5" t="s">
        <v>100</v>
      </c>
      <c r="E259" s="5" t="s">
        <v>100</v>
      </c>
      <c r="F259" s="5" t="s">
        <v>100</v>
      </c>
      <c r="G259" s="5" t="s">
        <v>1116</v>
      </c>
      <c r="H259" s="5" t="s">
        <v>1115</v>
      </c>
      <c r="I259" s="5" t="s">
        <v>704</v>
      </c>
      <c r="J259" s="5" t="s">
        <v>703</v>
      </c>
      <c r="K259" s="5" t="s">
        <v>675</v>
      </c>
      <c r="L259" s="5" t="s">
        <v>674</v>
      </c>
      <c r="M259" s="5" t="s">
        <v>95</v>
      </c>
      <c r="N259" s="5" t="s">
        <v>96</v>
      </c>
      <c r="O259" s="5" t="s">
        <v>416</v>
      </c>
      <c r="P259" s="5" t="s">
        <v>456</v>
      </c>
      <c r="Q259" s="5" t="s">
        <v>675</v>
      </c>
      <c r="R259" s="5" t="s">
        <v>674</v>
      </c>
      <c r="S259" s="5" t="s">
        <v>96</v>
      </c>
      <c r="T259" s="5" t="s">
        <v>95</v>
      </c>
      <c r="U259" s="6">
        <v>0</v>
      </c>
      <c r="V259" s="6">
        <v>0</v>
      </c>
      <c r="W259" s="6">
        <v>0</v>
      </c>
      <c r="X259" s="6">
        <v>0</v>
      </c>
      <c r="Y259" s="6">
        <v>0</v>
      </c>
      <c r="Z259" s="6">
        <v>0</v>
      </c>
      <c r="AA259" s="6">
        <v>0</v>
      </c>
      <c r="AB259" s="6">
        <v>0</v>
      </c>
      <c r="AC259" s="6">
        <v>0</v>
      </c>
      <c r="AD259" s="6">
        <v>0</v>
      </c>
      <c r="AE259" s="6">
        <v>0</v>
      </c>
      <c r="AF259" s="6">
        <v>0</v>
      </c>
      <c r="AG259" s="6">
        <v>0</v>
      </c>
      <c r="AH259" s="6">
        <v>0</v>
      </c>
      <c r="AI259" s="6">
        <v>0</v>
      </c>
      <c r="AJ259" s="6">
        <v>0</v>
      </c>
      <c r="AK259" s="6">
        <v>0</v>
      </c>
      <c r="AL259" s="6">
        <v>0</v>
      </c>
      <c r="AM259" s="6">
        <v>0</v>
      </c>
      <c r="AN259" s="6">
        <v>0</v>
      </c>
      <c r="AO259" s="6">
        <v>0</v>
      </c>
      <c r="AP259" s="6">
        <v>0</v>
      </c>
      <c r="AQ259" s="6">
        <v>0</v>
      </c>
      <c r="AR259" s="6">
        <v>0</v>
      </c>
      <c r="AS259" s="6">
        <v>0</v>
      </c>
      <c r="AT259" s="6">
        <v>0</v>
      </c>
      <c r="AU259" s="6">
        <v>0</v>
      </c>
      <c r="AV259" s="6">
        <v>0</v>
      </c>
      <c r="AW259" s="6">
        <v>0</v>
      </c>
      <c r="AX259" s="6">
        <v>0</v>
      </c>
      <c r="AY259" s="6">
        <v>0</v>
      </c>
      <c r="AZ259" s="6">
        <v>0</v>
      </c>
      <c r="BA259" s="6">
        <v>0</v>
      </c>
      <c r="BB259" s="6">
        <v>0</v>
      </c>
      <c r="BC259" s="6">
        <v>0</v>
      </c>
      <c r="BD259" s="6">
        <v>0</v>
      </c>
      <c r="BE259" s="6">
        <v>0</v>
      </c>
      <c r="BF259" s="6">
        <v>0</v>
      </c>
      <c r="BG259" s="6">
        <v>0</v>
      </c>
      <c r="BH259" s="6">
        <v>0</v>
      </c>
      <c r="BI259" s="6">
        <v>0</v>
      </c>
      <c r="BJ259" s="6">
        <v>0</v>
      </c>
      <c r="BK259" s="6">
        <v>0</v>
      </c>
      <c r="BL259" s="6">
        <v>0</v>
      </c>
      <c r="BM259" s="6">
        <v>0</v>
      </c>
      <c r="BN259" s="6">
        <v>0</v>
      </c>
      <c r="BO259" s="6">
        <v>0</v>
      </c>
      <c r="BP259" s="6">
        <v>0</v>
      </c>
      <c r="BQ259" s="6"/>
      <c r="BR259" s="6"/>
      <c r="BS259" s="6"/>
      <c r="BT259" s="6"/>
      <c r="BU259" s="6"/>
      <c r="BV259" s="6"/>
      <c r="BW259" s="6"/>
      <c r="BX259" s="6"/>
      <c r="BY259" s="6"/>
      <c r="BZ259" s="6"/>
      <c r="CA259" s="6"/>
      <c r="CB259" s="6"/>
      <c r="CC259" s="6"/>
      <c r="CD259" s="6"/>
      <c r="CE259" s="6"/>
      <c r="CF259" s="6"/>
      <c r="CG259" s="6"/>
      <c r="CH259" s="6"/>
    </row>
    <row r="260" spans="2:86" s="7" customFormat="1" ht="12.9" customHeight="1" x14ac:dyDescent="0.2">
      <c r="B260" s="171" t="s">
        <v>101</v>
      </c>
      <c r="C260" s="170" t="s">
        <v>100</v>
      </c>
      <c r="D260" s="5" t="s">
        <v>100</v>
      </c>
      <c r="E260" s="5" t="s">
        <v>100</v>
      </c>
      <c r="F260" s="5" t="s">
        <v>100</v>
      </c>
      <c r="G260" s="5" t="s">
        <v>1114</v>
      </c>
      <c r="H260" s="5" t="s">
        <v>1113</v>
      </c>
      <c r="I260" s="5" t="s">
        <v>110</v>
      </c>
      <c r="J260" s="5" t="s">
        <v>714</v>
      </c>
      <c r="K260" s="5" t="s">
        <v>1112</v>
      </c>
      <c r="L260" s="5" t="s">
        <v>1111</v>
      </c>
      <c r="M260" s="5" t="s">
        <v>95</v>
      </c>
      <c r="N260" s="5" t="s">
        <v>96</v>
      </c>
      <c r="O260" s="5" t="s">
        <v>110</v>
      </c>
      <c r="P260" s="5" t="s">
        <v>109</v>
      </c>
      <c r="Q260" s="5" t="s">
        <v>1112</v>
      </c>
      <c r="R260" s="5" t="s">
        <v>1111</v>
      </c>
      <c r="S260" s="5" t="s">
        <v>96</v>
      </c>
      <c r="T260" s="5" t="s">
        <v>95</v>
      </c>
      <c r="U260" s="6">
        <v>0</v>
      </c>
      <c r="V260" s="6">
        <v>0</v>
      </c>
      <c r="W260" s="6">
        <v>0</v>
      </c>
      <c r="X260" s="6">
        <v>0</v>
      </c>
      <c r="Y260" s="6">
        <v>0</v>
      </c>
      <c r="Z260" s="6">
        <v>0</v>
      </c>
      <c r="AA260" s="6">
        <v>0</v>
      </c>
      <c r="AB260" s="6">
        <v>0</v>
      </c>
      <c r="AC260" s="6">
        <v>0</v>
      </c>
      <c r="AD260" s="6">
        <v>0</v>
      </c>
      <c r="AE260" s="6">
        <v>0</v>
      </c>
      <c r="AF260" s="6">
        <v>0</v>
      </c>
      <c r="AG260" s="6">
        <v>0</v>
      </c>
      <c r="AH260" s="6">
        <v>0</v>
      </c>
      <c r="AI260" s="6">
        <v>0</v>
      </c>
      <c r="AJ260" s="6">
        <v>0</v>
      </c>
      <c r="AK260" s="6">
        <v>0</v>
      </c>
      <c r="AL260" s="6">
        <v>0</v>
      </c>
      <c r="AM260" s="6">
        <v>0</v>
      </c>
      <c r="AN260" s="6">
        <v>0</v>
      </c>
      <c r="AO260" s="6">
        <v>0</v>
      </c>
      <c r="AP260" s="6">
        <v>0</v>
      </c>
      <c r="AQ260" s="6">
        <v>0</v>
      </c>
      <c r="AR260" s="6">
        <v>0</v>
      </c>
      <c r="AS260" s="6">
        <v>0</v>
      </c>
      <c r="AT260" s="6">
        <v>0</v>
      </c>
      <c r="AU260" s="6">
        <v>0</v>
      </c>
      <c r="AV260" s="6">
        <v>0</v>
      </c>
      <c r="AW260" s="6">
        <v>0</v>
      </c>
      <c r="AX260" s="6">
        <v>0</v>
      </c>
      <c r="AY260" s="6">
        <v>0</v>
      </c>
      <c r="AZ260" s="6">
        <v>0</v>
      </c>
      <c r="BA260" s="6">
        <v>0</v>
      </c>
      <c r="BB260" s="6">
        <v>0</v>
      </c>
      <c r="BC260" s="6">
        <v>0</v>
      </c>
      <c r="BD260" s="6">
        <v>0</v>
      </c>
      <c r="BE260" s="6">
        <v>0</v>
      </c>
      <c r="BF260" s="6">
        <v>0</v>
      </c>
      <c r="BG260" s="6">
        <v>0</v>
      </c>
      <c r="BH260" s="6">
        <v>0</v>
      </c>
      <c r="BI260" s="6">
        <v>0</v>
      </c>
      <c r="BJ260" s="6">
        <v>0</v>
      </c>
      <c r="BK260" s="6">
        <v>0</v>
      </c>
      <c r="BL260" s="6">
        <v>0</v>
      </c>
      <c r="BM260" s="6">
        <v>0</v>
      </c>
      <c r="BN260" s="6">
        <v>0</v>
      </c>
      <c r="BO260" s="6">
        <v>0</v>
      </c>
      <c r="BP260" s="6">
        <v>0</v>
      </c>
      <c r="BQ260" s="6"/>
      <c r="BR260" s="6"/>
      <c r="BS260" s="6"/>
      <c r="BT260" s="6"/>
      <c r="BU260" s="6"/>
      <c r="BV260" s="6"/>
      <c r="BW260" s="6"/>
      <c r="BX260" s="6"/>
      <c r="BY260" s="6"/>
      <c r="BZ260" s="6"/>
      <c r="CA260" s="6"/>
      <c r="CB260" s="6"/>
      <c r="CC260" s="6"/>
      <c r="CD260" s="6"/>
      <c r="CE260" s="6"/>
      <c r="CF260" s="6"/>
      <c r="CG260" s="6"/>
      <c r="CH260" s="6"/>
    </row>
    <row r="261" spans="2:86" s="7" customFormat="1" ht="12.9" customHeight="1" x14ac:dyDescent="0.2">
      <c r="B261" s="171" t="s">
        <v>101</v>
      </c>
      <c r="C261" s="170" t="s">
        <v>100</v>
      </c>
      <c r="D261" s="5" t="s">
        <v>100</v>
      </c>
      <c r="E261" s="5" t="s">
        <v>100</v>
      </c>
      <c r="F261" s="5" t="s">
        <v>100</v>
      </c>
      <c r="G261" s="5" t="s">
        <v>1114</v>
      </c>
      <c r="H261" s="5" t="s">
        <v>1113</v>
      </c>
      <c r="I261" s="5" t="s">
        <v>151</v>
      </c>
      <c r="J261" s="5" t="s">
        <v>713</v>
      </c>
      <c r="K261" s="5" t="s">
        <v>1112</v>
      </c>
      <c r="L261" s="5" t="s">
        <v>1111</v>
      </c>
      <c r="M261" s="5" t="s">
        <v>95</v>
      </c>
      <c r="N261" s="5" t="s">
        <v>96</v>
      </c>
      <c r="O261" s="5" t="s">
        <v>151</v>
      </c>
      <c r="P261" s="5" t="s">
        <v>150</v>
      </c>
      <c r="Q261" s="5" t="s">
        <v>1112</v>
      </c>
      <c r="R261" s="5" t="s">
        <v>1111</v>
      </c>
      <c r="S261" s="5" t="s">
        <v>96</v>
      </c>
      <c r="T261" s="5" t="s">
        <v>95</v>
      </c>
      <c r="U261" s="6">
        <v>0</v>
      </c>
      <c r="V261" s="6">
        <v>0</v>
      </c>
      <c r="W261" s="6">
        <v>0</v>
      </c>
      <c r="X261" s="6">
        <v>0</v>
      </c>
      <c r="Y261" s="6">
        <v>0</v>
      </c>
      <c r="Z261" s="6">
        <v>0</v>
      </c>
      <c r="AA261" s="6">
        <v>0</v>
      </c>
      <c r="AB261" s="6">
        <v>0</v>
      </c>
      <c r="AC261" s="6">
        <v>0</v>
      </c>
      <c r="AD261" s="6">
        <v>0</v>
      </c>
      <c r="AE261" s="6">
        <v>0</v>
      </c>
      <c r="AF261" s="6">
        <v>0</v>
      </c>
      <c r="AG261" s="6">
        <v>0</v>
      </c>
      <c r="AH261" s="6">
        <v>0</v>
      </c>
      <c r="AI261" s="6">
        <v>0</v>
      </c>
      <c r="AJ261" s="6">
        <v>0</v>
      </c>
      <c r="AK261" s="6">
        <v>0</v>
      </c>
      <c r="AL261" s="6">
        <v>0</v>
      </c>
      <c r="AM261" s="6">
        <v>0</v>
      </c>
      <c r="AN261" s="6">
        <v>0</v>
      </c>
      <c r="AO261" s="6">
        <v>0</v>
      </c>
      <c r="AP261" s="6">
        <v>0</v>
      </c>
      <c r="AQ261" s="6">
        <v>0</v>
      </c>
      <c r="AR261" s="6">
        <v>0</v>
      </c>
      <c r="AS261" s="6">
        <v>0</v>
      </c>
      <c r="AT261" s="6">
        <v>0</v>
      </c>
      <c r="AU261" s="6">
        <v>0</v>
      </c>
      <c r="AV261" s="6">
        <v>0</v>
      </c>
      <c r="AW261" s="6">
        <v>0</v>
      </c>
      <c r="AX261" s="6">
        <v>0</v>
      </c>
      <c r="AY261" s="6">
        <v>0</v>
      </c>
      <c r="AZ261" s="6">
        <v>0</v>
      </c>
      <c r="BA261" s="6">
        <v>0</v>
      </c>
      <c r="BB261" s="6">
        <v>0</v>
      </c>
      <c r="BC261" s="6">
        <v>0</v>
      </c>
      <c r="BD261" s="6">
        <v>0</v>
      </c>
      <c r="BE261" s="6">
        <v>0</v>
      </c>
      <c r="BF261" s="6">
        <v>0</v>
      </c>
      <c r="BG261" s="6">
        <v>0</v>
      </c>
      <c r="BH261" s="6">
        <v>0</v>
      </c>
      <c r="BI261" s="6">
        <v>0</v>
      </c>
      <c r="BJ261" s="6">
        <v>0</v>
      </c>
      <c r="BK261" s="6">
        <v>0</v>
      </c>
      <c r="BL261" s="6">
        <v>0</v>
      </c>
      <c r="BM261" s="6">
        <v>0</v>
      </c>
      <c r="BN261" s="6">
        <v>0</v>
      </c>
      <c r="BO261" s="6">
        <v>0</v>
      </c>
      <c r="BP261" s="6">
        <v>0</v>
      </c>
      <c r="BQ261" s="6"/>
      <c r="BR261" s="6"/>
      <c r="BS261" s="6"/>
      <c r="BT261" s="6"/>
      <c r="BU261" s="6"/>
      <c r="BV261" s="6"/>
      <c r="BW261" s="6"/>
      <c r="BX261" s="6"/>
      <c r="BY261" s="6"/>
      <c r="BZ261" s="6"/>
      <c r="CA261" s="6"/>
      <c r="CB261" s="6"/>
      <c r="CC261" s="6"/>
      <c r="CD261" s="6"/>
      <c r="CE261" s="6"/>
      <c r="CF261" s="6"/>
      <c r="CG261" s="6"/>
      <c r="CH261" s="6"/>
    </row>
    <row r="262" spans="2:86" s="7" customFormat="1" ht="12.9" customHeight="1" x14ac:dyDescent="0.2">
      <c r="B262" s="171" t="s">
        <v>101</v>
      </c>
      <c r="C262" s="170" t="s">
        <v>100</v>
      </c>
      <c r="D262" s="5" t="s">
        <v>100</v>
      </c>
      <c r="E262" s="5" t="s">
        <v>100</v>
      </c>
      <c r="F262" s="5" t="s">
        <v>100</v>
      </c>
      <c r="G262" s="5" t="s">
        <v>1114</v>
      </c>
      <c r="H262" s="5" t="s">
        <v>1113</v>
      </c>
      <c r="I262" s="5" t="s">
        <v>712</v>
      </c>
      <c r="J262" s="5" t="s">
        <v>711</v>
      </c>
      <c r="K262" s="5" t="s">
        <v>1112</v>
      </c>
      <c r="L262" s="5" t="s">
        <v>1111</v>
      </c>
      <c r="M262" s="5" t="s">
        <v>95</v>
      </c>
      <c r="N262" s="5" t="s">
        <v>96</v>
      </c>
      <c r="O262" s="5" t="s">
        <v>144</v>
      </c>
      <c r="P262" s="5" t="s">
        <v>143</v>
      </c>
      <c r="Q262" s="5" t="s">
        <v>1112</v>
      </c>
      <c r="R262" s="5" t="s">
        <v>1111</v>
      </c>
      <c r="S262" s="5" t="s">
        <v>96</v>
      </c>
      <c r="T262" s="5" t="s">
        <v>95</v>
      </c>
      <c r="U262" s="6">
        <v>0</v>
      </c>
      <c r="V262" s="6">
        <v>0</v>
      </c>
      <c r="W262" s="6">
        <v>0</v>
      </c>
      <c r="X262" s="6">
        <v>0</v>
      </c>
      <c r="Y262" s="6">
        <v>0</v>
      </c>
      <c r="Z262" s="6">
        <v>0</v>
      </c>
      <c r="AA262" s="6">
        <v>0</v>
      </c>
      <c r="AB262" s="6">
        <v>0</v>
      </c>
      <c r="AC262" s="6">
        <v>0</v>
      </c>
      <c r="AD262" s="6">
        <v>0</v>
      </c>
      <c r="AE262" s="6">
        <v>0</v>
      </c>
      <c r="AF262" s="6">
        <v>0</v>
      </c>
      <c r="AG262" s="6">
        <v>0</v>
      </c>
      <c r="AH262" s="6">
        <v>0</v>
      </c>
      <c r="AI262" s="6">
        <v>0</v>
      </c>
      <c r="AJ262" s="6">
        <v>0</v>
      </c>
      <c r="AK262" s="6">
        <v>0</v>
      </c>
      <c r="AL262" s="6">
        <v>0</v>
      </c>
      <c r="AM262" s="6">
        <v>0</v>
      </c>
      <c r="AN262" s="6">
        <v>0</v>
      </c>
      <c r="AO262" s="6">
        <v>0</v>
      </c>
      <c r="AP262" s="6">
        <v>0</v>
      </c>
      <c r="AQ262" s="6">
        <v>0</v>
      </c>
      <c r="AR262" s="6">
        <v>0</v>
      </c>
      <c r="AS262" s="6">
        <v>0</v>
      </c>
      <c r="AT262" s="6">
        <v>0</v>
      </c>
      <c r="AU262" s="6">
        <v>0</v>
      </c>
      <c r="AV262" s="6">
        <v>0</v>
      </c>
      <c r="AW262" s="6">
        <v>0</v>
      </c>
      <c r="AX262" s="6">
        <v>0</v>
      </c>
      <c r="AY262" s="6">
        <v>0</v>
      </c>
      <c r="AZ262" s="6">
        <v>0</v>
      </c>
      <c r="BA262" s="6">
        <v>0</v>
      </c>
      <c r="BB262" s="6">
        <v>0</v>
      </c>
      <c r="BC262" s="6">
        <v>0</v>
      </c>
      <c r="BD262" s="6">
        <v>0</v>
      </c>
      <c r="BE262" s="6">
        <v>0</v>
      </c>
      <c r="BF262" s="6">
        <v>0</v>
      </c>
      <c r="BG262" s="6">
        <v>0</v>
      </c>
      <c r="BH262" s="6">
        <v>0</v>
      </c>
      <c r="BI262" s="6">
        <v>0</v>
      </c>
      <c r="BJ262" s="6">
        <v>0</v>
      </c>
      <c r="BK262" s="6">
        <v>0</v>
      </c>
      <c r="BL262" s="6">
        <v>0</v>
      </c>
      <c r="BM262" s="6">
        <v>0</v>
      </c>
      <c r="BN262" s="6">
        <v>0</v>
      </c>
      <c r="BO262" s="6">
        <v>0</v>
      </c>
      <c r="BP262" s="6">
        <v>0</v>
      </c>
      <c r="BQ262" s="6"/>
      <c r="BR262" s="6"/>
      <c r="BS262" s="6"/>
      <c r="BT262" s="6"/>
      <c r="BU262" s="6"/>
      <c r="BV262" s="6"/>
      <c r="BW262" s="6"/>
      <c r="BX262" s="6"/>
      <c r="BY262" s="6"/>
      <c r="BZ262" s="6"/>
      <c r="CA262" s="6"/>
      <c r="CB262" s="6"/>
      <c r="CC262" s="6"/>
      <c r="CD262" s="6"/>
      <c r="CE262" s="6"/>
      <c r="CF262" s="6"/>
      <c r="CG262" s="6"/>
      <c r="CH262" s="6"/>
    </row>
    <row r="263" spans="2:86" s="7" customFormat="1" ht="12.9" customHeight="1" x14ac:dyDescent="0.2">
      <c r="B263" s="171" t="s">
        <v>101</v>
      </c>
      <c r="C263" s="170" t="s">
        <v>100</v>
      </c>
      <c r="D263" s="5" t="s">
        <v>100</v>
      </c>
      <c r="E263" s="5" t="s">
        <v>100</v>
      </c>
      <c r="F263" s="5" t="s">
        <v>100</v>
      </c>
      <c r="G263" s="5" t="s">
        <v>1114</v>
      </c>
      <c r="H263" s="5" t="s">
        <v>1113</v>
      </c>
      <c r="I263" s="5" t="s">
        <v>708</v>
      </c>
      <c r="J263" s="5" t="s">
        <v>707</v>
      </c>
      <c r="K263" s="5" t="s">
        <v>1112</v>
      </c>
      <c r="L263" s="5" t="s">
        <v>1111</v>
      </c>
      <c r="M263" s="5" t="s">
        <v>95</v>
      </c>
      <c r="N263" s="5" t="s">
        <v>96</v>
      </c>
      <c r="O263" s="5" t="s">
        <v>99</v>
      </c>
      <c r="P263" s="5" t="s">
        <v>451</v>
      </c>
      <c r="Q263" s="5" t="s">
        <v>1112</v>
      </c>
      <c r="R263" s="5" t="s">
        <v>1111</v>
      </c>
      <c r="S263" s="5" t="s">
        <v>96</v>
      </c>
      <c r="T263" s="5" t="s">
        <v>95</v>
      </c>
      <c r="U263" s="6">
        <v>0</v>
      </c>
      <c r="V263" s="6">
        <v>0</v>
      </c>
      <c r="W263" s="6">
        <v>0</v>
      </c>
      <c r="X263" s="6">
        <v>0</v>
      </c>
      <c r="Y263" s="6">
        <v>0</v>
      </c>
      <c r="Z263" s="6">
        <v>0</v>
      </c>
      <c r="AA263" s="6">
        <v>0</v>
      </c>
      <c r="AB263" s="6">
        <v>0</v>
      </c>
      <c r="AC263" s="6">
        <v>0</v>
      </c>
      <c r="AD263" s="6">
        <v>0</v>
      </c>
      <c r="AE263" s="6">
        <v>0</v>
      </c>
      <c r="AF263" s="6">
        <v>0</v>
      </c>
      <c r="AG263" s="6">
        <v>0</v>
      </c>
      <c r="AH263" s="6">
        <v>0</v>
      </c>
      <c r="AI263" s="6">
        <v>0</v>
      </c>
      <c r="AJ263" s="6">
        <v>0</v>
      </c>
      <c r="AK263" s="6">
        <v>0</v>
      </c>
      <c r="AL263" s="6">
        <v>0</v>
      </c>
      <c r="AM263" s="6">
        <v>0</v>
      </c>
      <c r="AN263" s="6">
        <v>0</v>
      </c>
      <c r="AO263" s="6">
        <v>0</v>
      </c>
      <c r="AP263" s="6">
        <v>0</v>
      </c>
      <c r="AQ263" s="6">
        <v>0</v>
      </c>
      <c r="AR263" s="6">
        <v>0</v>
      </c>
      <c r="AS263" s="6">
        <v>0</v>
      </c>
      <c r="AT263" s="6">
        <v>0</v>
      </c>
      <c r="AU263" s="6">
        <v>0</v>
      </c>
      <c r="AV263" s="6">
        <v>0</v>
      </c>
      <c r="AW263" s="6">
        <v>0</v>
      </c>
      <c r="AX263" s="6">
        <v>0</v>
      </c>
      <c r="AY263" s="6">
        <v>0</v>
      </c>
      <c r="AZ263" s="6">
        <v>0</v>
      </c>
      <c r="BA263" s="6">
        <v>0</v>
      </c>
      <c r="BB263" s="6">
        <v>0</v>
      </c>
      <c r="BC263" s="6">
        <v>0</v>
      </c>
      <c r="BD263" s="6">
        <v>0</v>
      </c>
      <c r="BE263" s="6">
        <v>0</v>
      </c>
      <c r="BF263" s="6">
        <v>0</v>
      </c>
      <c r="BG263" s="6">
        <v>0</v>
      </c>
      <c r="BH263" s="6">
        <v>0</v>
      </c>
      <c r="BI263" s="6">
        <v>0</v>
      </c>
      <c r="BJ263" s="6">
        <v>0</v>
      </c>
      <c r="BK263" s="6">
        <v>0</v>
      </c>
      <c r="BL263" s="6">
        <v>0</v>
      </c>
      <c r="BM263" s="6">
        <v>0</v>
      </c>
      <c r="BN263" s="6">
        <v>0</v>
      </c>
      <c r="BO263" s="6">
        <v>0</v>
      </c>
      <c r="BP263" s="6">
        <v>0</v>
      </c>
      <c r="BQ263" s="6"/>
      <c r="BR263" s="6"/>
      <c r="BS263" s="6"/>
      <c r="BT263" s="6"/>
      <c r="BU263" s="6"/>
      <c r="BV263" s="6"/>
      <c r="BW263" s="6"/>
      <c r="BX263" s="6"/>
      <c r="BY263" s="6"/>
      <c r="BZ263" s="6"/>
      <c r="CA263" s="6"/>
      <c r="CB263" s="6"/>
      <c r="CC263" s="6"/>
      <c r="CD263" s="6"/>
      <c r="CE263" s="6"/>
      <c r="CF263" s="6"/>
      <c r="CG263" s="6"/>
      <c r="CH263" s="6"/>
    </row>
    <row r="264" spans="2:86" s="7" customFormat="1" ht="12.9" customHeight="1" x14ac:dyDescent="0.2">
      <c r="B264" s="171" t="s">
        <v>101</v>
      </c>
      <c r="C264" s="170" t="s">
        <v>100</v>
      </c>
      <c r="D264" s="5" t="s">
        <v>100</v>
      </c>
      <c r="E264" s="5" t="s">
        <v>100</v>
      </c>
      <c r="F264" s="5" t="s">
        <v>100</v>
      </c>
      <c r="G264" s="5" t="s">
        <v>1114</v>
      </c>
      <c r="H264" s="5" t="s">
        <v>1113</v>
      </c>
      <c r="I264" s="5" t="s">
        <v>704</v>
      </c>
      <c r="J264" s="5" t="s">
        <v>703</v>
      </c>
      <c r="K264" s="5" t="s">
        <v>1112</v>
      </c>
      <c r="L264" s="5" t="s">
        <v>1111</v>
      </c>
      <c r="M264" s="5" t="s">
        <v>95</v>
      </c>
      <c r="N264" s="5" t="s">
        <v>96</v>
      </c>
      <c r="O264" s="5" t="s">
        <v>416</v>
      </c>
      <c r="P264" s="5" t="s">
        <v>456</v>
      </c>
      <c r="Q264" s="5" t="s">
        <v>1112</v>
      </c>
      <c r="R264" s="5" t="s">
        <v>1111</v>
      </c>
      <c r="S264" s="5" t="s">
        <v>96</v>
      </c>
      <c r="T264" s="5" t="s">
        <v>95</v>
      </c>
      <c r="U264" s="6">
        <v>0</v>
      </c>
      <c r="V264" s="6">
        <v>0</v>
      </c>
      <c r="W264" s="6">
        <v>0</v>
      </c>
      <c r="X264" s="6">
        <v>0</v>
      </c>
      <c r="Y264" s="6">
        <v>0</v>
      </c>
      <c r="Z264" s="6">
        <v>0</v>
      </c>
      <c r="AA264" s="6">
        <v>0</v>
      </c>
      <c r="AB264" s="6">
        <v>0</v>
      </c>
      <c r="AC264" s="6">
        <v>0</v>
      </c>
      <c r="AD264" s="6">
        <v>0</v>
      </c>
      <c r="AE264" s="6">
        <v>0</v>
      </c>
      <c r="AF264" s="6">
        <v>0</v>
      </c>
      <c r="AG264" s="6">
        <v>0</v>
      </c>
      <c r="AH264" s="6">
        <v>0</v>
      </c>
      <c r="AI264" s="6">
        <v>0</v>
      </c>
      <c r="AJ264" s="6">
        <v>0</v>
      </c>
      <c r="AK264" s="6">
        <v>0</v>
      </c>
      <c r="AL264" s="6">
        <v>0</v>
      </c>
      <c r="AM264" s="6">
        <v>0</v>
      </c>
      <c r="AN264" s="6">
        <v>0</v>
      </c>
      <c r="AO264" s="6">
        <v>0</v>
      </c>
      <c r="AP264" s="6">
        <v>0</v>
      </c>
      <c r="AQ264" s="6">
        <v>0</v>
      </c>
      <c r="AR264" s="6">
        <v>0</v>
      </c>
      <c r="AS264" s="6">
        <v>0</v>
      </c>
      <c r="AT264" s="6">
        <v>0</v>
      </c>
      <c r="AU264" s="6">
        <v>0</v>
      </c>
      <c r="AV264" s="6">
        <v>0</v>
      </c>
      <c r="AW264" s="6">
        <v>0</v>
      </c>
      <c r="AX264" s="6">
        <v>0</v>
      </c>
      <c r="AY264" s="6">
        <v>0</v>
      </c>
      <c r="AZ264" s="6">
        <v>0</v>
      </c>
      <c r="BA264" s="6">
        <v>0</v>
      </c>
      <c r="BB264" s="6">
        <v>0</v>
      </c>
      <c r="BC264" s="6">
        <v>0</v>
      </c>
      <c r="BD264" s="6">
        <v>0</v>
      </c>
      <c r="BE264" s="6">
        <v>0</v>
      </c>
      <c r="BF264" s="6">
        <v>0</v>
      </c>
      <c r="BG264" s="6">
        <v>0</v>
      </c>
      <c r="BH264" s="6">
        <v>0</v>
      </c>
      <c r="BI264" s="6">
        <v>0</v>
      </c>
      <c r="BJ264" s="6">
        <v>0</v>
      </c>
      <c r="BK264" s="6">
        <v>0</v>
      </c>
      <c r="BL264" s="6">
        <v>0</v>
      </c>
      <c r="BM264" s="6">
        <v>0</v>
      </c>
      <c r="BN264" s="6">
        <v>0</v>
      </c>
      <c r="BO264" s="6">
        <v>0</v>
      </c>
      <c r="BP264" s="6">
        <v>0</v>
      </c>
      <c r="BQ264" s="6"/>
      <c r="BR264" s="6"/>
      <c r="BS264" s="6"/>
      <c r="BT264" s="6"/>
      <c r="BU264" s="6"/>
      <c r="BV264" s="6"/>
      <c r="BW264" s="6"/>
      <c r="BX264" s="6"/>
      <c r="BY264" s="6"/>
      <c r="BZ264" s="6"/>
      <c r="CA264" s="6"/>
      <c r="CB264" s="6"/>
      <c r="CC264" s="6"/>
      <c r="CD264" s="6"/>
      <c r="CE264" s="6"/>
      <c r="CF264" s="6"/>
      <c r="CG264" s="6"/>
      <c r="CH264" s="6"/>
    </row>
    <row r="265" spans="2:86" s="7" customFormat="1" ht="12.9" customHeight="1" x14ac:dyDescent="0.2">
      <c r="B265" s="171" t="s">
        <v>101</v>
      </c>
      <c r="C265" s="170" t="s">
        <v>100</v>
      </c>
      <c r="D265" s="5" t="s">
        <v>100</v>
      </c>
      <c r="E265" s="5" t="s">
        <v>100</v>
      </c>
      <c r="F265" s="5" t="s">
        <v>100</v>
      </c>
      <c r="G265" s="5" t="s">
        <v>1109</v>
      </c>
      <c r="H265" s="5" t="s">
        <v>1110</v>
      </c>
      <c r="I265" s="5" t="s">
        <v>110</v>
      </c>
      <c r="J265" s="5" t="s">
        <v>714</v>
      </c>
      <c r="K265" s="5" t="s">
        <v>1109</v>
      </c>
      <c r="L265" s="5" t="s">
        <v>1108</v>
      </c>
      <c r="M265" s="5" t="s">
        <v>95</v>
      </c>
      <c r="N265" s="5" t="s">
        <v>96</v>
      </c>
      <c r="O265" s="5" t="s">
        <v>110</v>
      </c>
      <c r="P265" s="5" t="s">
        <v>109</v>
      </c>
      <c r="Q265" s="5" t="s">
        <v>1109</v>
      </c>
      <c r="R265" s="5" t="s">
        <v>1108</v>
      </c>
      <c r="S265" s="5" t="s">
        <v>96</v>
      </c>
      <c r="T265" s="5" t="s">
        <v>95</v>
      </c>
      <c r="U265" s="6">
        <v>0</v>
      </c>
      <c r="V265" s="6">
        <v>0</v>
      </c>
      <c r="W265" s="6">
        <v>0</v>
      </c>
      <c r="X265" s="6">
        <v>0</v>
      </c>
      <c r="Y265" s="6">
        <v>0</v>
      </c>
      <c r="Z265" s="6">
        <v>0</v>
      </c>
      <c r="AA265" s="6">
        <v>0</v>
      </c>
      <c r="AB265" s="6">
        <v>0</v>
      </c>
      <c r="AC265" s="6">
        <v>0</v>
      </c>
      <c r="AD265" s="6">
        <v>0</v>
      </c>
      <c r="AE265" s="6">
        <v>0</v>
      </c>
      <c r="AF265" s="6">
        <v>0</v>
      </c>
      <c r="AG265" s="6">
        <v>25</v>
      </c>
      <c r="AH265" s="6">
        <v>25</v>
      </c>
      <c r="AI265" s="6">
        <v>25</v>
      </c>
      <c r="AJ265" s="6">
        <v>25</v>
      </c>
      <c r="AK265" s="6">
        <v>25</v>
      </c>
      <c r="AL265" s="6">
        <v>25</v>
      </c>
      <c r="AM265" s="6">
        <v>25</v>
      </c>
      <c r="AN265" s="6">
        <v>25</v>
      </c>
      <c r="AO265" s="6">
        <v>274.99</v>
      </c>
      <c r="AP265" s="6">
        <v>274.99</v>
      </c>
      <c r="AQ265" s="6">
        <v>274.99</v>
      </c>
      <c r="AR265" s="6">
        <v>274.99</v>
      </c>
      <c r="AS265" s="6">
        <v>0</v>
      </c>
      <c r="AT265" s="6">
        <v>0</v>
      </c>
      <c r="AU265" s="6">
        <v>0</v>
      </c>
      <c r="AV265" s="6">
        <v>0</v>
      </c>
      <c r="AW265" s="6">
        <v>0</v>
      </c>
      <c r="AX265" s="6">
        <v>0</v>
      </c>
      <c r="AY265" s="6">
        <v>0</v>
      </c>
      <c r="AZ265" s="6">
        <v>0</v>
      </c>
      <c r="BA265" s="6">
        <v>0</v>
      </c>
      <c r="BB265" s="6">
        <v>0</v>
      </c>
      <c r="BC265" s="6">
        <v>0</v>
      </c>
      <c r="BD265" s="6">
        <v>0</v>
      </c>
      <c r="BE265" s="6">
        <v>0</v>
      </c>
      <c r="BF265" s="6">
        <v>0</v>
      </c>
      <c r="BG265" s="6">
        <v>0</v>
      </c>
      <c r="BH265" s="6">
        <v>0</v>
      </c>
      <c r="BI265" s="6">
        <v>0</v>
      </c>
      <c r="BJ265" s="6">
        <v>0</v>
      </c>
      <c r="BK265" s="6">
        <v>0</v>
      </c>
      <c r="BL265" s="6">
        <v>0</v>
      </c>
      <c r="BM265" s="6">
        <v>0</v>
      </c>
      <c r="BN265" s="6">
        <v>0</v>
      </c>
      <c r="BO265" s="6">
        <v>0</v>
      </c>
      <c r="BP265" s="6">
        <v>0</v>
      </c>
      <c r="BQ265" s="6"/>
      <c r="BR265" s="6"/>
      <c r="BS265" s="6"/>
      <c r="BT265" s="6"/>
      <c r="BU265" s="6"/>
      <c r="BV265" s="6"/>
      <c r="BW265" s="6"/>
      <c r="BX265" s="6"/>
      <c r="BY265" s="6"/>
      <c r="BZ265" s="6"/>
      <c r="CA265" s="6"/>
      <c r="CB265" s="6"/>
      <c r="CC265" s="6"/>
      <c r="CD265" s="6"/>
      <c r="CE265" s="6"/>
      <c r="CF265" s="6"/>
      <c r="CG265" s="6"/>
      <c r="CH265" s="6"/>
    </row>
    <row r="266" spans="2:86" s="7" customFormat="1" ht="12.9" customHeight="1" x14ac:dyDescent="0.2">
      <c r="B266" s="171" t="s">
        <v>101</v>
      </c>
      <c r="C266" s="170" t="s">
        <v>100</v>
      </c>
      <c r="D266" s="5" t="s">
        <v>100</v>
      </c>
      <c r="E266" s="5" t="s">
        <v>100</v>
      </c>
      <c r="F266" s="5" t="s">
        <v>100</v>
      </c>
      <c r="G266" s="5" t="s">
        <v>1109</v>
      </c>
      <c r="H266" s="5" t="s">
        <v>1110</v>
      </c>
      <c r="I266" s="5" t="s">
        <v>151</v>
      </c>
      <c r="J266" s="5" t="s">
        <v>713</v>
      </c>
      <c r="K266" s="5" t="s">
        <v>1109</v>
      </c>
      <c r="L266" s="5" t="s">
        <v>1108</v>
      </c>
      <c r="M266" s="5" t="s">
        <v>95</v>
      </c>
      <c r="N266" s="5" t="s">
        <v>96</v>
      </c>
      <c r="O266" s="5" t="s">
        <v>151</v>
      </c>
      <c r="P266" s="5" t="s">
        <v>150</v>
      </c>
      <c r="Q266" s="5" t="s">
        <v>1109</v>
      </c>
      <c r="R266" s="5" t="s">
        <v>1108</v>
      </c>
      <c r="S266" s="5" t="s">
        <v>96</v>
      </c>
      <c r="T266" s="5" t="s">
        <v>95</v>
      </c>
      <c r="U266" s="6">
        <v>0</v>
      </c>
      <c r="V266" s="6">
        <v>0</v>
      </c>
      <c r="W266" s="6">
        <v>65</v>
      </c>
      <c r="X266" s="6">
        <v>65</v>
      </c>
      <c r="Y266" s="6">
        <v>65</v>
      </c>
      <c r="Z266" s="6">
        <v>65</v>
      </c>
      <c r="AA266" s="6">
        <v>65</v>
      </c>
      <c r="AB266" s="6">
        <v>65</v>
      </c>
      <c r="AC266" s="6">
        <v>65</v>
      </c>
      <c r="AD266" s="6">
        <v>65</v>
      </c>
      <c r="AE266" s="6">
        <v>65</v>
      </c>
      <c r="AF266" s="6">
        <v>65</v>
      </c>
      <c r="AG266" s="6">
        <v>0</v>
      </c>
      <c r="AH266" s="6">
        <v>0</v>
      </c>
      <c r="AI266" s="6">
        <v>0</v>
      </c>
      <c r="AJ266" s="6">
        <v>0</v>
      </c>
      <c r="AK266" s="6">
        <v>0</v>
      </c>
      <c r="AL266" s="6">
        <v>0</v>
      </c>
      <c r="AM266" s="6">
        <v>0</v>
      </c>
      <c r="AN266" s="6">
        <v>0</v>
      </c>
      <c r="AO266" s="6">
        <v>0</v>
      </c>
      <c r="AP266" s="6">
        <v>0</v>
      </c>
      <c r="AQ266" s="6">
        <v>0</v>
      </c>
      <c r="AR266" s="6">
        <v>0</v>
      </c>
      <c r="AS266" s="6">
        <v>0</v>
      </c>
      <c r="AT266" s="6">
        <v>0</v>
      </c>
      <c r="AU266" s="6">
        <v>0</v>
      </c>
      <c r="AV266" s="6">
        <v>0</v>
      </c>
      <c r="AW266" s="6">
        <v>0</v>
      </c>
      <c r="AX266" s="6">
        <v>0</v>
      </c>
      <c r="AY266" s="6">
        <v>0</v>
      </c>
      <c r="AZ266" s="6">
        <v>0</v>
      </c>
      <c r="BA266" s="6">
        <v>0</v>
      </c>
      <c r="BB266" s="6">
        <v>0</v>
      </c>
      <c r="BC266" s="6">
        <v>0</v>
      </c>
      <c r="BD266" s="6">
        <v>0</v>
      </c>
      <c r="BE266" s="6">
        <v>0</v>
      </c>
      <c r="BF266" s="6">
        <v>0</v>
      </c>
      <c r="BG266" s="6">
        <v>0</v>
      </c>
      <c r="BH266" s="6">
        <v>0</v>
      </c>
      <c r="BI266" s="6">
        <v>0</v>
      </c>
      <c r="BJ266" s="6">
        <v>0</v>
      </c>
      <c r="BK266" s="6">
        <v>0</v>
      </c>
      <c r="BL266" s="6">
        <v>0</v>
      </c>
      <c r="BM266" s="6">
        <v>0</v>
      </c>
      <c r="BN266" s="6">
        <v>0</v>
      </c>
      <c r="BO266" s="6">
        <v>0</v>
      </c>
      <c r="BP266" s="6">
        <v>0</v>
      </c>
      <c r="BQ266" s="6"/>
      <c r="BR266" s="6"/>
      <c r="BS266" s="6"/>
      <c r="BT266" s="6"/>
      <c r="BU266" s="6"/>
      <c r="BV266" s="6"/>
      <c r="BW266" s="6"/>
      <c r="BX266" s="6"/>
      <c r="BY266" s="6"/>
      <c r="BZ266" s="6"/>
      <c r="CA266" s="6"/>
      <c r="CB266" s="6"/>
      <c r="CC266" s="6"/>
      <c r="CD266" s="6"/>
      <c r="CE266" s="6"/>
      <c r="CF266" s="6"/>
      <c r="CG266" s="6"/>
      <c r="CH266" s="6"/>
    </row>
    <row r="267" spans="2:86" s="7" customFormat="1" ht="12.9" customHeight="1" x14ac:dyDescent="0.2">
      <c r="B267" s="171" t="s">
        <v>101</v>
      </c>
      <c r="C267" s="170" t="s">
        <v>100</v>
      </c>
      <c r="D267" s="5" t="s">
        <v>100</v>
      </c>
      <c r="E267" s="5" t="s">
        <v>100</v>
      </c>
      <c r="F267" s="5" t="s">
        <v>100</v>
      </c>
      <c r="G267" s="5" t="s">
        <v>1109</v>
      </c>
      <c r="H267" s="5" t="s">
        <v>1110</v>
      </c>
      <c r="I267" s="5" t="s">
        <v>704</v>
      </c>
      <c r="J267" s="5" t="s">
        <v>703</v>
      </c>
      <c r="K267" s="5" t="s">
        <v>1109</v>
      </c>
      <c r="L267" s="5" t="s">
        <v>1108</v>
      </c>
      <c r="M267" s="5" t="s">
        <v>95</v>
      </c>
      <c r="N267" s="5" t="s">
        <v>96</v>
      </c>
      <c r="O267" s="5" t="s">
        <v>416</v>
      </c>
      <c r="P267" s="5" t="s">
        <v>456</v>
      </c>
      <c r="Q267" s="5" t="s">
        <v>1109</v>
      </c>
      <c r="R267" s="5" t="s">
        <v>1108</v>
      </c>
      <c r="S267" s="5" t="s">
        <v>96</v>
      </c>
      <c r="T267" s="5" t="s">
        <v>95</v>
      </c>
      <c r="U267" s="6">
        <v>0</v>
      </c>
      <c r="V267" s="6">
        <v>0</v>
      </c>
      <c r="W267" s="6">
        <v>0</v>
      </c>
      <c r="X267" s="6">
        <v>0</v>
      </c>
      <c r="Y267" s="6">
        <v>0</v>
      </c>
      <c r="Z267" s="6">
        <v>0</v>
      </c>
      <c r="AA267" s="6">
        <v>0</v>
      </c>
      <c r="AB267" s="6">
        <v>0</v>
      </c>
      <c r="AC267" s="6">
        <v>0</v>
      </c>
      <c r="AD267" s="6">
        <v>0</v>
      </c>
      <c r="AE267" s="6">
        <v>0</v>
      </c>
      <c r="AF267" s="6">
        <v>0</v>
      </c>
      <c r="AG267" s="6">
        <v>0</v>
      </c>
      <c r="AH267" s="6">
        <v>0</v>
      </c>
      <c r="AI267" s="6">
        <v>0</v>
      </c>
      <c r="AJ267" s="6">
        <v>0</v>
      </c>
      <c r="AK267" s="6">
        <v>0</v>
      </c>
      <c r="AL267" s="6">
        <v>0</v>
      </c>
      <c r="AM267" s="6">
        <v>0</v>
      </c>
      <c r="AN267" s="6">
        <v>0</v>
      </c>
      <c r="AO267" s="6">
        <v>0</v>
      </c>
      <c r="AP267" s="6">
        <v>0</v>
      </c>
      <c r="AQ267" s="6">
        <v>0</v>
      </c>
      <c r="AR267" s="6">
        <v>0</v>
      </c>
      <c r="AS267" s="6">
        <v>0</v>
      </c>
      <c r="AT267" s="6">
        <v>0</v>
      </c>
      <c r="AU267" s="6">
        <v>0</v>
      </c>
      <c r="AV267" s="6">
        <v>0</v>
      </c>
      <c r="AW267" s="6">
        <v>0</v>
      </c>
      <c r="AX267" s="6">
        <v>0</v>
      </c>
      <c r="AY267" s="6">
        <v>0</v>
      </c>
      <c r="AZ267" s="6">
        <v>0</v>
      </c>
      <c r="BA267" s="6">
        <v>0</v>
      </c>
      <c r="BB267" s="6">
        <v>0</v>
      </c>
      <c r="BC267" s="6">
        <v>0</v>
      </c>
      <c r="BD267" s="6">
        <v>0</v>
      </c>
      <c r="BE267" s="6">
        <v>0</v>
      </c>
      <c r="BF267" s="6">
        <v>0</v>
      </c>
      <c r="BG267" s="6">
        <v>0</v>
      </c>
      <c r="BH267" s="6">
        <v>0</v>
      </c>
      <c r="BI267" s="6">
        <v>0</v>
      </c>
      <c r="BJ267" s="6">
        <v>0</v>
      </c>
      <c r="BK267" s="6">
        <v>0</v>
      </c>
      <c r="BL267" s="6">
        <v>0</v>
      </c>
      <c r="BM267" s="6">
        <v>0</v>
      </c>
      <c r="BN267" s="6">
        <v>0</v>
      </c>
      <c r="BO267" s="6">
        <v>0</v>
      </c>
      <c r="BP267" s="6">
        <v>0</v>
      </c>
      <c r="BQ267" s="6"/>
      <c r="BR267" s="6"/>
      <c r="BS267" s="6"/>
      <c r="BT267" s="6"/>
      <c r="BU267" s="6"/>
      <c r="BV267" s="6"/>
      <c r="BW267" s="6"/>
      <c r="BX267" s="6"/>
      <c r="BY267" s="6"/>
      <c r="BZ267" s="6"/>
      <c r="CA267" s="6"/>
      <c r="CB267" s="6"/>
      <c r="CC267" s="6"/>
      <c r="CD267" s="6"/>
      <c r="CE267" s="6"/>
      <c r="CF267" s="6"/>
      <c r="CG267" s="6"/>
      <c r="CH267" s="6"/>
    </row>
    <row r="268" spans="2:86" s="7" customFormat="1" ht="12.9" customHeight="1" x14ac:dyDescent="0.2">
      <c r="B268" s="171" t="s">
        <v>101</v>
      </c>
      <c r="C268" s="170" t="s">
        <v>100</v>
      </c>
      <c r="D268" s="5" t="s">
        <v>100</v>
      </c>
      <c r="E268" s="5" t="s">
        <v>100</v>
      </c>
      <c r="F268" s="5" t="s">
        <v>100</v>
      </c>
      <c r="G268" s="5" t="s">
        <v>1107</v>
      </c>
      <c r="H268" s="5" t="s">
        <v>1106</v>
      </c>
      <c r="I268" s="5" t="s">
        <v>718</v>
      </c>
      <c r="J268" s="5" t="s">
        <v>717</v>
      </c>
      <c r="K268" s="5" t="s">
        <v>1105</v>
      </c>
      <c r="L268" s="5" t="s">
        <v>1104</v>
      </c>
      <c r="M268" s="5" t="s">
        <v>95</v>
      </c>
      <c r="N268" s="5" t="s">
        <v>96</v>
      </c>
      <c r="O268" s="5" t="s">
        <v>458</v>
      </c>
      <c r="P268" s="5" t="s">
        <v>457</v>
      </c>
      <c r="Q268" s="5" t="s">
        <v>1105</v>
      </c>
      <c r="R268" s="5" t="s">
        <v>1104</v>
      </c>
      <c r="S268" s="5" t="s">
        <v>96</v>
      </c>
      <c r="T268" s="5" t="s">
        <v>95</v>
      </c>
      <c r="U268" s="6">
        <v>0</v>
      </c>
      <c r="V268" s="6">
        <v>0</v>
      </c>
      <c r="W268" s="6">
        <v>0</v>
      </c>
      <c r="X268" s="6">
        <v>0</v>
      </c>
      <c r="Y268" s="6">
        <v>0</v>
      </c>
      <c r="Z268" s="6">
        <v>0</v>
      </c>
      <c r="AA268" s="6">
        <v>0</v>
      </c>
      <c r="AB268" s="6">
        <v>0</v>
      </c>
      <c r="AC268" s="6">
        <v>0</v>
      </c>
      <c r="AD268" s="6">
        <v>0</v>
      </c>
      <c r="AE268" s="6">
        <v>0</v>
      </c>
      <c r="AF268" s="6">
        <v>0</v>
      </c>
      <c r="AG268" s="6">
        <v>0</v>
      </c>
      <c r="AH268" s="6">
        <v>-918175</v>
      </c>
      <c r="AI268" s="6">
        <v>-918175</v>
      </c>
      <c r="AJ268" s="6">
        <v>-918175</v>
      </c>
      <c r="AK268" s="6">
        <v>-918175</v>
      </c>
      <c r="AL268" s="6">
        <v>-918175</v>
      </c>
      <c r="AM268" s="6">
        <v>-918175</v>
      </c>
      <c r="AN268" s="6">
        <v>-918175</v>
      </c>
      <c r="AO268" s="6">
        <v>-918175</v>
      </c>
      <c r="AP268" s="6">
        <v>-918175</v>
      </c>
      <c r="AQ268" s="6">
        <v>-918175</v>
      </c>
      <c r="AR268" s="6">
        <v>-918175</v>
      </c>
      <c r="AS268" s="6">
        <v>0</v>
      </c>
      <c r="AT268" s="6">
        <v>0</v>
      </c>
      <c r="AU268" s="6">
        <v>0</v>
      </c>
      <c r="AV268" s="6">
        <v>0</v>
      </c>
      <c r="AW268" s="6">
        <v>0</v>
      </c>
      <c r="AX268" s="6">
        <v>0</v>
      </c>
      <c r="AY268" s="6">
        <v>0</v>
      </c>
      <c r="AZ268" s="6">
        <v>0</v>
      </c>
      <c r="BA268" s="6">
        <v>0</v>
      </c>
      <c r="BB268" s="6">
        <v>0</v>
      </c>
      <c r="BC268" s="6">
        <v>0</v>
      </c>
      <c r="BD268" s="6">
        <v>0</v>
      </c>
      <c r="BE268" s="6">
        <v>0</v>
      </c>
      <c r="BF268" s="6">
        <v>0</v>
      </c>
      <c r="BG268" s="6">
        <v>0</v>
      </c>
      <c r="BH268" s="6">
        <v>0</v>
      </c>
      <c r="BI268" s="6">
        <v>0</v>
      </c>
      <c r="BJ268" s="6">
        <v>0</v>
      </c>
      <c r="BK268" s="6">
        <v>0</v>
      </c>
      <c r="BL268" s="6">
        <v>0</v>
      </c>
      <c r="BM268" s="6">
        <v>0</v>
      </c>
      <c r="BN268" s="6">
        <v>0</v>
      </c>
      <c r="BO268" s="6">
        <v>0</v>
      </c>
      <c r="BP268" s="6">
        <v>0</v>
      </c>
      <c r="BQ268" s="6"/>
      <c r="BR268" s="6"/>
      <c r="BS268" s="6"/>
      <c r="BT268" s="6"/>
      <c r="BU268" s="6"/>
      <c r="BV268" s="6"/>
      <c r="BW268" s="6"/>
      <c r="BX268" s="6"/>
      <c r="BY268" s="6"/>
      <c r="BZ268" s="6"/>
      <c r="CA268" s="6"/>
      <c r="CB268" s="6"/>
      <c r="CC268" s="6"/>
      <c r="CD268" s="6"/>
      <c r="CE268" s="6"/>
      <c r="CF268" s="6"/>
      <c r="CG268" s="6"/>
      <c r="CH268" s="6"/>
    </row>
    <row r="269" spans="2:86" s="7" customFormat="1" ht="12.9" customHeight="1" x14ac:dyDescent="0.2">
      <c r="B269" s="171" t="s">
        <v>101</v>
      </c>
      <c r="C269" s="170" t="s">
        <v>100</v>
      </c>
      <c r="D269" s="5" t="s">
        <v>100</v>
      </c>
      <c r="E269" s="5" t="s">
        <v>100</v>
      </c>
      <c r="F269" s="5" t="s">
        <v>100</v>
      </c>
      <c r="G269" s="5" t="s">
        <v>426</v>
      </c>
      <c r="H269" s="5" t="s">
        <v>1103</v>
      </c>
      <c r="I269" s="5" t="s">
        <v>710</v>
      </c>
      <c r="J269" s="5" t="s">
        <v>709</v>
      </c>
      <c r="K269" s="5" t="s">
        <v>426</v>
      </c>
      <c r="L269" s="5" t="s">
        <v>425</v>
      </c>
      <c r="M269" s="5" t="s">
        <v>95</v>
      </c>
      <c r="N269" s="5" t="s">
        <v>96</v>
      </c>
      <c r="O269" s="5" t="s">
        <v>134</v>
      </c>
      <c r="P269" s="5" t="s">
        <v>133</v>
      </c>
      <c r="Q269" s="5" t="s">
        <v>426</v>
      </c>
      <c r="R269" s="5" t="s">
        <v>425</v>
      </c>
      <c r="S269" s="5" t="s">
        <v>96</v>
      </c>
      <c r="T269" s="5" t="s">
        <v>95</v>
      </c>
      <c r="U269" s="6">
        <v>0</v>
      </c>
      <c r="V269" s="6">
        <v>0</v>
      </c>
      <c r="W269" s="6">
        <v>0</v>
      </c>
      <c r="X269" s="6">
        <v>0</v>
      </c>
      <c r="Y269" s="6">
        <v>0</v>
      </c>
      <c r="Z269" s="6">
        <v>0</v>
      </c>
      <c r="AA269" s="6">
        <v>0</v>
      </c>
      <c r="AB269" s="6">
        <v>0</v>
      </c>
      <c r="AC269" s="6">
        <v>0</v>
      </c>
      <c r="AD269" s="6">
        <v>0</v>
      </c>
      <c r="AE269" s="6">
        <v>0</v>
      </c>
      <c r="AF269" s="6">
        <v>0</v>
      </c>
      <c r="AG269" s="6">
        <v>0</v>
      </c>
      <c r="AH269" s="6">
        <v>0</v>
      </c>
      <c r="AI269" s="6">
        <v>0</v>
      </c>
      <c r="AJ269" s="6">
        <v>0</v>
      </c>
      <c r="AK269" s="6">
        <v>0</v>
      </c>
      <c r="AL269" s="6">
        <v>0</v>
      </c>
      <c r="AM269" s="6">
        <v>0</v>
      </c>
      <c r="AN269" s="6">
        <v>0</v>
      </c>
      <c r="AO269" s="6">
        <v>0</v>
      </c>
      <c r="AP269" s="6">
        <v>0</v>
      </c>
      <c r="AQ269" s="6">
        <v>0</v>
      </c>
      <c r="AR269" s="6">
        <v>0</v>
      </c>
      <c r="AS269" s="6">
        <v>0</v>
      </c>
      <c r="AT269" s="6">
        <v>0</v>
      </c>
      <c r="AU269" s="6">
        <v>0</v>
      </c>
      <c r="AV269" s="6">
        <v>0</v>
      </c>
      <c r="AW269" s="6">
        <v>0</v>
      </c>
      <c r="AX269" s="6">
        <v>0</v>
      </c>
      <c r="AY269" s="6">
        <v>0</v>
      </c>
      <c r="AZ269" s="6">
        <v>0</v>
      </c>
      <c r="BA269" s="6">
        <v>0</v>
      </c>
      <c r="BB269" s="6">
        <v>0</v>
      </c>
      <c r="BC269" s="6">
        <v>0</v>
      </c>
      <c r="BD269" s="6">
        <v>0</v>
      </c>
      <c r="BE269" s="6">
        <v>0</v>
      </c>
      <c r="BF269" s="6">
        <v>0</v>
      </c>
      <c r="BG269" s="6">
        <v>0</v>
      </c>
      <c r="BH269" s="6">
        <v>0</v>
      </c>
      <c r="BI269" s="6">
        <v>0</v>
      </c>
      <c r="BJ269" s="6">
        <v>0</v>
      </c>
      <c r="BK269" s="6">
        <v>0</v>
      </c>
      <c r="BL269" s="6">
        <v>0</v>
      </c>
      <c r="BM269" s="6">
        <v>0</v>
      </c>
      <c r="BN269" s="6">
        <v>0</v>
      </c>
      <c r="BO269" s="6">
        <v>0</v>
      </c>
      <c r="BP269" s="6">
        <v>0</v>
      </c>
      <c r="BQ269" s="6"/>
      <c r="BR269" s="6"/>
      <c r="BS269" s="6"/>
      <c r="BT269" s="6"/>
      <c r="BU269" s="6"/>
      <c r="BV269" s="6"/>
      <c r="BW269" s="6"/>
      <c r="BX269" s="6"/>
      <c r="BY269" s="6"/>
      <c r="BZ269" s="6"/>
      <c r="CA269" s="6"/>
      <c r="CB269" s="6"/>
      <c r="CC269" s="6"/>
      <c r="CD269" s="6"/>
      <c r="CE269" s="6"/>
      <c r="CF269" s="6"/>
      <c r="CG269" s="6"/>
      <c r="CH269" s="6"/>
    </row>
    <row r="270" spans="2:86" s="7" customFormat="1" ht="12.9" customHeight="1" x14ac:dyDescent="0.2">
      <c r="B270" s="171" t="s">
        <v>101</v>
      </c>
      <c r="C270" s="170" t="s">
        <v>100</v>
      </c>
      <c r="D270" s="5" t="s">
        <v>100</v>
      </c>
      <c r="E270" s="5" t="s">
        <v>100</v>
      </c>
      <c r="F270" s="5" t="s">
        <v>100</v>
      </c>
      <c r="G270" s="5" t="s">
        <v>426</v>
      </c>
      <c r="H270" s="5" t="s">
        <v>1103</v>
      </c>
      <c r="I270" s="5" t="s">
        <v>708</v>
      </c>
      <c r="J270" s="5" t="s">
        <v>707</v>
      </c>
      <c r="K270" s="5" t="s">
        <v>426</v>
      </c>
      <c r="L270" s="5" t="s">
        <v>425</v>
      </c>
      <c r="M270" s="5" t="s">
        <v>95</v>
      </c>
      <c r="N270" s="5" t="s">
        <v>96</v>
      </c>
      <c r="O270" s="5" t="s">
        <v>99</v>
      </c>
      <c r="P270" s="5" t="s">
        <v>451</v>
      </c>
      <c r="Q270" s="5" t="s">
        <v>426</v>
      </c>
      <c r="R270" s="5" t="s">
        <v>425</v>
      </c>
      <c r="S270" s="5" t="s">
        <v>96</v>
      </c>
      <c r="T270" s="5" t="s">
        <v>95</v>
      </c>
      <c r="U270" s="6">
        <v>0</v>
      </c>
      <c r="V270" s="6">
        <v>0</v>
      </c>
      <c r="W270" s="6">
        <v>0</v>
      </c>
      <c r="X270" s="6">
        <v>22.46</v>
      </c>
      <c r="Y270" s="6">
        <v>61.58</v>
      </c>
      <c r="Z270" s="6">
        <v>61.58</v>
      </c>
      <c r="AA270" s="6">
        <v>61.58</v>
      </c>
      <c r="AB270" s="6">
        <v>61.58</v>
      </c>
      <c r="AC270" s="6">
        <v>61.58</v>
      </c>
      <c r="AD270" s="6">
        <v>61.58</v>
      </c>
      <c r="AE270" s="6">
        <v>103.32</v>
      </c>
      <c r="AF270" s="6">
        <v>103.32</v>
      </c>
      <c r="AG270" s="6">
        <v>0</v>
      </c>
      <c r="AH270" s="6">
        <v>0</v>
      </c>
      <c r="AI270" s="6">
        <v>0</v>
      </c>
      <c r="AJ270" s="6">
        <v>0</v>
      </c>
      <c r="AK270" s="6">
        <v>0</v>
      </c>
      <c r="AL270" s="6">
        <v>0</v>
      </c>
      <c r="AM270" s="6">
        <v>0</v>
      </c>
      <c r="AN270" s="6">
        <v>27.8</v>
      </c>
      <c r="AO270" s="6">
        <v>27.8</v>
      </c>
      <c r="AP270" s="6">
        <v>27.8</v>
      </c>
      <c r="AQ270" s="6">
        <v>76.739999999999995</v>
      </c>
      <c r="AR270" s="6">
        <v>76.739999999999995</v>
      </c>
      <c r="AS270" s="6">
        <v>0</v>
      </c>
      <c r="AT270" s="6">
        <v>0</v>
      </c>
      <c r="AU270" s="6">
        <v>0</v>
      </c>
      <c r="AV270" s="6">
        <v>0</v>
      </c>
      <c r="AW270" s="6">
        <v>0</v>
      </c>
      <c r="AX270" s="6">
        <v>0</v>
      </c>
      <c r="AY270" s="6">
        <v>0</v>
      </c>
      <c r="AZ270" s="6">
        <v>0</v>
      </c>
      <c r="BA270" s="6">
        <v>0</v>
      </c>
      <c r="BB270" s="6">
        <v>0</v>
      </c>
      <c r="BC270" s="6">
        <v>0</v>
      </c>
      <c r="BD270" s="6">
        <v>0</v>
      </c>
      <c r="BE270" s="6">
        <v>0</v>
      </c>
      <c r="BF270" s="6">
        <v>0</v>
      </c>
      <c r="BG270" s="6">
        <v>0</v>
      </c>
      <c r="BH270" s="6">
        <v>0</v>
      </c>
      <c r="BI270" s="6">
        <v>0</v>
      </c>
      <c r="BJ270" s="6">
        <v>0</v>
      </c>
      <c r="BK270" s="6">
        <v>0</v>
      </c>
      <c r="BL270" s="6">
        <v>0</v>
      </c>
      <c r="BM270" s="6">
        <v>0</v>
      </c>
      <c r="BN270" s="6">
        <v>0</v>
      </c>
      <c r="BO270" s="6">
        <v>0</v>
      </c>
      <c r="BP270" s="6">
        <v>0</v>
      </c>
      <c r="BQ270" s="6"/>
      <c r="BR270" s="6"/>
      <c r="BS270" s="6"/>
      <c r="BT270" s="6"/>
      <c r="BU270" s="6"/>
      <c r="BV270" s="6"/>
      <c r="BW270" s="6"/>
      <c r="BX270" s="6"/>
      <c r="BY270" s="6"/>
      <c r="BZ270" s="6"/>
      <c r="CA270" s="6"/>
      <c r="CB270" s="6"/>
      <c r="CC270" s="6"/>
      <c r="CD270" s="6"/>
      <c r="CE270" s="6"/>
      <c r="CF270" s="6"/>
      <c r="CG270" s="6"/>
      <c r="CH270" s="6"/>
    </row>
    <row r="271" spans="2:86" s="7" customFormat="1" ht="12.9" customHeight="1" x14ac:dyDescent="0.2">
      <c r="B271" s="171" t="s">
        <v>101</v>
      </c>
      <c r="C271" s="170" t="s">
        <v>100</v>
      </c>
      <c r="D271" s="5" t="s">
        <v>100</v>
      </c>
      <c r="E271" s="5" t="s">
        <v>100</v>
      </c>
      <c r="F271" s="5" t="s">
        <v>100</v>
      </c>
      <c r="G271" s="5" t="s">
        <v>1102</v>
      </c>
      <c r="H271" s="5" t="s">
        <v>1101</v>
      </c>
      <c r="I271" s="5" t="s">
        <v>110</v>
      </c>
      <c r="J271" s="5" t="s">
        <v>714</v>
      </c>
      <c r="K271" s="5" t="s">
        <v>176</v>
      </c>
      <c r="L271" s="5" t="s">
        <v>175</v>
      </c>
      <c r="M271" s="5" t="s">
        <v>95</v>
      </c>
      <c r="N271" s="5" t="s">
        <v>96</v>
      </c>
      <c r="O271" s="5" t="s">
        <v>110</v>
      </c>
      <c r="P271" s="5" t="s">
        <v>109</v>
      </c>
      <c r="Q271" s="5" t="s">
        <v>176</v>
      </c>
      <c r="R271" s="5" t="s">
        <v>175</v>
      </c>
      <c r="S271" s="5" t="s">
        <v>96</v>
      </c>
      <c r="T271" s="5" t="s">
        <v>95</v>
      </c>
      <c r="U271" s="6">
        <v>103.8</v>
      </c>
      <c r="V271" s="6">
        <v>103.8</v>
      </c>
      <c r="W271" s="6">
        <v>1091.94</v>
      </c>
      <c r="X271" s="6">
        <v>2429.46</v>
      </c>
      <c r="Y271" s="6">
        <v>2429.46</v>
      </c>
      <c r="Z271" s="6">
        <v>3908.2799999999997</v>
      </c>
      <c r="AA271" s="6">
        <v>5467.62</v>
      </c>
      <c r="AB271" s="6">
        <v>5467.62</v>
      </c>
      <c r="AC271" s="6">
        <v>7066.23</v>
      </c>
      <c r="AD271" s="6">
        <v>7066.23</v>
      </c>
      <c r="AE271" s="6">
        <v>8209.74</v>
      </c>
      <c r="AF271" s="6">
        <v>9675.43</v>
      </c>
      <c r="AG271" s="6">
        <v>0</v>
      </c>
      <c r="AH271" s="6">
        <v>1537.09</v>
      </c>
      <c r="AI271" s="6">
        <v>3285.6499999999996</v>
      </c>
      <c r="AJ271" s="6">
        <v>4354.78</v>
      </c>
      <c r="AK271" s="6">
        <v>4354.78</v>
      </c>
      <c r="AL271" s="6">
        <v>5879.62</v>
      </c>
      <c r="AM271" s="6">
        <v>5879.62</v>
      </c>
      <c r="AN271" s="6">
        <v>7011.18</v>
      </c>
      <c r="AO271" s="6">
        <v>7992.49</v>
      </c>
      <c r="AP271" s="6">
        <v>7992.49</v>
      </c>
      <c r="AQ271" s="6">
        <v>8045.95</v>
      </c>
      <c r="AR271" s="6">
        <v>8152.87</v>
      </c>
      <c r="AS271" s="6">
        <v>0</v>
      </c>
      <c r="AT271" s="6">
        <v>0</v>
      </c>
      <c r="AU271" s="6">
        <v>0</v>
      </c>
      <c r="AV271" s="6">
        <v>0</v>
      </c>
      <c r="AW271" s="6">
        <v>0</v>
      </c>
      <c r="AX271" s="6">
        <v>0</v>
      </c>
      <c r="AY271" s="6">
        <v>0</v>
      </c>
      <c r="AZ271" s="6">
        <v>0</v>
      </c>
      <c r="BA271" s="6">
        <v>0</v>
      </c>
      <c r="BB271" s="6">
        <v>0</v>
      </c>
      <c r="BC271" s="6">
        <v>0</v>
      </c>
      <c r="BD271" s="6">
        <v>0</v>
      </c>
      <c r="BE271" s="6">
        <v>0</v>
      </c>
      <c r="BF271" s="6">
        <v>0</v>
      </c>
      <c r="BG271" s="6">
        <v>0</v>
      </c>
      <c r="BH271" s="6">
        <v>0</v>
      </c>
      <c r="BI271" s="6">
        <v>0</v>
      </c>
      <c r="BJ271" s="6">
        <v>0</v>
      </c>
      <c r="BK271" s="6">
        <v>0</v>
      </c>
      <c r="BL271" s="6">
        <v>0</v>
      </c>
      <c r="BM271" s="6">
        <v>0</v>
      </c>
      <c r="BN271" s="6">
        <v>0</v>
      </c>
      <c r="BO271" s="6">
        <v>0</v>
      </c>
      <c r="BP271" s="6">
        <v>0</v>
      </c>
      <c r="BQ271" s="6"/>
      <c r="BR271" s="6"/>
      <c r="BS271" s="6"/>
      <c r="BT271" s="6"/>
      <c r="BU271" s="6"/>
      <c r="BV271" s="6"/>
      <c r="BW271" s="6"/>
      <c r="BX271" s="6"/>
      <c r="BY271" s="6"/>
      <c r="BZ271" s="6"/>
      <c r="CA271" s="6"/>
      <c r="CB271" s="6"/>
      <c r="CC271" s="6"/>
      <c r="CD271" s="6"/>
      <c r="CE271" s="6"/>
      <c r="CF271" s="6"/>
      <c r="CG271" s="6"/>
      <c r="CH271" s="6"/>
    </row>
    <row r="272" spans="2:86" s="7" customFormat="1" ht="12.9" customHeight="1" x14ac:dyDescent="0.2">
      <c r="B272" s="171" t="s">
        <v>101</v>
      </c>
      <c r="C272" s="170" t="s">
        <v>100</v>
      </c>
      <c r="D272" s="5" t="s">
        <v>100</v>
      </c>
      <c r="E272" s="5" t="s">
        <v>100</v>
      </c>
      <c r="F272" s="5" t="s">
        <v>100</v>
      </c>
      <c r="G272" s="5" t="s">
        <v>1100</v>
      </c>
      <c r="H272" s="5" t="s">
        <v>1099</v>
      </c>
      <c r="I272" s="5" t="s">
        <v>712</v>
      </c>
      <c r="J272" s="5" t="s">
        <v>711</v>
      </c>
      <c r="K272" s="5" t="s">
        <v>596</v>
      </c>
      <c r="L272" s="5" t="s">
        <v>595</v>
      </c>
      <c r="M272" s="5" t="s">
        <v>95</v>
      </c>
      <c r="N272" s="5" t="s">
        <v>96</v>
      </c>
      <c r="O272" s="5" t="s">
        <v>144</v>
      </c>
      <c r="P272" s="5" t="s">
        <v>143</v>
      </c>
      <c r="Q272" s="5" t="s">
        <v>596</v>
      </c>
      <c r="R272" s="5" t="s">
        <v>595</v>
      </c>
      <c r="S272" s="5" t="s">
        <v>96</v>
      </c>
      <c r="T272" s="5" t="s">
        <v>95</v>
      </c>
      <c r="U272" s="6">
        <v>4348.9799999999996</v>
      </c>
      <c r="V272" s="6">
        <v>9553.93</v>
      </c>
      <c r="W272" s="6">
        <v>11859.27</v>
      </c>
      <c r="X272" s="6">
        <v>14101.27</v>
      </c>
      <c r="Y272" s="6">
        <v>18211.43</v>
      </c>
      <c r="Z272" s="6">
        <v>16533.88</v>
      </c>
      <c r="AA272" s="6">
        <v>27068.89</v>
      </c>
      <c r="AB272" s="6">
        <v>35256.03</v>
      </c>
      <c r="AC272" s="6">
        <v>47608.81</v>
      </c>
      <c r="AD272" s="6">
        <v>56869.32</v>
      </c>
      <c r="AE272" s="6">
        <v>61208.959999999999</v>
      </c>
      <c r="AF272" s="6">
        <v>73585.59</v>
      </c>
      <c r="AG272" s="6">
        <v>11577.51</v>
      </c>
      <c r="AH272" s="6">
        <v>18148.78</v>
      </c>
      <c r="AI272" s="6">
        <v>22218.149999999998</v>
      </c>
      <c r="AJ272" s="6">
        <v>31267.14</v>
      </c>
      <c r="AK272" s="6">
        <v>36860.36</v>
      </c>
      <c r="AL272" s="6">
        <v>49192.2</v>
      </c>
      <c r="AM272" s="6">
        <v>63712.09</v>
      </c>
      <c r="AN272" s="6">
        <v>86995.75</v>
      </c>
      <c r="AO272" s="6">
        <v>108529.2</v>
      </c>
      <c r="AP272" s="6">
        <v>131105.06</v>
      </c>
      <c r="AQ272" s="6">
        <v>148427.81</v>
      </c>
      <c r="AR272" s="6">
        <v>165846.76</v>
      </c>
      <c r="AS272" s="6">
        <v>0</v>
      </c>
      <c r="AT272" s="6">
        <v>0</v>
      </c>
      <c r="AU272" s="6">
        <v>0</v>
      </c>
      <c r="AV272" s="6">
        <v>0</v>
      </c>
      <c r="AW272" s="6">
        <v>0</v>
      </c>
      <c r="AX272" s="6">
        <v>0</v>
      </c>
      <c r="AY272" s="6">
        <v>0</v>
      </c>
      <c r="AZ272" s="6">
        <v>0</v>
      </c>
      <c r="BA272" s="6">
        <v>0</v>
      </c>
      <c r="BB272" s="6">
        <v>0</v>
      </c>
      <c r="BC272" s="6">
        <v>0</v>
      </c>
      <c r="BD272" s="6">
        <v>0</v>
      </c>
      <c r="BE272" s="6">
        <v>0</v>
      </c>
      <c r="BF272" s="6">
        <v>0</v>
      </c>
      <c r="BG272" s="6">
        <v>0</v>
      </c>
      <c r="BH272" s="6">
        <v>0</v>
      </c>
      <c r="BI272" s="6">
        <v>0</v>
      </c>
      <c r="BJ272" s="6">
        <v>0</v>
      </c>
      <c r="BK272" s="6">
        <v>0</v>
      </c>
      <c r="BL272" s="6">
        <v>0</v>
      </c>
      <c r="BM272" s="6">
        <v>0</v>
      </c>
      <c r="BN272" s="6">
        <v>0</v>
      </c>
      <c r="BO272" s="6">
        <v>0</v>
      </c>
      <c r="BP272" s="6">
        <v>0</v>
      </c>
      <c r="BQ272" s="6"/>
      <c r="BR272" s="6"/>
      <c r="BS272" s="6"/>
      <c r="BT272" s="6"/>
      <c r="BU272" s="6"/>
      <c r="BV272" s="6"/>
      <c r="BW272" s="6"/>
      <c r="BX272" s="6"/>
      <c r="BY272" s="6"/>
      <c r="BZ272" s="6"/>
      <c r="CA272" s="6"/>
      <c r="CB272" s="6"/>
      <c r="CC272" s="6"/>
      <c r="CD272" s="6"/>
      <c r="CE272" s="6"/>
      <c r="CF272" s="6"/>
      <c r="CG272" s="6"/>
      <c r="CH272" s="6"/>
    </row>
    <row r="273" spans="2:86" s="7" customFormat="1" ht="12.9" customHeight="1" x14ac:dyDescent="0.2">
      <c r="B273" s="171" t="s">
        <v>101</v>
      </c>
      <c r="C273" s="170" t="s">
        <v>100</v>
      </c>
      <c r="D273" s="5" t="s">
        <v>100</v>
      </c>
      <c r="E273" s="5" t="s">
        <v>100</v>
      </c>
      <c r="F273" s="5" t="s">
        <v>100</v>
      </c>
      <c r="G273" s="5" t="s">
        <v>1100</v>
      </c>
      <c r="H273" s="5" t="s">
        <v>1099</v>
      </c>
      <c r="I273" s="5" t="s">
        <v>710</v>
      </c>
      <c r="J273" s="5" t="s">
        <v>709</v>
      </c>
      <c r="K273" s="5" t="s">
        <v>596</v>
      </c>
      <c r="L273" s="5" t="s">
        <v>595</v>
      </c>
      <c r="M273" s="5" t="s">
        <v>95</v>
      </c>
      <c r="N273" s="5" t="s">
        <v>96</v>
      </c>
      <c r="O273" s="5" t="s">
        <v>134</v>
      </c>
      <c r="P273" s="5" t="s">
        <v>133</v>
      </c>
      <c r="Q273" s="5" t="s">
        <v>596</v>
      </c>
      <c r="R273" s="5" t="s">
        <v>595</v>
      </c>
      <c r="S273" s="5" t="s">
        <v>96</v>
      </c>
      <c r="T273" s="5" t="s">
        <v>95</v>
      </c>
      <c r="U273" s="6">
        <v>1560</v>
      </c>
      <c r="V273" s="6">
        <v>32094.400000000001</v>
      </c>
      <c r="W273" s="6">
        <v>41594.020000000004</v>
      </c>
      <c r="X273" s="6">
        <v>53927.9</v>
      </c>
      <c r="Y273" s="6">
        <v>65683.28</v>
      </c>
      <c r="Z273" s="6">
        <v>78805.78</v>
      </c>
      <c r="AA273" s="6">
        <v>97494.58</v>
      </c>
      <c r="AB273" s="6">
        <v>111699.94</v>
      </c>
      <c r="AC273" s="6">
        <v>126195.72</v>
      </c>
      <c r="AD273" s="6">
        <v>132961.18</v>
      </c>
      <c r="AE273" s="6">
        <v>143122.23999999999</v>
      </c>
      <c r="AF273" s="6">
        <v>156643.28</v>
      </c>
      <c r="AG273" s="6">
        <v>12724.4</v>
      </c>
      <c r="AH273" s="6">
        <v>23656.1</v>
      </c>
      <c r="AI273" s="6">
        <v>38155</v>
      </c>
      <c r="AJ273" s="6">
        <v>48258.86</v>
      </c>
      <c r="AK273" s="6">
        <v>62293.919999999998</v>
      </c>
      <c r="AL273" s="6">
        <v>75618.14</v>
      </c>
      <c r="AM273" s="6">
        <v>88696.14</v>
      </c>
      <c r="AN273" s="6">
        <v>101745.54</v>
      </c>
      <c r="AO273" s="6">
        <v>112041.54</v>
      </c>
      <c r="AP273" s="6">
        <v>120381.56</v>
      </c>
      <c r="AQ273" s="6">
        <v>130406.38</v>
      </c>
      <c r="AR273" s="6">
        <v>139772.1</v>
      </c>
      <c r="AS273" s="6">
        <v>0</v>
      </c>
      <c r="AT273" s="6">
        <v>0</v>
      </c>
      <c r="AU273" s="6">
        <v>0</v>
      </c>
      <c r="AV273" s="6">
        <v>0</v>
      </c>
      <c r="AW273" s="6">
        <v>0</v>
      </c>
      <c r="AX273" s="6">
        <v>0</v>
      </c>
      <c r="AY273" s="6">
        <v>0</v>
      </c>
      <c r="AZ273" s="6">
        <v>0</v>
      </c>
      <c r="BA273" s="6">
        <v>0</v>
      </c>
      <c r="BB273" s="6">
        <v>0</v>
      </c>
      <c r="BC273" s="6">
        <v>0</v>
      </c>
      <c r="BD273" s="6">
        <v>0</v>
      </c>
      <c r="BE273" s="6">
        <v>0</v>
      </c>
      <c r="BF273" s="6">
        <v>0</v>
      </c>
      <c r="BG273" s="6">
        <v>0</v>
      </c>
      <c r="BH273" s="6">
        <v>0</v>
      </c>
      <c r="BI273" s="6">
        <v>0</v>
      </c>
      <c r="BJ273" s="6">
        <v>0</v>
      </c>
      <c r="BK273" s="6">
        <v>0</v>
      </c>
      <c r="BL273" s="6">
        <v>0</v>
      </c>
      <c r="BM273" s="6">
        <v>0</v>
      </c>
      <c r="BN273" s="6">
        <v>0</v>
      </c>
      <c r="BO273" s="6">
        <v>0</v>
      </c>
      <c r="BP273" s="6">
        <v>0</v>
      </c>
      <c r="BQ273" s="6"/>
      <c r="BR273" s="6"/>
      <c r="BS273" s="6"/>
      <c r="BT273" s="6"/>
      <c r="BU273" s="6"/>
      <c r="BV273" s="6"/>
      <c r="BW273" s="6"/>
      <c r="BX273" s="6"/>
      <c r="BY273" s="6"/>
      <c r="BZ273" s="6"/>
      <c r="CA273" s="6"/>
      <c r="CB273" s="6"/>
      <c r="CC273" s="6"/>
      <c r="CD273" s="6"/>
      <c r="CE273" s="6"/>
      <c r="CF273" s="6"/>
      <c r="CG273" s="6"/>
      <c r="CH273" s="6"/>
    </row>
    <row r="274" spans="2:86" s="7" customFormat="1" ht="12.9" customHeight="1" x14ac:dyDescent="0.2">
      <c r="B274" s="171" t="s">
        <v>101</v>
      </c>
      <c r="C274" s="170" t="s">
        <v>100</v>
      </c>
      <c r="D274" s="5" t="s">
        <v>100</v>
      </c>
      <c r="E274" s="5" t="s">
        <v>100</v>
      </c>
      <c r="F274" s="5" t="s">
        <v>100</v>
      </c>
      <c r="G274" s="5" t="s">
        <v>1100</v>
      </c>
      <c r="H274" s="5" t="s">
        <v>1099</v>
      </c>
      <c r="I274" s="5" t="s">
        <v>708</v>
      </c>
      <c r="J274" s="5" t="s">
        <v>707</v>
      </c>
      <c r="K274" s="5" t="s">
        <v>596</v>
      </c>
      <c r="L274" s="5" t="s">
        <v>595</v>
      </c>
      <c r="M274" s="5" t="s">
        <v>95</v>
      </c>
      <c r="N274" s="5" t="s">
        <v>96</v>
      </c>
      <c r="O274" s="5" t="s">
        <v>99</v>
      </c>
      <c r="P274" s="5" t="s">
        <v>451</v>
      </c>
      <c r="Q274" s="5" t="s">
        <v>596</v>
      </c>
      <c r="R274" s="5" t="s">
        <v>595</v>
      </c>
      <c r="S274" s="5" t="s">
        <v>96</v>
      </c>
      <c r="T274" s="5" t="s">
        <v>95</v>
      </c>
      <c r="U274" s="6">
        <v>40963.43</v>
      </c>
      <c r="V274" s="6">
        <v>69959.75</v>
      </c>
      <c r="W274" s="6">
        <v>118983.69</v>
      </c>
      <c r="X274" s="6">
        <v>140036.37</v>
      </c>
      <c r="Y274" s="6">
        <v>161708.10999999999</v>
      </c>
      <c r="Z274" s="6">
        <v>194661.78999999998</v>
      </c>
      <c r="AA274" s="6">
        <v>239698.71999999997</v>
      </c>
      <c r="AB274" s="6">
        <v>298337.26999999996</v>
      </c>
      <c r="AC274" s="6">
        <v>347681.13999999996</v>
      </c>
      <c r="AD274" s="6">
        <v>392647.76999999996</v>
      </c>
      <c r="AE274" s="6">
        <v>432658.95999999996</v>
      </c>
      <c r="AF274" s="6">
        <v>463350.73</v>
      </c>
      <c r="AG274" s="6">
        <v>48201.33</v>
      </c>
      <c r="AH274" s="6">
        <v>82815.209999999992</v>
      </c>
      <c r="AI274" s="6">
        <v>124582.04</v>
      </c>
      <c r="AJ274" s="6">
        <v>165336.32000000001</v>
      </c>
      <c r="AK274" s="6">
        <v>227460.05000000002</v>
      </c>
      <c r="AL274" s="6">
        <v>286723.25</v>
      </c>
      <c r="AM274" s="6">
        <v>338083.68</v>
      </c>
      <c r="AN274" s="6">
        <v>406728.74</v>
      </c>
      <c r="AO274" s="6">
        <v>470642.16</v>
      </c>
      <c r="AP274" s="6">
        <v>532998.77</v>
      </c>
      <c r="AQ274" s="6">
        <v>591607.95000000007</v>
      </c>
      <c r="AR274" s="6">
        <v>646379.04</v>
      </c>
      <c r="AS274" s="6">
        <v>0</v>
      </c>
      <c r="AT274" s="6">
        <v>0</v>
      </c>
      <c r="AU274" s="6">
        <v>0</v>
      </c>
      <c r="AV274" s="6">
        <v>0</v>
      </c>
      <c r="AW274" s="6">
        <v>0</v>
      </c>
      <c r="AX274" s="6">
        <v>0</v>
      </c>
      <c r="AY274" s="6">
        <v>0</v>
      </c>
      <c r="AZ274" s="6">
        <v>0</v>
      </c>
      <c r="BA274" s="6">
        <v>0</v>
      </c>
      <c r="BB274" s="6">
        <v>0</v>
      </c>
      <c r="BC274" s="6">
        <v>0</v>
      </c>
      <c r="BD274" s="6">
        <v>0</v>
      </c>
      <c r="BE274" s="6">
        <v>0</v>
      </c>
      <c r="BF274" s="6">
        <v>0</v>
      </c>
      <c r="BG274" s="6">
        <v>0</v>
      </c>
      <c r="BH274" s="6">
        <v>0</v>
      </c>
      <c r="BI274" s="6">
        <v>0</v>
      </c>
      <c r="BJ274" s="6">
        <v>0</v>
      </c>
      <c r="BK274" s="6">
        <v>0</v>
      </c>
      <c r="BL274" s="6">
        <v>0</v>
      </c>
      <c r="BM274" s="6">
        <v>0</v>
      </c>
      <c r="BN274" s="6">
        <v>0</v>
      </c>
      <c r="BO274" s="6">
        <v>0</v>
      </c>
      <c r="BP274" s="6">
        <v>0</v>
      </c>
      <c r="BQ274" s="6"/>
      <c r="BR274" s="6"/>
      <c r="BS274" s="6"/>
      <c r="BT274" s="6"/>
      <c r="BU274" s="6"/>
      <c r="BV274" s="6"/>
      <c r="BW274" s="6"/>
      <c r="BX274" s="6"/>
      <c r="BY274" s="6"/>
      <c r="BZ274" s="6"/>
      <c r="CA274" s="6"/>
      <c r="CB274" s="6"/>
      <c r="CC274" s="6"/>
      <c r="CD274" s="6"/>
      <c r="CE274" s="6"/>
      <c r="CF274" s="6"/>
      <c r="CG274" s="6"/>
      <c r="CH274" s="6"/>
    </row>
    <row r="275" spans="2:86" s="7" customFormat="1" ht="12.9" customHeight="1" x14ac:dyDescent="0.2">
      <c r="B275" s="171" t="s">
        <v>101</v>
      </c>
      <c r="C275" s="170" t="s">
        <v>100</v>
      </c>
      <c r="D275" s="5" t="s">
        <v>100</v>
      </c>
      <c r="E275" s="5" t="s">
        <v>100</v>
      </c>
      <c r="F275" s="5" t="s">
        <v>100</v>
      </c>
      <c r="G275" s="5" t="s">
        <v>1100</v>
      </c>
      <c r="H275" s="5" t="s">
        <v>1099</v>
      </c>
      <c r="I275" s="5" t="s">
        <v>704</v>
      </c>
      <c r="J275" s="5" t="s">
        <v>703</v>
      </c>
      <c r="K275" s="5" t="s">
        <v>596</v>
      </c>
      <c r="L275" s="5" t="s">
        <v>595</v>
      </c>
      <c r="M275" s="5" t="s">
        <v>95</v>
      </c>
      <c r="N275" s="5" t="s">
        <v>96</v>
      </c>
      <c r="O275" s="5" t="s">
        <v>416</v>
      </c>
      <c r="P275" s="5" t="s">
        <v>456</v>
      </c>
      <c r="Q275" s="5" t="s">
        <v>596</v>
      </c>
      <c r="R275" s="5" t="s">
        <v>595</v>
      </c>
      <c r="S275" s="5" t="s">
        <v>96</v>
      </c>
      <c r="T275" s="5" t="s">
        <v>95</v>
      </c>
      <c r="U275" s="6">
        <v>12668.17</v>
      </c>
      <c r="V275" s="6">
        <v>20163.419999999998</v>
      </c>
      <c r="W275" s="6">
        <v>32951.54</v>
      </c>
      <c r="X275" s="6">
        <v>49791.26</v>
      </c>
      <c r="Y275" s="6">
        <v>65463.950000000004</v>
      </c>
      <c r="Z275" s="6">
        <v>72593.150000000009</v>
      </c>
      <c r="AA275" s="6">
        <v>85208.97</v>
      </c>
      <c r="AB275" s="6">
        <v>98121.15</v>
      </c>
      <c r="AC275" s="6">
        <v>118739.48999999999</v>
      </c>
      <c r="AD275" s="6">
        <v>129227.07999999999</v>
      </c>
      <c r="AE275" s="6">
        <v>147279.74</v>
      </c>
      <c r="AF275" s="6">
        <v>162338.57999999999</v>
      </c>
      <c r="AG275" s="6">
        <v>15657.72</v>
      </c>
      <c r="AH275" s="6">
        <v>25979.199999999997</v>
      </c>
      <c r="AI275" s="6">
        <v>40745.46</v>
      </c>
      <c r="AJ275" s="6">
        <v>53455.54</v>
      </c>
      <c r="AK275" s="6">
        <v>65308.67</v>
      </c>
      <c r="AL275" s="6">
        <v>80479.34</v>
      </c>
      <c r="AM275" s="6">
        <v>97561.37</v>
      </c>
      <c r="AN275" s="6">
        <v>110607.36</v>
      </c>
      <c r="AO275" s="6">
        <v>125419.11</v>
      </c>
      <c r="AP275" s="6">
        <v>136923.65</v>
      </c>
      <c r="AQ275" s="6">
        <v>150368.32999999999</v>
      </c>
      <c r="AR275" s="6">
        <v>171952.05</v>
      </c>
      <c r="AS275" s="6">
        <v>0</v>
      </c>
      <c r="AT275" s="6">
        <v>0</v>
      </c>
      <c r="AU275" s="6">
        <v>0</v>
      </c>
      <c r="AV275" s="6">
        <v>0</v>
      </c>
      <c r="AW275" s="6">
        <v>0</v>
      </c>
      <c r="AX275" s="6">
        <v>0</v>
      </c>
      <c r="AY275" s="6">
        <v>0</v>
      </c>
      <c r="AZ275" s="6">
        <v>0</v>
      </c>
      <c r="BA275" s="6">
        <v>0</v>
      </c>
      <c r="BB275" s="6">
        <v>0</v>
      </c>
      <c r="BC275" s="6">
        <v>0</v>
      </c>
      <c r="BD275" s="6">
        <v>0</v>
      </c>
      <c r="BE275" s="6">
        <v>0</v>
      </c>
      <c r="BF275" s="6">
        <v>0</v>
      </c>
      <c r="BG275" s="6">
        <v>0</v>
      </c>
      <c r="BH275" s="6">
        <v>0</v>
      </c>
      <c r="BI275" s="6">
        <v>0</v>
      </c>
      <c r="BJ275" s="6">
        <v>0</v>
      </c>
      <c r="BK275" s="6">
        <v>0</v>
      </c>
      <c r="BL275" s="6">
        <v>0</v>
      </c>
      <c r="BM275" s="6">
        <v>0</v>
      </c>
      <c r="BN275" s="6">
        <v>0</v>
      </c>
      <c r="BO275" s="6">
        <v>0</v>
      </c>
      <c r="BP275" s="6">
        <v>0</v>
      </c>
      <c r="BQ275" s="6"/>
      <c r="BR275" s="6"/>
      <c r="BS275" s="6"/>
      <c r="BT275" s="6"/>
      <c r="BU275" s="6"/>
      <c r="BV275" s="6"/>
      <c r="BW275" s="6"/>
      <c r="BX275" s="6"/>
      <c r="BY275" s="6"/>
      <c r="BZ275" s="6"/>
      <c r="CA275" s="6"/>
      <c r="CB275" s="6"/>
      <c r="CC275" s="6"/>
      <c r="CD275" s="6"/>
      <c r="CE275" s="6"/>
      <c r="CF275" s="6"/>
      <c r="CG275" s="6"/>
      <c r="CH275" s="6"/>
    </row>
    <row r="276" spans="2:86" s="7" customFormat="1" ht="12.9" customHeight="1" x14ac:dyDescent="0.2">
      <c r="B276" s="171" t="s">
        <v>101</v>
      </c>
      <c r="C276" s="170" t="s">
        <v>100</v>
      </c>
      <c r="D276" s="5" t="s">
        <v>100</v>
      </c>
      <c r="E276" s="5" t="s">
        <v>100</v>
      </c>
      <c r="F276" s="5" t="s">
        <v>100</v>
      </c>
      <c r="G276" s="5" t="s">
        <v>1098</v>
      </c>
      <c r="H276" s="5" t="s">
        <v>1097</v>
      </c>
      <c r="I276" s="5" t="s">
        <v>151</v>
      </c>
      <c r="J276" s="5" t="s">
        <v>713</v>
      </c>
      <c r="K276" s="5" t="s">
        <v>672</v>
      </c>
      <c r="L276" s="5" t="s">
        <v>671</v>
      </c>
      <c r="M276" s="5" t="s">
        <v>95</v>
      </c>
      <c r="N276" s="5" t="s">
        <v>96</v>
      </c>
      <c r="O276" s="5" t="s">
        <v>151</v>
      </c>
      <c r="P276" s="5" t="s">
        <v>150</v>
      </c>
      <c r="Q276" s="5" t="s">
        <v>672</v>
      </c>
      <c r="R276" s="5" t="s">
        <v>671</v>
      </c>
      <c r="S276" s="5" t="s">
        <v>96</v>
      </c>
      <c r="T276" s="5" t="s">
        <v>95</v>
      </c>
      <c r="U276" s="6">
        <v>0</v>
      </c>
      <c r="V276" s="6">
        <v>0</v>
      </c>
      <c r="W276" s="6">
        <v>0</v>
      </c>
      <c r="X276" s="6">
        <v>0</v>
      </c>
      <c r="Y276" s="6">
        <v>0</v>
      </c>
      <c r="Z276" s="6">
        <v>230.47</v>
      </c>
      <c r="AA276" s="6">
        <v>283.27</v>
      </c>
      <c r="AB276" s="6">
        <v>2203.66</v>
      </c>
      <c r="AC276" s="6">
        <v>6021.71</v>
      </c>
      <c r="AD276" s="6">
        <v>6366.54</v>
      </c>
      <c r="AE276" s="6">
        <v>6799.21</v>
      </c>
      <c r="AF276" s="6">
        <v>6799.21</v>
      </c>
      <c r="AG276" s="6">
        <v>128</v>
      </c>
      <c r="AH276" s="6">
        <v>157.27000000000001</v>
      </c>
      <c r="AI276" s="6">
        <v>157.27000000000001</v>
      </c>
      <c r="AJ276" s="6">
        <v>407.38</v>
      </c>
      <c r="AK276" s="6">
        <v>407.38</v>
      </c>
      <c r="AL276" s="6">
        <v>407.38</v>
      </c>
      <c r="AM276" s="6">
        <v>407.38</v>
      </c>
      <c r="AN276" s="6">
        <v>407.38</v>
      </c>
      <c r="AO276" s="6">
        <v>462.32</v>
      </c>
      <c r="AP276" s="6">
        <v>462.32</v>
      </c>
      <c r="AQ276" s="6">
        <v>462.32</v>
      </c>
      <c r="AR276" s="6">
        <v>462.32</v>
      </c>
      <c r="AS276" s="6">
        <v>0</v>
      </c>
      <c r="AT276" s="6">
        <v>0</v>
      </c>
      <c r="AU276" s="6">
        <v>0</v>
      </c>
      <c r="AV276" s="6">
        <v>0</v>
      </c>
      <c r="AW276" s="6">
        <v>0</v>
      </c>
      <c r="AX276" s="6">
        <v>0</v>
      </c>
      <c r="AY276" s="6">
        <v>0</v>
      </c>
      <c r="AZ276" s="6">
        <v>0</v>
      </c>
      <c r="BA276" s="6">
        <v>0</v>
      </c>
      <c r="BB276" s="6">
        <v>0</v>
      </c>
      <c r="BC276" s="6">
        <v>0</v>
      </c>
      <c r="BD276" s="6">
        <v>0</v>
      </c>
      <c r="BE276" s="6">
        <v>0</v>
      </c>
      <c r="BF276" s="6">
        <v>0</v>
      </c>
      <c r="BG276" s="6">
        <v>0</v>
      </c>
      <c r="BH276" s="6">
        <v>0</v>
      </c>
      <c r="BI276" s="6">
        <v>0</v>
      </c>
      <c r="BJ276" s="6">
        <v>0</v>
      </c>
      <c r="BK276" s="6">
        <v>0</v>
      </c>
      <c r="BL276" s="6">
        <v>0</v>
      </c>
      <c r="BM276" s="6">
        <v>0</v>
      </c>
      <c r="BN276" s="6">
        <v>0</v>
      </c>
      <c r="BO276" s="6">
        <v>0</v>
      </c>
      <c r="BP276" s="6">
        <v>0</v>
      </c>
      <c r="BQ276" s="6"/>
      <c r="BR276" s="6"/>
      <c r="BS276" s="6"/>
      <c r="BT276" s="6"/>
      <c r="BU276" s="6"/>
      <c r="BV276" s="6"/>
      <c r="BW276" s="6"/>
      <c r="BX276" s="6"/>
      <c r="BY276" s="6"/>
      <c r="BZ276" s="6"/>
      <c r="CA276" s="6"/>
      <c r="CB276" s="6"/>
      <c r="CC276" s="6"/>
      <c r="CD276" s="6"/>
      <c r="CE276" s="6"/>
      <c r="CF276" s="6"/>
      <c r="CG276" s="6"/>
      <c r="CH276" s="6"/>
    </row>
    <row r="277" spans="2:86" s="7" customFormat="1" ht="12.9" customHeight="1" x14ac:dyDescent="0.2">
      <c r="B277" s="171" t="s">
        <v>101</v>
      </c>
      <c r="C277" s="170" t="s">
        <v>100</v>
      </c>
      <c r="D277" s="5" t="s">
        <v>100</v>
      </c>
      <c r="E277" s="5" t="s">
        <v>100</v>
      </c>
      <c r="F277" s="5" t="s">
        <v>100</v>
      </c>
      <c r="G277" s="5" t="s">
        <v>1098</v>
      </c>
      <c r="H277" s="5" t="s">
        <v>1097</v>
      </c>
      <c r="I277" s="5" t="s">
        <v>712</v>
      </c>
      <c r="J277" s="5" t="s">
        <v>711</v>
      </c>
      <c r="K277" s="5" t="s">
        <v>672</v>
      </c>
      <c r="L277" s="5" t="s">
        <v>671</v>
      </c>
      <c r="M277" s="5" t="s">
        <v>95</v>
      </c>
      <c r="N277" s="5" t="s">
        <v>96</v>
      </c>
      <c r="O277" s="5" t="s">
        <v>144</v>
      </c>
      <c r="P277" s="5" t="s">
        <v>143</v>
      </c>
      <c r="Q277" s="5" t="s">
        <v>672</v>
      </c>
      <c r="R277" s="5" t="s">
        <v>671</v>
      </c>
      <c r="S277" s="5" t="s">
        <v>96</v>
      </c>
      <c r="T277" s="5" t="s">
        <v>95</v>
      </c>
      <c r="U277" s="6">
        <v>0</v>
      </c>
      <c r="V277" s="6">
        <v>0</v>
      </c>
      <c r="W277" s="6">
        <v>0</v>
      </c>
      <c r="X277" s="6">
        <v>0</v>
      </c>
      <c r="Y277" s="6">
        <v>0</v>
      </c>
      <c r="Z277" s="6">
        <v>1315.96</v>
      </c>
      <c r="AA277" s="6">
        <v>1363.82</v>
      </c>
      <c r="AB277" s="6">
        <v>1781.12</v>
      </c>
      <c r="AC277" s="6">
        <v>1781.12</v>
      </c>
      <c r="AD277" s="6">
        <v>2114.75</v>
      </c>
      <c r="AE277" s="6">
        <v>2114.75</v>
      </c>
      <c r="AF277" s="6">
        <v>4799.75</v>
      </c>
      <c r="AG277" s="6">
        <v>0</v>
      </c>
      <c r="AH277" s="6">
        <v>114.09</v>
      </c>
      <c r="AI277" s="6">
        <v>2275.13</v>
      </c>
      <c r="AJ277" s="6">
        <v>3750.84</v>
      </c>
      <c r="AK277" s="6">
        <v>3750.84</v>
      </c>
      <c r="AL277" s="6">
        <v>3750.84</v>
      </c>
      <c r="AM277" s="6">
        <v>3750.84</v>
      </c>
      <c r="AN277" s="6">
        <v>3825.88</v>
      </c>
      <c r="AO277" s="6">
        <v>3825.88</v>
      </c>
      <c r="AP277" s="6">
        <v>3925.9300000000003</v>
      </c>
      <c r="AQ277" s="6">
        <v>3925.9300000000003</v>
      </c>
      <c r="AR277" s="6">
        <v>4059.15</v>
      </c>
      <c r="AS277" s="6">
        <v>0</v>
      </c>
      <c r="AT277" s="6">
        <v>0</v>
      </c>
      <c r="AU277" s="6">
        <v>0</v>
      </c>
      <c r="AV277" s="6">
        <v>0</v>
      </c>
      <c r="AW277" s="6">
        <v>0</v>
      </c>
      <c r="AX277" s="6">
        <v>0</v>
      </c>
      <c r="AY277" s="6">
        <v>0</v>
      </c>
      <c r="AZ277" s="6">
        <v>0</v>
      </c>
      <c r="BA277" s="6">
        <v>0</v>
      </c>
      <c r="BB277" s="6">
        <v>0</v>
      </c>
      <c r="BC277" s="6">
        <v>0</v>
      </c>
      <c r="BD277" s="6">
        <v>0</v>
      </c>
      <c r="BE277" s="6">
        <v>0</v>
      </c>
      <c r="BF277" s="6">
        <v>0</v>
      </c>
      <c r="BG277" s="6">
        <v>0</v>
      </c>
      <c r="BH277" s="6">
        <v>0</v>
      </c>
      <c r="BI277" s="6">
        <v>0</v>
      </c>
      <c r="BJ277" s="6">
        <v>0</v>
      </c>
      <c r="BK277" s="6">
        <v>0</v>
      </c>
      <c r="BL277" s="6">
        <v>0</v>
      </c>
      <c r="BM277" s="6">
        <v>0</v>
      </c>
      <c r="BN277" s="6">
        <v>0</v>
      </c>
      <c r="BO277" s="6">
        <v>0</v>
      </c>
      <c r="BP277" s="6">
        <v>0</v>
      </c>
      <c r="BQ277" s="6"/>
      <c r="BR277" s="6"/>
      <c r="BS277" s="6"/>
      <c r="BT277" s="6"/>
      <c r="BU277" s="6"/>
      <c r="BV277" s="6"/>
      <c r="BW277" s="6"/>
      <c r="BX277" s="6"/>
      <c r="BY277" s="6"/>
      <c r="BZ277" s="6"/>
      <c r="CA277" s="6"/>
      <c r="CB277" s="6"/>
      <c r="CC277" s="6"/>
      <c r="CD277" s="6"/>
      <c r="CE277" s="6"/>
      <c r="CF277" s="6"/>
      <c r="CG277" s="6"/>
      <c r="CH277" s="6"/>
    </row>
    <row r="278" spans="2:86" s="7" customFormat="1" ht="12.9" customHeight="1" x14ac:dyDescent="0.2">
      <c r="B278" s="171" t="s">
        <v>101</v>
      </c>
      <c r="C278" s="170" t="s">
        <v>100</v>
      </c>
      <c r="D278" s="5" t="s">
        <v>100</v>
      </c>
      <c r="E278" s="5" t="s">
        <v>100</v>
      </c>
      <c r="F278" s="5" t="s">
        <v>100</v>
      </c>
      <c r="G278" s="5" t="s">
        <v>1098</v>
      </c>
      <c r="H278" s="5" t="s">
        <v>1097</v>
      </c>
      <c r="I278" s="5" t="s">
        <v>710</v>
      </c>
      <c r="J278" s="5" t="s">
        <v>709</v>
      </c>
      <c r="K278" s="5" t="s">
        <v>672</v>
      </c>
      <c r="L278" s="5" t="s">
        <v>671</v>
      </c>
      <c r="M278" s="5" t="s">
        <v>95</v>
      </c>
      <c r="N278" s="5" t="s">
        <v>96</v>
      </c>
      <c r="O278" s="5" t="s">
        <v>134</v>
      </c>
      <c r="P278" s="5" t="s">
        <v>133</v>
      </c>
      <c r="Q278" s="5" t="s">
        <v>672</v>
      </c>
      <c r="R278" s="5" t="s">
        <v>671</v>
      </c>
      <c r="S278" s="5" t="s">
        <v>96</v>
      </c>
      <c r="T278" s="5" t="s">
        <v>95</v>
      </c>
      <c r="U278" s="6">
        <v>0</v>
      </c>
      <c r="V278" s="6">
        <v>130.87</v>
      </c>
      <c r="W278" s="6">
        <v>130.87</v>
      </c>
      <c r="X278" s="6">
        <v>260.10000000000002</v>
      </c>
      <c r="Y278" s="6">
        <v>260.10000000000002</v>
      </c>
      <c r="Z278" s="6">
        <v>260.10000000000002</v>
      </c>
      <c r="AA278" s="6">
        <v>276.15000000000003</v>
      </c>
      <c r="AB278" s="6">
        <v>276.15000000000003</v>
      </c>
      <c r="AC278" s="6">
        <v>589.68000000000006</v>
      </c>
      <c r="AD278" s="6">
        <v>589.68000000000006</v>
      </c>
      <c r="AE278" s="6">
        <v>635.7600000000001</v>
      </c>
      <c r="AF278" s="6">
        <v>635.7600000000001</v>
      </c>
      <c r="AG278" s="6">
        <v>317.3</v>
      </c>
      <c r="AH278" s="6">
        <v>317.3</v>
      </c>
      <c r="AI278" s="6">
        <v>317.3</v>
      </c>
      <c r="AJ278" s="6">
        <v>317.3</v>
      </c>
      <c r="AK278" s="6">
        <v>317.3</v>
      </c>
      <c r="AL278" s="6">
        <v>433.43</v>
      </c>
      <c r="AM278" s="6">
        <v>605.78</v>
      </c>
      <c r="AN278" s="6">
        <v>605.78</v>
      </c>
      <c r="AO278" s="6">
        <v>595.51</v>
      </c>
      <c r="AP278" s="6">
        <v>570.59</v>
      </c>
      <c r="AQ278" s="6">
        <v>570.59</v>
      </c>
      <c r="AR278" s="6">
        <v>570.59</v>
      </c>
      <c r="AS278" s="6">
        <v>0</v>
      </c>
      <c r="AT278" s="6">
        <v>0</v>
      </c>
      <c r="AU278" s="6">
        <v>0</v>
      </c>
      <c r="AV278" s="6">
        <v>0</v>
      </c>
      <c r="AW278" s="6">
        <v>0</v>
      </c>
      <c r="AX278" s="6">
        <v>0</v>
      </c>
      <c r="AY278" s="6">
        <v>0</v>
      </c>
      <c r="AZ278" s="6">
        <v>0</v>
      </c>
      <c r="BA278" s="6">
        <v>0</v>
      </c>
      <c r="BB278" s="6">
        <v>0</v>
      </c>
      <c r="BC278" s="6">
        <v>0</v>
      </c>
      <c r="BD278" s="6">
        <v>0</v>
      </c>
      <c r="BE278" s="6">
        <v>0</v>
      </c>
      <c r="BF278" s="6">
        <v>0</v>
      </c>
      <c r="BG278" s="6">
        <v>0</v>
      </c>
      <c r="BH278" s="6">
        <v>0</v>
      </c>
      <c r="BI278" s="6">
        <v>0</v>
      </c>
      <c r="BJ278" s="6">
        <v>0</v>
      </c>
      <c r="BK278" s="6">
        <v>0</v>
      </c>
      <c r="BL278" s="6">
        <v>0</v>
      </c>
      <c r="BM278" s="6">
        <v>0</v>
      </c>
      <c r="BN278" s="6">
        <v>0</v>
      </c>
      <c r="BO278" s="6">
        <v>0</v>
      </c>
      <c r="BP278" s="6">
        <v>0</v>
      </c>
      <c r="BQ278" s="6"/>
      <c r="BR278" s="6"/>
      <c r="BS278" s="6"/>
      <c r="BT278" s="6"/>
      <c r="BU278" s="6"/>
      <c r="BV278" s="6"/>
      <c r="BW278" s="6"/>
      <c r="BX278" s="6"/>
      <c r="BY278" s="6"/>
      <c r="BZ278" s="6"/>
      <c r="CA278" s="6"/>
      <c r="CB278" s="6"/>
      <c r="CC278" s="6"/>
      <c r="CD278" s="6"/>
      <c r="CE278" s="6"/>
      <c r="CF278" s="6"/>
      <c r="CG278" s="6"/>
      <c r="CH278" s="6"/>
    </row>
    <row r="279" spans="2:86" s="7" customFormat="1" ht="12.9" customHeight="1" x14ac:dyDescent="0.2">
      <c r="B279" s="171" t="s">
        <v>101</v>
      </c>
      <c r="C279" s="170" t="s">
        <v>100</v>
      </c>
      <c r="D279" s="5" t="s">
        <v>100</v>
      </c>
      <c r="E279" s="5" t="s">
        <v>100</v>
      </c>
      <c r="F279" s="5" t="s">
        <v>100</v>
      </c>
      <c r="G279" s="5" t="s">
        <v>1098</v>
      </c>
      <c r="H279" s="5" t="s">
        <v>1097</v>
      </c>
      <c r="I279" s="5" t="s">
        <v>708</v>
      </c>
      <c r="J279" s="5" t="s">
        <v>707</v>
      </c>
      <c r="K279" s="5" t="s">
        <v>672</v>
      </c>
      <c r="L279" s="5" t="s">
        <v>671</v>
      </c>
      <c r="M279" s="5" t="s">
        <v>95</v>
      </c>
      <c r="N279" s="5" t="s">
        <v>96</v>
      </c>
      <c r="O279" s="5" t="s">
        <v>99</v>
      </c>
      <c r="P279" s="5" t="s">
        <v>451</v>
      </c>
      <c r="Q279" s="5" t="s">
        <v>672</v>
      </c>
      <c r="R279" s="5" t="s">
        <v>671</v>
      </c>
      <c r="S279" s="5" t="s">
        <v>96</v>
      </c>
      <c r="T279" s="5" t="s">
        <v>95</v>
      </c>
      <c r="U279" s="6">
        <v>0</v>
      </c>
      <c r="V279" s="6">
        <v>0</v>
      </c>
      <c r="W279" s="6">
        <v>0</v>
      </c>
      <c r="X279" s="6">
        <v>0</v>
      </c>
      <c r="Y279" s="6">
        <v>0</v>
      </c>
      <c r="Z279" s="6">
        <v>0</v>
      </c>
      <c r="AA279" s="6">
        <v>0</v>
      </c>
      <c r="AB279" s="6">
        <v>0</v>
      </c>
      <c r="AC279" s="6">
        <v>0</v>
      </c>
      <c r="AD279" s="6">
        <v>0</v>
      </c>
      <c r="AE279" s="6">
        <v>0</v>
      </c>
      <c r="AF279" s="6">
        <v>0</v>
      </c>
      <c r="AG279" s="6">
        <v>0</v>
      </c>
      <c r="AH279" s="6">
        <v>0</v>
      </c>
      <c r="AI279" s="6">
        <v>0</v>
      </c>
      <c r="AJ279" s="6">
        <v>0</v>
      </c>
      <c r="AK279" s="6">
        <v>0</v>
      </c>
      <c r="AL279" s="6">
        <v>0</v>
      </c>
      <c r="AM279" s="6">
        <v>0</v>
      </c>
      <c r="AN279" s="6">
        <v>2541.61</v>
      </c>
      <c r="AO279" s="6">
        <v>4365.07</v>
      </c>
      <c r="AP279" s="6">
        <v>4365.07</v>
      </c>
      <c r="AQ279" s="6">
        <v>4365.07</v>
      </c>
      <c r="AR279" s="6">
        <v>4365.07</v>
      </c>
      <c r="AS279" s="6">
        <v>0</v>
      </c>
      <c r="AT279" s="6">
        <v>0</v>
      </c>
      <c r="AU279" s="6">
        <v>0</v>
      </c>
      <c r="AV279" s="6">
        <v>0</v>
      </c>
      <c r="AW279" s="6">
        <v>0</v>
      </c>
      <c r="AX279" s="6">
        <v>0</v>
      </c>
      <c r="AY279" s="6">
        <v>0</v>
      </c>
      <c r="AZ279" s="6">
        <v>0</v>
      </c>
      <c r="BA279" s="6">
        <v>0</v>
      </c>
      <c r="BB279" s="6">
        <v>0</v>
      </c>
      <c r="BC279" s="6">
        <v>0</v>
      </c>
      <c r="BD279" s="6">
        <v>0</v>
      </c>
      <c r="BE279" s="6">
        <v>0</v>
      </c>
      <c r="BF279" s="6">
        <v>0</v>
      </c>
      <c r="BG279" s="6">
        <v>0</v>
      </c>
      <c r="BH279" s="6">
        <v>0</v>
      </c>
      <c r="BI279" s="6">
        <v>0</v>
      </c>
      <c r="BJ279" s="6">
        <v>0</v>
      </c>
      <c r="BK279" s="6">
        <v>0</v>
      </c>
      <c r="BL279" s="6">
        <v>0</v>
      </c>
      <c r="BM279" s="6">
        <v>0</v>
      </c>
      <c r="BN279" s="6">
        <v>0</v>
      </c>
      <c r="BO279" s="6">
        <v>0</v>
      </c>
      <c r="BP279" s="6">
        <v>0</v>
      </c>
      <c r="BQ279" s="6"/>
      <c r="BR279" s="6"/>
      <c r="BS279" s="6"/>
      <c r="BT279" s="6"/>
      <c r="BU279" s="6"/>
      <c r="BV279" s="6"/>
      <c r="BW279" s="6"/>
      <c r="BX279" s="6"/>
      <c r="BY279" s="6"/>
      <c r="BZ279" s="6"/>
      <c r="CA279" s="6"/>
      <c r="CB279" s="6"/>
      <c r="CC279" s="6"/>
      <c r="CD279" s="6"/>
      <c r="CE279" s="6"/>
      <c r="CF279" s="6"/>
      <c r="CG279" s="6"/>
      <c r="CH279" s="6"/>
    </row>
    <row r="280" spans="2:86" s="7" customFormat="1" ht="12.9" customHeight="1" x14ac:dyDescent="0.2">
      <c r="B280" s="171" t="s">
        <v>101</v>
      </c>
      <c r="C280" s="170" t="s">
        <v>100</v>
      </c>
      <c r="D280" s="5" t="s">
        <v>100</v>
      </c>
      <c r="E280" s="5" t="s">
        <v>100</v>
      </c>
      <c r="F280" s="5" t="s">
        <v>100</v>
      </c>
      <c r="G280" s="5" t="s">
        <v>1098</v>
      </c>
      <c r="H280" s="5" t="s">
        <v>1097</v>
      </c>
      <c r="I280" s="5" t="s">
        <v>704</v>
      </c>
      <c r="J280" s="5" t="s">
        <v>703</v>
      </c>
      <c r="K280" s="5" t="s">
        <v>672</v>
      </c>
      <c r="L280" s="5" t="s">
        <v>671</v>
      </c>
      <c r="M280" s="5" t="s">
        <v>95</v>
      </c>
      <c r="N280" s="5" t="s">
        <v>96</v>
      </c>
      <c r="O280" s="5" t="s">
        <v>416</v>
      </c>
      <c r="P280" s="5" t="s">
        <v>456</v>
      </c>
      <c r="Q280" s="5" t="s">
        <v>672</v>
      </c>
      <c r="R280" s="5" t="s">
        <v>671</v>
      </c>
      <c r="S280" s="5" t="s">
        <v>96</v>
      </c>
      <c r="T280" s="5" t="s">
        <v>95</v>
      </c>
      <c r="U280" s="6">
        <v>0</v>
      </c>
      <c r="V280" s="6">
        <v>0</v>
      </c>
      <c r="W280" s="6">
        <v>0</v>
      </c>
      <c r="X280" s="6">
        <v>0</v>
      </c>
      <c r="Y280" s="6">
        <v>0</v>
      </c>
      <c r="Z280" s="6">
        <v>58.28</v>
      </c>
      <c r="AA280" s="6">
        <v>58.28</v>
      </c>
      <c r="AB280" s="6">
        <v>58.28</v>
      </c>
      <c r="AC280" s="6">
        <v>58.28</v>
      </c>
      <c r="AD280" s="6">
        <v>58.28</v>
      </c>
      <c r="AE280" s="6">
        <v>58.28</v>
      </c>
      <c r="AF280" s="6">
        <v>58.28</v>
      </c>
      <c r="AG280" s="6">
        <v>0</v>
      </c>
      <c r="AH280" s="6">
        <v>0</v>
      </c>
      <c r="AI280" s="6">
        <v>0</v>
      </c>
      <c r="AJ280" s="6">
        <v>0</v>
      </c>
      <c r="AK280" s="6">
        <v>0</v>
      </c>
      <c r="AL280" s="6">
        <v>0</v>
      </c>
      <c r="AM280" s="6">
        <v>0</v>
      </c>
      <c r="AN280" s="6">
        <v>0</v>
      </c>
      <c r="AO280" s="6">
        <v>0</v>
      </c>
      <c r="AP280" s="6">
        <v>0</v>
      </c>
      <c r="AQ280" s="6">
        <v>0</v>
      </c>
      <c r="AR280" s="6">
        <v>0</v>
      </c>
      <c r="AS280" s="6">
        <v>0</v>
      </c>
      <c r="AT280" s="6">
        <v>0</v>
      </c>
      <c r="AU280" s="6">
        <v>0</v>
      </c>
      <c r="AV280" s="6">
        <v>0</v>
      </c>
      <c r="AW280" s="6">
        <v>0</v>
      </c>
      <c r="AX280" s="6">
        <v>0</v>
      </c>
      <c r="AY280" s="6">
        <v>0</v>
      </c>
      <c r="AZ280" s="6">
        <v>0</v>
      </c>
      <c r="BA280" s="6">
        <v>0</v>
      </c>
      <c r="BB280" s="6">
        <v>0</v>
      </c>
      <c r="BC280" s="6">
        <v>0</v>
      </c>
      <c r="BD280" s="6">
        <v>0</v>
      </c>
      <c r="BE280" s="6">
        <v>0</v>
      </c>
      <c r="BF280" s="6">
        <v>0</v>
      </c>
      <c r="BG280" s="6">
        <v>0</v>
      </c>
      <c r="BH280" s="6">
        <v>0</v>
      </c>
      <c r="BI280" s="6">
        <v>0</v>
      </c>
      <c r="BJ280" s="6">
        <v>0</v>
      </c>
      <c r="BK280" s="6">
        <v>0</v>
      </c>
      <c r="BL280" s="6">
        <v>0</v>
      </c>
      <c r="BM280" s="6">
        <v>0</v>
      </c>
      <c r="BN280" s="6">
        <v>0</v>
      </c>
      <c r="BO280" s="6">
        <v>0</v>
      </c>
      <c r="BP280" s="6">
        <v>0</v>
      </c>
      <c r="BQ280" s="6"/>
      <c r="BR280" s="6"/>
      <c r="BS280" s="6"/>
      <c r="BT280" s="6"/>
      <c r="BU280" s="6"/>
      <c r="BV280" s="6"/>
      <c r="BW280" s="6"/>
      <c r="BX280" s="6"/>
      <c r="BY280" s="6"/>
      <c r="BZ280" s="6"/>
      <c r="CA280" s="6"/>
      <c r="CB280" s="6"/>
      <c r="CC280" s="6"/>
      <c r="CD280" s="6"/>
      <c r="CE280" s="6"/>
      <c r="CF280" s="6"/>
      <c r="CG280" s="6"/>
      <c r="CH280" s="6"/>
    </row>
    <row r="281" spans="2:86" s="7" customFormat="1" ht="12.9" customHeight="1" x14ac:dyDescent="0.2">
      <c r="B281" s="171" t="s">
        <v>101</v>
      </c>
      <c r="C281" s="170" t="s">
        <v>100</v>
      </c>
      <c r="D281" s="5" t="s">
        <v>100</v>
      </c>
      <c r="E281" s="5" t="s">
        <v>100</v>
      </c>
      <c r="F281" s="5" t="s">
        <v>100</v>
      </c>
      <c r="G281" s="5" t="s">
        <v>216</v>
      </c>
      <c r="H281" s="5" t="s">
        <v>1096</v>
      </c>
      <c r="I281" s="5" t="s">
        <v>110</v>
      </c>
      <c r="J281" s="5" t="s">
        <v>714</v>
      </c>
      <c r="K281" s="5" t="s">
        <v>216</v>
      </c>
      <c r="L281" s="5" t="s">
        <v>215</v>
      </c>
      <c r="M281" s="5" t="s">
        <v>95</v>
      </c>
      <c r="N281" s="5" t="s">
        <v>96</v>
      </c>
      <c r="O281" s="5" t="s">
        <v>110</v>
      </c>
      <c r="P281" s="5" t="s">
        <v>109</v>
      </c>
      <c r="Q281" s="5" t="s">
        <v>216</v>
      </c>
      <c r="R281" s="5" t="s">
        <v>215</v>
      </c>
      <c r="S281" s="5" t="s">
        <v>96</v>
      </c>
      <c r="T281" s="5" t="s">
        <v>95</v>
      </c>
      <c r="U281" s="6">
        <v>246.44</v>
      </c>
      <c r="V281" s="6">
        <v>533.55999999999995</v>
      </c>
      <c r="W281" s="6">
        <v>1122.1399999999999</v>
      </c>
      <c r="X281" s="6">
        <v>1586.0099999999998</v>
      </c>
      <c r="Y281" s="6">
        <v>3296.2799999999997</v>
      </c>
      <c r="Z281" s="6">
        <v>4063.89</v>
      </c>
      <c r="AA281" s="6">
        <v>4384.54</v>
      </c>
      <c r="AB281" s="6">
        <v>4706.49</v>
      </c>
      <c r="AC281" s="6">
        <v>5461.73</v>
      </c>
      <c r="AD281" s="6">
        <v>5461.73</v>
      </c>
      <c r="AE281" s="6">
        <v>5461.73</v>
      </c>
      <c r="AF281" s="6">
        <v>5461.73</v>
      </c>
      <c r="AG281" s="6">
        <v>0</v>
      </c>
      <c r="AH281" s="6">
        <v>0</v>
      </c>
      <c r="AI281" s="6">
        <v>0</v>
      </c>
      <c r="AJ281" s="6">
        <v>0</v>
      </c>
      <c r="AK281" s="6">
        <v>0</v>
      </c>
      <c r="AL281" s="6">
        <v>0</v>
      </c>
      <c r="AM281" s="6">
        <v>0</v>
      </c>
      <c r="AN281" s="6">
        <v>0</v>
      </c>
      <c r="AO281" s="6">
        <v>0</v>
      </c>
      <c r="AP281" s="6">
        <v>0</v>
      </c>
      <c r="AQ281" s="6">
        <v>0</v>
      </c>
      <c r="AR281" s="6">
        <v>0</v>
      </c>
      <c r="AS281" s="6">
        <v>0</v>
      </c>
      <c r="AT281" s="6">
        <v>0</v>
      </c>
      <c r="AU281" s="6">
        <v>0</v>
      </c>
      <c r="AV281" s="6">
        <v>0</v>
      </c>
      <c r="AW281" s="6">
        <v>0</v>
      </c>
      <c r="AX281" s="6">
        <v>0</v>
      </c>
      <c r="AY281" s="6">
        <v>0</v>
      </c>
      <c r="AZ281" s="6">
        <v>0</v>
      </c>
      <c r="BA281" s="6">
        <v>0</v>
      </c>
      <c r="BB281" s="6">
        <v>0</v>
      </c>
      <c r="BC281" s="6">
        <v>0</v>
      </c>
      <c r="BD281" s="6">
        <v>0</v>
      </c>
      <c r="BE281" s="6">
        <v>0</v>
      </c>
      <c r="BF281" s="6">
        <v>0</v>
      </c>
      <c r="BG281" s="6">
        <v>0</v>
      </c>
      <c r="BH281" s="6">
        <v>0</v>
      </c>
      <c r="BI281" s="6">
        <v>0</v>
      </c>
      <c r="BJ281" s="6">
        <v>0</v>
      </c>
      <c r="BK281" s="6">
        <v>0</v>
      </c>
      <c r="BL281" s="6">
        <v>0</v>
      </c>
      <c r="BM281" s="6">
        <v>0</v>
      </c>
      <c r="BN281" s="6">
        <v>0</v>
      </c>
      <c r="BO281" s="6">
        <v>0</v>
      </c>
      <c r="BP281" s="6">
        <v>0</v>
      </c>
      <c r="BQ281" s="6"/>
      <c r="BR281" s="6"/>
      <c r="BS281" s="6"/>
      <c r="BT281" s="6"/>
      <c r="BU281" s="6"/>
      <c r="BV281" s="6"/>
      <c r="BW281" s="6"/>
      <c r="BX281" s="6"/>
      <c r="BY281" s="6"/>
      <c r="BZ281" s="6"/>
      <c r="CA281" s="6"/>
      <c r="CB281" s="6"/>
      <c r="CC281" s="6"/>
      <c r="CD281" s="6"/>
      <c r="CE281" s="6"/>
      <c r="CF281" s="6"/>
      <c r="CG281" s="6"/>
      <c r="CH281" s="6"/>
    </row>
    <row r="282" spans="2:86" s="7" customFormat="1" ht="12.9" customHeight="1" x14ac:dyDescent="0.2">
      <c r="B282" s="171" t="s">
        <v>101</v>
      </c>
      <c r="C282" s="170" t="s">
        <v>100</v>
      </c>
      <c r="D282" s="5" t="s">
        <v>100</v>
      </c>
      <c r="E282" s="5" t="s">
        <v>100</v>
      </c>
      <c r="F282" s="5" t="s">
        <v>100</v>
      </c>
      <c r="G282" s="5" t="s">
        <v>216</v>
      </c>
      <c r="H282" s="5" t="s">
        <v>1096</v>
      </c>
      <c r="I282" s="5" t="s">
        <v>710</v>
      </c>
      <c r="J282" s="5" t="s">
        <v>709</v>
      </c>
      <c r="K282" s="5" t="s">
        <v>216</v>
      </c>
      <c r="L282" s="5" t="s">
        <v>215</v>
      </c>
      <c r="M282" s="5" t="s">
        <v>95</v>
      </c>
      <c r="N282" s="5" t="s">
        <v>96</v>
      </c>
      <c r="O282" s="5" t="s">
        <v>134</v>
      </c>
      <c r="P282" s="5" t="s">
        <v>133</v>
      </c>
      <c r="Q282" s="5" t="s">
        <v>216</v>
      </c>
      <c r="R282" s="5" t="s">
        <v>215</v>
      </c>
      <c r="S282" s="5" t="s">
        <v>96</v>
      </c>
      <c r="T282" s="5" t="s">
        <v>95</v>
      </c>
      <c r="U282" s="6">
        <v>8800.26</v>
      </c>
      <c r="V282" s="6">
        <v>16545.849999999999</v>
      </c>
      <c r="W282" s="6">
        <v>24320.21</v>
      </c>
      <c r="X282" s="6">
        <v>29703.93</v>
      </c>
      <c r="Y282" s="6">
        <v>37056.79</v>
      </c>
      <c r="Z282" s="6">
        <v>44179.19</v>
      </c>
      <c r="AA282" s="6">
        <v>51455.16</v>
      </c>
      <c r="AB282" s="6">
        <v>61237.3</v>
      </c>
      <c r="AC282" s="6">
        <v>68192.48000000001</v>
      </c>
      <c r="AD282" s="6">
        <v>77163.640000000014</v>
      </c>
      <c r="AE282" s="6">
        <v>83787.080000000016</v>
      </c>
      <c r="AF282" s="6">
        <v>91979.770000000019</v>
      </c>
      <c r="AG282" s="6">
        <v>8013.08</v>
      </c>
      <c r="AH282" s="6">
        <v>14691.14</v>
      </c>
      <c r="AI282" s="6">
        <v>23358.47</v>
      </c>
      <c r="AJ282" s="6">
        <v>33443.9</v>
      </c>
      <c r="AK282" s="6">
        <v>43843.340000000004</v>
      </c>
      <c r="AL282" s="6">
        <v>54468.680000000008</v>
      </c>
      <c r="AM282" s="6">
        <v>65569.87000000001</v>
      </c>
      <c r="AN282" s="6">
        <v>65995.390000000014</v>
      </c>
      <c r="AO282" s="6">
        <v>82108.800000000017</v>
      </c>
      <c r="AP282" s="6">
        <v>92096.23000000001</v>
      </c>
      <c r="AQ282" s="6">
        <v>101059.18000000001</v>
      </c>
      <c r="AR282" s="6">
        <v>109969.91</v>
      </c>
      <c r="AS282" s="6">
        <v>0</v>
      </c>
      <c r="AT282" s="6">
        <v>0</v>
      </c>
      <c r="AU282" s="6">
        <v>0</v>
      </c>
      <c r="AV282" s="6">
        <v>0</v>
      </c>
      <c r="AW282" s="6">
        <v>0</v>
      </c>
      <c r="AX282" s="6">
        <v>0</v>
      </c>
      <c r="AY282" s="6">
        <v>0</v>
      </c>
      <c r="AZ282" s="6">
        <v>0</v>
      </c>
      <c r="BA282" s="6">
        <v>0</v>
      </c>
      <c r="BB282" s="6">
        <v>0</v>
      </c>
      <c r="BC282" s="6">
        <v>0</v>
      </c>
      <c r="BD282" s="6">
        <v>0</v>
      </c>
      <c r="BE282" s="6">
        <v>0</v>
      </c>
      <c r="BF282" s="6">
        <v>0</v>
      </c>
      <c r="BG282" s="6">
        <v>0</v>
      </c>
      <c r="BH282" s="6">
        <v>0</v>
      </c>
      <c r="BI282" s="6">
        <v>0</v>
      </c>
      <c r="BJ282" s="6">
        <v>0</v>
      </c>
      <c r="BK282" s="6">
        <v>0</v>
      </c>
      <c r="BL282" s="6">
        <v>0</v>
      </c>
      <c r="BM282" s="6">
        <v>0</v>
      </c>
      <c r="BN282" s="6">
        <v>0</v>
      </c>
      <c r="BO282" s="6">
        <v>0</v>
      </c>
      <c r="BP282" s="6">
        <v>0</v>
      </c>
      <c r="BQ282" s="6"/>
      <c r="BR282" s="6"/>
      <c r="BS282" s="6"/>
      <c r="BT282" s="6"/>
      <c r="BU282" s="6"/>
      <c r="BV282" s="6"/>
      <c r="BW282" s="6"/>
      <c r="BX282" s="6"/>
      <c r="BY282" s="6"/>
      <c r="BZ282" s="6"/>
      <c r="CA282" s="6"/>
      <c r="CB282" s="6"/>
      <c r="CC282" s="6"/>
      <c r="CD282" s="6"/>
      <c r="CE282" s="6"/>
      <c r="CF282" s="6"/>
      <c r="CG282" s="6"/>
      <c r="CH282" s="6"/>
    </row>
    <row r="283" spans="2:86" s="7" customFormat="1" ht="12.9" customHeight="1" x14ac:dyDescent="0.2">
      <c r="B283" s="171" t="s">
        <v>101</v>
      </c>
      <c r="C283" s="170" t="s">
        <v>100</v>
      </c>
      <c r="D283" s="5" t="s">
        <v>100</v>
      </c>
      <c r="E283" s="5" t="s">
        <v>100</v>
      </c>
      <c r="F283" s="5" t="s">
        <v>100</v>
      </c>
      <c r="G283" s="5" t="s">
        <v>216</v>
      </c>
      <c r="H283" s="5" t="s">
        <v>1096</v>
      </c>
      <c r="I283" s="5" t="s">
        <v>708</v>
      </c>
      <c r="J283" s="5" t="s">
        <v>707</v>
      </c>
      <c r="K283" s="5" t="s">
        <v>216</v>
      </c>
      <c r="L283" s="5" t="s">
        <v>215</v>
      </c>
      <c r="M283" s="5" t="s">
        <v>95</v>
      </c>
      <c r="N283" s="5" t="s">
        <v>96</v>
      </c>
      <c r="O283" s="5" t="s">
        <v>99</v>
      </c>
      <c r="P283" s="5" t="s">
        <v>451</v>
      </c>
      <c r="Q283" s="5" t="s">
        <v>216</v>
      </c>
      <c r="R283" s="5" t="s">
        <v>215</v>
      </c>
      <c r="S283" s="5" t="s">
        <v>96</v>
      </c>
      <c r="T283" s="5" t="s">
        <v>95</v>
      </c>
      <c r="U283" s="6">
        <v>8454.98</v>
      </c>
      <c r="V283" s="6">
        <v>17077.689999999999</v>
      </c>
      <c r="W283" s="6">
        <v>25911.199999999997</v>
      </c>
      <c r="X283" s="6">
        <v>34050.589999999997</v>
      </c>
      <c r="Y283" s="6">
        <v>41681.649999999994</v>
      </c>
      <c r="Z283" s="6">
        <v>48364.929999999993</v>
      </c>
      <c r="AA283" s="6">
        <v>56291.59</v>
      </c>
      <c r="AB283" s="6">
        <v>64429.95</v>
      </c>
      <c r="AC283" s="6">
        <v>73760.489999999991</v>
      </c>
      <c r="AD283" s="6">
        <v>83309.149999999994</v>
      </c>
      <c r="AE283" s="6">
        <v>91649.12999999999</v>
      </c>
      <c r="AF283" s="6">
        <v>99762.579999999987</v>
      </c>
      <c r="AG283" s="6">
        <v>8989.5400000000009</v>
      </c>
      <c r="AH283" s="6">
        <v>18498.300000000003</v>
      </c>
      <c r="AI283" s="6">
        <v>25693.920000000002</v>
      </c>
      <c r="AJ283" s="6">
        <v>33469.950000000004</v>
      </c>
      <c r="AK283" s="6">
        <v>40812.660000000003</v>
      </c>
      <c r="AL283" s="6">
        <v>48959.560000000005</v>
      </c>
      <c r="AM283" s="6">
        <v>57562.94</v>
      </c>
      <c r="AN283" s="6">
        <v>65438.100000000006</v>
      </c>
      <c r="AO283" s="6">
        <v>74541.390000000014</v>
      </c>
      <c r="AP283" s="6">
        <v>84273.960000000021</v>
      </c>
      <c r="AQ283" s="6">
        <v>93255.040000000023</v>
      </c>
      <c r="AR283" s="6">
        <v>100427.13000000002</v>
      </c>
      <c r="AS283" s="6">
        <v>0</v>
      </c>
      <c r="AT283" s="6">
        <v>0</v>
      </c>
      <c r="AU283" s="6">
        <v>0</v>
      </c>
      <c r="AV283" s="6">
        <v>0</v>
      </c>
      <c r="AW283" s="6">
        <v>0</v>
      </c>
      <c r="AX283" s="6">
        <v>0</v>
      </c>
      <c r="AY283" s="6">
        <v>0</v>
      </c>
      <c r="AZ283" s="6">
        <v>0</v>
      </c>
      <c r="BA283" s="6">
        <v>0</v>
      </c>
      <c r="BB283" s="6">
        <v>0</v>
      </c>
      <c r="BC283" s="6">
        <v>0</v>
      </c>
      <c r="BD283" s="6">
        <v>0</v>
      </c>
      <c r="BE283" s="6">
        <v>0</v>
      </c>
      <c r="BF283" s="6">
        <v>0</v>
      </c>
      <c r="BG283" s="6">
        <v>0</v>
      </c>
      <c r="BH283" s="6">
        <v>0</v>
      </c>
      <c r="BI283" s="6">
        <v>0</v>
      </c>
      <c r="BJ283" s="6">
        <v>0</v>
      </c>
      <c r="BK283" s="6">
        <v>0</v>
      </c>
      <c r="BL283" s="6">
        <v>0</v>
      </c>
      <c r="BM283" s="6">
        <v>0</v>
      </c>
      <c r="BN283" s="6">
        <v>0</v>
      </c>
      <c r="BO283" s="6">
        <v>0</v>
      </c>
      <c r="BP283" s="6">
        <v>0</v>
      </c>
      <c r="BQ283" s="6"/>
      <c r="BR283" s="6"/>
      <c r="BS283" s="6"/>
      <c r="BT283" s="6"/>
      <c r="BU283" s="6"/>
      <c r="BV283" s="6"/>
      <c r="BW283" s="6"/>
      <c r="BX283" s="6"/>
      <c r="BY283" s="6"/>
      <c r="BZ283" s="6"/>
      <c r="CA283" s="6"/>
      <c r="CB283" s="6"/>
      <c r="CC283" s="6"/>
      <c r="CD283" s="6"/>
      <c r="CE283" s="6"/>
      <c r="CF283" s="6"/>
      <c r="CG283" s="6"/>
      <c r="CH283" s="6"/>
    </row>
    <row r="284" spans="2:86" s="7" customFormat="1" ht="12.9" customHeight="1" x14ac:dyDescent="0.2">
      <c r="B284" s="171" t="s">
        <v>101</v>
      </c>
      <c r="C284" s="170" t="s">
        <v>100</v>
      </c>
      <c r="D284" s="5" t="s">
        <v>100</v>
      </c>
      <c r="E284" s="5" t="s">
        <v>100</v>
      </c>
      <c r="F284" s="5" t="s">
        <v>100</v>
      </c>
      <c r="G284" s="5" t="s">
        <v>216</v>
      </c>
      <c r="H284" s="5" t="s">
        <v>1096</v>
      </c>
      <c r="I284" s="5" t="s">
        <v>704</v>
      </c>
      <c r="J284" s="5" t="s">
        <v>703</v>
      </c>
      <c r="K284" s="5" t="s">
        <v>216</v>
      </c>
      <c r="L284" s="5" t="s">
        <v>215</v>
      </c>
      <c r="M284" s="5" t="s">
        <v>95</v>
      </c>
      <c r="N284" s="5" t="s">
        <v>96</v>
      </c>
      <c r="O284" s="5" t="s">
        <v>416</v>
      </c>
      <c r="P284" s="5" t="s">
        <v>456</v>
      </c>
      <c r="Q284" s="5" t="s">
        <v>216</v>
      </c>
      <c r="R284" s="5" t="s">
        <v>215</v>
      </c>
      <c r="S284" s="5" t="s">
        <v>96</v>
      </c>
      <c r="T284" s="5" t="s">
        <v>95</v>
      </c>
      <c r="U284" s="6">
        <v>0</v>
      </c>
      <c r="V284" s="6">
        <v>0</v>
      </c>
      <c r="W284" s="6">
        <v>2866.81</v>
      </c>
      <c r="X284" s="6">
        <v>7977.68</v>
      </c>
      <c r="Y284" s="6">
        <v>10565.03</v>
      </c>
      <c r="Z284" s="6">
        <v>13201.45</v>
      </c>
      <c r="AA284" s="6">
        <v>15653.09</v>
      </c>
      <c r="AB284" s="6">
        <v>17971.71</v>
      </c>
      <c r="AC284" s="6">
        <v>20563.66</v>
      </c>
      <c r="AD284" s="6">
        <v>22701.46</v>
      </c>
      <c r="AE284" s="6">
        <v>24978.079999999998</v>
      </c>
      <c r="AF284" s="6">
        <v>27972.32</v>
      </c>
      <c r="AG284" s="6">
        <v>2616.12</v>
      </c>
      <c r="AH284" s="6">
        <v>5978.96</v>
      </c>
      <c r="AI284" s="6">
        <v>9069.36</v>
      </c>
      <c r="AJ284" s="6">
        <v>12302.150000000001</v>
      </c>
      <c r="AK284" s="6">
        <v>13908.990000000002</v>
      </c>
      <c r="AL284" s="6">
        <v>13908.990000000002</v>
      </c>
      <c r="AM284" s="6">
        <v>19074.330000000002</v>
      </c>
      <c r="AN284" s="6">
        <v>21716.550000000003</v>
      </c>
      <c r="AO284" s="6">
        <v>24889.83</v>
      </c>
      <c r="AP284" s="6">
        <v>24889.83</v>
      </c>
      <c r="AQ284" s="6">
        <v>30084.780000000002</v>
      </c>
      <c r="AR284" s="6">
        <v>36159.11</v>
      </c>
      <c r="AS284" s="6">
        <v>0</v>
      </c>
      <c r="AT284" s="6">
        <v>0</v>
      </c>
      <c r="AU284" s="6">
        <v>0</v>
      </c>
      <c r="AV284" s="6">
        <v>0</v>
      </c>
      <c r="AW284" s="6">
        <v>0</v>
      </c>
      <c r="AX284" s="6">
        <v>0</v>
      </c>
      <c r="AY284" s="6">
        <v>0</v>
      </c>
      <c r="AZ284" s="6">
        <v>0</v>
      </c>
      <c r="BA284" s="6">
        <v>0</v>
      </c>
      <c r="BB284" s="6">
        <v>0</v>
      </c>
      <c r="BC284" s="6">
        <v>0</v>
      </c>
      <c r="BD284" s="6">
        <v>0</v>
      </c>
      <c r="BE284" s="6">
        <v>0</v>
      </c>
      <c r="BF284" s="6">
        <v>0</v>
      </c>
      <c r="BG284" s="6">
        <v>0</v>
      </c>
      <c r="BH284" s="6">
        <v>0</v>
      </c>
      <c r="BI284" s="6">
        <v>0</v>
      </c>
      <c r="BJ284" s="6">
        <v>0</v>
      </c>
      <c r="BK284" s="6">
        <v>0</v>
      </c>
      <c r="BL284" s="6">
        <v>0</v>
      </c>
      <c r="BM284" s="6">
        <v>0</v>
      </c>
      <c r="BN284" s="6">
        <v>0</v>
      </c>
      <c r="BO284" s="6">
        <v>0</v>
      </c>
      <c r="BP284" s="6">
        <v>0</v>
      </c>
      <c r="BQ284" s="6"/>
      <c r="BR284" s="6"/>
      <c r="BS284" s="6"/>
      <c r="BT284" s="6"/>
      <c r="BU284" s="6"/>
      <c r="BV284" s="6"/>
      <c r="BW284" s="6"/>
      <c r="BX284" s="6"/>
      <c r="BY284" s="6"/>
      <c r="BZ284" s="6"/>
      <c r="CA284" s="6"/>
      <c r="CB284" s="6"/>
      <c r="CC284" s="6"/>
      <c r="CD284" s="6"/>
      <c r="CE284" s="6"/>
      <c r="CF284" s="6"/>
      <c r="CG284" s="6"/>
      <c r="CH284" s="6"/>
    </row>
    <row r="285" spans="2:86" s="7" customFormat="1" ht="12.9" customHeight="1" x14ac:dyDescent="0.2">
      <c r="B285" s="171" t="s">
        <v>101</v>
      </c>
      <c r="C285" s="170" t="s">
        <v>100</v>
      </c>
      <c r="D285" s="5" t="s">
        <v>100</v>
      </c>
      <c r="E285" s="5" t="s">
        <v>100</v>
      </c>
      <c r="F285" s="5" t="s">
        <v>100</v>
      </c>
      <c r="G285" s="5" t="s">
        <v>1094</v>
      </c>
      <c r="H285" s="5" t="s">
        <v>1095</v>
      </c>
      <c r="I285" s="5" t="s">
        <v>110</v>
      </c>
      <c r="J285" s="5" t="s">
        <v>714</v>
      </c>
      <c r="K285" s="5" t="s">
        <v>1094</v>
      </c>
      <c r="L285" s="5" t="s">
        <v>1093</v>
      </c>
      <c r="M285" s="5" t="s">
        <v>95</v>
      </c>
      <c r="N285" s="5" t="s">
        <v>96</v>
      </c>
      <c r="O285" s="5" t="s">
        <v>110</v>
      </c>
      <c r="P285" s="5" t="s">
        <v>109</v>
      </c>
      <c r="Q285" s="5" t="s">
        <v>1094</v>
      </c>
      <c r="R285" s="5" t="s">
        <v>1093</v>
      </c>
      <c r="S285" s="5" t="s">
        <v>96</v>
      </c>
      <c r="T285" s="5" t="s">
        <v>95</v>
      </c>
      <c r="U285" s="6">
        <v>0</v>
      </c>
      <c r="V285" s="6">
        <v>0</v>
      </c>
      <c r="W285" s="6">
        <v>0</v>
      </c>
      <c r="X285" s="6">
        <v>0</v>
      </c>
      <c r="Y285" s="6">
        <v>0</v>
      </c>
      <c r="Z285" s="6">
        <v>0</v>
      </c>
      <c r="AA285" s="6">
        <v>0</v>
      </c>
      <c r="AB285" s="6">
        <v>0</v>
      </c>
      <c r="AC285" s="6">
        <v>0</v>
      </c>
      <c r="AD285" s="6">
        <v>0</v>
      </c>
      <c r="AE285" s="6">
        <v>0</v>
      </c>
      <c r="AF285" s="6">
        <v>0</v>
      </c>
      <c r="AG285" s="6">
        <v>0</v>
      </c>
      <c r="AH285" s="6">
        <v>0</v>
      </c>
      <c r="AI285" s="6">
        <v>0</v>
      </c>
      <c r="AJ285" s="6">
        <v>0</v>
      </c>
      <c r="AK285" s="6">
        <v>0</v>
      </c>
      <c r="AL285" s="6">
        <v>0</v>
      </c>
      <c r="AM285" s="6">
        <v>0</v>
      </c>
      <c r="AN285" s="6">
        <v>0</v>
      </c>
      <c r="AO285" s="6">
        <v>0</v>
      </c>
      <c r="AP285" s="6">
        <v>0</v>
      </c>
      <c r="AQ285" s="6">
        <v>0</v>
      </c>
      <c r="AR285" s="6">
        <v>0</v>
      </c>
      <c r="AS285" s="6">
        <v>0</v>
      </c>
      <c r="AT285" s="6">
        <v>0</v>
      </c>
      <c r="AU285" s="6">
        <v>0</v>
      </c>
      <c r="AV285" s="6">
        <v>0</v>
      </c>
      <c r="AW285" s="6">
        <v>0</v>
      </c>
      <c r="AX285" s="6">
        <v>0</v>
      </c>
      <c r="AY285" s="6">
        <v>0</v>
      </c>
      <c r="AZ285" s="6">
        <v>0</v>
      </c>
      <c r="BA285" s="6">
        <v>0</v>
      </c>
      <c r="BB285" s="6">
        <v>0</v>
      </c>
      <c r="BC285" s="6">
        <v>0</v>
      </c>
      <c r="BD285" s="6">
        <v>0</v>
      </c>
      <c r="BE285" s="6">
        <v>0</v>
      </c>
      <c r="BF285" s="6">
        <v>0</v>
      </c>
      <c r="BG285" s="6">
        <v>0</v>
      </c>
      <c r="BH285" s="6">
        <v>0</v>
      </c>
      <c r="BI285" s="6">
        <v>0</v>
      </c>
      <c r="BJ285" s="6">
        <v>0</v>
      </c>
      <c r="BK285" s="6">
        <v>0</v>
      </c>
      <c r="BL285" s="6">
        <v>0</v>
      </c>
      <c r="BM285" s="6">
        <v>0</v>
      </c>
      <c r="BN285" s="6">
        <v>0</v>
      </c>
      <c r="BO285" s="6">
        <v>0</v>
      </c>
      <c r="BP285" s="6">
        <v>0</v>
      </c>
      <c r="BQ285" s="6"/>
      <c r="BR285" s="6"/>
      <c r="BS285" s="6"/>
      <c r="BT285" s="6"/>
      <c r="BU285" s="6"/>
      <c r="BV285" s="6"/>
      <c r="BW285" s="6"/>
      <c r="BX285" s="6"/>
      <c r="BY285" s="6"/>
      <c r="BZ285" s="6"/>
      <c r="CA285" s="6"/>
      <c r="CB285" s="6"/>
      <c r="CC285" s="6"/>
      <c r="CD285" s="6"/>
      <c r="CE285" s="6"/>
      <c r="CF285" s="6"/>
      <c r="CG285" s="6"/>
      <c r="CH285" s="6"/>
    </row>
    <row r="286" spans="2:86" s="7" customFormat="1" ht="12.9" customHeight="1" x14ac:dyDescent="0.2">
      <c r="B286" s="171" t="s">
        <v>101</v>
      </c>
      <c r="C286" s="170" t="s">
        <v>100</v>
      </c>
      <c r="D286" s="5" t="s">
        <v>100</v>
      </c>
      <c r="E286" s="5" t="s">
        <v>100</v>
      </c>
      <c r="F286" s="5" t="s">
        <v>100</v>
      </c>
      <c r="G286" s="5" t="s">
        <v>1094</v>
      </c>
      <c r="H286" s="5" t="s">
        <v>1095</v>
      </c>
      <c r="I286" s="5" t="s">
        <v>708</v>
      </c>
      <c r="J286" s="5" t="s">
        <v>707</v>
      </c>
      <c r="K286" s="5" t="s">
        <v>1094</v>
      </c>
      <c r="L286" s="5" t="s">
        <v>1093</v>
      </c>
      <c r="M286" s="5" t="s">
        <v>95</v>
      </c>
      <c r="N286" s="5" t="s">
        <v>96</v>
      </c>
      <c r="O286" s="5" t="s">
        <v>99</v>
      </c>
      <c r="P286" s="5" t="s">
        <v>451</v>
      </c>
      <c r="Q286" s="5" t="s">
        <v>1094</v>
      </c>
      <c r="R286" s="5" t="s">
        <v>1093</v>
      </c>
      <c r="S286" s="5" t="s">
        <v>96</v>
      </c>
      <c r="T286" s="5" t="s">
        <v>95</v>
      </c>
      <c r="U286" s="6">
        <v>0</v>
      </c>
      <c r="V286" s="6">
        <v>0</v>
      </c>
      <c r="W286" s="6">
        <v>0</v>
      </c>
      <c r="X286" s="6">
        <v>0</v>
      </c>
      <c r="Y286" s="6">
        <v>0</v>
      </c>
      <c r="Z286" s="6">
        <v>0</v>
      </c>
      <c r="AA286" s="6">
        <v>0</v>
      </c>
      <c r="AB286" s="6">
        <v>0</v>
      </c>
      <c r="AC286" s="6">
        <v>0</v>
      </c>
      <c r="AD286" s="6">
        <v>0</v>
      </c>
      <c r="AE286" s="6">
        <v>0</v>
      </c>
      <c r="AF286" s="6">
        <v>0</v>
      </c>
      <c r="AG286" s="6">
        <v>0</v>
      </c>
      <c r="AH286" s="6">
        <v>0</v>
      </c>
      <c r="AI286" s="6">
        <v>0</v>
      </c>
      <c r="AJ286" s="6">
        <v>0</v>
      </c>
      <c r="AK286" s="6">
        <v>0</v>
      </c>
      <c r="AL286" s="6">
        <v>0</v>
      </c>
      <c r="AM286" s="6">
        <v>0</v>
      </c>
      <c r="AN286" s="6">
        <v>0</v>
      </c>
      <c r="AO286" s="6">
        <v>0</v>
      </c>
      <c r="AP286" s="6">
        <v>0</v>
      </c>
      <c r="AQ286" s="6">
        <v>0</v>
      </c>
      <c r="AR286" s="6">
        <v>0</v>
      </c>
      <c r="AS286" s="6">
        <v>0</v>
      </c>
      <c r="AT286" s="6">
        <v>0</v>
      </c>
      <c r="AU286" s="6">
        <v>0</v>
      </c>
      <c r="AV286" s="6">
        <v>0</v>
      </c>
      <c r="AW286" s="6">
        <v>0</v>
      </c>
      <c r="AX286" s="6">
        <v>0</v>
      </c>
      <c r="AY286" s="6">
        <v>0</v>
      </c>
      <c r="AZ286" s="6">
        <v>0</v>
      </c>
      <c r="BA286" s="6">
        <v>0</v>
      </c>
      <c r="BB286" s="6">
        <v>0</v>
      </c>
      <c r="BC286" s="6">
        <v>0</v>
      </c>
      <c r="BD286" s="6">
        <v>0</v>
      </c>
      <c r="BE286" s="6">
        <v>0</v>
      </c>
      <c r="BF286" s="6">
        <v>0</v>
      </c>
      <c r="BG286" s="6">
        <v>0</v>
      </c>
      <c r="BH286" s="6">
        <v>0</v>
      </c>
      <c r="BI286" s="6">
        <v>0</v>
      </c>
      <c r="BJ286" s="6">
        <v>0</v>
      </c>
      <c r="BK286" s="6">
        <v>0</v>
      </c>
      <c r="BL286" s="6">
        <v>0</v>
      </c>
      <c r="BM286" s="6">
        <v>0</v>
      </c>
      <c r="BN286" s="6">
        <v>0</v>
      </c>
      <c r="BO286" s="6">
        <v>0</v>
      </c>
      <c r="BP286" s="6">
        <v>0</v>
      </c>
      <c r="BQ286" s="6"/>
      <c r="BR286" s="6"/>
      <c r="BS286" s="6"/>
      <c r="BT286" s="6"/>
      <c r="BU286" s="6"/>
      <c r="BV286" s="6"/>
      <c r="BW286" s="6"/>
      <c r="BX286" s="6"/>
      <c r="BY286" s="6"/>
      <c r="BZ286" s="6"/>
      <c r="CA286" s="6"/>
      <c r="CB286" s="6"/>
      <c r="CC286" s="6"/>
      <c r="CD286" s="6"/>
      <c r="CE286" s="6"/>
      <c r="CF286" s="6"/>
      <c r="CG286" s="6"/>
      <c r="CH286" s="6"/>
    </row>
    <row r="287" spans="2:86" s="7" customFormat="1" ht="12.9" customHeight="1" x14ac:dyDescent="0.2">
      <c r="B287" s="171" t="s">
        <v>101</v>
      </c>
      <c r="C287" s="170" t="s">
        <v>100</v>
      </c>
      <c r="D287" s="5" t="s">
        <v>100</v>
      </c>
      <c r="E287" s="5" t="s">
        <v>100</v>
      </c>
      <c r="F287" s="5" t="s">
        <v>100</v>
      </c>
      <c r="G287" s="5" t="s">
        <v>669</v>
      </c>
      <c r="H287" s="5" t="s">
        <v>1092</v>
      </c>
      <c r="I287" s="5" t="s">
        <v>110</v>
      </c>
      <c r="J287" s="5" t="s">
        <v>714</v>
      </c>
      <c r="K287" s="5" t="s">
        <v>669</v>
      </c>
      <c r="L287" s="5" t="s">
        <v>668</v>
      </c>
      <c r="M287" s="5" t="s">
        <v>95</v>
      </c>
      <c r="N287" s="5" t="s">
        <v>96</v>
      </c>
      <c r="O287" s="5" t="s">
        <v>110</v>
      </c>
      <c r="P287" s="5" t="s">
        <v>109</v>
      </c>
      <c r="Q287" s="5" t="s">
        <v>669</v>
      </c>
      <c r="R287" s="5" t="s">
        <v>668</v>
      </c>
      <c r="S287" s="5" t="s">
        <v>96</v>
      </c>
      <c r="T287" s="5" t="s">
        <v>95</v>
      </c>
      <c r="U287" s="6">
        <v>0</v>
      </c>
      <c r="V287" s="6">
        <v>0</v>
      </c>
      <c r="W287" s="6">
        <v>0</v>
      </c>
      <c r="X287" s="6">
        <v>0</v>
      </c>
      <c r="Y287" s="6">
        <v>0</v>
      </c>
      <c r="Z287" s="6">
        <v>0</v>
      </c>
      <c r="AA287" s="6">
        <v>0</v>
      </c>
      <c r="AB287" s="6">
        <v>0</v>
      </c>
      <c r="AC287" s="6">
        <v>0</v>
      </c>
      <c r="AD287" s="6">
        <v>604.76</v>
      </c>
      <c r="AE287" s="6">
        <v>705.99</v>
      </c>
      <c r="AF287" s="6">
        <v>1151.9100000000001</v>
      </c>
      <c r="AG287" s="6">
        <v>835.88</v>
      </c>
      <c r="AH287" s="6">
        <v>1505.74</v>
      </c>
      <c r="AI287" s="6">
        <v>1914.19</v>
      </c>
      <c r="AJ287" s="6">
        <v>2444.38</v>
      </c>
      <c r="AK287" s="6">
        <v>3649.01</v>
      </c>
      <c r="AL287" s="6">
        <v>4000.5</v>
      </c>
      <c r="AM287" s="6">
        <v>4809.32</v>
      </c>
      <c r="AN287" s="6">
        <v>5505.8499999999995</v>
      </c>
      <c r="AO287" s="6">
        <v>5994.3799999999992</v>
      </c>
      <c r="AP287" s="6">
        <v>6550.2899999999991</v>
      </c>
      <c r="AQ287" s="6">
        <v>6770.9299999999994</v>
      </c>
      <c r="AR287" s="6">
        <v>6924.2</v>
      </c>
      <c r="AS287" s="6">
        <v>0</v>
      </c>
      <c r="AT287" s="6">
        <v>0</v>
      </c>
      <c r="AU287" s="6">
        <v>0</v>
      </c>
      <c r="AV287" s="6">
        <v>0</v>
      </c>
      <c r="AW287" s="6">
        <v>0</v>
      </c>
      <c r="AX287" s="6">
        <v>0</v>
      </c>
      <c r="AY287" s="6">
        <v>0</v>
      </c>
      <c r="AZ287" s="6">
        <v>0</v>
      </c>
      <c r="BA287" s="6">
        <v>0</v>
      </c>
      <c r="BB287" s="6">
        <v>0</v>
      </c>
      <c r="BC287" s="6">
        <v>0</v>
      </c>
      <c r="BD287" s="6">
        <v>0</v>
      </c>
      <c r="BE287" s="6">
        <v>0</v>
      </c>
      <c r="BF287" s="6">
        <v>0</v>
      </c>
      <c r="BG287" s="6">
        <v>0</v>
      </c>
      <c r="BH287" s="6">
        <v>0</v>
      </c>
      <c r="BI287" s="6">
        <v>0</v>
      </c>
      <c r="BJ287" s="6">
        <v>0</v>
      </c>
      <c r="BK287" s="6">
        <v>0</v>
      </c>
      <c r="BL287" s="6">
        <v>0</v>
      </c>
      <c r="BM287" s="6">
        <v>0</v>
      </c>
      <c r="BN287" s="6">
        <v>0</v>
      </c>
      <c r="BO287" s="6">
        <v>0</v>
      </c>
      <c r="BP287" s="6">
        <v>0</v>
      </c>
      <c r="BQ287" s="6"/>
      <c r="BR287" s="6"/>
      <c r="BS287" s="6"/>
      <c r="BT287" s="6"/>
      <c r="BU287" s="6"/>
      <c r="BV287" s="6"/>
      <c r="BW287" s="6"/>
      <c r="BX287" s="6"/>
      <c r="BY287" s="6"/>
      <c r="BZ287" s="6"/>
      <c r="CA287" s="6"/>
      <c r="CB287" s="6"/>
      <c r="CC287" s="6"/>
      <c r="CD287" s="6"/>
      <c r="CE287" s="6"/>
      <c r="CF287" s="6"/>
      <c r="CG287" s="6"/>
      <c r="CH287" s="6"/>
    </row>
    <row r="288" spans="2:86" s="7" customFormat="1" ht="12.9" customHeight="1" x14ac:dyDescent="0.2">
      <c r="B288" s="171" t="s">
        <v>101</v>
      </c>
      <c r="C288" s="170" t="s">
        <v>100</v>
      </c>
      <c r="D288" s="5" t="s">
        <v>100</v>
      </c>
      <c r="E288" s="5" t="s">
        <v>100</v>
      </c>
      <c r="F288" s="5" t="s">
        <v>100</v>
      </c>
      <c r="G288" s="5" t="s">
        <v>669</v>
      </c>
      <c r="H288" s="5" t="s">
        <v>1092</v>
      </c>
      <c r="I288" s="5" t="s">
        <v>708</v>
      </c>
      <c r="J288" s="5" t="s">
        <v>707</v>
      </c>
      <c r="K288" s="5" t="s">
        <v>669</v>
      </c>
      <c r="L288" s="5" t="s">
        <v>668</v>
      </c>
      <c r="M288" s="5" t="s">
        <v>95</v>
      </c>
      <c r="N288" s="5" t="s">
        <v>96</v>
      </c>
      <c r="O288" s="5" t="s">
        <v>99</v>
      </c>
      <c r="P288" s="5" t="s">
        <v>451</v>
      </c>
      <c r="Q288" s="5" t="s">
        <v>669</v>
      </c>
      <c r="R288" s="5" t="s">
        <v>668</v>
      </c>
      <c r="S288" s="5" t="s">
        <v>96</v>
      </c>
      <c r="T288" s="5" t="s">
        <v>95</v>
      </c>
      <c r="U288" s="6">
        <v>0</v>
      </c>
      <c r="V288" s="6">
        <v>0</v>
      </c>
      <c r="W288" s="6">
        <v>0</v>
      </c>
      <c r="X288" s="6">
        <v>0</v>
      </c>
      <c r="Y288" s="6">
        <v>0</v>
      </c>
      <c r="Z288" s="6">
        <v>0</v>
      </c>
      <c r="AA288" s="6">
        <v>0</v>
      </c>
      <c r="AB288" s="6">
        <v>0</v>
      </c>
      <c r="AC288" s="6">
        <v>0</v>
      </c>
      <c r="AD288" s="6">
        <v>0</v>
      </c>
      <c r="AE288" s="6">
        <v>0</v>
      </c>
      <c r="AF288" s="6">
        <v>0</v>
      </c>
      <c r="AG288" s="6">
        <v>0</v>
      </c>
      <c r="AH288" s="6">
        <v>0</v>
      </c>
      <c r="AI288" s="6">
        <v>56723.98</v>
      </c>
      <c r="AJ288" s="6">
        <v>111330.70000000001</v>
      </c>
      <c r="AK288" s="6">
        <v>111330.70000000001</v>
      </c>
      <c r="AL288" s="6">
        <v>119306.34000000001</v>
      </c>
      <c r="AM288" s="6">
        <v>119306.34000000001</v>
      </c>
      <c r="AN288" s="6">
        <v>119844.70000000001</v>
      </c>
      <c r="AO288" s="6">
        <v>119844.70000000001</v>
      </c>
      <c r="AP288" s="6">
        <v>121294.57</v>
      </c>
      <c r="AQ288" s="6">
        <v>124141.78000000001</v>
      </c>
      <c r="AR288" s="6">
        <v>124141.78000000001</v>
      </c>
      <c r="AS288" s="6">
        <v>0</v>
      </c>
      <c r="AT288" s="6">
        <v>0</v>
      </c>
      <c r="AU288" s="6">
        <v>0</v>
      </c>
      <c r="AV288" s="6">
        <v>0</v>
      </c>
      <c r="AW288" s="6">
        <v>0</v>
      </c>
      <c r="AX288" s="6">
        <v>0</v>
      </c>
      <c r="AY288" s="6">
        <v>0</v>
      </c>
      <c r="AZ288" s="6">
        <v>0</v>
      </c>
      <c r="BA288" s="6">
        <v>0</v>
      </c>
      <c r="BB288" s="6">
        <v>0</v>
      </c>
      <c r="BC288" s="6">
        <v>0</v>
      </c>
      <c r="BD288" s="6">
        <v>0</v>
      </c>
      <c r="BE288" s="6">
        <v>0</v>
      </c>
      <c r="BF288" s="6">
        <v>0</v>
      </c>
      <c r="BG288" s="6">
        <v>0</v>
      </c>
      <c r="BH288" s="6">
        <v>0</v>
      </c>
      <c r="BI288" s="6">
        <v>0</v>
      </c>
      <c r="BJ288" s="6">
        <v>0</v>
      </c>
      <c r="BK288" s="6">
        <v>0</v>
      </c>
      <c r="BL288" s="6">
        <v>0</v>
      </c>
      <c r="BM288" s="6">
        <v>0</v>
      </c>
      <c r="BN288" s="6">
        <v>0</v>
      </c>
      <c r="BO288" s="6">
        <v>0</v>
      </c>
      <c r="BP288" s="6">
        <v>0</v>
      </c>
      <c r="BQ288" s="6"/>
      <c r="BR288" s="6"/>
      <c r="BS288" s="6"/>
      <c r="BT288" s="6"/>
      <c r="BU288" s="6"/>
      <c r="BV288" s="6"/>
      <c r="BW288" s="6"/>
      <c r="BX288" s="6"/>
      <c r="BY288" s="6"/>
      <c r="BZ288" s="6"/>
      <c r="CA288" s="6"/>
      <c r="CB288" s="6"/>
      <c r="CC288" s="6"/>
      <c r="CD288" s="6"/>
      <c r="CE288" s="6"/>
      <c r="CF288" s="6"/>
      <c r="CG288" s="6"/>
      <c r="CH288" s="6"/>
    </row>
    <row r="289" spans="2:86" s="7" customFormat="1" ht="12.9" customHeight="1" x14ac:dyDescent="0.2">
      <c r="B289" s="171" t="s">
        <v>101</v>
      </c>
      <c r="C289" s="170" t="s">
        <v>100</v>
      </c>
      <c r="D289" s="5" t="s">
        <v>100</v>
      </c>
      <c r="E289" s="5" t="s">
        <v>100</v>
      </c>
      <c r="F289" s="5" t="s">
        <v>100</v>
      </c>
      <c r="G289" s="5" t="s">
        <v>669</v>
      </c>
      <c r="H289" s="5" t="s">
        <v>1092</v>
      </c>
      <c r="I289" s="5" t="s">
        <v>704</v>
      </c>
      <c r="J289" s="5" t="s">
        <v>703</v>
      </c>
      <c r="K289" s="5" t="s">
        <v>669</v>
      </c>
      <c r="L289" s="5" t="s">
        <v>668</v>
      </c>
      <c r="M289" s="5" t="s">
        <v>95</v>
      </c>
      <c r="N289" s="5" t="s">
        <v>96</v>
      </c>
      <c r="O289" s="5" t="s">
        <v>416</v>
      </c>
      <c r="P289" s="5" t="s">
        <v>456</v>
      </c>
      <c r="Q289" s="5" t="s">
        <v>669</v>
      </c>
      <c r="R289" s="5" t="s">
        <v>668</v>
      </c>
      <c r="S289" s="5" t="s">
        <v>96</v>
      </c>
      <c r="T289" s="5" t="s">
        <v>95</v>
      </c>
      <c r="U289" s="6">
        <v>0</v>
      </c>
      <c r="V289" s="6">
        <v>0</v>
      </c>
      <c r="W289" s="6">
        <v>0</v>
      </c>
      <c r="X289" s="6">
        <v>0</v>
      </c>
      <c r="Y289" s="6">
        <v>0</v>
      </c>
      <c r="Z289" s="6">
        <v>0</v>
      </c>
      <c r="AA289" s="6">
        <v>0</v>
      </c>
      <c r="AB289" s="6">
        <v>0</v>
      </c>
      <c r="AC289" s="6">
        <v>0</v>
      </c>
      <c r="AD289" s="6">
        <v>0</v>
      </c>
      <c r="AE289" s="6">
        <v>0</v>
      </c>
      <c r="AF289" s="6">
        <v>0</v>
      </c>
      <c r="AG289" s="6">
        <v>0</v>
      </c>
      <c r="AH289" s="6">
        <v>0</v>
      </c>
      <c r="AI289" s="6">
        <v>0</v>
      </c>
      <c r="AJ289" s="6">
        <v>0</v>
      </c>
      <c r="AK289" s="6">
        <v>0</v>
      </c>
      <c r="AL289" s="6">
        <v>0</v>
      </c>
      <c r="AM289" s="6">
        <v>0</v>
      </c>
      <c r="AN289" s="6">
        <v>0</v>
      </c>
      <c r="AO289" s="6">
        <v>0</v>
      </c>
      <c r="AP289" s="6">
        <v>0</v>
      </c>
      <c r="AQ289" s="6">
        <v>0</v>
      </c>
      <c r="AR289" s="6">
        <v>0</v>
      </c>
      <c r="AS289" s="6">
        <v>0</v>
      </c>
      <c r="AT289" s="6">
        <v>0</v>
      </c>
      <c r="AU289" s="6">
        <v>0</v>
      </c>
      <c r="AV289" s="6">
        <v>0</v>
      </c>
      <c r="AW289" s="6">
        <v>0</v>
      </c>
      <c r="AX289" s="6">
        <v>0</v>
      </c>
      <c r="AY289" s="6">
        <v>0</v>
      </c>
      <c r="AZ289" s="6">
        <v>0</v>
      </c>
      <c r="BA289" s="6">
        <v>0</v>
      </c>
      <c r="BB289" s="6">
        <v>0</v>
      </c>
      <c r="BC289" s="6">
        <v>0</v>
      </c>
      <c r="BD289" s="6">
        <v>0</v>
      </c>
      <c r="BE289" s="6">
        <v>0</v>
      </c>
      <c r="BF289" s="6">
        <v>0</v>
      </c>
      <c r="BG289" s="6">
        <v>0</v>
      </c>
      <c r="BH289" s="6">
        <v>0</v>
      </c>
      <c r="BI289" s="6">
        <v>0</v>
      </c>
      <c r="BJ289" s="6">
        <v>0</v>
      </c>
      <c r="BK289" s="6">
        <v>0</v>
      </c>
      <c r="BL289" s="6">
        <v>0</v>
      </c>
      <c r="BM289" s="6">
        <v>0</v>
      </c>
      <c r="BN289" s="6">
        <v>0</v>
      </c>
      <c r="BO289" s="6">
        <v>0</v>
      </c>
      <c r="BP289" s="6">
        <v>0</v>
      </c>
      <c r="BQ289" s="6"/>
      <c r="BR289" s="6"/>
      <c r="BS289" s="6"/>
      <c r="BT289" s="6"/>
      <c r="BU289" s="6"/>
      <c r="BV289" s="6"/>
      <c r="BW289" s="6"/>
      <c r="BX289" s="6"/>
      <c r="BY289" s="6"/>
      <c r="BZ289" s="6"/>
      <c r="CA289" s="6"/>
      <c r="CB289" s="6"/>
      <c r="CC289" s="6"/>
      <c r="CD289" s="6"/>
      <c r="CE289" s="6"/>
      <c r="CF289" s="6"/>
      <c r="CG289" s="6"/>
      <c r="CH289" s="6"/>
    </row>
    <row r="290" spans="2:86" s="7" customFormat="1" ht="12.9" customHeight="1" x14ac:dyDescent="0.2">
      <c r="B290" s="171" t="s">
        <v>101</v>
      </c>
      <c r="C290" s="170" t="s">
        <v>100</v>
      </c>
      <c r="D290" s="5" t="s">
        <v>100</v>
      </c>
      <c r="E290" s="5" t="s">
        <v>100</v>
      </c>
      <c r="F290" s="5" t="s">
        <v>100</v>
      </c>
      <c r="G290" s="5" t="s">
        <v>464</v>
      </c>
      <c r="H290" s="5" t="s">
        <v>1091</v>
      </c>
      <c r="I290" s="5" t="s">
        <v>710</v>
      </c>
      <c r="J290" s="5" t="s">
        <v>709</v>
      </c>
      <c r="K290" s="5" t="s">
        <v>464</v>
      </c>
      <c r="L290" s="5" t="s">
        <v>463</v>
      </c>
      <c r="M290" s="5" t="s">
        <v>95</v>
      </c>
      <c r="N290" s="5" t="s">
        <v>96</v>
      </c>
      <c r="O290" s="5" t="s">
        <v>134</v>
      </c>
      <c r="P290" s="5" t="s">
        <v>133</v>
      </c>
      <c r="Q290" s="5" t="s">
        <v>464</v>
      </c>
      <c r="R290" s="5" t="s">
        <v>463</v>
      </c>
      <c r="S290" s="5" t="s">
        <v>96</v>
      </c>
      <c r="T290" s="5" t="s">
        <v>95</v>
      </c>
      <c r="U290" s="6">
        <v>30.44</v>
      </c>
      <c r="V290" s="6">
        <v>63.58</v>
      </c>
      <c r="W290" s="6">
        <v>124.46000000000001</v>
      </c>
      <c r="X290" s="6">
        <v>125.81</v>
      </c>
      <c r="Y290" s="6">
        <v>127.16</v>
      </c>
      <c r="Z290" s="6">
        <v>127.16</v>
      </c>
      <c r="AA290" s="6">
        <v>127.16</v>
      </c>
      <c r="AB290" s="6">
        <v>127.16</v>
      </c>
      <c r="AC290" s="6">
        <v>127.16</v>
      </c>
      <c r="AD290" s="6">
        <v>174.85</v>
      </c>
      <c r="AE290" s="6">
        <v>206.64</v>
      </c>
      <c r="AF290" s="6">
        <v>760.49</v>
      </c>
      <c r="AG290" s="6">
        <v>0</v>
      </c>
      <c r="AH290" s="6">
        <v>0</v>
      </c>
      <c r="AI290" s="6">
        <v>39.119999999999997</v>
      </c>
      <c r="AJ290" s="6">
        <v>119.13999999999999</v>
      </c>
      <c r="AK290" s="6">
        <v>119.13999999999999</v>
      </c>
      <c r="AL290" s="6">
        <v>200.85999999999999</v>
      </c>
      <c r="AM290" s="6">
        <v>204.33999999999997</v>
      </c>
      <c r="AN290" s="6">
        <v>204.33999999999997</v>
      </c>
      <c r="AO290" s="6">
        <v>204.33999999999997</v>
      </c>
      <c r="AP290" s="6">
        <v>204.33999999999997</v>
      </c>
      <c r="AQ290" s="6">
        <v>204.33999999999997</v>
      </c>
      <c r="AR290" s="6">
        <v>204.33999999999997</v>
      </c>
      <c r="AS290" s="6">
        <v>0</v>
      </c>
      <c r="AT290" s="6">
        <v>0</v>
      </c>
      <c r="AU290" s="6">
        <v>0</v>
      </c>
      <c r="AV290" s="6">
        <v>0</v>
      </c>
      <c r="AW290" s="6">
        <v>0</v>
      </c>
      <c r="AX290" s="6">
        <v>0</v>
      </c>
      <c r="AY290" s="6">
        <v>0</v>
      </c>
      <c r="AZ290" s="6">
        <v>0</v>
      </c>
      <c r="BA290" s="6">
        <v>0</v>
      </c>
      <c r="BB290" s="6">
        <v>0</v>
      </c>
      <c r="BC290" s="6">
        <v>0</v>
      </c>
      <c r="BD290" s="6">
        <v>0</v>
      </c>
      <c r="BE290" s="6">
        <v>0</v>
      </c>
      <c r="BF290" s="6">
        <v>0</v>
      </c>
      <c r="BG290" s="6">
        <v>0</v>
      </c>
      <c r="BH290" s="6">
        <v>0</v>
      </c>
      <c r="BI290" s="6">
        <v>0</v>
      </c>
      <c r="BJ290" s="6">
        <v>0</v>
      </c>
      <c r="BK290" s="6">
        <v>0</v>
      </c>
      <c r="BL290" s="6">
        <v>0</v>
      </c>
      <c r="BM290" s="6">
        <v>0</v>
      </c>
      <c r="BN290" s="6">
        <v>0</v>
      </c>
      <c r="BO290" s="6">
        <v>0</v>
      </c>
      <c r="BP290" s="6">
        <v>0</v>
      </c>
      <c r="BQ290" s="6"/>
      <c r="BR290" s="6"/>
      <c r="BS290" s="6"/>
      <c r="BT290" s="6"/>
      <c r="BU290" s="6"/>
      <c r="BV290" s="6"/>
      <c r="BW290" s="6"/>
      <c r="BX290" s="6"/>
      <c r="BY290" s="6"/>
      <c r="BZ290" s="6"/>
      <c r="CA290" s="6"/>
      <c r="CB290" s="6"/>
      <c r="CC290" s="6"/>
      <c r="CD290" s="6"/>
      <c r="CE290" s="6"/>
      <c r="CF290" s="6"/>
      <c r="CG290" s="6"/>
      <c r="CH290" s="6"/>
    </row>
    <row r="291" spans="2:86" s="7" customFormat="1" ht="12.9" customHeight="1" x14ac:dyDescent="0.2">
      <c r="B291" s="171" t="s">
        <v>101</v>
      </c>
      <c r="C291" s="170" t="s">
        <v>100</v>
      </c>
      <c r="D291" s="5" t="s">
        <v>100</v>
      </c>
      <c r="E291" s="5" t="s">
        <v>100</v>
      </c>
      <c r="F291" s="5" t="s">
        <v>100</v>
      </c>
      <c r="G291" s="5" t="s">
        <v>464</v>
      </c>
      <c r="H291" s="5" t="s">
        <v>1091</v>
      </c>
      <c r="I291" s="5" t="s">
        <v>704</v>
      </c>
      <c r="J291" s="5" t="s">
        <v>703</v>
      </c>
      <c r="K291" s="5" t="s">
        <v>464</v>
      </c>
      <c r="L291" s="5" t="s">
        <v>463</v>
      </c>
      <c r="M291" s="5" t="s">
        <v>95</v>
      </c>
      <c r="N291" s="5" t="s">
        <v>96</v>
      </c>
      <c r="O291" s="5" t="s">
        <v>416</v>
      </c>
      <c r="P291" s="5" t="s">
        <v>456</v>
      </c>
      <c r="Q291" s="5" t="s">
        <v>464</v>
      </c>
      <c r="R291" s="5" t="s">
        <v>463</v>
      </c>
      <c r="S291" s="5" t="s">
        <v>96</v>
      </c>
      <c r="T291" s="5" t="s">
        <v>95</v>
      </c>
      <c r="U291" s="6">
        <v>0</v>
      </c>
      <c r="V291" s="6">
        <v>0</v>
      </c>
      <c r="W291" s="6">
        <v>0</v>
      </c>
      <c r="X291" s="6">
        <v>0</v>
      </c>
      <c r="Y291" s="6">
        <v>0</v>
      </c>
      <c r="Z291" s="6">
        <v>38.53</v>
      </c>
      <c r="AA291" s="6">
        <v>38.53</v>
      </c>
      <c r="AB291" s="6">
        <v>38.53</v>
      </c>
      <c r="AC291" s="6">
        <v>38.53</v>
      </c>
      <c r="AD291" s="6">
        <v>38.53</v>
      </c>
      <c r="AE291" s="6">
        <v>38.53</v>
      </c>
      <c r="AF291" s="6">
        <v>38.53</v>
      </c>
      <c r="AG291" s="6">
        <v>0</v>
      </c>
      <c r="AH291" s="6">
        <v>0</v>
      </c>
      <c r="AI291" s="6">
        <v>0</v>
      </c>
      <c r="AJ291" s="6">
        <v>0</v>
      </c>
      <c r="AK291" s="6">
        <v>0</v>
      </c>
      <c r="AL291" s="6">
        <v>0</v>
      </c>
      <c r="AM291" s="6">
        <v>0</v>
      </c>
      <c r="AN291" s="6">
        <v>0</v>
      </c>
      <c r="AO291" s="6">
        <v>0</v>
      </c>
      <c r="AP291" s="6">
        <v>0</v>
      </c>
      <c r="AQ291" s="6">
        <v>0</v>
      </c>
      <c r="AR291" s="6">
        <v>0</v>
      </c>
      <c r="AS291" s="6">
        <v>0</v>
      </c>
      <c r="AT291" s="6">
        <v>0</v>
      </c>
      <c r="AU291" s="6">
        <v>0</v>
      </c>
      <c r="AV291" s="6">
        <v>0</v>
      </c>
      <c r="AW291" s="6">
        <v>0</v>
      </c>
      <c r="AX291" s="6">
        <v>0</v>
      </c>
      <c r="AY291" s="6">
        <v>0</v>
      </c>
      <c r="AZ291" s="6">
        <v>0</v>
      </c>
      <c r="BA291" s="6">
        <v>0</v>
      </c>
      <c r="BB291" s="6">
        <v>0</v>
      </c>
      <c r="BC291" s="6">
        <v>0</v>
      </c>
      <c r="BD291" s="6">
        <v>0</v>
      </c>
      <c r="BE291" s="6">
        <v>0</v>
      </c>
      <c r="BF291" s="6">
        <v>0</v>
      </c>
      <c r="BG291" s="6">
        <v>0</v>
      </c>
      <c r="BH291" s="6">
        <v>0</v>
      </c>
      <c r="BI291" s="6">
        <v>0</v>
      </c>
      <c r="BJ291" s="6">
        <v>0</v>
      </c>
      <c r="BK291" s="6">
        <v>0</v>
      </c>
      <c r="BL291" s="6">
        <v>0</v>
      </c>
      <c r="BM291" s="6">
        <v>0</v>
      </c>
      <c r="BN291" s="6">
        <v>0</v>
      </c>
      <c r="BO291" s="6">
        <v>0</v>
      </c>
      <c r="BP291" s="6">
        <v>0</v>
      </c>
      <c r="BQ291" s="6"/>
      <c r="BR291" s="6"/>
      <c r="BS291" s="6"/>
      <c r="BT291" s="6"/>
      <c r="BU291" s="6"/>
      <c r="BV291" s="6"/>
      <c r="BW291" s="6"/>
      <c r="BX291" s="6"/>
      <c r="BY291" s="6"/>
      <c r="BZ291" s="6"/>
      <c r="CA291" s="6"/>
      <c r="CB291" s="6"/>
      <c r="CC291" s="6"/>
      <c r="CD291" s="6"/>
      <c r="CE291" s="6"/>
      <c r="CF291" s="6"/>
      <c r="CG291" s="6"/>
      <c r="CH291" s="6"/>
    </row>
    <row r="292" spans="2:86" s="7" customFormat="1" ht="12.9" customHeight="1" x14ac:dyDescent="0.2">
      <c r="B292" s="171" t="s">
        <v>101</v>
      </c>
      <c r="C292" s="170" t="s">
        <v>100</v>
      </c>
      <c r="D292" s="5" t="s">
        <v>100</v>
      </c>
      <c r="E292" s="5" t="s">
        <v>100</v>
      </c>
      <c r="F292" s="5" t="s">
        <v>100</v>
      </c>
      <c r="G292" s="5" t="s">
        <v>1089</v>
      </c>
      <c r="H292" s="5" t="s">
        <v>1090</v>
      </c>
      <c r="I292" s="5" t="s">
        <v>712</v>
      </c>
      <c r="J292" s="5" t="s">
        <v>711</v>
      </c>
      <c r="K292" s="5" t="s">
        <v>1089</v>
      </c>
      <c r="L292" s="5" t="s">
        <v>1088</v>
      </c>
      <c r="M292" s="5" t="s">
        <v>95</v>
      </c>
      <c r="N292" s="5" t="s">
        <v>96</v>
      </c>
      <c r="O292" s="5" t="s">
        <v>144</v>
      </c>
      <c r="P292" s="5" t="s">
        <v>143</v>
      </c>
      <c r="Q292" s="5" t="s">
        <v>1089</v>
      </c>
      <c r="R292" s="5" t="s">
        <v>1088</v>
      </c>
      <c r="S292" s="5" t="s">
        <v>96</v>
      </c>
      <c r="T292" s="5" t="s">
        <v>95</v>
      </c>
      <c r="U292" s="6">
        <v>0</v>
      </c>
      <c r="V292" s="6">
        <v>0</v>
      </c>
      <c r="W292" s="6">
        <v>0</v>
      </c>
      <c r="X292" s="6">
        <v>0</v>
      </c>
      <c r="Y292" s="6">
        <v>0</v>
      </c>
      <c r="Z292" s="6">
        <v>0</v>
      </c>
      <c r="AA292" s="6">
        <v>0</v>
      </c>
      <c r="AB292" s="6">
        <v>0</v>
      </c>
      <c r="AC292" s="6">
        <v>0</v>
      </c>
      <c r="AD292" s="6">
        <v>0</v>
      </c>
      <c r="AE292" s="6">
        <v>0</v>
      </c>
      <c r="AF292" s="6">
        <v>0</v>
      </c>
      <c r="AG292" s="6">
        <v>100.92</v>
      </c>
      <c r="AH292" s="6">
        <v>0</v>
      </c>
      <c r="AI292" s="6">
        <v>0</v>
      </c>
      <c r="AJ292" s="6">
        <v>0</v>
      </c>
      <c r="AK292" s="6">
        <v>0</v>
      </c>
      <c r="AL292" s="6">
        <v>0</v>
      </c>
      <c r="AM292" s="6">
        <v>0</v>
      </c>
      <c r="AN292" s="6">
        <v>0</v>
      </c>
      <c r="AO292" s="6">
        <v>0</v>
      </c>
      <c r="AP292" s="6">
        <v>0</v>
      </c>
      <c r="AQ292" s="6">
        <v>0</v>
      </c>
      <c r="AR292" s="6">
        <v>0</v>
      </c>
      <c r="AS292" s="6">
        <v>0</v>
      </c>
      <c r="AT292" s="6">
        <v>0</v>
      </c>
      <c r="AU292" s="6">
        <v>0</v>
      </c>
      <c r="AV292" s="6">
        <v>0</v>
      </c>
      <c r="AW292" s="6">
        <v>0</v>
      </c>
      <c r="AX292" s="6">
        <v>0</v>
      </c>
      <c r="AY292" s="6">
        <v>0</v>
      </c>
      <c r="AZ292" s="6">
        <v>0</v>
      </c>
      <c r="BA292" s="6">
        <v>0</v>
      </c>
      <c r="BB292" s="6">
        <v>0</v>
      </c>
      <c r="BC292" s="6">
        <v>0</v>
      </c>
      <c r="BD292" s="6">
        <v>0</v>
      </c>
      <c r="BE292" s="6">
        <v>0</v>
      </c>
      <c r="BF292" s="6">
        <v>0</v>
      </c>
      <c r="BG292" s="6">
        <v>0</v>
      </c>
      <c r="BH292" s="6">
        <v>0</v>
      </c>
      <c r="BI292" s="6">
        <v>0</v>
      </c>
      <c r="BJ292" s="6">
        <v>0</v>
      </c>
      <c r="BK292" s="6">
        <v>0</v>
      </c>
      <c r="BL292" s="6">
        <v>0</v>
      </c>
      <c r="BM292" s="6">
        <v>0</v>
      </c>
      <c r="BN292" s="6">
        <v>0</v>
      </c>
      <c r="BO292" s="6">
        <v>0</v>
      </c>
      <c r="BP292" s="6">
        <v>0</v>
      </c>
      <c r="BQ292" s="6"/>
      <c r="BR292" s="6"/>
      <c r="BS292" s="6"/>
      <c r="BT292" s="6"/>
      <c r="BU292" s="6"/>
      <c r="BV292" s="6"/>
      <c r="BW292" s="6"/>
      <c r="BX292" s="6"/>
      <c r="BY292" s="6"/>
      <c r="BZ292" s="6"/>
      <c r="CA292" s="6"/>
      <c r="CB292" s="6"/>
      <c r="CC292" s="6"/>
      <c r="CD292" s="6"/>
      <c r="CE292" s="6"/>
      <c r="CF292" s="6"/>
      <c r="CG292" s="6"/>
      <c r="CH292" s="6"/>
    </row>
    <row r="293" spans="2:86" s="7" customFormat="1" ht="12.9" customHeight="1" x14ac:dyDescent="0.2">
      <c r="B293" s="171" t="s">
        <v>101</v>
      </c>
      <c r="C293" s="170" t="s">
        <v>100</v>
      </c>
      <c r="D293" s="5" t="s">
        <v>100</v>
      </c>
      <c r="E293" s="5" t="s">
        <v>100</v>
      </c>
      <c r="F293" s="5" t="s">
        <v>100</v>
      </c>
      <c r="G293" s="5" t="s">
        <v>236</v>
      </c>
      <c r="H293" s="5" t="s">
        <v>1087</v>
      </c>
      <c r="I293" s="5" t="s">
        <v>110</v>
      </c>
      <c r="J293" s="5" t="s">
        <v>714</v>
      </c>
      <c r="K293" s="5" t="s">
        <v>236</v>
      </c>
      <c r="L293" s="5" t="s">
        <v>235</v>
      </c>
      <c r="M293" s="5" t="s">
        <v>95</v>
      </c>
      <c r="N293" s="5" t="s">
        <v>96</v>
      </c>
      <c r="O293" s="5" t="s">
        <v>110</v>
      </c>
      <c r="P293" s="5" t="s">
        <v>109</v>
      </c>
      <c r="Q293" s="5" t="s">
        <v>236</v>
      </c>
      <c r="R293" s="5" t="s">
        <v>235</v>
      </c>
      <c r="S293" s="5" t="s">
        <v>96</v>
      </c>
      <c r="T293" s="5" t="s">
        <v>95</v>
      </c>
      <c r="U293" s="6">
        <v>0</v>
      </c>
      <c r="V293" s="6">
        <v>254.41</v>
      </c>
      <c r="W293" s="6">
        <v>254.41</v>
      </c>
      <c r="X293" s="6">
        <v>254.41</v>
      </c>
      <c r="Y293" s="6">
        <v>254.41</v>
      </c>
      <c r="Z293" s="6">
        <v>887.86</v>
      </c>
      <c r="AA293" s="6">
        <v>887.86</v>
      </c>
      <c r="AB293" s="6">
        <v>887.86</v>
      </c>
      <c r="AC293" s="6">
        <v>887.86</v>
      </c>
      <c r="AD293" s="6">
        <v>887.86</v>
      </c>
      <c r="AE293" s="6">
        <v>887.86</v>
      </c>
      <c r="AF293" s="6">
        <v>887.86</v>
      </c>
      <c r="AG293" s="6">
        <v>0</v>
      </c>
      <c r="AH293" s="6">
        <v>359</v>
      </c>
      <c r="AI293" s="6">
        <v>613.41</v>
      </c>
      <c r="AJ293" s="6">
        <v>613.41</v>
      </c>
      <c r="AK293" s="6">
        <v>1035.71</v>
      </c>
      <c r="AL293" s="6">
        <v>1246.8600000000001</v>
      </c>
      <c r="AM293" s="6">
        <v>1246.8600000000001</v>
      </c>
      <c r="AN293" s="6">
        <v>1246.8600000000001</v>
      </c>
      <c r="AO293" s="6">
        <v>1246.8600000000001</v>
      </c>
      <c r="AP293" s="6">
        <v>1246.8600000000001</v>
      </c>
      <c r="AQ293" s="6">
        <v>1246.8600000000001</v>
      </c>
      <c r="AR293" s="6">
        <v>1246.8600000000001</v>
      </c>
      <c r="AS293" s="6">
        <v>0</v>
      </c>
      <c r="AT293" s="6">
        <v>0</v>
      </c>
      <c r="AU293" s="6">
        <v>0</v>
      </c>
      <c r="AV293" s="6">
        <v>0</v>
      </c>
      <c r="AW293" s="6">
        <v>0</v>
      </c>
      <c r="AX293" s="6">
        <v>0</v>
      </c>
      <c r="AY293" s="6">
        <v>0</v>
      </c>
      <c r="AZ293" s="6">
        <v>0</v>
      </c>
      <c r="BA293" s="6">
        <v>0</v>
      </c>
      <c r="BB293" s="6">
        <v>0</v>
      </c>
      <c r="BC293" s="6">
        <v>0</v>
      </c>
      <c r="BD293" s="6">
        <v>0</v>
      </c>
      <c r="BE293" s="6">
        <v>0</v>
      </c>
      <c r="BF293" s="6">
        <v>0</v>
      </c>
      <c r="BG293" s="6">
        <v>0</v>
      </c>
      <c r="BH293" s="6">
        <v>0</v>
      </c>
      <c r="BI293" s="6">
        <v>0</v>
      </c>
      <c r="BJ293" s="6">
        <v>0</v>
      </c>
      <c r="BK293" s="6">
        <v>0</v>
      </c>
      <c r="BL293" s="6">
        <v>0</v>
      </c>
      <c r="BM293" s="6">
        <v>0</v>
      </c>
      <c r="BN293" s="6">
        <v>0</v>
      </c>
      <c r="BO293" s="6">
        <v>0</v>
      </c>
      <c r="BP293" s="6">
        <v>0</v>
      </c>
      <c r="BQ293" s="6"/>
      <c r="BR293" s="6"/>
      <c r="BS293" s="6"/>
      <c r="BT293" s="6"/>
      <c r="BU293" s="6"/>
      <c r="BV293" s="6"/>
      <c r="BW293" s="6"/>
      <c r="BX293" s="6"/>
      <c r="BY293" s="6"/>
      <c r="BZ293" s="6"/>
      <c r="CA293" s="6"/>
      <c r="CB293" s="6"/>
      <c r="CC293" s="6"/>
      <c r="CD293" s="6"/>
      <c r="CE293" s="6"/>
      <c r="CF293" s="6"/>
      <c r="CG293" s="6"/>
      <c r="CH293" s="6"/>
    </row>
    <row r="294" spans="2:86" s="7" customFormat="1" ht="12.9" customHeight="1" x14ac:dyDescent="0.2">
      <c r="B294" s="171" t="s">
        <v>101</v>
      </c>
      <c r="C294" s="170" t="s">
        <v>100</v>
      </c>
      <c r="D294" s="5" t="s">
        <v>100</v>
      </c>
      <c r="E294" s="5" t="s">
        <v>100</v>
      </c>
      <c r="F294" s="5" t="s">
        <v>100</v>
      </c>
      <c r="G294" s="5" t="s">
        <v>236</v>
      </c>
      <c r="H294" s="5" t="s">
        <v>1087</v>
      </c>
      <c r="I294" s="5" t="s">
        <v>151</v>
      </c>
      <c r="J294" s="5" t="s">
        <v>713</v>
      </c>
      <c r="K294" s="5" t="s">
        <v>236</v>
      </c>
      <c r="L294" s="5" t="s">
        <v>235</v>
      </c>
      <c r="M294" s="5" t="s">
        <v>95</v>
      </c>
      <c r="N294" s="5" t="s">
        <v>96</v>
      </c>
      <c r="O294" s="5" t="s">
        <v>151</v>
      </c>
      <c r="P294" s="5" t="s">
        <v>150</v>
      </c>
      <c r="Q294" s="5" t="s">
        <v>236</v>
      </c>
      <c r="R294" s="5" t="s">
        <v>235</v>
      </c>
      <c r="S294" s="5" t="s">
        <v>96</v>
      </c>
      <c r="T294" s="5" t="s">
        <v>95</v>
      </c>
      <c r="U294" s="6">
        <v>0</v>
      </c>
      <c r="V294" s="6">
        <v>0</v>
      </c>
      <c r="W294" s="6">
        <v>0</v>
      </c>
      <c r="X294" s="6">
        <v>0</v>
      </c>
      <c r="Y294" s="6">
        <v>0</v>
      </c>
      <c r="Z294" s="6">
        <v>76</v>
      </c>
      <c r="AA294" s="6">
        <v>94</v>
      </c>
      <c r="AB294" s="6">
        <v>94</v>
      </c>
      <c r="AC294" s="6">
        <v>170</v>
      </c>
      <c r="AD294" s="6">
        <v>170</v>
      </c>
      <c r="AE294" s="6">
        <v>246</v>
      </c>
      <c r="AF294" s="6">
        <v>246</v>
      </c>
      <c r="AG294" s="6">
        <v>0</v>
      </c>
      <c r="AH294" s="6">
        <v>0</v>
      </c>
      <c r="AI294" s="6">
        <v>0</v>
      </c>
      <c r="AJ294" s="6">
        <v>0</v>
      </c>
      <c r="AK294" s="6">
        <v>0</v>
      </c>
      <c r="AL294" s="6">
        <v>0</v>
      </c>
      <c r="AM294" s="6">
        <v>0</v>
      </c>
      <c r="AN294" s="6">
        <v>0</v>
      </c>
      <c r="AO294" s="6">
        <v>208</v>
      </c>
      <c r="AP294" s="6">
        <v>244</v>
      </c>
      <c r="AQ294" s="6">
        <v>244</v>
      </c>
      <c r="AR294" s="6">
        <v>281</v>
      </c>
      <c r="AS294" s="6">
        <v>0</v>
      </c>
      <c r="AT294" s="6">
        <v>0</v>
      </c>
      <c r="AU294" s="6">
        <v>0</v>
      </c>
      <c r="AV294" s="6">
        <v>0</v>
      </c>
      <c r="AW294" s="6">
        <v>0</v>
      </c>
      <c r="AX294" s="6">
        <v>0</v>
      </c>
      <c r="AY294" s="6">
        <v>0</v>
      </c>
      <c r="AZ294" s="6">
        <v>0</v>
      </c>
      <c r="BA294" s="6">
        <v>0</v>
      </c>
      <c r="BB294" s="6">
        <v>0</v>
      </c>
      <c r="BC294" s="6">
        <v>0</v>
      </c>
      <c r="BD294" s="6">
        <v>0</v>
      </c>
      <c r="BE294" s="6">
        <v>0</v>
      </c>
      <c r="BF294" s="6">
        <v>0</v>
      </c>
      <c r="BG294" s="6">
        <v>0</v>
      </c>
      <c r="BH294" s="6">
        <v>0</v>
      </c>
      <c r="BI294" s="6">
        <v>0</v>
      </c>
      <c r="BJ294" s="6">
        <v>0</v>
      </c>
      <c r="BK294" s="6">
        <v>0</v>
      </c>
      <c r="BL294" s="6">
        <v>0</v>
      </c>
      <c r="BM294" s="6">
        <v>0</v>
      </c>
      <c r="BN294" s="6">
        <v>0</v>
      </c>
      <c r="BO294" s="6">
        <v>0</v>
      </c>
      <c r="BP294" s="6">
        <v>0</v>
      </c>
      <c r="BQ294" s="6"/>
      <c r="BR294" s="6"/>
      <c r="BS294" s="6"/>
      <c r="BT294" s="6"/>
      <c r="BU294" s="6"/>
      <c r="BV294" s="6"/>
      <c r="BW294" s="6"/>
      <c r="BX294" s="6"/>
      <c r="BY294" s="6"/>
      <c r="BZ294" s="6"/>
      <c r="CA294" s="6"/>
      <c r="CB294" s="6"/>
      <c r="CC294" s="6"/>
      <c r="CD294" s="6"/>
      <c r="CE294" s="6"/>
      <c r="CF294" s="6"/>
      <c r="CG294" s="6"/>
      <c r="CH294" s="6"/>
    </row>
    <row r="295" spans="2:86" s="7" customFormat="1" ht="12.9" customHeight="1" x14ac:dyDescent="0.2">
      <c r="B295" s="171" t="s">
        <v>101</v>
      </c>
      <c r="C295" s="170" t="s">
        <v>100</v>
      </c>
      <c r="D295" s="5" t="s">
        <v>100</v>
      </c>
      <c r="E295" s="5" t="s">
        <v>100</v>
      </c>
      <c r="F295" s="5" t="s">
        <v>100</v>
      </c>
      <c r="G295" s="5" t="s">
        <v>236</v>
      </c>
      <c r="H295" s="5" t="s">
        <v>1087</v>
      </c>
      <c r="I295" s="5" t="s">
        <v>712</v>
      </c>
      <c r="J295" s="5" t="s">
        <v>711</v>
      </c>
      <c r="K295" s="5" t="s">
        <v>236</v>
      </c>
      <c r="L295" s="5" t="s">
        <v>235</v>
      </c>
      <c r="M295" s="5" t="s">
        <v>95</v>
      </c>
      <c r="N295" s="5" t="s">
        <v>96</v>
      </c>
      <c r="O295" s="5" t="s">
        <v>144</v>
      </c>
      <c r="P295" s="5" t="s">
        <v>143</v>
      </c>
      <c r="Q295" s="5" t="s">
        <v>236</v>
      </c>
      <c r="R295" s="5" t="s">
        <v>235</v>
      </c>
      <c r="S295" s="5" t="s">
        <v>96</v>
      </c>
      <c r="T295" s="5" t="s">
        <v>95</v>
      </c>
      <c r="U295" s="6">
        <v>0</v>
      </c>
      <c r="V295" s="6">
        <v>0</v>
      </c>
      <c r="W295" s="6">
        <v>0</v>
      </c>
      <c r="X295" s="6">
        <v>0</v>
      </c>
      <c r="Y295" s="6">
        <v>0</v>
      </c>
      <c r="Z295" s="6">
        <v>58</v>
      </c>
      <c r="AA295" s="6">
        <v>58</v>
      </c>
      <c r="AB295" s="6">
        <v>58</v>
      </c>
      <c r="AC295" s="6">
        <v>58</v>
      </c>
      <c r="AD295" s="6">
        <v>58</v>
      </c>
      <c r="AE295" s="6">
        <v>58</v>
      </c>
      <c r="AF295" s="6">
        <v>58</v>
      </c>
      <c r="AG295" s="6">
        <v>0</v>
      </c>
      <c r="AH295" s="6">
        <v>0</v>
      </c>
      <c r="AI295" s="6">
        <v>0</v>
      </c>
      <c r="AJ295" s="6">
        <v>0</v>
      </c>
      <c r="AK295" s="6">
        <v>0</v>
      </c>
      <c r="AL295" s="6">
        <v>164</v>
      </c>
      <c r="AM295" s="6">
        <v>164</v>
      </c>
      <c r="AN295" s="6">
        <v>164</v>
      </c>
      <c r="AO295" s="6">
        <v>414</v>
      </c>
      <c r="AP295" s="6">
        <v>468</v>
      </c>
      <c r="AQ295" s="6">
        <v>468</v>
      </c>
      <c r="AR295" s="6">
        <v>618</v>
      </c>
      <c r="AS295" s="6">
        <v>0</v>
      </c>
      <c r="AT295" s="6">
        <v>0</v>
      </c>
      <c r="AU295" s="6">
        <v>0</v>
      </c>
      <c r="AV295" s="6">
        <v>0</v>
      </c>
      <c r="AW295" s="6">
        <v>0</v>
      </c>
      <c r="AX295" s="6">
        <v>0</v>
      </c>
      <c r="AY295" s="6">
        <v>0</v>
      </c>
      <c r="AZ295" s="6">
        <v>0</v>
      </c>
      <c r="BA295" s="6">
        <v>0</v>
      </c>
      <c r="BB295" s="6">
        <v>0</v>
      </c>
      <c r="BC295" s="6">
        <v>0</v>
      </c>
      <c r="BD295" s="6">
        <v>0</v>
      </c>
      <c r="BE295" s="6">
        <v>0</v>
      </c>
      <c r="BF295" s="6">
        <v>0</v>
      </c>
      <c r="BG295" s="6">
        <v>0</v>
      </c>
      <c r="BH295" s="6">
        <v>0</v>
      </c>
      <c r="BI295" s="6">
        <v>0</v>
      </c>
      <c r="BJ295" s="6">
        <v>0</v>
      </c>
      <c r="BK295" s="6">
        <v>0</v>
      </c>
      <c r="BL295" s="6">
        <v>0</v>
      </c>
      <c r="BM295" s="6">
        <v>0</v>
      </c>
      <c r="BN295" s="6">
        <v>0</v>
      </c>
      <c r="BO295" s="6">
        <v>0</v>
      </c>
      <c r="BP295" s="6">
        <v>0</v>
      </c>
      <c r="BQ295" s="6"/>
      <c r="BR295" s="6"/>
      <c r="BS295" s="6"/>
      <c r="BT295" s="6"/>
      <c r="BU295" s="6"/>
      <c r="BV295" s="6"/>
      <c r="BW295" s="6"/>
      <c r="BX295" s="6"/>
      <c r="BY295" s="6"/>
      <c r="BZ295" s="6"/>
      <c r="CA295" s="6"/>
      <c r="CB295" s="6"/>
      <c r="CC295" s="6"/>
      <c r="CD295" s="6"/>
      <c r="CE295" s="6"/>
      <c r="CF295" s="6"/>
      <c r="CG295" s="6"/>
      <c r="CH295" s="6"/>
    </row>
    <row r="296" spans="2:86" s="7" customFormat="1" ht="12.9" customHeight="1" x14ac:dyDescent="0.2">
      <c r="B296" s="171" t="s">
        <v>101</v>
      </c>
      <c r="C296" s="170" t="s">
        <v>100</v>
      </c>
      <c r="D296" s="5" t="s">
        <v>100</v>
      </c>
      <c r="E296" s="5" t="s">
        <v>100</v>
      </c>
      <c r="F296" s="5" t="s">
        <v>100</v>
      </c>
      <c r="G296" s="5" t="s">
        <v>236</v>
      </c>
      <c r="H296" s="5" t="s">
        <v>1087</v>
      </c>
      <c r="I296" s="5" t="s">
        <v>708</v>
      </c>
      <c r="J296" s="5" t="s">
        <v>707</v>
      </c>
      <c r="K296" s="5" t="s">
        <v>236</v>
      </c>
      <c r="L296" s="5" t="s">
        <v>235</v>
      </c>
      <c r="M296" s="5" t="s">
        <v>95</v>
      </c>
      <c r="N296" s="5" t="s">
        <v>96</v>
      </c>
      <c r="O296" s="5" t="s">
        <v>99</v>
      </c>
      <c r="P296" s="5" t="s">
        <v>451</v>
      </c>
      <c r="Q296" s="5" t="s">
        <v>236</v>
      </c>
      <c r="R296" s="5" t="s">
        <v>235</v>
      </c>
      <c r="S296" s="5" t="s">
        <v>96</v>
      </c>
      <c r="T296" s="5" t="s">
        <v>95</v>
      </c>
      <c r="U296" s="6">
        <v>0</v>
      </c>
      <c r="V296" s="6">
        <v>0</v>
      </c>
      <c r="W296" s="6">
        <v>0</v>
      </c>
      <c r="X296" s="6">
        <v>0</v>
      </c>
      <c r="Y296" s="6">
        <v>0</v>
      </c>
      <c r="Z296" s="6">
        <v>70</v>
      </c>
      <c r="AA296" s="6">
        <v>70</v>
      </c>
      <c r="AB296" s="6">
        <v>70</v>
      </c>
      <c r="AC296" s="6">
        <v>70</v>
      </c>
      <c r="AD296" s="6">
        <v>70</v>
      </c>
      <c r="AE296" s="6">
        <v>70</v>
      </c>
      <c r="AF296" s="6">
        <v>70</v>
      </c>
      <c r="AG296" s="6">
        <v>0</v>
      </c>
      <c r="AH296" s="6">
        <v>0</v>
      </c>
      <c r="AI296" s="6">
        <v>0</v>
      </c>
      <c r="AJ296" s="6">
        <v>0</v>
      </c>
      <c r="AK296" s="6">
        <v>0</v>
      </c>
      <c r="AL296" s="6">
        <v>0</v>
      </c>
      <c r="AM296" s="6">
        <v>0</v>
      </c>
      <c r="AN296" s="6">
        <v>0</v>
      </c>
      <c r="AO296" s="6">
        <v>0</v>
      </c>
      <c r="AP296" s="6">
        <v>0</v>
      </c>
      <c r="AQ296" s="6">
        <v>0</v>
      </c>
      <c r="AR296" s="6">
        <v>0</v>
      </c>
      <c r="AS296" s="6">
        <v>0</v>
      </c>
      <c r="AT296" s="6">
        <v>0</v>
      </c>
      <c r="AU296" s="6">
        <v>0</v>
      </c>
      <c r="AV296" s="6">
        <v>0</v>
      </c>
      <c r="AW296" s="6">
        <v>0</v>
      </c>
      <c r="AX296" s="6">
        <v>0</v>
      </c>
      <c r="AY296" s="6">
        <v>0</v>
      </c>
      <c r="AZ296" s="6">
        <v>0</v>
      </c>
      <c r="BA296" s="6">
        <v>0</v>
      </c>
      <c r="BB296" s="6">
        <v>0</v>
      </c>
      <c r="BC296" s="6">
        <v>0</v>
      </c>
      <c r="BD296" s="6">
        <v>0</v>
      </c>
      <c r="BE296" s="6">
        <v>0</v>
      </c>
      <c r="BF296" s="6">
        <v>0</v>
      </c>
      <c r="BG296" s="6">
        <v>0</v>
      </c>
      <c r="BH296" s="6">
        <v>0</v>
      </c>
      <c r="BI296" s="6">
        <v>0</v>
      </c>
      <c r="BJ296" s="6">
        <v>0</v>
      </c>
      <c r="BK296" s="6">
        <v>0</v>
      </c>
      <c r="BL296" s="6">
        <v>0</v>
      </c>
      <c r="BM296" s="6">
        <v>0</v>
      </c>
      <c r="BN296" s="6">
        <v>0</v>
      </c>
      <c r="BO296" s="6">
        <v>0</v>
      </c>
      <c r="BP296" s="6">
        <v>0</v>
      </c>
      <c r="BQ296" s="6"/>
      <c r="BR296" s="6"/>
      <c r="BS296" s="6"/>
      <c r="BT296" s="6"/>
      <c r="BU296" s="6"/>
      <c r="BV296" s="6"/>
      <c r="BW296" s="6"/>
      <c r="BX296" s="6"/>
      <c r="BY296" s="6"/>
      <c r="BZ296" s="6"/>
      <c r="CA296" s="6"/>
      <c r="CB296" s="6"/>
      <c r="CC296" s="6"/>
      <c r="CD296" s="6"/>
      <c r="CE296" s="6"/>
      <c r="CF296" s="6"/>
      <c r="CG296" s="6"/>
      <c r="CH296" s="6"/>
    </row>
    <row r="297" spans="2:86" s="7" customFormat="1" ht="12.9" customHeight="1" x14ac:dyDescent="0.2">
      <c r="B297" s="171" t="s">
        <v>101</v>
      </c>
      <c r="C297" s="170" t="s">
        <v>100</v>
      </c>
      <c r="D297" s="5" t="s">
        <v>100</v>
      </c>
      <c r="E297" s="5" t="s">
        <v>100</v>
      </c>
      <c r="F297" s="5" t="s">
        <v>100</v>
      </c>
      <c r="G297" s="5" t="s">
        <v>236</v>
      </c>
      <c r="H297" s="5" t="s">
        <v>1087</v>
      </c>
      <c r="I297" s="5" t="s">
        <v>704</v>
      </c>
      <c r="J297" s="5" t="s">
        <v>703</v>
      </c>
      <c r="K297" s="5" t="s">
        <v>236</v>
      </c>
      <c r="L297" s="5" t="s">
        <v>235</v>
      </c>
      <c r="M297" s="5" t="s">
        <v>95</v>
      </c>
      <c r="N297" s="5" t="s">
        <v>96</v>
      </c>
      <c r="O297" s="5" t="s">
        <v>416</v>
      </c>
      <c r="P297" s="5" t="s">
        <v>456</v>
      </c>
      <c r="Q297" s="5" t="s">
        <v>236</v>
      </c>
      <c r="R297" s="5" t="s">
        <v>235</v>
      </c>
      <c r="S297" s="5" t="s">
        <v>96</v>
      </c>
      <c r="T297" s="5" t="s">
        <v>95</v>
      </c>
      <c r="U297" s="6">
        <v>0</v>
      </c>
      <c r="V297" s="6">
        <v>0</v>
      </c>
      <c r="W297" s="6">
        <v>0</v>
      </c>
      <c r="X297" s="6">
        <v>0</v>
      </c>
      <c r="Y297" s="6">
        <v>0</v>
      </c>
      <c r="Z297" s="6">
        <v>0</v>
      </c>
      <c r="AA297" s="6">
        <v>0</v>
      </c>
      <c r="AB297" s="6">
        <v>0</v>
      </c>
      <c r="AC297" s="6">
        <v>0</v>
      </c>
      <c r="AD297" s="6">
        <v>0</v>
      </c>
      <c r="AE297" s="6">
        <v>0</v>
      </c>
      <c r="AF297" s="6">
        <v>0</v>
      </c>
      <c r="AG297" s="6">
        <v>0</v>
      </c>
      <c r="AH297" s="6">
        <v>0</v>
      </c>
      <c r="AI297" s="6">
        <v>0</v>
      </c>
      <c r="AJ297" s="6">
        <v>0</v>
      </c>
      <c r="AK297" s="6">
        <v>0</v>
      </c>
      <c r="AL297" s="6">
        <v>0</v>
      </c>
      <c r="AM297" s="6">
        <v>0</v>
      </c>
      <c r="AN297" s="6">
        <v>0</v>
      </c>
      <c r="AO297" s="6">
        <v>0</v>
      </c>
      <c r="AP297" s="6">
        <v>0</v>
      </c>
      <c r="AQ297" s="6">
        <v>0</v>
      </c>
      <c r="AR297" s="6">
        <v>0</v>
      </c>
      <c r="AS297" s="6">
        <v>0</v>
      </c>
      <c r="AT297" s="6">
        <v>0</v>
      </c>
      <c r="AU297" s="6">
        <v>0</v>
      </c>
      <c r="AV297" s="6">
        <v>0</v>
      </c>
      <c r="AW297" s="6">
        <v>0</v>
      </c>
      <c r="AX297" s="6">
        <v>0</v>
      </c>
      <c r="AY297" s="6">
        <v>0</v>
      </c>
      <c r="AZ297" s="6">
        <v>0</v>
      </c>
      <c r="BA297" s="6">
        <v>0</v>
      </c>
      <c r="BB297" s="6">
        <v>0</v>
      </c>
      <c r="BC297" s="6">
        <v>0</v>
      </c>
      <c r="BD297" s="6">
        <v>0</v>
      </c>
      <c r="BE297" s="6">
        <v>0</v>
      </c>
      <c r="BF297" s="6">
        <v>0</v>
      </c>
      <c r="BG297" s="6">
        <v>0</v>
      </c>
      <c r="BH297" s="6">
        <v>0</v>
      </c>
      <c r="BI297" s="6">
        <v>0</v>
      </c>
      <c r="BJ297" s="6">
        <v>0</v>
      </c>
      <c r="BK297" s="6">
        <v>0</v>
      </c>
      <c r="BL297" s="6">
        <v>0</v>
      </c>
      <c r="BM297" s="6">
        <v>0</v>
      </c>
      <c r="BN297" s="6">
        <v>0</v>
      </c>
      <c r="BO297" s="6">
        <v>0</v>
      </c>
      <c r="BP297" s="6">
        <v>0</v>
      </c>
      <c r="BQ297" s="6"/>
      <c r="BR297" s="6"/>
      <c r="BS297" s="6"/>
      <c r="BT297" s="6"/>
      <c r="BU297" s="6"/>
      <c r="BV297" s="6"/>
      <c r="BW297" s="6"/>
      <c r="BX297" s="6"/>
      <c r="BY297" s="6"/>
      <c r="BZ297" s="6"/>
      <c r="CA297" s="6"/>
      <c r="CB297" s="6"/>
      <c r="CC297" s="6"/>
      <c r="CD297" s="6"/>
      <c r="CE297" s="6"/>
      <c r="CF297" s="6"/>
      <c r="CG297" s="6"/>
      <c r="CH297" s="6"/>
    </row>
    <row r="298" spans="2:86" s="7" customFormat="1" ht="12.9" customHeight="1" x14ac:dyDescent="0.2">
      <c r="B298" s="171" t="s">
        <v>101</v>
      </c>
      <c r="C298" s="170" t="s">
        <v>100</v>
      </c>
      <c r="D298" s="5" t="s">
        <v>100</v>
      </c>
      <c r="E298" s="5" t="s">
        <v>100</v>
      </c>
      <c r="F298" s="5" t="s">
        <v>100</v>
      </c>
      <c r="G298" s="5" t="s">
        <v>563</v>
      </c>
      <c r="H298" s="5" t="s">
        <v>1086</v>
      </c>
      <c r="I298" s="5" t="s">
        <v>151</v>
      </c>
      <c r="J298" s="5" t="s">
        <v>713</v>
      </c>
      <c r="K298" s="5" t="s">
        <v>563</v>
      </c>
      <c r="L298" s="5" t="s">
        <v>562</v>
      </c>
      <c r="M298" s="5" t="s">
        <v>95</v>
      </c>
      <c r="N298" s="5" t="s">
        <v>96</v>
      </c>
      <c r="O298" s="5" t="s">
        <v>151</v>
      </c>
      <c r="P298" s="5" t="s">
        <v>150</v>
      </c>
      <c r="Q298" s="5" t="s">
        <v>563</v>
      </c>
      <c r="R298" s="5" t="s">
        <v>562</v>
      </c>
      <c r="S298" s="5" t="s">
        <v>96</v>
      </c>
      <c r="T298" s="5" t="s">
        <v>95</v>
      </c>
      <c r="U298" s="6">
        <v>0</v>
      </c>
      <c r="V298" s="6">
        <v>0</v>
      </c>
      <c r="W298" s="6">
        <v>0</v>
      </c>
      <c r="X298" s="6">
        <v>0</v>
      </c>
      <c r="Y298" s="6">
        <v>0</v>
      </c>
      <c r="Z298" s="6">
        <v>0</v>
      </c>
      <c r="AA298" s="6">
        <v>0</v>
      </c>
      <c r="AB298" s="6">
        <v>0</v>
      </c>
      <c r="AC298" s="6">
        <v>0</v>
      </c>
      <c r="AD298" s="6">
        <v>0</v>
      </c>
      <c r="AE298" s="6">
        <v>0</v>
      </c>
      <c r="AF298" s="6">
        <v>0</v>
      </c>
      <c r="AG298" s="6">
        <v>0</v>
      </c>
      <c r="AH298" s="6">
        <v>100.92</v>
      </c>
      <c r="AI298" s="6">
        <v>100.92</v>
      </c>
      <c r="AJ298" s="6">
        <v>100.92</v>
      </c>
      <c r="AK298" s="6">
        <v>100.92</v>
      </c>
      <c r="AL298" s="6">
        <v>100.92</v>
      </c>
      <c r="AM298" s="6">
        <v>100.92</v>
      </c>
      <c r="AN298" s="6">
        <v>100.92</v>
      </c>
      <c r="AO298" s="6">
        <v>100.92</v>
      </c>
      <c r="AP298" s="6">
        <v>100.92</v>
      </c>
      <c r="AQ298" s="6">
        <v>100.92</v>
      </c>
      <c r="AR298" s="6">
        <v>100.92</v>
      </c>
      <c r="AS298" s="6">
        <v>0</v>
      </c>
      <c r="AT298" s="6">
        <v>0</v>
      </c>
      <c r="AU298" s="6">
        <v>0</v>
      </c>
      <c r="AV298" s="6">
        <v>0</v>
      </c>
      <c r="AW298" s="6">
        <v>0</v>
      </c>
      <c r="AX298" s="6">
        <v>0</v>
      </c>
      <c r="AY298" s="6">
        <v>0</v>
      </c>
      <c r="AZ298" s="6">
        <v>0</v>
      </c>
      <c r="BA298" s="6">
        <v>0</v>
      </c>
      <c r="BB298" s="6">
        <v>0</v>
      </c>
      <c r="BC298" s="6">
        <v>0</v>
      </c>
      <c r="BD298" s="6">
        <v>0</v>
      </c>
      <c r="BE298" s="6">
        <v>0</v>
      </c>
      <c r="BF298" s="6">
        <v>0</v>
      </c>
      <c r="BG298" s="6">
        <v>0</v>
      </c>
      <c r="BH298" s="6">
        <v>0</v>
      </c>
      <c r="BI298" s="6">
        <v>0</v>
      </c>
      <c r="BJ298" s="6">
        <v>0</v>
      </c>
      <c r="BK298" s="6">
        <v>0</v>
      </c>
      <c r="BL298" s="6">
        <v>0</v>
      </c>
      <c r="BM298" s="6">
        <v>0</v>
      </c>
      <c r="BN298" s="6">
        <v>0</v>
      </c>
      <c r="BO298" s="6">
        <v>0</v>
      </c>
      <c r="BP298" s="6">
        <v>0</v>
      </c>
      <c r="BQ298" s="6"/>
      <c r="BR298" s="6"/>
      <c r="BS298" s="6"/>
      <c r="BT298" s="6"/>
      <c r="BU298" s="6"/>
      <c r="BV298" s="6"/>
      <c r="BW298" s="6"/>
      <c r="BX298" s="6"/>
      <c r="BY298" s="6"/>
      <c r="BZ298" s="6"/>
      <c r="CA298" s="6"/>
      <c r="CB298" s="6"/>
      <c r="CC298" s="6"/>
      <c r="CD298" s="6"/>
      <c r="CE298" s="6"/>
      <c r="CF298" s="6"/>
      <c r="CG298" s="6"/>
      <c r="CH298" s="6"/>
    </row>
    <row r="299" spans="2:86" s="7" customFormat="1" ht="12.9" customHeight="1" x14ac:dyDescent="0.2">
      <c r="B299" s="171" t="s">
        <v>101</v>
      </c>
      <c r="C299" s="170" t="s">
        <v>100</v>
      </c>
      <c r="D299" s="5" t="s">
        <v>100</v>
      </c>
      <c r="E299" s="5" t="s">
        <v>100</v>
      </c>
      <c r="F299" s="5" t="s">
        <v>100</v>
      </c>
      <c r="G299" s="5" t="s">
        <v>563</v>
      </c>
      <c r="H299" s="5" t="s">
        <v>1086</v>
      </c>
      <c r="I299" s="5" t="s">
        <v>712</v>
      </c>
      <c r="J299" s="5" t="s">
        <v>711</v>
      </c>
      <c r="K299" s="5" t="s">
        <v>563</v>
      </c>
      <c r="L299" s="5" t="s">
        <v>562</v>
      </c>
      <c r="M299" s="5" t="s">
        <v>95</v>
      </c>
      <c r="N299" s="5" t="s">
        <v>96</v>
      </c>
      <c r="O299" s="5" t="s">
        <v>144</v>
      </c>
      <c r="P299" s="5" t="s">
        <v>143</v>
      </c>
      <c r="Q299" s="5" t="s">
        <v>563</v>
      </c>
      <c r="R299" s="5" t="s">
        <v>562</v>
      </c>
      <c r="S299" s="5" t="s">
        <v>96</v>
      </c>
      <c r="T299" s="5" t="s">
        <v>95</v>
      </c>
      <c r="U299" s="6">
        <v>0</v>
      </c>
      <c r="V299" s="6">
        <v>0</v>
      </c>
      <c r="W299" s="6">
        <v>0</v>
      </c>
      <c r="X299" s="6">
        <v>0</v>
      </c>
      <c r="Y299" s="6">
        <v>0</v>
      </c>
      <c r="Z299" s="6">
        <v>0</v>
      </c>
      <c r="AA299" s="6">
        <v>0</v>
      </c>
      <c r="AB299" s="6">
        <v>0</v>
      </c>
      <c r="AC299" s="6">
        <v>0</v>
      </c>
      <c r="AD299" s="6">
        <v>0</v>
      </c>
      <c r="AE299" s="6">
        <v>0</v>
      </c>
      <c r="AF299" s="6">
        <v>0</v>
      </c>
      <c r="AG299" s="6">
        <v>0</v>
      </c>
      <c r="AH299" s="6">
        <v>0</v>
      </c>
      <c r="AI299" s="6">
        <v>0</v>
      </c>
      <c r="AJ299" s="6">
        <v>0</v>
      </c>
      <c r="AK299" s="6">
        <v>0</v>
      </c>
      <c r="AL299" s="6">
        <v>0</v>
      </c>
      <c r="AM299" s="6">
        <v>0</v>
      </c>
      <c r="AN299" s="6">
        <v>0</v>
      </c>
      <c r="AO299" s="6">
        <v>0</v>
      </c>
      <c r="AP299" s="6">
        <v>0</v>
      </c>
      <c r="AQ299" s="6">
        <v>0</v>
      </c>
      <c r="AR299" s="6">
        <v>0</v>
      </c>
      <c r="AS299" s="6">
        <v>0</v>
      </c>
      <c r="AT299" s="6">
        <v>0</v>
      </c>
      <c r="AU299" s="6">
        <v>0</v>
      </c>
      <c r="AV299" s="6">
        <v>0</v>
      </c>
      <c r="AW299" s="6">
        <v>0</v>
      </c>
      <c r="AX299" s="6">
        <v>0</v>
      </c>
      <c r="AY299" s="6">
        <v>0</v>
      </c>
      <c r="AZ299" s="6">
        <v>0</v>
      </c>
      <c r="BA299" s="6">
        <v>0</v>
      </c>
      <c r="BB299" s="6">
        <v>0</v>
      </c>
      <c r="BC299" s="6">
        <v>0</v>
      </c>
      <c r="BD299" s="6">
        <v>0</v>
      </c>
      <c r="BE299" s="6">
        <v>0</v>
      </c>
      <c r="BF299" s="6">
        <v>0</v>
      </c>
      <c r="BG299" s="6">
        <v>0</v>
      </c>
      <c r="BH299" s="6">
        <v>0</v>
      </c>
      <c r="BI299" s="6">
        <v>0</v>
      </c>
      <c r="BJ299" s="6">
        <v>0</v>
      </c>
      <c r="BK299" s="6">
        <v>0</v>
      </c>
      <c r="BL299" s="6">
        <v>0</v>
      </c>
      <c r="BM299" s="6">
        <v>0</v>
      </c>
      <c r="BN299" s="6">
        <v>0</v>
      </c>
      <c r="BO299" s="6">
        <v>0</v>
      </c>
      <c r="BP299" s="6">
        <v>0</v>
      </c>
      <c r="BQ299" s="6"/>
      <c r="BR299" s="6"/>
      <c r="BS299" s="6"/>
      <c r="BT299" s="6"/>
      <c r="BU299" s="6"/>
      <c r="BV299" s="6"/>
      <c r="BW299" s="6"/>
      <c r="BX299" s="6"/>
      <c r="BY299" s="6"/>
      <c r="BZ299" s="6"/>
      <c r="CA299" s="6"/>
      <c r="CB299" s="6"/>
      <c r="CC299" s="6"/>
      <c r="CD299" s="6"/>
      <c r="CE299" s="6"/>
      <c r="CF299" s="6"/>
      <c r="CG299" s="6"/>
      <c r="CH299" s="6"/>
    </row>
    <row r="300" spans="2:86" s="7" customFormat="1" ht="12.9" customHeight="1" x14ac:dyDescent="0.2">
      <c r="B300" s="171" t="s">
        <v>101</v>
      </c>
      <c r="C300" s="170" t="s">
        <v>100</v>
      </c>
      <c r="D300" s="5" t="s">
        <v>100</v>
      </c>
      <c r="E300" s="5" t="s">
        <v>100</v>
      </c>
      <c r="F300" s="5" t="s">
        <v>100</v>
      </c>
      <c r="G300" s="5" t="s">
        <v>563</v>
      </c>
      <c r="H300" s="5" t="s">
        <v>1086</v>
      </c>
      <c r="I300" s="5" t="s">
        <v>710</v>
      </c>
      <c r="J300" s="5" t="s">
        <v>709</v>
      </c>
      <c r="K300" s="5" t="s">
        <v>563</v>
      </c>
      <c r="L300" s="5" t="s">
        <v>562</v>
      </c>
      <c r="M300" s="5" t="s">
        <v>95</v>
      </c>
      <c r="N300" s="5" t="s">
        <v>96</v>
      </c>
      <c r="O300" s="5" t="s">
        <v>134</v>
      </c>
      <c r="P300" s="5" t="s">
        <v>133</v>
      </c>
      <c r="Q300" s="5" t="s">
        <v>563</v>
      </c>
      <c r="R300" s="5" t="s">
        <v>562</v>
      </c>
      <c r="S300" s="5" t="s">
        <v>96</v>
      </c>
      <c r="T300" s="5" t="s">
        <v>95</v>
      </c>
      <c r="U300" s="6">
        <v>0</v>
      </c>
      <c r="V300" s="6">
        <v>0</v>
      </c>
      <c r="W300" s="6">
        <v>0</v>
      </c>
      <c r="X300" s="6">
        <v>0</v>
      </c>
      <c r="Y300" s="6">
        <v>0</v>
      </c>
      <c r="Z300" s="6">
        <v>0</v>
      </c>
      <c r="AA300" s="6">
        <v>85.24</v>
      </c>
      <c r="AB300" s="6">
        <v>85.24</v>
      </c>
      <c r="AC300" s="6">
        <v>85.24</v>
      </c>
      <c r="AD300" s="6">
        <v>85.24</v>
      </c>
      <c r="AE300" s="6">
        <v>85.24</v>
      </c>
      <c r="AF300" s="6">
        <v>85.24</v>
      </c>
      <c r="AG300" s="6">
        <v>0</v>
      </c>
      <c r="AH300" s="6">
        <v>0</v>
      </c>
      <c r="AI300" s="6">
        <v>0</v>
      </c>
      <c r="AJ300" s="6">
        <v>0</v>
      </c>
      <c r="AK300" s="6">
        <v>0</v>
      </c>
      <c r="AL300" s="6">
        <v>0</v>
      </c>
      <c r="AM300" s="6">
        <v>0</v>
      </c>
      <c r="AN300" s="6">
        <v>84.29</v>
      </c>
      <c r="AO300" s="6">
        <v>84.29</v>
      </c>
      <c r="AP300" s="6">
        <v>84.29</v>
      </c>
      <c r="AQ300" s="6">
        <v>84.29</v>
      </c>
      <c r="AR300" s="6">
        <v>84.29</v>
      </c>
      <c r="AS300" s="6">
        <v>0</v>
      </c>
      <c r="AT300" s="6">
        <v>0</v>
      </c>
      <c r="AU300" s="6">
        <v>0</v>
      </c>
      <c r="AV300" s="6">
        <v>0</v>
      </c>
      <c r="AW300" s="6">
        <v>0</v>
      </c>
      <c r="AX300" s="6">
        <v>0</v>
      </c>
      <c r="AY300" s="6">
        <v>0</v>
      </c>
      <c r="AZ300" s="6">
        <v>0</v>
      </c>
      <c r="BA300" s="6">
        <v>0</v>
      </c>
      <c r="BB300" s="6">
        <v>0</v>
      </c>
      <c r="BC300" s="6">
        <v>0</v>
      </c>
      <c r="BD300" s="6">
        <v>0</v>
      </c>
      <c r="BE300" s="6">
        <v>0</v>
      </c>
      <c r="BF300" s="6">
        <v>0</v>
      </c>
      <c r="BG300" s="6">
        <v>0</v>
      </c>
      <c r="BH300" s="6">
        <v>0</v>
      </c>
      <c r="BI300" s="6">
        <v>0</v>
      </c>
      <c r="BJ300" s="6">
        <v>0</v>
      </c>
      <c r="BK300" s="6">
        <v>0</v>
      </c>
      <c r="BL300" s="6">
        <v>0</v>
      </c>
      <c r="BM300" s="6">
        <v>0</v>
      </c>
      <c r="BN300" s="6">
        <v>0</v>
      </c>
      <c r="BO300" s="6">
        <v>0</v>
      </c>
      <c r="BP300" s="6">
        <v>0</v>
      </c>
      <c r="BQ300" s="6"/>
      <c r="BR300" s="6"/>
      <c r="BS300" s="6"/>
      <c r="BT300" s="6"/>
      <c r="BU300" s="6"/>
      <c r="BV300" s="6"/>
      <c r="BW300" s="6"/>
      <c r="BX300" s="6"/>
      <c r="BY300" s="6"/>
      <c r="BZ300" s="6"/>
      <c r="CA300" s="6"/>
      <c r="CB300" s="6"/>
      <c r="CC300" s="6"/>
      <c r="CD300" s="6"/>
      <c r="CE300" s="6"/>
      <c r="CF300" s="6"/>
      <c r="CG300" s="6"/>
      <c r="CH300" s="6"/>
    </row>
    <row r="301" spans="2:86" s="7" customFormat="1" ht="12.9" customHeight="1" x14ac:dyDescent="0.2">
      <c r="B301" s="171" t="s">
        <v>101</v>
      </c>
      <c r="C301" s="170" t="s">
        <v>100</v>
      </c>
      <c r="D301" s="5" t="s">
        <v>100</v>
      </c>
      <c r="E301" s="5" t="s">
        <v>100</v>
      </c>
      <c r="F301" s="5" t="s">
        <v>100</v>
      </c>
      <c r="G301" s="5" t="s">
        <v>563</v>
      </c>
      <c r="H301" s="5" t="s">
        <v>1086</v>
      </c>
      <c r="I301" s="5" t="s">
        <v>708</v>
      </c>
      <c r="J301" s="5" t="s">
        <v>707</v>
      </c>
      <c r="K301" s="5" t="s">
        <v>563</v>
      </c>
      <c r="L301" s="5" t="s">
        <v>562</v>
      </c>
      <c r="M301" s="5" t="s">
        <v>95</v>
      </c>
      <c r="N301" s="5" t="s">
        <v>96</v>
      </c>
      <c r="O301" s="5" t="s">
        <v>99</v>
      </c>
      <c r="P301" s="5" t="s">
        <v>451</v>
      </c>
      <c r="Q301" s="5" t="s">
        <v>563</v>
      </c>
      <c r="R301" s="5" t="s">
        <v>562</v>
      </c>
      <c r="S301" s="5" t="s">
        <v>96</v>
      </c>
      <c r="T301" s="5" t="s">
        <v>95</v>
      </c>
      <c r="U301" s="6">
        <v>-4703.8599999999997</v>
      </c>
      <c r="V301" s="6">
        <v>-833.63999999999987</v>
      </c>
      <c r="W301" s="6">
        <v>6150.380000000001</v>
      </c>
      <c r="X301" s="6">
        <v>7364.5600000000013</v>
      </c>
      <c r="Y301" s="6">
        <v>8905.5000000000018</v>
      </c>
      <c r="Z301" s="6">
        <v>11101.980000000001</v>
      </c>
      <c r="AA301" s="6">
        <v>16501.780000000002</v>
      </c>
      <c r="AB301" s="6">
        <v>21452.380000000005</v>
      </c>
      <c r="AC301" s="6">
        <v>24911.450000000004</v>
      </c>
      <c r="AD301" s="6">
        <v>30772.210000000006</v>
      </c>
      <c r="AE301" s="6">
        <v>32803.000000000007</v>
      </c>
      <c r="AF301" s="6">
        <v>37492.760000000009</v>
      </c>
      <c r="AG301" s="6">
        <v>1255.17</v>
      </c>
      <c r="AH301" s="6">
        <v>2520.13</v>
      </c>
      <c r="AI301" s="6">
        <v>8923.19</v>
      </c>
      <c r="AJ301" s="6">
        <v>12269.58</v>
      </c>
      <c r="AK301" s="6">
        <v>15913.84</v>
      </c>
      <c r="AL301" s="6">
        <v>17942.59</v>
      </c>
      <c r="AM301" s="6">
        <v>21805.82</v>
      </c>
      <c r="AN301" s="6">
        <v>29396.239999999998</v>
      </c>
      <c r="AO301" s="6">
        <v>32437.559999999998</v>
      </c>
      <c r="AP301" s="6">
        <v>32878.339999999997</v>
      </c>
      <c r="AQ301" s="6">
        <v>35334.909999999996</v>
      </c>
      <c r="AR301" s="6">
        <v>36916.189999999995</v>
      </c>
      <c r="AS301" s="6">
        <v>0</v>
      </c>
      <c r="AT301" s="6">
        <v>0</v>
      </c>
      <c r="AU301" s="6">
        <v>0</v>
      </c>
      <c r="AV301" s="6">
        <v>0</v>
      </c>
      <c r="AW301" s="6">
        <v>0</v>
      </c>
      <c r="AX301" s="6">
        <v>0</v>
      </c>
      <c r="AY301" s="6">
        <v>0</v>
      </c>
      <c r="AZ301" s="6">
        <v>0</v>
      </c>
      <c r="BA301" s="6">
        <v>0</v>
      </c>
      <c r="BB301" s="6">
        <v>0</v>
      </c>
      <c r="BC301" s="6">
        <v>0</v>
      </c>
      <c r="BD301" s="6">
        <v>0</v>
      </c>
      <c r="BE301" s="6">
        <v>0</v>
      </c>
      <c r="BF301" s="6">
        <v>0</v>
      </c>
      <c r="BG301" s="6">
        <v>0</v>
      </c>
      <c r="BH301" s="6">
        <v>0</v>
      </c>
      <c r="BI301" s="6">
        <v>0</v>
      </c>
      <c r="BJ301" s="6">
        <v>0</v>
      </c>
      <c r="BK301" s="6">
        <v>0</v>
      </c>
      <c r="BL301" s="6">
        <v>0</v>
      </c>
      <c r="BM301" s="6">
        <v>0</v>
      </c>
      <c r="BN301" s="6">
        <v>0</v>
      </c>
      <c r="BO301" s="6">
        <v>0</v>
      </c>
      <c r="BP301" s="6">
        <v>0</v>
      </c>
      <c r="BQ301" s="6"/>
      <c r="BR301" s="6"/>
      <c r="BS301" s="6"/>
      <c r="BT301" s="6"/>
      <c r="BU301" s="6"/>
      <c r="BV301" s="6"/>
      <c r="BW301" s="6"/>
      <c r="BX301" s="6"/>
      <c r="BY301" s="6"/>
      <c r="BZ301" s="6"/>
      <c r="CA301" s="6"/>
      <c r="CB301" s="6"/>
      <c r="CC301" s="6"/>
      <c r="CD301" s="6"/>
      <c r="CE301" s="6"/>
      <c r="CF301" s="6"/>
      <c r="CG301" s="6"/>
      <c r="CH301" s="6"/>
    </row>
    <row r="302" spans="2:86" s="7" customFormat="1" ht="12.9" customHeight="1" x14ac:dyDescent="0.2">
      <c r="B302" s="171" t="s">
        <v>101</v>
      </c>
      <c r="C302" s="170" t="s">
        <v>100</v>
      </c>
      <c r="D302" s="5" t="s">
        <v>100</v>
      </c>
      <c r="E302" s="5" t="s">
        <v>100</v>
      </c>
      <c r="F302" s="5" t="s">
        <v>100</v>
      </c>
      <c r="G302" s="5" t="s">
        <v>663</v>
      </c>
      <c r="H302" s="5" t="s">
        <v>1085</v>
      </c>
      <c r="I302" s="5" t="s">
        <v>151</v>
      </c>
      <c r="J302" s="5" t="s">
        <v>713</v>
      </c>
      <c r="K302" s="5" t="s">
        <v>663</v>
      </c>
      <c r="L302" s="5" t="s">
        <v>662</v>
      </c>
      <c r="M302" s="5" t="s">
        <v>95</v>
      </c>
      <c r="N302" s="5" t="s">
        <v>96</v>
      </c>
      <c r="O302" s="5" t="s">
        <v>151</v>
      </c>
      <c r="P302" s="5" t="s">
        <v>150</v>
      </c>
      <c r="Q302" s="5" t="s">
        <v>663</v>
      </c>
      <c r="R302" s="5" t="s">
        <v>662</v>
      </c>
      <c r="S302" s="5" t="s">
        <v>96</v>
      </c>
      <c r="T302" s="5" t="s">
        <v>95</v>
      </c>
      <c r="U302" s="6">
        <v>190</v>
      </c>
      <c r="V302" s="6">
        <v>469</v>
      </c>
      <c r="W302" s="6">
        <v>748</v>
      </c>
      <c r="X302" s="6">
        <v>748</v>
      </c>
      <c r="Y302" s="6">
        <v>748</v>
      </c>
      <c r="Z302" s="6">
        <v>1128</v>
      </c>
      <c r="AA302" s="6">
        <v>1318</v>
      </c>
      <c r="AB302" s="6">
        <v>1318</v>
      </c>
      <c r="AC302" s="6">
        <v>1508</v>
      </c>
      <c r="AD302" s="6">
        <v>1508</v>
      </c>
      <c r="AE302" s="6">
        <v>1598</v>
      </c>
      <c r="AF302" s="6">
        <v>1782</v>
      </c>
      <c r="AG302" s="6">
        <v>273</v>
      </c>
      <c r="AH302" s="6">
        <v>368</v>
      </c>
      <c r="AI302" s="6">
        <v>368</v>
      </c>
      <c r="AJ302" s="6">
        <v>463</v>
      </c>
      <c r="AK302" s="6">
        <v>558</v>
      </c>
      <c r="AL302" s="6">
        <v>653</v>
      </c>
      <c r="AM302" s="6">
        <v>653</v>
      </c>
      <c r="AN302" s="6">
        <v>937</v>
      </c>
      <c r="AO302" s="6">
        <v>956.2</v>
      </c>
      <c r="AP302" s="6">
        <v>1062.2</v>
      </c>
      <c r="AQ302" s="6">
        <v>1201.2</v>
      </c>
      <c r="AR302" s="6">
        <v>1340.2</v>
      </c>
      <c r="AS302" s="6">
        <v>0</v>
      </c>
      <c r="AT302" s="6">
        <v>0</v>
      </c>
      <c r="AU302" s="6">
        <v>0</v>
      </c>
      <c r="AV302" s="6">
        <v>0</v>
      </c>
      <c r="AW302" s="6">
        <v>0</v>
      </c>
      <c r="AX302" s="6">
        <v>0</v>
      </c>
      <c r="AY302" s="6">
        <v>0</v>
      </c>
      <c r="AZ302" s="6">
        <v>0</v>
      </c>
      <c r="BA302" s="6">
        <v>0</v>
      </c>
      <c r="BB302" s="6">
        <v>0</v>
      </c>
      <c r="BC302" s="6">
        <v>0</v>
      </c>
      <c r="BD302" s="6">
        <v>0</v>
      </c>
      <c r="BE302" s="6">
        <v>0</v>
      </c>
      <c r="BF302" s="6">
        <v>0</v>
      </c>
      <c r="BG302" s="6">
        <v>0</v>
      </c>
      <c r="BH302" s="6">
        <v>0</v>
      </c>
      <c r="BI302" s="6">
        <v>0</v>
      </c>
      <c r="BJ302" s="6">
        <v>0</v>
      </c>
      <c r="BK302" s="6">
        <v>0</v>
      </c>
      <c r="BL302" s="6">
        <v>0</v>
      </c>
      <c r="BM302" s="6">
        <v>0</v>
      </c>
      <c r="BN302" s="6">
        <v>0</v>
      </c>
      <c r="BO302" s="6">
        <v>0</v>
      </c>
      <c r="BP302" s="6">
        <v>0</v>
      </c>
      <c r="BQ302" s="6"/>
      <c r="BR302" s="6"/>
      <c r="BS302" s="6"/>
      <c r="BT302" s="6"/>
      <c r="BU302" s="6"/>
      <c r="BV302" s="6"/>
      <c r="BW302" s="6"/>
      <c r="BX302" s="6"/>
      <c r="BY302" s="6"/>
      <c r="BZ302" s="6"/>
      <c r="CA302" s="6"/>
      <c r="CB302" s="6"/>
      <c r="CC302" s="6"/>
      <c r="CD302" s="6"/>
      <c r="CE302" s="6"/>
      <c r="CF302" s="6"/>
      <c r="CG302" s="6"/>
      <c r="CH302" s="6"/>
    </row>
    <row r="303" spans="2:86" s="7" customFormat="1" ht="12.9" customHeight="1" x14ac:dyDescent="0.2">
      <c r="B303" s="171" t="s">
        <v>101</v>
      </c>
      <c r="C303" s="170" t="s">
        <v>100</v>
      </c>
      <c r="D303" s="5" t="s">
        <v>100</v>
      </c>
      <c r="E303" s="5" t="s">
        <v>100</v>
      </c>
      <c r="F303" s="5" t="s">
        <v>100</v>
      </c>
      <c r="G303" s="5" t="s">
        <v>663</v>
      </c>
      <c r="H303" s="5" t="s">
        <v>1085</v>
      </c>
      <c r="I303" s="5" t="s">
        <v>712</v>
      </c>
      <c r="J303" s="5" t="s">
        <v>711</v>
      </c>
      <c r="K303" s="5" t="s">
        <v>663</v>
      </c>
      <c r="L303" s="5" t="s">
        <v>662</v>
      </c>
      <c r="M303" s="5" t="s">
        <v>95</v>
      </c>
      <c r="N303" s="5" t="s">
        <v>96</v>
      </c>
      <c r="O303" s="5" t="s">
        <v>144</v>
      </c>
      <c r="P303" s="5" t="s">
        <v>143</v>
      </c>
      <c r="Q303" s="5" t="s">
        <v>663</v>
      </c>
      <c r="R303" s="5" t="s">
        <v>662</v>
      </c>
      <c r="S303" s="5" t="s">
        <v>96</v>
      </c>
      <c r="T303" s="5" t="s">
        <v>95</v>
      </c>
      <c r="U303" s="6">
        <v>0</v>
      </c>
      <c r="V303" s="6">
        <v>89</v>
      </c>
      <c r="W303" s="6">
        <v>178</v>
      </c>
      <c r="X303" s="6">
        <v>178</v>
      </c>
      <c r="Y303" s="6">
        <v>178</v>
      </c>
      <c r="Z303" s="6">
        <v>178</v>
      </c>
      <c r="AA303" s="6">
        <v>178</v>
      </c>
      <c r="AB303" s="6">
        <v>178</v>
      </c>
      <c r="AC303" s="6">
        <v>178</v>
      </c>
      <c r="AD303" s="6">
        <v>178</v>
      </c>
      <c r="AE303" s="6">
        <v>178</v>
      </c>
      <c r="AF303" s="6">
        <v>178</v>
      </c>
      <c r="AG303" s="6">
        <v>89</v>
      </c>
      <c r="AH303" s="6">
        <v>89</v>
      </c>
      <c r="AI303" s="6">
        <v>89</v>
      </c>
      <c r="AJ303" s="6">
        <v>89</v>
      </c>
      <c r="AK303" s="6">
        <v>89</v>
      </c>
      <c r="AL303" s="6">
        <v>89</v>
      </c>
      <c r="AM303" s="6">
        <v>89</v>
      </c>
      <c r="AN303" s="6">
        <v>178</v>
      </c>
      <c r="AO303" s="6">
        <v>89</v>
      </c>
      <c r="AP303" s="6">
        <v>89</v>
      </c>
      <c r="AQ303" s="6">
        <v>89</v>
      </c>
      <c r="AR303" s="6">
        <v>89</v>
      </c>
      <c r="AS303" s="6">
        <v>0</v>
      </c>
      <c r="AT303" s="6">
        <v>0</v>
      </c>
      <c r="AU303" s="6">
        <v>0</v>
      </c>
      <c r="AV303" s="6">
        <v>0</v>
      </c>
      <c r="AW303" s="6">
        <v>0</v>
      </c>
      <c r="AX303" s="6">
        <v>0</v>
      </c>
      <c r="AY303" s="6">
        <v>0</v>
      </c>
      <c r="AZ303" s="6">
        <v>0</v>
      </c>
      <c r="BA303" s="6">
        <v>0</v>
      </c>
      <c r="BB303" s="6">
        <v>0</v>
      </c>
      <c r="BC303" s="6">
        <v>0</v>
      </c>
      <c r="BD303" s="6">
        <v>0</v>
      </c>
      <c r="BE303" s="6">
        <v>0</v>
      </c>
      <c r="BF303" s="6">
        <v>0</v>
      </c>
      <c r="BG303" s="6">
        <v>0</v>
      </c>
      <c r="BH303" s="6">
        <v>0</v>
      </c>
      <c r="BI303" s="6">
        <v>0</v>
      </c>
      <c r="BJ303" s="6">
        <v>0</v>
      </c>
      <c r="BK303" s="6">
        <v>0</v>
      </c>
      <c r="BL303" s="6">
        <v>0</v>
      </c>
      <c r="BM303" s="6">
        <v>0</v>
      </c>
      <c r="BN303" s="6">
        <v>0</v>
      </c>
      <c r="BO303" s="6">
        <v>0</v>
      </c>
      <c r="BP303" s="6">
        <v>0</v>
      </c>
      <c r="BQ303" s="6"/>
      <c r="BR303" s="6"/>
      <c r="BS303" s="6"/>
      <c r="BT303" s="6"/>
      <c r="BU303" s="6"/>
      <c r="BV303" s="6"/>
      <c r="BW303" s="6"/>
      <c r="BX303" s="6"/>
      <c r="BY303" s="6"/>
      <c r="BZ303" s="6"/>
      <c r="CA303" s="6"/>
      <c r="CB303" s="6"/>
      <c r="CC303" s="6"/>
      <c r="CD303" s="6"/>
      <c r="CE303" s="6"/>
      <c r="CF303" s="6"/>
      <c r="CG303" s="6"/>
      <c r="CH303" s="6"/>
    </row>
    <row r="304" spans="2:86" s="7" customFormat="1" ht="12.9" customHeight="1" x14ac:dyDescent="0.2">
      <c r="B304" s="171" t="s">
        <v>101</v>
      </c>
      <c r="C304" s="170" t="s">
        <v>100</v>
      </c>
      <c r="D304" s="5" t="s">
        <v>100</v>
      </c>
      <c r="E304" s="5" t="s">
        <v>100</v>
      </c>
      <c r="F304" s="5" t="s">
        <v>100</v>
      </c>
      <c r="G304" s="5" t="s">
        <v>1083</v>
      </c>
      <c r="H304" s="5" t="s">
        <v>1084</v>
      </c>
      <c r="I304" s="5" t="s">
        <v>710</v>
      </c>
      <c r="J304" s="5" t="s">
        <v>709</v>
      </c>
      <c r="K304" s="5" t="s">
        <v>1083</v>
      </c>
      <c r="L304" s="5" t="s">
        <v>1082</v>
      </c>
      <c r="M304" s="5" t="s">
        <v>95</v>
      </c>
      <c r="N304" s="5" t="s">
        <v>96</v>
      </c>
      <c r="O304" s="5" t="s">
        <v>134</v>
      </c>
      <c r="P304" s="5" t="s">
        <v>133</v>
      </c>
      <c r="Q304" s="5" t="s">
        <v>1083</v>
      </c>
      <c r="R304" s="5" t="s">
        <v>1082</v>
      </c>
      <c r="S304" s="5" t="s">
        <v>96</v>
      </c>
      <c r="T304" s="5" t="s">
        <v>95</v>
      </c>
      <c r="U304" s="6">
        <v>0</v>
      </c>
      <c r="V304" s="6">
        <v>0</v>
      </c>
      <c r="W304" s="6">
        <v>0</v>
      </c>
      <c r="X304" s="6">
        <v>0</v>
      </c>
      <c r="Y304" s="6">
        <v>0</v>
      </c>
      <c r="Z304" s="6">
        <v>0</v>
      </c>
      <c r="AA304" s="6">
        <v>0</v>
      </c>
      <c r="AB304" s="6">
        <v>0</v>
      </c>
      <c r="AC304" s="6">
        <v>0</v>
      </c>
      <c r="AD304" s="6">
        <v>0</v>
      </c>
      <c r="AE304" s="6">
        <v>0</v>
      </c>
      <c r="AF304" s="6">
        <v>0</v>
      </c>
      <c r="AG304" s="6">
        <v>0</v>
      </c>
      <c r="AH304" s="6">
        <v>0</v>
      </c>
      <c r="AI304" s="6">
        <v>0</v>
      </c>
      <c r="AJ304" s="6">
        <v>20.39</v>
      </c>
      <c r="AK304" s="6">
        <v>20.39</v>
      </c>
      <c r="AL304" s="6">
        <v>20.39</v>
      </c>
      <c r="AM304" s="6">
        <v>20.39</v>
      </c>
      <c r="AN304" s="6">
        <v>20.39</v>
      </c>
      <c r="AO304" s="6">
        <v>20.39</v>
      </c>
      <c r="AP304" s="6">
        <v>20.39</v>
      </c>
      <c r="AQ304" s="6">
        <v>20.39</v>
      </c>
      <c r="AR304" s="6">
        <v>20.39</v>
      </c>
      <c r="AS304" s="6">
        <v>0</v>
      </c>
      <c r="AT304" s="6">
        <v>0</v>
      </c>
      <c r="AU304" s="6">
        <v>0</v>
      </c>
      <c r="AV304" s="6">
        <v>0</v>
      </c>
      <c r="AW304" s="6">
        <v>0</v>
      </c>
      <c r="AX304" s="6">
        <v>0</v>
      </c>
      <c r="AY304" s="6">
        <v>0</v>
      </c>
      <c r="AZ304" s="6">
        <v>0</v>
      </c>
      <c r="BA304" s="6">
        <v>0</v>
      </c>
      <c r="BB304" s="6">
        <v>0</v>
      </c>
      <c r="BC304" s="6">
        <v>0</v>
      </c>
      <c r="BD304" s="6">
        <v>0</v>
      </c>
      <c r="BE304" s="6">
        <v>0</v>
      </c>
      <c r="BF304" s="6">
        <v>0</v>
      </c>
      <c r="BG304" s="6">
        <v>0</v>
      </c>
      <c r="BH304" s="6">
        <v>0</v>
      </c>
      <c r="BI304" s="6">
        <v>0</v>
      </c>
      <c r="BJ304" s="6">
        <v>0</v>
      </c>
      <c r="BK304" s="6">
        <v>0</v>
      </c>
      <c r="BL304" s="6">
        <v>0</v>
      </c>
      <c r="BM304" s="6">
        <v>0</v>
      </c>
      <c r="BN304" s="6">
        <v>0</v>
      </c>
      <c r="BO304" s="6">
        <v>0</v>
      </c>
      <c r="BP304" s="6">
        <v>0</v>
      </c>
      <c r="BQ304" s="6"/>
      <c r="BR304" s="6"/>
      <c r="BS304" s="6"/>
      <c r="BT304" s="6"/>
      <c r="BU304" s="6"/>
      <c r="BV304" s="6"/>
      <c r="BW304" s="6"/>
      <c r="BX304" s="6"/>
      <c r="BY304" s="6"/>
      <c r="BZ304" s="6"/>
      <c r="CA304" s="6"/>
      <c r="CB304" s="6"/>
      <c r="CC304" s="6"/>
      <c r="CD304" s="6"/>
      <c r="CE304" s="6"/>
      <c r="CF304" s="6"/>
      <c r="CG304" s="6"/>
      <c r="CH304" s="6"/>
    </row>
    <row r="305" spans="2:86" s="7" customFormat="1" ht="12.9" customHeight="1" x14ac:dyDescent="0.2">
      <c r="B305" s="171" t="s">
        <v>101</v>
      </c>
      <c r="C305" s="170" t="s">
        <v>100</v>
      </c>
      <c r="D305" s="5" t="s">
        <v>100</v>
      </c>
      <c r="E305" s="5" t="s">
        <v>100</v>
      </c>
      <c r="F305" s="5" t="s">
        <v>100</v>
      </c>
      <c r="G305" s="5" t="s">
        <v>661</v>
      </c>
      <c r="H305" s="5" t="s">
        <v>1081</v>
      </c>
      <c r="I305" s="5" t="s">
        <v>110</v>
      </c>
      <c r="J305" s="5" t="s">
        <v>714</v>
      </c>
      <c r="K305" s="5" t="s">
        <v>660</v>
      </c>
      <c r="L305" s="5" t="s">
        <v>659</v>
      </c>
      <c r="M305" s="5" t="s">
        <v>95</v>
      </c>
      <c r="N305" s="5" t="s">
        <v>96</v>
      </c>
      <c r="O305" s="5" t="s">
        <v>110</v>
      </c>
      <c r="P305" s="5" t="s">
        <v>109</v>
      </c>
      <c r="Q305" s="5" t="s">
        <v>660</v>
      </c>
      <c r="R305" s="5" t="s">
        <v>659</v>
      </c>
      <c r="S305" s="5" t="s">
        <v>96</v>
      </c>
      <c r="T305" s="5" t="s">
        <v>95</v>
      </c>
      <c r="U305" s="6">
        <v>0</v>
      </c>
      <c r="V305" s="6">
        <v>0</v>
      </c>
      <c r="W305" s="6">
        <v>0</v>
      </c>
      <c r="X305" s="6">
        <v>0</v>
      </c>
      <c r="Y305" s="6">
        <v>0</v>
      </c>
      <c r="Z305" s="6">
        <v>0</v>
      </c>
      <c r="AA305" s="6">
        <v>0</v>
      </c>
      <c r="AB305" s="6">
        <v>0</v>
      </c>
      <c r="AC305" s="6">
        <v>39.950000000000003</v>
      </c>
      <c r="AD305" s="6">
        <v>39.950000000000003</v>
      </c>
      <c r="AE305" s="6">
        <v>39.950000000000003</v>
      </c>
      <c r="AF305" s="6">
        <v>39.950000000000003</v>
      </c>
      <c r="AG305" s="6">
        <v>0</v>
      </c>
      <c r="AH305" s="6">
        <v>0</v>
      </c>
      <c r="AI305" s="6">
        <v>0</v>
      </c>
      <c r="AJ305" s="6">
        <v>0</v>
      </c>
      <c r="AK305" s="6">
        <v>0</v>
      </c>
      <c r="AL305" s="6">
        <v>0</v>
      </c>
      <c r="AM305" s="6">
        <v>0</v>
      </c>
      <c r="AN305" s="6">
        <v>0</v>
      </c>
      <c r="AO305" s="6">
        <v>0</v>
      </c>
      <c r="AP305" s="6">
        <v>0</v>
      </c>
      <c r="AQ305" s="6">
        <v>0</v>
      </c>
      <c r="AR305" s="6">
        <v>0</v>
      </c>
      <c r="AS305" s="6">
        <v>0</v>
      </c>
      <c r="AT305" s="6">
        <v>0</v>
      </c>
      <c r="AU305" s="6">
        <v>0</v>
      </c>
      <c r="AV305" s="6">
        <v>0</v>
      </c>
      <c r="AW305" s="6">
        <v>0</v>
      </c>
      <c r="AX305" s="6">
        <v>0</v>
      </c>
      <c r="AY305" s="6">
        <v>0</v>
      </c>
      <c r="AZ305" s="6">
        <v>0</v>
      </c>
      <c r="BA305" s="6">
        <v>0</v>
      </c>
      <c r="BB305" s="6">
        <v>0</v>
      </c>
      <c r="BC305" s="6">
        <v>0</v>
      </c>
      <c r="BD305" s="6">
        <v>0</v>
      </c>
      <c r="BE305" s="6">
        <v>0</v>
      </c>
      <c r="BF305" s="6">
        <v>0</v>
      </c>
      <c r="BG305" s="6">
        <v>0</v>
      </c>
      <c r="BH305" s="6">
        <v>0</v>
      </c>
      <c r="BI305" s="6">
        <v>0</v>
      </c>
      <c r="BJ305" s="6">
        <v>0</v>
      </c>
      <c r="BK305" s="6">
        <v>0</v>
      </c>
      <c r="BL305" s="6">
        <v>0</v>
      </c>
      <c r="BM305" s="6">
        <v>0</v>
      </c>
      <c r="BN305" s="6">
        <v>0</v>
      </c>
      <c r="BO305" s="6">
        <v>0</v>
      </c>
      <c r="BP305" s="6">
        <v>0</v>
      </c>
      <c r="BQ305" s="6"/>
      <c r="BR305" s="6"/>
      <c r="BS305" s="6"/>
      <c r="BT305" s="6"/>
      <c r="BU305" s="6"/>
      <c r="BV305" s="6"/>
      <c r="BW305" s="6"/>
      <c r="BX305" s="6"/>
      <c r="BY305" s="6"/>
      <c r="BZ305" s="6"/>
      <c r="CA305" s="6"/>
      <c r="CB305" s="6"/>
      <c r="CC305" s="6"/>
      <c r="CD305" s="6"/>
      <c r="CE305" s="6"/>
      <c r="CF305" s="6"/>
      <c r="CG305" s="6"/>
      <c r="CH305" s="6"/>
    </row>
    <row r="306" spans="2:86" s="7" customFormat="1" ht="12.9" customHeight="1" x14ac:dyDescent="0.2">
      <c r="B306" s="171" t="s">
        <v>101</v>
      </c>
      <c r="C306" s="170" t="s">
        <v>100</v>
      </c>
      <c r="D306" s="5" t="s">
        <v>100</v>
      </c>
      <c r="E306" s="5" t="s">
        <v>100</v>
      </c>
      <c r="F306" s="5" t="s">
        <v>100</v>
      </c>
      <c r="G306" s="5" t="s">
        <v>661</v>
      </c>
      <c r="H306" s="5" t="s">
        <v>1081</v>
      </c>
      <c r="I306" s="5" t="s">
        <v>710</v>
      </c>
      <c r="J306" s="5" t="s">
        <v>709</v>
      </c>
      <c r="K306" s="5" t="s">
        <v>660</v>
      </c>
      <c r="L306" s="5" t="s">
        <v>659</v>
      </c>
      <c r="M306" s="5" t="s">
        <v>95</v>
      </c>
      <c r="N306" s="5" t="s">
        <v>96</v>
      </c>
      <c r="O306" s="5" t="s">
        <v>134</v>
      </c>
      <c r="P306" s="5" t="s">
        <v>133</v>
      </c>
      <c r="Q306" s="5" t="s">
        <v>660</v>
      </c>
      <c r="R306" s="5" t="s">
        <v>659</v>
      </c>
      <c r="S306" s="5" t="s">
        <v>96</v>
      </c>
      <c r="T306" s="5" t="s">
        <v>95</v>
      </c>
      <c r="U306" s="6">
        <v>448.7</v>
      </c>
      <c r="V306" s="6">
        <v>903.5</v>
      </c>
      <c r="W306" s="6">
        <v>1358.3</v>
      </c>
      <c r="X306" s="6">
        <v>1813.1</v>
      </c>
      <c r="Y306" s="6">
        <v>2267.9</v>
      </c>
      <c r="Z306" s="6">
        <v>2722.7000000000003</v>
      </c>
      <c r="AA306" s="6">
        <v>3202.5000000000005</v>
      </c>
      <c r="AB306" s="6">
        <v>3657.3000000000006</v>
      </c>
      <c r="AC306" s="6">
        <v>4112.1100000000006</v>
      </c>
      <c r="AD306" s="6">
        <v>4566.920000000001</v>
      </c>
      <c r="AE306" s="6">
        <v>5021.7300000000014</v>
      </c>
      <c r="AF306" s="6">
        <v>5986.3500000000013</v>
      </c>
      <c r="AG306" s="6">
        <v>0</v>
      </c>
      <c r="AH306" s="6">
        <v>463.31</v>
      </c>
      <c r="AI306" s="6">
        <v>926.62</v>
      </c>
      <c r="AJ306" s="6">
        <v>1389.92</v>
      </c>
      <c r="AK306" s="6">
        <v>1853.22</v>
      </c>
      <c r="AL306" s="6">
        <v>2688.62</v>
      </c>
      <c r="AM306" s="6">
        <v>3151.92</v>
      </c>
      <c r="AN306" s="6">
        <v>3615.2200000000003</v>
      </c>
      <c r="AO306" s="6">
        <v>3733.7700000000004</v>
      </c>
      <c r="AP306" s="6">
        <v>4546.17</v>
      </c>
      <c r="AQ306" s="6">
        <v>5026.59</v>
      </c>
      <c r="AR306" s="6">
        <v>5774.55</v>
      </c>
      <c r="AS306" s="6">
        <v>0</v>
      </c>
      <c r="AT306" s="6">
        <v>0</v>
      </c>
      <c r="AU306" s="6">
        <v>0</v>
      </c>
      <c r="AV306" s="6">
        <v>0</v>
      </c>
      <c r="AW306" s="6">
        <v>0</v>
      </c>
      <c r="AX306" s="6">
        <v>0</v>
      </c>
      <c r="AY306" s="6">
        <v>0</v>
      </c>
      <c r="AZ306" s="6">
        <v>0</v>
      </c>
      <c r="BA306" s="6">
        <v>0</v>
      </c>
      <c r="BB306" s="6">
        <v>0</v>
      </c>
      <c r="BC306" s="6">
        <v>0</v>
      </c>
      <c r="BD306" s="6">
        <v>0</v>
      </c>
      <c r="BE306" s="6">
        <v>0</v>
      </c>
      <c r="BF306" s="6">
        <v>0</v>
      </c>
      <c r="BG306" s="6">
        <v>0</v>
      </c>
      <c r="BH306" s="6">
        <v>0</v>
      </c>
      <c r="BI306" s="6">
        <v>0</v>
      </c>
      <c r="BJ306" s="6">
        <v>0</v>
      </c>
      <c r="BK306" s="6">
        <v>0</v>
      </c>
      <c r="BL306" s="6">
        <v>0</v>
      </c>
      <c r="BM306" s="6">
        <v>0</v>
      </c>
      <c r="BN306" s="6">
        <v>0</v>
      </c>
      <c r="BO306" s="6">
        <v>0</v>
      </c>
      <c r="BP306" s="6">
        <v>0</v>
      </c>
      <c r="BQ306" s="6"/>
      <c r="BR306" s="6"/>
      <c r="BS306" s="6"/>
      <c r="BT306" s="6"/>
      <c r="BU306" s="6"/>
      <c r="BV306" s="6"/>
      <c r="BW306" s="6"/>
      <c r="BX306" s="6"/>
      <c r="BY306" s="6"/>
      <c r="BZ306" s="6"/>
      <c r="CA306" s="6"/>
      <c r="CB306" s="6"/>
      <c r="CC306" s="6"/>
      <c r="CD306" s="6"/>
      <c r="CE306" s="6"/>
      <c r="CF306" s="6"/>
      <c r="CG306" s="6"/>
      <c r="CH306" s="6"/>
    </row>
    <row r="307" spans="2:86" s="7" customFormat="1" ht="12.9" customHeight="1" x14ac:dyDescent="0.2">
      <c r="B307" s="171" t="s">
        <v>101</v>
      </c>
      <c r="C307" s="170" t="s">
        <v>100</v>
      </c>
      <c r="D307" s="5" t="s">
        <v>100</v>
      </c>
      <c r="E307" s="5" t="s">
        <v>100</v>
      </c>
      <c r="F307" s="5" t="s">
        <v>100</v>
      </c>
      <c r="G307" s="5" t="s">
        <v>661</v>
      </c>
      <c r="H307" s="5" t="s">
        <v>1081</v>
      </c>
      <c r="I307" s="5" t="s">
        <v>708</v>
      </c>
      <c r="J307" s="5" t="s">
        <v>707</v>
      </c>
      <c r="K307" s="5" t="s">
        <v>660</v>
      </c>
      <c r="L307" s="5" t="s">
        <v>659</v>
      </c>
      <c r="M307" s="5" t="s">
        <v>95</v>
      </c>
      <c r="N307" s="5" t="s">
        <v>96</v>
      </c>
      <c r="O307" s="5" t="s">
        <v>99</v>
      </c>
      <c r="P307" s="5" t="s">
        <v>451</v>
      </c>
      <c r="Q307" s="5" t="s">
        <v>660</v>
      </c>
      <c r="R307" s="5" t="s">
        <v>659</v>
      </c>
      <c r="S307" s="5" t="s">
        <v>96</v>
      </c>
      <c r="T307" s="5" t="s">
        <v>95</v>
      </c>
      <c r="U307" s="6">
        <v>731.91</v>
      </c>
      <c r="V307" s="6">
        <v>1222.52</v>
      </c>
      <c r="W307" s="6">
        <v>1282.9100000000001</v>
      </c>
      <c r="X307" s="6">
        <v>1542.52</v>
      </c>
      <c r="Y307" s="6">
        <v>1802.22</v>
      </c>
      <c r="Z307" s="6">
        <v>2061.92</v>
      </c>
      <c r="AA307" s="6">
        <v>2314.79</v>
      </c>
      <c r="AB307" s="6">
        <v>2567.69</v>
      </c>
      <c r="AC307" s="6">
        <v>2820.59</v>
      </c>
      <c r="AD307" s="6">
        <v>3073.55</v>
      </c>
      <c r="AE307" s="6">
        <v>3326.51</v>
      </c>
      <c r="AF307" s="6">
        <v>3579.4700000000003</v>
      </c>
      <c r="AG307" s="6">
        <v>253.51</v>
      </c>
      <c r="AH307" s="6">
        <v>519.78</v>
      </c>
      <c r="AI307" s="6">
        <v>788.7</v>
      </c>
      <c r="AJ307" s="6">
        <v>1057.99</v>
      </c>
      <c r="AK307" s="6">
        <v>1327.28</v>
      </c>
      <c r="AL307" s="6">
        <v>1596.57</v>
      </c>
      <c r="AM307" s="6">
        <v>1863.8799999999999</v>
      </c>
      <c r="AN307" s="6">
        <v>2130.89</v>
      </c>
      <c r="AO307" s="6">
        <v>2397.8999999999996</v>
      </c>
      <c r="AP307" s="6">
        <v>2664.8999999999996</v>
      </c>
      <c r="AQ307" s="6">
        <v>2931.74</v>
      </c>
      <c r="AR307" s="6">
        <v>3198.58</v>
      </c>
      <c r="AS307" s="6">
        <v>0</v>
      </c>
      <c r="AT307" s="6">
        <v>0</v>
      </c>
      <c r="AU307" s="6">
        <v>0</v>
      </c>
      <c r="AV307" s="6">
        <v>0</v>
      </c>
      <c r="AW307" s="6">
        <v>0</v>
      </c>
      <c r="AX307" s="6">
        <v>0</v>
      </c>
      <c r="AY307" s="6">
        <v>0</v>
      </c>
      <c r="AZ307" s="6">
        <v>0</v>
      </c>
      <c r="BA307" s="6">
        <v>0</v>
      </c>
      <c r="BB307" s="6">
        <v>0</v>
      </c>
      <c r="BC307" s="6">
        <v>0</v>
      </c>
      <c r="BD307" s="6">
        <v>0</v>
      </c>
      <c r="BE307" s="6">
        <v>0</v>
      </c>
      <c r="BF307" s="6">
        <v>0</v>
      </c>
      <c r="BG307" s="6">
        <v>0</v>
      </c>
      <c r="BH307" s="6">
        <v>0</v>
      </c>
      <c r="BI307" s="6">
        <v>0</v>
      </c>
      <c r="BJ307" s="6">
        <v>0</v>
      </c>
      <c r="BK307" s="6">
        <v>0</v>
      </c>
      <c r="BL307" s="6">
        <v>0</v>
      </c>
      <c r="BM307" s="6">
        <v>0</v>
      </c>
      <c r="BN307" s="6">
        <v>0</v>
      </c>
      <c r="BO307" s="6">
        <v>0</v>
      </c>
      <c r="BP307" s="6">
        <v>0</v>
      </c>
      <c r="BQ307" s="6"/>
      <c r="BR307" s="6"/>
      <c r="BS307" s="6"/>
      <c r="BT307" s="6"/>
      <c r="BU307" s="6"/>
      <c r="BV307" s="6"/>
      <c r="BW307" s="6"/>
      <c r="BX307" s="6"/>
      <c r="BY307" s="6"/>
      <c r="BZ307" s="6"/>
      <c r="CA307" s="6"/>
      <c r="CB307" s="6"/>
      <c r="CC307" s="6"/>
      <c r="CD307" s="6"/>
      <c r="CE307" s="6"/>
      <c r="CF307" s="6"/>
      <c r="CG307" s="6"/>
      <c r="CH307" s="6"/>
    </row>
    <row r="308" spans="2:86" s="7" customFormat="1" ht="12.9" customHeight="1" x14ac:dyDescent="0.2">
      <c r="B308" s="171" t="s">
        <v>101</v>
      </c>
      <c r="C308" s="170" t="s">
        <v>100</v>
      </c>
      <c r="D308" s="5" t="s">
        <v>100</v>
      </c>
      <c r="E308" s="5" t="s">
        <v>100</v>
      </c>
      <c r="F308" s="5" t="s">
        <v>100</v>
      </c>
      <c r="G308" s="5" t="s">
        <v>661</v>
      </c>
      <c r="H308" s="5" t="s">
        <v>1081</v>
      </c>
      <c r="I308" s="5" t="s">
        <v>704</v>
      </c>
      <c r="J308" s="5" t="s">
        <v>703</v>
      </c>
      <c r="K308" s="5" t="s">
        <v>660</v>
      </c>
      <c r="L308" s="5" t="s">
        <v>659</v>
      </c>
      <c r="M308" s="5" t="s">
        <v>95</v>
      </c>
      <c r="N308" s="5" t="s">
        <v>96</v>
      </c>
      <c r="O308" s="5" t="s">
        <v>416</v>
      </c>
      <c r="P308" s="5" t="s">
        <v>456</v>
      </c>
      <c r="Q308" s="5" t="s">
        <v>660</v>
      </c>
      <c r="R308" s="5" t="s">
        <v>659</v>
      </c>
      <c r="S308" s="5" t="s">
        <v>96</v>
      </c>
      <c r="T308" s="5" t="s">
        <v>95</v>
      </c>
      <c r="U308" s="6">
        <v>0</v>
      </c>
      <c r="V308" s="6">
        <v>0</v>
      </c>
      <c r="W308" s="6">
        <v>0</v>
      </c>
      <c r="X308" s="6">
        <v>0</v>
      </c>
      <c r="Y308" s="6">
        <v>0</v>
      </c>
      <c r="Z308" s="6">
        <v>0</v>
      </c>
      <c r="AA308" s="6">
        <v>0</v>
      </c>
      <c r="AB308" s="6">
        <v>0</v>
      </c>
      <c r="AC308" s="6">
        <v>0</v>
      </c>
      <c r="AD308" s="6">
        <v>0</v>
      </c>
      <c r="AE308" s="6">
        <v>0</v>
      </c>
      <c r="AF308" s="6">
        <v>0</v>
      </c>
      <c r="AG308" s="6">
        <v>0</v>
      </c>
      <c r="AH308" s="6">
        <v>0</v>
      </c>
      <c r="AI308" s="6">
        <v>0</v>
      </c>
      <c r="AJ308" s="6">
        <v>0</v>
      </c>
      <c r="AK308" s="6">
        <v>0</v>
      </c>
      <c r="AL308" s="6">
        <v>0</v>
      </c>
      <c r="AM308" s="6">
        <v>0</v>
      </c>
      <c r="AN308" s="6">
        <v>0</v>
      </c>
      <c r="AO308" s="6">
        <v>0</v>
      </c>
      <c r="AP308" s="6">
        <v>0</v>
      </c>
      <c r="AQ308" s="6">
        <v>0</v>
      </c>
      <c r="AR308" s="6">
        <v>0</v>
      </c>
      <c r="AS308" s="6">
        <v>0</v>
      </c>
      <c r="AT308" s="6">
        <v>0</v>
      </c>
      <c r="AU308" s="6">
        <v>0</v>
      </c>
      <c r="AV308" s="6">
        <v>0</v>
      </c>
      <c r="AW308" s="6">
        <v>0</v>
      </c>
      <c r="AX308" s="6">
        <v>0</v>
      </c>
      <c r="AY308" s="6">
        <v>0</v>
      </c>
      <c r="AZ308" s="6">
        <v>0</v>
      </c>
      <c r="BA308" s="6">
        <v>0</v>
      </c>
      <c r="BB308" s="6">
        <v>0</v>
      </c>
      <c r="BC308" s="6">
        <v>0</v>
      </c>
      <c r="BD308" s="6">
        <v>0</v>
      </c>
      <c r="BE308" s="6">
        <v>0</v>
      </c>
      <c r="BF308" s="6">
        <v>0</v>
      </c>
      <c r="BG308" s="6">
        <v>0</v>
      </c>
      <c r="BH308" s="6">
        <v>0</v>
      </c>
      <c r="BI308" s="6">
        <v>0</v>
      </c>
      <c r="BJ308" s="6">
        <v>0</v>
      </c>
      <c r="BK308" s="6">
        <v>0</v>
      </c>
      <c r="BL308" s="6">
        <v>0</v>
      </c>
      <c r="BM308" s="6">
        <v>0</v>
      </c>
      <c r="BN308" s="6">
        <v>0</v>
      </c>
      <c r="BO308" s="6">
        <v>0</v>
      </c>
      <c r="BP308" s="6">
        <v>0</v>
      </c>
      <c r="BQ308" s="6"/>
      <c r="BR308" s="6"/>
      <c r="BS308" s="6"/>
      <c r="BT308" s="6"/>
      <c r="BU308" s="6"/>
      <c r="BV308" s="6"/>
      <c r="BW308" s="6"/>
      <c r="BX308" s="6"/>
      <c r="BY308" s="6"/>
      <c r="BZ308" s="6"/>
      <c r="CA308" s="6"/>
      <c r="CB308" s="6"/>
      <c r="CC308" s="6"/>
      <c r="CD308" s="6"/>
      <c r="CE308" s="6"/>
      <c r="CF308" s="6"/>
      <c r="CG308" s="6"/>
      <c r="CH308" s="6"/>
    </row>
    <row r="309" spans="2:86" s="7" customFormat="1" ht="12.9" customHeight="1" x14ac:dyDescent="0.2">
      <c r="B309" s="171" t="s">
        <v>101</v>
      </c>
      <c r="C309" s="170" t="s">
        <v>100</v>
      </c>
      <c r="D309" s="5" t="s">
        <v>100</v>
      </c>
      <c r="E309" s="5" t="s">
        <v>100</v>
      </c>
      <c r="F309" s="5" t="s">
        <v>100</v>
      </c>
      <c r="G309" s="5" t="s">
        <v>199</v>
      </c>
      <c r="H309" s="5" t="s">
        <v>1080</v>
      </c>
      <c r="I309" s="5" t="s">
        <v>110</v>
      </c>
      <c r="J309" s="5" t="s">
        <v>714</v>
      </c>
      <c r="K309" s="5" t="s">
        <v>199</v>
      </c>
      <c r="L309" s="5" t="s">
        <v>198</v>
      </c>
      <c r="M309" s="5" t="s">
        <v>95</v>
      </c>
      <c r="N309" s="5" t="s">
        <v>96</v>
      </c>
      <c r="O309" s="5" t="s">
        <v>110</v>
      </c>
      <c r="P309" s="5" t="s">
        <v>109</v>
      </c>
      <c r="Q309" s="5" t="s">
        <v>199</v>
      </c>
      <c r="R309" s="5" t="s">
        <v>198</v>
      </c>
      <c r="S309" s="5" t="s">
        <v>96</v>
      </c>
      <c r="T309" s="5" t="s">
        <v>95</v>
      </c>
      <c r="U309" s="6">
        <v>243.81</v>
      </c>
      <c r="V309" s="6">
        <v>370.28</v>
      </c>
      <c r="W309" s="6">
        <v>560.08999999999992</v>
      </c>
      <c r="X309" s="6">
        <v>736.99999999999989</v>
      </c>
      <c r="Y309" s="6">
        <v>941.59999999999991</v>
      </c>
      <c r="Z309" s="6">
        <v>1120.9099999999999</v>
      </c>
      <c r="AA309" s="6">
        <v>1314.1</v>
      </c>
      <c r="AB309" s="6">
        <v>1512.6599999999999</v>
      </c>
      <c r="AC309" s="6">
        <v>1671.27</v>
      </c>
      <c r="AD309" s="6">
        <v>1816.96</v>
      </c>
      <c r="AE309" s="6">
        <v>2033.55</v>
      </c>
      <c r="AF309" s="6">
        <v>3144.26</v>
      </c>
      <c r="AG309" s="6">
        <v>-187.72</v>
      </c>
      <c r="AH309" s="6">
        <v>42.22999999999999</v>
      </c>
      <c r="AI309" s="6">
        <v>301.22000000000003</v>
      </c>
      <c r="AJ309" s="6">
        <v>525.1</v>
      </c>
      <c r="AK309" s="6">
        <v>755.31000000000006</v>
      </c>
      <c r="AL309" s="6">
        <v>994.74</v>
      </c>
      <c r="AM309" s="6">
        <v>1282.32</v>
      </c>
      <c r="AN309" s="6">
        <v>1543.04</v>
      </c>
      <c r="AO309" s="6">
        <v>1814.54</v>
      </c>
      <c r="AP309" s="6">
        <v>2156.34</v>
      </c>
      <c r="AQ309" s="6">
        <v>2410.9</v>
      </c>
      <c r="AR309" s="6">
        <v>2682.42</v>
      </c>
      <c r="AS309" s="6">
        <v>0</v>
      </c>
      <c r="AT309" s="6">
        <v>0</v>
      </c>
      <c r="AU309" s="6">
        <v>0</v>
      </c>
      <c r="AV309" s="6">
        <v>0</v>
      </c>
      <c r="AW309" s="6">
        <v>0</v>
      </c>
      <c r="AX309" s="6">
        <v>0</v>
      </c>
      <c r="AY309" s="6">
        <v>0</v>
      </c>
      <c r="AZ309" s="6">
        <v>0</v>
      </c>
      <c r="BA309" s="6">
        <v>0</v>
      </c>
      <c r="BB309" s="6">
        <v>0</v>
      </c>
      <c r="BC309" s="6">
        <v>0</v>
      </c>
      <c r="BD309" s="6">
        <v>0</v>
      </c>
      <c r="BE309" s="6">
        <v>0</v>
      </c>
      <c r="BF309" s="6">
        <v>0</v>
      </c>
      <c r="BG309" s="6">
        <v>0</v>
      </c>
      <c r="BH309" s="6">
        <v>0</v>
      </c>
      <c r="BI309" s="6">
        <v>0</v>
      </c>
      <c r="BJ309" s="6">
        <v>0</v>
      </c>
      <c r="BK309" s="6">
        <v>0</v>
      </c>
      <c r="BL309" s="6">
        <v>0</v>
      </c>
      <c r="BM309" s="6">
        <v>0</v>
      </c>
      <c r="BN309" s="6">
        <v>0</v>
      </c>
      <c r="BO309" s="6">
        <v>0</v>
      </c>
      <c r="BP309" s="6">
        <v>0</v>
      </c>
      <c r="BQ309" s="6"/>
      <c r="BR309" s="6"/>
      <c r="BS309" s="6"/>
      <c r="BT309" s="6"/>
      <c r="BU309" s="6"/>
      <c r="BV309" s="6"/>
      <c r="BW309" s="6"/>
      <c r="BX309" s="6"/>
      <c r="BY309" s="6"/>
      <c r="BZ309" s="6"/>
      <c r="CA309" s="6"/>
      <c r="CB309" s="6"/>
      <c r="CC309" s="6"/>
      <c r="CD309" s="6"/>
      <c r="CE309" s="6"/>
      <c r="CF309" s="6"/>
      <c r="CG309" s="6"/>
      <c r="CH309" s="6"/>
    </row>
    <row r="310" spans="2:86" s="7" customFormat="1" ht="12.9" customHeight="1" x14ac:dyDescent="0.2">
      <c r="B310" s="171" t="s">
        <v>101</v>
      </c>
      <c r="C310" s="170" t="s">
        <v>100</v>
      </c>
      <c r="D310" s="5" t="s">
        <v>100</v>
      </c>
      <c r="E310" s="5" t="s">
        <v>100</v>
      </c>
      <c r="F310" s="5" t="s">
        <v>100</v>
      </c>
      <c r="G310" s="5" t="s">
        <v>199</v>
      </c>
      <c r="H310" s="5" t="s">
        <v>1080</v>
      </c>
      <c r="I310" s="5" t="s">
        <v>704</v>
      </c>
      <c r="J310" s="5" t="s">
        <v>703</v>
      </c>
      <c r="K310" s="5" t="s">
        <v>199</v>
      </c>
      <c r="L310" s="5" t="s">
        <v>198</v>
      </c>
      <c r="M310" s="5" t="s">
        <v>95</v>
      </c>
      <c r="N310" s="5" t="s">
        <v>96</v>
      </c>
      <c r="O310" s="5" t="s">
        <v>416</v>
      </c>
      <c r="P310" s="5" t="s">
        <v>456</v>
      </c>
      <c r="Q310" s="5" t="s">
        <v>199</v>
      </c>
      <c r="R310" s="5" t="s">
        <v>198</v>
      </c>
      <c r="S310" s="5" t="s">
        <v>96</v>
      </c>
      <c r="T310" s="5" t="s">
        <v>95</v>
      </c>
      <c r="U310" s="6">
        <v>283.02999999999997</v>
      </c>
      <c r="V310" s="6">
        <v>566.05999999999995</v>
      </c>
      <c r="W310" s="6">
        <v>847.62999999999988</v>
      </c>
      <c r="X310" s="6">
        <v>1130.81</v>
      </c>
      <c r="Y310" s="6">
        <v>1412.03</v>
      </c>
      <c r="Z310" s="6">
        <v>1694.45</v>
      </c>
      <c r="AA310" s="6">
        <v>1980.44</v>
      </c>
      <c r="AB310" s="6">
        <v>2266.7800000000002</v>
      </c>
      <c r="AC310" s="6">
        <v>2549.54</v>
      </c>
      <c r="AD310" s="6">
        <v>2834.58</v>
      </c>
      <c r="AE310" s="6">
        <v>3119.62</v>
      </c>
      <c r="AF310" s="6">
        <v>3404.8999999999996</v>
      </c>
      <c r="AG310" s="6">
        <v>287.08</v>
      </c>
      <c r="AH310" s="6">
        <v>574.16</v>
      </c>
      <c r="AI310" s="6">
        <v>859.88</v>
      </c>
      <c r="AJ310" s="6">
        <v>1146.9000000000001</v>
      </c>
      <c r="AK310" s="6">
        <v>1433.92</v>
      </c>
      <c r="AL310" s="6">
        <v>1720.94</v>
      </c>
      <c r="AM310" s="6">
        <v>2007.96</v>
      </c>
      <c r="AN310" s="6">
        <v>2296.38</v>
      </c>
      <c r="AO310" s="6">
        <v>2583.8200000000002</v>
      </c>
      <c r="AP310" s="6">
        <v>2870.23</v>
      </c>
      <c r="AQ310" s="6">
        <v>3156.64</v>
      </c>
      <c r="AR310" s="6">
        <v>3446.89</v>
      </c>
      <c r="AS310" s="6">
        <v>0</v>
      </c>
      <c r="AT310" s="6">
        <v>0</v>
      </c>
      <c r="AU310" s="6">
        <v>0</v>
      </c>
      <c r="AV310" s="6">
        <v>0</v>
      </c>
      <c r="AW310" s="6">
        <v>0</v>
      </c>
      <c r="AX310" s="6">
        <v>0</v>
      </c>
      <c r="AY310" s="6">
        <v>0</v>
      </c>
      <c r="AZ310" s="6">
        <v>0</v>
      </c>
      <c r="BA310" s="6">
        <v>0</v>
      </c>
      <c r="BB310" s="6">
        <v>0</v>
      </c>
      <c r="BC310" s="6">
        <v>0</v>
      </c>
      <c r="BD310" s="6">
        <v>0</v>
      </c>
      <c r="BE310" s="6">
        <v>0</v>
      </c>
      <c r="BF310" s="6">
        <v>0</v>
      </c>
      <c r="BG310" s="6">
        <v>0</v>
      </c>
      <c r="BH310" s="6">
        <v>0</v>
      </c>
      <c r="BI310" s="6">
        <v>0</v>
      </c>
      <c r="BJ310" s="6">
        <v>0</v>
      </c>
      <c r="BK310" s="6">
        <v>0</v>
      </c>
      <c r="BL310" s="6">
        <v>0</v>
      </c>
      <c r="BM310" s="6">
        <v>0</v>
      </c>
      <c r="BN310" s="6">
        <v>0</v>
      </c>
      <c r="BO310" s="6">
        <v>0</v>
      </c>
      <c r="BP310" s="6">
        <v>0</v>
      </c>
      <c r="BQ310" s="6"/>
      <c r="BR310" s="6"/>
      <c r="BS310" s="6"/>
      <c r="BT310" s="6"/>
      <c r="BU310" s="6"/>
      <c r="BV310" s="6"/>
      <c r="BW310" s="6"/>
      <c r="BX310" s="6"/>
      <c r="BY310" s="6"/>
      <c r="BZ310" s="6"/>
      <c r="CA310" s="6"/>
      <c r="CB310" s="6"/>
      <c r="CC310" s="6"/>
      <c r="CD310" s="6"/>
      <c r="CE310" s="6"/>
      <c r="CF310" s="6"/>
      <c r="CG310" s="6"/>
      <c r="CH310" s="6"/>
    </row>
    <row r="311" spans="2:86" s="7" customFormat="1" ht="12.9" customHeight="1" x14ac:dyDescent="0.2">
      <c r="B311" s="171" t="s">
        <v>101</v>
      </c>
      <c r="C311" s="170" t="s">
        <v>100</v>
      </c>
      <c r="D311" s="5" t="s">
        <v>100</v>
      </c>
      <c r="E311" s="5" t="s">
        <v>100</v>
      </c>
      <c r="F311" s="5" t="s">
        <v>100</v>
      </c>
      <c r="G311" s="5" t="s">
        <v>658</v>
      </c>
      <c r="H311" s="5" t="s">
        <v>1079</v>
      </c>
      <c r="I311" s="5" t="s">
        <v>710</v>
      </c>
      <c r="J311" s="5" t="s">
        <v>709</v>
      </c>
      <c r="K311" s="5" t="s">
        <v>657</v>
      </c>
      <c r="L311" s="5" t="s">
        <v>656</v>
      </c>
      <c r="M311" s="5" t="s">
        <v>95</v>
      </c>
      <c r="N311" s="5" t="s">
        <v>96</v>
      </c>
      <c r="O311" s="5" t="s">
        <v>134</v>
      </c>
      <c r="P311" s="5" t="s">
        <v>133</v>
      </c>
      <c r="Q311" s="5" t="s">
        <v>657</v>
      </c>
      <c r="R311" s="5" t="s">
        <v>656</v>
      </c>
      <c r="S311" s="5" t="s">
        <v>96</v>
      </c>
      <c r="T311" s="5" t="s">
        <v>95</v>
      </c>
      <c r="U311" s="6">
        <v>0</v>
      </c>
      <c r="V311" s="6">
        <v>0</v>
      </c>
      <c r="W311" s="6">
        <v>0</v>
      </c>
      <c r="X311" s="6">
        <v>0</v>
      </c>
      <c r="Y311" s="6">
        <v>0</v>
      </c>
      <c r="Z311" s="6">
        <v>27.19</v>
      </c>
      <c r="AA311" s="6">
        <v>27.19</v>
      </c>
      <c r="AB311" s="6">
        <v>27.19</v>
      </c>
      <c r="AC311" s="6">
        <v>27.19</v>
      </c>
      <c r="AD311" s="6">
        <v>27.19</v>
      </c>
      <c r="AE311" s="6">
        <v>27.19</v>
      </c>
      <c r="AF311" s="6">
        <v>27.19</v>
      </c>
      <c r="AG311" s="6">
        <v>0</v>
      </c>
      <c r="AH311" s="6">
        <v>0</v>
      </c>
      <c r="AI311" s="6">
        <v>0</v>
      </c>
      <c r="AJ311" s="6">
        <v>0</v>
      </c>
      <c r="AK311" s="6">
        <v>0</v>
      </c>
      <c r="AL311" s="6">
        <v>0</v>
      </c>
      <c r="AM311" s="6">
        <v>0</v>
      </c>
      <c r="AN311" s="6">
        <v>0</v>
      </c>
      <c r="AO311" s="6">
        <v>0</v>
      </c>
      <c r="AP311" s="6">
        <v>0</v>
      </c>
      <c r="AQ311" s="6">
        <v>0</v>
      </c>
      <c r="AR311" s="6">
        <v>0</v>
      </c>
      <c r="AS311" s="6">
        <v>0</v>
      </c>
      <c r="AT311" s="6">
        <v>0</v>
      </c>
      <c r="AU311" s="6">
        <v>0</v>
      </c>
      <c r="AV311" s="6">
        <v>0</v>
      </c>
      <c r="AW311" s="6">
        <v>0</v>
      </c>
      <c r="AX311" s="6">
        <v>0</v>
      </c>
      <c r="AY311" s="6">
        <v>0</v>
      </c>
      <c r="AZ311" s="6">
        <v>0</v>
      </c>
      <c r="BA311" s="6">
        <v>0</v>
      </c>
      <c r="BB311" s="6">
        <v>0</v>
      </c>
      <c r="BC311" s="6">
        <v>0</v>
      </c>
      <c r="BD311" s="6">
        <v>0</v>
      </c>
      <c r="BE311" s="6">
        <v>0</v>
      </c>
      <c r="BF311" s="6">
        <v>0</v>
      </c>
      <c r="BG311" s="6">
        <v>0</v>
      </c>
      <c r="BH311" s="6">
        <v>0</v>
      </c>
      <c r="BI311" s="6">
        <v>0</v>
      </c>
      <c r="BJ311" s="6">
        <v>0</v>
      </c>
      <c r="BK311" s="6">
        <v>0</v>
      </c>
      <c r="BL311" s="6">
        <v>0</v>
      </c>
      <c r="BM311" s="6">
        <v>0</v>
      </c>
      <c r="BN311" s="6">
        <v>0</v>
      </c>
      <c r="BO311" s="6">
        <v>0</v>
      </c>
      <c r="BP311" s="6">
        <v>0</v>
      </c>
      <c r="BQ311" s="6"/>
      <c r="BR311" s="6"/>
      <c r="BS311" s="6"/>
      <c r="BT311" s="6"/>
      <c r="BU311" s="6"/>
      <c r="BV311" s="6"/>
      <c r="BW311" s="6"/>
      <c r="BX311" s="6"/>
      <c r="BY311" s="6"/>
      <c r="BZ311" s="6"/>
      <c r="CA311" s="6"/>
      <c r="CB311" s="6"/>
      <c r="CC311" s="6"/>
      <c r="CD311" s="6"/>
      <c r="CE311" s="6"/>
      <c r="CF311" s="6"/>
      <c r="CG311" s="6"/>
      <c r="CH311" s="6"/>
    </row>
    <row r="312" spans="2:86" s="7" customFormat="1" ht="12.9" customHeight="1" x14ac:dyDescent="0.2">
      <c r="B312" s="171" t="s">
        <v>101</v>
      </c>
      <c r="C312" s="170" t="s">
        <v>100</v>
      </c>
      <c r="D312" s="5" t="s">
        <v>100</v>
      </c>
      <c r="E312" s="5" t="s">
        <v>100</v>
      </c>
      <c r="F312" s="5" t="s">
        <v>100</v>
      </c>
      <c r="G312" s="5" t="s">
        <v>658</v>
      </c>
      <c r="H312" s="5" t="s">
        <v>1079</v>
      </c>
      <c r="I312" s="5" t="s">
        <v>708</v>
      </c>
      <c r="J312" s="5" t="s">
        <v>707</v>
      </c>
      <c r="K312" s="5" t="s">
        <v>657</v>
      </c>
      <c r="L312" s="5" t="s">
        <v>656</v>
      </c>
      <c r="M312" s="5" t="s">
        <v>95</v>
      </c>
      <c r="N312" s="5" t="s">
        <v>96</v>
      </c>
      <c r="O312" s="5" t="s">
        <v>99</v>
      </c>
      <c r="P312" s="5" t="s">
        <v>451</v>
      </c>
      <c r="Q312" s="5" t="s">
        <v>657</v>
      </c>
      <c r="R312" s="5" t="s">
        <v>656</v>
      </c>
      <c r="S312" s="5" t="s">
        <v>96</v>
      </c>
      <c r="T312" s="5" t="s">
        <v>95</v>
      </c>
      <c r="U312" s="6">
        <v>0</v>
      </c>
      <c r="V312" s="6">
        <v>0</v>
      </c>
      <c r="W312" s="6">
        <v>0</v>
      </c>
      <c r="X312" s="6">
        <v>0</v>
      </c>
      <c r="Y312" s="6">
        <v>0</v>
      </c>
      <c r="Z312" s="6">
        <v>0</v>
      </c>
      <c r="AA312" s="6">
        <v>0</v>
      </c>
      <c r="AB312" s="6">
        <v>0</v>
      </c>
      <c r="AC312" s="6">
        <v>0</v>
      </c>
      <c r="AD312" s="6">
        <v>0</v>
      </c>
      <c r="AE312" s="6">
        <v>0</v>
      </c>
      <c r="AF312" s="6">
        <v>0</v>
      </c>
      <c r="AG312" s="6">
        <v>0</v>
      </c>
      <c r="AH312" s="6">
        <v>0</v>
      </c>
      <c r="AI312" s="6">
        <v>168</v>
      </c>
      <c r="AJ312" s="6">
        <v>374.32</v>
      </c>
      <c r="AK312" s="6">
        <v>374.32</v>
      </c>
      <c r="AL312" s="6">
        <v>374.32</v>
      </c>
      <c r="AM312" s="6">
        <v>374.32</v>
      </c>
      <c r="AN312" s="6">
        <v>374.32</v>
      </c>
      <c r="AO312" s="6">
        <v>374.32</v>
      </c>
      <c r="AP312" s="6">
        <v>374.32</v>
      </c>
      <c r="AQ312" s="6">
        <v>418</v>
      </c>
      <c r="AR312" s="6">
        <v>454.78</v>
      </c>
      <c r="AS312" s="6">
        <v>0</v>
      </c>
      <c r="AT312" s="6">
        <v>0</v>
      </c>
      <c r="AU312" s="6">
        <v>0</v>
      </c>
      <c r="AV312" s="6">
        <v>0</v>
      </c>
      <c r="AW312" s="6">
        <v>0</v>
      </c>
      <c r="AX312" s="6">
        <v>0</v>
      </c>
      <c r="AY312" s="6">
        <v>0</v>
      </c>
      <c r="AZ312" s="6">
        <v>0</v>
      </c>
      <c r="BA312" s="6">
        <v>0</v>
      </c>
      <c r="BB312" s="6">
        <v>0</v>
      </c>
      <c r="BC312" s="6">
        <v>0</v>
      </c>
      <c r="BD312" s="6">
        <v>0</v>
      </c>
      <c r="BE312" s="6">
        <v>0</v>
      </c>
      <c r="BF312" s="6">
        <v>0</v>
      </c>
      <c r="BG312" s="6">
        <v>0</v>
      </c>
      <c r="BH312" s="6">
        <v>0</v>
      </c>
      <c r="BI312" s="6">
        <v>0</v>
      </c>
      <c r="BJ312" s="6">
        <v>0</v>
      </c>
      <c r="BK312" s="6">
        <v>0</v>
      </c>
      <c r="BL312" s="6">
        <v>0</v>
      </c>
      <c r="BM312" s="6">
        <v>0</v>
      </c>
      <c r="BN312" s="6">
        <v>0</v>
      </c>
      <c r="BO312" s="6">
        <v>0</v>
      </c>
      <c r="BP312" s="6">
        <v>0</v>
      </c>
      <c r="BQ312" s="6"/>
      <c r="BR312" s="6"/>
      <c r="BS312" s="6"/>
      <c r="BT312" s="6"/>
      <c r="BU312" s="6"/>
      <c r="BV312" s="6"/>
      <c r="BW312" s="6"/>
      <c r="BX312" s="6"/>
      <c r="BY312" s="6"/>
      <c r="BZ312" s="6"/>
      <c r="CA312" s="6"/>
      <c r="CB312" s="6"/>
      <c r="CC312" s="6"/>
      <c r="CD312" s="6"/>
      <c r="CE312" s="6"/>
      <c r="CF312" s="6"/>
      <c r="CG312" s="6"/>
      <c r="CH312" s="6"/>
    </row>
    <row r="313" spans="2:86" s="7" customFormat="1" ht="12.9" customHeight="1" x14ac:dyDescent="0.2">
      <c r="B313" s="171" t="s">
        <v>101</v>
      </c>
      <c r="C313" s="170" t="s">
        <v>100</v>
      </c>
      <c r="D313" s="5" t="s">
        <v>100</v>
      </c>
      <c r="E313" s="5" t="s">
        <v>100</v>
      </c>
      <c r="F313" s="5" t="s">
        <v>100</v>
      </c>
      <c r="G313" s="5" t="s">
        <v>658</v>
      </c>
      <c r="H313" s="5" t="s">
        <v>1079</v>
      </c>
      <c r="I313" s="5" t="s">
        <v>704</v>
      </c>
      <c r="J313" s="5" t="s">
        <v>703</v>
      </c>
      <c r="K313" s="5" t="s">
        <v>657</v>
      </c>
      <c r="L313" s="5" t="s">
        <v>656</v>
      </c>
      <c r="M313" s="5" t="s">
        <v>95</v>
      </c>
      <c r="N313" s="5" t="s">
        <v>96</v>
      </c>
      <c r="O313" s="5" t="s">
        <v>416</v>
      </c>
      <c r="P313" s="5" t="s">
        <v>456</v>
      </c>
      <c r="Q313" s="5" t="s">
        <v>657</v>
      </c>
      <c r="R313" s="5" t="s">
        <v>656</v>
      </c>
      <c r="S313" s="5" t="s">
        <v>96</v>
      </c>
      <c r="T313" s="5" t="s">
        <v>95</v>
      </c>
      <c r="U313" s="6">
        <v>0</v>
      </c>
      <c r="V313" s="6">
        <v>0</v>
      </c>
      <c r="W313" s="6">
        <v>0</v>
      </c>
      <c r="X313" s="6">
        <v>0</v>
      </c>
      <c r="Y313" s="6">
        <v>0</v>
      </c>
      <c r="Z313" s="6">
        <v>0</v>
      </c>
      <c r="AA313" s="6">
        <v>0</v>
      </c>
      <c r="AB313" s="6">
        <v>0</v>
      </c>
      <c r="AC313" s="6">
        <v>171.14</v>
      </c>
      <c r="AD313" s="6">
        <v>171.14</v>
      </c>
      <c r="AE313" s="6">
        <v>352.61</v>
      </c>
      <c r="AF313" s="6">
        <v>504.18</v>
      </c>
      <c r="AG313" s="6">
        <v>0</v>
      </c>
      <c r="AH313" s="6">
        <v>0</v>
      </c>
      <c r="AI313" s="6">
        <v>0</v>
      </c>
      <c r="AJ313" s="6">
        <v>0</v>
      </c>
      <c r="AK313" s="6">
        <v>0</v>
      </c>
      <c r="AL313" s="6">
        <v>0</v>
      </c>
      <c r="AM313" s="6">
        <v>0</v>
      </c>
      <c r="AN313" s="6">
        <v>0</v>
      </c>
      <c r="AO313" s="6">
        <v>0</v>
      </c>
      <c r="AP313" s="6">
        <v>0</v>
      </c>
      <c r="AQ313" s="6">
        <v>0</v>
      </c>
      <c r="AR313" s="6">
        <v>0</v>
      </c>
      <c r="AS313" s="6">
        <v>0</v>
      </c>
      <c r="AT313" s="6">
        <v>0</v>
      </c>
      <c r="AU313" s="6">
        <v>0</v>
      </c>
      <c r="AV313" s="6">
        <v>0</v>
      </c>
      <c r="AW313" s="6">
        <v>0</v>
      </c>
      <c r="AX313" s="6">
        <v>0</v>
      </c>
      <c r="AY313" s="6">
        <v>0</v>
      </c>
      <c r="AZ313" s="6">
        <v>0</v>
      </c>
      <c r="BA313" s="6">
        <v>0</v>
      </c>
      <c r="BB313" s="6">
        <v>0</v>
      </c>
      <c r="BC313" s="6">
        <v>0</v>
      </c>
      <c r="BD313" s="6">
        <v>0</v>
      </c>
      <c r="BE313" s="6">
        <v>0</v>
      </c>
      <c r="BF313" s="6">
        <v>0</v>
      </c>
      <c r="BG313" s="6">
        <v>0</v>
      </c>
      <c r="BH313" s="6">
        <v>0</v>
      </c>
      <c r="BI313" s="6">
        <v>0</v>
      </c>
      <c r="BJ313" s="6">
        <v>0</v>
      </c>
      <c r="BK313" s="6">
        <v>0</v>
      </c>
      <c r="BL313" s="6">
        <v>0</v>
      </c>
      <c r="BM313" s="6">
        <v>0</v>
      </c>
      <c r="BN313" s="6">
        <v>0</v>
      </c>
      <c r="BO313" s="6">
        <v>0</v>
      </c>
      <c r="BP313" s="6">
        <v>0</v>
      </c>
      <c r="BQ313" s="6"/>
      <c r="BR313" s="6"/>
      <c r="BS313" s="6"/>
      <c r="BT313" s="6"/>
      <c r="BU313" s="6"/>
      <c r="BV313" s="6"/>
      <c r="BW313" s="6"/>
      <c r="BX313" s="6"/>
      <c r="BY313" s="6"/>
      <c r="BZ313" s="6"/>
      <c r="CA313" s="6"/>
      <c r="CB313" s="6"/>
      <c r="CC313" s="6"/>
      <c r="CD313" s="6"/>
      <c r="CE313" s="6"/>
      <c r="CF313" s="6"/>
      <c r="CG313" s="6"/>
      <c r="CH313" s="6"/>
    </row>
    <row r="314" spans="2:86" s="7" customFormat="1" ht="12.9" customHeight="1" x14ac:dyDescent="0.2">
      <c r="B314" s="171" t="s">
        <v>101</v>
      </c>
      <c r="C314" s="170" t="s">
        <v>100</v>
      </c>
      <c r="D314" s="5" t="s">
        <v>100</v>
      </c>
      <c r="E314" s="5" t="s">
        <v>100</v>
      </c>
      <c r="F314" s="5" t="s">
        <v>100</v>
      </c>
      <c r="G314" s="5" t="s">
        <v>1077</v>
      </c>
      <c r="H314" s="5" t="s">
        <v>1078</v>
      </c>
      <c r="I314" s="5" t="s">
        <v>710</v>
      </c>
      <c r="J314" s="5" t="s">
        <v>709</v>
      </c>
      <c r="K314" s="5" t="s">
        <v>1077</v>
      </c>
      <c r="L314" s="5" t="s">
        <v>1076</v>
      </c>
      <c r="M314" s="5" t="s">
        <v>95</v>
      </c>
      <c r="N314" s="5" t="s">
        <v>96</v>
      </c>
      <c r="O314" s="5" t="s">
        <v>134</v>
      </c>
      <c r="P314" s="5" t="s">
        <v>133</v>
      </c>
      <c r="Q314" s="5" t="s">
        <v>1077</v>
      </c>
      <c r="R314" s="5" t="s">
        <v>1076</v>
      </c>
      <c r="S314" s="5" t="s">
        <v>96</v>
      </c>
      <c r="T314" s="5" t="s">
        <v>95</v>
      </c>
      <c r="U314" s="6">
        <v>0</v>
      </c>
      <c r="V314" s="6">
        <v>0</v>
      </c>
      <c r="W314" s="6">
        <v>85.5</v>
      </c>
      <c r="X314" s="6">
        <v>85.5</v>
      </c>
      <c r="Y314" s="6">
        <v>85.5</v>
      </c>
      <c r="Z314" s="6">
        <v>85.5</v>
      </c>
      <c r="AA314" s="6">
        <v>85.5</v>
      </c>
      <c r="AB314" s="6">
        <v>85.5</v>
      </c>
      <c r="AC314" s="6">
        <v>85.5</v>
      </c>
      <c r="AD314" s="6">
        <v>85.5</v>
      </c>
      <c r="AE314" s="6">
        <v>422.51</v>
      </c>
      <c r="AF314" s="6">
        <v>422.51</v>
      </c>
      <c r="AG314" s="6">
        <v>0</v>
      </c>
      <c r="AH314" s="6">
        <v>0</v>
      </c>
      <c r="AI314" s="6">
        <v>0</v>
      </c>
      <c r="AJ314" s="6">
        <v>0</v>
      </c>
      <c r="AK314" s="6">
        <v>0</v>
      </c>
      <c r="AL314" s="6">
        <v>0</v>
      </c>
      <c r="AM314" s="6">
        <v>0</v>
      </c>
      <c r="AN314" s="6">
        <v>0</v>
      </c>
      <c r="AO314" s="6">
        <v>0</v>
      </c>
      <c r="AP314" s="6">
        <v>0</v>
      </c>
      <c r="AQ314" s="6">
        <v>0</v>
      </c>
      <c r="AR314" s="6">
        <v>0</v>
      </c>
      <c r="AS314" s="6">
        <v>0</v>
      </c>
      <c r="AT314" s="6">
        <v>0</v>
      </c>
      <c r="AU314" s="6">
        <v>0</v>
      </c>
      <c r="AV314" s="6">
        <v>0</v>
      </c>
      <c r="AW314" s="6">
        <v>0</v>
      </c>
      <c r="AX314" s="6">
        <v>0</v>
      </c>
      <c r="AY314" s="6">
        <v>0</v>
      </c>
      <c r="AZ314" s="6">
        <v>0</v>
      </c>
      <c r="BA314" s="6">
        <v>0</v>
      </c>
      <c r="BB314" s="6">
        <v>0</v>
      </c>
      <c r="BC314" s="6">
        <v>0</v>
      </c>
      <c r="BD314" s="6">
        <v>0</v>
      </c>
      <c r="BE314" s="6">
        <v>0</v>
      </c>
      <c r="BF314" s="6">
        <v>0</v>
      </c>
      <c r="BG314" s="6">
        <v>0</v>
      </c>
      <c r="BH314" s="6">
        <v>0</v>
      </c>
      <c r="BI314" s="6">
        <v>0</v>
      </c>
      <c r="BJ314" s="6">
        <v>0</v>
      </c>
      <c r="BK314" s="6">
        <v>0</v>
      </c>
      <c r="BL314" s="6">
        <v>0</v>
      </c>
      <c r="BM314" s="6">
        <v>0</v>
      </c>
      <c r="BN314" s="6">
        <v>0</v>
      </c>
      <c r="BO314" s="6">
        <v>0</v>
      </c>
      <c r="BP314" s="6">
        <v>0</v>
      </c>
      <c r="BQ314" s="6"/>
      <c r="BR314" s="6"/>
      <c r="BS314" s="6"/>
      <c r="BT314" s="6"/>
      <c r="BU314" s="6"/>
      <c r="BV314" s="6"/>
      <c r="BW314" s="6"/>
      <c r="BX314" s="6"/>
      <c r="BY314" s="6"/>
      <c r="BZ314" s="6"/>
      <c r="CA314" s="6"/>
      <c r="CB314" s="6"/>
      <c r="CC314" s="6"/>
      <c r="CD314" s="6"/>
      <c r="CE314" s="6"/>
      <c r="CF314" s="6"/>
      <c r="CG314" s="6"/>
      <c r="CH314" s="6"/>
    </row>
    <row r="315" spans="2:86" s="7" customFormat="1" ht="12.9" customHeight="1" x14ac:dyDescent="0.2">
      <c r="B315" s="171" t="s">
        <v>101</v>
      </c>
      <c r="C315" s="170" t="s">
        <v>100</v>
      </c>
      <c r="D315" s="5" t="s">
        <v>100</v>
      </c>
      <c r="E315" s="5" t="s">
        <v>100</v>
      </c>
      <c r="F315" s="5" t="s">
        <v>100</v>
      </c>
      <c r="G315" s="5" t="s">
        <v>424</v>
      </c>
      <c r="H315" s="5" t="s">
        <v>1075</v>
      </c>
      <c r="I315" s="5" t="s">
        <v>151</v>
      </c>
      <c r="J315" s="5" t="s">
        <v>713</v>
      </c>
      <c r="K315" s="5" t="s">
        <v>424</v>
      </c>
      <c r="L315" s="5" t="s">
        <v>423</v>
      </c>
      <c r="M315" s="5" t="s">
        <v>95</v>
      </c>
      <c r="N315" s="5" t="s">
        <v>96</v>
      </c>
      <c r="O315" s="5" t="s">
        <v>151</v>
      </c>
      <c r="P315" s="5" t="s">
        <v>150</v>
      </c>
      <c r="Q315" s="5" t="s">
        <v>424</v>
      </c>
      <c r="R315" s="5" t="s">
        <v>423</v>
      </c>
      <c r="S315" s="5" t="s">
        <v>96</v>
      </c>
      <c r="T315" s="5" t="s">
        <v>95</v>
      </c>
      <c r="U315" s="6">
        <v>0</v>
      </c>
      <c r="V315" s="6">
        <v>0</v>
      </c>
      <c r="W315" s="6">
        <v>0</v>
      </c>
      <c r="X315" s="6">
        <v>0</v>
      </c>
      <c r="Y315" s="6">
        <v>0</v>
      </c>
      <c r="Z315" s="6">
        <v>0</v>
      </c>
      <c r="AA315" s="6">
        <v>0</v>
      </c>
      <c r="AB315" s="6">
        <v>0</v>
      </c>
      <c r="AC315" s="6">
        <v>0</v>
      </c>
      <c r="AD315" s="6">
        <v>0</v>
      </c>
      <c r="AE315" s="6">
        <v>0</v>
      </c>
      <c r="AF315" s="6">
        <v>0</v>
      </c>
      <c r="AG315" s="6">
        <v>0</v>
      </c>
      <c r="AH315" s="6">
        <v>0</v>
      </c>
      <c r="AI315" s="6">
        <v>0</v>
      </c>
      <c r="AJ315" s="6">
        <v>0</v>
      </c>
      <c r="AK315" s="6">
        <v>0</v>
      </c>
      <c r="AL315" s="6">
        <v>0</v>
      </c>
      <c r="AM315" s="6">
        <v>0</v>
      </c>
      <c r="AN315" s="6">
        <v>0</v>
      </c>
      <c r="AO315" s="6">
        <v>0</v>
      </c>
      <c r="AP315" s="6">
        <v>0</v>
      </c>
      <c r="AQ315" s="6">
        <v>0</v>
      </c>
      <c r="AR315" s="6">
        <v>0</v>
      </c>
      <c r="AS315" s="6">
        <v>0</v>
      </c>
      <c r="AT315" s="6">
        <v>0</v>
      </c>
      <c r="AU315" s="6">
        <v>0</v>
      </c>
      <c r="AV315" s="6">
        <v>0</v>
      </c>
      <c r="AW315" s="6">
        <v>0</v>
      </c>
      <c r="AX315" s="6">
        <v>0</v>
      </c>
      <c r="AY315" s="6">
        <v>0</v>
      </c>
      <c r="AZ315" s="6">
        <v>0</v>
      </c>
      <c r="BA315" s="6">
        <v>0</v>
      </c>
      <c r="BB315" s="6">
        <v>0</v>
      </c>
      <c r="BC315" s="6">
        <v>0</v>
      </c>
      <c r="BD315" s="6">
        <v>0</v>
      </c>
      <c r="BE315" s="6">
        <v>0</v>
      </c>
      <c r="BF315" s="6">
        <v>0</v>
      </c>
      <c r="BG315" s="6">
        <v>0</v>
      </c>
      <c r="BH315" s="6">
        <v>0</v>
      </c>
      <c r="BI315" s="6">
        <v>0</v>
      </c>
      <c r="BJ315" s="6">
        <v>0</v>
      </c>
      <c r="BK315" s="6">
        <v>0</v>
      </c>
      <c r="BL315" s="6">
        <v>0</v>
      </c>
      <c r="BM315" s="6">
        <v>0</v>
      </c>
      <c r="BN315" s="6">
        <v>0</v>
      </c>
      <c r="BO315" s="6">
        <v>0</v>
      </c>
      <c r="BP315" s="6">
        <v>0</v>
      </c>
      <c r="BQ315" s="6"/>
      <c r="BR315" s="6"/>
      <c r="BS315" s="6"/>
      <c r="BT315" s="6"/>
      <c r="BU315" s="6"/>
      <c r="BV315" s="6"/>
      <c r="BW315" s="6"/>
      <c r="BX315" s="6"/>
      <c r="BY315" s="6"/>
      <c r="BZ315" s="6"/>
      <c r="CA315" s="6"/>
      <c r="CB315" s="6"/>
      <c r="CC315" s="6"/>
      <c r="CD315" s="6"/>
      <c r="CE315" s="6"/>
      <c r="CF315" s="6"/>
      <c r="CG315" s="6"/>
      <c r="CH315" s="6"/>
    </row>
    <row r="316" spans="2:86" s="7" customFormat="1" ht="12.9" customHeight="1" x14ac:dyDescent="0.2">
      <c r="B316" s="171" t="s">
        <v>101</v>
      </c>
      <c r="C316" s="170" t="s">
        <v>100</v>
      </c>
      <c r="D316" s="5" t="s">
        <v>100</v>
      </c>
      <c r="E316" s="5" t="s">
        <v>100</v>
      </c>
      <c r="F316" s="5" t="s">
        <v>100</v>
      </c>
      <c r="G316" s="5" t="s">
        <v>424</v>
      </c>
      <c r="H316" s="5" t="s">
        <v>1075</v>
      </c>
      <c r="I316" s="5" t="s">
        <v>710</v>
      </c>
      <c r="J316" s="5" t="s">
        <v>709</v>
      </c>
      <c r="K316" s="5" t="s">
        <v>424</v>
      </c>
      <c r="L316" s="5" t="s">
        <v>423</v>
      </c>
      <c r="M316" s="5" t="s">
        <v>95</v>
      </c>
      <c r="N316" s="5" t="s">
        <v>96</v>
      </c>
      <c r="O316" s="5" t="s">
        <v>134</v>
      </c>
      <c r="P316" s="5" t="s">
        <v>133</v>
      </c>
      <c r="Q316" s="5" t="s">
        <v>424</v>
      </c>
      <c r="R316" s="5" t="s">
        <v>423</v>
      </c>
      <c r="S316" s="5" t="s">
        <v>96</v>
      </c>
      <c r="T316" s="5" t="s">
        <v>95</v>
      </c>
      <c r="U316" s="6">
        <v>0</v>
      </c>
      <c r="V316" s="6">
        <v>65.150000000000006</v>
      </c>
      <c r="W316" s="6">
        <v>65.150000000000006</v>
      </c>
      <c r="X316" s="6">
        <v>65.150000000000006</v>
      </c>
      <c r="Y316" s="6">
        <v>65.150000000000006</v>
      </c>
      <c r="Z316" s="6">
        <v>65.150000000000006</v>
      </c>
      <c r="AA316" s="6">
        <v>65.150000000000006</v>
      </c>
      <c r="AB316" s="6">
        <v>65.150000000000006</v>
      </c>
      <c r="AC316" s="6">
        <v>65.150000000000006</v>
      </c>
      <c r="AD316" s="6">
        <v>65.150000000000006</v>
      </c>
      <c r="AE316" s="6">
        <v>65.150000000000006</v>
      </c>
      <c r="AF316" s="6">
        <v>65.150000000000006</v>
      </c>
      <c r="AG316" s="6">
        <v>0</v>
      </c>
      <c r="AH316" s="6">
        <v>0</v>
      </c>
      <c r="AI316" s="6">
        <v>0</v>
      </c>
      <c r="AJ316" s="6">
        <v>0</v>
      </c>
      <c r="AK316" s="6">
        <v>26.75</v>
      </c>
      <c r="AL316" s="6">
        <v>26.75</v>
      </c>
      <c r="AM316" s="6">
        <v>26.75</v>
      </c>
      <c r="AN316" s="6">
        <v>26.75</v>
      </c>
      <c r="AO316" s="6">
        <v>267.76</v>
      </c>
      <c r="AP316" s="6">
        <v>267.76</v>
      </c>
      <c r="AQ316" s="6">
        <v>267.76</v>
      </c>
      <c r="AR316" s="6">
        <v>267.76</v>
      </c>
      <c r="AS316" s="6">
        <v>0</v>
      </c>
      <c r="AT316" s="6">
        <v>0</v>
      </c>
      <c r="AU316" s="6">
        <v>0</v>
      </c>
      <c r="AV316" s="6">
        <v>0</v>
      </c>
      <c r="AW316" s="6">
        <v>0</v>
      </c>
      <c r="AX316" s="6">
        <v>0</v>
      </c>
      <c r="AY316" s="6">
        <v>0</v>
      </c>
      <c r="AZ316" s="6">
        <v>0</v>
      </c>
      <c r="BA316" s="6">
        <v>0</v>
      </c>
      <c r="BB316" s="6">
        <v>0</v>
      </c>
      <c r="BC316" s="6">
        <v>0</v>
      </c>
      <c r="BD316" s="6">
        <v>0</v>
      </c>
      <c r="BE316" s="6">
        <v>0</v>
      </c>
      <c r="BF316" s="6">
        <v>0</v>
      </c>
      <c r="BG316" s="6">
        <v>0</v>
      </c>
      <c r="BH316" s="6">
        <v>0</v>
      </c>
      <c r="BI316" s="6">
        <v>0</v>
      </c>
      <c r="BJ316" s="6">
        <v>0</v>
      </c>
      <c r="BK316" s="6">
        <v>0</v>
      </c>
      <c r="BL316" s="6">
        <v>0</v>
      </c>
      <c r="BM316" s="6">
        <v>0</v>
      </c>
      <c r="BN316" s="6">
        <v>0</v>
      </c>
      <c r="BO316" s="6">
        <v>0</v>
      </c>
      <c r="BP316" s="6">
        <v>0</v>
      </c>
      <c r="BQ316" s="6"/>
      <c r="BR316" s="6"/>
      <c r="BS316" s="6"/>
      <c r="BT316" s="6"/>
      <c r="BU316" s="6"/>
      <c r="BV316" s="6"/>
      <c r="BW316" s="6"/>
      <c r="BX316" s="6"/>
      <c r="BY316" s="6"/>
      <c r="BZ316" s="6"/>
      <c r="CA316" s="6"/>
      <c r="CB316" s="6"/>
      <c r="CC316" s="6"/>
      <c r="CD316" s="6"/>
      <c r="CE316" s="6"/>
      <c r="CF316" s="6"/>
      <c r="CG316" s="6"/>
      <c r="CH316" s="6"/>
    </row>
    <row r="317" spans="2:86" s="7" customFormat="1" ht="12.9" customHeight="1" x14ac:dyDescent="0.2">
      <c r="B317" s="171" t="s">
        <v>101</v>
      </c>
      <c r="C317" s="170" t="s">
        <v>100</v>
      </c>
      <c r="D317" s="5" t="s">
        <v>100</v>
      </c>
      <c r="E317" s="5" t="s">
        <v>100</v>
      </c>
      <c r="F317" s="5" t="s">
        <v>100</v>
      </c>
      <c r="G317" s="5" t="s">
        <v>424</v>
      </c>
      <c r="H317" s="5" t="s">
        <v>1075</v>
      </c>
      <c r="I317" s="5" t="s">
        <v>708</v>
      </c>
      <c r="J317" s="5" t="s">
        <v>707</v>
      </c>
      <c r="K317" s="5" t="s">
        <v>424</v>
      </c>
      <c r="L317" s="5" t="s">
        <v>423</v>
      </c>
      <c r="M317" s="5" t="s">
        <v>95</v>
      </c>
      <c r="N317" s="5" t="s">
        <v>96</v>
      </c>
      <c r="O317" s="5" t="s">
        <v>99</v>
      </c>
      <c r="P317" s="5" t="s">
        <v>451</v>
      </c>
      <c r="Q317" s="5" t="s">
        <v>424</v>
      </c>
      <c r="R317" s="5" t="s">
        <v>423</v>
      </c>
      <c r="S317" s="5" t="s">
        <v>96</v>
      </c>
      <c r="T317" s="5" t="s">
        <v>95</v>
      </c>
      <c r="U317" s="6">
        <v>0</v>
      </c>
      <c r="V317" s="6">
        <v>12.26</v>
      </c>
      <c r="W317" s="6">
        <v>12.26</v>
      </c>
      <c r="X317" s="6">
        <v>12.26</v>
      </c>
      <c r="Y317" s="6">
        <v>12.26</v>
      </c>
      <c r="Z317" s="6">
        <v>12.26</v>
      </c>
      <c r="AA317" s="6">
        <v>12.26</v>
      </c>
      <c r="AB317" s="6">
        <v>12.26</v>
      </c>
      <c r="AC317" s="6">
        <v>12.26</v>
      </c>
      <c r="AD317" s="6">
        <v>12.26</v>
      </c>
      <c r="AE317" s="6">
        <v>12.26</v>
      </c>
      <c r="AF317" s="6">
        <v>12.26</v>
      </c>
      <c r="AG317" s="6">
        <v>0</v>
      </c>
      <c r="AH317" s="6">
        <v>0</v>
      </c>
      <c r="AI317" s="6">
        <v>0</v>
      </c>
      <c r="AJ317" s="6">
        <v>0</v>
      </c>
      <c r="AK317" s="6">
        <v>0</v>
      </c>
      <c r="AL317" s="6">
        <v>0</v>
      </c>
      <c r="AM317" s="6">
        <v>0</v>
      </c>
      <c r="AN317" s="6">
        <v>0</v>
      </c>
      <c r="AO317" s="6">
        <v>0</v>
      </c>
      <c r="AP317" s="6">
        <v>0</v>
      </c>
      <c r="AQ317" s="6">
        <v>0</v>
      </c>
      <c r="AR317" s="6">
        <v>0</v>
      </c>
      <c r="AS317" s="6">
        <v>0</v>
      </c>
      <c r="AT317" s="6">
        <v>0</v>
      </c>
      <c r="AU317" s="6">
        <v>0</v>
      </c>
      <c r="AV317" s="6">
        <v>0</v>
      </c>
      <c r="AW317" s="6">
        <v>0</v>
      </c>
      <c r="AX317" s="6">
        <v>0</v>
      </c>
      <c r="AY317" s="6">
        <v>0</v>
      </c>
      <c r="AZ317" s="6">
        <v>0</v>
      </c>
      <c r="BA317" s="6">
        <v>0</v>
      </c>
      <c r="BB317" s="6">
        <v>0</v>
      </c>
      <c r="BC317" s="6">
        <v>0</v>
      </c>
      <c r="BD317" s="6">
        <v>0</v>
      </c>
      <c r="BE317" s="6">
        <v>0</v>
      </c>
      <c r="BF317" s="6">
        <v>0</v>
      </c>
      <c r="BG317" s="6">
        <v>0</v>
      </c>
      <c r="BH317" s="6">
        <v>0</v>
      </c>
      <c r="BI317" s="6">
        <v>0</v>
      </c>
      <c r="BJ317" s="6">
        <v>0</v>
      </c>
      <c r="BK317" s="6">
        <v>0</v>
      </c>
      <c r="BL317" s="6">
        <v>0</v>
      </c>
      <c r="BM317" s="6">
        <v>0</v>
      </c>
      <c r="BN317" s="6">
        <v>0</v>
      </c>
      <c r="BO317" s="6">
        <v>0</v>
      </c>
      <c r="BP317" s="6">
        <v>0</v>
      </c>
      <c r="BQ317" s="6"/>
      <c r="BR317" s="6"/>
      <c r="BS317" s="6"/>
      <c r="BT317" s="6"/>
      <c r="BU317" s="6"/>
      <c r="BV317" s="6"/>
      <c r="BW317" s="6"/>
      <c r="BX317" s="6"/>
      <c r="BY317" s="6"/>
      <c r="BZ317" s="6"/>
      <c r="CA317" s="6"/>
      <c r="CB317" s="6"/>
      <c r="CC317" s="6"/>
      <c r="CD317" s="6"/>
      <c r="CE317" s="6"/>
      <c r="CF317" s="6"/>
      <c r="CG317" s="6"/>
      <c r="CH317" s="6"/>
    </row>
    <row r="318" spans="2:86" s="7" customFormat="1" ht="12.9" customHeight="1" x14ac:dyDescent="0.2">
      <c r="B318" s="171" t="s">
        <v>101</v>
      </c>
      <c r="C318" s="170" t="s">
        <v>100</v>
      </c>
      <c r="D318" s="5" t="s">
        <v>100</v>
      </c>
      <c r="E318" s="5" t="s">
        <v>100</v>
      </c>
      <c r="F318" s="5" t="s">
        <v>100</v>
      </c>
      <c r="G318" s="5" t="s">
        <v>424</v>
      </c>
      <c r="H318" s="5" t="s">
        <v>1075</v>
      </c>
      <c r="I318" s="5" t="s">
        <v>704</v>
      </c>
      <c r="J318" s="5" t="s">
        <v>703</v>
      </c>
      <c r="K318" s="5" t="s">
        <v>424</v>
      </c>
      <c r="L318" s="5" t="s">
        <v>423</v>
      </c>
      <c r="M318" s="5" t="s">
        <v>95</v>
      </c>
      <c r="N318" s="5" t="s">
        <v>96</v>
      </c>
      <c r="O318" s="5" t="s">
        <v>416</v>
      </c>
      <c r="P318" s="5" t="s">
        <v>456</v>
      </c>
      <c r="Q318" s="5" t="s">
        <v>424</v>
      </c>
      <c r="R318" s="5" t="s">
        <v>423</v>
      </c>
      <c r="S318" s="5" t="s">
        <v>96</v>
      </c>
      <c r="T318" s="5" t="s">
        <v>95</v>
      </c>
      <c r="U318" s="6">
        <v>0</v>
      </c>
      <c r="V318" s="6">
        <v>0</v>
      </c>
      <c r="W318" s="6">
        <v>0</v>
      </c>
      <c r="X318" s="6">
        <v>0</v>
      </c>
      <c r="Y318" s="6">
        <v>0</v>
      </c>
      <c r="Z318" s="6">
        <v>0</v>
      </c>
      <c r="AA318" s="6">
        <v>0</v>
      </c>
      <c r="AB318" s="6">
        <v>0</v>
      </c>
      <c r="AC318" s="6">
        <v>14.53</v>
      </c>
      <c r="AD318" s="6">
        <v>14.53</v>
      </c>
      <c r="AE318" s="6">
        <v>14.53</v>
      </c>
      <c r="AF318" s="6">
        <v>14.53</v>
      </c>
      <c r="AG318" s="6">
        <v>0</v>
      </c>
      <c r="AH318" s="6">
        <v>0</v>
      </c>
      <c r="AI318" s="6">
        <v>0</v>
      </c>
      <c r="AJ318" s="6">
        <v>0</v>
      </c>
      <c r="AK318" s="6">
        <v>0</v>
      </c>
      <c r="AL318" s="6">
        <v>0</v>
      </c>
      <c r="AM318" s="6">
        <v>0</v>
      </c>
      <c r="AN318" s="6">
        <v>0</v>
      </c>
      <c r="AO318" s="6">
        <v>0</v>
      </c>
      <c r="AP318" s="6">
        <v>12.55</v>
      </c>
      <c r="AQ318" s="6">
        <v>12.55</v>
      </c>
      <c r="AR318" s="6">
        <v>12.55</v>
      </c>
      <c r="AS318" s="6">
        <v>0</v>
      </c>
      <c r="AT318" s="6">
        <v>0</v>
      </c>
      <c r="AU318" s="6">
        <v>0</v>
      </c>
      <c r="AV318" s="6">
        <v>0</v>
      </c>
      <c r="AW318" s="6">
        <v>0</v>
      </c>
      <c r="AX318" s="6">
        <v>0</v>
      </c>
      <c r="AY318" s="6">
        <v>0</v>
      </c>
      <c r="AZ318" s="6">
        <v>0</v>
      </c>
      <c r="BA318" s="6">
        <v>0</v>
      </c>
      <c r="BB318" s="6">
        <v>0</v>
      </c>
      <c r="BC318" s="6">
        <v>0</v>
      </c>
      <c r="BD318" s="6">
        <v>0</v>
      </c>
      <c r="BE318" s="6">
        <v>0</v>
      </c>
      <c r="BF318" s="6">
        <v>0</v>
      </c>
      <c r="BG318" s="6">
        <v>0</v>
      </c>
      <c r="BH318" s="6">
        <v>0</v>
      </c>
      <c r="BI318" s="6">
        <v>0</v>
      </c>
      <c r="BJ318" s="6">
        <v>0</v>
      </c>
      <c r="BK318" s="6">
        <v>0</v>
      </c>
      <c r="BL318" s="6">
        <v>0</v>
      </c>
      <c r="BM318" s="6">
        <v>0</v>
      </c>
      <c r="BN318" s="6">
        <v>0</v>
      </c>
      <c r="BO318" s="6">
        <v>0</v>
      </c>
      <c r="BP318" s="6">
        <v>0</v>
      </c>
      <c r="BQ318" s="6"/>
      <c r="BR318" s="6"/>
      <c r="BS318" s="6"/>
      <c r="BT318" s="6"/>
      <c r="BU318" s="6"/>
      <c r="BV318" s="6"/>
      <c r="BW318" s="6"/>
      <c r="BX318" s="6"/>
      <c r="BY318" s="6"/>
      <c r="BZ318" s="6"/>
      <c r="CA318" s="6"/>
      <c r="CB318" s="6"/>
      <c r="CC318" s="6"/>
      <c r="CD318" s="6"/>
      <c r="CE318" s="6"/>
      <c r="CF318" s="6"/>
      <c r="CG318" s="6"/>
      <c r="CH318" s="6"/>
    </row>
    <row r="319" spans="2:86" s="7" customFormat="1" ht="12.9" customHeight="1" x14ac:dyDescent="0.2">
      <c r="B319" s="171" t="s">
        <v>101</v>
      </c>
      <c r="C319" s="170" t="s">
        <v>100</v>
      </c>
      <c r="D319" s="5" t="s">
        <v>100</v>
      </c>
      <c r="E319" s="5" t="s">
        <v>100</v>
      </c>
      <c r="F319" s="5" t="s">
        <v>100</v>
      </c>
      <c r="G319" s="5" t="s">
        <v>165</v>
      </c>
      <c r="H319" s="5" t="s">
        <v>1074</v>
      </c>
      <c r="I319" s="5" t="s">
        <v>151</v>
      </c>
      <c r="J319" s="5" t="s">
        <v>713</v>
      </c>
      <c r="K319" s="5" t="s">
        <v>165</v>
      </c>
      <c r="L319" s="5" t="s">
        <v>164</v>
      </c>
      <c r="M319" s="5" t="s">
        <v>95</v>
      </c>
      <c r="N319" s="5" t="s">
        <v>96</v>
      </c>
      <c r="O319" s="5" t="s">
        <v>151</v>
      </c>
      <c r="P319" s="5" t="s">
        <v>150</v>
      </c>
      <c r="Q319" s="5" t="s">
        <v>165</v>
      </c>
      <c r="R319" s="5" t="s">
        <v>164</v>
      </c>
      <c r="S319" s="5" t="s">
        <v>96</v>
      </c>
      <c r="T319" s="5" t="s">
        <v>95</v>
      </c>
      <c r="U319" s="6">
        <v>0</v>
      </c>
      <c r="V319" s="6">
        <v>0</v>
      </c>
      <c r="W319" s="6">
        <v>0</v>
      </c>
      <c r="X319" s="6">
        <v>0</v>
      </c>
      <c r="Y319" s="6">
        <v>0</v>
      </c>
      <c r="Z319" s="6">
        <v>0</v>
      </c>
      <c r="AA319" s="6">
        <v>0</v>
      </c>
      <c r="AB319" s="6">
        <v>0</v>
      </c>
      <c r="AC319" s="6">
        <v>0</v>
      </c>
      <c r="AD319" s="6">
        <v>0</v>
      </c>
      <c r="AE319" s="6">
        <v>0</v>
      </c>
      <c r="AF319" s="6">
        <v>0</v>
      </c>
      <c r="AG319" s="6">
        <v>0</v>
      </c>
      <c r="AH319" s="6">
        <v>0</v>
      </c>
      <c r="AI319" s="6">
        <v>0</v>
      </c>
      <c r="AJ319" s="6">
        <v>0</v>
      </c>
      <c r="AK319" s="6">
        <v>0</v>
      </c>
      <c r="AL319" s="6">
        <v>0</v>
      </c>
      <c r="AM319" s="6">
        <v>0</v>
      </c>
      <c r="AN319" s="6">
        <v>0</v>
      </c>
      <c r="AO319" s="6">
        <v>125.25</v>
      </c>
      <c r="AP319" s="6">
        <v>125.25</v>
      </c>
      <c r="AQ319" s="6">
        <v>125.25</v>
      </c>
      <c r="AR319" s="6">
        <v>125.25</v>
      </c>
      <c r="AS319" s="6">
        <v>0</v>
      </c>
      <c r="AT319" s="6">
        <v>0</v>
      </c>
      <c r="AU319" s="6">
        <v>0</v>
      </c>
      <c r="AV319" s="6">
        <v>0</v>
      </c>
      <c r="AW319" s="6">
        <v>0</v>
      </c>
      <c r="AX319" s="6">
        <v>0</v>
      </c>
      <c r="AY319" s="6">
        <v>0</v>
      </c>
      <c r="AZ319" s="6">
        <v>0</v>
      </c>
      <c r="BA319" s="6">
        <v>0</v>
      </c>
      <c r="BB319" s="6">
        <v>0</v>
      </c>
      <c r="BC319" s="6">
        <v>0</v>
      </c>
      <c r="BD319" s="6">
        <v>0</v>
      </c>
      <c r="BE319" s="6">
        <v>0</v>
      </c>
      <c r="BF319" s="6">
        <v>0</v>
      </c>
      <c r="BG319" s="6">
        <v>0</v>
      </c>
      <c r="BH319" s="6">
        <v>0</v>
      </c>
      <c r="BI319" s="6">
        <v>0</v>
      </c>
      <c r="BJ319" s="6">
        <v>0</v>
      </c>
      <c r="BK319" s="6">
        <v>0</v>
      </c>
      <c r="BL319" s="6">
        <v>0</v>
      </c>
      <c r="BM319" s="6">
        <v>0</v>
      </c>
      <c r="BN319" s="6">
        <v>0</v>
      </c>
      <c r="BO319" s="6">
        <v>0</v>
      </c>
      <c r="BP319" s="6">
        <v>0</v>
      </c>
      <c r="BQ319" s="6"/>
      <c r="BR319" s="6"/>
      <c r="BS319" s="6"/>
      <c r="BT319" s="6"/>
      <c r="BU319" s="6"/>
      <c r="BV319" s="6"/>
      <c r="BW319" s="6"/>
      <c r="BX319" s="6"/>
      <c r="BY319" s="6"/>
      <c r="BZ319" s="6"/>
      <c r="CA319" s="6"/>
      <c r="CB319" s="6"/>
      <c r="CC319" s="6"/>
      <c r="CD319" s="6"/>
      <c r="CE319" s="6"/>
      <c r="CF319" s="6"/>
      <c r="CG319" s="6"/>
      <c r="CH319" s="6"/>
    </row>
    <row r="320" spans="2:86" s="7" customFormat="1" ht="12.9" customHeight="1" x14ac:dyDescent="0.2">
      <c r="B320" s="171" t="s">
        <v>101</v>
      </c>
      <c r="C320" s="170" t="s">
        <v>100</v>
      </c>
      <c r="D320" s="5" t="s">
        <v>100</v>
      </c>
      <c r="E320" s="5" t="s">
        <v>100</v>
      </c>
      <c r="F320" s="5" t="s">
        <v>100</v>
      </c>
      <c r="G320" s="5" t="s">
        <v>165</v>
      </c>
      <c r="H320" s="5" t="s">
        <v>1074</v>
      </c>
      <c r="I320" s="5" t="s">
        <v>712</v>
      </c>
      <c r="J320" s="5" t="s">
        <v>711</v>
      </c>
      <c r="K320" s="5" t="s">
        <v>165</v>
      </c>
      <c r="L320" s="5" t="s">
        <v>164</v>
      </c>
      <c r="M320" s="5" t="s">
        <v>95</v>
      </c>
      <c r="N320" s="5" t="s">
        <v>96</v>
      </c>
      <c r="O320" s="5" t="s">
        <v>144</v>
      </c>
      <c r="P320" s="5" t="s">
        <v>143</v>
      </c>
      <c r="Q320" s="5" t="s">
        <v>165</v>
      </c>
      <c r="R320" s="5" t="s">
        <v>164</v>
      </c>
      <c r="S320" s="5" t="s">
        <v>96</v>
      </c>
      <c r="T320" s="5" t="s">
        <v>95</v>
      </c>
      <c r="U320" s="6">
        <v>0</v>
      </c>
      <c r="V320" s="6">
        <v>0</v>
      </c>
      <c r="W320" s="6">
        <v>0</v>
      </c>
      <c r="X320" s="6">
        <v>0</v>
      </c>
      <c r="Y320" s="6">
        <v>0</v>
      </c>
      <c r="Z320" s="6">
        <v>0</v>
      </c>
      <c r="AA320" s="6">
        <v>0</v>
      </c>
      <c r="AB320" s="6">
        <v>0</v>
      </c>
      <c r="AC320" s="6">
        <v>0</v>
      </c>
      <c r="AD320" s="6">
        <v>0</v>
      </c>
      <c r="AE320" s="6">
        <v>0</v>
      </c>
      <c r="AF320" s="6">
        <v>0</v>
      </c>
      <c r="AG320" s="6">
        <v>0</v>
      </c>
      <c r="AH320" s="6">
        <v>0</v>
      </c>
      <c r="AI320" s="6">
        <v>123.06</v>
      </c>
      <c r="AJ320" s="6">
        <v>123.06</v>
      </c>
      <c r="AK320" s="6">
        <v>123.06</v>
      </c>
      <c r="AL320" s="6">
        <v>746.8</v>
      </c>
      <c r="AM320" s="6">
        <v>746.8</v>
      </c>
      <c r="AN320" s="6">
        <v>746.8</v>
      </c>
      <c r="AO320" s="6">
        <v>1509.27</v>
      </c>
      <c r="AP320" s="6">
        <v>1509.27</v>
      </c>
      <c r="AQ320" s="6">
        <v>1509.27</v>
      </c>
      <c r="AR320" s="6">
        <v>1509.27</v>
      </c>
      <c r="AS320" s="6">
        <v>0</v>
      </c>
      <c r="AT320" s="6">
        <v>0</v>
      </c>
      <c r="AU320" s="6">
        <v>0</v>
      </c>
      <c r="AV320" s="6">
        <v>0</v>
      </c>
      <c r="AW320" s="6">
        <v>0</v>
      </c>
      <c r="AX320" s="6">
        <v>0</v>
      </c>
      <c r="AY320" s="6">
        <v>0</v>
      </c>
      <c r="AZ320" s="6">
        <v>0</v>
      </c>
      <c r="BA320" s="6">
        <v>0</v>
      </c>
      <c r="BB320" s="6">
        <v>0</v>
      </c>
      <c r="BC320" s="6">
        <v>0</v>
      </c>
      <c r="BD320" s="6">
        <v>0</v>
      </c>
      <c r="BE320" s="6">
        <v>0</v>
      </c>
      <c r="BF320" s="6">
        <v>0</v>
      </c>
      <c r="BG320" s="6">
        <v>0</v>
      </c>
      <c r="BH320" s="6">
        <v>0</v>
      </c>
      <c r="BI320" s="6">
        <v>0</v>
      </c>
      <c r="BJ320" s="6">
        <v>0</v>
      </c>
      <c r="BK320" s="6">
        <v>0</v>
      </c>
      <c r="BL320" s="6">
        <v>0</v>
      </c>
      <c r="BM320" s="6">
        <v>0</v>
      </c>
      <c r="BN320" s="6">
        <v>0</v>
      </c>
      <c r="BO320" s="6">
        <v>0</v>
      </c>
      <c r="BP320" s="6">
        <v>0</v>
      </c>
      <c r="BQ320" s="6"/>
      <c r="BR320" s="6"/>
      <c r="BS320" s="6"/>
      <c r="BT320" s="6"/>
      <c r="BU320" s="6"/>
      <c r="BV320" s="6"/>
      <c r="BW320" s="6"/>
      <c r="BX320" s="6"/>
      <c r="BY320" s="6"/>
      <c r="BZ320" s="6"/>
      <c r="CA320" s="6"/>
      <c r="CB320" s="6"/>
      <c r="CC320" s="6"/>
      <c r="CD320" s="6"/>
      <c r="CE320" s="6"/>
      <c r="CF320" s="6"/>
      <c r="CG320" s="6"/>
      <c r="CH320" s="6"/>
    </row>
    <row r="321" spans="2:86" s="7" customFormat="1" ht="12.9" customHeight="1" x14ac:dyDescent="0.2">
      <c r="B321" s="171" t="s">
        <v>101</v>
      </c>
      <c r="C321" s="170" t="s">
        <v>100</v>
      </c>
      <c r="D321" s="5" t="s">
        <v>100</v>
      </c>
      <c r="E321" s="5" t="s">
        <v>100</v>
      </c>
      <c r="F321" s="5" t="s">
        <v>100</v>
      </c>
      <c r="G321" s="5" t="s">
        <v>165</v>
      </c>
      <c r="H321" s="5" t="s">
        <v>1074</v>
      </c>
      <c r="I321" s="5" t="s">
        <v>710</v>
      </c>
      <c r="J321" s="5" t="s">
        <v>709</v>
      </c>
      <c r="K321" s="5" t="s">
        <v>165</v>
      </c>
      <c r="L321" s="5" t="s">
        <v>164</v>
      </c>
      <c r="M321" s="5" t="s">
        <v>95</v>
      </c>
      <c r="N321" s="5" t="s">
        <v>96</v>
      </c>
      <c r="O321" s="5" t="s">
        <v>134</v>
      </c>
      <c r="P321" s="5" t="s">
        <v>133</v>
      </c>
      <c r="Q321" s="5" t="s">
        <v>165</v>
      </c>
      <c r="R321" s="5" t="s">
        <v>164</v>
      </c>
      <c r="S321" s="5" t="s">
        <v>96</v>
      </c>
      <c r="T321" s="5" t="s">
        <v>95</v>
      </c>
      <c r="U321" s="6">
        <v>332.86</v>
      </c>
      <c r="V321" s="6">
        <v>967.98</v>
      </c>
      <c r="W321" s="6">
        <v>967.98</v>
      </c>
      <c r="X321" s="6">
        <v>967.98</v>
      </c>
      <c r="Y321" s="6">
        <v>1430.52</v>
      </c>
      <c r="Z321" s="6">
        <v>1616.19</v>
      </c>
      <c r="AA321" s="6">
        <v>1616.19</v>
      </c>
      <c r="AB321" s="6">
        <v>1616.19</v>
      </c>
      <c r="AC321" s="6">
        <v>2638.17</v>
      </c>
      <c r="AD321" s="6">
        <v>2638.17</v>
      </c>
      <c r="AE321" s="6">
        <v>2638.17</v>
      </c>
      <c r="AF321" s="6">
        <v>2822.64</v>
      </c>
      <c r="AG321" s="6">
        <v>0</v>
      </c>
      <c r="AH321" s="6">
        <v>0</v>
      </c>
      <c r="AI321" s="6">
        <v>123.06</v>
      </c>
      <c r="AJ321" s="6">
        <v>123.06</v>
      </c>
      <c r="AK321" s="6">
        <v>123.06</v>
      </c>
      <c r="AL321" s="6">
        <v>746.8</v>
      </c>
      <c r="AM321" s="6">
        <v>746.8</v>
      </c>
      <c r="AN321" s="6">
        <v>746.8</v>
      </c>
      <c r="AO321" s="6">
        <v>1509.26</v>
      </c>
      <c r="AP321" s="6">
        <v>1509.26</v>
      </c>
      <c r="AQ321" s="6">
        <v>1509.26</v>
      </c>
      <c r="AR321" s="6">
        <v>1509.26</v>
      </c>
      <c r="AS321" s="6">
        <v>0</v>
      </c>
      <c r="AT321" s="6">
        <v>0</v>
      </c>
      <c r="AU321" s="6">
        <v>0</v>
      </c>
      <c r="AV321" s="6">
        <v>0</v>
      </c>
      <c r="AW321" s="6">
        <v>0</v>
      </c>
      <c r="AX321" s="6">
        <v>0</v>
      </c>
      <c r="AY321" s="6">
        <v>0</v>
      </c>
      <c r="AZ321" s="6">
        <v>0</v>
      </c>
      <c r="BA321" s="6">
        <v>0</v>
      </c>
      <c r="BB321" s="6">
        <v>0</v>
      </c>
      <c r="BC321" s="6">
        <v>0</v>
      </c>
      <c r="BD321" s="6">
        <v>0</v>
      </c>
      <c r="BE321" s="6">
        <v>0</v>
      </c>
      <c r="BF321" s="6">
        <v>0</v>
      </c>
      <c r="BG321" s="6">
        <v>0</v>
      </c>
      <c r="BH321" s="6">
        <v>0</v>
      </c>
      <c r="BI321" s="6">
        <v>0</v>
      </c>
      <c r="BJ321" s="6">
        <v>0</v>
      </c>
      <c r="BK321" s="6">
        <v>0</v>
      </c>
      <c r="BL321" s="6">
        <v>0</v>
      </c>
      <c r="BM321" s="6">
        <v>0</v>
      </c>
      <c r="BN321" s="6">
        <v>0</v>
      </c>
      <c r="BO321" s="6">
        <v>0</v>
      </c>
      <c r="BP321" s="6">
        <v>0</v>
      </c>
      <c r="BQ321" s="6"/>
      <c r="BR321" s="6"/>
      <c r="BS321" s="6"/>
      <c r="BT321" s="6"/>
      <c r="BU321" s="6"/>
      <c r="BV321" s="6"/>
      <c r="BW321" s="6"/>
      <c r="BX321" s="6"/>
      <c r="BY321" s="6"/>
      <c r="BZ321" s="6"/>
      <c r="CA321" s="6"/>
      <c r="CB321" s="6"/>
      <c r="CC321" s="6"/>
      <c r="CD321" s="6"/>
      <c r="CE321" s="6"/>
      <c r="CF321" s="6"/>
      <c r="CG321" s="6"/>
      <c r="CH321" s="6"/>
    </row>
    <row r="322" spans="2:86" s="7" customFormat="1" ht="12.9" customHeight="1" x14ac:dyDescent="0.2">
      <c r="B322" s="171" t="s">
        <v>101</v>
      </c>
      <c r="C322" s="170" t="s">
        <v>100</v>
      </c>
      <c r="D322" s="5" t="s">
        <v>100</v>
      </c>
      <c r="E322" s="5" t="s">
        <v>100</v>
      </c>
      <c r="F322" s="5" t="s">
        <v>100</v>
      </c>
      <c r="G322" s="5" t="s">
        <v>165</v>
      </c>
      <c r="H322" s="5" t="s">
        <v>1074</v>
      </c>
      <c r="I322" s="5" t="s">
        <v>708</v>
      </c>
      <c r="J322" s="5" t="s">
        <v>707</v>
      </c>
      <c r="K322" s="5" t="s">
        <v>165</v>
      </c>
      <c r="L322" s="5" t="s">
        <v>164</v>
      </c>
      <c r="M322" s="5" t="s">
        <v>95</v>
      </c>
      <c r="N322" s="5" t="s">
        <v>96</v>
      </c>
      <c r="O322" s="5" t="s">
        <v>99</v>
      </c>
      <c r="P322" s="5" t="s">
        <v>451</v>
      </c>
      <c r="Q322" s="5" t="s">
        <v>165</v>
      </c>
      <c r="R322" s="5" t="s">
        <v>164</v>
      </c>
      <c r="S322" s="5" t="s">
        <v>96</v>
      </c>
      <c r="T322" s="5" t="s">
        <v>95</v>
      </c>
      <c r="U322" s="6">
        <v>414.25</v>
      </c>
      <c r="V322" s="6">
        <v>1242.74</v>
      </c>
      <c r="W322" s="6">
        <v>1242.74</v>
      </c>
      <c r="X322" s="6">
        <v>1242.74</v>
      </c>
      <c r="Y322" s="6">
        <v>1882.98</v>
      </c>
      <c r="Z322" s="6">
        <v>2573.41</v>
      </c>
      <c r="AA322" s="6">
        <v>2573.41</v>
      </c>
      <c r="AB322" s="6">
        <v>2573.41</v>
      </c>
      <c r="AC322" s="6">
        <v>3666.0699999999997</v>
      </c>
      <c r="AD322" s="6">
        <v>3666.0699999999997</v>
      </c>
      <c r="AE322" s="6">
        <v>3666.0699999999997</v>
      </c>
      <c r="AF322" s="6">
        <v>4440.76</v>
      </c>
      <c r="AG322" s="6">
        <v>0</v>
      </c>
      <c r="AH322" s="6">
        <v>0</v>
      </c>
      <c r="AI322" s="6">
        <v>256.35000000000002</v>
      </c>
      <c r="AJ322" s="6">
        <v>256.35000000000002</v>
      </c>
      <c r="AK322" s="6">
        <v>256.35000000000002</v>
      </c>
      <c r="AL322" s="6">
        <v>787.32</v>
      </c>
      <c r="AM322" s="6">
        <v>787.32</v>
      </c>
      <c r="AN322" s="6">
        <v>787.32</v>
      </c>
      <c r="AO322" s="6">
        <v>1684.91</v>
      </c>
      <c r="AP322" s="6">
        <v>1684.91</v>
      </c>
      <c r="AQ322" s="6">
        <v>1684.91</v>
      </c>
      <c r="AR322" s="6">
        <v>1684.91</v>
      </c>
      <c r="AS322" s="6">
        <v>0</v>
      </c>
      <c r="AT322" s="6">
        <v>0</v>
      </c>
      <c r="AU322" s="6">
        <v>0</v>
      </c>
      <c r="AV322" s="6">
        <v>0</v>
      </c>
      <c r="AW322" s="6">
        <v>0</v>
      </c>
      <c r="AX322" s="6">
        <v>0</v>
      </c>
      <c r="AY322" s="6">
        <v>0</v>
      </c>
      <c r="AZ322" s="6">
        <v>0</v>
      </c>
      <c r="BA322" s="6">
        <v>0</v>
      </c>
      <c r="BB322" s="6">
        <v>0</v>
      </c>
      <c r="BC322" s="6">
        <v>0</v>
      </c>
      <c r="BD322" s="6">
        <v>0</v>
      </c>
      <c r="BE322" s="6">
        <v>0</v>
      </c>
      <c r="BF322" s="6">
        <v>0</v>
      </c>
      <c r="BG322" s="6">
        <v>0</v>
      </c>
      <c r="BH322" s="6">
        <v>0</v>
      </c>
      <c r="BI322" s="6">
        <v>0</v>
      </c>
      <c r="BJ322" s="6">
        <v>0</v>
      </c>
      <c r="BK322" s="6">
        <v>0</v>
      </c>
      <c r="BL322" s="6">
        <v>0</v>
      </c>
      <c r="BM322" s="6">
        <v>0</v>
      </c>
      <c r="BN322" s="6">
        <v>0</v>
      </c>
      <c r="BO322" s="6">
        <v>0</v>
      </c>
      <c r="BP322" s="6">
        <v>0</v>
      </c>
      <c r="BQ322" s="6"/>
      <c r="BR322" s="6"/>
      <c r="BS322" s="6"/>
      <c r="BT322" s="6"/>
      <c r="BU322" s="6"/>
      <c r="BV322" s="6"/>
      <c r="BW322" s="6"/>
      <c r="BX322" s="6"/>
      <c r="BY322" s="6"/>
      <c r="BZ322" s="6"/>
      <c r="CA322" s="6"/>
      <c r="CB322" s="6"/>
      <c r="CC322" s="6"/>
      <c r="CD322" s="6"/>
      <c r="CE322" s="6"/>
      <c r="CF322" s="6"/>
      <c r="CG322" s="6"/>
      <c r="CH322" s="6"/>
    </row>
    <row r="323" spans="2:86" s="7" customFormat="1" ht="12.9" customHeight="1" x14ac:dyDescent="0.2">
      <c r="B323" s="171" t="s">
        <v>101</v>
      </c>
      <c r="C323" s="170" t="s">
        <v>100</v>
      </c>
      <c r="D323" s="5" t="s">
        <v>100</v>
      </c>
      <c r="E323" s="5" t="s">
        <v>100</v>
      </c>
      <c r="F323" s="5" t="s">
        <v>100</v>
      </c>
      <c r="G323" s="5" t="s">
        <v>1072</v>
      </c>
      <c r="H323" s="5" t="s">
        <v>1073</v>
      </c>
      <c r="I323" s="5" t="s">
        <v>712</v>
      </c>
      <c r="J323" s="5" t="s">
        <v>711</v>
      </c>
      <c r="K323" s="5" t="s">
        <v>1072</v>
      </c>
      <c r="L323" s="5" t="s">
        <v>1071</v>
      </c>
      <c r="M323" s="5" t="s">
        <v>95</v>
      </c>
      <c r="N323" s="5" t="s">
        <v>96</v>
      </c>
      <c r="O323" s="5" t="s">
        <v>144</v>
      </c>
      <c r="P323" s="5" t="s">
        <v>143</v>
      </c>
      <c r="Q323" s="5" t="s">
        <v>1072</v>
      </c>
      <c r="R323" s="5" t="s">
        <v>1071</v>
      </c>
      <c r="S323" s="5" t="s">
        <v>96</v>
      </c>
      <c r="T323" s="5" t="s">
        <v>95</v>
      </c>
      <c r="U323" s="6">
        <v>0</v>
      </c>
      <c r="V323" s="6">
        <v>0</v>
      </c>
      <c r="W323" s="6">
        <v>0</v>
      </c>
      <c r="X323" s="6">
        <v>0</v>
      </c>
      <c r="Y323" s="6">
        <v>0</v>
      </c>
      <c r="Z323" s="6">
        <v>0</v>
      </c>
      <c r="AA323" s="6">
        <v>0</v>
      </c>
      <c r="AB323" s="6">
        <v>0</v>
      </c>
      <c r="AC323" s="6">
        <v>0</v>
      </c>
      <c r="AD323" s="6">
        <v>0</v>
      </c>
      <c r="AE323" s="6">
        <v>0</v>
      </c>
      <c r="AF323" s="6">
        <v>0</v>
      </c>
      <c r="AG323" s="6">
        <v>0</v>
      </c>
      <c r="AH323" s="6">
        <v>0</v>
      </c>
      <c r="AI323" s="6">
        <v>0</v>
      </c>
      <c r="AJ323" s="6">
        <v>0</v>
      </c>
      <c r="AK323" s="6">
        <v>0</v>
      </c>
      <c r="AL323" s="6">
        <v>0</v>
      </c>
      <c r="AM323" s="6">
        <v>0</v>
      </c>
      <c r="AN323" s="6">
        <v>0</v>
      </c>
      <c r="AO323" s="6">
        <v>0</v>
      </c>
      <c r="AP323" s="6">
        <v>0</v>
      </c>
      <c r="AQ323" s="6">
        <v>0</v>
      </c>
      <c r="AR323" s="6">
        <v>0</v>
      </c>
      <c r="AS323" s="6">
        <v>0</v>
      </c>
      <c r="AT323" s="6">
        <v>0</v>
      </c>
      <c r="AU323" s="6">
        <v>0</v>
      </c>
      <c r="AV323" s="6">
        <v>0</v>
      </c>
      <c r="AW323" s="6">
        <v>0</v>
      </c>
      <c r="AX323" s="6">
        <v>0</v>
      </c>
      <c r="AY323" s="6">
        <v>0</v>
      </c>
      <c r="AZ323" s="6">
        <v>0</v>
      </c>
      <c r="BA323" s="6">
        <v>0</v>
      </c>
      <c r="BB323" s="6">
        <v>0</v>
      </c>
      <c r="BC323" s="6">
        <v>0</v>
      </c>
      <c r="BD323" s="6">
        <v>0</v>
      </c>
      <c r="BE323" s="6">
        <v>0</v>
      </c>
      <c r="BF323" s="6">
        <v>0</v>
      </c>
      <c r="BG323" s="6">
        <v>0</v>
      </c>
      <c r="BH323" s="6">
        <v>0</v>
      </c>
      <c r="BI323" s="6">
        <v>0</v>
      </c>
      <c r="BJ323" s="6">
        <v>0</v>
      </c>
      <c r="BK323" s="6">
        <v>0</v>
      </c>
      <c r="BL323" s="6">
        <v>0</v>
      </c>
      <c r="BM323" s="6">
        <v>0</v>
      </c>
      <c r="BN323" s="6">
        <v>0</v>
      </c>
      <c r="BO323" s="6">
        <v>0</v>
      </c>
      <c r="BP323" s="6">
        <v>0</v>
      </c>
      <c r="BQ323" s="6"/>
      <c r="BR323" s="6"/>
      <c r="BS323" s="6"/>
      <c r="BT323" s="6"/>
      <c r="BU323" s="6"/>
      <c r="BV323" s="6"/>
      <c r="BW323" s="6"/>
      <c r="BX323" s="6"/>
      <c r="BY323" s="6"/>
      <c r="BZ323" s="6"/>
      <c r="CA323" s="6"/>
      <c r="CB323" s="6"/>
      <c r="CC323" s="6"/>
      <c r="CD323" s="6"/>
      <c r="CE323" s="6"/>
      <c r="CF323" s="6"/>
      <c r="CG323" s="6"/>
      <c r="CH323" s="6"/>
    </row>
    <row r="324" spans="2:86" s="7" customFormat="1" ht="12.9" customHeight="1" x14ac:dyDescent="0.2">
      <c r="B324" s="171" t="s">
        <v>101</v>
      </c>
      <c r="C324" s="170" t="s">
        <v>100</v>
      </c>
      <c r="D324" s="5" t="s">
        <v>100</v>
      </c>
      <c r="E324" s="5" t="s">
        <v>100</v>
      </c>
      <c r="F324" s="5" t="s">
        <v>100</v>
      </c>
      <c r="G324" s="5" t="s">
        <v>652</v>
      </c>
      <c r="H324" s="5" t="s">
        <v>1070</v>
      </c>
      <c r="I324" s="5" t="s">
        <v>704</v>
      </c>
      <c r="J324" s="5" t="s">
        <v>703</v>
      </c>
      <c r="K324" s="5" t="s">
        <v>652</v>
      </c>
      <c r="L324" s="5" t="s">
        <v>651</v>
      </c>
      <c r="M324" s="5" t="s">
        <v>95</v>
      </c>
      <c r="N324" s="5" t="s">
        <v>96</v>
      </c>
      <c r="O324" s="5" t="s">
        <v>416</v>
      </c>
      <c r="P324" s="5" t="s">
        <v>456</v>
      </c>
      <c r="Q324" s="5" t="s">
        <v>652</v>
      </c>
      <c r="R324" s="5" t="s">
        <v>651</v>
      </c>
      <c r="S324" s="5" t="s">
        <v>96</v>
      </c>
      <c r="T324" s="5" t="s">
        <v>95</v>
      </c>
      <c r="U324" s="6">
        <v>300.52999999999997</v>
      </c>
      <c r="V324" s="6">
        <v>788.13</v>
      </c>
      <c r="W324" s="6">
        <v>788.13</v>
      </c>
      <c r="X324" s="6">
        <v>788.13</v>
      </c>
      <c r="Y324" s="6">
        <v>788.13</v>
      </c>
      <c r="Z324" s="6">
        <v>788.13</v>
      </c>
      <c r="AA324" s="6">
        <v>788.13</v>
      </c>
      <c r="AB324" s="6">
        <v>788.13</v>
      </c>
      <c r="AC324" s="6">
        <v>788.13</v>
      </c>
      <c r="AD324" s="6">
        <v>788.13</v>
      </c>
      <c r="AE324" s="6">
        <v>913.71</v>
      </c>
      <c r="AF324" s="6">
        <v>913.71</v>
      </c>
      <c r="AG324" s="6">
        <v>0</v>
      </c>
      <c r="AH324" s="6">
        <v>0</v>
      </c>
      <c r="AI324" s="6">
        <v>1738.4</v>
      </c>
      <c r="AJ324" s="6">
        <v>2501.6000000000004</v>
      </c>
      <c r="AK324" s="6">
        <v>2501.6000000000004</v>
      </c>
      <c r="AL324" s="6">
        <v>2515.6500000000005</v>
      </c>
      <c r="AM324" s="6">
        <v>2515.6500000000005</v>
      </c>
      <c r="AN324" s="6">
        <v>2515.6500000000005</v>
      </c>
      <c r="AO324" s="6">
        <v>2515.6500000000005</v>
      </c>
      <c r="AP324" s="6">
        <v>2515.6500000000005</v>
      </c>
      <c r="AQ324" s="6">
        <v>2515.6500000000005</v>
      </c>
      <c r="AR324" s="6">
        <v>2515.6500000000005</v>
      </c>
      <c r="AS324" s="6">
        <v>0</v>
      </c>
      <c r="AT324" s="6">
        <v>0</v>
      </c>
      <c r="AU324" s="6">
        <v>0</v>
      </c>
      <c r="AV324" s="6">
        <v>0</v>
      </c>
      <c r="AW324" s="6">
        <v>0</v>
      </c>
      <c r="AX324" s="6">
        <v>0</v>
      </c>
      <c r="AY324" s="6">
        <v>0</v>
      </c>
      <c r="AZ324" s="6">
        <v>0</v>
      </c>
      <c r="BA324" s="6">
        <v>0</v>
      </c>
      <c r="BB324" s="6">
        <v>0</v>
      </c>
      <c r="BC324" s="6">
        <v>0</v>
      </c>
      <c r="BD324" s="6">
        <v>0</v>
      </c>
      <c r="BE324" s="6">
        <v>0</v>
      </c>
      <c r="BF324" s="6">
        <v>0</v>
      </c>
      <c r="BG324" s="6">
        <v>0</v>
      </c>
      <c r="BH324" s="6">
        <v>0</v>
      </c>
      <c r="BI324" s="6">
        <v>0</v>
      </c>
      <c r="BJ324" s="6">
        <v>0</v>
      </c>
      <c r="BK324" s="6">
        <v>0</v>
      </c>
      <c r="BL324" s="6">
        <v>0</v>
      </c>
      <c r="BM324" s="6">
        <v>0</v>
      </c>
      <c r="BN324" s="6">
        <v>0</v>
      </c>
      <c r="BO324" s="6">
        <v>0</v>
      </c>
      <c r="BP324" s="6">
        <v>0</v>
      </c>
      <c r="BQ324" s="6"/>
      <c r="BR324" s="6"/>
      <c r="BS324" s="6"/>
      <c r="BT324" s="6"/>
      <c r="BU324" s="6"/>
      <c r="BV324" s="6"/>
      <c r="BW324" s="6"/>
      <c r="BX324" s="6"/>
      <c r="BY324" s="6"/>
      <c r="BZ324" s="6"/>
      <c r="CA324" s="6"/>
      <c r="CB324" s="6"/>
      <c r="CC324" s="6"/>
      <c r="CD324" s="6"/>
      <c r="CE324" s="6"/>
      <c r="CF324" s="6"/>
      <c r="CG324" s="6"/>
      <c r="CH324" s="6"/>
    </row>
    <row r="325" spans="2:86" s="7" customFormat="1" ht="12.9" customHeight="1" x14ac:dyDescent="0.2">
      <c r="B325" s="171" t="s">
        <v>101</v>
      </c>
      <c r="C325" s="170" t="s">
        <v>100</v>
      </c>
      <c r="D325" s="5" t="s">
        <v>100</v>
      </c>
      <c r="E325" s="5" t="s">
        <v>100</v>
      </c>
      <c r="F325" s="5" t="s">
        <v>100</v>
      </c>
      <c r="G325" s="5" t="s">
        <v>1068</v>
      </c>
      <c r="H325" s="5" t="s">
        <v>1069</v>
      </c>
      <c r="I325" s="5" t="s">
        <v>704</v>
      </c>
      <c r="J325" s="5" t="s">
        <v>703</v>
      </c>
      <c r="K325" s="5" t="s">
        <v>1068</v>
      </c>
      <c r="L325" s="5" t="s">
        <v>1067</v>
      </c>
      <c r="M325" s="5" t="s">
        <v>95</v>
      </c>
      <c r="N325" s="5" t="s">
        <v>96</v>
      </c>
      <c r="O325" s="5" t="s">
        <v>416</v>
      </c>
      <c r="P325" s="5" t="s">
        <v>456</v>
      </c>
      <c r="Q325" s="5" t="s">
        <v>1068</v>
      </c>
      <c r="R325" s="5" t="s">
        <v>1067</v>
      </c>
      <c r="S325" s="5" t="s">
        <v>96</v>
      </c>
      <c r="T325" s="5" t="s">
        <v>95</v>
      </c>
      <c r="U325" s="6">
        <v>0</v>
      </c>
      <c r="V325" s="6">
        <v>0</v>
      </c>
      <c r="W325" s="6">
        <v>256.56</v>
      </c>
      <c r="X325" s="6">
        <v>513.12</v>
      </c>
      <c r="Y325" s="6">
        <v>513.12</v>
      </c>
      <c r="Z325" s="6">
        <v>776.24</v>
      </c>
      <c r="AA325" s="6">
        <v>909.77</v>
      </c>
      <c r="AB325" s="6">
        <v>909.77</v>
      </c>
      <c r="AC325" s="6">
        <v>1172.8899999999999</v>
      </c>
      <c r="AD325" s="6">
        <v>1172.8899999999999</v>
      </c>
      <c r="AE325" s="6">
        <v>1306.4199999999998</v>
      </c>
      <c r="AF325" s="6">
        <v>1571.5099999999998</v>
      </c>
      <c r="AG325" s="6">
        <v>0</v>
      </c>
      <c r="AH325" s="6">
        <v>0</v>
      </c>
      <c r="AI325" s="6">
        <v>0</v>
      </c>
      <c r="AJ325" s="6">
        <v>265.08999999999997</v>
      </c>
      <c r="AK325" s="6">
        <v>265.08999999999997</v>
      </c>
      <c r="AL325" s="6">
        <v>265.08999999999997</v>
      </c>
      <c r="AM325" s="6">
        <v>265.08999999999997</v>
      </c>
      <c r="AN325" s="6">
        <v>665.68</v>
      </c>
      <c r="AO325" s="6">
        <v>938.67</v>
      </c>
      <c r="AP325" s="6">
        <v>1351.11</v>
      </c>
      <c r="AQ325" s="6">
        <v>1351.11</v>
      </c>
      <c r="AR325" s="6">
        <v>1616.1999999999998</v>
      </c>
      <c r="AS325" s="6">
        <v>0</v>
      </c>
      <c r="AT325" s="6">
        <v>0</v>
      </c>
      <c r="AU325" s="6">
        <v>0</v>
      </c>
      <c r="AV325" s="6">
        <v>0</v>
      </c>
      <c r="AW325" s="6">
        <v>0</v>
      </c>
      <c r="AX325" s="6">
        <v>0</v>
      </c>
      <c r="AY325" s="6">
        <v>0</v>
      </c>
      <c r="AZ325" s="6">
        <v>0</v>
      </c>
      <c r="BA325" s="6">
        <v>0</v>
      </c>
      <c r="BB325" s="6">
        <v>0</v>
      </c>
      <c r="BC325" s="6">
        <v>0</v>
      </c>
      <c r="BD325" s="6">
        <v>0</v>
      </c>
      <c r="BE325" s="6">
        <v>0</v>
      </c>
      <c r="BF325" s="6">
        <v>0</v>
      </c>
      <c r="BG325" s="6">
        <v>0</v>
      </c>
      <c r="BH325" s="6">
        <v>0</v>
      </c>
      <c r="BI325" s="6">
        <v>0</v>
      </c>
      <c r="BJ325" s="6">
        <v>0</v>
      </c>
      <c r="BK325" s="6">
        <v>0</v>
      </c>
      <c r="BL325" s="6">
        <v>0</v>
      </c>
      <c r="BM325" s="6">
        <v>0</v>
      </c>
      <c r="BN325" s="6">
        <v>0</v>
      </c>
      <c r="BO325" s="6">
        <v>0</v>
      </c>
      <c r="BP325" s="6">
        <v>0</v>
      </c>
      <c r="BQ325" s="6"/>
      <c r="BR325" s="6"/>
      <c r="BS325" s="6"/>
      <c r="BT325" s="6"/>
      <c r="BU325" s="6"/>
      <c r="BV325" s="6"/>
      <c r="BW325" s="6"/>
      <c r="BX325" s="6"/>
      <c r="BY325" s="6"/>
      <c r="BZ325" s="6"/>
      <c r="CA325" s="6"/>
      <c r="CB325" s="6"/>
      <c r="CC325" s="6"/>
      <c r="CD325" s="6"/>
      <c r="CE325" s="6"/>
      <c r="CF325" s="6"/>
      <c r="CG325" s="6"/>
      <c r="CH325" s="6"/>
    </row>
    <row r="326" spans="2:86" s="7" customFormat="1" ht="12.9" customHeight="1" x14ac:dyDescent="0.2">
      <c r="B326" s="171" t="s">
        <v>101</v>
      </c>
      <c r="C326" s="170" t="s">
        <v>100</v>
      </c>
      <c r="D326" s="5" t="s">
        <v>100</v>
      </c>
      <c r="E326" s="5" t="s">
        <v>100</v>
      </c>
      <c r="F326" s="5" t="s">
        <v>100</v>
      </c>
      <c r="G326" s="5" t="s">
        <v>650</v>
      </c>
      <c r="H326" s="5" t="s">
        <v>1066</v>
      </c>
      <c r="I326" s="5" t="s">
        <v>151</v>
      </c>
      <c r="J326" s="5" t="s">
        <v>713</v>
      </c>
      <c r="K326" s="5" t="s">
        <v>650</v>
      </c>
      <c r="L326" s="5" t="s">
        <v>649</v>
      </c>
      <c r="M326" s="5" t="s">
        <v>95</v>
      </c>
      <c r="N326" s="5" t="s">
        <v>96</v>
      </c>
      <c r="O326" s="5" t="s">
        <v>151</v>
      </c>
      <c r="P326" s="5" t="s">
        <v>150</v>
      </c>
      <c r="Q326" s="5" t="s">
        <v>650</v>
      </c>
      <c r="R326" s="5" t="s">
        <v>649</v>
      </c>
      <c r="S326" s="5" t="s">
        <v>96</v>
      </c>
      <c r="T326" s="5" t="s">
        <v>95</v>
      </c>
      <c r="U326" s="6">
        <v>0</v>
      </c>
      <c r="V326" s="6">
        <v>0</v>
      </c>
      <c r="W326" s="6">
        <v>0</v>
      </c>
      <c r="X326" s="6">
        <v>0</v>
      </c>
      <c r="Y326" s="6">
        <v>0</v>
      </c>
      <c r="Z326" s="6">
        <v>0</v>
      </c>
      <c r="AA326" s="6">
        <v>0</v>
      </c>
      <c r="AB326" s="6">
        <v>0</v>
      </c>
      <c r="AC326" s="6">
        <v>0</v>
      </c>
      <c r="AD326" s="6">
        <v>0</v>
      </c>
      <c r="AE326" s="6">
        <v>0</v>
      </c>
      <c r="AF326" s="6">
        <v>0</v>
      </c>
      <c r="AG326" s="6">
        <v>0</v>
      </c>
      <c r="AH326" s="6">
        <v>0</v>
      </c>
      <c r="AI326" s="6">
        <v>0</v>
      </c>
      <c r="AJ326" s="6">
        <v>0</v>
      </c>
      <c r="AK326" s="6">
        <v>0</v>
      </c>
      <c r="AL326" s="6">
        <v>0</v>
      </c>
      <c r="AM326" s="6">
        <v>0</v>
      </c>
      <c r="AN326" s="6">
        <v>0</v>
      </c>
      <c r="AO326" s="6">
        <v>0</v>
      </c>
      <c r="AP326" s="6">
        <v>0</v>
      </c>
      <c r="AQ326" s="6">
        <v>0</v>
      </c>
      <c r="AR326" s="6">
        <v>0</v>
      </c>
      <c r="AS326" s="6">
        <v>0</v>
      </c>
      <c r="AT326" s="6">
        <v>0</v>
      </c>
      <c r="AU326" s="6">
        <v>0</v>
      </c>
      <c r="AV326" s="6">
        <v>0</v>
      </c>
      <c r="AW326" s="6">
        <v>0</v>
      </c>
      <c r="AX326" s="6">
        <v>0</v>
      </c>
      <c r="AY326" s="6">
        <v>0</v>
      </c>
      <c r="AZ326" s="6">
        <v>0</v>
      </c>
      <c r="BA326" s="6">
        <v>0</v>
      </c>
      <c r="BB326" s="6">
        <v>0</v>
      </c>
      <c r="BC326" s="6">
        <v>0</v>
      </c>
      <c r="BD326" s="6">
        <v>0</v>
      </c>
      <c r="BE326" s="6">
        <v>0</v>
      </c>
      <c r="BF326" s="6">
        <v>0</v>
      </c>
      <c r="BG326" s="6">
        <v>0</v>
      </c>
      <c r="BH326" s="6">
        <v>0</v>
      </c>
      <c r="BI326" s="6">
        <v>0</v>
      </c>
      <c r="BJ326" s="6">
        <v>0</v>
      </c>
      <c r="BK326" s="6">
        <v>0</v>
      </c>
      <c r="BL326" s="6">
        <v>0</v>
      </c>
      <c r="BM326" s="6">
        <v>0</v>
      </c>
      <c r="BN326" s="6">
        <v>0</v>
      </c>
      <c r="BO326" s="6">
        <v>0</v>
      </c>
      <c r="BP326" s="6">
        <v>0</v>
      </c>
      <c r="BQ326" s="6"/>
      <c r="BR326" s="6"/>
      <c r="BS326" s="6"/>
      <c r="BT326" s="6"/>
      <c r="BU326" s="6"/>
      <c r="BV326" s="6"/>
      <c r="BW326" s="6"/>
      <c r="BX326" s="6"/>
      <c r="BY326" s="6"/>
      <c r="BZ326" s="6"/>
      <c r="CA326" s="6"/>
      <c r="CB326" s="6"/>
      <c r="CC326" s="6"/>
      <c r="CD326" s="6"/>
      <c r="CE326" s="6"/>
      <c r="CF326" s="6"/>
      <c r="CG326" s="6"/>
      <c r="CH326" s="6"/>
    </row>
    <row r="327" spans="2:86" s="7" customFormat="1" ht="12.9" customHeight="1" x14ac:dyDescent="0.2">
      <c r="B327" s="171" t="s">
        <v>101</v>
      </c>
      <c r="C327" s="170" t="s">
        <v>100</v>
      </c>
      <c r="D327" s="5" t="s">
        <v>100</v>
      </c>
      <c r="E327" s="5" t="s">
        <v>100</v>
      </c>
      <c r="F327" s="5" t="s">
        <v>100</v>
      </c>
      <c r="G327" s="5" t="s">
        <v>650</v>
      </c>
      <c r="H327" s="5" t="s">
        <v>1066</v>
      </c>
      <c r="I327" s="5" t="s">
        <v>712</v>
      </c>
      <c r="J327" s="5" t="s">
        <v>711</v>
      </c>
      <c r="K327" s="5" t="s">
        <v>650</v>
      </c>
      <c r="L327" s="5" t="s">
        <v>649</v>
      </c>
      <c r="M327" s="5" t="s">
        <v>95</v>
      </c>
      <c r="N327" s="5" t="s">
        <v>96</v>
      </c>
      <c r="O327" s="5" t="s">
        <v>144</v>
      </c>
      <c r="P327" s="5" t="s">
        <v>143</v>
      </c>
      <c r="Q327" s="5" t="s">
        <v>650</v>
      </c>
      <c r="R327" s="5" t="s">
        <v>649</v>
      </c>
      <c r="S327" s="5" t="s">
        <v>96</v>
      </c>
      <c r="T327" s="5" t="s">
        <v>95</v>
      </c>
      <c r="U327" s="6">
        <v>0</v>
      </c>
      <c r="V327" s="6">
        <v>0</v>
      </c>
      <c r="W327" s="6">
        <v>0</v>
      </c>
      <c r="X327" s="6">
        <v>0</v>
      </c>
      <c r="Y327" s="6">
        <v>0</v>
      </c>
      <c r="Z327" s="6">
        <v>0</v>
      </c>
      <c r="AA327" s="6">
        <v>0</v>
      </c>
      <c r="AB327" s="6">
        <v>0</v>
      </c>
      <c r="AC327" s="6">
        <v>0</v>
      </c>
      <c r="AD327" s="6">
        <v>0</v>
      </c>
      <c r="AE327" s="6">
        <v>0</v>
      </c>
      <c r="AF327" s="6">
        <v>0</v>
      </c>
      <c r="AG327" s="6">
        <v>0</v>
      </c>
      <c r="AH327" s="6">
        <v>0</v>
      </c>
      <c r="AI327" s="6">
        <v>0</v>
      </c>
      <c r="AJ327" s="6">
        <v>0</v>
      </c>
      <c r="AK327" s="6">
        <v>0</v>
      </c>
      <c r="AL327" s="6">
        <v>0</v>
      </c>
      <c r="AM327" s="6">
        <v>0</v>
      </c>
      <c r="AN327" s="6">
        <v>0</v>
      </c>
      <c r="AO327" s="6">
        <v>0</v>
      </c>
      <c r="AP327" s="6">
        <v>0</v>
      </c>
      <c r="AQ327" s="6">
        <v>0</v>
      </c>
      <c r="AR327" s="6">
        <v>0</v>
      </c>
      <c r="AS327" s="6">
        <v>0</v>
      </c>
      <c r="AT327" s="6">
        <v>0</v>
      </c>
      <c r="AU327" s="6">
        <v>0</v>
      </c>
      <c r="AV327" s="6">
        <v>0</v>
      </c>
      <c r="AW327" s="6">
        <v>0</v>
      </c>
      <c r="AX327" s="6">
        <v>0</v>
      </c>
      <c r="AY327" s="6">
        <v>0</v>
      </c>
      <c r="AZ327" s="6">
        <v>0</v>
      </c>
      <c r="BA327" s="6">
        <v>0</v>
      </c>
      <c r="BB327" s="6">
        <v>0</v>
      </c>
      <c r="BC327" s="6">
        <v>0</v>
      </c>
      <c r="BD327" s="6">
        <v>0</v>
      </c>
      <c r="BE327" s="6">
        <v>0</v>
      </c>
      <c r="BF327" s="6">
        <v>0</v>
      </c>
      <c r="BG327" s="6">
        <v>0</v>
      </c>
      <c r="BH327" s="6">
        <v>0</v>
      </c>
      <c r="BI327" s="6">
        <v>0</v>
      </c>
      <c r="BJ327" s="6">
        <v>0</v>
      </c>
      <c r="BK327" s="6">
        <v>0</v>
      </c>
      <c r="BL327" s="6">
        <v>0</v>
      </c>
      <c r="BM327" s="6">
        <v>0</v>
      </c>
      <c r="BN327" s="6">
        <v>0</v>
      </c>
      <c r="BO327" s="6">
        <v>0</v>
      </c>
      <c r="BP327" s="6">
        <v>0</v>
      </c>
      <c r="BQ327" s="6"/>
      <c r="BR327" s="6"/>
      <c r="BS327" s="6"/>
      <c r="BT327" s="6"/>
      <c r="BU327" s="6"/>
      <c r="BV327" s="6"/>
      <c r="BW327" s="6"/>
      <c r="BX327" s="6"/>
      <c r="BY327" s="6"/>
      <c r="BZ327" s="6"/>
      <c r="CA327" s="6"/>
      <c r="CB327" s="6"/>
      <c r="CC327" s="6"/>
      <c r="CD327" s="6"/>
      <c r="CE327" s="6"/>
      <c r="CF327" s="6"/>
      <c r="CG327" s="6"/>
      <c r="CH327" s="6"/>
    </row>
    <row r="328" spans="2:86" s="7" customFormat="1" ht="12.9" customHeight="1" x14ac:dyDescent="0.2">
      <c r="B328" s="171" t="s">
        <v>101</v>
      </c>
      <c r="C328" s="170" t="s">
        <v>100</v>
      </c>
      <c r="D328" s="5" t="s">
        <v>100</v>
      </c>
      <c r="E328" s="5" t="s">
        <v>100</v>
      </c>
      <c r="F328" s="5" t="s">
        <v>100</v>
      </c>
      <c r="G328" s="5" t="s">
        <v>650</v>
      </c>
      <c r="H328" s="5" t="s">
        <v>1066</v>
      </c>
      <c r="I328" s="5" t="s">
        <v>710</v>
      </c>
      <c r="J328" s="5" t="s">
        <v>709</v>
      </c>
      <c r="K328" s="5" t="s">
        <v>650</v>
      </c>
      <c r="L328" s="5" t="s">
        <v>649</v>
      </c>
      <c r="M328" s="5" t="s">
        <v>95</v>
      </c>
      <c r="N328" s="5" t="s">
        <v>96</v>
      </c>
      <c r="O328" s="5" t="s">
        <v>134</v>
      </c>
      <c r="P328" s="5" t="s">
        <v>133</v>
      </c>
      <c r="Q328" s="5" t="s">
        <v>650</v>
      </c>
      <c r="R328" s="5" t="s">
        <v>649</v>
      </c>
      <c r="S328" s="5" t="s">
        <v>96</v>
      </c>
      <c r="T328" s="5" t="s">
        <v>95</v>
      </c>
      <c r="U328" s="6">
        <v>0</v>
      </c>
      <c r="V328" s="6">
        <v>0</v>
      </c>
      <c r="W328" s="6">
        <v>0</v>
      </c>
      <c r="X328" s="6">
        <v>0</v>
      </c>
      <c r="Y328" s="6">
        <v>0</v>
      </c>
      <c r="Z328" s="6">
        <v>0</v>
      </c>
      <c r="AA328" s="6">
        <v>0</v>
      </c>
      <c r="AB328" s="6">
        <v>0</v>
      </c>
      <c r="AC328" s="6">
        <v>0</v>
      </c>
      <c r="AD328" s="6">
        <v>0</v>
      </c>
      <c r="AE328" s="6">
        <v>0</v>
      </c>
      <c r="AF328" s="6">
        <v>0</v>
      </c>
      <c r="AG328" s="6">
        <v>53.58</v>
      </c>
      <c r="AH328" s="6">
        <v>53.58</v>
      </c>
      <c r="AI328" s="6">
        <v>53.58</v>
      </c>
      <c r="AJ328" s="6">
        <v>53.58</v>
      </c>
      <c r="AK328" s="6">
        <v>53.58</v>
      </c>
      <c r="AL328" s="6">
        <v>84.27</v>
      </c>
      <c r="AM328" s="6">
        <v>84.27</v>
      </c>
      <c r="AN328" s="6">
        <v>84.27</v>
      </c>
      <c r="AO328" s="6">
        <v>84.27</v>
      </c>
      <c r="AP328" s="6">
        <v>84.27</v>
      </c>
      <c r="AQ328" s="6">
        <v>84.27</v>
      </c>
      <c r="AR328" s="6">
        <v>84.27</v>
      </c>
      <c r="AS328" s="6">
        <v>0</v>
      </c>
      <c r="AT328" s="6">
        <v>0</v>
      </c>
      <c r="AU328" s="6">
        <v>0</v>
      </c>
      <c r="AV328" s="6">
        <v>0</v>
      </c>
      <c r="AW328" s="6">
        <v>0</v>
      </c>
      <c r="AX328" s="6">
        <v>0</v>
      </c>
      <c r="AY328" s="6">
        <v>0</v>
      </c>
      <c r="AZ328" s="6">
        <v>0</v>
      </c>
      <c r="BA328" s="6">
        <v>0</v>
      </c>
      <c r="BB328" s="6">
        <v>0</v>
      </c>
      <c r="BC328" s="6">
        <v>0</v>
      </c>
      <c r="BD328" s="6">
        <v>0</v>
      </c>
      <c r="BE328" s="6">
        <v>0</v>
      </c>
      <c r="BF328" s="6">
        <v>0</v>
      </c>
      <c r="BG328" s="6">
        <v>0</v>
      </c>
      <c r="BH328" s="6">
        <v>0</v>
      </c>
      <c r="BI328" s="6">
        <v>0</v>
      </c>
      <c r="BJ328" s="6">
        <v>0</v>
      </c>
      <c r="BK328" s="6">
        <v>0</v>
      </c>
      <c r="BL328" s="6">
        <v>0</v>
      </c>
      <c r="BM328" s="6">
        <v>0</v>
      </c>
      <c r="BN328" s="6">
        <v>0</v>
      </c>
      <c r="BO328" s="6">
        <v>0</v>
      </c>
      <c r="BP328" s="6">
        <v>0</v>
      </c>
      <c r="BQ328" s="6"/>
      <c r="BR328" s="6"/>
      <c r="BS328" s="6"/>
      <c r="BT328" s="6"/>
      <c r="BU328" s="6"/>
      <c r="BV328" s="6"/>
      <c r="BW328" s="6"/>
      <c r="BX328" s="6"/>
      <c r="BY328" s="6"/>
      <c r="BZ328" s="6"/>
      <c r="CA328" s="6"/>
      <c r="CB328" s="6"/>
      <c r="CC328" s="6"/>
      <c r="CD328" s="6"/>
      <c r="CE328" s="6"/>
      <c r="CF328" s="6"/>
      <c r="CG328" s="6"/>
      <c r="CH328" s="6"/>
    </row>
    <row r="329" spans="2:86" s="7" customFormat="1" ht="12.9" customHeight="1" x14ac:dyDescent="0.2">
      <c r="B329" s="171" t="s">
        <v>101</v>
      </c>
      <c r="C329" s="170" t="s">
        <v>100</v>
      </c>
      <c r="D329" s="5" t="s">
        <v>100</v>
      </c>
      <c r="E329" s="5" t="s">
        <v>100</v>
      </c>
      <c r="F329" s="5" t="s">
        <v>100</v>
      </c>
      <c r="G329" s="5" t="s">
        <v>650</v>
      </c>
      <c r="H329" s="5" t="s">
        <v>1066</v>
      </c>
      <c r="I329" s="5" t="s">
        <v>708</v>
      </c>
      <c r="J329" s="5" t="s">
        <v>707</v>
      </c>
      <c r="K329" s="5" t="s">
        <v>650</v>
      </c>
      <c r="L329" s="5" t="s">
        <v>649</v>
      </c>
      <c r="M329" s="5" t="s">
        <v>95</v>
      </c>
      <c r="N329" s="5" t="s">
        <v>96</v>
      </c>
      <c r="O329" s="5" t="s">
        <v>99</v>
      </c>
      <c r="P329" s="5" t="s">
        <v>451</v>
      </c>
      <c r="Q329" s="5" t="s">
        <v>650</v>
      </c>
      <c r="R329" s="5" t="s">
        <v>649</v>
      </c>
      <c r="S329" s="5" t="s">
        <v>96</v>
      </c>
      <c r="T329" s="5" t="s">
        <v>95</v>
      </c>
      <c r="U329" s="6">
        <v>0</v>
      </c>
      <c r="V329" s="6">
        <v>0</v>
      </c>
      <c r="W329" s="6">
        <v>0</v>
      </c>
      <c r="X329" s="6">
        <v>0</v>
      </c>
      <c r="Y329" s="6">
        <v>0</v>
      </c>
      <c r="Z329" s="6">
        <v>0</v>
      </c>
      <c r="AA329" s="6">
        <v>0</v>
      </c>
      <c r="AB329" s="6">
        <v>0</v>
      </c>
      <c r="AC329" s="6">
        <v>0</v>
      </c>
      <c r="AD329" s="6">
        <v>0</v>
      </c>
      <c r="AE329" s="6">
        <v>0</v>
      </c>
      <c r="AF329" s="6">
        <v>0</v>
      </c>
      <c r="AG329" s="6">
        <v>0</v>
      </c>
      <c r="AH329" s="6">
        <v>0</v>
      </c>
      <c r="AI329" s="6">
        <v>0</v>
      </c>
      <c r="AJ329" s="6">
        <v>0</v>
      </c>
      <c r="AK329" s="6">
        <v>0</v>
      </c>
      <c r="AL329" s="6">
        <v>0</v>
      </c>
      <c r="AM329" s="6">
        <v>0</v>
      </c>
      <c r="AN329" s="6">
        <v>0</v>
      </c>
      <c r="AO329" s="6">
        <v>0</v>
      </c>
      <c r="AP329" s="6">
        <v>0</v>
      </c>
      <c r="AQ329" s="6">
        <v>0</v>
      </c>
      <c r="AR329" s="6">
        <v>0</v>
      </c>
      <c r="AS329" s="6">
        <v>0</v>
      </c>
      <c r="AT329" s="6">
        <v>0</v>
      </c>
      <c r="AU329" s="6">
        <v>0</v>
      </c>
      <c r="AV329" s="6">
        <v>0</v>
      </c>
      <c r="AW329" s="6">
        <v>0</v>
      </c>
      <c r="AX329" s="6">
        <v>0</v>
      </c>
      <c r="AY329" s="6">
        <v>0</v>
      </c>
      <c r="AZ329" s="6">
        <v>0</v>
      </c>
      <c r="BA329" s="6">
        <v>0</v>
      </c>
      <c r="BB329" s="6">
        <v>0</v>
      </c>
      <c r="BC329" s="6">
        <v>0</v>
      </c>
      <c r="BD329" s="6">
        <v>0</v>
      </c>
      <c r="BE329" s="6">
        <v>0</v>
      </c>
      <c r="BF329" s="6">
        <v>0</v>
      </c>
      <c r="BG329" s="6">
        <v>0</v>
      </c>
      <c r="BH329" s="6">
        <v>0</v>
      </c>
      <c r="BI329" s="6">
        <v>0</v>
      </c>
      <c r="BJ329" s="6">
        <v>0</v>
      </c>
      <c r="BK329" s="6">
        <v>0</v>
      </c>
      <c r="BL329" s="6">
        <v>0</v>
      </c>
      <c r="BM329" s="6">
        <v>0</v>
      </c>
      <c r="BN329" s="6">
        <v>0</v>
      </c>
      <c r="BO329" s="6">
        <v>0</v>
      </c>
      <c r="BP329" s="6">
        <v>0</v>
      </c>
      <c r="BQ329" s="6"/>
      <c r="BR329" s="6"/>
      <c r="BS329" s="6"/>
      <c r="BT329" s="6"/>
      <c r="BU329" s="6"/>
      <c r="BV329" s="6"/>
      <c r="BW329" s="6"/>
      <c r="BX329" s="6"/>
      <c r="BY329" s="6"/>
      <c r="BZ329" s="6"/>
      <c r="CA329" s="6"/>
      <c r="CB329" s="6"/>
      <c r="CC329" s="6"/>
      <c r="CD329" s="6"/>
      <c r="CE329" s="6"/>
      <c r="CF329" s="6"/>
      <c r="CG329" s="6"/>
      <c r="CH329" s="6"/>
    </row>
    <row r="330" spans="2:86" s="7" customFormat="1" ht="12.9" customHeight="1" x14ac:dyDescent="0.2">
      <c r="B330" s="171" t="s">
        <v>101</v>
      </c>
      <c r="C330" s="170" t="s">
        <v>100</v>
      </c>
      <c r="D330" s="5" t="s">
        <v>100</v>
      </c>
      <c r="E330" s="5" t="s">
        <v>100</v>
      </c>
      <c r="F330" s="5" t="s">
        <v>100</v>
      </c>
      <c r="G330" s="5" t="s">
        <v>1064</v>
      </c>
      <c r="H330" s="5" t="s">
        <v>1065</v>
      </c>
      <c r="I330" s="5" t="s">
        <v>710</v>
      </c>
      <c r="J330" s="5" t="s">
        <v>709</v>
      </c>
      <c r="K330" s="5" t="s">
        <v>1064</v>
      </c>
      <c r="L330" s="5" t="s">
        <v>1063</v>
      </c>
      <c r="M330" s="5" t="s">
        <v>95</v>
      </c>
      <c r="N330" s="5" t="s">
        <v>96</v>
      </c>
      <c r="O330" s="5" t="s">
        <v>134</v>
      </c>
      <c r="P330" s="5" t="s">
        <v>133</v>
      </c>
      <c r="Q330" s="5" t="s">
        <v>1064</v>
      </c>
      <c r="R330" s="5" t="s">
        <v>1063</v>
      </c>
      <c r="S330" s="5" t="s">
        <v>96</v>
      </c>
      <c r="T330" s="5" t="s">
        <v>95</v>
      </c>
      <c r="U330" s="6">
        <v>0</v>
      </c>
      <c r="V330" s="6">
        <v>0</v>
      </c>
      <c r="W330" s="6">
        <v>0</v>
      </c>
      <c r="X330" s="6">
        <v>0</v>
      </c>
      <c r="Y330" s="6">
        <v>0</v>
      </c>
      <c r="Z330" s="6">
        <v>0</v>
      </c>
      <c r="AA330" s="6">
        <v>0</v>
      </c>
      <c r="AB330" s="6">
        <v>0</v>
      </c>
      <c r="AC330" s="6">
        <v>0</v>
      </c>
      <c r="AD330" s="6">
        <v>0</v>
      </c>
      <c r="AE330" s="6">
        <v>0</v>
      </c>
      <c r="AF330" s="6">
        <v>0</v>
      </c>
      <c r="AG330" s="6">
        <v>0</v>
      </c>
      <c r="AH330" s="6">
        <v>0</v>
      </c>
      <c r="AI330" s="6">
        <v>0</v>
      </c>
      <c r="AJ330" s="6">
        <v>0</v>
      </c>
      <c r="AK330" s="6">
        <v>0</v>
      </c>
      <c r="AL330" s="6">
        <v>0</v>
      </c>
      <c r="AM330" s="6">
        <v>0</v>
      </c>
      <c r="AN330" s="6">
        <v>0</v>
      </c>
      <c r="AO330" s="6">
        <v>0</v>
      </c>
      <c r="AP330" s="6">
        <v>0</v>
      </c>
      <c r="AQ330" s="6">
        <v>0</v>
      </c>
      <c r="AR330" s="6">
        <v>0</v>
      </c>
      <c r="AS330" s="6">
        <v>0</v>
      </c>
      <c r="AT330" s="6">
        <v>0</v>
      </c>
      <c r="AU330" s="6">
        <v>0</v>
      </c>
      <c r="AV330" s="6">
        <v>0</v>
      </c>
      <c r="AW330" s="6">
        <v>0</v>
      </c>
      <c r="AX330" s="6">
        <v>0</v>
      </c>
      <c r="AY330" s="6">
        <v>0</v>
      </c>
      <c r="AZ330" s="6">
        <v>0</v>
      </c>
      <c r="BA330" s="6">
        <v>0</v>
      </c>
      <c r="BB330" s="6">
        <v>0</v>
      </c>
      <c r="BC330" s="6">
        <v>0</v>
      </c>
      <c r="BD330" s="6">
        <v>0</v>
      </c>
      <c r="BE330" s="6">
        <v>0</v>
      </c>
      <c r="BF330" s="6">
        <v>0</v>
      </c>
      <c r="BG330" s="6">
        <v>0</v>
      </c>
      <c r="BH330" s="6">
        <v>0</v>
      </c>
      <c r="BI330" s="6">
        <v>0</v>
      </c>
      <c r="BJ330" s="6">
        <v>0</v>
      </c>
      <c r="BK330" s="6">
        <v>0</v>
      </c>
      <c r="BL330" s="6">
        <v>0</v>
      </c>
      <c r="BM330" s="6">
        <v>0</v>
      </c>
      <c r="BN330" s="6">
        <v>0</v>
      </c>
      <c r="BO330" s="6">
        <v>0</v>
      </c>
      <c r="BP330" s="6">
        <v>0</v>
      </c>
      <c r="BQ330" s="6"/>
      <c r="BR330" s="6"/>
      <c r="BS330" s="6"/>
      <c r="BT330" s="6"/>
      <c r="BU330" s="6"/>
      <c r="BV330" s="6"/>
      <c r="BW330" s="6"/>
      <c r="BX330" s="6"/>
      <c r="BY330" s="6"/>
      <c r="BZ330" s="6"/>
      <c r="CA330" s="6"/>
      <c r="CB330" s="6"/>
      <c r="CC330" s="6"/>
      <c r="CD330" s="6"/>
      <c r="CE330" s="6"/>
      <c r="CF330" s="6"/>
      <c r="CG330" s="6"/>
      <c r="CH330" s="6"/>
    </row>
    <row r="331" spans="2:86" s="7" customFormat="1" ht="12.9" customHeight="1" x14ac:dyDescent="0.2">
      <c r="B331" s="171" t="s">
        <v>101</v>
      </c>
      <c r="C331" s="170" t="s">
        <v>100</v>
      </c>
      <c r="D331" s="5" t="s">
        <v>100</v>
      </c>
      <c r="E331" s="5" t="s">
        <v>100</v>
      </c>
      <c r="F331" s="5" t="s">
        <v>100</v>
      </c>
      <c r="G331" s="5" t="s">
        <v>242</v>
      </c>
      <c r="H331" s="5" t="s">
        <v>1062</v>
      </c>
      <c r="I331" s="5" t="s">
        <v>110</v>
      </c>
      <c r="J331" s="5" t="s">
        <v>714</v>
      </c>
      <c r="K331" s="5" t="s">
        <v>242</v>
      </c>
      <c r="L331" s="5" t="s">
        <v>241</v>
      </c>
      <c r="M331" s="5" t="s">
        <v>239</v>
      </c>
      <c r="N331" s="5" t="s">
        <v>240</v>
      </c>
      <c r="O331" s="5" t="s">
        <v>110</v>
      </c>
      <c r="P331" s="5" t="s">
        <v>109</v>
      </c>
      <c r="Q331" s="5" t="s">
        <v>242</v>
      </c>
      <c r="R331" s="5" t="s">
        <v>241</v>
      </c>
      <c r="S331" s="5" t="s">
        <v>240</v>
      </c>
      <c r="T331" s="5" t="s">
        <v>239</v>
      </c>
      <c r="U331" s="6">
        <v>4440</v>
      </c>
      <c r="V331" s="6">
        <v>8880</v>
      </c>
      <c r="W331" s="6">
        <v>13320</v>
      </c>
      <c r="X331" s="6">
        <v>17760</v>
      </c>
      <c r="Y331" s="6">
        <v>22200</v>
      </c>
      <c r="Z331" s="6">
        <v>26640</v>
      </c>
      <c r="AA331" s="6">
        <v>31080</v>
      </c>
      <c r="AB331" s="6">
        <v>35520</v>
      </c>
      <c r="AC331" s="6">
        <v>39960</v>
      </c>
      <c r="AD331" s="6">
        <v>44400</v>
      </c>
      <c r="AE331" s="6">
        <v>48840</v>
      </c>
      <c r="AF331" s="6">
        <v>53280</v>
      </c>
      <c r="AG331" s="6">
        <v>4660</v>
      </c>
      <c r="AH331" s="6">
        <v>9320</v>
      </c>
      <c r="AI331" s="6">
        <v>13980</v>
      </c>
      <c r="AJ331" s="6">
        <v>18640</v>
      </c>
      <c r="AK331" s="6">
        <v>23300</v>
      </c>
      <c r="AL331" s="6">
        <v>27960</v>
      </c>
      <c r="AM331" s="6">
        <v>32620</v>
      </c>
      <c r="AN331" s="6">
        <v>37280</v>
      </c>
      <c r="AO331" s="6">
        <v>41940</v>
      </c>
      <c r="AP331" s="6">
        <v>46600</v>
      </c>
      <c r="AQ331" s="6">
        <v>51260</v>
      </c>
      <c r="AR331" s="6">
        <v>55920</v>
      </c>
      <c r="AS331" s="6">
        <v>0</v>
      </c>
      <c r="AT331" s="6">
        <v>0</v>
      </c>
      <c r="AU331" s="6">
        <v>0</v>
      </c>
      <c r="AV331" s="6">
        <v>0</v>
      </c>
      <c r="AW331" s="6">
        <v>0</v>
      </c>
      <c r="AX331" s="6">
        <v>0</v>
      </c>
      <c r="AY331" s="6">
        <v>0</v>
      </c>
      <c r="AZ331" s="6">
        <v>0</v>
      </c>
      <c r="BA331" s="6">
        <v>0</v>
      </c>
      <c r="BB331" s="6">
        <v>0</v>
      </c>
      <c r="BC331" s="6">
        <v>0</v>
      </c>
      <c r="BD331" s="6">
        <v>0</v>
      </c>
      <c r="BE331" s="6">
        <v>0</v>
      </c>
      <c r="BF331" s="6">
        <v>0</v>
      </c>
      <c r="BG331" s="6">
        <v>0</v>
      </c>
      <c r="BH331" s="6">
        <v>0</v>
      </c>
      <c r="BI331" s="6">
        <v>0</v>
      </c>
      <c r="BJ331" s="6">
        <v>0</v>
      </c>
      <c r="BK331" s="6">
        <v>0</v>
      </c>
      <c r="BL331" s="6">
        <v>0</v>
      </c>
      <c r="BM331" s="6">
        <v>0</v>
      </c>
      <c r="BN331" s="6">
        <v>0</v>
      </c>
      <c r="BO331" s="6">
        <v>0</v>
      </c>
      <c r="BP331" s="6">
        <v>0</v>
      </c>
      <c r="BQ331" s="6"/>
      <c r="BR331" s="6"/>
      <c r="BS331" s="6"/>
      <c r="BT331" s="6"/>
      <c r="BU331" s="6"/>
      <c r="BV331" s="6"/>
      <c r="BW331" s="6"/>
      <c r="BX331" s="6"/>
      <c r="BY331" s="6"/>
      <c r="BZ331" s="6"/>
      <c r="CA331" s="6"/>
      <c r="CB331" s="6"/>
      <c r="CC331" s="6"/>
      <c r="CD331" s="6"/>
      <c r="CE331" s="6"/>
      <c r="CF331" s="6"/>
      <c r="CG331" s="6"/>
      <c r="CH331" s="6"/>
    </row>
    <row r="332" spans="2:86" s="7" customFormat="1" ht="12.9" customHeight="1" x14ac:dyDescent="0.2">
      <c r="B332" s="171" t="s">
        <v>101</v>
      </c>
      <c r="C332" s="170" t="s">
        <v>100</v>
      </c>
      <c r="D332" s="5" t="s">
        <v>100</v>
      </c>
      <c r="E332" s="5" t="s">
        <v>100</v>
      </c>
      <c r="F332" s="5" t="s">
        <v>100</v>
      </c>
      <c r="G332" s="5" t="s">
        <v>242</v>
      </c>
      <c r="H332" s="5" t="s">
        <v>1062</v>
      </c>
      <c r="I332" s="5" t="s">
        <v>151</v>
      </c>
      <c r="J332" s="5" t="s">
        <v>713</v>
      </c>
      <c r="K332" s="5" t="s">
        <v>242</v>
      </c>
      <c r="L332" s="5" t="s">
        <v>241</v>
      </c>
      <c r="M332" s="5" t="s">
        <v>239</v>
      </c>
      <c r="N332" s="5" t="s">
        <v>240</v>
      </c>
      <c r="O332" s="5" t="s">
        <v>151</v>
      </c>
      <c r="P332" s="5" t="s">
        <v>150</v>
      </c>
      <c r="Q332" s="5" t="s">
        <v>242</v>
      </c>
      <c r="R332" s="5" t="s">
        <v>241</v>
      </c>
      <c r="S332" s="5" t="s">
        <v>240</v>
      </c>
      <c r="T332" s="5" t="s">
        <v>239</v>
      </c>
      <c r="U332" s="6">
        <v>1110</v>
      </c>
      <c r="V332" s="6">
        <v>2220</v>
      </c>
      <c r="W332" s="6">
        <v>3330</v>
      </c>
      <c r="X332" s="6">
        <v>4440</v>
      </c>
      <c r="Y332" s="6">
        <v>5550</v>
      </c>
      <c r="Z332" s="6">
        <v>7770</v>
      </c>
      <c r="AA332" s="6">
        <v>9990</v>
      </c>
      <c r="AB332" s="6">
        <v>12210</v>
      </c>
      <c r="AC332" s="6">
        <v>14430</v>
      </c>
      <c r="AD332" s="6">
        <v>16650</v>
      </c>
      <c r="AE332" s="6">
        <v>18870</v>
      </c>
      <c r="AF332" s="6">
        <v>21090</v>
      </c>
      <c r="AG332" s="6">
        <v>2330</v>
      </c>
      <c r="AH332" s="6">
        <v>4660</v>
      </c>
      <c r="AI332" s="6">
        <v>6990</v>
      </c>
      <c r="AJ332" s="6">
        <v>8155</v>
      </c>
      <c r="AK332" s="6">
        <v>10485</v>
      </c>
      <c r="AL332" s="6">
        <v>13980</v>
      </c>
      <c r="AM332" s="6">
        <v>17475</v>
      </c>
      <c r="AN332" s="6">
        <v>20970</v>
      </c>
      <c r="AO332" s="6">
        <v>24465</v>
      </c>
      <c r="AP332" s="6">
        <v>27960</v>
      </c>
      <c r="AQ332" s="6">
        <v>31455</v>
      </c>
      <c r="AR332" s="6">
        <v>34950</v>
      </c>
      <c r="AS332" s="6">
        <v>0</v>
      </c>
      <c r="AT332" s="6">
        <v>0</v>
      </c>
      <c r="AU332" s="6">
        <v>0</v>
      </c>
      <c r="AV332" s="6">
        <v>0</v>
      </c>
      <c r="AW332" s="6">
        <v>0</v>
      </c>
      <c r="AX332" s="6">
        <v>0</v>
      </c>
      <c r="AY332" s="6">
        <v>0</v>
      </c>
      <c r="AZ332" s="6">
        <v>0</v>
      </c>
      <c r="BA332" s="6">
        <v>0</v>
      </c>
      <c r="BB332" s="6">
        <v>0</v>
      </c>
      <c r="BC332" s="6">
        <v>0</v>
      </c>
      <c r="BD332" s="6">
        <v>0</v>
      </c>
      <c r="BE332" s="6">
        <v>0</v>
      </c>
      <c r="BF332" s="6">
        <v>0</v>
      </c>
      <c r="BG332" s="6">
        <v>0</v>
      </c>
      <c r="BH332" s="6">
        <v>0</v>
      </c>
      <c r="BI332" s="6">
        <v>0</v>
      </c>
      <c r="BJ332" s="6">
        <v>0</v>
      </c>
      <c r="BK332" s="6">
        <v>0</v>
      </c>
      <c r="BL332" s="6">
        <v>0</v>
      </c>
      <c r="BM332" s="6">
        <v>0</v>
      </c>
      <c r="BN332" s="6">
        <v>0</v>
      </c>
      <c r="BO332" s="6">
        <v>0</v>
      </c>
      <c r="BP332" s="6">
        <v>0</v>
      </c>
      <c r="BQ332" s="6"/>
      <c r="BR332" s="6"/>
      <c r="BS332" s="6"/>
      <c r="BT332" s="6"/>
      <c r="BU332" s="6"/>
      <c r="BV332" s="6"/>
      <c r="BW332" s="6"/>
      <c r="BX332" s="6"/>
      <c r="BY332" s="6"/>
      <c r="BZ332" s="6"/>
      <c r="CA332" s="6"/>
      <c r="CB332" s="6"/>
      <c r="CC332" s="6"/>
      <c r="CD332" s="6"/>
      <c r="CE332" s="6"/>
      <c r="CF332" s="6"/>
      <c r="CG332" s="6"/>
      <c r="CH332" s="6"/>
    </row>
    <row r="333" spans="2:86" s="7" customFormat="1" ht="12.9" customHeight="1" x14ac:dyDescent="0.2">
      <c r="B333" s="171" t="s">
        <v>101</v>
      </c>
      <c r="C333" s="170" t="s">
        <v>100</v>
      </c>
      <c r="D333" s="5" t="s">
        <v>100</v>
      </c>
      <c r="E333" s="5" t="s">
        <v>100</v>
      </c>
      <c r="F333" s="5" t="s">
        <v>100</v>
      </c>
      <c r="G333" s="5" t="s">
        <v>242</v>
      </c>
      <c r="H333" s="5" t="s">
        <v>1062</v>
      </c>
      <c r="I333" s="5" t="s">
        <v>712</v>
      </c>
      <c r="J333" s="5" t="s">
        <v>711</v>
      </c>
      <c r="K333" s="5" t="s">
        <v>242</v>
      </c>
      <c r="L333" s="5" t="s">
        <v>241</v>
      </c>
      <c r="M333" s="5" t="s">
        <v>239</v>
      </c>
      <c r="N333" s="5" t="s">
        <v>240</v>
      </c>
      <c r="O333" s="5" t="s">
        <v>144</v>
      </c>
      <c r="P333" s="5" t="s">
        <v>143</v>
      </c>
      <c r="Q333" s="5" t="s">
        <v>242</v>
      </c>
      <c r="R333" s="5" t="s">
        <v>241</v>
      </c>
      <c r="S333" s="5" t="s">
        <v>240</v>
      </c>
      <c r="T333" s="5" t="s">
        <v>239</v>
      </c>
      <c r="U333" s="6">
        <v>1110</v>
      </c>
      <c r="V333" s="6">
        <v>2220</v>
      </c>
      <c r="W333" s="6">
        <v>3330</v>
      </c>
      <c r="X333" s="6">
        <v>4440</v>
      </c>
      <c r="Y333" s="6">
        <v>5550</v>
      </c>
      <c r="Z333" s="6">
        <v>7770</v>
      </c>
      <c r="AA333" s="6">
        <v>9990</v>
      </c>
      <c r="AB333" s="6">
        <v>12210</v>
      </c>
      <c r="AC333" s="6">
        <v>14430</v>
      </c>
      <c r="AD333" s="6">
        <v>16650</v>
      </c>
      <c r="AE333" s="6">
        <v>18870</v>
      </c>
      <c r="AF333" s="6">
        <v>21090</v>
      </c>
      <c r="AG333" s="6">
        <v>2330</v>
      </c>
      <c r="AH333" s="6">
        <v>4660</v>
      </c>
      <c r="AI333" s="6">
        <v>6990</v>
      </c>
      <c r="AJ333" s="6">
        <v>10485</v>
      </c>
      <c r="AK333" s="6">
        <v>12815</v>
      </c>
      <c r="AL333" s="6">
        <v>13980</v>
      </c>
      <c r="AM333" s="6">
        <v>15145</v>
      </c>
      <c r="AN333" s="6">
        <v>16310</v>
      </c>
      <c r="AO333" s="6">
        <v>17475</v>
      </c>
      <c r="AP333" s="6">
        <v>18640</v>
      </c>
      <c r="AQ333" s="6">
        <v>19805</v>
      </c>
      <c r="AR333" s="6">
        <v>20970</v>
      </c>
      <c r="AS333" s="6">
        <v>0</v>
      </c>
      <c r="AT333" s="6">
        <v>0</v>
      </c>
      <c r="AU333" s="6">
        <v>0</v>
      </c>
      <c r="AV333" s="6">
        <v>0</v>
      </c>
      <c r="AW333" s="6">
        <v>0</v>
      </c>
      <c r="AX333" s="6">
        <v>0</v>
      </c>
      <c r="AY333" s="6">
        <v>0</v>
      </c>
      <c r="AZ333" s="6">
        <v>0</v>
      </c>
      <c r="BA333" s="6">
        <v>0</v>
      </c>
      <c r="BB333" s="6">
        <v>0</v>
      </c>
      <c r="BC333" s="6">
        <v>0</v>
      </c>
      <c r="BD333" s="6">
        <v>0</v>
      </c>
      <c r="BE333" s="6">
        <v>0</v>
      </c>
      <c r="BF333" s="6">
        <v>0</v>
      </c>
      <c r="BG333" s="6">
        <v>0</v>
      </c>
      <c r="BH333" s="6">
        <v>0</v>
      </c>
      <c r="BI333" s="6">
        <v>0</v>
      </c>
      <c r="BJ333" s="6">
        <v>0</v>
      </c>
      <c r="BK333" s="6">
        <v>0</v>
      </c>
      <c r="BL333" s="6">
        <v>0</v>
      </c>
      <c r="BM333" s="6">
        <v>0</v>
      </c>
      <c r="BN333" s="6">
        <v>0</v>
      </c>
      <c r="BO333" s="6">
        <v>0</v>
      </c>
      <c r="BP333" s="6">
        <v>0</v>
      </c>
      <c r="BQ333" s="6"/>
      <c r="BR333" s="6"/>
      <c r="BS333" s="6"/>
      <c r="BT333" s="6"/>
      <c r="BU333" s="6"/>
      <c r="BV333" s="6"/>
      <c r="BW333" s="6"/>
      <c r="BX333" s="6"/>
      <c r="BY333" s="6"/>
      <c r="BZ333" s="6"/>
      <c r="CA333" s="6"/>
      <c r="CB333" s="6"/>
      <c r="CC333" s="6"/>
      <c r="CD333" s="6"/>
      <c r="CE333" s="6"/>
      <c r="CF333" s="6"/>
      <c r="CG333" s="6"/>
      <c r="CH333" s="6"/>
    </row>
    <row r="334" spans="2:86" s="7" customFormat="1" ht="12.9" customHeight="1" x14ac:dyDescent="0.2">
      <c r="B334" s="171" t="s">
        <v>101</v>
      </c>
      <c r="C334" s="170" t="s">
        <v>100</v>
      </c>
      <c r="D334" s="5" t="s">
        <v>100</v>
      </c>
      <c r="E334" s="5" t="s">
        <v>100</v>
      </c>
      <c r="F334" s="5" t="s">
        <v>100</v>
      </c>
      <c r="G334" s="5" t="s">
        <v>242</v>
      </c>
      <c r="H334" s="5" t="s">
        <v>1062</v>
      </c>
      <c r="I334" s="5" t="s">
        <v>710</v>
      </c>
      <c r="J334" s="5" t="s">
        <v>709</v>
      </c>
      <c r="K334" s="5" t="s">
        <v>242</v>
      </c>
      <c r="L334" s="5" t="s">
        <v>241</v>
      </c>
      <c r="M334" s="5" t="s">
        <v>239</v>
      </c>
      <c r="N334" s="5" t="s">
        <v>240</v>
      </c>
      <c r="O334" s="5" t="s">
        <v>134</v>
      </c>
      <c r="P334" s="5" t="s">
        <v>133</v>
      </c>
      <c r="Q334" s="5" t="s">
        <v>242</v>
      </c>
      <c r="R334" s="5" t="s">
        <v>241</v>
      </c>
      <c r="S334" s="5" t="s">
        <v>240</v>
      </c>
      <c r="T334" s="5" t="s">
        <v>239</v>
      </c>
      <c r="U334" s="6">
        <v>12210</v>
      </c>
      <c r="V334" s="6">
        <v>24420</v>
      </c>
      <c r="W334" s="6">
        <v>36630</v>
      </c>
      <c r="X334" s="6">
        <v>48840</v>
      </c>
      <c r="Y334" s="6">
        <v>61050</v>
      </c>
      <c r="Z334" s="6">
        <v>73260</v>
      </c>
      <c r="AA334" s="6">
        <v>84360</v>
      </c>
      <c r="AB334" s="6">
        <v>95460</v>
      </c>
      <c r="AC334" s="6">
        <v>106560</v>
      </c>
      <c r="AD334" s="6">
        <v>117660</v>
      </c>
      <c r="AE334" s="6">
        <v>128760</v>
      </c>
      <c r="AF334" s="6">
        <v>138750</v>
      </c>
      <c r="AG334" s="6">
        <v>10485</v>
      </c>
      <c r="AH334" s="6">
        <v>18640</v>
      </c>
      <c r="AI334" s="6">
        <v>26795</v>
      </c>
      <c r="AJ334" s="6">
        <v>34950</v>
      </c>
      <c r="AK334" s="6">
        <v>43105</v>
      </c>
      <c r="AL334" s="6">
        <v>51260</v>
      </c>
      <c r="AM334" s="6">
        <v>59415</v>
      </c>
      <c r="AN334" s="6">
        <v>67570</v>
      </c>
      <c r="AO334" s="6">
        <v>75725</v>
      </c>
      <c r="AP334" s="6">
        <v>82715</v>
      </c>
      <c r="AQ334" s="6">
        <v>89705</v>
      </c>
      <c r="AR334" s="6">
        <v>96695</v>
      </c>
      <c r="AS334" s="6">
        <v>0</v>
      </c>
      <c r="AT334" s="6">
        <v>0</v>
      </c>
      <c r="AU334" s="6">
        <v>0</v>
      </c>
      <c r="AV334" s="6">
        <v>0</v>
      </c>
      <c r="AW334" s="6">
        <v>0</v>
      </c>
      <c r="AX334" s="6">
        <v>0</v>
      </c>
      <c r="AY334" s="6">
        <v>0</v>
      </c>
      <c r="AZ334" s="6">
        <v>0</v>
      </c>
      <c r="BA334" s="6">
        <v>0</v>
      </c>
      <c r="BB334" s="6">
        <v>0</v>
      </c>
      <c r="BC334" s="6">
        <v>0</v>
      </c>
      <c r="BD334" s="6">
        <v>0</v>
      </c>
      <c r="BE334" s="6">
        <v>0</v>
      </c>
      <c r="BF334" s="6">
        <v>0</v>
      </c>
      <c r="BG334" s="6">
        <v>0</v>
      </c>
      <c r="BH334" s="6">
        <v>0</v>
      </c>
      <c r="BI334" s="6">
        <v>0</v>
      </c>
      <c r="BJ334" s="6">
        <v>0</v>
      </c>
      <c r="BK334" s="6">
        <v>0</v>
      </c>
      <c r="BL334" s="6">
        <v>0</v>
      </c>
      <c r="BM334" s="6">
        <v>0</v>
      </c>
      <c r="BN334" s="6">
        <v>0</v>
      </c>
      <c r="BO334" s="6">
        <v>0</v>
      </c>
      <c r="BP334" s="6">
        <v>0</v>
      </c>
      <c r="BQ334" s="6"/>
      <c r="BR334" s="6"/>
      <c r="BS334" s="6"/>
      <c r="BT334" s="6"/>
      <c r="BU334" s="6"/>
      <c r="BV334" s="6"/>
      <c r="BW334" s="6"/>
      <c r="BX334" s="6"/>
      <c r="BY334" s="6"/>
      <c r="BZ334" s="6"/>
      <c r="CA334" s="6"/>
      <c r="CB334" s="6"/>
      <c r="CC334" s="6"/>
      <c r="CD334" s="6"/>
      <c r="CE334" s="6"/>
      <c r="CF334" s="6"/>
      <c r="CG334" s="6"/>
      <c r="CH334" s="6"/>
    </row>
    <row r="335" spans="2:86" s="7" customFormat="1" ht="12.9" customHeight="1" x14ac:dyDescent="0.2">
      <c r="B335" s="171" t="s">
        <v>101</v>
      </c>
      <c r="C335" s="170" t="s">
        <v>100</v>
      </c>
      <c r="D335" s="5" t="s">
        <v>100</v>
      </c>
      <c r="E335" s="5" t="s">
        <v>100</v>
      </c>
      <c r="F335" s="5" t="s">
        <v>100</v>
      </c>
      <c r="G335" s="5" t="s">
        <v>242</v>
      </c>
      <c r="H335" s="5" t="s">
        <v>1062</v>
      </c>
      <c r="I335" s="5" t="s">
        <v>718</v>
      </c>
      <c r="J335" s="5" t="s">
        <v>717</v>
      </c>
      <c r="K335" s="5" t="s">
        <v>242</v>
      </c>
      <c r="L335" s="5" t="s">
        <v>241</v>
      </c>
      <c r="M335" s="5" t="s">
        <v>239</v>
      </c>
      <c r="N335" s="5" t="s">
        <v>240</v>
      </c>
      <c r="O335" s="5" t="s">
        <v>458</v>
      </c>
      <c r="P335" s="5" t="s">
        <v>457</v>
      </c>
      <c r="Q335" s="5" t="s">
        <v>242</v>
      </c>
      <c r="R335" s="5" t="s">
        <v>241</v>
      </c>
      <c r="S335" s="5" t="s">
        <v>240</v>
      </c>
      <c r="T335" s="5" t="s">
        <v>239</v>
      </c>
      <c r="U335" s="6">
        <v>0</v>
      </c>
      <c r="V335" s="6">
        <v>0</v>
      </c>
      <c r="W335" s="6">
        <v>0</v>
      </c>
      <c r="X335" s="6">
        <v>0</v>
      </c>
      <c r="Y335" s="6">
        <v>0</v>
      </c>
      <c r="Z335" s="6">
        <v>0</v>
      </c>
      <c r="AA335" s="6">
        <v>0</v>
      </c>
      <c r="AB335" s="6">
        <v>0</v>
      </c>
      <c r="AC335" s="6">
        <v>0</v>
      </c>
      <c r="AD335" s="6">
        <v>0</v>
      </c>
      <c r="AE335" s="6">
        <v>0</v>
      </c>
      <c r="AF335" s="6">
        <v>0</v>
      </c>
      <c r="AG335" s="6">
        <v>0</v>
      </c>
      <c r="AH335" s="6">
        <v>1165</v>
      </c>
      <c r="AI335" s="6">
        <v>2330</v>
      </c>
      <c r="AJ335" s="6">
        <v>3495</v>
      </c>
      <c r="AK335" s="6">
        <v>4660</v>
      </c>
      <c r="AL335" s="6">
        <v>5825</v>
      </c>
      <c r="AM335" s="6">
        <v>6990</v>
      </c>
      <c r="AN335" s="6">
        <v>8155</v>
      </c>
      <c r="AO335" s="6">
        <v>9320</v>
      </c>
      <c r="AP335" s="6">
        <v>10485</v>
      </c>
      <c r="AQ335" s="6">
        <v>11650</v>
      </c>
      <c r="AR335" s="6">
        <v>12815</v>
      </c>
      <c r="AS335" s="6">
        <v>0</v>
      </c>
      <c r="AT335" s="6">
        <v>0</v>
      </c>
      <c r="AU335" s="6">
        <v>0</v>
      </c>
      <c r="AV335" s="6">
        <v>0</v>
      </c>
      <c r="AW335" s="6">
        <v>0</v>
      </c>
      <c r="AX335" s="6">
        <v>0</v>
      </c>
      <c r="AY335" s="6">
        <v>0</v>
      </c>
      <c r="AZ335" s="6">
        <v>0</v>
      </c>
      <c r="BA335" s="6">
        <v>0</v>
      </c>
      <c r="BB335" s="6">
        <v>0</v>
      </c>
      <c r="BC335" s="6">
        <v>0</v>
      </c>
      <c r="BD335" s="6">
        <v>0</v>
      </c>
      <c r="BE335" s="6">
        <v>0</v>
      </c>
      <c r="BF335" s="6">
        <v>0</v>
      </c>
      <c r="BG335" s="6">
        <v>0</v>
      </c>
      <c r="BH335" s="6">
        <v>0</v>
      </c>
      <c r="BI335" s="6">
        <v>0</v>
      </c>
      <c r="BJ335" s="6">
        <v>0</v>
      </c>
      <c r="BK335" s="6">
        <v>0</v>
      </c>
      <c r="BL335" s="6">
        <v>0</v>
      </c>
      <c r="BM335" s="6">
        <v>0</v>
      </c>
      <c r="BN335" s="6">
        <v>0</v>
      </c>
      <c r="BO335" s="6">
        <v>0</v>
      </c>
      <c r="BP335" s="6">
        <v>0</v>
      </c>
      <c r="BQ335" s="6"/>
      <c r="BR335" s="6"/>
      <c r="BS335" s="6"/>
      <c r="BT335" s="6"/>
      <c r="BU335" s="6"/>
      <c r="BV335" s="6"/>
      <c r="BW335" s="6"/>
      <c r="BX335" s="6"/>
      <c r="BY335" s="6"/>
      <c r="BZ335" s="6"/>
      <c r="CA335" s="6"/>
      <c r="CB335" s="6"/>
      <c r="CC335" s="6"/>
      <c r="CD335" s="6"/>
      <c r="CE335" s="6"/>
      <c r="CF335" s="6"/>
      <c r="CG335" s="6"/>
      <c r="CH335" s="6"/>
    </row>
    <row r="336" spans="2:86" s="7" customFormat="1" ht="12.9" customHeight="1" x14ac:dyDescent="0.2">
      <c r="B336" s="171" t="s">
        <v>101</v>
      </c>
      <c r="C336" s="170" t="s">
        <v>100</v>
      </c>
      <c r="D336" s="5" t="s">
        <v>100</v>
      </c>
      <c r="E336" s="5" t="s">
        <v>100</v>
      </c>
      <c r="F336" s="5" t="s">
        <v>100</v>
      </c>
      <c r="G336" s="5" t="s">
        <v>242</v>
      </c>
      <c r="H336" s="5" t="s">
        <v>1062</v>
      </c>
      <c r="I336" s="5" t="s">
        <v>708</v>
      </c>
      <c r="J336" s="5" t="s">
        <v>707</v>
      </c>
      <c r="K336" s="5" t="s">
        <v>242</v>
      </c>
      <c r="L336" s="5" t="s">
        <v>241</v>
      </c>
      <c r="M336" s="5" t="s">
        <v>239</v>
      </c>
      <c r="N336" s="5" t="s">
        <v>240</v>
      </c>
      <c r="O336" s="5" t="s">
        <v>99</v>
      </c>
      <c r="P336" s="5" t="s">
        <v>451</v>
      </c>
      <c r="Q336" s="5" t="s">
        <v>242</v>
      </c>
      <c r="R336" s="5" t="s">
        <v>241</v>
      </c>
      <c r="S336" s="5" t="s">
        <v>240</v>
      </c>
      <c r="T336" s="5" t="s">
        <v>239</v>
      </c>
      <c r="U336" s="6">
        <v>14430</v>
      </c>
      <c r="V336" s="6">
        <v>28860</v>
      </c>
      <c r="W336" s="6">
        <v>44400</v>
      </c>
      <c r="X336" s="6">
        <v>59940</v>
      </c>
      <c r="Y336" s="6">
        <v>74370</v>
      </c>
      <c r="Z336" s="6">
        <v>88800</v>
      </c>
      <c r="AA336" s="6">
        <v>103230</v>
      </c>
      <c r="AB336" s="6">
        <v>117660</v>
      </c>
      <c r="AC336" s="6">
        <v>132090</v>
      </c>
      <c r="AD336" s="6">
        <v>146520</v>
      </c>
      <c r="AE336" s="6">
        <v>160950</v>
      </c>
      <c r="AF336" s="6">
        <v>174270</v>
      </c>
      <c r="AG336" s="6">
        <v>12815</v>
      </c>
      <c r="AH336" s="6">
        <v>24465</v>
      </c>
      <c r="AI336" s="6">
        <v>36115</v>
      </c>
      <c r="AJ336" s="6">
        <v>46600</v>
      </c>
      <c r="AK336" s="6">
        <v>59415</v>
      </c>
      <c r="AL336" s="6">
        <v>71065</v>
      </c>
      <c r="AM336" s="6">
        <v>82715</v>
      </c>
      <c r="AN336" s="6">
        <v>94365</v>
      </c>
      <c r="AO336" s="6">
        <v>106015</v>
      </c>
      <c r="AP336" s="6">
        <v>117665</v>
      </c>
      <c r="AQ336" s="6">
        <v>129315</v>
      </c>
      <c r="AR336" s="6">
        <v>140965</v>
      </c>
      <c r="AS336" s="6">
        <v>0</v>
      </c>
      <c r="AT336" s="6">
        <v>0</v>
      </c>
      <c r="AU336" s="6">
        <v>0</v>
      </c>
      <c r="AV336" s="6">
        <v>0</v>
      </c>
      <c r="AW336" s="6">
        <v>0</v>
      </c>
      <c r="AX336" s="6">
        <v>0</v>
      </c>
      <c r="AY336" s="6">
        <v>0</v>
      </c>
      <c r="AZ336" s="6">
        <v>0</v>
      </c>
      <c r="BA336" s="6">
        <v>0</v>
      </c>
      <c r="BB336" s="6">
        <v>0</v>
      </c>
      <c r="BC336" s="6">
        <v>0</v>
      </c>
      <c r="BD336" s="6">
        <v>0</v>
      </c>
      <c r="BE336" s="6">
        <v>0</v>
      </c>
      <c r="BF336" s="6">
        <v>0</v>
      </c>
      <c r="BG336" s="6">
        <v>0</v>
      </c>
      <c r="BH336" s="6">
        <v>0</v>
      </c>
      <c r="BI336" s="6">
        <v>0</v>
      </c>
      <c r="BJ336" s="6">
        <v>0</v>
      </c>
      <c r="BK336" s="6">
        <v>0</v>
      </c>
      <c r="BL336" s="6">
        <v>0</v>
      </c>
      <c r="BM336" s="6">
        <v>0</v>
      </c>
      <c r="BN336" s="6">
        <v>0</v>
      </c>
      <c r="BO336" s="6">
        <v>0</v>
      </c>
      <c r="BP336" s="6">
        <v>0</v>
      </c>
      <c r="BQ336" s="6"/>
      <c r="BR336" s="6"/>
      <c r="BS336" s="6"/>
      <c r="BT336" s="6"/>
      <c r="BU336" s="6"/>
      <c r="BV336" s="6"/>
      <c r="BW336" s="6"/>
      <c r="BX336" s="6"/>
      <c r="BY336" s="6"/>
      <c r="BZ336" s="6"/>
      <c r="CA336" s="6"/>
      <c r="CB336" s="6"/>
      <c r="CC336" s="6"/>
      <c r="CD336" s="6"/>
      <c r="CE336" s="6"/>
      <c r="CF336" s="6"/>
      <c r="CG336" s="6"/>
      <c r="CH336" s="6"/>
    </row>
    <row r="337" spans="2:86" s="7" customFormat="1" ht="12.9" customHeight="1" x14ac:dyDescent="0.2">
      <c r="B337" s="171" t="s">
        <v>101</v>
      </c>
      <c r="C337" s="170" t="s">
        <v>100</v>
      </c>
      <c r="D337" s="5" t="s">
        <v>100</v>
      </c>
      <c r="E337" s="5" t="s">
        <v>100</v>
      </c>
      <c r="F337" s="5" t="s">
        <v>100</v>
      </c>
      <c r="G337" s="5" t="s">
        <v>242</v>
      </c>
      <c r="H337" s="5" t="s">
        <v>1062</v>
      </c>
      <c r="I337" s="5" t="s">
        <v>704</v>
      </c>
      <c r="J337" s="5" t="s">
        <v>703</v>
      </c>
      <c r="K337" s="5" t="s">
        <v>242</v>
      </c>
      <c r="L337" s="5" t="s">
        <v>241</v>
      </c>
      <c r="M337" s="5" t="s">
        <v>239</v>
      </c>
      <c r="N337" s="5" t="s">
        <v>240</v>
      </c>
      <c r="O337" s="5" t="s">
        <v>416</v>
      </c>
      <c r="P337" s="5" t="s">
        <v>456</v>
      </c>
      <c r="Q337" s="5" t="s">
        <v>242</v>
      </c>
      <c r="R337" s="5" t="s">
        <v>241</v>
      </c>
      <c r="S337" s="5" t="s">
        <v>240</v>
      </c>
      <c r="T337" s="5" t="s">
        <v>239</v>
      </c>
      <c r="U337" s="6">
        <v>3330</v>
      </c>
      <c r="V337" s="6">
        <v>6660</v>
      </c>
      <c r="W337" s="6">
        <v>9990</v>
      </c>
      <c r="X337" s="6">
        <v>13320</v>
      </c>
      <c r="Y337" s="6">
        <v>16650</v>
      </c>
      <c r="Z337" s="6">
        <v>19980</v>
      </c>
      <c r="AA337" s="6">
        <v>23310</v>
      </c>
      <c r="AB337" s="6">
        <v>26640</v>
      </c>
      <c r="AC337" s="6">
        <v>29970</v>
      </c>
      <c r="AD337" s="6">
        <v>33300</v>
      </c>
      <c r="AE337" s="6">
        <v>36630</v>
      </c>
      <c r="AF337" s="6">
        <v>41070</v>
      </c>
      <c r="AG337" s="6">
        <v>4660</v>
      </c>
      <c r="AH337" s="6">
        <v>9320</v>
      </c>
      <c r="AI337" s="6">
        <v>13980</v>
      </c>
      <c r="AJ337" s="6">
        <v>18640</v>
      </c>
      <c r="AK337" s="6">
        <v>23300</v>
      </c>
      <c r="AL337" s="6">
        <v>27960</v>
      </c>
      <c r="AM337" s="6">
        <v>32620</v>
      </c>
      <c r="AN337" s="6">
        <v>37280</v>
      </c>
      <c r="AO337" s="6">
        <v>41940</v>
      </c>
      <c r="AP337" s="6">
        <v>46600</v>
      </c>
      <c r="AQ337" s="6">
        <v>51260</v>
      </c>
      <c r="AR337" s="6">
        <v>55920</v>
      </c>
      <c r="AS337" s="6">
        <v>0</v>
      </c>
      <c r="AT337" s="6">
        <v>0</v>
      </c>
      <c r="AU337" s="6">
        <v>0</v>
      </c>
      <c r="AV337" s="6">
        <v>0</v>
      </c>
      <c r="AW337" s="6">
        <v>0</v>
      </c>
      <c r="AX337" s="6">
        <v>0</v>
      </c>
      <c r="AY337" s="6">
        <v>0</v>
      </c>
      <c r="AZ337" s="6">
        <v>0</v>
      </c>
      <c r="BA337" s="6">
        <v>0</v>
      </c>
      <c r="BB337" s="6">
        <v>0</v>
      </c>
      <c r="BC337" s="6">
        <v>0</v>
      </c>
      <c r="BD337" s="6">
        <v>0</v>
      </c>
      <c r="BE337" s="6">
        <v>0</v>
      </c>
      <c r="BF337" s="6">
        <v>0</v>
      </c>
      <c r="BG337" s="6">
        <v>0</v>
      </c>
      <c r="BH337" s="6">
        <v>0</v>
      </c>
      <c r="BI337" s="6">
        <v>0</v>
      </c>
      <c r="BJ337" s="6">
        <v>0</v>
      </c>
      <c r="BK337" s="6">
        <v>0</v>
      </c>
      <c r="BL337" s="6">
        <v>0</v>
      </c>
      <c r="BM337" s="6">
        <v>0</v>
      </c>
      <c r="BN337" s="6">
        <v>0</v>
      </c>
      <c r="BO337" s="6">
        <v>0</v>
      </c>
      <c r="BP337" s="6">
        <v>0</v>
      </c>
      <c r="BQ337" s="6"/>
      <c r="BR337" s="6"/>
      <c r="BS337" s="6"/>
      <c r="BT337" s="6"/>
      <c r="BU337" s="6"/>
      <c r="BV337" s="6"/>
      <c r="BW337" s="6"/>
      <c r="BX337" s="6"/>
      <c r="BY337" s="6"/>
      <c r="BZ337" s="6"/>
      <c r="CA337" s="6"/>
      <c r="CB337" s="6"/>
      <c r="CC337" s="6"/>
      <c r="CD337" s="6"/>
      <c r="CE337" s="6"/>
      <c r="CF337" s="6"/>
      <c r="CG337" s="6"/>
      <c r="CH337" s="6"/>
    </row>
    <row r="338" spans="2:86" s="7" customFormat="1" ht="12.9" customHeight="1" x14ac:dyDescent="0.2">
      <c r="B338" s="171" t="s">
        <v>101</v>
      </c>
      <c r="C338" s="170" t="s">
        <v>100</v>
      </c>
      <c r="D338" s="5" t="s">
        <v>100</v>
      </c>
      <c r="E338" s="5" t="s">
        <v>100</v>
      </c>
      <c r="F338" s="5" t="s">
        <v>100</v>
      </c>
      <c r="G338" s="5" t="s">
        <v>1061</v>
      </c>
      <c r="H338" s="5" t="s">
        <v>1060</v>
      </c>
      <c r="I338" s="5" t="s">
        <v>110</v>
      </c>
      <c r="J338" s="5" t="s">
        <v>714</v>
      </c>
      <c r="K338" s="5" t="s">
        <v>1059</v>
      </c>
      <c r="L338" s="5" t="s">
        <v>1058</v>
      </c>
      <c r="M338" s="5" t="s">
        <v>95</v>
      </c>
      <c r="N338" s="5" t="s">
        <v>96</v>
      </c>
      <c r="O338" s="5" t="s">
        <v>110</v>
      </c>
      <c r="P338" s="5" t="s">
        <v>109</v>
      </c>
      <c r="Q338" s="5" t="s">
        <v>1059</v>
      </c>
      <c r="R338" s="5" t="s">
        <v>1058</v>
      </c>
      <c r="S338" s="5" t="s">
        <v>96</v>
      </c>
      <c r="T338" s="5" t="s">
        <v>95</v>
      </c>
      <c r="U338" s="6">
        <v>22.84</v>
      </c>
      <c r="V338" s="6">
        <v>22.84</v>
      </c>
      <c r="W338" s="6">
        <v>22.84</v>
      </c>
      <c r="X338" s="6">
        <v>22.84</v>
      </c>
      <c r="Y338" s="6">
        <v>22.84</v>
      </c>
      <c r="Z338" s="6">
        <v>22.84</v>
      </c>
      <c r="AA338" s="6">
        <v>22.84</v>
      </c>
      <c r="AB338" s="6">
        <v>22.84</v>
      </c>
      <c r="AC338" s="6">
        <v>22.84</v>
      </c>
      <c r="AD338" s="6">
        <v>22.84</v>
      </c>
      <c r="AE338" s="6">
        <v>22.84</v>
      </c>
      <c r="AF338" s="6">
        <v>22.84</v>
      </c>
      <c r="AG338" s="6">
        <v>0</v>
      </c>
      <c r="AH338" s="6">
        <v>0</v>
      </c>
      <c r="AI338" s="6">
        <v>0</v>
      </c>
      <c r="AJ338" s="6">
        <v>0</v>
      </c>
      <c r="AK338" s="6">
        <v>0</v>
      </c>
      <c r="AL338" s="6">
        <v>0</v>
      </c>
      <c r="AM338" s="6">
        <v>0</v>
      </c>
      <c r="AN338" s="6">
        <v>0</v>
      </c>
      <c r="AO338" s="6">
        <v>0</v>
      </c>
      <c r="AP338" s="6">
        <v>0</v>
      </c>
      <c r="AQ338" s="6">
        <v>0</v>
      </c>
      <c r="AR338" s="6">
        <v>0</v>
      </c>
      <c r="AS338" s="6">
        <v>0</v>
      </c>
      <c r="AT338" s="6">
        <v>0</v>
      </c>
      <c r="AU338" s="6">
        <v>0</v>
      </c>
      <c r="AV338" s="6">
        <v>0</v>
      </c>
      <c r="AW338" s="6">
        <v>0</v>
      </c>
      <c r="AX338" s="6">
        <v>0</v>
      </c>
      <c r="AY338" s="6">
        <v>0</v>
      </c>
      <c r="AZ338" s="6">
        <v>0</v>
      </c>
      <c r="BA338" s="6">
        <v>0</v>
      </c>
      <c r="BB338" s="6">
        <v>0</v>
      </c>
      <c r="BC338" s="6">
        <v>0</v>
      </c>
      <c r="BD338" s="6">
        <v>0</v>
      </c>
      <c r="BE338" s="6">
        <v>0</v>
      </c>
      <c r="BF338" s="6">
        <v>0</v>
      </c>
      <c r="BG338" s="6">
        <v>0</v>
      </c>
      <c r="BH338" s="6">
        <v>0</v>
      </c>
      <c r="BI338" s="6">
        <v>0</v>
      </c>
      <c r="BJ338" s="6">
        <v>0</v>
      </c>
      <c r="BK338" s="6">
        <v>0</v>
      </c>
      <c r="BL338" s="6">
        <v>0</v>
      </c>
      <c r="BM338" s="6">
        <v>0</v>
      </c>
      <c r="BN338" s="6">
        <v>0</v>
      </c>
      <c r="BO338" s="6">
        <v>0</v>
      </c>
      <c r="BP338" s="6">
        <v>0</v>
      </c>
      <c r="BQ338" s="6"/>
      <c r="BR338" s="6"/>
      <c r="BS338" s="6"/>
      <c r="BT338" s="6"/>
      <c r="BU338" s="6"/>
      <c r="BV338" s="6"/>
      <c r="BW338" s="6"/>
      <c r="BX338" s="6"/>
      <c r="BY338" s="6"/>
      <c r="BZ338" s="6"/>
      <c r="CA338" s="6"/>
      <c r="CB338" s="6"/>
      <c r="CC338" s="6"/>
      <c r="CD338" s="6"/>
      <c r="CE338" s="6"/>
      <c r="CF338" s="6"/>
      <c r="CG338" s="6"/>
      <c r="CH338" s="6"/>
    </row>
    <row r="339" spans="2:86" s="7" customFormat="1" ht="12.9" customHeight="1" x14ac:dyDescent="0.2">
      <c r="B339" s="171" t="s">
        <v>101</v>
      </c>
      <c r="C339" s="170" t="s">
        <v>100</v>
      </c>
      <c r="D339" s="5" t="s">
        <v>100</v>
      </c>
      <c r="E339" s="5" t="s">
        <v>100</v>
      </c>
      <c r="F339" s="5" t="s">
        <v>100</v>
      </c>
      <c r="G339" s="5" t="s">
        <v>1061</v>
      </c>
      <c r="H339" s="5" t="s">
        <v>1060</v>
      </c>
      <c r="I339" s="5" t="s">
        <v>704</v>
      </c>
      <c r="J339" s="5" t="s">
        <v>703</v>
      </c>
      <c r="K339" s="5" t="s">
        <v>1059</v>
      </c>
      <c r="L339" s="5" t="s">
        <v>1058</v>
      </c>
      <c r="M339" s="5" t="s">
        <v>95</v>
      </c>
      <c r="N339" s="5" t="s">
        <v>96</v>
      </c>
      <c r="O339" s="5" t="s">
        <v>416</v>
      </c>
      <c r="P339" s="5" t="s">
        <v>456</v>
      </c>
      <c r="Q339" s="5" t="s">
        <v>1059</v>
      </c>
      <c r="R339" s="5" t="s">
        <v>1058</v>
      </c>
      <c r="S339" s="5" t="s">
        <v>96</v>
      </c>
      <c r="T339" s="5" t="s">
        <v>95</v>
      </c>
      <c r="U339" s="6">
        <v>84.6</v>
      </c>
      <c r="V339" s="6">
        <v>238.39</v>
      </c>
      <c r="W339" s="6">
        <v>381.86</v>
      </c>
      <c r="X339" s="6">
        <v>381.86</v>
      </c>
      <c r="Y339" s="6">
        <v>381.86</v>
      </c>
      <c r="Z339" s="6">
        <v>381.86</v>
      </c>
      <c r="AA339" s="6">
        <v>381.86</v>
      </c>
      <c r="AB339" s="6">
        <v>381.86</v>
      </c>
      <c r="AC339" s="6">
        <v>381.86</v>
      </c>
      <c r="AD339" s="6">
        <v>381.86</v>
      </c>
      <c r="AE339" s="6">
        <v>381.86</v>
      </c>
      <c r="AF339" s="6">
        <v>381.86</v>
      </c>
      <c r="AG339" s="6">
        <v>0</v>
      </c>
      <c r="AH339" s="6">
        <v>0</v>
      </c>
      <c r="AI339" s="6">
        <v>0</v>
      </c>
      <c r="AJ339" s="6">
        <v>0</v>
      </c>
      <c r="AK339" s="6">
        <v>0</v>
      </c>
      <c r="AL339" s="6">
        <v>0</v>
      </c>
      <c r="AM339" s="6">
        <v>0</v>
      </c>
      <c r="AN339" s="6">
        <v>0</v>
      </c>
      <c r="AO339" s="6">
        <v>0</v>
      </c>
      <c r="AP339" s="6">
        <v>0</v>
      </c>
      <c r="AQ339" s="6">
        <v>0</v>
      </c>
      <c r="AR339" s="6">
        <v>0</v>
      </c>
      <c r="AS339" s="6">
        <v>0</v>
      </c>
      <c r="AT339" s="6">
        <v>0</v>
      </c>
      <c r="AU339" s="6">
        <v>0</v>
      </c>
      <c r="AV339" s="6">
        <v>0</v>
      </c>
      <c r="AW339" s="6">
        <v>0</v>
      </c>
      <c r="AX339" s="6">
        <v>0</v>
      </c>
      <c r="AY339" s="6">
        <v>0</v>
      </c>
      <c r="AZ339" s="6">
        <v>0</v>
      </c>
      <c r="BA339" s="6">
        <v>0</v>
      </c>
      <c r="BB339" s="6">
        <v>0</v>
      </c>
      <c r="BC339" s="6">
        <v>0</v>
      </c>
      <c r="BD339" s="6">
        <v>0</v>
      </c>
      <c r="BE339" s="6">
        <v>0</v>
      </c>
      <c r="BF339" s="6">
        <v>0</v>
      </c>
      <c r="BG339" s="6">
        <v>0</v>
      </c>
      <c r="BH339" s="6">
        <v>0</v>
      </c>
      <c r="BI339" s="6">
        <v>0</v>
      </c>
      <c r="BJ339" s="6">
        <v>0</v>
      </c>
      <c r="BK339" s="6">
        <v>0</v>
      </c>
      <c r="BL339" s="6">
        <v>0</v>
      </c>
      <c r="BM339" s="6">
        <v>0</v>
      </c>
      <c r="BN339" s="6">
        <v>0</v>
      </c>
      <c r="BO339" s="6">
        <v>0</v>
      </c>
      <c r="BP339" s="6">
        <v>0</v>
      </c>
      <c r="BQ339" s="6"/>
      <c r="BR339" s="6"/>
      <c r="BS339" s="6"/>
      <c r="BT339" s="6"/>
      <c r="BU339" s="6"/>
      <c r="BV339" s="6"/>
      <c r="BW339" s="6"/>
      <c r="BX339" s="6"/>
      <c r="BY339" s="6"/>
      <c r="BZ339" s="6"/>
      <c r="CA339" s="6"/>
      <c r="CB339" s="6"/>
      <c r="CC339" s="6"/>
      <c r="CD339" s="6"/>
      <c r="CE339" s="6"/>
      <c r="CF339" s="6"/>
      <c r="CG339" s="6"/>
      <c r="CH339" s="6"/>
    </row>
    <row r="340" spans="2:86" s="7" customFormat="1" ht="12.9" customHeight="1" x14ac:dyDescent="0.2">
      <c r="B340" s="171" t="s">
        <v>101</v>
      </c>
      <c r="C340" s="170" t="s">
        <v>100</v>
      </c>
      <c r="D340" s="5" t="s">
        <v>100</v>
      </c>
      <c r="E340" s="5" t="s">
        <v>100</v>
      </c>
      <c r="F340" s="5" t="s">
        <v>100</v>
      </c>
      <c r="G340" s="5" t="s">
        <v>1057</v>
      </c>
      <c r="H340" s="5" t="s">
        <v>1056</v>
      </c>
      <c r="I340" s="5" t="s">
        <v>710</v>
      </c>
      <c r="J340" s="5" t="s">
        <v>709</v>
      </c>
      <c r="K340" s="5" t="s">
        <v>1055</v>
      </c>
      <c r="L340" s="5" t="s">
        <v>1054</v>
      </c>
      <c r="M340" s="5" t="s">
        <v>95</v>
      </c>
      <c r="N340" s="5" t="s">
        <v>96</v>
      </c>
      <c r="O340" s="5" t="s">
        <v>134</v>
      </c>
      <c r="P340" s="5" t="s">
        <v>133</v>
      </c>
      <c r="Q340" s="5" t="s">
        <v>1055</v>
      </c>
      <c r="R340" s="5" t="s">
        <v>1054</v>
      </c>
      <c r="S340" s="5" t="s">
        <v>96</v>
      </c>
      <c r="T340" s="5" t="s">
        <v>95</v>
      </c>
      <c r="U340" s="6">
        <v>0</v>
      </c>
      <c r="V340" s="6">
        <v>0</v>
      </c>
      <c r="W340" s="6">
        <v>119.71</v>
      </c>
      <c r="X340" s="6">
        <v>119.71</v>
      </c>
      <c r="Y340" s="6">
        <v>119.71</v>
      </c>
      <c r="Z340" s="6">
        <v>119.71</v>
      </c>
      <c r="AA340" s="6">
        <v>119.71</v>
      </c>
      <c r="AB340" s="6">
        <v>119.71</v>
      </c>
      <c r="AC340" s="6">
        <v>119.71</v>
      </c>
      <c r="AD340" s="6">
        <v>119.71</v>
      </c>
      <c r="AE340" s="6">
        <v>119.71</v>
      </c>
      <c r="AF340" s="6">
        <v>119.71</v>
      </c>
      <c r="AG340" s="6">
        <v>0</v>
      </c>
      <c r="AH340" s="6">
        <v>0</v>
      </c>
      <c r="AI340" s="6">
        <v>0</v>
      </c>
      <c r="AJ340" s="6">
        <v>0</v>
      </c>
      <c r="AK340" s="6">
        <v>0</v>
      </c>
      <c r="AL340" s="6">
        <v>0</v>
      </c>
      <c r="AM340" s="6">
        <v>0</v>
      </c>
      <c r="AN340" s="6">
        <v>0</v>
      </c>
      <c r="AO340" s="6">
        <v>0</v>
      </c>
      <c r="AP340" s="6">
        <v>0</v>
      </c>
      <c r="AQ340" s="6">
        <v>0</v>
      </c>
      <c r="AR340" s="6">
        <v>0</v>
      </c>
      <c r="AS340" s="6">
        <v>0</v>
      </c>
      <c r="AT340" s="6">
        <v>0</v>
      </c>
      <c r="AU340" s="6">
        <v>0</v>
      </c>
      <c r="AV340" s="6">
        <v>0</v>
      </c>
      <c r="AW340" s="6">
        <v>0</v>
      </c>
      <c r="AX340" s="6">
        <v>0</v>
      </c>
      <c r="AY340" s="6">
        <v>0</v>
      </c>
      <c r="AZ340" s="6">
        <v>0</v>
      </c>
      <c r="BA340" s="6">
        <v>0</v>
      </c>
      <c r="BB340" s="6">
        <v>0</v>
      </c>
      <c r="BC340" s="6">
        <v>0</v>
      </c>
      <c r="BD340" s="6">
        <v>0</v>
      </c>
      <c r="BE340" s="6">
        <v>0</v>
      </c>
      <c r="BF340" s="6">
        <v>0</v>
      </c>
      <c r="BG340" s="6">
        <v>0</v>
      </c>
      <c r="BH340" s="6">
        <v>0</v>
      </c>
      <c r="BI340" s="6">
        <v>0</v>
      </c>
      <c r="BJ340" s="6">
        <v>0</v>
      </c>
      <c r="BK340" s="6">
        <v>0</v>
      </c>
      <c r="BL340" s="6">
        <v>0</v>
      </c>
      <c r="BM340" s="6">
        <v>0</v>
      </c>
      <c r="BN340" s="6">
        <v>0</v>
      </c>
      <c r="BO340" s="6">
        <v>0</v>
      </c>
      <c r="BP340" s="6">
        <v>0</v>
      </c>
      <c r="BQ340" s="6"/>
      <c r="BR340" s="6"/>
      <c r="BS340" s="6"/>
      <c r="BT340" s="6"/>
      <c r="BU340" s="6"/>
      <c r="BV340" s="6"/>
      <c r="BW340" s="6"/>
      <c r="BX340" s="6"/>
      <c r="BY340" s="6"/>
      <c r="BZ340" s="6"/>
      <c r="CA340" s="6"/>
      <c r="CB340" s="6"/>
      <c r="CC340" s="6"/>
      <c r="CD340" s="6"/>
      <c r="CE340" s="6"/>
      <c r="CF340" s="6"/>
      <c r="CG340" s="6"/>
      <c r="CH340" s="6"/>
    </row>
    <row r="341" spans="2:86" s="7" customFormat="1" ht="12.9" customHeight="1" x14ac:dyDescent="0.2">
      <c r="B341" s="171" t="s">
        <v>101</v>
      </c>
      <c r="C341" s="170" t="s">
        <v>100</v>
      </c>
      <c r="D341" s="5" t="s">
        <v>100</v>
      </c>
      <c r="E341" s="5" t="s">
        <v>100</v>
      </c>
      <c r="F341" s="5" t="s">
        <v>100</v>
      </c>
      <c r="G341" s="5" t="s">
        <v>1053</v>
      </c>
      <c r="H341" s="5" t="s">
        <v>1052</v>
      </c>
      <c r="I341" s="5" t="s">
        <v>110</v>
      </c>
      <c r="J341" s="5" t="s">
        <v>714</v>
      </c>
      <c r="K341" s="5" t="s">
        <v>552</v>
      </c>
      <c r="L341" s="5" t="s">
        <v>551</v>
      </c>
      <c r="M341" s="5" t="s">
        <v>95</v>
      </c>
      <c r="N341" s="5" t="s">
        <v>96</v>
      </c>
      <c r="O341" s="5" t="s">
        <v>110</v>
      </c>
      <c r="P341" s="5" t="s">
        <v>109</v>
      </c>
      <c r="Q341" s="5" t="s">
        <v>552</v>
      </c>
      <c r="R341" s="5" t="s">
        <v>551</v>
      </c>
      <c r="S341" s="5" t="s">
        <v>96</v>
      </c>
      <c r="T341" s="5" t="s">
        <v>95</v>
      </c>
      <c r="U341" s="6">
        <v>0</v>
      </c>
      <c r="V341" s="6">
        <v>0</v>
      </c>
      <c r="W341" s="6">
        <v>0</v>
      </c>
      <c r="X341" s="6">
        <v>0</v>
      </c>
      <c r="Y341" s="6">
        <v>0</v>
      </c>
      <c r="Z341" s="6">
        <v>0</v>
      </c>
      <c r="AA341" s="6">
        <v>0</v>
      </c>
      <c r="AB341" s="6">
        <v>0</v>
      </c>
      <c r="AC341" s="6">
        <v>0</v>
      </c>
      <c r="AD341" s="6">
        <v>118.23</v>
      </c>
      <c r="AE341" s="6">
        <v>118.23</v>
      </c>
      <c r="AF341" s="6">
        <v>118.23</v>
      </c>
      <c r="AG341" s="6">
        <v>0</v>
      </c>
      <c r="AH341" s="6">
        <v>0</v>
      </c>
      <c r="AI341" s="6">
        <v>0</v>
      </c>
      <c r="AJ341" s="6">
        <v>0</v>
      </c>
      <c r="AK341" s="6">
        <v>0</v>
      </c>
      <c r="AL341" s="6">
        <v>0</v>
      </c>
      <c r="AM341" s="6">
        <v>0</v>
      </c>
      <c r="AN341" s="6">
        <v>0</v>
      </c>
      <c r="AO341" s="6">
        <v>0</v>
      </c>
      <c r="AP341" s="6">
        <v>0</v>
      </c>
      <c r="AQ341" s="6">
        <v>0</v>
      </c>
      <c r="AR341" s="6">
        <v>0</v>
      </c>
      <c r="AS341" s="6">
        <v>0</v>
      </c>
      <c r="AT341" s="6">
        <v>0</v>
      </c>
      <c r="AU341" s="6">
        <v>0</v>
      </c>
      <c r="AV341" s="6">
        <v>0</v>
      </c>
      <c r="AW341" s="6">
        <v>0</v>
      </c>
      <c r="AX341" s="6">
        <v>0</v>
      </c>
      <c r="AY341" s="6">
        <v>0</v>
      </c>
      <c r="AZ341" s="6">
        <v>0</v>
      </c>
      <c r="BA341" s="6">
        <v>0</v>
      </c>
      <c r="BB341" s="6">
        <v>0</v>
      </c>
      <c r="BC341" s="6">
        <v>0</v>
      </c>
      <c r="BD341" s="6">
        <v>0</v>
      </c>
      <c r="BE341" s="6">
        <v>0</v>
      </c>
      <c r="BF341" s="6">
        <v>0</v>
      </c>
      <c r="BG341" s="6">
        <v>0</v>
      </c>
      <c r="BH341" s="6">
        <v>0</v>
      </c>
      <c r="BI341" s="6">
        <v>0</v>
      </c>
      <c r="BJ341" s="6">
        <v>0</v>
      </c>
      <c r="BK341" s="6">
        <v>0</v>
      </c>
      <c r="BL341" s="6">
        <v>0</v>
      </c>
      <c r="BM341" s="6">
        <v>0</v>
      </c>
      <c r="BN341" s="6">
        <v>0</v>
      </c>
      <c r="BO341" s="6">
        <v>0</v>
      </c>
      <c r="BP341" s="6">
        <v>0</v>
      </c>
      <c r="BQ341" s="6"/>
      <c r="BR341" s="6"/>
      <c r="BS341" s="6"/>
      <c r="BT341" s="6"/>
      <c r="BU341" s="6"/>
      <c r="BV341" s="6"/>
      <c r="BW341" s="6"/>
      <c r="BX341" s="6"/>
      <c r="BY341" s="6"/>
      <c r="BZ341" s="6"/>
      <c r="CA341" s="6"/>
      <c r="CB341" s="6"/>
      <c r="CC341" s="6"/>
      <c r="CD341" s="6"/>
      <c r="CE341" s="6"/>
      <c r="CF341" s="6"/>
      <c r="CG341" s="6"/>
      <c r="CH341" s="6"/>
    </row>
    <row r="342" spans="2:86" s="7" customFormat="1" ht="12.9" customHeight="1" x14ac:dyDescent="0.2">
      <c r="B342" s="171" t="s">
        <v>101</v>
      </c>
      <c r="C342" s="170" t="s">
        <v>100</v>
      </c>
      <c r="D342" s="5" t="s">
        <v>100</v>
      </c>
      <c r="E342" s="5" t="s">
        <v>100</v>
      </c>
      <c r="F342" s="5" t="s">
        <v>100</v>
      </c>
      <c r="G342" s="5" t="s">
        <v>1053</v>
      </c>
      <c r="H342" s="5" t="s">
        <v>1052</v>
      </c>
      <c r="I342" s="5" t="s">
        <v>151</v>
      </c>
      <c r="J342" s="5" t="s">
        <v>713</v>
      </c>
      <c r="K342" s="5" t="s">
        <v>552</v>
      </c>
      <c r="L342" s="5" t="s">
        <v>551</v>
      </c>
      <c r="M342" s="5" t="s">
        <v>95</v>
      </c>
      <c r="N342" s="5" t="s">
        <v>96</v>
      </c>
      <c r="O342" s="5" t="s">
        <v>151</v>
      </c>
      <c r="P342" s="5" t="s">
        <v>150</v>
      </c>
      <c r="Q342" s="5" t="s">
        <v>552</v>
      </c>
      <c r="R342" s="5" t="s">
        <v>551</v>
      </c>
      <c r="S342" s="5" t="s">
        <v>96</v>
      </c>
      <c r="T342" s="5" t="s">
        <v>95</v>
      </c>
      <c r="U342" s="6">
        <v>0</v>
      </c>
      <c r="V342" s="6">
        <v>0</v>
      </c>
      <c r="W342" s="6">
        <v>0</v>
      </c>
      <c r="X342" s="6">
        <v>0</v>
      </c>
      <c r="Y342" s="6">
        <v>0</v>
      </c>
      <c r="Z342" s="6">
        <v>0</v>
      </c>
      <c r="AA342" s="6">
        <v>0</v>
      </c>
      <c r="AB342" s="6">
        <v>0</v>
      </c>
      <c r="AC342" s="6">
        <v>0</v>
      </c>
      <c r="AD342" s="6">
        <v>0</v>
      </c>
      <c r="AE342" s="6">
        <v>0</v>
      </c>
      <c r="AF342" s="6">
        <v>0</v>
      </c>
      <c r="AG342" s="6">
        <v>0</v>
      </c>
      <c r="AH342" s="6">
        <v>0</v>
      </c>
      <c r="AI342" s="6">
        <v>0</v>
      </c>
      <c r="AJ342" s="6">
        <v>0</v>
      </c>
      <c r="AK342" s="6">
        <v>0</v>
      </c>
      <c r="AL342" s="6">
        <v>0</v>
      </c>
      <c r="AM342" s="6">
        <v>0</v>
      </c>
      <c r="AN342" s="6">
        <v>0</v>
      </c>
      <c r="AO342" s="6">
        <v>0</v>
      </c>
      <c r="AP342" s="6">
        <v>0</v>
      </c>
      <c r="AQ342" s="6">
        <v>0</v>
      </c>
      <c r="AR342" s="6">
        <v>0</v>
      </c>
      <c r="AS342" s="6">
        <v>0</v>
      </c>
      <c r="AT342" s="6">
        <v>0</v>
      </c>
      <c r="AU342" s="6">
        <v>0</v>
      </c>
      <c r="AV342" s="6">
        <v>0</v>
      </c>
      <c r="AW342" s="6">
        <v>0</v>
      </c>
      <c r="AX342" s="6">
        <v>0</v>
      </c>
      <c r="AY342" s="6">
        <v>0</v>
      </c>
      <c r="AZ342" s="6">
        <v>0</v>
      </c>
      <c r="BA342" s="6">
        <v>0</v>
      </c>
      <c r="BB342" s="6">
        <v>0</v>
      </c>
      <c r="BC342" s="6">
        <v>0</v>
      </c>
      <c r="BD342" s="6">
        <v>0</v>
      </c>
      <c r="BE342" s="6">
        <v>0</v>
      </c>
      <c r="BF342" s="6">
        <v>0</v>
      </c>
      <c r="BG342" s="6">
        <v>0</v>
      </c>
      <c r="BH342" s="6">
        <v>0</v>
      </c>
      <c r="BI342" s="6">
        <v>0</v>
      </c>
      <c r="BJ342" s="6">
        <v>0</v>
      </c>
      <c r="BK342" s="6">
        <v>0</v>
      </c>
      <c r="BL342" s="6">
        <v>0</v>
      </c>
      <c r="BM342" s="6">
        <v>0</v>
      </c>
      <c r="BN342" s="6">
        <v>0</v>
      </c>
      <c r="BO342" s="6">
        <v>0</v>
      </c>
      <c r="BP342" s="6">
        <v>0</v>
      </c>
      <c r="BQ342" s="6"/>
      <c r="BR342" s="6"/>
      <c r="BS342" s="6"/>
      <c r="BT342" s="6"/>
      <c r="BU342" s="6"/>
      <c r="BV342" s="6"/>
      <c r="BW342" s="6"/>
      <c r="BX342" s="6"/>
      <c r="BY342" s="6"/>
      <c r="BZ342" s="6"/>
      <c r="CA342" s="6"/>
      <c r="CB342" s="6"/>
      <c r="CC342" s="6"/>
      <c r="CD342" s="6"/>
      <c r="CE342" s="6"/>
      <c r="CF342" s="6"/>
      <c r="CG342" s="6"/>
      <c r="CH342" s="6"/>
    </row>
    <row r="343" spans="2:86" s="7" customFormat="1" ht="12.9" customHeight="1" x14ac:dyDescent="0.2">
      <c r="B343" s="171" t="s">
        <v>101</v>
      </c>
      <c r="C343" s="170" t="s">
        <v>100</v>
      </c>
      <c r="D343" s="5" t="s">
        <v>100</v>
      </c>
      <c r="E343" s="5" t="s">
        <v>100</v>
      </c>
      <c r="F343" s="5" t="s">
        <v>100</v>
      </c>
      <c r="G343" s="5" t="s">
        <v>1053</v>
      </c>
      <c r="H343" s="5" t="s">
        <v>1052</v>
      </c>
      <c r="I343" s="5" t="s">
        <v>710</v>
      </c>
      <c r="J343" s="5" t="s">
        <v>709</v>
      </c>
      <c r="K343" s="5" t="s">
        <v>552</v>
      </c>
      <c r="L343" s="5" t="s">
        <v>551</v>
      </c>
      <c r="M343" s="5" t="s">
        <v>95</v>
      </c>
      <c r="N343" s="5" t="s">
        <v>96</v>
      </c>
      <c r="O343" s="5" t="s">
        <v>134</v>
      </c>
      <c r="P343" s="5" t="s">
        <v>133</v>
      </c>
      <c r="Q343" s="5" t="s">
        <v>552</v>
      </c>
      <c r="R343" s="5" t="s">
        <v>551</v>
      </c>
      <c r="S343" s="5" t="s">
        <v>96</v>
      </c>
      <c r="T343" s="5" t="s">
        <v>95</v>
      </c>
      <c r="U343" s="6">
        <v>767.56</v>
      </c>
      <c r="V343" s="6">
        <v>767.56</v>
      </c>
      <c r="W343" s="6">
        <v>767.56</v>
      </c>
      <c r="X343" s="6">
        <v>767.56</v>
      </c>
      <c r="Y343" s="6">
        <v>767.56</v>
      </c>
      <c r="Z343" s="6">
        <v>767.56</v>
      </c>
      <c r="AA343" s="6">
        <v>767.56</v>
      </c>
      <c r="AB343" s="6">
        <v>767.56</v>
      </c>
      <c r="AC343" s="6">
        <v>767.56</v>
      </c>
      <c r="AD343" s="6">
        <v>767.56</v>
      </c>
      <c r="AE343" s="6">
        <v>767.56</v>
      </c>
      <c r="AF343" s="6">
        <v>767.56</v>
      </c>
      <c r="AG343" s="6">
        <v>0</v>
      </c>
      <c r="AH343" s="6">
        <v>0</v>
      </c>
      <c r="AI343" s="6">
        <v>120.71</v>
      </c>
      <c r="AJ343" s="6">
        <v>120.71</v>
      </c>
      <c r="AK343" s="6">
        <v>120.71</v>
      </c>
      <c r="AL343" s="6">
        <v>120.71</v>
      </c>
      <c r="AM343" s="6">
        <v>634.71</v>
      </c>
      <c r="AN343" s="6">
        <v>634.71</v>
      </c>
      <c r="AO343" s="6">
        <v>634.71</v>
      </c>
      <c r="AP343" s="6">
        <v>634.71</v>
      </c>
      <c r="AQ343" s="6">
        <v>634.71</v>
      </c>
      <c r="AR343" s="6">
        <v>634.71</v>
      </c>
      <c r="AS343" s="6">
        <v>0</v>
      </c>
      <c r="AT343" s="6">
        <v>0</v>
      </c>
      <c r="AU343" s="6">
        <v>0</v>
      </c>
      <c r="AV343" s="6">
        <v>0</v>
      </c>
      <c r="AW343" s="6">
        <v>0</v>
      </c>
      <c r="AX343" s="6">
        <v>0</v>
      </c>
      <c r="AY343" s="6">
        <v>0</v>
      </c>
      <c r="AZ343" s="6">
        <v>0</v>
      </c>
      <c r="BA343" s="6">
        <v>0</v>
      </c>
      <c r="BB343" s="6">
        <v>0</v>
      </c>
      <c r="BC343" s="6">
        <v>0</v>
      </c>
      <c r="BD343" s="6">
        <v>0</v>
      </c>
      <c r="BE343" s="6">
        <v>0</v>
      </c>
      <c r="BF343" s="6">
        <v>0</v>
      </c>
      <c r="BG343" s="6">
        <v>0</v>
      </c>
      <c r="BH343" s="6">
        <v>0</v>
      </c>
      <c r="BI343" s="6">
        <v>0</v>
      </c>
      <c r="BJ343" s="6">
        <v>0</v>
      </c>
      <c r="BK343" s="6">
        <v>0</v>
      </c>
      <c r="BL343" s="6">
        <v>0</v>
      </c>
      <c r="BM343" s="6">
        <v>0</v>
      </c>
      <c r="BN343" s="6">
        <v>0</v>
      </c>
      <c r="BO343" s="6">
        <v>0</v>
      </c>
      <c r="BP343" s="6">
        <v>0</v>
      </c>
      <c r="BQ343" s="6"/>
      <c r="BR343" s="6"/>
      <c r="BS343" s="6"/>
      <c r="BT343" s="6"/>
      <c r="BU343" s="6"/>
      <c r="BV343" s="6"/>
      <c r="BW343" s="6"/>
      <c r="BX343" s="6"/>
      <c r="BY343" s="6"/>
      <c r="BZ343" s="6"/>
      <c r="CA343" s="6"/>
      <c r="CB343" s="6"/>
      <c r="CC343" s="6"/>
      <c r="CD343" s="6"/>
      <c r="CE343" s="6"/>
      <c r="CF343" s="6"/>
      <c r="CG343" s="6"/>
      <c r="CH343" s="6"/>
    </row>
    <row r="344" spans="2:86" s="7" customFormat="1" ht="12.9" customHeight="1" x14ac:dyDescent="0.2">
      <c r="B344" s="171" t="s">
        <v>101</v>
      </c>
      <c r="C344" s="170" t="s">
        <v>100</v>
      </c>
      <c r="D344" s="5" t="s">
        <v>100</v>
      </c>
      <c r="E344" s="5" t="s">
        <v>100</v>
      </c>
      <c r="F344" s="5" t="s">
        <v>100</v>
      </c>
      <c r="G344" s="5" t="s">
        <v>1053</v>
      </c>
      <c r="H344" s="5" t="s">
        <v>1052</v>
      </c>
      <c r="I344" s="5" t="s">
        <v>718</v>
      </c>
      <c r="J344" s="5" t="s">
        <v>717</v>
      </c>
      <c r="K344" s="5" t="s">
        <v>552</v>
      </c>
      <c r="L344" s="5" t="s">
        <v>551</v>
      </c>
      <c r="M344" s="5" t="s">
        <v>95</v>
      </c>
      <c r="N344" s="5" t="s">
        <v>96</v>
      </c>
      <c r="O344" s="5" t="s">
        <v>458</v>
      </c>
      <c r="P344" s="5" t="s">
        <v>457</v>
      </c>
      <c r="Q344" s="5" t="s">
        <v>552</v>
      </c>
      <c r="R344" s="5" t="s">
        <v>551</v>
      </c>
      <c r="S344" s="5" t="s">
        <v>96</v>
      </c>
      <c r="T344" s="5" t="s">
        <v>95</v>
      </c>
      <c r="U344" s="6">
        <v>0</v>
      </c>
      <c r="V344" s="6">
        <v>0</v>
      </c>
      <c r="W344" s="6">
        <v>0</v>
      </c>
      <c r="X344" s="6">
        <v>0</v>
      </c>
      <c r="Y344" s="6">
        <v>0</v>
      </c>
      <c r="Z344" s="6">
        <v>0</v>
      </c>
      <c r="AA344" s="6">
        <v>0</v>
      </c>
      <c r="AB344" s="6">
        <v>0</v>
      </c>
      <c r="AC344" s="6">
        <v>0</v>
      </c>
      <c r="AD344" s="6">
        <v>0</v>
      </c>
      <c r="AE344" s="6">
        <v>0</v>
      </c>
      <c r="AF344" s="6">
        <v>0</v>
      </c>
      <c r="AG344" s="6">
        <v>0</v>
      </c>
      <c r="AH344" s="6">
        <v>0</v>
      </c>
      <c r="AI344" s="6">
        <v>0</v>
      </c>
      <c r="AJ344" s="6">
        <v>0</v>
      </c>
      <c r="AK344" s="6">
        <v>0</v>
      </c>
      <c r="AL344" s="6">
        <v>0</v>
      </c>
      <c r="AM344" s="6">
        <v>0</v>
      </c>
      <c r="AN344" s="6">
        <v>413.89</v>
      </c>
      <c r="AO344" s="6">
        <v>413.89</v>
      </c>
      <c r="AP344" s="6">
        <v>413.89</v>
      </c>
      <c r="AQ344" s="6">
        <v>413.89</v>
      </c>
      <c r="AR344" s="6">
        <v>413.89</v>
      </c>
      <c r="AS344" s="6">
        <v>0</v>
      </c>
      <c r="AT344" s="6">
        <v>0</v>
      </c>
      <c r="AU344" s="6">
        <v>0</v>
      </c>
      <c r="AV344" s="6">
        <v>0</v>
      </c>
      <c r="AW344" s="6">
        <v>0</v>
      </c>
      <c r="AX344" s="6">
        <v>0</v>
      </c>
      <c r="AY344" s="6">
        <v>0</v>
      </c>
      <c r="AZ344" s="6">
        <v>0</v>
      </c>
      <c r="BA344" s="6">
        <v>0</v>
      </c>
      <c r="BB344" s="6">
        <v>0</v>
      </c>
      <c r="BC344" s="6">
        <v>0</v>
      </c>
      <c r="BD344" s="6">
        <v>0</v>
      </c>
      <c r="BE344" s="6">
        <v>0</v>
      </c>
      <c r="BF344" s="6">
        <v>0</v>
      </c>
      <c r="BG344" s="6">
        <v>0</v>
      </c>
      <c r="BH344" s="6">
        <v>0</v>
      </c>
      <c r="BI344" s="6">
        <v>0</v>
      </c>
      <c r="BJ344" s="6">
        <v>0</v>
      </c>
      <c r="BK344" s="6">
        <v>0</v>
      </c>
      <c r="BL344" s="6">
        <v>0</v>
      </c>
      <c r="BM344" s="6">
        <v>0</v>
      </c>
      <c r="BN344" s="6">
        <v>0</v>
      </c>
      <c r="BO344" s="6">
        <v>0</v>
      </c>
      <c r="BP344" s="6">
        <v>0</v>
      </c>
      <c r="BQ344" s="6"/>
      <c r="BR344" s="6"/>
      <c r="BS344" s="6"/>
      <c r="BT344" s="6"/>
      <c r="BU344" s="6"/>
      <c r="BV344" s="6"/>
      <c r="BW344" s="6"/>
      <c r="BX344" s="6"/>
      <c r="BY344" s="6"/>
      <c r="BZ344" s="6"/>
      <c r="CA344" s="6"/>
      <c r="CB344" s="6"/>
      <c r="CC344" s="6"/>
      <c r="CD344" s="6"/>
      <c r="CE344" s="6"/>
      <c r="CF344" s="6"/>
      <c r="CG344" s="6"/>
      <c r="CH344" s="6"/>
    </row>
    <row r="345" spans="2:86" s="7" customFormat="1" ht="12.9" customHeight="1" x14ac:dyDescent="0.2">
      <c r="B345" s="171" t="s">
        <v>101</v>
      </c>
      <c r="C345" s="170" t="s">
        <v>100</v>
      </c>
      <c r="D345" s="5" t="s">
        <v>100</v>
      </c>
      <c r="E345" s="5" t="s">
        <v>100</v>
      </c>
      <c r="F345" s="5" t="s">
        <v>100</v>
      </c>
      <c r="G345" s="5" t="s">
        <v>1053</v>
      </c>
      <c r="H345" s="5" t="s">
        <v>1052</v>
      </c>
      <c r="I345" s="5" t="s">
        <v>708</v>
      </c>
      <c r="J345" s="5" t="s">
        <v>707</v>
      </c>
      <c r="K345" s="5" t="s">
        <v>552</v>
      </c>
      <c r="L345" s="5" t="s">
        <v>551</v>
      </c>
      <c r="M345" s="5" t="s">
        <v>95</v>
      </c>
      <c r="N345" s="5" t="s">
        <v>96</v>
      </c>
      <c r="O345" s="5" t="s">
        <v>99</v>
      </c>
      <c r="P345" s="5" t="s">
        <v>451</v>
      </c>
      <c r="Q345" s="5" t="s">
        <v>552</v>
      </c>
      <c r="R345" s="5" t="s">
        <v>551</v>
      </c>
      <c r="S345" s="5" t="s">
        <v>96</v>
      </c>
      <c r="T345" s="5" t="s">
        <v>95</v>
      </c>
      <c r="U345" s="6">
        <v>767.56</v>
      </c>
      <c r="V345" s="6">
        <v>767.56</v>
      </c>
      <c r="W345" s="6">
        <v>767.56</v>
      </c>
      <c r="X345" s="6">
        <v>767.56</v>
      </c>
      <c r="Y345" s="6">
        <v>767.56</v>
      </c>
      <c r="Z345" s="6">
        <v>767.56</v>
      </c>
      <c r="AA345" s="6">
        <v>767.56</v>
      </c>
      <c r="AB345" s="6">
        <v>767.56</v>
      </c>
      <c r="AC345" s="6">
        <v>767.56</v>
      </c>
      <c r="AD345" s="6">
        <v>767.56</v>
      </c>
      <c r="AE345" s="6">
        <v>767.56</v>
      </c>
      <c r="AF345" s="6">
        <v>767.56</v>
      </c>
      <c r="AG345" s="6">
        <v>0</v>
      </c>
      <c r="AH345" s="6">
        <v>0</v>
      </c>
      <c r="AI345" s="6">
        <v>0</v>
      </c>
      <c r="AJ345" s="6">
        <v>0</v>
      </c>
      <c r="AK345" s="6">
        <v>0</v>
      </c>
      <c r="AL345" s="6">
        <v>0</v>
      </c>
      <c r="AM345" s="6">
        <v>0</v>
      </c>
      <c r="AN345" s="6">
        <v>0</v>
      </c>
      <c r="AO345" s="6">
        <v>0</v>
      </c>
      <c r="AP345" s="6">
        <v>0</v>
      </c>
      <c r="AQ345" s="6">
        <v>0</v>
      </c>
      <c r="AR345" s="6">
        <v>0</v>
      </c>
      <c r="AS345" s="6">
        <v>0</v>
      </c>
      <c r="AT345" s="6">
        <v>0</v>
      </c>
      <c r="AU345" s="6">
        <v>0</v>
      </c>
      <c r="AV345" s="6">
        <v>0</v>
      </c>
      <c r="AW345" s="6">
        <v>0</v>
      </c>
      <c r="AX345" s="6">
        <v>0</v>
      </c>
      <c r="AY345" s="6">
        <v>0</v>
      </c>
      <c r="AZ345" s="6">
        <v>0</v>
      </c>
      <c r="BA345" s="6">
        <v>0</v>
      </c>
      <c r="BB345" s="6">
        <v>0</v>
      </c>
      <c r="BC345" s="6">
        <v>0</v>
      </c>
      <c r="BD345" s="6">
        <v>0</v>
      </c>
      <c r="BE345" s="6">
        <v>0</v>
      </c>
      <c r="BF345" s="6">
        <v>0</v>
      </c>
      <c r="BG345" s="6">
        <v>0</v>
      </c>
      <c r="BH345" s="6">
        <v>0</v>
      </c>
      <c r="BI345" s="6">
        <v>0</v>
      </c>
      <c r="BJ345" s="6">
        <v>0</v>
      </c>
      <c r="BK345" s="6">
        <v>0</v>
      </c>
      <c r="BL345" s="6">
        <v>0</v>
      </c>
      <c r="BM345" s="6">
        <v>0</v>
      </c>
      <c r="BN345" s="6">
        <v>0</v>
      </c>
      <c r="BO345" s="6">
        <v>0</v>
      </c>
      <c r="BP345" s="6">
        <v>0</v>
      </c>
      <c r="BQ345" s="6"/>
      <c r="BR345" s="6"/>
      <c r="BS345" s="6"/>
      <c r="BT345" s="6"/>
      <c r="BU345" s="6"/>
      <c r="BV345" s="6"/>
      <c r="BW345" s="6"/>
      <c r="BX345" s="6"/>
      <c r="BY345" s="6"/>
      <c r="BZ345" s="6"/>
      <c r="CA345" s="6"/>
      <c r="CB345" s="6"/>
      <c r="CC345" s="6"/>
      <c r="CD345" s="6"/>
      <c r="CE345" s="6"/>
      <c r="CF345" s="6"/>
      <c r="CG345" s="6"/>
      <c r="CH345" s="6"/>
    </row>
    <row r="346" spans="2:86" s="7" customFormat="1" ht="12.9" customHeight="1" x14ac:dyDescent="0.2">
      <c r="B346" s="171" t="s">
        <v>101</v>
      </c>
      <c r="C346" s="170" t="s">
        <v>100</v>
      </c>
      <c r="D346" s="5" t="s">
        <v>100</v>
      </c>
      <c r="E346" s="5" t="s">
        <v>100</v>
      </c>
      <c r="F346" s="5" t="s">
        <v>100</v>
      </c>
      <c r="G346" s="5" t="s">
        <v>1053</v>
      </c>
      <c r="H346" s="5" t="s">
        <v>1052</v>
      </c>
      <c r="I346" s="5" t="s">
        <v>704</v>
      </c>
      <c r="J346" s="5" t="s">
        <v>703</v>
      </c>
      <c r="K346" s="5" t="s">
        <v>552</v>
      </c>
      <c r="L346" s="5" t="s">
        <v>551</v>
      </c>
      <c r="M346" s="5" t="s">
        <v>95</v>
      </c>
      <c r="N346" s="5" t="s">
        <v>96</v>
      </c>
      <c r="O346" s="5" t="s">
        <v>416</v>
      </c>
      <c r="P346" s="5" t="s">
        <v>456</v>
      </c>
      <c r="Q346" s="5" t="s">
        <v>552</v>
      </c>
      <c r="R346" s="5" t="s">
        <v>551</v>
      </c>
      <c r="S346" s="5" t="s">
        <v>96</v>
      </c>
      <c r="T346" s="5" t="s">
        <v>95</v>
      </c>
      <c r="U346" s="6">
        <v>1089.1500000000001</v>
      </c>
      <c r="V346" s="6">
        <v>1089.1500000000001</v>
      </c>
      <c r="W346" s="6">
        <v>1089.1500000000001</v>
      </c>
      <c r="X346" s="6">
        <v>1089.1500000000001</v>
      </c>
      <c r="Y346" s="6">
        <v>1089.1500000000001</v>
      </c>
      <c r="Z346" s="6">
        <v>1089.1500000000001</v>
      </c>
      <c r="AA346" s="6">
        <v>1089.1500000000001</v>
      </c>
      <c r="AB346" s="6">
        <v>1089.1500000000001</v>
      </c>
      <c r="AC346" s="6">
        <v>1089.1500000000001</v>
      </c>
      <c r="AD346" s="6">
        <v>1089.1500000000001</v>
      </c>
      <c r="AE346" s="6">
        <v>1089.1500000000001</v>
      </c>
      <c r="AF346" s="6">
        <v>1089.1500000000001</v>
      </c>
      <c r="AG346" s="6">
        <v>0</v>
      </c>
      <c r="AH346" s="6">
        <v>0</v>
      </c>
      <c r="AI346" s="6">
        <v>0</v>
      </c>
      <c r="AJ346" s="6">
        <v>0</v>
      </c>
      <c r="AK346" s="6">
        <v>0</v>
      </c>
      <c r="AL346" s="6">
        <v>0</v>
      </c>
      <c r="AM346" s="6">
        <v>0</v>
      </c>
      <c r="AN346" s="6">
        <v>0</v>
      </c>
      <c r="AO346" s="6">
        <v>0</v>
      </c>
      <c r="AP346" s="6">
        <v>0</v>
      </c>
      <c r="AQ346" s="6">
        <v>0</v>
      </c>
      <c r="AR346" s="6">
        <v>0</v>
      </c>
      <c r="AS346" s="6">
        <v>0</v>
      </c>
      <c r="AT346" s="6">
        <v>0</v>
      </c>
      <c r="AU346" s="6">
        <v>0</v>
      </c>
      <c r="AV346" s="6">
        <v>0</v>
      </c>
      <c r="AW346" s="6">
        <v>0</v>
      </c>
      <c r="AX346" s="6">
        <v>0</v>
      </c>
      <c r="AY346" s="6">
        <v>0</v>
      </c>
      <c r="AZ346" s="6">
        <v>0</v>
      </c>
      <c r="BA346" s="6">
        <v>0</v>
      </c>
      <c r="BB346" s="6">
        <v>0</v>
      </c>
      <c r="BC346" s="6">
        <v>0</v>
      </c>
      <c r="BD346" s="6">
        <v>0</v>
      </c>
      <c r="BE346" s="6">
        <v>0</v>
      </c>
      <c r="BF346" s="6">
        <v>0</v>
      </c>
      <c r="BG346" s="6">
        <v>0</v>
      </c>
      <c r="BH346" s="6">
        <v>0</v>
      </c>
      <c r="BI346" s="6">
        <v>0</v>
      </c>
      <c r="BJ346" s="6">
        <v>0</v>
      </c>
      <c r="BK346" s="6">
        <v>0</v>
      </c>
      <c r="BL346" s="6">
        <v>0</v>
      </c>
      <c r="BM346" s="6">
        <v>0</v>
      </c>
      <c r="BN346" s="6">
        <v>0</v>
      </c>
      <c r="BO346" s="6">
        <v>0</v>
      </c>
      <c r="BP346" s="6">
        <v>0</v>
      </c>
      <c r="BQ346" s="6"/>
      <c r="BR346" s="6"/>
      <c r="BS346" s="6"/>
      <c r="BT346" s="6"/>
      <c r="BU346" s="6"/>
      <c r="BV346" s="6"/>
      <c r="BW346" s="6"/>
      <c r="BX346" s="6"/>
      <c r="BY346" s="6"/>
      <c r="BZ346" s="6"/>
      <c r="CA346" s="6"/>
      <c r="CB346" s="6"/>
      <c r="CC346" s="6"/>
      <c r="CD346" s="6"/>
      <c r="CE346" s="6"/>
      <c r="CF346" s="6"/>
      <c r="CG346" s="6"/>
      <c r="CH346" s="6"/>
    </row>
    <row r="347" spans="2:86" s="7" customFormat="1" ht="12.9" customHeight="1" x14ac:dyDescent="0.2">
      <c r="B347" s="171" t="s">
        <v>101</v>
      </c>
      <c r="C347" s="170" t="s">
        <v>100</v>
      </c>
      <c r="D347" s="5" t="s">
        <v>100</v>
      </c>
      <c r="E347" s="5" t="s">
        <v>100</v>
      </c>
      <c r="F347" s="5" t="s">
        <v>100</v>
      </c>
      <c r="G347" s="5" t="s">
        <v>1051</v>
      </c>
      <c r="H347" s="5" t="s">
        <v>1050</v>
      </c>
      <c r="I347" s="5" t="s">
        <v>151</v>
      </c>
      <c r="J347" s="5" t="s">
        <v>713</v>
      </c>
      <c r="K347" s="5" t="s">
        <v>647</v>
      </c>
      <c r="L347" s="5" t="s">
        <v>646</v>
      </c>
      <c r="M347" s="5" t="s">
        <v>95</v>
      </c>
      <c r="N347" s="5" t="s">
        <v>96</v>
      </c>
      <c r="O347" s="5" t="s">
        <v>151</v>
      </c>
      <c r="P347" s="5" t="s">
        <v>150</v>
      </c>
      <c r="Q347" s="5" t="s">
        <v>647</v>
      </c>
      <c r="R347" s="5" t="s">
        <v>646</v>
      </c>
      <c r="S347" s="5" t="s">
        <v>96</v>
      </c>
      <c r="T347" s="5" t="s">
        <v>95</v>
      </c>
      <c r="U347" s="6">
        <v>0</v>
      </c>
      <c r="V347" s="6">
        <v>0</v>
      </c>
      <c r="W347" s="6">
        <v>0</v>
      </c>
      <c r="X347" s="6">
        <v>0</v>
      </c>
      <c r="Y347" s="6">
        <v>0</v>
      </c>
      <c r="Z347" s="6">
        <v>0</v>
      </c>
      <c r="AA347" s="6">
        <v>0</v>
      </c>
      <c r="AB347" s="6">
        <v>0</v>
      </c>
      <c r="AC347" s="6">
        <v>0</v>
      </c>
      <c r="AD347" s="6">
        <v>0</v>
      </c>
      <c r="AE347" s="6">
        <v>0</v>
      </c>
      <c r="AF347" s="6">
        <v>0</v>
      </c>
      <c r="AG347" s="6">
        <v>0</v>
      </c>
      <c r="AH347" s="6">
        <v>0</v>
      </c>
      <c r="AI347" s="6">
        <v>0</v>
      </c>
      <c r="AJ347" s="6">
        <v>0</v>
      </c>
      <c r="AK347" s="6">
        <v>0</v>
      </c>
      <c r="AL347" s="6">
        <v>0</v>
      </c>
      <c r="AM347" s="6">
        <v>0</v>
      </c>
      <c r="AN347" s="6">
        <v>0</v>
      </c>
      <c r="AO347" s="6">
        <v>0</v>
      </c>
      <c r="AP347" s="6">
        <v>0</v>
      </c>
      <c r="AQ347" s="6">
        <v>0</v>
      </c>
      <c r="AR347" s="6">
        <v>0</v>
      </c>
      <c r="AS347" s="6">
        <v>0</v>
      </c>
      <c r="AT347" s="6">
        <v>0</v>
      </c>
      <c r="AU347" s="6">
        <v>0</v>
      </c>
      <c r="AV347" s="6">
        <v>0</v>
      </c>
      <c r="AW347" s="6">
        <v>0</v>
      </c>
      <c r="AX347" s="6">
        <v>0</v>
      </c>
      <c r="AY347" s="6">
        <v>0</v>
      </c>
      <c r="AZ347" s="6">
        <v>0</v>
      </c>
      <c r="BA347" s="6">
        <v>0</v>
      </c>
      <c r="BB347" s="6">
        <v>0</v>
      </c>
      <c r="BC347" s="6">
        <v>0</v>
      </c>
      <c r="BD347" s="6">
        <v>0</v>
      </c>
      <c r="BE347" s="6">
        <v>0</v>
      </c>
      <c r="BF347" s="6">
        <v>0</v>
      </c>
      <c r="BG347" s="6">
        <v>0</v>
      </c>
      <c r="BH347" s="6">
        <v>0</v>
      </c>
      <c r="BI347" s="6">
        <v>0</v>
      </c>
      <c r="BJ347" s="6">
        <v>0</v>
      </c>
      <c r="BK347" s="6">
        <v>0</v>
      </c>
      <c r="BL347" s="6">
        <v>0</v>
      </c>
      <c r="BM347" s="6">
        <v>0</v>
      </c>
      <c r="BN347" s="6">
        <v>0</v>
      </c>
      <c r="BO347" s="6">
        <v>0</v>
      </c>
      <c r="BP347" s="6">
        <v>0</v>
      </c>
      <c r="BQ347" s="6"/>
      <c r="BR347" s="6"/>
      <c r="BS347" s="6"/>
      <c r="BT347" s="6"/>
      <c r="BU347" s="6"/>
      <c r="BV347" s="6"/>
      <c r="BW347" s="6"/>
      <c r="BX347" s="6"/>
      <c r="BY347" s="6"/>
      <c r="BZ347" s="6"/>
      <c r="CA347" s="6"/>
      <c r="CB347" s="6"/>
      <c r="CC347" s="6"/>
      <c r="CD347" s="6"/>
      <c r="CE347" s="6"/>
      <c r="CF347" s="6"/>
      <c r="CG347" s="6"/>
      <c r="CH347" s="6"/>
    </row>
    <row r="348" spans="2:86" s="7" customFormat="1" ht="12.9" customHeight="1" x14ac:dyDescent="0.2">
      <c r="B348" s="171" t="s">
        <v>101</v>
      </c>
      <c r="C348" s="170" t="s">
        <v>100</v>
      </c>
      <c r="D348" s="5" t="s">
        <v>100</v>
      </c>
      <c r="E348" s="5" t="s">
        <v>100</v>
      </c>
      <c r="F348" s="5" t="s">
        <v>100</v>
      </c>
      <c r="G348" s="5" t="s">
        <v>1051</v>
      </c>
      <c r="H348" s="5" t="s">
        <v>1050</v>
      </c>
      <c r="I348" s="5" t="s">
        <v>712</v>
      </c>
      <c r="J348" s="5" t="s">
        <v>711</v>
      </c>
      <c r="K348" s="5" t="s">
        <v>647</v>
      </c>
      <c r="L348" s="5" t="s">
        <v>646</v>
      </c>
      <c r="M348" s="5" t="s">
        <v>95</v>
      </c>
      <c r="N348" s="5" t="s">
        <v>96</v>
      </c>
      <c r="O348" s="5" t="s">
        <v>144</v>
      </c>
      <c r="P348" s="5" t="s">
        <v>143</v>
      </c>
      <c r="Q348" s="5" t="s">
        <v>647</v>
      </c>
      <c r="R348" s="5" t="s">
        <v>646</v>
      </c>
      <c r="S348" s="5" t="s">
        <v>96</v>
      </c>
      <c r="T348" s="5" t="s">
        <v>95</v>
      </c>
      <c r="U348" s="6">
        <v>0</v>
      </c>
      <c r="V348" s="6">
        <v>0</v>
      </c>
      <c r="W348" s="6">
        <v>0</v>
      </c>
      <c r="X348" s="6">
        <v>0</v>
      </c>
      <c r="Y348" s="6">
        <v>0</v>
      </c>
      <c r="Z348" s="6">
        <v>0</v>
      </c>
      <c r="AA348" s="6">
        <v>0</v>
      </c>
      <c r="AB348" s="6">
        <v>0</v>
      </c>
      <c r="AC348" s="6">
        <v>0</v>
      </c>
      <c r="AD348" s="6">
        <v>0</v>
      </c>
      <c r="AE348" s="6">
        <v>0</v>
      </c>
      <c r="AF348" s="6">
        <v>0</v>
      </c>
      <c r="AG348" s="6">
        <v>0</v>
      </c>
      <c r="AH348" s="6">
        <v>0</v>
      </c>
      <c r="AI348" s="6">
        <v>0</v>
      </c>
      <c r="AJ348" s="6">
        <v>0</v>
      </c>
      <c r="AK348" s="6">
        <v>0</v>
      </c>
      <c r="AL348" s="6">
        <v>0</v>
      </c>
      <c r="AM348" s="6">
        <v>0</v>
      </c>
      <c r="AN348" s="6">
        <v>0</v>
      </c>
      <c r="AO348" s="6">
        <v>0</v>
      </c>
      <c r="AP348" s="6">
        <v>167</v>
      </c>
      <c r="AQ348" s="6">
        <v>0</v>
      </c>
      <c r="AR348" s="6">
        <v>0</v>
      </c>
      <c r="AS348" s="6">
        <v>0</v>
      </c>
      <c r="AT348" s="6">
        <v>0</v>
      </c>
      <c r="AU348" s="6">
        <v>0</v>
      </c>
      <c r="AV348" s="6">
        <v>0</v>
      </c>
      <c r="AW348" s="6">
        <v>0</v>
      </c>
      <c r="AX348" s="6">
        <v>0</v>
      </c>
      <c r="AY348" s="6">
        <v>0</v>
      </c>
      <c r="AZ348" s="6">
        <v>0</v>
      </c>
      <c r="BA348" s="6">
        <v>0</v>
      </c>
      <c r="BB348" s="6">
        <v>0</v>
      </c>
      <c r="BC348" s="6">
        <v>0</v>
      </c>
      <c r="BD348" s="6">
        <v>0</v>
      </c>
      <c r="BE348" s="6">
        <v>0</v>
      </c>
      <c r="BF348" s="6">
        <v>0</v>
      </c>
      <c r="BG348" s="6">
        <v>0</v>
      </c>
      <c r="BH348" s="6">
        <v>0</v>
      </c>
      <c r="BI348" s="6">
        <v>0</v>
      </c>
      <c r="BJ348" s="6">
        <v>0</v>
      </c>
      <c r="BK348" s="6">
        <v>0</v>
      </c>
      <c r="BL348" s="6">
        <v>0</v>
      </c>
      <c r="BM348" s="6">
        <v>0</v>
      </c>
      <c r="BN348" s="6">
        <v>0</v>
      </c>
      <c r="BO348" s="6">
        <v>0</v>
      </c>
      <c r="BP348" s="6">
        <v>0</v>
      </c>
      <c r="BQ348" s="6"/>
      <c r="BR348" s="6"/>
      <c r="BS348" s="6"/>
      <c r="BT348" s="6"/>
      <c r="BU348" s="6"/>
      <c r="BV348" s="6"/>
      <c r="BW348" s="6"/>
      <c r="BX348" s="6"/>
      <c r="BY348" s="6"/>
      <c r="BZ348" s="6"/>
      <c r="CA348" s="6"/>
      <c r="CB348" s="6"/>
      <c r="CC348" s="6"/>
      <c r="CD348" s="6"/>
      <c r="CE348" s="6"/>
      <c r="CF348" s="6"/>
      <c r="CG348" s="6"/>
      <c r="CH348" s="6"/>
    </row>
    <row r="349" spans="2:86" s="7" customFormat="1" ht="12.9" customHeight="1" x14ac:dyDescent="0.2">
      <c r="B349" s="171" t="s">
        <v>101</v>
      </c>
      <c r="C349" s="170" t="s">
        <v>100</v>
      </c>
      <c r="D349" s="5" t="s">
        <v>100</v>
      </c>
      <c r="E349" s="5" t="s">
        <v>100</v>
      </c>
      <c r="F349" s="5" t="s">
        <v>100</v>
      </c>
      <c r="G349" s="5" t="s">
        <v>1051</v>
      </c>
      <c r="H349" s="5" t="s">
        <v>1050</v>
      </c>
      <c r="I349" s="5" t="s">
        <v>710</v>
      </c>
      <c r="J349" s="5" t="s">
        <v>709</v>
      </c>
      <c r="K349" s="5" t="s">
        <v>647</v>
      </c>
      <c r="L349" s="5" t="s">
        <v>646</v>
      </c>
      <c r="M349" s="5" t="s">
        <v>95</v>
      </c>
      <c r="N349" s="5" t="s">
        <v>96</v>
      </c>
      <c r="O349" s="5" t="s">
        <v>134</v>
      </c>
      <c r="P349" s="5" t="s">
        <v>133</v>
      </c>
      <c r="Q349" s="5" t="s">
        <v>647</v>
      </c>
      <c r="R349" s="5" t="s">
        <v>646</v>
      </c>
      <c r="S349" s="5" t="s">
        <v>96</v>
      </c>
      <c r="T349" s="5" t="s">
        <v>95</v>
      </c>
      <c r="U349" s="6">
        <v>0</v>
      </c>
      <c r="V349" s="6">
        <v>1827.87</v>
      </c>
      <c r="W349" s="6">
        <v>2075.67</v>
      </c>
      <c r="X349" s="6">
        <v>3560.51</v>
      </c>
      <c r="Y349" s="6">
        <v>4464.5</v>
      </c>
      <c r="Z349" s="6">
        <v>12582.060000000001</v>
      </c>
      <c r="AA349" s="6">
        <v>14062.060000000001</v>
      </c>
      <c r="AB349" s="6">
        <v>14258.62</v>
      </c>
      <c r="AC349" s="6">
        <v>14258.62</v>
      </c>
      <c r="AD349" s="6">
        <v>14258.62</v>
      </c>
      <c r="AE349" s="6">
        <v>15935.18</v>
      </c>
      <c r="AF349" s="6">
        <v>15935.18</v>
      </c>
      <c r="AG349" s="6">
        <v>0</v>
      </c>
      <c r="AH349" s="6">
        <v>296.89999999999998</v>
      </c>
      <c r="AI349" s="6">
        <v>296.89999999999998</v>
      </c>
      <c r="AJ349" s="6">
        <v>296.89999999999998</v>
      </c>
      <c r="AK349" s="6">
        <v>296.89999999999998</v>
      </c>
      <c r="AL349" s="6">
        <v>296.89999999999998</v>
      </c>
      <c r="AM349" s="6">
        <v>296.89999999999998</v>
      </c>
      <c r="AN349" s="6">
        <v>296.89999999999998</v>
      </c>
      <c r="AO349" s="6">
        <v>296.89999999999998</v>
      </c>
      <c r="AP349" s="6">
        <v>296.89999999999998</v>
      </c>
      <c r="AQ349" s="6">
        <v>273.29999999999995</v>
      </c>
      <c r="AR349" s="6">
        <v>273.29999999999995</v>
      </c>
      <c r="AS349" s="6">
        <v>0</v>
      </c>
      <c r="AT349" s="6">
        <v>0</v>
      </c>
      <c r="AU349" s="6">
        <v>0</v>
      </c>
      <c r="AV349" s="6">
        <v>0</v>
      </c>
      <c r="AW349" s="6">
        <v>0</v>
      </c>
      <c r="AX349" s="6">
        <v>0</v>
      </c>
      <c r="AY349" s="6">
        <v>0</v>
      </c>
      <c r="AZ349" s="6">
        <v>0</v>
      </c>
      <c r="BA349" s="6">
        <v>0</v>
      </c>
      <c r="BB349" s="6">
        <v>0</v>
      </c>
      <c r="BC349" s="6">
        <v>0</v>
      </c>
      <c r="BD349" s="6">
        <v>0</v>
      </c>
      <c r="BE349" s="6">
        <v>0</v>
      </c>
      <c r="BF349" s="6">
        <v>0</v>
      </c>
      <c r="BG349" s="6">
        <v>0</v>
      </c>
      <c r="BH349" s="6">
        <v>0</v>
      </c>
      <c r="BI349" s="6">
        <v>0</v>
      </c>
      <c r="BJ349" s="6">
        <v>0</v>
      </c>
      <c r="BK349" s="6">
        <v>0</v>
      </c>
      <c r="BL349" s="6">
        <v>0</v>
      </c>
      <c r="BM349" s="6">
        <v>0</v>
      </c>
      <c r="BN349" s="6">
        <v>0</v>
      </c>
      <c r="BO349" s="6">
        <v>0</v>
      </c>
      <c r="BP349" s="6">
        <v>0</v>
      </c>
      <c r="BQ349" s="6"/>
      <c r="BR349" s="6"/>
      <c r="BS349" s="6"/>
      <c r="BT349" s="6"/>
      <c r="BU349" s="6"/>
      <c r="BV349" s="6"/>
      <c r="BW349" s="6"/>
      <c r="BX349" s="6"/>
      <c r="BY349" s="6"/>
      <c r="BZ349" s="6"/>
      <c r="CA349" s="6"/>
      <c r="CB349" s="6"/>
      <c r="CC349" s="6"/>
      <c r="CD349" s="6"/>
      <c r="CE349" s="6"/>
      <c r="CF349" s="6"/>
      <c r="CG349" s="6"/>
      <c r="CH349" s="6"/>
    </row>
    <row r="350" spans="2:86" s="7" customFormat="1" ht="12.9" customHeight="1" x14ac:dyDescent="0.2">
      <c r="B350" s="171" t="s">
        <v>101</v>
      </c>
      <c r="C350" s="170" t="s">
        <v>100</v>
      </c>
      <c r="D350" s="5" t="s">
        <v>100</v>
      </c>
      <c r="E350" s="5" t="s">
        <v>100</v>
      </c>
      <c r="F350" s="5" t="s">
        <v>100</v>
      </c>
      <c r="G350" s="5" t="s">
        <v>1051</v>
      </c>
      <c r="H350" s="5" t="s">
        <v>1050</v>
      </c>
      <c r="I350" s="5" t="s">
        <v>708</v>
      </c>
      <c r="J350" s="5" t="s">
        <v>707</v>
      </c>
      <c r="K350" s="5" t="s">
        <v>647</v>
      </c>
      <c r="L350" s="5" t="s">
        <v>646</v>
      </c>
      <c r="M350" s="5" t="s">
        <v>95</v>
      </c>
      <c r="N350" s="5" t="s">
        <v>96</v>
      </c>
      <c r="O350" s="5" t="s">
        <v>99</v>
      </c>
      <c r="P350" s="5" t="s">
        <v>451</v>
      </c>
      <c r="Q350" s="5" t="s">
        <v>647</v>
      </c>
      <c r="R350" s="5" t="s">
        <v>646</v>
      </c>
      <c r="S350" s="5" t="s">
        <v>96</v>
      </c>
      <c r="T350" s="5" t="s">
        <v>95</v>
      </c>
      <c r="U350" s="6">
        <v>0</v>
      </c>
      <c r="V350" s="6">
        <v>0</v>
      </c>
      <c r="W350" s="6">
        <v>0</v>
      </c>
      <c r="X350" s="6">
        <v>0</v>
      </c>
      <c r="Y350" s="6">
        <v>0</v>
      </c>
      <c r="Z350" s="6">
        <v>0</v>
      </c>
      <c r="AA350" s="6">
        <v>0</v>
      </c>
      <c r="AB350" s="6">
        <v>0</v>
      </c>
      <c r="AC350" s="6">
        <v>0</v>
      </c>
      <c r="AD350" s="6">
        <v>0</v>
      </c>
      <c r="AE350" s="6">
        <v>0</v>
      </c>
      <c r="AF350" s="6">
        <v>0</v>
      </c>
      <c r="AG350" s="6">
        <v>0</v>
      </c>
      <c r="AH350" s="6">
        <v>0</v>
      </c>
      <c r="AI350" s="6">
        <v>0</v>
      </c>
      <c r="AJ350" s="6">
        <v>0</v>
      </c>
      <c r="AK350" s="6">
        <v>0</v>
      </c>
      <c r="AL350" s="6">
        <v>0</v>
      </c>
      <c r="AM350" s="6">
        <v>42.64</v>
      </c>
      <c r="AN350" s="6">
        <v>42.64</v>
      </c>
      <c r="AO350" s="6">
        <v>116.56</v>
      </c>
      <c r="AP350" s="6">
        <v>116.56</v>
      </c>
      <c r="AQ350" s="6">
        <v>116.56</v>
      </c>
      <c r="AR350" s="6">
        <v>116.56</v>
      </c>
      <c r="AS350" s="6">
        <v>0</v>
      </c>
      <c r="AT350" s="6">
        <v>0</v>
      </c>
      <c r="AU350" s="6">
        <v>0</v>
      </c>
      <c r="AV350" s="6">
        <v>0</v>
      </c>
      <c r="AW350" s="6">
        <v>0</v>
      </c>
      <c r="AX350" s="6">
        <v>0</v>
      </c>
      <c r="AY350" s="6">
        <v>0</v>
      </c>
      <c r="AZ350" s="6">
        <v>0</v>
      </c>
      <c r="BA350" s="6">
        <v>0</v>
      </c>
      <c r="BB350" s="6">
        <v>0</v>
      </c>
      <c r="BC350" s="6">
        <v>0</v>
      </c>
      <c r="BD350" s="6">
        <v>0</v>
      </c>
      <c r="BE350" s="6">
        <v>0</v>
      </c>
      <c r="BF350" s="6">
        <v>0</v>
      </c>
      <c r="BG350" s="6">
        <v>0</v>
      </c>
      <c r="BH350" s="6">
        <v>0</v>
      </c>
      <c r="BI350" s="6">
        <v>0</v>
      </c>
      <c r="BJ350" s="6">
        <v>0</v>
      </c>
      <c r="BK350" s="6">
        <v>0</v>
      </c>
      <c r="BL350" s="6">
        <v>0</v>
      </c>
      <c r="BM350" s="6">
        <v>0</v>
      </c>
      <c r="BN350" s="6">
        <v>0</v>
      </c>
      <c r="BO350" s="6">
        <v>0</v>
      </c>
      <c r="BP350" s="6">
        <v>0</v>
      </c>
      <c r="BQ350" s="6"/>
      <c r="BR350" s="6"/>
      <c r="BS350" s="6"/>
      <c r="BT350" s="6"/>
      <c r="BU350" s="6"/>
      <c r="BV350" s="6"/>
      <c r="BW350" s="6"/>
      <c r="BX350" s="6"/>
      <c r="BY350" s="6"/>
      <c r="BZ350" s="6"/>
      <c r="CA350" s="6"/>
      <c r="CB350" s="6"/>
      <c r="CC350" s="6"/>
      <c r="CD350" s="6"/>
      <c r="CE350" s="6"/>
      <c r="CF350" s="6"/>
      <c r="CG350" s="6"/>
      <c r="CH350" s="6"/>
    </row>
    <row r="351" spans="2:86" s="7" customFormat="1" ht="12.9" customHeight="1" x14ac:dyDescent="0.2">
      <c r="B351" s="171" t="s">
        <v>101</v>
      </c>
      <c r="C351" s="170" t="s">
        <v>100</v>
      </c>
      <c r="D351" s="5" t="s">
        <v>100</v>
      </c>
      <c r="E351" s="5" t="s">
        <v>100</v>
      </c>
      <c r="F351" s="5" t="s">
        <v>100</v>
      </c>
      <c r="G351" s="5" t="s">
        <v>1051</v>
      </c>
      <c r="H351" s="5" t="s">
        <v>1050</v>
      </c>
      <c r="I351" s="5" t="s">
        <v>704</v>
      </c>
      <c r="J351" s="5" t="s">
        <v>703</v>
      </c>
      <c r="K351" s="5" t="s">
        <v>647</v>
      </c>
      <c r="L351" s="5" t="s">
        <v>646</v>
      </c>
      <c r="M351" s="5" t="s">
        <v>95</v>
      </c>
      <c r="N351" s="5" t="s">
        <v>96</v>
      </c>
      <c r="O351" s="5" t="s">
        <v>416</v>
      </c>
      <c r="P351" s="5" t="s">
        <v>456</v>
      </c>
      <c r="Q351" s="5" t="s">
        <v>647</v>
      </c>
      <c r="R351" s="5" t="s">
        <v>646</v>
      </c>
      <c r="S351" s="5" t="s">
        <v>96</v>
      </c>
      <c r="T351" s="5" t="s">
        <v>95</v>
      </c>
      <c r="U351" s="6">
        <v>0</v>
      </c>
      <c r="V351" s="6">
        <v>0</v>
      </c>
      <c r="W351" s="6">
        <v>0</v>
      </c>
      <c r="X351" s="6">
        <v>0</v>
      </c>
      <c r="Y351" s="6">
        <v>0</v>
      </c>
      <c r="Z351" s="6">
        <v>0</v>
      </c>
      <c r="AA351" s="6">
        <v>0</v>
      </c>
      <c r="AB351" s="6">
        <v>0</v>
      </c>
      <c r="AC351" s="6">
        <v>2376.52</v>
      </c>
      <c r="AD351" s="6">
        <v>3107.05</v>
      </c>
      <c r="AE351" s="6">
        <v>3153.1600000000003</v>
      </c>
      <c r="AF351" s="6">
        <v>3153.1600000000003</v>
      </c>
      <c r="AG351" s="6">
        <v>49.48</v>
      </c>
      <c r="AH351" s="6">
        <v>49.48</v>
      </c>
      <c r="AI351" s="6">
        <v>49.48</v>
      </c>
      <c r="AJ351" s="6">
        <v>49.48</v>
      </c>
      <c r="AK351" s="6">
        <v>710.08</v>
      </c>
      <c r="AL351" s="6">
        <v>710.08</v>
      </c>
      <c r="AM351" s="6">
        <v>710.08</v>
      </c>
      <c r="AN351" s="6">
        <v>710.08</v>
      </c>
      <c r="AO351" s="6">
        <v>710.08</v>
      </c>
      <c r="AP351" s="6">
        <v>710.08</v>
      </c>
      <c r="AQ351" s="6">
        <v>710.08</v>
      </c>
      <c r="AR351" s="6">
        <v>710.08</v>
      </c>
      <c r="AS351" s="6">
        <v>0</v>
      </c>
      <c r="AT351" s="6">
        <v>0</v>
      </c>
      <c r="AU351" s="6">
        <v>0</v>
      </c>
      <c r="AV351" s="6">
        <v>0</v>
      </c>
      <c r="AW351" s="6">
        <v>0</v>
      </c>
      <c r="AX351" s="6">
        <v>0</v>
      </c>
      <c r="AY351" s="6">
        <v>0</v>
      </c>
      <c r="AZ351" s="6">
        <v>0</v>
      </c>
      <c r="BA351" s="6">
        <v>0</v>
      </c>
      <c r="BB351" s="6">
        <v>0</v>
      </c>
      <c r="BC351" s="6">
        <v>0</v>
      </c>
      <c r="BD351" s="6">
        <v>0</v>
      </c>
      <c r="BE351" s="6">
        <v>0</v>
      </c>
      <c r="BF351" s="6">
        <v>0</v>
      </c>
      <c r="BG351" s="6">
        <v>0</v>
      </c>
      <c r="BH351" s="6">
        <v>0</v>
      </c>
      <c r="BI351" s="6">
        <v>0</v>
      </c>
      <c r="BJ351" s="6">
        <v>0</v>
      </c>
      <c r="BK351" s="6">
        <v>0</v>
      </c>
      <c r="BL351" s="6">
        <v>0</v>
      </c>
      <c r="BM351" s="6">
        <v>0</v>
      </c>
      <c r="BN351" s="6">
        <v>0</v>
      </c>
      <c r="BO351" s="6">
        <v>0</v>
      </c>
      <c r="BP351" s="6">
        <v>0</v>
      </c>
      <c r="BQ351" s="6"/>
      <c r="BR351" s="6"/>
      <c r="BS351" s="6"/>
      <c r="BT351" s="6"/>
      <c r="BU351" s="6"/>
      <c r="BV351" s="6"/>
      <c r="BW351" s="6"/>
      <c r="BX351" s="6"/>
      <c r="BY351" s="6"/>
      <c r="BZ351" s="6"/>
      <c r="CA351" s="6"/>
      <c r="CB351" s="6"/>
      <c r="CC351" s="6"/>
      <c r="CD351" s="6"/>
      <c r="CE351" s="6"/>
      <c r="CF351" s="6"/>
      <c r="CG351" s="6"/>
      <c r="CH351" s="6"/>
    </row>
    <row r="352" spans="2:86" s="7" customFormat="1" ht="12.9" customHeight="1" x14ac:dyDescent="0.2">
      <c r="B352" s="171" t="s">
        <v>101</v>
      </c>
      <c r="C352" s="170" t="s">
        <v>100</v>
      </c>
      <c r="D352" s="5" t="s">
        <v>100</v>
      </c>
      <c r="E352" s="5" t="s">
        <v>100</v>
      </c>
      <c r="F352" s="5" t="s">
        <v>100</v>
      </c>
      <c r="G352" s="5" t="s">
        <v>641</v>
      </c>
      <c r="H352" s="5" t="s">
        <v>1049</v>
      </c>
      <c r="I352" s="5" t="s">
        <v>110</v>
      </c>
      <c r="J352" s="5" t="s">
        <v>714</v>
      </c>
      <c r="K352" s="5" t="s">
        <v>641</v>
      </c>
      <c r="L352" s="5" t="s">
        <v>640</v>
      </c>
      <c r="M352" s="5" t="s">
        <v>95</v>
      </c>
      <c r="N352" s="5" t="s">
        <v>96</v>
      </c>
      <c r="O352" s="5" t="s">
        <v>110</v>
      </c>
      <c r="P352" s="5" t="s">
        <v>109</v>
      </c>
      <c r="Q352" s="5" t="s">
        <v>641</v>
      </c>
      <c r="R352" s="5" t="s">
        <v>640</v>
      </c>
      <c r="S352" s="5" t="s">
        <v>96</v>
      </c>
      <c r="T352" s="5" t="s">
        <v>95</v>
      </c>
      <c r="U352" s="6">
        <v>0</v>
      </c>
      <c r="V352" s="6">
        <v>272.44</v>
      </c>
      <c r="W352" s="6">
        <v>272.44</v>
      </c>
      <c r="X352" s="6">
        <v>350.82</v>
      </c>
      <c r="Y352" s="6">
        <v>720.13</v>
      </c>
      <c r="Z352" s="6">
        <v>818.21</v>
      </c>
      <c r="AA352" s="6">
        <v>873.61</v>
      </c>
      <c r="AB352" s="6">
        <v>873.61</v>
      </c>
      <c r="AC352" s="6">
        <v>873.61</v>
      </c>
      <c r="AD352" s="6">
        <v>1093.74</v>
      </c>
      <c r="AE352" s="6">
        <v>1093.74</v>
      </c>
      <c r="AF352" s="6">
        <v>1093.74</v>
      </c>
      <c r="AG352" s="6">
        <v>0</v>
      </c>
      <c r="AH352" s="6">
        <v>175.6</v>
      </c>
      <c r="AI352" s="6">
        <v>284.57</v>
      </c>
      <c r="AJ352" s="6">
        <v>284.57</v>
      </c>
      <c r="AK352" s="6">
        <v>284.57</v>
      </c>
      <c r="AL352" s="6">
        <v>284.57</v>
      </c>
      <c r="AM352" s="6">
        <v>557.83999999999992</v>
      </c>
      <c r="AN352" s="6">
        <v>557.83999999999992</v>
      </c>
      <c r="AO352" s="6">
        <v>557.83999999999992</v>
      </c>
      <c r="AP352" s="6">
        <v>665.7299999999999</v>
      </c>
      <c r="AQ352" s="6">
        <v>665.7299999999999</v>
      </c>
      <c r="AR352" s="6">
        <v>665.7299999999999</v>
      </c>
      <c r="AS352" s="6">
        <v>0</v>
      </c>
      <c r="AT352" s="6">
        <v>0</v>
      </c>
      <c r="AU352" s="6">
        <v>0</v>
      </c>
      <c r="AV352" s="6">
        <v>0</v>
      </c>
      <c r="AW352" s="6">
        <v>0</v>
      </c>
      <c r="AX352" s="6">
        <v>0</v>
      </c>
      <c r="AY352" s="6">
        <v>0</v>
      </c>
      <c r="AZ352" s="6">
        <v>0</v>
      </c>
      <c r="BA352" s="6">
        <v>0</v>
      </c>
      <c r="BB352" s="6">
        <v>0</v>
      </c>
      <c r="BC352" s="6">
        <v>0</v>
      </c>
      <c r="BD352" s="6">
        <v>0</v>
      </c>
      <c r="BE352" s="6">
        <v>0</v>
      </c>
      <c r="BF352" s="6">
        <v>0</v>
      </c>
      <c r="BG352" s="6">
        <v>0</v>
      </c>
      <c r="BH352" s="6">
        <v>0</v>
      </c>
      <c r="BI352" s="6">
        <v>0</v>
      </c>
      <c r="BJ352" s="6">
        <v>0</v>
      </c>
      <c r="BK352" s="6">
        <v>0</v>
      </c>
      <c r="BL352" s="6">
        <v>0</v>
      </c>
      <c r="BM352" s="6">
        <v>0</v>
      </c>
      <c r="BN352" s="6">
        <v>0</v>
      </c>
      <c r="BO352" s="6">
        <v>0</v>
      </c>
      <c r="BP352" s="6">
        <v>0</v>
      </c>
      <c r="BQ352" s="6"/>
      <c r="BR352" s="6"/>
      <c r="BS352" s="6"/>
      <c r="BT352" s="6"/>
      <c r="BU352" s="6"/>
      <c r="BV352" s="6"/>
      <c r="BW352" s="6"/>
      <c r="BX352" s="6"/>
      <c r="BY352" s="6"/>
      <c r="BZ352" s="6"/>
      <c r="CA352" s="6"/>
      <c r="CB352" s="6"/>
      <c r="CC352" s="6"/>
      <c r="CD352" s="6"/>
      <c r="CE352" s="6"/>
      <c r="CF352" s="6"/>
      <c r="CG352" s="6"/>
      <c r="CH352" s="6"/>
    </row>
    <row r="353" spans="2:86" s="7" customFormat="1" ht="12.9" customHeight="1" x14ac:dyDescent="0.2">
      <c r="B353" s="171" t="s">
        <v>101</v>
      </c>
      <c r="C353" s="170" t="s">
        <v>100</v>
      </c>
      <c r="D353" s="5" t="s">
        <v>100</v>
      </c>
      <c r="E353" s="5" t="s">
        <v>100</v>
      </c>
      <c r="F353" s="5" t="s">
        <v>100</v>
      </c>
      <c r="G353" s="5" t="s">
        <v>641</v>
      </c>
      <c r="H353" s="5" t="s">
        <v>1049</v>
      </c>
      <c r="I353" s="5" t="s">
        <v>151</v>
      </c>
      <c r="J353" s="5" t="s">
        <v>713</v>
      </c>
      <c r="K353" s="5" t="s">
        <v>641</v>
      </c>
      <c r="L353" s="5" t="s">
        <v>640</v>
      </c>
      <c r="M353" s="5" t="s">
        <v>95</v>
      </c>
      <c r="N353" s="5" t="s">
        <v>96</v>
      </c>
      <c r="O353" s="5" t="s">
        <v>151</v>
      </c>
      <c r="P353" s="5" t="s">
        <v>150</v>
      </c>
      <c r="Q353" s="5" t="s">
        <v>641</v>
      </c>
      <c r="R353" s="5" t="s">
        <v>640</v>
      </c>
      <c r="S353" s="5" t="s">
        <v>96</v>
      </c>
      <c r="T353" s="5" t="s">
        <v>95</v>
      </c>
      <c r="U353" s="6">
        <v>0</v>
      </c>
      <c r="V353" s="6">
        <v>0</v>
      </c>
      <c r="W353" s="6">
        <v>0</v>
      </c>
      <c r="X353" s="6">
        <v>59.74</v>
      </c>
      <c r="Y353" s="6">
        <v>59.74</v>
      </c>
      <c r="Z353" s="6">
        <v>3819.02</v>
      </c>
      <c r="AA353" s="6">
        <v>3838.12</v>
      </c>
      <c r="AB353" s="6">
        <v>3857.23</v>
      </c>
      <c r="AC353" s="6">
        <v>4413</v>
      </c>
      <c r="AD353" s="6">
        <v>4413</v>
      </c>
      <c r="AE353" s="6">
        <v>4413</v>
      </c>
      <c r="AF353" s="6">
        <v>4506.21</v>
      </c>
      <c r="AG353" s="6">
        <v>191.57</v>
      </c>
      <c r="AH353" s="6">
        <v>207.85999999999999</v>
      </c>
      <c r="AI353" s="6">
        <v>346.41999999999996</v>
      </c>
      <c r="AJ353" s="6">
        <v>375.68999999999994</v>
      </c>
      <c r="AK353" s="6">
        <v>375.68999999999994</v>
      </c>
      <c r="AL353" s="6">
        <v>380.68999999999994</v>
      </c>
      <c r="AM353" s="6">
        <v>380.68999999999994</v>
      </c>
      <c r="AN353" s="6">
        <v>380.68999999999994</v>
      </c>
      <c r="AO353" s="6">
        <v>380.68999999999994</v>
      </c>
      <c r="AP353" s="6">
        <v>435.67999999999995</v>
      </c>
      <c r="AQ353" s="6">
        <v>441.67999999999995</v>
      </c>
      <c r="AR353" s="6">
        <v>466.76999999999992</v>
      </c>
      <c r="AS353" s="6">
        <v>0</v>
      </c>
      <c r="AT353" s="6">
        <v>0</v>
      </c>
      <c r="AU353" s="6">
        <v>0</v>
      </c>
      <c r="AV353" s="6">
        <v>0</v>
      </c>
      <c r="AW353" s="6">
        <v>0</v>
      </c>
      <c r="AX353" s="6">
        <v>0</v>
      </c>
      <c r="AY353" s="6">
        <v>0</v>
      </c>
      <c r="AZ353" s="6">
        <v>0</v>
      </c>
      <c r="BA353" s="6">
        <v>0</v>
      </c>
      <c r="BB353" s="6">
        <v>0</v>
      </c>
      <c r="BC353" s="6">
        <v>0</v>
      </c>
      <c r="BD353" s="6">
        <v>0</v>
      </c>
      <c r="BE353" s="6">
        <v>0</v>
      </c>
      <c r="BF353" s="6">
        <v>0</v>
      </c>
      <c r="BG353" s="6">
        <v>0</v>
      </c>
      <c r="BH353" s="6">
        <v>0</v>
      </c>
      <c r="BI353" s="6">
        <v>0</v>
      </c>
      <c r="BJ353" s="6">
        <v>0</v>
      </c>
      <c r="BK353" s="6">
        <v>0</v>
      </c>
      <c r="BL353" s="6">
        <v>0</v>
      </c>
      <c r="BM353" s="6">
        <v>0</v>
      </c>
      <c r="BN353" s="6">
        <v>0</v>
      </c>
      <c r="BO353" s="6">
        <v>0</v>
      </c>
      <c r="BP353" s="6">
        <v>0</v>
      </c>
      <c r="BQ353" s="6"/>
      <c r="BR353" s="6"/>
      <c r="BS353" s="6"/>
      <c r="BT353" s="6"/>
      <c r="BU353" s="6"/>
      <c r="BV353" s="6"/>
      <c r="BW353" s="6"/>
      <c r="BX353" s="6"/>
      <c r="BY353" s="6"/>
      <c r="BZ353" s="6"/>
      <c r="CA353" s="6"/>
      <c r="CB353" s="6"/>
      <c r="CC353" s="6"/>
      <c r="CD353" s="6"/>
      <c r="CE353" s="6"/>
      <c r="CF353" s="6"/>
      <c r="CG353" s="6"/>
      <c r="CH353" s="6"/>
    </row>
    <row r="354" spans="2:86" s="7" customFormat="1" ht="12.9" customHeight="1" x14ac:dyDescent="0.2">
      <c r="B354" s="171" t="s">
        <v>101</v>
      </c>
      <c r="C354" s="170" t="s">
        <v>100</v>
      </c>
      <c r="D354" s="5" t="s">
        <v>100</v>
      </c>
      <c r="E354" s="5" t="s">
        <v>100</v>
      </c>
      <c r="F354" s="5" t="s">
        <v>100</v>
      </c>
      <c r="G354" s="5" t="s">
        <v>641</v>
      </c>
      <c r="H354" s="5" t="s">
        <v>1049</v>
      </c>
      <c r="I354" s="5" t="s">
        <v>712</v>
      </c>
      <c r="J354" s="5" t="s">
        <v>711</v>
      </c>
      <c r="K354" s="5" t="s">
        <v>641</v>
      </c>
      <c r="L354" s="5" t="s">
        <v>640</v>
      </c>
      <c r="M354" s="5" t="s">
        <v>95</v>
      </c>
      <c r="N354" s="5" t="s">
        <v>96</v>
      </c>
      <c r="O354" s="5" t="s">
        <v>144</v>
      </c>
      <c r="P354" s="5" t="s">
        <v>143</v>
      </c>
      <c r="Q354" s="5" t="s">
        <v>641</v>
      </c>
      <c r="R354" s="5" t="s">
        <v>640</v>
      </c>
      <c r="S354" s="5" t="s">
        <v>96</v>
      </c>
      <c r="T354" s="5" t="s">
        <v>95</v>
      </c>
      <c r="U354" s="6">
        <v>65.150000000000006</v>
      </c>
      <c r="V354" s="6">
        <v>65.150000000000006</v>
      </c>
      <c r="W354" s="6">
        <v>65.150000000000006</v>
      </c>
      <c r="X354" s="6">
        <v>111.59</v>
      </c>
      <c r="Y354" s="6">
        <v>111.59</v>
      </c>
      <c r="Z354" s="6">
        <v>2468.29</v>
      </c>
      <c r="AA354" s="6">
        <v>2751.15</v>
      </c>
      <c r="AB354" s="6">
        <v>2765.26</v>
      </c>
      <c r="AC354" s="6">
        <v>3175.26</v>
      </c>
      <c r="AD354" s="6">
        <v>3324.3900000000003</v>
      </c>
      <c r="AE354" s="6">
        <v>3324.3900000000003</v>
      </c>
      <c r="AF354" s="6">
        <v>3324.3900000000003</v>
      </c>
      <c r="AG354" s="6">
        <v>215.05</v>
      </c>
      <c r="AH354" s="6">
        <v>224.04000000000002</v>
      </c>
      <c r="AI354" s="6">
        <v>224.04000000000002</v>
      </c>
      <c r="AJ354" s="6">
        <v>224.04000000000002</v>
      </c>
      <c r="AK354" s="6">
        <v>224.04000000000002</v>
      </c>
      <c r="AL354" s="6">
        <v>248.32000000000002</v>
      </c>
      <c r="AM354" s="6">
        <v>248.32000000000002</v>
      </c>
      <c r="AN354" s="6">
        <v>248.32000000000002</v>
      </c>
      <c r="AO354" s="6">
        <v>855.5</v>
      </c>
      <c r="AP354" s="6">
        <v>2083.23</v>
      </c>
      <c r="AQ354" s="6">
        <v>2083.23</v>
      </c>
      <c r="AR354" s="6">
        <v>2088.23</v>
      </c>
      <c r="AS354" s="6">
        <v>0</v>
      </c>
      <c r="AT354" s="6">
        <v>0</v>
      </c>
      <c r="AU354" s="6">
        <v>0</v>
      </c>
      <c r="AV354" s="6">
        <v>0</v>
      </c>
      <c r="AW354" s="6">
        <v>0</v>
      </c>
      <c r="AX354" s="6">
        <v>0</v>
      </c>
      <c r="AY354" s="6">
        <v>0</v>
      </c>
      <c r="AZ354" s="6">
        <v>0</v>
      </c>
      <c r="BA354" s="6">
        <v>0</v>
      </c>
      <c r="BB354" s="6">
        <v>0</v>
      </c>
      <c r="BC354" s="6">
        <v>0</v>
      </c>
      <c r="BD354" s="6">
        <v>0</v>
      </c>
      <c r="BE354" s="6">
        <v>0</v>
      </c>
      <c r="BF354" s="6">
        <v>0</v>
      </c>
      <c r="BG354" s="6">
        <v>0</v>
      </c>
      <c r="BH354" s="6">
        <v>0</v>
      </c>
      <c r="BI354" s="6">
        <v>0</v>
      </c>
      <c r="BJ354" s="6">
        <v>0</v>
      </c>
      <c r="BK354" s="6">
        <v>0</v>
      </c>
      <c r="BL354" s="6">
        <v>0</v>
      </c>
      <c r="BM354" s="6">
        <v>0</v>
      </c>
      <c r="BN354" s="6">
        <v>0</v>
      </c>
      <c r="BO354" s="6">
        <v>0</v>
      </c>
      <c r="BP354" s="6">
        <v>0</v>
      </c>
      <c r="BQ354" s="6"/>
      <c r="BR354" s="6"/>
      <c r="BS354" s="6"/>
      <c r="BT354" s="6"/>
      <c r="BU354" s="6"/>
      <c r="BV354" s="6"/>
      <c r="BW354" s="6"/>
      <c r="BX354" s="6"/>
      <c r="BY354" s="6"/>
      <c r="BZ354" s="6"/>
      <c r="CA354" s="6"/>
      <c r="CB354" s="6"/>
      <c r="CC354" s="6"/>
      <c r="CD354" s="6"/>
      <c r="CE354" s="6"/>
      <c r="CF354" s="6"/>
      <c r="CG354" s="6"/>
      <c r="CH354" s="6"/>
    </row>
    <row r="355" spans="2:86" s="7" customFormat="1" ht="12.9" customHeight="1" x14ac:dyDescent="0.2">
      <c r="B355" s="171" t="s">
        <v>101</v>
      </c>
      <c r="C355" s="170" t="s">
        <v>100</v>
      </c>
      <c r="D355" s="5" t="s">
        <v>100</v>
      </c>
      <c r="E355" s="5" t="s">
        <v>100</v>
      </c>
      <c r="F355" s="5" t="s">
        <v>100</v>
      </c>
      <c r="G355" s="5" t="s">
        <v>641</v>
      </c>
      <c r="H355" s="5" t="s">
        <v>1049</v>
      </c>
      <c r="I355" s="5" t="s">
        <v>710</v>
      </c>
      <c r="J355" s="5" t="s">
        <v>709</v>
      </c>
      <c r="K355" s="5" t="s">
        <v>641</v>
      </c>
      <c r="L355" s="5" t="s">
        <v>640</v>
      </c>
      <c r="M355" s="5" t="s">
        <v>95</v>
      </c>
      <c r="N355" s="5" t="s">
        <v>96</v>
      </c>
      <c r="O355" s="5" t="s">
        <v>134</v>
      </c>
      <c r="P355" s="5" t="s">
        <v>133</v>
      </c>
      <c r="Q355" s="5" t="s">
        <v>641</v>
      </c>
      <c r="R355" s="5" t="s">
        <v>640</v>
      </c>
      <c r="S355" s="5" t="s">
        <v>96</v>
      </c>
      <c r="T355" s="5" t="s">
        <v>95</v>
      </c>
      <c r="U355" s="6">
        <v>0</v>
      </c>
      <c r="V355" s="6">
        <v>498.02</v>
      </c>
      <c r="W355" s="6">
        <v>1421.8600000000001</v>
      </c>
      <c r="X355" s="6">
        <v>2006.8300000000002</v>
      </c>
      <c r="Y355" s="6">
        <v>2439.4900000000002</v>
      </c>
      <c r="Z355" s="6">
        <v>3754.1600000000003</v>
      </c>
      <c r="AA355" s="6">
        <v>5240.2700000000004</v>
      </c>
      <c r="AB355" s="6">
        <v>5687.84</v>
      </c>
      <c r="AC355" s="6">
        <v>7444.67</v>
      </c>
      <c r="AD355" s="6">
        <v>7444.67</v>
      </c>
      <c r="AE355" s="6">
        <v>7444.67</v>
      </c>
      <c r="AF355" s="6">
        <v>8638.2900000000009</v>
      </c>
      <c r="AG355" s="6">
        <v>556.97</v>
      </c>
      <c r="AH355" s="6">
        <v>556.97</v>
      </c>
      <c r="AI355" s="6">
        <v>1865.8</v>
      </c>
      <c r="AJ355" s="6">
        <v>2164.02</v>
      </c>
      <c r="AK355" s="6">
        <v>3016.85</v>
      </c>
      <c r="AL355" s="6">
        <v>3419.84</v>
      </c>
      <c r="AM355" s="6">
        <v>3757.92</v>
      </c>
      <c r="AN355" s="6">
        <v>3960.29</v>
      </c>
      <c r="AO355" s="6">
        <v>4115.67</v>
      </c>
      <c r="AP355" s="6">
        <v>4587.01</v>
      </c>
      <c r="AQ355" s="6">
        <v>4905.13</v>
      </c>
      <c r="AR355" s="6">
        <v>5155.97</v>
      </c>
      <c r="AS355" s="6">
        <v>0</v>
      </c>
      <c r="AT355" s="6">
        <v>0</v>
      </c>
      <c r="AU355" s="6">
        <v>0</v>
      </c>
      <c r="AV355" s="6">
        <v>0</v>
      </c>
      <c r="AW355" s="6">
        <v>0</v>
      </c>
      <c r="AX355" s="6">
        <v>0</v>
      </c>
      <c r="AY355" s="6">
        <v>0</v>
      </c>
      <c r="AZ355" s="6">
        <v>0</v>
      </c>
      <c r="BA355" s="6">
        <v>0</v>
      </c>
      <c r="BB355" s="6">
        <v>0</v>
      </c>
      <c r="BC355" s="6">
        <v>0</v>
      </c>
      <c r="BD355" s="6">
        <v>0</v>
      </c>
      <c r="BE355" s="6">
        <v>0</v>
      </c>
      <c r="BF355" s="6">
        <v>0</v>
      </c>
      <c r="BG355" s="6">
        <v>0</v>
      </c>
      <c r="BH355" s="6">
        <v>0</v>
      </c>
      <c r="BI355" s="6">
        <v>0</v>
      </c>
      <c r="BJ355" s="6">
        <v>0</v>
      </c>
      <c r="BK355" s="6">
        <v>0</v>
      </c>
      <c r="BL355" s="6">
        <v>0</v>
      </c>
      <c r="BM355" s="6">
        <v>0</v>
      </c>
      <c r="BN355" s="6">
        <v>0</v>
      </c>
      <c r="BO355" s="6">
        <v>0</v>
      </c>
      <c r="BP355" s="6">
        <v>0</v>
      </c>
      <c r="BQ355" s="6"/>
      <c r="BR355" s="6"/>
      <c r="BS355" s="6"/>
      <c r="BT355" s="6"/>
      <c r="BU355" s="6"/>
      <c r="BV355" s="6"/>
      <c r="BW355" s="6"/>
      <c r="BX355" s="6"/>
      <c r="BY355" s="6"/>
      <c r="BZ355" s="6"/>
      <c r="CA355" s="6"/>
      <c r="CB355" s="6"/>
      <c r="CC355" s="6"/>
      <c r="CD355" s="6"/>
      <c r="CE355" s="6"/>
      <c r="CF355" s="6"/>
      <c r="CG355" s="6"/>
      <c r="CH355" s="6"/>
    </row>
    <row r="356" spans="2:86" s="7" customFormat="1" ht="12.9" customHeight="1" x14ac:dyDescent="0.2">
      <c r="B356" s="171" t="s">
        <v>101</v>
      </c>
      <c r="C356" s="170" t="s">
        <v>100</v>
      </c>
      <c r="D356" s="5" t="s">
        <v>100</v>
      </c>
      <c r="E356" s="5" t="s">
        <v>100</v>
      </c>
      <c r="F356" s="5" t="s">
        <v>100</v>
      </c>
      <c r="G356" s="5" t="s">
        <v>641</v>
      </c>
      <c r="H356" s="5" t="s">
        <v>1049</v>
      </c>
      <c r="I356" s="5" t="s">
        <v>708</v>
      </c>
      <c r="J356" s="5" t="s">
        <v>707</v>
      </c>
      <c r="K356" s="5" t="s">
        <v>641</v>
      </c>
      <c r="L356" s="5" t="s">
        <v>640</v>
      </c>
      <c r="M356" s="5" t="s">
        <v>95</v>
      </c>
      <c r="N356" s="5" t="s">
        <v>96</v>
      </c>
      <c r="O356" s="5" t="s">
        <v>99</v>
      </c>
      <c r="P356" s="5" t="s">
        <v>451</v>
      </c>
      <c r="Q356" s="5" t="s">
        <v>641</v>
      </c>
      <c r="R356" s="5" t="s">
        <v>640</v>
      </c>
      <c r="S356" s="5" t="s">
        <v>96</v>
      </c>
      <c r="T356" s="5" t="s">
        <v>95</v>
      </c>
      <c r="U356" s="6">
        <v>-3755.31</v>
      </c>
      <c r="V356" s="6">
        <v>-2436.84</v>
      </c>
      <c r="W356" s="6">
        <v>-2436.84</v>
      </c>
      <c r="X356" s="6">
        <v>1575.6499999999996</v>
      </c>
      <c r="Y356" s="6">
        <v>1305.0399999999995</v>
      </c>
      <c r="Z356" s="6">
        <v>1909.0399999999995</v>
      </c>
      <c r="AA356" s="6">
        <v>2057.2099999999996</v>
      </c>
      <c r="AB356" s="6">
        <v>4932.4399999999996</v>
      </c>
      <c r="AC356" s="6">
        <v>4932.4399999999996</v>
      </c>
      <c r="AD356" s="6">
        <v>6930.23</v>
      </c>
      <c r="AE356" s="6">
        <v>9438.7099999999991</v>
      </c>
      <c r="AF356" s="6">
        <v>13500.32</v>
      </c>
      <c r="AG356" s="6">
        <v>2517.36</v>
      </c>
      <c r="AH356" s="6">
        <v>4105.92</v>
      </c>
      <c r="AI356" s="6">
        <v>7510.63</v>
      </c>
      <c r="AJ356" s="6">
        <v>11800.39</v>
      </c>
      <c r="AK356" s="6">
        <v>12197.289999999999</v>
      </c>
      <c r="AL356" s="6">
        <v>17356</v>
      </c>
      <c r="AM356" s="6">
        <v>23978.29</v>
      </c>
      <c r="AN356" s="6">
        <v>26272.620000000003</v>
      </c>
      <c r="AO356" s="6">
        <v>27569.33</v>
      </c>
      <c r="AP356" s="6">
        <v>27854.58</v>
      </c>
      <c r="AQ356" s="6">
        <v>30034.04</v>
      </c>
      <c r="AR356" s="6">
        <v>30349.100000000002</v>
      </c>
      <c r="AS356" s="6">
        <v>0</v>
      </c>
      <c r="AT356" s="6">
        <v>0</v>
      </c>
      <c r="AU356" s="6">
        <v>0</v>
      </c>
      <c r="AV356" s="6">
        <v>0</v>
      </c>
      <c r="AW356" s="6">
        <v>0</v>
      </c>
      <c r="AX356" s="6">
        <v>0</v>
      </c>
      <c r="AY356" s="6">
        <v>0</v>
      </c>
      <c r="AZ356" s="6">
        <v>0</v>
      </c>
      <c r="BA356" s="6">
        <v>0</v>
      </c>
      <c r="BB356" s="6">
        <v>0</v>
      </c>
      <c r="BC356" s="6">
        <v>0</v>
      </c>
      <c r="BD356" s="6">
        <v>0</v>
      </c>
      <c r="BE356" s="6">
        <v>0</v>
      </c>
      <c r="BF356" s="6">
        <v>0</v>
      </c>
      <c r="BG356" s="6">
        <v>0</v>
      </c>
      <c r="BH356" s="6">
        <v>0</v>
      </c>
      <c r="BI356" s="6">
        <v>0</v>
      </c>
      <c r="BJ356" s="6">
        <v>0</v>
      </c>
      <c r="BK356" s="6">
        <v>0</v>
      </c>
      <c r="BL356" s="6">
        <v>0</v>
      </c>
      <c r="BM356" s="6">
        <v>0</v>
      </c>
      <c r="BN356" s="6">
        <v>0</v>
      </c>
      <c r="BO356" s="6">
        <v>0</v>
      </c>
      <c r="BP356" s="6">
        <v>0</v>
      </c>
      <c r="BQ356" s="6"/>
      <c r="BR356" s="6"/>
      <c r="BS356" s="6"/>
      <c r="BT356" s="6"/>
      <c r="BU356" s="6"/>
      <c r="BV356" s="6"/>
      <c r="BW356" s="6"/>
      <c r="BX356" s="6"/>
      <c r="BY356" s="6"/>
      <c r="BZ356" s="6"/>
      <c r="CA356" s="6"/>
      <c r="CB356" s="6"/>
      <c r="CC356" s="6"/>
      <c r="CD356" s="6"/>
      <c r="CE356" s="6"/>
      <c r="CF356" s="6"/>
      <c r="CG356" s="6"/>
      <c r="CH356" s="6"/>
    </row>
    <row r="357" spans="2:86" s="7" customFormat="1" ht="12.9" customHeight="1" x14ac:dyDescent="0.2">
      <c r="B357" s="171" t="s">
        <v>101</v>
      </c>
      <c r="C357" s="170" t="s">
        <v>100</v>
      </c>
      <c r="D357" s="5" t="s">
        <v>100</v>
      </c>
      <c r="E357" s="5" t="s">
        <v>100</v>
      </c>
      <c r="F357" s="5" t="s">
        <v>100</v>
      </c>
      <c r="G357" s="5" t="s">
        <v>641</v>
      </c>
      <c r="H357" s="5" t="s">
        <v>1049</v>
      </c>
      <c r="I357" s="5" t="s">
        <v>704</v>
      </c>
      <c r="J357" s="5" t="s">
        <v>703</v>
      </c>
      <c r="K357" s="5" t="s">
        <v>641</v>
      </c>
      <c r="L357" s="5" t="s">
        <v>640</v>
      </c>
      <c r="M357" s="5" t="s">
        <v>95</v>
      </c>
      <c r="N357" s="5" t="s">
        <v>96</v>
      </c>
      <c r="O357" s="5" t="s">
        <v>416</v>
      </c>
      <c r="P357" s="5" t="s">
        <v>456</v>
      </c>
      <c r="Q357" s="5" t="s">
        <v>641</v>
      </c>
      <c r="R357" s="5" t="s">
        <v>640</v>
      </c>
      <c r="S357" s="5" t="s">
        <v>96</v>
      </c>
      <c r="T357" s="5" t="s">
        <v>95</v>
      </c>
      <c r="U357" s="6">
        <v>0</v>
      </c>
      <c r="V357" s="6">
        <v>0</v>
      </c>
      <c r="W357" s="6">
        <v>0</v>
      </c>
      <c r="X357" s="6">
        <v>0</v>
      </c>
      <c r="Y357" s="6">
        <v>0</v>
      </c>
      <c r="Z357" s="6">
        <v>0</v>
      </c>
      <c r="AA357" s="6">
        <v>0</v>
      </c>
      <c r="AB357" s="6">
        <v>0</v>
      </c>
      <c r="AC357" s="6">
        <v>0</v>
      </c>
      <c r="AD357" s="6">
        <v>422.31</v>
      </c>
      <c r="AE357" s="6">
        <v>1118.78</v>
      </c>
      <c r="AF357" s="6">
        <v>1118.78</v>
      </c>
      <c r="AG357" s="6">
        <v>0</v>
      </c>
      <c r="AH357" s="6">
        <v>0</v>
      </c>
      <c r="AI357" s="6">
        <v>0</v>
      </c>
      <c r="AJ357" s="6">
        <v>0</v>
      </c>
      <c r="AK357" s="6">
        <v>0</v>
      </c>
      <c r="AL357" s="6">
        <v>0</v>
      </c>
      <c r="AM357" s="6">
        <v>0</v>
      </c>
      <c r="AN357" s="6">
        <v>551.20000000000005</v>
      </c>
      <c r="AO357" s="6">
        <v>1216.95</v>
      </c>
      <c r="AP357" s="6">
        <v>1298.31</v>
      </c>
      <c r="AQ357" s="6">
        <v>1475.1799999999998</v>
      </c>
      <c r="AR357" s="6">
        <v>1475.1799999999998</v>
      </c>
      <c r="AS357" s="6">
        <v>0</v>
      </c>
      <c r="AT357" s="6">
        <v>0</v>
      </c>
      <c r="AU357" s="6">
        <v>0</v>
      </c>
      <c r="AV357" s="6">
        <v>0</v>
      </c>
      <c r="AW357" s="6">
        <v>0</v>
      </c>
      <c r="AX357" s="6">
        <v>0</v>
      </c>
      <c r="AY357" s="6">
        <v>0</v>
      </c>
      <c r="AZ357" s="6">
        <v>0</v>
      </c>
      <c r="BA357" s="6">
        <v>0</v>
      </c>
      <c r="BB357" s="6">
        <v>0</v>
      </c>
      <c r="BC357" s="6">
        <v>0</v>
      </c>
      <c r="BD357" s="6">
        <v>0</v>
      </c>
      <c r="BE357" s="6">
        <v>0</v>
      </c>
      <c r="BF357" s="6">
        <v>0</v>
      </c>
      <c r="BG357" s="6">
        <v>0</v>
      </c>
      <c r="BH357" s="6">
        <v>0</v>
      </c>
      <c r="BI357" s="6">
        <v>0</v>
      </c>
      <c r="BJ357" s="6">
        <v>0</v>
      </c>
      <c r="BK357" s="6">
        <v>0</v>
      </c>
      <c r="BL357" s="6">
        <v>0</v>
      </c>
      <c r="BM357" s="6">
        <v>0</v>
      </c>
      <c r="BN357" s="6">
        <v>0</v>
      </c>
      <c r="BO357" s="6">
        <v>0</v>
      </c>
      <c r="BP357" s="6">
        <v>0</v>
      </c>
      <c r="BQ357" s="6"/>
      <c r="BR357" s="6"/>
      <c r="BS357" s="6"/>
      <c r="BT357" s="6"/>
      <c r="BU357" s="6"/>
      <c r="BV357" s="6"/>
      <c r="BW357" s="6"/>
      <c r="BX357" s="6"/>
      <c r="BY357" s="6"/>
      <c r="BZ357" s="6"/>
      <c r="CA357" s="6"/>
      <c r="CB357" s="6"/>
      <c r="CC357" s="6"/>
      <c r="CD357" s="6"/>
      <c r="CE357" s="6"/>
      <c r="CF357" s="6"/>
      <c r="CG357" s="6"/>
      <c r="CH357" s="6"/>
    </row>
    <row r="358" spans="2:86" s="7" customFormat="1" ht="12.9" customHeight="1" x14ac:dyDescent="0.2">
      <c r="B358" s="171" t="s">
        <v>101</v>
      </c>
      <c r="C358" s="170" t="s">
        <v>100</v>
      </c>
      <c r="D358" s="5" t="s">
        <v>100</v>
      </c>
      <c r="E358" s="5" t="s">
        <v>100</v>
      </c>
      <c r="F358" s="5" t="s">
        <v>100</v>
      </c>
      <c r="G358" s="5" t="s">
        <v>1048</v>
      </c>
      <c r="H358" s="5" t="s">
        <v>1047</v>
      </c>
      <c r="I358" s="5" t="s">
        <v>110</v>
      </c>
      <c r="J358" s="5" t="s">
        <v>714</v>
      </c>
      <c r="K358" s="5" t="s">
        <v>1046</v>
      </c>
      <c r="L358" s="5" t="s">
        <v>1045</v>
      </c>
      <c r="M358" s="5" t="s">
        <v>95</v>
      </c>
      <c r="N358" s="5" t="s">
        <v>96</v>
      </c>
      <c r="O358" s="5" t="s">
        <v>110</v>
      </c>
      <c r="P358" s="5" t="s">
        <v>109</v>
      </c>
      <c r="Q358" s="5" t="s">
        <v>1046</v>
      </c>
      <c r="R358" s="5" t="s">
        <v>1045</v>
      </c>
      <c r="S358" s="5" t="s">
        <v>96</v>
      </c>
      <c r="T358" s="5" t="s">
        <v>95</v>
      </c>
      <c r="U358" s="6">
        <v>0</v>
      </c>
      <c r="V358" s="6">
        <v>0</v>
      </c>
      <c r="W358" s="6">
        <v>0</v>
      </c>
      <c r="X358" s="6">
        <v>0</v>
      </c>
      <c r="Y358" s="6">
        <v>0</v>
      </c>
      <c r="Z358" s="6">
        <v>0</v>
      </c>
      <c r="AA358" s="6">
        <v>0</v>
      </c>
      <c r="AB358" s="6">
        <v>0</v>
      </c>
      <c r="AC358" s="6">
        <v>0</v>
      </c>
      <c r="AD358" s="6">
        <v>0</v>
      </c>
      <c r="AE358" s="6">
        <v>0</v>
      </c>
      <c r="AF358" s="6">
        <v>0</v>
      </c>
      <c r="AG358" s="6">
        <v>0</v>
      </c>
      <c r="AH358" s="6">
        <v>0</v>
      </c>
      <c r="AI358" s="6">
        <v>0</v>
      </c>
      <c r="AJ358" s="6">
        <v>0</v>
      </c>
      <c r="AK358" s="6">
        <v>0</v>
      </c>
      <c r="AL358" s="6">
        <v>0</v>
      </c>
      <c r="AM358" s="6">
        <v>0</v>
      </c>
      <c r="AN358" s="6">
        <v>0</v>
      </c>
      <c r="AO358" s="6">
        <v>0</v>
      </c>
      <c r="AP358" s="6">
        <v>0</v>
      </c>
      <c r="AQ358" s="6">
        <v>0</v>
      </c>
      <c r="AR358" s="6">
        <v>0</v>
      </c>
      <c r="AS358" s="6">
        <v>0</v>
      </c>
      <c r="AT358" s="6">
        <v>0</v>
      </c>
      <c r="AU358" s="6">
        <v>0</v>
      </c>
      <c r="AV358" s="6">
        <v>0</v>
      </c>
      <c r="AW358" s="6">
        <v>0</v>
      </c>
      <c r="AX358" s="6">
        <v>0</v>
      </c>
      <c r="AY358" s="6">
        <v>0</v>
      </c>
      <c r="AZ358" s="6">
        <v>0</v>
      </c>
      <c r="BA358" s="6">
        <v>0</v>
      </c>
      <c r="BB358" s="6">
        <v>0</v>
      </c>
      <c r="BC358" s="6">
        <v>0</v>
      </c>
      <c r="BD358" s="6">
        <v>0</v>
      </c>
      <c r="BE358" s="6">
        <v>0</v>
      </c>
      <c r="BF358" s="6">
        <v>0</v>
      </c>
      <c r="BG358" s="6">
        <v>0</v>
      </c>
      <c r="BH358" s="6">
        <v>0</v>
      </c>
      <c r="BI358" s="6">
        <v>0</v>
      </c>
      <c r="BJ358" s="6">
        <v>0</v>
      </c>
      <c r="BK358" s="6">
        <v>0</v>
      </c>
      <c r="BL358" s="6">
        <v>0</v>
      </c>
      <c r="BM358" s="6">
        <v>0</v>
      </c>
      <c r="BN358" s="6">
        <v>0</v>
      </c>
      <c r="BO358" s="6">
        <v>0</v>
      </c>
      <c r="BP358" s="6">
        <v>0</v>
      </c>
      <c r="BQ358" s="6"/>
      <c r="BR358" s="6"/>
      <c r="BS358" s="6"/>
      <c r="BT358" s="6"/>
      <c r="BU358" s="6"/>
      <c r="BV358" s="6"/>
      <c r="BW358" s="6"/>
      <c r="BX358" s="6"/>
      <c r="BY358" s="6"/>
      <c r="BZ358" s="6"/>
      <c r="CA358" s="6"/>
      <c r="CB358" s="6"/>
      <c r="CC358" s="6"/>
      <c r="CD358" s="6"/>
      <c r="CE358" s="6"/>
      <c r="CF358" s="6"/>
      <c r="CG358" s="6"/>
      <c r="CH358" s="6"/>
    </row>
    <row r="359" spans="2:86" s="7" customFormat="1" ht="12.9" customHeight="1" x14ac:dyDescent="0.2">
      <c r="B359" s="171" t="s">
        <v>101</v>
      </c>
      <c r="C359" s="170" t="s">
        <v>100</v>
      </c>
      <c r="D359" s="5" t="s">
        <v>100</v>
      </c>
      <c r="E359" s="5" t="s">
        <v>100</v>
      </c>
      <c r="F359" s="5" t="s">
        <v>100</v>
      </c>
      <c r="G359" s="5" t="s">
        <v>1048</v>
      </c>
      <c r="H359" s="5" t="s">
        <v>1047</v>
      </c>
      <c r="I359" s="5" t="s">
        <v>151</v>
      </c>
      <c r="J359" s="5" t="s">
        <v>713</v>
      </c>
      <c r="K359" s="5" t="s">
        <v>1046</v>
      </c>
      <c r="L359" s="5" t="s">
        <v>1045</v>
      </c>
      <c r="M359" s="5" t="s">
        <v>95</v>
      </c>
      <c r="N359" s="5" t="s">
        <v>96</v>
      </c>
      <c r="O359" s="5" t="s">
        <v>151</v>
      </c>
      <c r="P359" s="5" t="s">
        <v>150</v>
      </c>
      <c r="Q359" s="5" t="s">
        <v>1046</v>
      </c>
      <c r="R359" s="5" t="s">
        <v>1045</v>
      </c>
      <c r="S359" s="5" t="s">
        <v>96</v>
      </c>
      <c r="T359" s="5" t="s">
        <v>95</v>
      </c>
      <c r="U359" s="6">
        <v>0</v>
      </c>
      <c r="V359" s="6">
        <v>0</v>
      </c>
      <c r="W359" s="6">
        <v>0</v>
      </c>
      <c r="X359" s="6">
        <v>0</v>
      </c>
      <c r="Y359" s="6">
        <v>0</v>
      </c>
      <c r="Z359" s="6">
        <v>0</v>
      </c>
      <c r="AA359" s="6">
        <v>0</v>
      </c>
      <c r="AB359" s="6">
        <v>0</v>
      </c>
      <c r="AC359" s="6">
        <v>0</v>
      </c>
      <c r="AD359" s="6">
        <v>0</v>
      </c>
      <c r="AE359" s="6">
        <v>0</v>
      </c>
      <c r="AF359" s="6">
        <v>0</v>
      </c>
      <c r="AG359" s="6">
        <v>0</v>
      </c>
      <c r="AH359" s="6">
        <v>0</v>
      </c>
      <c r="AI359" s="6">
        <v>0</v>
      </c>
      <c r="AJ359" s="6">
        <v>0</v>
      </c>
      <c r="AK359" s="6">
        <v>0</v>
      </c>
      <c r="AL359" s="6">
        <v>0</v>
      </c>
      <c r="AM359" s="6">
        <v>0</v>
      </c>
      <c r="AN359" s="6">
        <v>0</v>
      </c>
      <c r="AO359" s="6">
        <v>0</v>
      </c>
      <c r="AP359" s="6">
        <v>0</v>
      </c>
      <c r="AQ359" s="6">
        <v>0</v>
      </c>
      <c r="AR359" s="6">
        <v>0</v>
      </c>
      <c r="AS359" s="6">
        <v>0</v>
      </c>
      <c r="AT359" s="6">
        <v>0</v>
      </c>
      <c r="AU359" s="6">
        <v>0</v>
      </c>
      <c r="AV359" s="6">
        <v>0</v>
      </c>
      <c r="AW359" s="6">
        <v>0</v>
      </c>
      <c r="AX359" s="6">
        <v>0</v>
      </c>
      <c r="AY359" s="6">
        <v>0</v>
      </c>
      <c r="AZ359" s="6">
        <v>0</v>
      </c>
      <c r="BA359" s="6">
        <v>0</v>
      </c>
      <c r="BB359" s="6">
        <v>0</v>
      </c>
      <c r="BC359" s="6">
        <v>0</v>
      </c>
      <c r="BD359" s="6">
        <v>0</v>
      </c>
      <c r="BE359" s="6">
        <v>0</v>
      </c>
      <c r="BF359" s="6">
        <v>0</v>
      </c>
      <c r="BG359" s="6">
        <v>0</v>
      </c>
      <c r="BH359" s="6">
        <v>0</v>
      </c>
      <c r="BI359" s="6">
        <v>0</v>
      </c>
      <c r="BJ359" s="6">
        <v>0</v>
      </c>
      <c r="BK359" s="6">
        <v>0</v>
      </c>
      <c r="BL359" s="6">
        <v>0</v>
      </c>
      <c r="BM359" s="6">
        <v>0</v>
      </c>
      <c r="BN359" s="6">
        <v>0</v>
      </c>
      <c r="BO359" s="6">
        <v>0</v>
      </c>
      <c r="BP359" s="6">
        <v>0</v>
      </c>
      <c r="BQ359" s="6"/>
      <c r="BR359" s="6"/>
      <c r="BS359" s="6"/>
      <c r="BT359" s="6"/>
      <c r="BU359" s="6"/>
      <c r="BV359" s="6"/>
      <c r="BW359" s="6"/>
      <c r="BX359" s="6"/>
      <c r="BY359" s="6"/>
      <c r="BZ359" s="6"/>
      <c r="CA359" s="6"/>
      <c r="CB359" s="6"/>
      <c r="CC359" s="6"/>
      <c r="CD359" s="6"/>
      <c r="CE359" s="6"/>
      <c r="CF359" s="6"/>
      <c r="CG359" s="6"/>
      <c r="CH359" s="6"/>
    </row>
    <row r="360" spans="2:86" s="7" customFormat="1" ht="12.9" customHeight="1" x14ac:dyDescent="0.2">
      <c r="B360" s="171" t="s">
        <v>101</v>
      </c>
      <c r="C360" s="170" t="s">
        <v>100</v>
      </c>
      <c r="D360" s="5" t="s">
        <v>100</v>
      </c>
      <c r="E360" s="5" t="s">
        <v>100</v>
      </c>
      <c r="F360" s="5" t="s">
        <v>100</v>
      </c>
      <c r="G360" s="5" t="s">
        <v>1048</v>
      </c>
      <c r="H360" s="5" t="s">
        <v>1047</v>
      </c>
      <c r="I360" s="5" t="s">
        <v>712</v>
      </c>
      <c r="J360" s="5" t="s">
        <v>711</v>
      </c>
      <c r="K360" s="5" t="s">
        <v>1046</v>
      </c>
      <c r="L360" s="5" t="s">
        <v>1045</v>
      </c>
      <c r="M360" s="5" t="s">
        <v>95</v>
      </c>
      <c r="N360" s="5" t="s">
        <v>96</v>
      </c>
      <c r="O360" s="5" t="s">
        <v>144</v>
      </c>
      <c r="P360" s="5" t="s">
        <v>143</v>
      </c>
      <c r="Q360" s="5" t="s">
        <v>1046</v>
      </c>
      <c r="R360" s="5" t="s">
        <v>1045</v>
      </c>
      <c r="S360" s="5" t="s">
        <v>96</v>
      </c>
      <c r="T360" s="5" t="s">
        <v>95</v>
      </c>
      <c r="U360" s="6">
        <v>0</v>
      </c>
      <c r="V360" s="6">
        <v>0</v>
      </c>
      <c r="W360" s="6">
        <v>0</v>
      </c>
      <c r="X360" s="6">
        <v>0</v>
      </c>
      <c r="Y360" s="6">
        <v>0</v>
      </c>
      <c r="Z360" s="6">
        <v>0</v>
      </c>
      <c r="AA360" s="6">
        <v>0</v>
      </c>
      <c r="AB360" s="6">
        <v>0</v>
      </c>
      <c r="AC360" s="6">
        <v>0</v>
      </c>
      <c r="AD360" s="6">
        <v>0</v>
      </c>
      <c r="AE360" s="6">
        <v>0</v>
      </c>
      <c r="AF360" s="6">
        <v>0</v>
      </c>
      <c r="AG360" s="6">
        <v>0</v>
      </c>
      <c r="AH360" s="6">
        <v>0</v>
      </c>
      <c r="AI360" s="6">
        <v>0</v>
      </c>
      <c r="AJ360" s="6">
        <v>0</v>
      </c>
      <c r="AK360" s="6">
        <v>0</v>
      </c>
      <c r="AL360" s="6">
        <v>0</v>
      </c>
      <c r="AM360" s="6">
        <v>0</v>
      </c>
      <c r="AN360" s="6">
        <v>0</v>
      </c>
      <c r="AO360" s="6">
        <v>0</v>
      </c>
      <c r="AP360" s="6">
        <v>0</v>
      </c>
      <c r="AQ360" s="6">
        <v>0</v>
      </c>
      <c r="AR360" s="6">
        <v>0</v>
      </c>
      <c r="AS360" s="6">
        <v>0</v>
      </c>
      <c r="AT360" s="6">
        <v>0</v>
      </c>
      <c r="AU360" s="6">
        <v>0</v>
      </c>
      <c r="AV360" s="6">
        <v>0</v>
      </c>
      <c r="AW360" s="6">
        <v>0</v>
      </c>
      <c r="AX360" s="6">
        <v>0</v>
      </c>
      <c r="AY360" s="6">
        <v>0</v>
      </c>
      <c r="AZ360" s="6">
        <v>0</v>
      </c>
      <c r="BA360" s="6">
        <v>0</v>
      </c>
      <c r="BB360" s="6">
        <v>0</v>
      </c>
      <c r="BC360" s="6">
        <v>0</v>
      </c>
      <c r="BD360" s="6">
        <v>0</v>
      </c>
      <c r="BE360" s="6">
        <v>0</v>
      </c>
      <c r="BF360" s="6">
        <v>0</v>
      </c>
      <c r="BG360" s="6">
        <v>0</v>
      </c>
      <c r="BH360" s="6">
        <v>0</v>
      </c>
      <c r="BI360" s="6">
        <v>0</v>
      </c>
      <c r="BJ360" s="6">
        <v>0</v>
      </c>
      <c r="BK360" s="6">
        <v>0</v>
      </c>
      <c r="BL360" s="6">
        <v>0</v>
      </c>
      <c r="BM360" s="6">
        <v>0</v>
      </c>
      <c r="BN360" s="6">
        <v>0</v>
      </c>
      <c r="BO360" s="6">
        <v>0</v>
      </c>
      <c r="BP360" s="6">
        <v>0</v>
      </c>
      <c r="BQ360" s="6"/>
      <c r="BR360" s="6"/>
      <c r="BS360" s="6"/>
      <c r="BT360" s="6"/>
      <c r="BU360" s="6"/>
      <c r="BV360" s="6"/>
      <c r="BW360" s="6"/>
      <c r="BX360" s="6"/>
      <c r="BY360" s="6"/>
      <c r="BZ360" s="6"/>
      <c r="CA360" s="6"/>
      <c r="CB360" s="6"/>
      <c r="CC360" s="6"/>
      <c r="CD360" s="6"/>
      <c r="CE360" s="6"/>
      <c r="CF360" s="6"/>
      <c r="CG360" s="6"/>
      <c r="CH360" s="6"/>
    </row>
    <row r="361" spans="2:86" s="7" customFormat="1" ht="12.9" customHeight="1" x14ac:dyDescent="0.2">
      <c r="B361" s="171" t="s">
        <v>101</v>
      </c>
      <c r="C361" s="170" t="s">
        <v>100</v>
      </c>
      <c r="D361" s="5" t="s">
        <v>100</v>
      </c>
      <c r="E361" s="5" t="s">
        <v>100</v>
      </c>
      <c r="F361" s="5" t="s">
        <v>100</v>
      </c>
      <c r="G361" s="5" t="s">
        <v>1048</v>
      </c>
      <c r="H361" s="5" t="s">
        <v>1047</v>
      </c>
      <c r="I361" s="5" t="s">
        <v>708</v>
      </c>
      <c r="J361" s="5" t="s">
        <v>707</v>
      </c>
      <c r="K361" s="5" t="s">
        <v>1046</v>
      </c>
      <c r="L361" s="5" t="s">
        <v>1045</v>
      </c>
      <c r="M361" s="5" t="s">
        <v>95</v>
      </c>
      <c r="N361" s="5" t="s">
        <v>96</v>
      </c>
      <c r="O361" s="5" t="s">
        <v>99</v>
      </c>
      <c r="P361" s="5" t="s">
        <v>451</v>
      </c>
      <c r="Q361" s="5" t="s">
        <v>1046</v>
      </c>
      <c r="R361" s="5" t="s">
        <v>1045</v>
      </c>
      <c r="S361" s="5" t="s">
        <v>96</v>
      </c>
      <c r="T361" s="5" t="s">
        <v>95</v>
      </c>
      <c r="U361" s="6">
        <v>0</v>
      </c>
      <c r="V361" s="6">
        <v>0</v>
      </c>
      <c r="W361" s="6">
        <v>0</v>
      </c>
      <c r="X361" s="6">
        <v>0</v>
      </c>
      <c r="Y361" s="6">
        <v>0</v>
      </c>
      <c r="Z361" s="6">
        <v>0</v>
      </c>
      <c r="AA361" s="6">
        <v>0</v>
      </c>
      <c r="AB361" s="6">
        <v>0</v>
      </c>
      <c r="AC361" s="6">
        <v>0</v>
      </c>
      <c r="AD361" s="6">
        <v>0</v>
      </c>
      <c r="AE361" s="6">
        <v>0</v>
      </c>
      <c r="AF361" s="6">
        <v>0</v>
      </c>
      <c r="AG361" s="6">
        <v>0</v>
      </c>
      <c r="AH361" s="6">
        <v>0</v>
      </c>
      <c r="AI361" s="6">
        <v>0</v>
      </c>
      <c r="AJ361" s="6">
        <v>0</v>
      </c>
      <c r="AK361" s="6">
        <v>0</v>
      </c>
      <c r="AL361" s="6">
        <v>0</v>
      </c>
      <c r="AM361" s="6">
        <v>0</v>
      </c>
      <c r="AN361" s="6">
        <v>0</v>
      </c>
      <c r="AO361" s="6">
        <v>0</v>
      </c>
      <c r="AP361" s="6">
        <v>0</v>
      </c>
      <c r="AQ361" s="6">
        <v>0</v>
      </c>
      <c r="AR361" s="6">
        <v>0</v>
      </c>
      <c r="AS361" s="6">
        <v>0</v>
      </c>
      <c r="AT361" s="6">
        <v>0</v>
      </c>
      <c r="AU361" s="6">
        <v>0</v>
      </c>
      <c r="AV361" s="6">
        <v>0</v>
      </c>
      <c r="AW361" s="6">
        <v>0</v>
      </c>
      <c r="AX361" s="6">
        <v>0</v>
      </c>
      <c r="AY361" s="6">
        <v>0</v>
      </c>
      <c r="AZ361" s="6">
        <v>0</v>
      </c>
      <c r="BA361" s="6">
        <v>0</v>
      </c>
      <c r="BB361" s="6">
        <v>0</v>
      </c>
      <c r="BC361" s="6">
        <v>0</v>
      </c>
      <c r="BD361" s="6">
        <v>0</v>
      </c>
      <c r="BE361" s="6">
        <v>0</v>
      </c>
      <c r="BF361" s="6">
        <v>0</v>
      </c>
      <c r="BG361" s="6">
        <v>0</v>
      </c>
      <c r="BH361" s="6">
        <v>0</v>
      </c>
      <c r="BI361" s="6">
        <v>0</v>
      </c>
      <c r="BJ361" s="6">
        <v>0</v>
      </c>
      <c r="BK361" s="6">
        <v>0</v>
      </c>
      <c r="BL361" s="6">
        <v>0</v>
      </c>
      <c r="BM361" s="6">
        <v>0</v>
      </c>
      <c r="BN361" s="6">
        <v>0</v>
      </c>
      <c r="BO361" s="6">
        <v>0</v>
      </c>
      <c r="BP361" s="6">
        <v>0</v>
      </c>
      <c r="BQ361" s="6"/>
      <c r="BR361" s="6"/>
      <c r="BS361" s="6"/>
      <c r="BT361" s="6"/>
      <c r="BU361" s="6"/>
      <c r="BV361" s="6"/>
      <c r="BW361" s="6"/>
      <c r="BX361" s="6"/>
      <c r="BY361" s="6"/>
      <c r="BZ361" s="6"/>
      <c r="CA361" s="6"/>
      <c r="CB361" s="6"/>
      <c r="CC361" s="6"/>
      <c r="CD361" s="6"/>
      <c r="CE361" s="6"/>
      <c r="CF361" s="6"/>
      <c r="CG361" s="6"/>
      <c r="CH361" s="6"/>
    </row>
    <row r="362" spans="2:86" s="7" customFormat="1" ht="12.9" customHeight="1" x14ac:dyDescent="0.2">
      <c r="B362" s="171" t="s">
        <v>101</v>
      </c>
      <c r="C362" s="170" t="s">
        <v>100</v>
      </c>
      <c r="D362" s="5" t="s">
        <v>100</v>
      </c>
      <c r="E362" s="5" t="s">
        <v>100</v>
      </c>
      <c r="F362" s="5" t="s">
        <v>100</v>
      </c>
      <c r="G362" s="5" t="s">
        <v>1048</v>
      </c>
      <c r="H362" s="5" t="s">
        <v>1047</v>
      </c>
      <c r="I362" s="5" t="s">
        <v>704</v>
      </c>
      <c r="J362" s="5" t="s">
        <v>703</v>
      </c>
      <c r="K362" s="5" t="s">
        <v>1046</v>
      </c>
      <c r="L362" s="5" t="s">
        <v>1045</v>
      </c>
      <c r="M362" s="5" t="s">
        <v>95</v>
      </c>
      <c r="N362" s="5" t="s">
        <v>96</v>
      </c>
      <c r="O362" s="5" t="s">
        <v>416</v>
      </c>
      <c r="P362" s="5" t="s">
        <v>456</v>
      </c>
      <c r="Q362" s="5" t="s">
        <v>1046</v>
      </c>
      <c r="R362" s="5" t="s">
        <v>1045</v>
      </c>
      <c r="S362" s="5" t="s">
        <v>96</v>
      </c>
      <c r="T362" s="5" t="s">
        <v>95</v>
      </c>
      <c r="U362" s="6">
        <v>0</v>
      </c>
      <c r="V362" s="6">
        <v>0</v>
      </c>
      <c r="W362" s="6">
        <v>0</v>
      </c>
      <c r="X362" s="6">
        <v>0</v>
      </c>
      <c r="Y362" s="6">
        <v>0</v>
      </c>
      <c r="Z362" s="6">
        <v>0</v>
      </c>
      <c r="AA362" s="6">
        <v>0</v>
      </c>
      <c r="AB362" s="6">
        <v>0</v>
      </c>
      <c r="AC362" s="6">
        <v>0</v>
      </c>
      <c r="AD362" s="6">
        <v>0</v>
      </c>
      <c r="AE362" s="6">
        <v>0</v>
      </c>
      <c r="AF362" s="6">
        <v>0</v>
      </c>
      <c r="AG362" s="6">
        <v>0</v>
      </c>
      <c r="AH362" s="6">
        <v>0</v>
      </c>
      <c r="AI362" s="6">
        <v>0</v>
      </c>
      <c r="AJ362" s="6">
        <v>0</v>
      </c>
      <c r="AK362" s="6">
        <v>0</v>
      </c>
      <c r="AL362" s="6">
        <v>0</v>
      </c>
      <c r="AM362" s="6">
        <v>0</v>
      </c>
      <c r="AN362" s="6">
        <v>0</v>
      </c>
      <c r="AO362" s="6">
        <v>0</v>
      </c>
      <c r="AP362" s="6">
        <v>0</v>
      </c>
      <c r="AQ362" s="6">
        <v>0</v>
      </c>
      <c r="AR362" s="6">
        <v>0</v>
      </c>
      <c r="AS362" s="6">
        <v>0</v>
      </c>
      <c r="AT362" s="6">
        <v>0</v>
      </c>
      <c r="AU362" s="6">
        <v>0</v>
      </c>
      <c r="AV362" s="6">
        <v>0</v>
      </c>
      <c r="AW362" s="6">
        <v>0</v>
      </c>
      <c r="AX362" s="6">
        <v>0</v>
      </c>
      <c r="AY362" s="6">
        <v>0</v>
      </c>
      <c r="AZ362" s="6">
        <v>0</v>
      </c>
      <c r="BA362" s="6">
        <v>0</v>
      </c>
      <c r="BB362" s="6">
        <v>0</v>
      </c>
      <c r="BC362" s="6">
        <v>0</v>
      </c>
      <c r="BD362" s="6">
        <v>0</v>
      </c>
      <c r="BE362" s="6">
        <v>0</v>
      </c>
      <c r="BF362" s="6">
        <v>0</v>
      </c>
      <c r="BG362" s="6">
        <v>0</v>
      </c>
      <c r="BH362" s="6">
        <v>0</v>
      </c>
      <c r="BI362" s="6">
        <v>0</v>
      </c>
      <c r="BJ362" s="6">
        <v>0</v>
      </c>
      <c r="BK362" s="6">
        <v>0</v>
      </c>
      <c r="BL362" s="6">
        <v>0</v>
      </c>
      <c r="BM362" s="6">
        <v>0</v>
      </c>
      <c r="BN362" s="6">
        <v>0</v>
      </c>
      <c r="BO362" s="6">
        <v>0</v>
      </c>
      <c r="BP362" s="6">
        <v>0</v>
      </c>
      <c r="BQ362" s="6"/>
      <c r="BR362" s="6"/>
      <c r="BS362" s="6"/>
      <c r="BT362" s="6"/>
      <c r="BU362" s="6"/>
      <c r="BV362" s="6"/>
      <c r="BW362" s="6"/>
      <c r="BX362" s="6"/>
      <c r="BY362" s="6"/>
      <c r="BZ362" s="6"/>
      <c r="CA362" s="6"/>
      <c r="CB362" s="6"/>
      <c r="CC362" s="6"/>
      <c r="CD362" s="6"/>
      <c r="CE362" s="6"/>
      <c r="CF362" s="6"/>
      <c r="CG362" s="6"/>
      <c r="CH362" s="6"/>
    </row>
    <row r="363" spans="2:86" s="7" customFormat="1" ht="12.9" customHeight="1" x14ac:dyDescent="0.2">
      <c r="B363" s="171" t="s">
        <v>101</v>
      </c>
      <c r="C363" s="170" t="s">
        <v>100</v>
      </c>
      <c r="D363" s="5" t="s">
        <v>100</v>
      </c>
      <c r="E363" s="5" t="s">
        <v>100</v>
      </c>
      <c r="F363" s="5" t="s">
        <v>100</v>
      </c>
      <c r="G363" s="5" t="s">
        <v>1044</v>
      </c>
      <c r="H363" s="5" t="s">
        <v>1043</v>
      </c>
      <c r="I363" s="5" t="s">
        <v>704</v>
      </c>
      <c r="J363" s="5" t="s">
        <v>703</v>
      </c>
      <c r="K363" s="5" t="s">
        <v>1042</v>
      </c>
      <c r="L363" s="5" t="s">
        <v>1041</v>
      </c>
      <c r="M363" s="5" t="s">
        <v>269</v>
      </c>
      <c r="N363" s="5" t="s">
        <v>270</v>
      </c>
      <c r="O363" s="5" t="s">
        <v>416</v>
      </c>
      <c r="P363" s="5" t="s">
        <v>456</v>
      </c>
      <c r="Q363" s="5" t="s">
        <v>1042</v>
      </c>
      <c r="R363" s="5" t="s">
        <v>1041</v>
      </c>
      <c r="S363" s="5" t="s">
        <v>270</v>
      </c>
      <c r="T363" s="5" t="s">
        <v>269</v>
      </c>
      <c r="U363" s="6">
        <v>15225</v>
      </c>
      <c r="V363" s="6">
        <v>-32537.059999999998</v>
      </c>
      <c r="W363" s="6">
        <v>15225</v>
      </c>
      <c r="X363" s="6">
        <v>15225</v>
      </c>
      <c r="Y363" s="6">
        <v>-16109.7</v>
      </c>
      <c r="Z363" s="6">
        <v>-431.9900000000016</v>
      </c>
      <c r="AA363" s="6">
        <v>31500</v>
      </c>
      <c r="AB363" s="6">
        <v>-16922.260000000002</v>
      </c>
      <c r="AC363" s="6">
        <v>-1050.0000000000018</v>
      </c>
      <c r="AD363" s="6">
        <v>-17260.330000000002</v>
      </c>
      <c r="AE363" s="6">
        <v>-996.65000000000146</v>
      </c>
      <c r="AF363" s="6">
        <v>-69976.649999999994</v>
      </c>
      <c r="AG363" s="6">
        <v>16205.96</v>
      </c>
      <c r="AH363" s="6">
        <v>16205.96</v>
      </c>
      <c r="AI363" s="6">
        <v>-138.08000000000175</v>
      </c>
      <c r="AJ363" s="6">
        <v>-37464.07</v>
      </c>
      <c r="AK363" s="6">
        <v>-2382.4499999999971</v>
      </c>
      <c r="AL363" s="6">
        <v>-19619.819999999996</v>
      </c>
      <c r="AM363" s="6">
        <v>13612.460000000003</v>
      </c>
      <c r="AN363" s="6">
        <v>-5325.0799999999981</v>
      </c>
      <c r="AO363" s="6">
        <v>-5325.0799999999981</v>
      </c>
      <c r="AP363" s="6">
        <v>-9487.0999999999985</v>
      </c>
      <c r="AQ363" s="6">
        <v>-72122.28</v>
      </c>
      <c r="AR363" s="6">
        <v>-9778.86</v>
      </c>
      <c r="AS363" s="6">
        <v>0</v>
      </c>
      <c r="AT363" s="6">
        <v>0</v>
      </c>
      <c r="AU363" s="6">
        <v>0</v>
      </c>
      <c r="AV363" s="6">
        <v>0</v>
      </c>
      <c r="AW363" s="6">
        <v>0</v>
      </c>
      <c r="AX363" s="6">
        <v>0</v>
      </c>
      <c r="AY363" s="6">
        <v>0</v>
      </c>
      <c r="AZ363" s="6">
        <v>0</v>
      </c>
      <c r="BA363" s="6">
        <v>0</v>
      </c>
      <c r="BB363" s="6">
        <v>0</v>
      </c>
      <c r="BC363" s="6">
        <v>0</v>
      </c>
      <c r="BD363" s="6">
        <v>0</v>
      </c>
      <c r="BE363" s="6">
        <v>0</v>
      </c>
      <c r="BF363" s="6">
        <v>0</v>
      </c>
      <c r="BG363" s="6">
        <v>0</v>
      </c>
      <c r="BH363" s="6">
        <v>0</v>
      </c>
      <c r="BI363" s="6">
        <v>0</v>
      </c>
      <c r="BJ363" s="6">
        <v>0</v>
      </c>
      <c r="BK363" s="6">
        <v>0</v>
      </c>
      <c r="BL363" s="6">
        <v>0</v>
      </c>
      <c r="BM363" s="6">
        <v>0</v>
      </c>
      <c r="BN363" s="6">
        <v>0</v>
      </c>
      <c r="BO363" s="6">
        <v>0</v>
      </c>
      <c r="BP363" s="6">
        <v>0</v>
      </c>
      <c r="BQ363" s="6"/>
      <c r="BR363" s="6"/>
      <c r="BS363" s="6"/>
      <c r="BT363" s="6"/>
      <c r="BU363" s="6"/>
      <c r="BV363" s="6"/>
      <c r="BW363" s="6"/>
      <c r="BX363" s="6"/>
      <c r="BY363" s="6"/>
      <c r="BZ363" s="6"/>
      <c r="CA363" s="6"/>
      <c r="CB363" s="6"/>
      <c r="CC363" s="6"/>
      <c r="CD363" s="6"/>
      <c r="CE363" s="6"/>
      <c r="CF363" s="6"/>
      <c r="CG363" s="6"/>
      <c r="CH363" s="6"/>
    </row>
    <row r="364" spans="2:86" s="7" customFormat="1" ht="12.9" customHeight="1" x14ac:dyDescent="0.2">
      <c r="B364" s="171" t="s">
        <v>101</v>
      </c>
      <c r="C364" s="170" t="s">
        <v>100</v>
      </c>
      <c r="D364" s="5" t="s">
        <v>100</v>
      </c>
      <c r="E364" s="5" t="s">
        <v>100</v>
      </c>
      <c r="F364" s="5" t="s">
        <v>100</v>
      </c>
      <c r="G364" s="5" t="s">
        <v>1040</v>
      </c>
      <c r="H364" s="5" t="s">
        <v>1039</v>
      </c>
      <c r="I364" s="5" t="s">
        <v>151</v>
      </c>
      <c r="J364" s="5" t="s">
        <v>713</v>
      </c>
      <c r="K364" s="5" t="s">
        <v>638</v>
      </c>
      <c r="L364" s="5" t="s">
        <v>637</v>
      </c>
      <c r="M364" s="5" t="s">
        <v>95</v>
      </c>
      <c r="N364" s="5" t="s">
        <v>96</v>
      </c>
      <c r="O364" s="5" t="s">
        <v>151</v>
      </c>
      <c r="P364" s="5" t="s">
        <v>150</v>
      </c>
      <c r="Q364" s="5" t="s">
        <v>638</v>
      </c>
      <c r="R364" s="5" t="s">
        <v>637</v>
      </c>
      <c r="S364" s="5" t="s">
        <v>96</v>
      </c>
      <c r="T364" s="5" t="s">
        <v>95</v>
      </c>
      <c r="U364" s="6">
        <v>0</v>
      </c>
      <c r="V364" s="6">
        <v>0</v>
      </c>
      <c r="W364" s="6">
        <v>0</v>
      </c>
      <c r="X364" s="6">
        <v>2761</v>
      </c>
      <c r="Y364" s="6">
        <v>0</v>
      </c>
      <c r="Z364" s="6">
        <v>0</v>
      </c>
      <c r="AA364" s="6">
        <v>0</v>
      </c>
      <c r="AB364" s="6">
        <v>0</v>
      </c>
      <c r="AC364" s="6">
        <v>0</v>
      </c>
      <c r="AD364" s="6">
        <v>0</v>
      </c>
      <c r="AE364" s="6">
        <v>0</v>
      </c>
      <c r="AF364" s="6">
        <v>0</v>
      </c>
      <c r="AG364" s="6">
        <v>0</v>
      </c>
      <c r="AH364" s="6">
        <v>0</v>
      </c>
      <c r="AI364" s="6">
        <v>0</v>
      </c>
      <c r="AJ364" s="6">
        <v>0</v>
      </c>
      <c r="AK364" s="6">
        <v>0</v>
      </c>
      <c r="AL364" s="6">
        <v>0</v>
      </c>
      <c r="AM364" s="6">
        <v>0</v>
      </c>
      <c r="AN364" s="6">
        <v>0</v>
      </c>
      <c r="AO364" s="6">
        <v>0</v>
      </c>
      <c r="AP364" s="6">
        <v>0</v>
      </c>
      <c r="AQ364" s="6">
        <v>0</v>
      </c>
      <c r="AR364" s="6">
        <v>0</v>
      </c>
      <c r="AS364" s="6">
        <v>0</v>
      </c>
      <c r="AT364" s="6">
        <v>0</v>
      </c>
      <c r="AU364" s="6">
        <v>0</v>
      </c>
      <c r="AV364" s="6">
        <v>0</v>
      </c>
      <c r="AW364" s="6">
        <v>0</v>
      </c>
      <c r="AX364" s="6">
        <v>0</v>
      </c>
      <c r="AY364" s="6">
        <v>0</v>
      </c>
      <c r="AZ364" s="6">
        <v>0</v>
      </c>
      <c r="BA364" s="6">
        <v>0</v>
      </c>
      <c r="BB364" s="6">
        <v>0</v>
      </c>
      <c r="BC364" s="6">
        <v>0</v>
      </c>
      <c r="BD364" s="6">
        <v>0</v>
      </c>
      <c r="BE364" s="6">
        <v>0</v>
      </c>
      <c r="BF364" s="6">
        <v>0</v>
      </c>
      <c r="BG364" s="6">
        <v>0</v>
      </c>
      <c r="BH364" s="6">
        <v>0</v>
      </c>
      <c r="BI364" s="6">
        <v>0</v>
      </c>
      <c r="BJ364" s="6">
        <v>0</v>
      </c>
      <c r="BK364" s="6">
        <v>0</v>
      </c>
      <c r="BL364" s="6">
        <v>0</v>
      </c>
      <c r="BM364" s="6">
        <v>0</v>
      </c>
      <c r="BN364" s="6">
        <v>0</v>
      </c>
      <c r="BO364" s="6">
        <v>0</v>
      </c>
      <c r="BP364" s="6">
        <v>0</v>
      </c>
      <c r="BQ364" s="6"/>
      <c r="BR364" s="6"/>
      <c r="BS364" s="6"/>
      <c r="BT364" s="6"/>
      <c r="BU364" s="6"/>
      <c r="BV364" s="6"/>
      <c r="BW364" s="6"/>
      <c r="BX364" s="6"/>
      <c r="BY364" s="6"/>
      <c r="BZ364" s="6"/>
      <c r="CA364" s="6"/>
      <c r="CB364" s="6"/>
      <c r="CC364" s="6"/>
      <c r="CD364" s="6"/>
      <c r="CE364" s="6"/>
      <c r="CF364" s="6"/>
      <c r="CG364" s="6"/>
      <c r="CH364" s="6"/>
    </row>
    <row r="365" spans="2:86" s="7" customFormat="1" ht="12.9" customHeight="1" x14ac:dyDescent="0.2">
      <c r="B365" s="171" t="s">
        <v>101</v>
      </c>
      <c r="C365" s="170" t="s">
        <v>100</v>
      </c>
      <c r="D365" s="5" t="s">
        <v>100</v>
      </c>
      <c r="E365" s="5" t="s">
        <v>100</v>
      </c>
      <c r="F365" s="5" t="s">
        <v>100</v>
      </c>
      <c r="G365" s="5" t="s">
        <v>1040</v>
      </c>
      <c r="H365" s="5" t="s">
        <v>1039</v>
      </c>
      <c r="I365" s="5" t="s">
        <v>712</v>
      </c>
      <c r="J365" s="5" t="s">
        <v>711</v>
      </c>
      <c r="K365" s="5" t="s">
        <v>638</v>
      </c>
      <c r="L365" s="5" t="s">
        <v>637</v>
      </c>
      <c r="M365" s="5" t="s">
        <v>95</v>
      </c>
      <c r="N365" s="5" t="s">
        <v>96</v>
      </c>
      <c r="O365" s="5" t="s">
        <v>144</v>
      </c>
      <c r="P365" s="5" t="s">
        <v>143</v>
      </c>
      <c r="Q365" s="5" t="s">
        <v>638</v>
      </c>
      <c r="R365" s="5" t="s">
        <v>637</v>
      </c>
      <c r="S365" s="5" t="s">
        <v>96</v>
      </c>
      <c r="T365" s="5" t="s">
        <v>95</v>
      </c>
      <c r="U365" s="6">
        <v>0</v>
      </c>
      <c r="V365" s="6">
        <v>0</v>
      </c>
      <c r="W365" s="6">
        <v>0</v>
      </c>
      <c r="X365" s="6">
        <v>0</v>
      </c>
      <c r="Y365" s="6">
        <v>2770.37</v>
      </c>
      <c r="Z365" s="6">
        <v>1984.1499999999999</v>
      </c>
      <c r="AA365" s="6">
        <v>0</v>
      </c>
      <c r="AB365" s="6">
        <v>0</v>
      </c>
      <c r="AC365" s="6">
        <v>0</v>
      </c>
      <c r="AD365" s="6">
        <v>0</v>
      </c>
      <c r="AE365" s="6">
        <v>0</v>
      </c>
      <c r="AF365" s="6">
        <v>0</v>
      </c>
      <c r="AG365" s="6">
        <v>524.24</v>
      </c>
      <c r="AH365" s="6">
        <v>0</v>
      </c>
      <c r="AI365" s="6">
        <v>0</v>
      </c>
      <c r="AJ365" s="6">
        <v>0</v>
      </c>
      <c r="AK365" s="6">
        <v>0</v>
      </c>
      <c r="AL365" s="6">
        <v>0</v>
      </c>
      <c r="AM365" s="6">
        <v>0</v>
      </c>
      <c r="AN365" s="6">
        <v>0</v>
      </c>
      <c r="AO365" s="6">
        <v>0</v>
      </c>
      <c r="AP365" s="6">
        <v>0</v>
      </c>
      <c r="AQ365" s="6">
        <v>0</v>
      </c>
      <c r="AR365" s="6">
        <v>0</v>
      </c>
      <c r="AS365" s="6">
        <v>0</v>
      </c>
      <c r="AT365" s="6">
        <v>0</v>
      </c>
      <c r="AU365" s="6">
        <v>0</v>
      </c>
      <c r="AV365" s="6">
        <v>0</v>
      </c>
      <c r="AW365" s="6">
        <v>0</v>
      </c>
      <c r="AX365" s="6">
        <v>0</v>
      </c>
      <c r="AY365" s="6">
        <v>0</v>
      </c>
      <c r="AZ365" s="6">
        <v>0</v>
      </c>
      <c r="BA365" s="6">
        <v>0</v>
      </c>
      <c r="BB365" s="6">
        <v>0</v>
      </c>
      <c r="BC365" s="6">
        <v>0</v>
      </c>
      <c r="BD365" s="6">
        <v>0</v>
      </c>
      <c r="BE365" s="6">
        <v>0</v>
      </c>
      <c r="BF365" s="6">
        <v>0</v>
      </c>
      <c r="BG365" s="6">
        <v>0</v>
      </c>
      <c r="BH365" s="6">
        <v>0</v>
      </c>
      <c r="BI365" s="6">
        <v>0</v>
      </c>
      <c r="BJ365" s="6">
        <v>0</v>
      </c>
      <c r="BK365" s="6">
        <v>0</v>
      </c>
      <c r="BL365" s="6">
        <v>0</v>
      </c>
      <c r="BM365" s="6">
        <v>0</v>
      </c>
      <c r="BN365" s="6">
        <v>0</v>
      </c>
      <c r="BO365" s="6">
        <v>0</v>
      </c>
      <c r="BP365" s="6">
        <v>0</v>
      </c>
      <c r="BQ365" s="6"/>
      <c r="BR365" s="6"/>
      <c r="BS365" s="6"/>
      <c r="BT365" s="6"/>
      <c r="BU365" s="6"/>
      <c r="BV365" s="6"/>
      <c r="BW365" s="6"/>
      <c r="BX365" s="6"/>
      <c r="BY365" s="6"/>
      <c r="BZ365" s="6"/>
      <c r="CA365" s="6"/>
      <c r="CB365" s="6"/>
      <c r="CC365" s="6"/>
      <c r="CD365" s="6"/>
      <c r="CE365" s="6"/>
      <c r="CF365" s="6"/>
      <c r="CG365" s="6"/>
      <c r="CH365" s="6"/>
    </row>
    <row r="366" spans="2:86" s="7" customFormat="1" ht="12.9" customHeight="1" x14ac:dyDescent="0.2">
      <c r="B366" s="171" t="s">
        <v>101</v>
      </c>
      <c r="C366" s="170" t="s">
        <v>100</v>
      </c>
      <c r="D366" s="5" t="s">
        <v>100</v>
      </c>
      <c r="E366" s="5" t="s">
        <v>100</v>
      </c>
      <c r="F366" s="5" t="s">
        <v>100</v>
      </c>
      <c r="G366" s="5" t="s">
        <v>1040</v>
      </c>
      <c r="H366" s="5" t="s">
        <v>1039</v>
      </c>
      <c r="I366" s="5" t="s">
        <v>704</v>
      </c>
      <c r="J366" s="5" t="s">
        <v>703</v>
      </c>
      <c r="K366" s="5" t="s">
        <v>638</v>
      </c>
      <c r="L366" s="5" t="s">
        <v>637</v>
      </c>
      <c r="M366" s="5" t="s">
        <v>95</v>
      </c>
      <c r="N366" s="5" t="s">
        <v>96</v>
      </c>
      <c r="O366" s="5" t="s">
        <v>416</v>
      </c>
      <c r="P366" s="5" t="s">
        <v>456</v>
      </c>
      <c r="Q366" s="5" t="s">
        <v>638</v>
      </c>
      <c r="R366" s="5" t="s">
        <v>637</v>
      </c>
      <c r="S366" s="5" t="s">
        <v>96</v>
      </c>
      <c r="T366" s="5" t="s">
        <v>95</v>
      </c>
      <c r="U366" s="6">
        <v>0</v>
      </c>
      <c r="V366" s="6">
        <v>0</v>
      </c>
      <c r="W366" s="6">
        <v>0</v>
      </c>
      <c r="X366" s="6">
        <v>0</v>
      </c>
      <c r="Y366" s="6">
        <v>1705.31</v>
      </c>
      <c r="Z366" s="6">
        <v>0</v>
      </c>
      <c r="AA366" s="6">
        <v>0</v>
      </c>
      <c r="AB366" s="6">
        <v>0</v>
      </c>
      <c r="AC366" s="6">
        <v>0</v>
      </c>
      <c r="AD366" s="6">
        <v>0</v>
      </c>
      <c r="AE366" s="6">
        <v>0</v>
      </c>
      <c r="AF366" s="6">
        <v>0</v>
      </c>
      <c r="AG366" s="6">
        <v>0</v>
      </c>
      <c r="AH366" s="6">
        <v>0</v>
      </c>
      <c r="AI366" s="6">
        <v>0</v>
      </c>
      <c r="AJ366" s="6">
        <v>0</v>
      </c>
      <c r="AK366" s="6">
        <v>0</v>
      </c>
      <c r="AL366" s="6">
        <v>0</v>
      </c>
      <c r="AM366" s="6">
        <v>0</v>
      </c>
      <c r="AN366" s="6">
        <v>0</v>
      </c>
      <c r="AO366" s="6">
        <v>0</v>
      </c>
      <c r="AP366" s="6">
        <v>0</v>
      </c>
      <c r="AQ366" s="6">
        <v>0</v>
      </c>
      <c r="AR366" s="6">
        <v>0</v>
      </c>
      <c r="AS366" s="6">
        <v>0</v>
      </c>
      <c r="AT366" s="6">
        <v>0</v>
      </c>
      <c r="AU366" s="6">
        <v>0</v>
      </c>
      <c r="AV366" s="6">
        <v>0</v>
      </c>
      <c r="AW366" s="6">
        <v>0</v>
      </c>
      <c r="AX366" s="6">
        <v>0</v>
      </c>
      <c r="AY366" s="6">
        <v>0</v>
      </c>
      <c r="AZ366" s="6">
        <v>0</v>
      </c>
      <c r="BA366" s="6">
        <v>0</v>
      </c>
      <c r="BB366" s="6">
        <v>0</v>
      </c>
      <c r="BC366" s="6">
        <v>0</v>
      </c>
      <c r="BD366" s="6">
        <v>0</v>
      </c>
      <c r="BE366" s="6">
        <v>0</v>
      </c>
      <c r="BF366" s="6">
        <v>0</v>
      </c>
      <c r="BG366" s="6">
        <v>0</v>
      </c>
      <c r="BH366" s="6">
        <v>0</v>
      </c>
      <c r="BI366" s="6">
        <v>0</v>
      </c>
      <c r="BJ366" s="6">
        <v>0</v>
      </c>
      <c r="BK366" s="6">
        <v>0</v>
      </c>
      <c r="BL366" s="6">
        <v>0</v>
      </c>
      <c r="BM366" s="6">
        <v>0</v>
      </c>
      <c r="BN366" s="6">
        <v>0</v>
      </c>
      <c r="BO366" s="6">
        <v>0</v>
      </c>
      <c r="BP366" s="6">
        <v>0</v>
      </c>
      <c r="BQ366" s="6"/>
      <c r="BR366" s="6"/>
      <c r="BS366" s="6"/>
      <c r="BT366" s="6"/>
      <c r="BU366" s="6"/>
      <c r="BV366" s="6"/>
      <c r="BW366" s="6"/>
      <c r="BX366" s="6"/>
      <c r="BY366" s="6"/>
      <c r="BZ366" s="6"/>
      <c r="CA366" s="6"/>
      <c r="CB366" s="6"/>
      <c r="CC366" s="6"/>
      <c r="CD366" s="6"/>
      <c r="CE366" s="6"/>
      <c r="CF366" s="6"/>
      <c r="CG366" s="6"/>
      <c r="CH366" s="6"/>
    </row>
    <row r="367" spans="2:86" s="7" customFormat="1" ht="12.9" customHeight="1" x14ac:dyDescent="0.2">
      <c r="B367" s="171" t="s">
        <v>101</v>
      </c>
      <c r="C367" s="170" t="s">
        <v>100</v>
      </c>
      <c r="D367" s="5" t="s">
        <v>100</v>
      </c>
      <c r="E367" s="5" t="s">
        <v>100</v>
      </c>
      <c r="F367" s="5" t="s">
        <v>100</v>
      </c>
      <c r="G367" s="5" t="s">
        <v>208</v>
      </c>
      <c r="H367" s="5" t="s">
        <v>1038</v>
      </c>
      <c r="I367" s="5" t="s">
        <v>110</v>
      </c>
      <c r="J367" s="5" t="s">
        <v>714</v>
      </c>
      <c r="K367" s="5" t="s">
        <v>208</v>
      </c>
      <c r="L367" s="5" t="s">
        <v>207</v>
      </c>
      <c r="M367" s="5" t="s">
        <v>95</v>
      </c>
      <c r="N367" s="5" t="s">
        <v>96</v>
      </c>
      <c r="O367" s="5" t="s">
        <v>110</v>
      </c>
      <c r="P367" s="5" t="s">
        <v>109</v>
      </c>
      <c r="Q367" s="5" t="s">
        <v>208</v>
      </c>
      <c r="R367" s="5" t="s">
        <v>207</v>
      </c>
      <c r="S367" s="5" t="s">
        <v>96</v>
      </c>
      <c r="T367" s="5" t="s">
        <v>95</v>
      </c>
      <c r="U367" s="6">
        <v>0</v>
      </c>
      <c r="V367" s="6">
        <v>0</v>
      </c>
      <c r="W367" s="6">
        <v>0</v>
      </c>
      <c r="X367" s="6">
        <v>0</v>
      </c>
      <c r="Y367" s="6">
        <v>0</v>
      </c>
      <c r="Z367" s="6">
        <v>0</v>
      </c>
      <c r="AA367" s="6">
        <v>0</v>
      </c>
      <c r="AB367" s="6">
        <v>0</v>
      </c>
      <c r="AC367" s="6">
        <v>0</v>
      </c>
      <c r="AD367" s="6">
        <v>0</v>
      </c>
      <c r="AE367" s="6">
        <v>0</v>
      </c>
      <c r="AF367" s="6">
        <v>0</v>
      </c>
      <c r="AG367" s="6">
        <v>0</v>
      </c>
      <c r="AH367" s="6">
        <v>0</v>
      </c>
      <c r="AI367" s="6">
        <v>0</v>
      </c>
      <c r="AJ367" s="6">
        <v>0</v>
      </c>
      <c r="AK367" s="6">
        <v>0</v>
      </c>
      <c r="AL367" s="6">
        <v>0</v>
      </c>
      <c r="AM367" s="6">
        <v>0</v>
      </c>
      <c r="AN367" s="6">
        <v>0</v>
      </c>
      <c r="AO367" s="6">
        <v>0</v>
      </c>
      <c r="AP367" s="6">
        <v>0</v>
      </c>
      <c r="AQ367" s="6">
        <v>0</v>
      </c>
      <c r="AR367" s="6">
        <v>0</v>
      </c>
      <c r="AS367" s="6">
        <v>0</v>
      </c>
      <c r="AT367" s="6">
        <v>0</v>
      </c>
      <c r="AU367" s="6">
        <v>0</v>
      </c>
      <c r="AV367" s="6">
        <v>0</v>
      </c>
      <c r="AW367" s="6">
        <v>0</v>
      </c>
      <c r="AX367" s="6">
        <v>0</v>
      </c>
      <c r="AY367" s="6">
        <v>0</v>
      </c>
      <c r="AZ367" s="6">
        <v>0</v>
      </c>
      <c r="BA367" s="6">
        <v>0</v>
      </c>
      <c r="BB367" s="6">
        <v>0</v>
      </c>
      <c r="BC367" s="6">
        <v>0</v>
      </c>
      <c r="BD367" s="6">
        <v>0</v>
      </c>
      <c r="BE367" s="6">
        <v>0</v>
      </c>
      <c r="BF367" s="6">
        <v>0</v>
      </c>
      <c r="BG367" s="6">
        <v>0</v>
      </c>
      <c r="BH367" s="6">
        <v>0</v>
      </c>
      <c r="BI367" s="6">
        <v>0</v>
      </c>
      <c r="BJ367" s="6">
        <v>0</v>
      </c>
      <c r="BK367" s="6">
        <v>0</v>
      </c>
      <c r="BL367" s="6">
        <v>0</v>
      </c>
      <c r="BM367" s="6">
        <v>0</v>
      </c>
      <c r="BN367" s="6">
        <v>0</v>
      </c>
      <c r="BO367" s="6">
        <v>0</v>
      </c>
      <c r="BP367" s="6">
        <v>0</v>
      </c>
      <c r="BQ367" s="6"/>
      <c r="BR367" s="6"/>
      <c r="BS367" s="6"/>
      <c r="BT367" s="6"/>
      <c r="BU367" s="6"/>
      <c r="BV367" s="6"/>
      <c r="BW367" s="6"/>
      <c r="BX367" s="6"/>
      <c r="BY367" s="6"/>
      <c r="BZ367" s="6"/>
      <c r="CA367" s="6"/>
      <c r="CB367" s="6"/>
      <c r="CC367" s="6"/>
      <c r="CD367" s="6"/>
      <c r="CE367" s="6"/>
      <c r="CF367" s="6"/>
      <c r="CG367" s="6"/>
      <c r="CH367" s="6"/>
    </row>
    <row r="368" spans="2:86" s="7" customFormat="1" ht="12.9" customHeight="1" x14ac:dyDescent="0.2">
      <c r="B368" s="171" t="s">
        <v>101</v>
      </c>
      <c r="C368" s="170" t="s">
        <v>100</v>
      </c>
      <c r="D368" s="5" t="s">
        <v>100</v>
      </c>
      <c r="E368" s="5" t="s">
        <v>100</v>
      </c>
      <c r="F368" s="5" t="s">
        <v>100</v>
      </c>
      <c r="G368" s="5" t="s">
        <v>208</v>
      </c>
      <c r="H368" s="5" t="s">
        <v>1038</v>
      </c>
      <c r="I368" s="5" t="s">
        <v>151</v>
      </c>
      <c r="J368" s="5" t="s">
        <v>713</v>
      </c>
      <c r="K368" s="5" t="s">
        <v>208</v>
      </c>
      <c r="L368" s="5" t="s">
        <v>207</v>
      </c>
      <c r="M368" s="5" t="s">
        <v>95</v>
      </c>
      <c r="N368" s="5" t="s">
        <v>96</v>
      </c>
      <c r="O368" s="5" t="s">
        <v>151</v>
      </c>
      <c r="P368" s="5" t="s">
        <v>150</v>
      </c>
      <c r="Q368" s="5" t="s">
        <v>208</v>
      </c>
      <c r="R368" s="5" t="s">
        <v>207</v>
      </c>
      <c r="S368" s="5" t="s">
        <v>96</v>
      </c>
      <c r="T368" s="5" t="s">
        <v>95</v>
      </c>
      <c r="U368" s="6">
        <v>0</v>
      </c>
      <c r="V368" s="6">
        <v>378.82</v>
      </c>
      <c r="W368" s="6">
        <v>378.82</v>
      </c>
      <c r="X368" s="6">
        <v>378.82</v>
      </c>
      <c r="Y368" s="6">
        <v>378.82</v>
      </c>
      <c r="Z368" s="6">
        <v>378.82</v>
      </c>
      <c r="AA368" s="6">
        <v>378.82</v>
      </c>
      <c r="AB368" s="6">
        <v>378.82</v>
      </c>
      <c r="AC368" s="6">
        <v>378.82</v>
      </c>
      <c r="AD368" s="6">
        <v>378.82</v>
      </c>
      <c r="AE368" s="6">
        <v>378.82</v>
      </c>
      <c r="AF368" s="6">
        <v>813.12</v>
      </c>
      <c r="AG368" s="6">
        <v>0</v>
      </c>
      <c r="AH368" s="6">
        <v>0</v>
      </c>
      <c r="AI368" s="6">
        <v>0</v>
      </c>
      <c r="AJ368" s="6">
        <v>292.93</v>
      </c>
      <c r="AK368" s="6">
        <v>292.93</v>
      </c>
      <c r="AL368" s="6">
        <v>292.93</v>
      </c>
      <c r="AM368" s="6">
        <v>292.93</v>
      </c>
      <c r="AN368" s="6">
        <v>500.86</v>
      </c>
      <c r="AO368" s="6">
        <v>1578.7600000000002</v>
      </c>
      <c r="AP368" s="6">
        <v>1970.2100000000003</v>
      </c>
      <c r="AQ368" s="6">
        <v>2632.8700000000003</v>
      </c>
      <c r="AR368" s="6">
        <v>2632.8700000000003</v>
      </c>
      <c r="AS368" s="6">
        <v>0</v>
      </c>
      <c r="AT368" s="6">
        <v>0</v>
      </c>
      <c r="AU368" s="6">
        <v>0</v>
      </c>
      <c r="AV368" s="6">
        <v>0</v>
      </c>
      <c r="AW368" s="6">
        <v>0</v>
      </c>
      <c r="AX368" s="6">
        <v>0</v>
      </c>
      <c r="AY368" s="6">
        <v>0</v>
      </c>
      <c r="AZ368" s="6">
        <v>0</v>
      </c>
      <c r="BA368" s="6">
        <v>0</v>
      </c>
      <c r="BB368" s="6">
        <v>0</v>
      </c>
      <c r="BC368" s="6">
        <v>0</v>
      </c>
      <c r="BD368" s="6">
        <v>0</v>
      </c>
      <c r="BE368" s="6">
        <v>0</v>
      </c>
      <c r="BF368" s="6">
        <v>0</v>
      </c>
      <c r="BG368" s="6">
        <v>0</v>
      </c>
      <c r="BH368" s="6">
        <v>0</v>
      </c>
      <c r="BI368" s="6">
        <v>0</v>
      </c>
      <c r="BJ368" s="6">
        <v>0</v>
      </c>
      <c r="BK368" s="6">
        <v>0</v>
      </c>
      <c r="BL368" s="6">
        <v>0</v>
      </c>
      <c r="BM368" s="6">
        <v>0</v>
      </c>
      <c r="BN368" s="6">
        <v>0</v>
      </c>
      <c r="BO368" s="6">
        <v>0</v>
      </c>
      <c r="BP368" s="6">
        <v>0</v>
      </c>
      <c r="BQ368" s="6"/>
      <c r="BR368" s="6"/>
      <c r="BS368" s="6"/>
      <c r="BT368" s="6"/>
      <c r="BU368" s="6"/>
      <c r="BV368" s="6"/>
      <c r="BW368" s="6"/>
      <c r="BX368" s="6"/>
      <c r="BY368" s="6"/>
      <c r="BZ368" s="6"/>
      <c r="CA368" s="6"/>
      <c r="CB368" s="6"/>
      <c r="CC368" s="6"/>
      <c r="CD368" s="6"/>
      <c r="CE368" s="6"/>
      <c r="CF368" s="6"/>
      <c r="CG368" s="6"/>
      <c r="CH368" s="6"/>
    </row>
    <row r="369" spans="2:86" s="7" customFormat="1" ht="12.9" customHeight="1" x14ac:dyDescent="0.2">
      <c r="B369" s="171" t="s">
        <v>101</v>
      </c>
      <c r="C369" s="170" t="s">
        <v>100</v>
      </c>
      <c r="D369" s="5" t="s">
        <v>100</v>
      </c>
      <c r="E369" s="5" t="s">
        <v>100</v>
      </c>
      <c r="F369" s="5" t="s">
        <v>100</v>
      </c>
      <c r="G369" s="5" t="s">
        <v>208</v>
      </c>
      <c r="H369" s="5" t="s">
        <v>1038</v>
      </c>
      <c r="I369" s="5" t="s">
        <v>712</v>
      </c>
      <c r="J369" s="5" t="s">
        <v>711</v>
      </c>
      <c r="K369" s="5" t="s">
        <v>208</v>
      </c>
      <c r="L369" s="5" t="s">
        <v>207</v>
      </c>
      <c r="M369" s="5" t="s">
        <v>95</v>
      </c>
      <c r="N369" s="5" t="s">
        <v>96</v>
      </c>
      <c r="O369" s="5" t="s">
        <v>144</v>
      </c>
      <c r="P369" s="5" t="s">
        <v>143</v>
      </c>
      <c r="Q369" s="5" t="s">
        <v>208</v>
      </c>
      <c r="R369" s="5" t="s">
        <v>207</v>
      </c>
      <c r="S369" s="5" t="s">
        <v>96</v>
      </c>
      <c r="T369" s="5" t="s">
        <v>95</v>
      </c>
      <c r="U369" s="6">
        <v>0</v>
      </c>
      <c r="V369" s="6">
        <v>0</v>
      </c>
      <c r="W369" s="6">
        <v>0</v>
      </c>
      <c r="X369" s="6">
        <v>45</v>
      </c>
      <c r="Y369" s="6">
        <v>45</v>
      </c>
      <c r="Z369" s="6">
        <v>752.22</v>
      </c>
      <c r="AA369" s="6">
        <v>817.43000000000006</v>
      </c>
      <c r="AB369" s="6">
        <v>817.43000000000006</v>
      </c>
      <c r="AC369" s="6">
        <v>817.43000000000006</v>
      </c>
      <c r="AD369" s="6">
        <v>1562.08</v>
      </c>
      <c r="AE369" s="6">
        <v>1562.08</v>
      </c>
      <c r="AF369" s="6">
        <v>1562.08</v>
      </c>
      <c r="AG369" s="6">
        <v>0</v>
      </c>
      <c r="AH369" s="6">
        <v>205.63</v>
      </c>
      <c r="AI369" s="6">
        <v>1283.3699999999999</v>
      </c>
      <c r="AJ369" s="6">
        <v>278.63999999999987</v>
      </c>
      <c r="AK369" s="6">
        <v>286.75999999999988</v>
      </c>
      <c r="AL369" s="6">
        <v>478.07999999999987</v>
      </c>
      <c r="AM369" s="6">
        <v>1382.2099999999998</v>
      </c>
      <c r="AN369" s="6">
        <v>1382.2099999999998</v>
      </c>
      <c r="AO369" s="6">
        <v>1382.2099999999998</v>
      </c>
      <c r="AP369" s="6">
        <v>1739.1399999999999</v>
      </c>
      <c r="AQ369" s="6">
        <v>1739.1399999999999</v>
      </c>
      <c r="AR369" s="6">
        <v>1739.1399999999999</v>
      </c>
      <c r="AS369" s="6">
        <v>0</v>
      </c>
      <c r="AT369" s="6">
        <v>0</v>
      </c>
      <c r="AU369" s="6">
        <v>0</v>
      </c>
      <c r="AV369" s="6">
        <v>0</v>
      </c>
      <c r="AW369" s="6">
        <v>0</v>
      </c>
      <c r="AX369" s="6">
        <v>0</v>
      </c>
      <c r="AY369" s="6">
        <v>0</v>
      </c>
      <c r="AZ369" s="6">
        <v>0</v>
      </c>
      <c r="BA369" s="6">
        <v>0</v>
      </c>
      <c r="BB369" s="6">
        <v>0</v>
      </c>
      <c r="BC369" s="6">
        <v>0</v>
      </c>
      <c r="BD369" s="6">
        <v>0</v>
      </c>
      <c r="BE369" s="6">
        <v>0</v>
      </c>
      <c r="BF369" s="6">
        <v>0</v>
      </c>
      <c r="BG369" s="6">
        <v>0</v>
      </c>
      <c r="BH369" s="6">
        <v>0</v>
      </c>
      <c r="BI369" s="6">
        <v>0</v>
      </c>
      <c r="BJ369" s="6">
        <v>0</v>
      </c>
      <c r="BK369" s="6">
        <v>0</v>
      </c>
      <c r="BL369" s="6">
        <v>0</v>
      </c>
      <c r="BM369" s="6">
        <v>0</v>
      </c>
      <c r="BN369" s="6">
        <v>0</v>
      </c>
      <c r="BO369" s="6">
        <v>0</v>
      </c>
      <c r="BP369" s="6">
        <v>0</v>
      </c>
      <c r="BQ369" s="6"/>
      <c r="BR369" s="6"/>
      <c r="BS369" s="6"/>
      <c r="BT369" s="6"/>
      <c r="BU369" s="6"/>
      <c r="BV369" s="6"/>
      <c r="BW369" s="6"/>
      <c r="BX369" s="6"/>
      <c r="BY369" s="6"/>
      <c r="BZ369" s="6"/>
      <c r="CA369" s="6"/>
      <c r="CB369" s="6"/>
      <c r="CC369" s="6"/>
      <c r="CD369" s="6"/>
      <c r="CE369" s="6"/>
      <c r="CF369" s="6"/>
      <c r="CG369" s="6"/>
      <c r="CH369" s="6"/>
    </row>
    <row r="370" spans="2:86" s="7" customFormat="1" ht="12.9" customHeight="1" x14ac:dyDescent="0.2">
      <c r="B370" s="171" t="s">
        <v>101</v>
      </c>
      <c r="C370" s="170" t="s">
        <v>100</v>
      </c>
      <c r="D370" s="5" t="s">
        <v>100</v>
      </c>
      <c r="E370" s="5" t="s">
        <v>100</v>
      </c>
      <c r="F370" s="5" t="s">
        <v>100</v>
      </c>
      <c r="G370" s="5" t="s">
        <v>208</v>
      </c>
      <c r="H370" s="5" t="s">
        <v>1038</v>
      </c>
      <c r="I370" s="5" t="s">
        <v>710</v>
      </c>
      <c r="J370" s="5" t="s">
        <v>709</v>
      </c>
      <c r="K370" s="5" t="s">
        <v>208</v>
      </c>
      <c r="L370" s="5" t="s">
        <v>207</v>
      </c>
      <c r="M370" s="5" t="s">
        <v>95</v>
      </c>
      <c r="N370" s="5" t="s">
        <v>96</v>
      </c>
      <c r="O370" s="5" t="s">
        <v>134</v>
      </c>
      <c r="P370" s="5" t="s">
        <v>133</v>
      </c>
      <c r="Q370" s="5" t="s">
        <v>208</v>
      </c>
      <c r="R370" s="5" t="s">
        <v>207</v>
      </c>
      <c r="S370" s="5" t="s">
        <v>96</v>
      </c>
      <c r="T370" s="5" t="s">
        <v>95</v>
      </c>
      <c r="U370" s="6">
        <v>493.61</v>
      </c>
      <c r="V370" s="6">
        <v>2357.29</v>
      </c>
      <c r="W370" s="6">
        <v>3224.69</v>
      </c>
      <c r="X370" s="6">
        <v>4042.19</v>
      </c>
      <c r="Y370" s="6">
        <v>4042.19</v>
      </c>
      <c r="Z370" s="6">
        <v>4042.19</v>
      </c>
      <c r="AA370" s="6">
        <v>4840.3999999999996</v>
      </c>
      <c r="AB370" s="6">
        <v>5219.8399999999992</v>
      </c>
      <c r="AC370" s="6">
        <v>5707.8399999999992</v>
      </c>
      <c r="AD370" s="6">
        <v>6178.3899999999994</v>
      </c>
      <c r="AE370" s="6">
        <v>6178.3899999999994</v>
      </c>
      <c r="AF370" s="6">
        <v>6178.3899999999994</v>
      </c>
      <c r="AG370" s="6">
        <v>0</v>
      </c>
      <c r="AH370" s="6">
        <v>0</v>
      </c>
      <c r="AI370" s="6">
        <v>0</v>
      </c>
      <c r="AJ370" s="6">
        <v>233.85</v>
      </c>
      <c r="AK370" s="6">
        <v>431.14</v>
      </c>
      <c r="AL370" s="6">
        <v>431.14</v>
      </c>
      <c r="AM370" s="6">
        <v>664.26</v>
      </c>
      <c r="AN370" s="6">
        <v>824.17</v>
      </c>
      <c r="AO370" s="6">
        <v>776.93999999999994</v>
      </c>
      <c r="AP370" s="6">
        <v>881.39</v>
      </c>
      <c r="AQ370" s="6">
        <v>881.39</v>
      </c>
      <c r="AR370" s="6">
        <v>954.14</v>
      </c>
      <c r="AS370" s="6">
        <v>0</v>
      </c>
      <c r="AT370" s="6">
        <v>0</v>
      </c>
      <c r="AU370" s="6">
        <v>0</v>
      </c>
      <c r="AV370" s="6">
        <v>0</v>
      </c>
      <c r="AW370" s="6">
        <v>0</v>
      </c>
      <c r="AX370" s="6">
        <v>0</v>
      </c>
      <c r="AY370" s="6">
        <v>0</v>
      </c>
      <c r="AZ370" s="6">
        <v>0</v>
      </c>
      <c r="BA370" s="6">
        <v>0</v>
      </c>
      <c r="BB370" s="6">
        <v>0</v>
      </c>
      <c r="BC370" s="6">
        <v>0</v>
      </c>
      <c r="BD370" s="6">
        <v>0</v>
      </c>
      <c r="BE370" s="6">
        <v>0</v>
      </c>
      <c r="BF370" s="6">
        <v>0</v>
      </c>
      <c r="BG370" s="6">
        <v>0</v>
      </c>
      <c r="BH370" s="6">
        <v>0</v>
      </c>
      <c r="BI370" s="6">
        <v>0</v>
      </c>
      <c r="BJ370" s="6">
        <v>0</v>
      </c>
      <c r="BK370" s="6">
        <v>0</v>
      </c>
      <c r="BL370" s="6">
        <v>0</v>
      </c>
      <c r="BM370" s="6">
        <v>0</v>
      </c>
      <c r="BN370" s="6">
        <v>0</v>
      </c>
      <c r="BO370" s="6">
        <v>0</v>
      </c>
      <c r="BP370" s="6">
        <v>0</v>
      </c>
      <c r="BQ370" s="6"/>
      <c r="BR370" s="6"/>
      <c r="BS370" s="6"/>
      <c r="BT370" s="6"/>
      <c r="BU370" s="6"/>
      <c r="BV370" s="6"/>
      <c r="BW370" s="6"/>
      <c r="BX370" s="6"/>
      <c r="BY370" s="6"/>
      <c r="BZ370" s="6"/>
      <c r="CA370" s="6"/>
      <c r="CB370" s="6"/>
      <c r="CC370" s="6"/>
      <c r="CD370" s="6"/>
      <c r="CE370" s="6"/>
      <c r="CF370" s="6"/>
      <c r="CG370" s="6"/>
      <c r="CH370" s="6"/>
    </row>
    <row r="371" spans="2:86" s="7" customFormat="1" ht="12.9" customHeight="1" x14ac:dyDescent="0.2">
      <c r="B371" s="171" t="s">
        <v>101</v>
      </c>
      <c r="C371" s="170" t="s">
        <v>100</v>
      </c>
      <c r="D371" s="5" t="s">
        <v>100</v>
      </c>
      <c r="E371" s="5" t="s">
        <v>100</v>
      </c>
      <c r="F371" s="5" t="s">
        <v>100</v>
      </c>
      <c r="G371" s="5" t="s">
        <v>208</v>
      </c>
      <c r="H371" s="5" t="s">
        <v>1038</v>
      </c>
      <c r="I371" s="5" t="s">
        <v>708</v>
      </c>
      <c r="J371" s="5" t="s">
        <v>707</v>
      </c>
      <c r="K371" s="5" t="s">
        <v>208</v>
      </c>
      <c r="L371" s="5" t="s">
        <v>207</v>
      </c>
      <c r="M371" s="5" t="s">
        <v>95</v>
      </c>
      <c r="N371" s="5" t="s">
        <v>96</v>
      </c>
      <c r="O371" s="5" t="s">
        <v>99</v>
      </c>
      <c r="P371" s="5" t="s">
        <v>451</v>
      </c>
      <c r="Q371" s="5" t="s">
        <v>208</v>
      </c>
      <c r="R371" s="5" t="s">
        <v>207</v>
      </c>
      <c r="S371" s="5" t="s">
        <v>96</v>
      </c>
      <c r="T371" s="5" t="s">
        <v>95</v>
      </c>
      <c r="U371" s="6">
        <v>4230.8</v>
      </c>
      <c r="V371" s="6">
        <v>4017.4100000000003</v>
      </c>
      <c r="W371" s="6">
        <v>4622.91</v>
      </c>
      <c r="X371" s="6">
        <v>5293.24</v>
      </c>
      <c r="Y371" s="6">
        <v>5293.24</v>
      </c>
      <c r="Z371" s="6">
        <v>5293.24</v>
      </c>
      <c r="AA371" s="6">
        <v>5293.24</v>
      </c>
      <c r="AB371" s="6">
        <v>5412.3</v>
      </c>
      <c r="AC371" s="6">
        <v>5412.3</v>
      </c>
      <c r="AD371" s="6">
        <v>5412.3</v>
      </c>
      <c r="AE371" s="6">
        <v>5412.3</v>
      </c>
      <c r="AF371" s="6">
        <v>5412.3</v>
      </c>
      <c r="AG371" s="6">
        <v>0</v>
      </c>
      <c r="AH371" s="6">
        <v>0</v>
      </c>
      <c r="AI371" s="6">
        <v>0</v>
      </c>
      <c r="AJ371" s="6">
        <v>0</v>
      </c>
      <c r="AK371" s="6">
        <v>0</v>
      </c>
      <c r="AL371" s="6">
        <v>0</v>
      </c>
      <c r="AM371" s="6">
        <v>0</v>
      </c>
      <c r="AN371" s="6">
        <v>0</v>
      </c>
      <c r="AO371" s="6">
        <v>0</v>
      </c>
      <c r="AP371" s="6">
        <v>0.01</v>
      </c>
      <c r="AQ371" s="6">
        <v>0.01</v>
      </c>
      <c r="AR371" s="6">
        <v>0.01</v>
      </c>
      <c r="AS371" s="6">
        <v>0</v>
      </c>
      <c r="AT371" s="6">
        <v>0</v>
      </c>
      <c r="AU371" s="6">
        <v>0</v>
      </c>
      <c r="AV371" s="6">
        <v>0</v>
      </c>
      <c r="AW371" s="6">
        <v>0</v>
      </c>
      <c r="AX371" s="6">
        <v>0</v>
      </c>
      <c r="AY371" s="6">
        <v>0</v>
      </c>
      <c r="AZ371" s="6">
        <v>0</v>
      </c>
      <c r="BA371" s="6">
        <v>0</v>
      </c>
      <c r="BB371" s="6">
        <v>0</v>
      </c>
      <c r="BC371" s="6">
        <v>0</v>
      </c>
      <c r="BD371" s="6">
        <v>0</v>
      </c>
      <c r="BE371" s="6">
        <v>0</v>
      </c>
      <c r="BF371" s="6">
        <v>0</v>
      </c>
      <c r="BG371" s="6">
        <v>0</v>
      </c>
      <c r="BH371" s="6">
        <v>0</v>
      </c>
      <c r="BI371" s="6">
        <v>0</v>
      </c>
      <c r="BJ371" s="6">
        <v>0</v>
      </c>
      <c r="BK371" s="6">
        <v>0</v>
      </c>
      <c r="BL371" s="6">
        <v>0</v>
      </c>
      <c r="BM371" s="6">
        <v>0</v>
      </c>
      <c r="BN371" s="6">
        <v>0</v>
      </c>
      <c r="BO371" s="6">
        <v>0</v>
      </c>
      <c r="BP371" s="6">
        <v>0</v>
      </c>
      <c r="BQ371" s="6"/>
      <c r="BR371" s="6"/>
      <c r="BS371" s="6"/>
      <c r="BT371" s="6"/>
      <c r="BU371" s="6"/>
      <c r="BV371" s="6"/>
      <c r="BW371" s="6"/>
      <c r="BX371" s="6"/>
      <c r="BY371" s="6"/>
      <c r="BZ371" s="6"/>
      <c r="CA371" s="6"/>
      <c r="CB371" s="6"/>
      <c r="CC371" s="6"/>
      <c r="CD371" s="6"/>
      <c r="CE371" s="6"/>
      <c r="CF371" s="6"/>
      <c r="CG371" s="6"/>
      <c r="CH371" s="6"/>
    </row>
    <row r="372" spans="2:86" s="7" customFormat="1" ht="12.9" customHeight="1" x14ac:dyDescent="0.2">
      <c r="B372" s="171" t="s">
        <v>101</v>
      </c>
      <c r="C372" s="170" t="s">
        <v>100</v>
      </c>
      <c r="D372" s="5" t="s">
        <v>100</v>
      </c>
      <c r="E372" s="5" t="s">
        <v>100</v>
      </c>
      <c r="F372" s="5" t="s">
        <v>100</v>
      </c>
      <c r="G372" s="5" t="s">
        <v>208</v>
      </c>
      <c r="H372" s="5" t="s">
        <v>1038</v>
      </c>
      <c r="I372" s="5" t="s">
        <v>704</v>
      </c>
      <c r="J372" s="5" t="s">
        <v>703</v>
      </c>
      <c r="K372" s="5" t="s">
        <v>208</v>
      </c>
      <c r="L372" s="5" t="s">
        <v>207</v>
      </c>
      <c r="M372" s="5" t="s">
        <v>95</v>
      </c>
      <c r="N372" s="5" t="s">
        <v>96</v>
      </c>
      <c r="O372" s="5" t="s">
        <v>416</v>
      </c>
      <c r="P372" s="5" t="s">
        <v>456</v>
      </c>
      <c r="Q372" s="5" t="s">
        <v>208</v>
      </c>
      <c r="R372" s="5" t="s">
        <v>207</v>
      </c>
      <c r="S372" s="5" t="s">
        <v>96</v>
      </c>
      <c r="T372" s="5" t="s">
        <v>95</v>
      </c>
      <c r="U372" s="6">
        <v>0</v>
      </c>
      <c r="V372" s="6">
        <v>0</v>
      </c>
      <c r="W372" s="6">
        <v>0</v>
      </c>
      <c r="X372" s="6">
        <v>0</v>
      </c>
      <c r="Y372" s="6">
        <v>168.41</v>
      </c>
      <c r="Z372" s="6">
        <v>449.37</v>
      </c>
      <c r="AA372" s="6">
        <v>449.37</v>
      </c>
      <c r="AB372" s="6">
        <v>449.37</v>
      </c>
      <c r="AC372" s="6">
        <v>1039.04</v>
      </c>
      <c r="AD372" s="6">
        <v>1039.04</v>
      </c>
      <c r="AE372" s="6">
        <v>1144.1099999999999</v>
      </c>
      <c r="AF372" s="6">
        <v>1610.2399999999998</v>
      </c>
      <c r="AG372" s="6">
        <v>0</v>
      </c>
      <c r="AH372" s="6">
        <v>0</v>
      </c>
      <c r="AI372" s="6">
        <v>56.16</v>
      </c>
      <c r="AJ372" s="6">
        <v>56.16</v>
      </c>
      <c r="AK372" s="6">
        <v>605.77</v>
      </c>
      <c r="AL372" s="6">
        <v>605.77</v>
      </c>
      <c r="AM372" s="6">
        <v>605.77</v>
      </c>
      <c r="AN372" s="6">
        <v>605.77</v>
      </c>
      <c r="AO372" s="6">
        <v>1228.0999999999999</v>
      </c>
      <c r="AP372" s="6">
        <v>1228.0999999999999</v>
      </c>
      <c r="AQ372" s="6">
        <v>1228.0999999999999</v>
      </c>
      <c r="AR372" s="6">
        <v>1228.0999999999999</v>
      </c>
      <c r="AS372" s="6">
        <v>0</v>
      </c>
      <c r="AT372" s="6">
        <v>0</v>
      </c>
      <c r="AU372" s="6">
        <v>0</v>
      </c>
      <c r="AV372" s="6">
        <v>0</v>
      </c>
      <c r="AW372" s="6">
        <v>0</v>
      </c>
      <c r="AX372" s="6">
        <v>0</v>
      </c>
      <c r="AY372" s="6">
        <v>0</v>
      </c>
      <c r="AZ372" s="6">
        <v>0</v>
      </c>
      <c r="BA372" s="6">
        <v>0</v>
      </c>
      <c r="BB372" s="6">
        <v>0</v>
      </c>
      <c r="BC372" s="6">
        <v>0</v>
      </c>
      <c r="BD372" s="6">
        <v>0</v>
      </c>
      <c r="BE372" s="6">
        <v>0</v>
      </c>
      <c r="BF372" s="6">
        <v>0</v>
      </c>
      <c r="BG372" s="6">
        <v>0</v>
      </c>
      <c r="BH372" s="6">
        <v>0</v>
      </c>
      <c r="BI372" s="6">
        <v>0</v>
      </c>
      <c r="BJ372" s="6">
        <v>0</v>
      </c>
      <c r="BK372" s="6">
        <v>0</v>
      </c>
      <c r="BL372" s="6">
        <v>0</v>
      </c>
      <c r="BM372" s="6">
        <v>0</v>
      </c>
      <c r="BN372" s="6">
        <v>0</v>
      </c>
      <c r="BO372" s="6">
        <v>0</v>
      </c>
      <c r="BP372" s="6">
        <v>0</v>
      </c>
      <c r="BQ372" s="6"/>
      <c r="BR372" s="6"/>
      <c r="BS372" s="6"/>
      <c r="BT372" s="6"/>
      <c r="BU372" s="6"/>
      <c r="BV372" s="6"/>
      <c r="BW372" s="6"/>
      <c r="BX372" s="6"/>
      <c r="BY372" s="6"/>
      <c r="BZ372" s="6"/>
      <c r="CA372" s="6"/>
      <c r="CB372" s="6"/>
      <c r="CC372" s="6"/>
      <c r="CD372" s="6"/>
      <c r="CE372" s="6"/>
      <c r="CF372" s="6"/>
      <c r="CG372" s="6"/>
      <c r="CH372" s="6"/>
    </row>
    <row r="373" spans="2:86" s="7" customFormat="1" ht="12.9" customHeight="1" x14ac:dyDescent="0.2">
      <c r="B373" s="171" t="s">
        <v>101</v>
      </c>
      <c r="C373" s="170" t="s">
        <v>100</v>
      </c>
      <c r="D373" s="5" t="s">
        <v>100</v>
      </c>
      <c r="E373" s="5" t="s">
        <v>100</v>
      </c>
      <c r="F373" s="5" t="s">
        <v>100</v>
      </c>
      <c r="G373" s="5" t="s">
        <v>638</v>
      </c>
      <c r="H373" s="5" t="s">
        <v>1037</v>
      </c>
      <c r="I373" s="5" t="s">
        <v>151</v>
      </c>
      <c r="J373" s="5" t="s">
        <v>713</v>
      </c>
      <c r="K373" s="5" t="s">
        <v>638</v>
      </c>
      <c r="L373" s="5" t="s">
        <v>637</v>
      </c>
      <c r="M373" s="5" t="s">
        <v>95</v>
      </c>
      <c r="N373" s="5" t="s">
        <v>96</v>
      </c>
      <c r="O373" s="5" t="s">
        <v>151</v>
      </c>
      <c r="P373" s="5" t="s">
        <v>150</v>
      </c>
      <c r="Q373" s="5" t="s">
        <v>638</v>
      </c>
      <c r="R373" s="5" t="s">
        <v>637</v>
      </c>
      <c r="S373" s="5" t="s">
        <v>96</v>
      </c>
      <c r="T373" s="5" t="s">
        <v>95</v>
      </c>
      <c r="U373" s="6">
        <v>0</v>
      </c>
      <c r="V373" s="6">
        <v>0</v>
      </c>
      <c r="W373" s="6">
        <v>0</v>
      </c>
      <c r="X373" s="6">
        <v>0</v>
      </c>
      <c r="Y373" s="6">
        <v>0</v>
      </c>
      <c r="Z373" s="6">
        <v>0</v>
      </c>
      <c r="AA373" s="6">
        <v>0</v>
      </c>
      <c r="AB373" s="6">
        <v>0</v>
      </c>
      <c r="AC373" s="6">
        <v>0</v>
      </c>
      <c r="AD373" s="6">
        <v>0</v>
      </c>
      <c r="AE373" s="6">
        <v>0</v>
      </c>
      <c r="AF373" s="6">
        <v>0</v>
      </c>
      <c r="AG373" s="6">
        <v>0</v>
      </c>
      <c r="AH373" s="6">
        <v>0</v>
      </c>
      <c r="AI373" s="6">
        <v>0</v>
      </c>
      <c r="AJ373" s="6">
        <v>0</v>
      </c>
      <c r="AK373" s="6">
        <v>0</v>
      </c>
      <c r="AL373" s="6">
        <v>0</v>
      </c>
      <c r="AM373" s="6">
        <v>0</v>
      </c>
      <c r="AN373" s="6">
        <v>0</v>
      </c>
      <c r="AO373" s="6">
        <v>0</v>
      </c>
      <c r="AP373" s="6">
        <v>0</v>
      </c>
      <c r="AQ373" s="6">
        <v>0</v>
      </c>
      <c r="AR373" s="6">
        <v>0</v>
      </c>
      <c r="AS373" s="6">
        <v>0</v>
      </c>
      <c r="AT373" s="6">
        <v>0</v>
      </c>
      <c r="AU373" s="6">
        <v>0</v>
      </c>
      <c r="AV373" s="6">
        <v>0</v>
      </c>
      <c r="AW373" s="6">
        <v>0</v>
      </c>
      <c r="AX373" s="6">
        <v>0</v>
      </c>
      <c r="AY373" s="6">
        <v>0</v>
      </c>
      <c r="AZ373" s="6">
        <v>0</v>
      </c>
      <c r="BA373" s="6">
        <v>0</v>
      </c>
      <c r="BB373" s="6">
        <v>0</v>
      </c>
      <c r="BC373" s="6">
        <v>0</v>
      </c>
      <c r="BD373" s="6">
        <v>0</v>
      </c>
      <c r="BE373" s="6">
        <v>0</v>
      </c>
      <c r="BF373" s="6">
        <v>0</v>
      </c>
      <c r="BG373" s="6">
        <v>0</v>
      </c>
      <c r="BH373" s="6">
        <v>0</v>
      </c>
      <c r="BI373" s="6">
        <v>0</v>
      </c>
      <c r="BJ373" s="6">
        <v>0</v>
      </c>
      <c r="BK373" s="6">
        <v>0</v>
      </c>
      <c r="BL373" s="6">
        <v>0</v>
      </c>
      <c r="BM373" s="6">
        <v>0</v>
      </c>
      <c r="BN373" s="6">
        <v>0</v>
      </c>
      <c r="BO373" s="6">
        <v>0</v>
      </c>
      <c r="BP373" s="6">
        <v>0</v>
      </c>
      <c r="BQ373" s="6"/>
      <c r="BR373" s="6"/>
      <c r="BS373" s="6"/>
      <c r="BT373" s="6"/>
      <c r="BU373" s="6"/>
      <c r="BV373" s="6"/>
      <c r="BW373" s="6"/>
      <c r="BX373" s="6"/>
      <c r="BY373" s="6"/>
      <c r="BZ373" s="6"/>
      <c r="CA373" s="6"/>
      <c r="CB373" s="6"/>
      <c r="CC373" s="6"/>
      <c r="CD373" s="6"/>
      <c r="CE373" s="6"/>
      <c r="CF373" s="6"/>
      <c r="CG373" s="6"/>
      <c r="CH373" s="6"/>
    </row>
    <row r="374" spans="2:86" s="7" customFormat="1" ht="12.9" customHeight="1" x14ac:dyDescent="0.2">
      <c r="B374" s="171" t="s">
        <v>101</v>
      </c>
      <c r="C374" s="170" t="s">
        <v>100</v>
      </c>
      <c r="D374" s="5" t="s">
        <v>100</v>
      </c>
      <c r="E374" s="5" t="s">
        <v>100</v>
      </c>
      <c r="F374" s="5" t="s">
        <v>100</v>
      </c>
      <c r="G374" s="5" t="s">
        <v>638</v>
      </c>
      <c r="H374" s="5" t="s">
        <v>1037</v>
      </c>
      <c r="I374" s="5" t="s">
        <v>712</v>
      </c>
      <c r="J374" s="5" t="s">
        <v>711</v>
      </c>
      <c r="K374" s="5" t="s">
        <v>638</v>
      </c>
      <c r="L374" s="5" t="s">
        <v>637</v>
      </c>
      <c r="M374" s="5" t="s">
        <v>95</v>
      </c>
      <c r="N374" s="5" t="s">
        <v>96</v>
      </c>
      <c r="O374" s="5" t="s">
        <v>144</v>
      </c>
      <c r="P374" s="5" t="s">
        <v>143</v>
      </c>
      <c r="Q374" s="5" t="s">
        <v>638</v>
      </c>
      <c r="R374" s="5" t="s">
        <v>637</v>
      </c>
      <c r="S374" s="5" t="s">
        <v>96</v>
      </c>
      <c r="T374" s="5" t="s">
        <v>95</v>
      </c>
      <c r="U374" s="6">
        <v>0</v>
      </c>
      <c r="V374" s="6">
        <v>0</v>
      </c>
      <c r="W374" s="6">
        <v>0</v>
      </c>
      <c r="X374" s="6">
        <v>0</v>
      </c>
      <c r="Y374" s="6">
        <v>0</v>
      </c>
      <c r="Z374" s="6">
        <v>0</v>
      </c>
      <c r="AA374" s="6">
        <v>0</v>
      </c>
      <c r="AB374" s="6">
        <v>0</v>
      </c>
      <c r="AC374" s="6">
        <v>0</v>
      </c>
      <c r="AD374" s="6">
        <v>0</v>
      </c>
      <c r="AE374" s="6">
        <v>0</v>
      </c>
      <c r="AF374" s="6">
        <v>0</v>
      </c>
      <c r="AG374" s="6">
        <v>0</v>
      </c>
      <c r="AH374" s="6">
        <v>0</v>
      </c>
      <c r="AI374" s="6">
        <v>0</v>
      </c>
      <c r="AJ374" s="6">
        <v>0</v>
      </c>
      <c r="AK374" s="6">
        <v>15</v>
      </c>
      <c r="AL374" s="6">
        <v>15</v>
      </c>
      <c r="AM374" s="6">
        <v>15</v>
      </c>
      <c r="AN374" s="6">
        <v>15</v>
      </c>
      <c r="AO374" s="6">
        <v>15</v>
      </c>
      <c r="AP374" s="6">
        <v>15</v>
      </c>
      <c r="AQ374" s="6">
        <v>15</v>
      </c>
      <c r="AR374" s="6">
        <v>32.260000000000005</v>
      </c>
      <c r="AS374" s="6">
        <v>0</v>
      </c>
      <c r="AT374" s="6">
        <v>0</v>
      </c>
      <c r="AU374" s="6">
        <v>0</v>
      </c>
      <c r="AV374" s="6">
        <v>0</v>
      </c>
      <c r="AW374" s="6">
        <v>0</v>
      </c>
      <c r="AX374" s="6">
        <v>0</v>
      </c>
      <c r="AY374" s="6">
        <v>0</v>
      </c>
      <c r="AZ374" s="6">
        <v>0</v>
      </c>
      <c r="BA374" s="6">
        <v>0</v>
      </c>
      <c r="BB374" s="6">
        <v>0</v>
      </c>
      <c r="BC374" s="6">
        <v>0</v>
      </c>
      <c r="BD374" s="6">
        <v>0</v>
      </c>
      <c r="BE374" s="6">
        <v>0</v>
      </c>
      <c r="BF374" s="6">
        <v>0</v>
      </c>
      <c r="BG374" s="6">
        <v>0</v>
      </c>
      <c r="BH374" s="6">
        <v>0</v>
      </c>
      <c r="BI374" s="6">
        <v>0</v>
      </c>
      <c r="BJ374" s="6">
        <v>0</v>
      </c>
      <c r="BK374" s="6">
        <v>0</v>
      </c>
      <c r="BL374" s="6">
        <v>0</v>
      </c>
      <c r="BM374" s="6">
        <v>0</v>
      </c>
      <c r="BN374" s="6">
        <v>0</v>
      </c>
      <c r="BO374" s="6">
        <v>0</v>
      </c>
      <c r="BP374" s="6">
        <v>0</v>
      </c>
      <c r="BQ374" s="6"/>
      <c r="BR374" s="6"/>
      <c r="BS374" s="6"/>
      <c r="BT374" s="6"/>
      <c r="BU374" s="6"/>
      <c r="BV374" s="6"/>
      <c r="BW374" s="6"/>
      <c r="BX374" s="6"/>
      <c r="BY374" s="6"/>
      <c r="BZ374" s="6"/>
      <c r="CA374" s="6"/>
      <c r="CB374" s="6"/>
      <c r="CC374" s="6"/>
      <c r="CD374" s="6"/>
      <c r="CE374" s="6"/>
      <c r="CF374" s="6"/>
      <c r="CG374" s="6"/>
      <c r="CH374" s="6"/>
    </row>
    <row r="375" spans="2:86" s="7" customFormat="1" ht="12.9" customHeight="1" x14ac:dyDescent="0.2">
      <c r="B375" s="171" t="s">
        <v>101</v>
      </c>
      <c r="C375" s="170" t="s">
        <v>100</v>
      </c>
      <c r="D375" s="5" t="s">
        <v>100</v>
      </c>
      <c r="E375" s="5" t="s">
        <v>100</v>
      </c>
      <c r="F375" s="5" t="s">
        <v>100</v>
      </c>
      <c r="G375" s="5" t="s">
        <v>638</v>
      </c>
      <c r="H375" s="5" t="s">
        <v>1037</v>
      </c>
      <c r="I375" s="5" t="s">
        <v>710</v>
      </c>
      <c r="J375" s="5" t="s">
        <v>709</v>
      </c>
      <c r="K375" s="5" t="s">
        <v>638</v>
      </c>
      <c r="L375" s="5" t="s">
        <v>637</v>
      </c>
      <c r="M375" s="5" t="s">
        <v>95</v>
      </c>
      <c r="N375" s="5" t="s">
        <v>96</v>
      </c>
      <c r="O375" s="5" t="s">
        <v>134</v>
      </c>
      <c r="P375" s="5" t="s">
        <v>133</v>
      </c>
      <c r="Q375" s="5" t="s">
        <v>638</v>
      </c>
      <c r="R375" s="5" t="s">
        <v>637</v>
      </c>
      <c r="S375" s="5" t="s">
        <v>96</v>
      </c>
      <c r="T375" s="5" t="s">
        <v>95</v>
      </c>
      <c r="U375" s="6">
        <v>395.99</v>
      </c>
      <c r="V375" s="6">
        <v>733.72</v>
      </c>
      <c r="W375" s="6">
        <v>795.81000000000006</v>
      </c>
      <c r="X375" s="6">
        <v>795.81000000000006</v>
      </c>
      <c r="Y375" s="6">
        <v>795.81000000000006</v>
      </c>
      <c r="Z375" s="6">
        <v>795.81000000000006</v>
      </c>
      <c r="AA375" s="6">
        <v>795.81000000000006</v>
      </c>
      <c r="AB375" s="6">
        <v>795.81000000000006</v>
      </c>
      <c r="AC375" s="6">
        <v>845.81000000000006</v>
      </c>
      <c r="AD375" s="6">
        <v>845.81000000000006</v>
      </c>
      <c r="AE375" s="6">
        <v>845.81000000000006</v>
      </c>
      <c r="AF375" s="6">
        <v>845.81000000000006</v>
      </c>
      <c r="AG375" s="6">
        <v>0</v>
      </c>
      <c r="AH375" s="6">
        <v>0</v>
      </c>
      <c r="AI375" s="6">
        <v>0</v>
      </c>
      <c r="AJ375" s="6">
        <v>319.41000000000003</v>
      </c>
      <c r="AK375" s="6">
        <v>510.89</v>
      </c>
      <c r="AL375" s="6">
        <v>510.89</v>
      </c>
      <c r="AM375" s="6">
        <v>510.89</v>
      </c>
      <c r="AN375" s="6">
        <v>510.89</v>
      </c>
      <c r="AO375" s="6">
        <v>510.89</v>
      </c>
      <c r="AP375" s="6">
        <v>1054.8899999999999</v>
      </c>
      <c r="AQ375" s="6">
        <v>1054.8899999999999</v>
      </c>
      <c r="AR375" s="6">
        <v>1054.8899999999999</v>
      </c>
      <c r="AS375" s="6">
        <v>0</v>
      </c>
      <c r="AT375" s="6">
        <v>0</v>
      </c>
      <c r="AU375" s="6">
        <v>0</v>
      </c>
      <c r="AV375" s="6">
        <v>0</v>
      </c>
      <c r="AW375" s="6">
        <v>0</v>
      </c>
      <c r="AX375" s="6">
        <v>0</v>
      </c>
      <c r="AY375" s="6">
        <v>0</v>
      </c>
      <c r="AZ375" s="6">
        <v>0</v>
      </c>
      <c r="BA375" s="6">
        <v>0</v>
      </c>
      <c r="BB375" s="6">
        <v>0</v>
      </c>
      <c r="BC375" s="6">
        <v>0</v>
      </c>
      <c r="BD375" s="6">
        <v>0</v>
      </c>
      <c r="BE375" s="6">
        <v>0</v>
      </c>
      <c r="BF375" s="6">
        <v>0</v>
      </c>
      <c r="BG375" s="6">
        <v>0</v>
      </c>
      <c r="BH375" s="6">
        <v>0</v>
      </c>
      <c r="BI375" s="6">
        <v>0</v>
      </c>
      <c r="BJ375" s="6">
        <v>0</v>
      </c>
      <c r="BK375" s="6">
        <v>0</v>
      </c>
      <c r="BL375" s="6">
        <v>0</v>
      </c>
      <c r="BM375" s="6">
        <v>0</v>
      </c>
      <c r="BN375" s="6">
        <v>0</v>
      </c>
      <c r="BO375" s="6">
        <v>0</v>
      </c>
      <c r="BP375" s="6">
        <v>0</v>
      </c>
      <c r="BQ375" s="6"/>
      <c r="BR375" s="6"/>
      <c r="BS375" s="6"/>
      <c r="BT375" s="6"/>
      <c r="BU375" s="6"/>
      <c r="BV375" s="6"/>
      <c r="BW375" s="6"/>
      <c r="BX375" s="6"/>
      <c r="BY375" s="6"/>
      <c r="BZ375" s="6"/>
      <c r="CA375" s="6"/>
      <c r="CB375" s="6"/>
      <c r="CC375" s="6"/>
      <c r="CD375" s="6"/>
      <c r="CE375" s="6"/>
      <c r="CF375" s="6"/>
      <c r="CG375" s="6"/>
      <c r="CH375" s="6"/>
    </row>
    <row r="376" spans="2:86" s="7" customFormat="1" ht="12.9" customHeight="1" x14ac:dyDescent="0.2">
      <c r="B376" s="171" t="s">
        <v>101</v>
      </c>
      <c r="C376" s="170" t="s">
        <v>100</v>
      </c>
      <c r="D376" s="5" t="s">
        <v>100</v>
      </c>
      <c r="E376" s="5" t="s">
        <v>100</v>
      </c>
      <c r="F376" s="5" t="s">
        <v>100</v>
      </c>
      <c r="G376" s="5" t="s">
        <v>638</v>
      </c>
      <c r="H376" s="5" t="s">
        <v>1037</v>
      </c>
      <c r="I376" s="5" t="s">
        <v>708</v>
      </c>
      <c r="J376" s="5" t="s">
        <v>707</v>
      </c>
      <c r="K376" s="5" t="s">
        <v>638</v>
      </c>
      <c r="L376" s="5" t="s">
        <v>637</v>
      </c>
      <c r="M376" s="5" t="s">
        <v>95</v>
      </c>
      <c r="N376" s="5" t="s">
        <v>96</v>
      </c>
      <c r="O376" s="5" t="s">
        <v>99</v>
      </c>
      <c r="P376" s="5" t="s">
        <v>451</v>
      </c>
      <c r="Q376" s="5" t="s">
        <v>638</v>
      </c>
      <c r="R376" s="5" t="s">
        <v>637</v>
      </c>
      <c r="S376" s="5" t="s">
        <v>96</v>
      </c>
      <c r="T376" s="5" t="s">
        <v>95</v>
      </c>
      <c r="U376" s="6">
        <v>0</v>
      </c>
      <c r="V376" s="6">
        <v>0</v>
      </c>
      <c r="W376" s="6">
        <v>0</v>
      </c>
      <c r="X376" s="6">
        <v>0</v>
      </c>
      <c r="Y376" s="6">
        <v>0</v>
      </c>
      <c r="Z376" s="6">
        <v>0</v>
      </c>
      <c r="AA376" s="6">
        <v>0</v>
      </c>
      <c r="AB376" s="6">
        <v>0</v>
      </c>
      <c r="AC376" s="6">
        <v>0</v>
      </c>
      <c r="AD376" s="6">
        <v>0</v>
      </c>
      <c r="AE376" s="6">
        <v>0</v>
      </c>
      <c r="AF376" s="6">
        <v>0</v>
      </c>
      <c r="AG376" s="6">
        <v>0</v>
      </c>
      <c r="AH376" s="6">
        <v>0</v>
      </c>
      <c r="AI376" s="6">
        <v>0</v>
      </c>
      <c r="AJ376" s="6">
        <v>0</v>
      </c>
      <c r="AK376" s="6">
        <v>0</v>
      </c>
      <c r="AL376" s="6">
        <v>0</v>
      </c>
      <c r="AM376" s="6">
        <v>0</v>
      </c>
      <c r="AN376" s="6">
        <v>0</v>
      </c>
      <c r="AO376" s="6">
        <v>0</v>
      </c>
      <c r="AP376" s="6">
        <v>0</v>
      </c>
      <c r="AQ376" s="6">
        <v>0</v>
      </c>
      <c r="AR376" s="6">
        <v>0</v>
      </c>
      <c r="AS376" s="6">
        <v>0</v>
      </c>
      <c r="AT376" s="6">
        <v>0</v>
      </c>
      <c r="AU376" s="6">
        <v>0</v>
      </c>
      <c r="AV376" s="6">
        <v>0</v>
      </c>
      <c r="AW376" s="6">
        <v>0</v>
      </c>
      <c r="AX376" s="6">
        <v>0</v>
      </c>
      <c r="AY376" s="6">
        <v>0</v>
      </c>
      <c r="AZ376" s="6">
        <v>0</v>
      </c>
      <c r="BA376" s="6">
        <v>0</v>
      </c>
      <c r="BB376" s="6">
        <v>0</v>
      </c>
      <c r="BC376" s="6">
        <v>0</v>
      </c>
      <c r="BD376" s="6">
        <v>0</v>
      </c>
      <c r="BE376" s="6">
        <v>0</v>
      </c>
      <c r="BF376" s="6">
        <v>0</v>
      </c>
      <c r="BG376" s="6">
        <v>0</v>
      </c>
      <c r="BH376" s="6">
        <v>0</v>
      </c>
      <c r="BI376" s="6">
        <v>0</v>
      </c>
      <c r="BJ376" s="6">
        <v>0</v>
      </c>
      <c r="BK376" s="6">
        <v>0</v>
      </c>
      <c r="BL376" s="6">
        <v>0</v>
      </c>
      <c r="BM376" s="6">
        <v>0</v>
      </c>
      <c r="BN376" s="6">
        <v>0</v>
      </c>
      <c r="BO376" s="6">
        <v>0</v>
      </c>
      <c r="BP376" s="6">
        <v>0</v>
      </c>
      <c r="BQ376" s="6"/>
      <c r="BR376" s="6"/>
      <c r="BS376" s="6"/>
      <c r="BT376" s="6"/>
      <c r="BU376" s="6"/>
      <c r="BV376" s="6"/>
      <c r="BW376" s="6"/>
      <c r="BX376" s="6"/>
      <c r="BY376" s="6"/>
      <c r="BZ376" s="6"/>
      <c r="CA376" s="6"/>
      <c r="CB376" s="6"/>
      <c r="CC376" s="6"/>
      <c r="CD376" s="6"/>
      <c r="CE376" s="6"/>
      <c r="CF376" s="6"/>
      <c r="CG376" s="6"/>
      <c r="CH376" s="6"/>
    </row>
    <row r="377" spans="2:86" s="7" customFormat="1" ht="12.9" customHeight="1" x14ac:dyDescent="0.2">
      <c r="B377" s="171" t="s">
        <v>101</v>
      </c>
      <c r="C377" s="170" t="s">
        <v>100</v>
      </c>
      <c r="D377" s="5" t="s">
        <v>100</v>
      </c>
      <c r="E377" s="5" t="s">
        <v>100</v>
      </c>
      <c r="F377" s="5" t="s">
        <v>100</v>
      </c>
      <c r="G377" s="5" t="s">
        <v>638</v>
      </c>
      <c r="H377" s="5" t="s">
        <v>1037</v>
      </c>
      <c r="I377" s="5" t="s">
        <v>704</v>
      </c>
      <c r="J377" s="5" t="s">
        <v>703</v>
      </c>
      <c r="K377" s="5" t="s">
        <v>638</v>
      </c>
      <c r="L377" s="5" t="s">
        <v>637</v>
      </c>
      <c r="M377" s="5" t="s">
        <v>95</v>
      </c>
      <c r="N377" s="5" t="s">
        <v>96</v>
      </c>
      <c r="O377" s="5" t="s">
        <v>416</v>
      </c>
      <c r="P377" s="5" t="s">
        <v>456</v>
      </c>
      <c r="Q377" s="5" t="s">
        <v>638</v>
      </c>
      <c r="R377" s="5" t="s">
        <v>637</v>
      </c>
      <c r="S377" s="5" t="s">
        <v>96</v>
      </c>
      <c r="T377" s="5" t="s">
        <v>95</v>
      </c>
      <c r="U377" s="6">
        <v>0</v>
      </c>
      <c r="V377" s="6">
        <v>0</v>
      </c>
      <c r="W377" s="6">
        <v>0</v>
      </c>
      <c r="X377" s="6">
        <v>860.81</v>
      </c>
      <c r="Y377" s="6">
        <v>860.81</v>
      </c>
      <c r="Z377" s="6">
        <v>1164.3599999999999</v>
      </c>
      <c r="AA377" s="6">
        <v>1164.3599999999999</v>
      </c>
      <c r="AB377" s="6">
        <v>1164.3599999999999</v>
      </c>
      <c r="AC377" s="6">
        <v>1164.3599999999999</v>
      </c>
      <c r="AD377" s="6">
        <v>1164.3599999999999</v>
      </c>
      <c r="AE377" s="6">
        <v>1164.3599999999999</v>
      </c>
      <c r="AF377" s="6">
        <v>1164.3599999999999</v>
      </c>
      <c r="AG377" s="6">
        <v>0</v>
      </c>
      <c r="AH377" s="6">
        <v>0</v>
      </c>
      <c r="AI377" s="6">
        <v>0</v>
      </c>
      <c r="AJ377" s="6">
        <v>0</v>
      </c>
      <c r="AK377" s="6">
        <v>0</v>
      </c>
      <c r="AL377" s="6">
        <v>0</v>
      </c>
      <c r="AM377" s="6">
        <v>0</v>
      </c>
      <c r="AN377" s="6">
        <v>0</v>
      </c>
      <c r="AO377" s="6">
        <v>0</v>
      </c>
      <c r="AP377" s="6">
        <v>0</v>
      </c>
      <c r="AQ377" s="6">
        <v>0</v>
      </c>
      <c r="AR377" s="6">
        <v>0</v>
      </c>
      <c r="AS377" s="6">
        <v>0</v>
      </c>
      <c r="AT377" s="6">
        <v>0</v>
      </c>
      <c r="AU377" s="6">
        <v>0</v>
      </c>
      <c r="AV377" s="6">
        <v>0</v>
      </c>
      <c r="AW377" s="6">
        <v>0</v>
      </c>
      <c r="AX377" s="6">
        <v>0</v>
      </c>
      <c r="AY377" s="6">
        <v>0</v>
      </c>
      <c r="AZ377" s="6">
        <v>0</v>
      </c>
      <c r="BA377" s="6">
        <v>0</v>
      </c>
      <c r="BB377" s="6">
        <v>0</v>
      </c>
      <c r="BC377" s="6">
        <v>0</v>
      </c>
      <c r="BD377" s="6">
        <v>0</v>
      </c>
      <c r="BE377" s="6">
        <v>0</v>
      </c>
      <c r="BF377" s="6">
        <v>0</v>
      </c>
      <c r="BG377" s="6">
        <v>0</v>
      </c>
      <c r="BH377" s="6">
        <v>0</v>
      </c>
      <c r="BI377" s="6">
        <v>0</v>
      </c>
      <c r="BJ377" s="6">
        <v>0</v>
      </c>
      <c r="BK377" s="6">
        <v>0</v>
      </c>
      <c r="BL377" s="6">
        <v>0</v>
      </c>
      <c r="BM377" s="6">
        <v>0</v>
      </c>
      <c r="BN377" s="6">
        <v>0</v>
      </c>
      <c r="BO377" s="6">
        <v>0</v>
      </c>
      <c r="BP377" s="6">
        <v>0</v>
      </c>
      <c r="BQ377" s="6"/>
      <c r="BR377" s="6"/>
      <c r="BS377" s="6"/>
      <c r="BT377" s="6"/>
      <c r="BU377" s="6"/>
      <c r="BV377" s="6"/>
      <c r="BW377" s="6"/>
      <c r="BX377" s="6"/>
      <c r="BY377" s="6"/>
      <c r="BZ377" s="6"/>
      <c r="CA377" s="6"/>
      <c r="CB377" s="6"/>
      <c r="CC377" s="6"/>
      <c r="CD377" s="6"/>
      <c r="CE377" s="6"/>
      <c r="CF377" s="6"/>
      <c r="CG377" s="6"/>
      <c r="CH377" s="6"/>
    </row>
    <row r="378" spans="2:86" s="7" customFormat="1" ht="12.9" customHeight="1" x14ac:dyDescent="0.2">
      <c r="B378" s="171" t="s">
        <v>101</v>
      </c>
      <c r="C378" s="170" t="s">
        <v>100</v>
      </c>
      <c r="D378" s="5" t="s">
        <v>100</v>
      </c>
      <c r="E378" s="5" t="s">
        <v>100</v>
      </c>
      <c r="F378" s="5" t="s">
        <v>100</v>
      </c>
      <c r="G378" s="5" t="s">
        <v>1036</v>
      </c>
      <c r="H378" s="5" t="s">
        <v>1035</v>
      </c>
      <c r="I378" s="5" t="s">
        <v>110</v>
      </c>
      <c r="J378" s="5" t="s">
        <v>714</v>
      </c>
      <c r="K378" s="5" t="s">
        <v>168</v>
      </c>
      <c r="L378" s="5" t="s">
        <v>167</v>
      </c>
      <c r="M378" s="5" t="s">
        <v>95</v>
      </c>
      <c r="N378" s="5" t="s">
        <v>96</v>
      </c>
      <c r="O378" s="5" t="s">
        <v>110</v>
      </c>
      <c r="P378" s="5" t="s">
        <v>109</v>
      </c>
      <c r="Q378" s="5" t="s">
        <v>168</v>
      </c>
      <c r="R378" s="5" t="s">
        <v>167</v>
      </c>
      <c r="S378" s="5" t="s">
        <v>96</v>
      </c>
      <c r="T378" s="5" t="s">
        <v>95</v>
      </c>
      <c r="U378" s="6">
        <v>280</v>
      </c>
      <c r="V378" s="6">
        <v>526</v>
      </c>
      <c r="W378" s="6">
        <v>795</v>
      </c>
      <c r="X378" s="6">
        <v>1071</v>
      </c>
      <c r="Y378" s="6">
        <v>1336</v>
      </c>
      <c r="Z378" s="6">
        <v>1706</v>
      </c>
      <c r="AA378" s="6">
        <v>2092</v>
      </c>
      <c r="AB378" s="6">
        <v>2446</v>
      </c>
      <c r="AC378" s="6">
        <v>2816</v>
      </c>
      <c r="AD378" s="6">
        <v>3186</v>
      </c>
      <c r="AE378" s="6">
        <v>3540</v>
      </c>
      <c r="AF378" s="6">
        <v>3910</v>
      </c>
      <c r="AG378" s="6">
        <v>237</v>
      </c>
      <c r="AH378" s="6">
        <v>463</v>
      </c>
      <c r="AI378" s="6">
        <v>721</v>
      </c>
      <c r="AJ378" s="6">
        <v>975</v>
      </c>
      <c r="AK378" s="6">
        <v>1218</v>
      </c>
      <c r="AL378" s="6">
        <v>1472</v>
      </c>
      <c r="AM378" s="6">
        <v>1726</v>
      </c>
      <c r="AN378" s="6">
        <v>1980</v>
      </c>
      <c r="AO378" s="6">
        <v>2234</v>
      </c>
      <c r="AP378" s="6">
        <v>2477</v>
      </c>
      <c r="AQ378" s="6">
        <v>2731</v>
      </c>
      <c r="AR378" s="6">
        <v>2996</v>
      </c>
      <c r="AS378" s="6">
        <v>0</v>
      </c>
      <c r="AT378" s="6">
        <v>0</v>
      </c>
      <c r="AU378" s="6">
        <v>0</v>
      </c>
      <c r="AV378" s="6">
        <v>0</v>
      </c>
      <c r="AW378" s="6">
        <v>0</v>
      </c>
      <c r="AX378" s="6">
        <v>0</v>
      </c>
      <c r="AY378" s="6">
        <v>0</v>
      </c>
      <c r="AZ378" s="6">
        <v>0</v>
      </c>
      <c r="BA378" s="6">
        <v>0</v>
      </c>
      <c r="BB378" s="6">
        <v>0</v>
      </c>
      <c r="BC378" s="6">
        <v>0</v>
      </c>
      <c r="BD378" s="6">
        <v>0</v>
      </c>
      <c r="BE378" s="6">
        <v>0</v>
      </c>
      <c r="BF378" s="6">
        <v>0</v>
      </c>
      <c r="BG378" s="6">
        <v>0</v>
      </c>
      <c r="BH378" s="6">
        <v>0</v>
      </c>
      <c r="BI378" s="6">
        <v>0</v>
      </c>
      <c r="BJ378" s="6">
        <v>0</v>
      </c>
      <c r="BK378" s="6">
        <v>0</v>
      </c>
      <c r="BL378" s="6">
        <v>0</v>
      </c>
      <c r="BM378" s="6">
        <v>0</v>
      </c>
      <c r="BN378" s="6">
        <v>0</v>
      </c>
      <c r="BO378" s="6">
        <v>0</v>
      </c>
      <c r="BP378" s="6">
        <v>0</v>
      </c>
      <c r="BQ378" s="6"/>
      <c r="BR378" s="6"/>
      <c r="BS378" s="6"/>
      <c r="BT378" s="6"/>
      <c r="BU378" s="6"/>
      <c r="BV378" s="6"/>
      <c r="BW378" s="6"/>
      <c r="BX378" s="6"/>
      <c r="BY378" s="6"/>
      <c r="BZ378" s="6"/>
      <c r="CA378" s="6"/>
      <c r="CB378" s="6"/>
      <c r="CC378" s="6"/>
      <c r="CD378" s="6"/>
      <c r="CE378" s="6"/>
      <c r="CF378" s="6"/>
      <c r="CG378" s="6"/>
      <c r="CH378" s="6"/>
    </row>
    <row r="379" spans="2:86" s="7" customFormat="1" ht="12.9" customHeight="1" x14ac:dyDescent="0.2">
      <c r="B379" s="171" t="s">
        <v>101</v>
      </c>
      <c r="C379" s="170" t="s">
        <v>100</v>
      </c>
      <c r="D379" s="5" t="s">
        <v>100</v>
      </c>
      <c r="E379" s="5" t="s">
        <v>100</v>
      </c>
      <c r="F379" s="5" t="s">
        <v>100</v>
      </c>
      <c r="G379" s="5" t="s">
        <v>1036</v>
      </c>
      <c r="H379" s="5" t="s">
        <v>1035</v>
      </c>
      <c r="I379" s="5" t="s">
        <v>151</v>
      </c>
      <c r="J379" s="5" t="s">
        <v>713</v>
      </c>
      <c r="K379" s="5" t="s">
        <v>168</v>
      </c>
      <c r="L379" s="5" t="s">
        <v>167</v>
      </c>
      <c r="M379" s="5" t="s">
        <v>95</v>
      </c>
      <c r="N379" s="5" t="s">
        <v>96</v>
      </c>
      <c r="O379" s="5" t="s">
        <v>151</v>
      </c>
      <c r="P379" s="5" t="s">
        <v>150</v>
      </c>
      <c r="Q379" s="5" t="s">
        <v>168</v>
      </c>
      <c r="R379" s="5" t="s">
        <v>167</v>
      </c>
      <c r="S379" s="5" t="s">
        <v>96</v>
      </c>
      <c r="T379" s="5" t="s">
        <v>95</v>
      </c>
      <c r="U379" s="6">
        <v>177</v>
      </c>
      <c r="V379" s="6">
        <v>332</v>
      </c>
      <c r="W379" s="6">
        <v>488</v>
      </c>
      <c r="X379" s="6">
        <v>648</v>
      </c>
      <c r="Y379" s="6">
        <v>801</v>
      </c>
      <c r="Z379" s="6">
        <v>961</v>
      </c>
      <c r="AA379" s="6">
        <v>1143</v>
      </c>
      <c r="AB379" s="6">
        <v>1310</v>
      </c>
      <c r="AC379" s="6">
        <v>1470</v>
      </c>
      <c r="AD379" s="6">
        <v>1630</v>
      </c>
      <c r="AE379" s="6">
        <v>1783</v>
      </c>
      <c r="AF379" s="6">
        <v>1958</v>
      </c>
      <c r="AG379" s="6">
        <v>136</v>
      </c>
      <c r="AH379" s="6">
        <v>266</v>
      </c>
      <c r="AI379" s="6">
        <v>404</v>
      </c>
      <c r="AJ379" s="6">
        <v>553</v>
      </c>
      <c r="AK379" s="6">
        <v>696</v>
      </c>
      <c r="AL379" s="6">
        <v>845</v>
      </c>
      <c r="AM379" s="6">
        <v>982</v>
      </c>
      <c r="AN379" s="6">
        <v>1119</v>
      </c>
      <c r="AO379" s="6">
        <v>1256</v>
      </c>
      <c r="AP379" s="6">
        <v>1383</v>
      </c>
      <c r="AQ379" s="6">
        <v>1516</v>
      </c>
      <c r="AR379" s="6">
        <v>1655</v>
      </c>
      <c r="AS379" s="6">
        <v>0</v>
      </c>
      <c r="AT379" s="6">
        <v>0</v>
      </c>
      <c r="AU379" s="6">
        <v>0</v>
      </c>
      <c r="AV379" s="6">
        <v>0</v>
      </c>
      <c r="AW379" s="6">
        <v>0</v>
      </c>
      <c r="AX379" s="6">
        <v>0</v>
      </c>
      <c r="AY379" s="6">
        <v>0</v>
      </c>
      <c r="AZ379" s="6">
        <v>0</v>
      </c>
      <c r="BA379" s="6">
        <v>0</v>
      </c>
      <c r="BB379" s="6">
        <v>0</v>
      </c>
      <c r="BC379" s="6">
        <v>0</v>
      </c>
      <c r="BD379" s="6">
        <v>0</v>
      </c>
      <c r="BE379" s="6">
        <v>0</v>
      </c>
      <c r="BF379" s="6">
        <v>0</v>
      </c>
      <c r="BG379" s="6">
        <v>0</v>
      </c>
      <c r="BH379" s="6">
        <v>0</v>
      </c>
      <c r="BI379" s="6">
        <v>0</v>
      </c>
      <c r="BJ379" s="6">
        <v>0</v>
      </c>
      <c r="BK379" s="6">
        <v>0</v>
      </c>
      <c r="BL379" s="6">
        <v>0</v>
      </c>
      <c r="BM379" s="6">
        <v>0</v>
      </c>
      <c r="BN379" s="6">
        <v>0</v>
      </c>
      <c r="BO379" s="6">
        <v>0</v>
      </c>
      <c r="BP379" s="6">
        <v>0</v>
      </c>
      <c r="BQ379" s="6"/>
      <c r="BR379" s="6"/>
      <c r="BS379" s="6"/>
      <c r="BT379" s="6"/>
      <c r="BU379" s="6"/>
      <c r="BV379" s="6"/>
      <c r="BW379" s="6"/>
      <c r="BX379" s="6"/>
      <c r="BY379" s="6"/>
      <c r="BZ379" s="6"/>
      <c r="CA379" s="6"/>
      <c r="CB379" s="6"/>
      <c r="CC379" s="6"/>
      <c r="CD379" s="6"/>
      <c r="CE379" s="6"/>
      <c r="CF379" s="6"/>
      <c r="CG379" s="6"/>
      <c r="CH379" s="6"/>
    </row>
    <row r="380" spans="2:86" s="7" customFormat="1" ht="12.9" customHeight="1" x14ac:dyDescent="0.2">
      <c r="B380" s="171" t="s">
        <v>101</v>
      </c>
      <c r="C380" s="170" t="s">
        <v>100</v>
      </c>
      <c r="D380" s="5" t="s">
        <v>100</v>
      </c>
      <c r="E380" s="5" t="s">
        <v>100</v>
      </c>
      <c r="F380" s="5" t="s">
        <v>100</v>
      </c>
      <c r="G380" s="5" t="s">
        <v>1036</v>
      </c>
      <c r="H380" s="5" t="s">
        <v>1035</v>
      </c>
      <c r="I380" s="5" t="s">
        <v>712</v>
      </c>
      <c r="J380" s="5" t="s">
        <v>711</v>
      </c>
      <c r="K380" s="5" t="s">
        <v>168</v>
      </c>
      <c r="L380" s="5" t="s">
        <v>167</v>
      </c>
      <c r="M380" s="5" t="s">
        <v>95</v>
      </c>
      <c r="N380" s="5" t="s">
        <v>96</v>
      </c>
      <c r="O380" s="5" t="s">
        <v>144</v>
      </c>
      <c r="P380" s="5" t="s">
        <v>143</v>
      </c>
      <c r="Q380" s="5" t="s">
        <v>168</v>
      </c>
      <c r="R380" s="5" t="s">
        <v>167</v>
      </c>
      <c r="S380" s="5" t="s">
        <v>96</v>
      </c>
      <c r="T380" s="5" t="s">
        <v>95</v>
      </c>
      <c r="U380" s="6">
        <v>161</v>
      </c>
      <c r="V380" s="6">
        <v>301</v>
      </c>
      <c r="W380" s="6">
        <v>455</v>
      </c>
      <c r="X380" s="6">
        <v>623</v>
      </c>
      <c r="Y380" s="6">
        <v>784</v>
      </c>
      <c r="Z380" s="6">
        <v>952</v>
      </c>
      <c r="AA380" s="6">
        <v>1127</v>
      </c>
      <c r="AB380" s="6">
        <v>1288</v>
      </c>
      <c r="AC380" s="6">
        <v>1447</v>
      </c>
      <c r="AD380" s="6">
        <v>1606</v>
      </c>
      <c r="AE380" s="6">
        <v>1757</v>
      </c>
      <c r="AF380" s="6">
        <v>1916</v>
      </c>
      <c r="AG380" s="6">
        <v>109</v>
      </c>
      <c r="AH380" s="6">
        <v>213</v>
      </c>
      <c r="AI380" s="6">
        <v>334</v>
      </c>
      <c r="AJ380" s="6">
        <v>451</v>
      </c>
      <c r="AK380" s="6">
        <v>563</v>
      </c>
      <c r="AL380" s="6">
        <v>680</v>
      </c>
      <c r="AM380" s="6">
        <v>797</v>
      </c>
      <c r="AN380" s="6">
        <v>914</v>
      </c>
      <c r="AO380" s="6">
        <v>1031</v>
      </c>
      <c r="AP380" s="6">
        <v>1143</v>
      </c>
      <c r="AQ380" s="6">
        <v>1260</v>
      </c>
      <c r="AR380" s="6">
        <v>1382</v>
      </c>
      <c r="AS380" s="6">
        <v>0</v>
      </c>
      <c r="AT380" s="6">
        <v>0</v>
      </c>
      <c r="AU380" s="6">
        <v>0</v>
      </c>
      <c r="AV380" s="6">
        <v>0</v>
      </c>
      <c r="AW380" s="6">
        <v>0</v>
      </c>
      <c r="AX380" s="6">
        <v>0</v>
      </c>
      <c r="AY380" s="6">
        <v>0</v>
      </c>
      <c r="AZ380" s="6">
        <v>0</v>
      </c>
      <c r="BA380" s="6">
        <v>0</v>
      </c>
      <c r="BB380" s="6">
        <v>0</v>
      </c>
      <c r="BC380" s="6">
        <v>0</v>
      </c>
      <c r="BD380" s="6">
        <v>0</v>
      </c>
      <c r="BE380" s="6">
        <v>0</v>
      </c>
      <c r="BF380" s="6">
        <v>0</v>
      </c>
      <c r="BG380" s="6">
        <v>0</v>
      </c>
      <c r="BH380" s="6">
        <v>0</v>
      </c>
      <c r="BI380" s="6">
        <v>0</v>
      </c>
      <c r="BJ380" s="6">
        <v>0</v>
      </c>
      <c r="BK380" s="6">
        <v>0</v>
      </c>
      <c r="BL380" s="6">
        <v>0</v>
      </c>
      <c r="BM380" s="6">
        <v>0</v>
      </c>
      <c r="BN380" s="6">
        <v>0</v>
      </c>
      <c r="BO380" s="6">
        <v>0</v>
      </c>
      <c r="BP380" s="6">
        <v>0</v>
      </c>
      <c r="BQ380" s="6"/>
      <c r="BR380" s="6"/>
      <c r="BS380" s="6"/>
      <c r="BT380" s="6"/>
      <c r="BU380" s="6"/>
      <c r="BV380" s="6"/>
      <c r="BW380" s="6"/>
      <c r="BX380" s="6"/>
      <c r="BY380" s="6"/>
      <c r="BZ380" s="6"/>
      <c r="CA380" s="6"/>
      <c r="CB380" s="6"/>
      <c r="CC380" s="6"/>
      <c r="CD380" s="6"/>
      <c r="CE380" s="6"/>
      <c r="CF380" s="6"/>
      <c r="CG380" s="6"/>
      <c r="CH380" s="6"/>
    </row>
    <row r="381" spans="2:86" s="7" customFormat="1" ht="12.9" customHeight="1" x14ac:dyDescent="0.2">
      <c r="B381" s="171" t="s">
        <v>101</v>
      </c>
      <c r="C381" s="170" t="s">
        <v>100</v>
      </c>
      <c r="D381" s="5" t="s">
        <v>100</v>
      </c>
      <c r="E381" s="5" t="s">
        <v>100</v>
      </c>
      <c r="F381" s="5" t="s">
        <v>100</v>
      </c>
      <c r="G381" s="5" t="s">
        <v>1036</v>
      </c>
      <c r="H381" s="5" t="s">
        <v>1035</v>
      </c>
      <c r="I381" s="5" t="s">
        <v>710</v>
      </c>
      <c r="J381" s="5" t="s">
        <v>709</v>
      </c>
      <c r="K381" s="5" t="s">
        <v>168</v>
      </c>
      <c r="L381" s="5" t="s">
        <v>167</v>
      </c>
      <c r="M381" s="5" t="s">
        <v>95</v>
      </c>
      <c r="N381" s="5" t="s">
        <v>96</v>
      </c>
      <c r="O381" s="5" t="s">
        <v>134</v>
      </c>
      <c r="P381" s="5" t="s">
        <v>133</v>
      </c>
      <c r="Q381" s="5" t="s">
        <v>168</v>
      </c>
      <c r="R381" s="5" t="s">
        <v>167</v>
      </c>
      <c r="S381" s="5" t="s">
        <v>96</v>
      </c>
      <c r="T381" s="5" t="s">
        <v>95</v>
      </c>
      <c r="U381" s="6">
        <v>802</v>
      </c>
      <c r="V381" s="6">
        <v>1513</v>
      </c>
      <c r="W381" s="6">
        <v>2289</v>
      </c>
      <c r="X381" s="6">
        <v>3117</v>
      </c>
      <c r="Y381" s="6">
        <v>3924</v>
      </c>
      <c r="Z381" s="6">
        <v>4752</v>
      </c>
      <c r="AA381" s="6">
        <v>5615</v>
      </c>
      <c r="AB381" s="6">
        <v>6422</v>
      </c>
      <c r="AC381" s="6">
        <v>7250</v>
      </c>
      <c r="AD381" s="6">
        <v>8085</v>
      </c>
      <c r="AE381" s="6">
        <v>8885</v>
      </c>
      <c r="AF381" s="6">
        <v>9720</v>
      </c>
      <c r="AG381" s="6">
        <v>418</v>
      </c>
      <c r="AH381" s="6">
        <v>819</v>
      </c>
      <c r="AI381" s="6">
        <v>1272</v>
      </c>
      <c r="AJ381" s="6">
        <v>1719</v>
      </c>
      <c r="AK381" s="6">
        <v>2148</v>
      </c>
      <c r="AL381" s="6">
        <v>2595</v>
      </c>
      <c r="AM381" s="6">
        <v>3042</v>
      </c>
      <c r="AN381" s="6">
        <v>3489</v>
      </c>
      <c r="AO381" s="6">
        <v>3936</v>
      </c>
      <c r="AP381" s="6">
        <v>4365</v>
      </c>
      <c r="AQ381" s="6">
        <v>4812</v>
      </c>
      <c r="AR381" s="6">
        <v>5276</v>
      </c>
      <c r="AS381" s="6">
        <v>0</v>
      </c>
      <c r="AT381" s="6">
        <v>0</v>
      </c>
      <c r="AU381" s="6">
        <v>0</v>
      </c>
      <c r="AV381" s="6">
        <v>0</v>
      </c>
      <c r="AW381" s="6">
        <v>0</v>
      </c>
      <c r="AX381" s="6">
        <v>0</v>
      </c>
      <c r="AY381" s="6">
        <v>0</v>
      </c>
      <c r="AZ381" s="6">
        <v>0</v>
      </c>
      <c r="BA381" s="6">
        <v>0</v>
      </c>
      <c r="BB381" s="6">
        <v>0</v>
      </c>
      <c r="BC381" s="6">
        <v>0</v>
      </c>
      <c r="BD381" s="6">
        <v>0</v>
      </c>
      <c r="BE381" s="6">
        <v>0</v>
      </c>
      <c r="BF381" s="6">
        <v>0</v>
      </c>
      <c r="BG381" s="6">
        <v>0</v>
      </c>
      <c r="BH381" s="6">
        <v>0</v>
      </c>
      <c r="BI381" s="6">
        <v>0</v>
      </c>
      <c r="BJ381" s="6">
        <v>0</v>
      </c>
      <c r="BK381" s="6">
        <v>0</v>
      </c>
      <c r="BL381" s="6">
        <v>0</v>
      </c>
      <c r="BM381" s="6">
        <v>0</v>
      </c>
      <c r="BN381" s="6">
        <v>0</v>
      </c>
      <c r="BO381" s="6">
        <v>0</v>
      </c>
      <c r="BP381" s="6">
        <v>0</v>
      </c>
      <c r="BQ381" s="6"/>
      <c r="BR381" s="6"/>
      <c r="BS381" s="6"/>
      <c r="BT381" s="6"/>
      <c r="BU381" s="6"/>
      <c r="BV381" s="6"/>
      <c r="BW381" s="6"/>
      <c r="BX381" s="6"/>
      <c r="BY381" s="6"/>
      <c r="BZ381" s="6"/>
      <c r="CA381" s="6"/>
      <c r="CB381" s="6"/>
      <c r="CC381" s="6"/>
      <c r="CD381" s="6"/>
      <c r="CE381" s="6"/>
      <c r="CF381" s="6"/>
      <c r="CG381" s="6"/>
      <c r="CH381" s="6"/>
    </row>
    <row r="382" spans="2:86" s="7" customFormat="1" ht="12.9" customHeight="1" x14ac:dyDescent="0.2">
      <c r="B382" s="171" t="s">
        <v>101</v>
      </c>
      <c r="C382" s="170" t="s">
        <v>100</v>
      </c>
      <c r="D382" s="5" t="s">
        <v>100</v>
      </c>
      <c r="E382" s="5" t="s">
        <v>100</v>
      </c>
      <c r="F382" s="5" t="s">
        <v>100</v>
      </c>
      <c r="G382" s="5" t="s">
        <v>1036</v>
      </c>
      <c r="H382" s="5" t="s">
        <v>1035</v>
      </c>
      <c r="I382" s="5" t="s">
        <v>718</v>
      </c>
      <c r="J382" s="5" t="s">
        <v>717</v>
      </c>
      <c r="K382" s="5" t="s">
        <v>168</v>
      </c>
      <c r="L382" s="5" t="s">
        <v>167</v>
      </c>
      <c r="M382" s="5" t="s">
        <v>95</v>
      </c>
      <c r="N382" s="5" t="s">
        <v>96</v>
      </c>
      <c r="O382" s="5" t="s">
        <v>458</v>
      </c>
      <c r="P382" s="5" t="s">
        <v>457</v>
      </c>
      <c r="Q382" s="5" t="s">
        <v>168</v>
      </c>
      <c r="R382" s="5" t="s">
        <v>167</v>
      </c>
      <c r="S382" s="5" t="s">
        <v>96</v>
      </c>
      <c r="T382" s="5" t="s">
        <v>95</v>
      </c>
      <c r="U382" s="6">
        <v>0</v>
      </c>
      <c r="V382" s="6">
        <v>0</v>
      </c>
      <c r="W382" s="6">
        <v>0</v>
      </c>
      <c r="X382" s="6">
        <v>0</v>
      </c>
      <c r="Y382" s="6">
        <v>0</v>
      </c>
      <c r="Z382" s="6">
        <v>0</v>
      </c>
      <c r="AA382" s="6">
        <v>0</v>
      </c>
      <c r="AB382" s="6">
        <v>0</v>
      </c>
      <c r="AC382" s="6">
        <v>0</v>
      </c>
      <c r="AD382" s="6">
        <v>0</v>
      </c>
      <c r="AE382" s="6">
        <v>0</v>
      </c>
      <c r="AF382" s="6">
        <v>0</v>
      </c>
      <c r="AG382" s="6">
        <v>133</v>
      </c>
      <c r="AH382" s="6">
        <v>259</v>
      </c>
      <c r="AI382" s="6">
        <v>404</v>
      </c>
      <c r="AJ382" s="6">
        <v>547</v>
      </c>
      <c r="AK382" s="6">
        <v>683</v>
      </c>
      <c r="AL382" s="6">
        <v>826</v>
      </c>
      <c r="AM382" s="6">
        <v>969</v>
      </c>
      <c r="AN382" s="6">
        <v>1112</v>
      </c>
      <c r="AO382" s="6">
        <v>1255</v>
      </c>
      <c r="AP382" s="6">
        <v>1391</v>
      </c>
      <c r="AQ382" s="6">
        <v>1534</v>
      </c>
      <c r="AR382" s="6">
        <v>1683</v>
      </c>
      <c r="AS382" s="6">
        <v>0</v>
      </c>
      <c r="AT382" s="6">
        <v>0</v>
      </c>
      <c r="AU382" s="6">
        <v>0</v>
      </c>
      <c r="AV382" s="6">
        <v>0</v>
      </c>
      <c r="AW382" s="6">
        <v>0</v>
      </c>
      <c r="AX382" s="6">
        <v>0</v>
      </c>
      <c r="AY382" s="6">
        <v>0</v>
      </c>
      <c r="AZ382" s="6">
        <v>0</v>
      </c>
      <c r="BA382" s="6">
        <v>0</v>
      </c>
      <c r="BB382" s="6">
        <v>0</v>
      </c>
      <c r="BC382" s="6">
        <v>0</v>
      </c>
      <c r="BD382" s="6">
        <v>0</v>
      </c>
      <c r="BE382" s="6">
        <v>0</v>
      </c>
      <c r="BF382" s="6">
        <v>0</v>
      </c>
      <c r="BG382" s="6">
        <v>0</v>
      </c>
      <c r="BH382" s="6">
        <v>0</v>
      </c>
      <c r="BI382" s="6">
        <v>0</v>
      </c>
      <c r="BJ382" s="6">
        <v>0</v>
      </c>
      <c r="BK382" s="6">
        <v>0</v>
      </c>
      <c r="BL382" s="6">
        <v>0</v>
      </c>
      <c r="BM382" s="6">
        <v>0</v>
      </c>
      <c r="BN382" s="6">
        <v>0</v>
      </c>
      <c r="BO382" s="6">
        <v>0</v>
      </c>
      <c r="BP382" s="6">
        <v>0</v>
      </c>
      <c r="BQ382" s="6"/>
      <c r="BR382" s="6"/>
      <c r="BS382" s="6"/>
      <c r="BT382" s="6"/>
      <c r="BU382" s="6"/>
      <c r="BV382" s="6"/>
      <c r="BW382" s="6"/>
      <c r="BX382" s="6"/>
      <c r="BY382" s="6"/>
      <c r="BZ382" s="6"/>
      <c r="CA382" s="6"/>
      <c r="CB382" s="6"/>
      <c r="CC382" s="6"/>
      <c r="CD382" s="6"/>
      <c r="CE382" s="6"/>
      <c r="CF382" s="6"/>
      <c r="CG382" s="6"/>
      <c r="CH382" s="6"/>
    </row>
    <row r="383" spans="2:86" s="7" customFormat="1" ht="12.9" customHeight="1" x14ac:dyDescent="0.2">
      <c r="B383" s="171" t="s">
        <v>101</v>
      </c>
      <c r="C383" s="170" t="s">
        <v>100</v>
      </c>
      <c r="D383" s="5" t="s">
        <v>100</v>
      </c>
      <c r="E383" s="5" t="s">
        <v>100</v>
      </c>
      <c r="F383" s="5" t="s">
        <v>100</v>
      </c>
      <c r="G383" s="5" t="s">
        <v>1036</v>
      </c>
      <c r="H383" s="5" t="s">
        <v>1035</v>
      </c>
      <c r="I383" s="5" t="s">
        <v>708</v>
      </c>
      <c r="J383" s="5" t="s">
        <v>707</v>
      </c>
      <c r="K383" s="5" t="s">
        <v>168</v>
      </c>
      <c r="L383" s="5" t="s">
        <v>167</v>
      </c>
      <c r="M383" s="5" t="s">
        <v>95</v>
      </c>
      <c r="N383" s="5" t="s">
        <v>96</v>
      </c>
      <c r="O383" s="5" t="s">
        <v>99</v>
      </c>
      <c r="P383" s="5" t="s">
        <v>451</v>
      </c>
      <c r="Q383" s="5" t="s">
        <v>168</v>
      </c>
      <c r="R383" s="5" t="s">
        <v>167</v>
      </c>
      <c r="S383" s="5" t="s">
        <v>96</v>
      </c>
      <c r="T383" s="5" t="s">
        <v>95</v>
      </c>
      <c r="U383" s="6">
        <v>1161</v>
      </c>
      <c r="V383" s="6">
        <v>2181</v>
      </c>
      <c r="W383" s="6">
        <v>3297</v>
      </c>
      <c r="X383" s="6">
        <v>4461</v>
      </c>
      <c r="Y383" s="6">
        <v>5582</v>
      </c>
      <c r="Z383" s="6">
        <v>6746</v>
      </c>
      <c r="AA383" s="6">
        <v>7960</v>
      </c>
      <c r="AB383" s="6">
        <v>9081</v>
      </c>
      <c r="AC383" s="6">
        <v>10245</v>
      </c>
      <c r="AD383" s="6">
        <v>11412</v>
      </c>
      <c r="AE383" s="6">
        <v>12529</v>
      </c>
      <c r="AF383" s="6">
        <v>13696</v>
      </c>
      <c r="AG383" s="6">
        <v>690</v>
      </c>
      <c r="AH383" s="6">
        <v>1350</v>
      </c>
      <c r="AI383" s="6">
        <v>2241</v>
      </c>
      <c r="AJ383" s="6">
        <v>3109</v>
      </c>
      <c r="AK383" s="6">
        <v>4038</v>
      </c>
      <c r="AL383" s="6">
        <v>5004</v>
      </c>
      <c r="AM383" s="6">
        <v>5970</v>
      </c>
      <c r="AN383" s="6">
        <v>6936</v>
      </c>
      <c r="AO383" s="6">
        <v>7902</v>
      </c>
      <c r="AP383" s="6">
        <v>8831</v>
      </c>
      <c r="AQ383" s="6">
        <v>9738</v>
      </c>
      <c r="AR383" s="6">
        <v>10683</v>
      </c>
      <c r="AS383" s="6">
        <v>0</v>
      </c>
      <c r="AT383" s="6">
        <v>0</v>
      </c>
      <c r="AU383" s="6">
        <v>0</v>
      </c>
      <c r="AV383" s="6">
        <v>0</v>
      </c>
      <c r="AW383" s="6">
        <v>0</v>
      </c>
      <c r="AX383" s="6">
        <v>0</v>
      </c>
      <c r="AY383" s="6">
        <v>0</v>
      </c>
      <c r="AZ383" s="6">
        <v>0</v>
      </c>
      <c r="BA383" s="6">
        <v>0</v>
      </c>
      <c r="BB383" s="6">
        <v>0</v>
      </c>
      <c r="BC383" s="6">
        <v>0</v>
      </c>
      <c r="BD383" s="6">
        <v>0</v>
      </c>
      <c r="BE383" s="6">
        <v>0</v>
      </c>
      <c r="BF383" s="6">
        <v>0</v>
      </c>
      <c r="BG383" s="6">
        <v>0</v>
      </c>
      <c r="BH383" s="6">
        <v>0</v>
      </c>
      <c r="BI383" s="6">
        <v>0</v>
      </c>
      <c r="BJ383" s="6">
        <v>0</v>
      </c>
      <c r="BK383" s="6">
        <v>0</v>
      </c>
      <c r="BL383" s="6">
        <v>0</v>
      </c>
      <c r="BM383" s="6">
        <v>0</v>
      </c>
      <c r="BN383" s="6">
        <v>0</v>
      </c>
      <c r="BO383" s="6">
        <v>0</v>
      </c>
      <c r="BP383" s="6">
        <v>0</v>
      </c>
      <c r="BQ383" s="6"/>
      <c r="BR383" s="6"/>
      <c r="BS383" s="6"/>
      <c r="BT383" s="6"/>
      <c r="BU383" s="6"/>
      <c r="BV383" s="6"/>
      <c r="BW383" s="6"/>
      <c r="BX383" s="6"/>
      <c r="BY383" s="6"/>
      <c r="BZ383" s="6"/>
      <c r="CA383" s="6"/>
      <c r="CB383" s="6"/>
      <c r="CC383" s="6"/>
      <c r="CD383" s="6"/>
      <c r="CE383" s="6"/>
      <c r="CF383" s="6"/>
      <c r="CG383" s="6"/>
      <c r="CH383" s="6"/>
    </row>
    <row r="384" spans="2:86" s="7" customFormat="1" ht="12.9" customHeight="1" x14ac:dyDescent="0.2">
      <c r="B384" s="171" t="s">
        <v>101</v>
      </c>
      <c r="C384" s="170" t="s">
        <v>100</v>
      </c>
      <c r="D384" s="5" t="s">
        <v>100</v>
      </c>
      <c r="E384" s="5" t="s">
        <v>100</v>
      </c>
      <c r="F384" s="5" t="s">
        <v>100</v>
      </c>
      <c r="G384" s="5" t="s">
        <v>1036</v>
      </c>
      <c r="H384" s="5" t="s">
        <v>1035</v>
      </c>
      <c r="I384" s="5" t="s">
        <v>704</v>
      </c>
      <c r="J384" s="5" t="s">
        <v>703</v>
      </c>
      <c r="K384" s="5" t="s">
        <v>168</v>
      </c>
      <c r="L384" s="5" t="s">
        <v>167</v>
      </c>
      <c r="M384" s="5" t="s">
        <v>95</v>
      </c>
      <c r="N384" s="5" t="s">
        <v>96</v>
      </c>
      <c r="O384" s="5" t="s">
        <v>416</v>
      </c>
      <c r="P384" s="5" t="s">
        <v>456</v>
      </c>
      <c r="Q384" s="5" t="s">
        <v>168</v>
      </c>
      <c r="R384" s="5" t="s">
        <v>167</v>
      </c>
      <c r="S384" s="5" t="s">
        <v>96</v>
      </c>
      <c r="T384" s="5" t="s">
        <v>95</v>
      </c>
      <c r="U384" s="6">
        <v>285</v>
      </c>
      <c r="V384" s="6">
        <v>535</v>
      </c>
      <c r="W384" s="6">
        <v>808</v>
      </c>
      <c r="X384" s="6">
        <v>1089</v>
      </c>
      <c r="Y384" s="6">
        <v>1358</v>
      </c>
      <c r="Z384" s="6">
        <v>1639</v>
      </c>
      <c r="AA384" s="6">
        <v>1932</v>
      </c>
      <c r="AB384" s="6">
        <v>2201</v>
      </c>
      <c r="AC384" s="6">
        <v>2482</v>
      </c>
      <c r="AD384" s="6">
        <v>2763</v>
      </c>
      <c r="AE384" s="6">
        <v>3032</v>
      </c>
      <c r="AF384" s="6">
        <v>3313</v>
      </c>
      <c r="AG384" s="6">
        <v>234</v>
      </c>
      <c r="AH384" s="6">
        <v>457</v>
      </c>
      <c r="AI384" s="6">
        <v>717</v>
      </c>
      <c r="AJ384" s="6">
        <v>967</v>
      </c>
      <c r="AK384" s="6">
        <v>1207</v>
      </c>
      <c r="AL384" s="6">
        <v>1462</v>
      </c>
      <c r="AM384" s="6">
        <v>1712</v>
      </c>
      <c r="AN384" s="6">
        <v>1962</v>
      </c>
      <c r="AO384" s="6">
        <v>2217</v>
      </c>
      <c r="AP384" s="6">
        <v>2457</v>
      </c>
      <c r="AQ384" s="6">
        <v>2707</v>
      </c>
      <c r="AR384" s="6">
        <v>2973</v>
      </c>
      <c r="AS384" s="6">
        <v>0</v>
      </c>
      <c r="AT384" s="6">
        <v>0</v>
      </c>
      <c r="AU384" s="6">
        <v>0</v>
      </c>
      <c r="AV384" s="6">
        <v>0</v>
      </c>
      <c r="AW384" s="6">
        <v>0</v>
      </c>
      <c r="AX384" s="6">
        <v>0</v>
      </c>
      <c r="AY384" s="6">
        <v>0</v>
      </c>
      <c r="AZ384" s="6">
        <v>0</v>
      </c>
      <c r="BA384" s="6">
        <v>0</v>
      </c>
      <c r="BB384" s="6">
        <v>0</v>
      </c>
      <c r="BC384" s="6">
        <v>0</v>
      </c>
      <c r="BD384" s="6">
        <v>0</v>
      </c>
      <c r="BE384" s="6">
        <v>0</v>
      </c>
      <c r="BF384" s="6">
        <v>0</v>
      </c>
      <c r="BG384" s="6">
        <v>0</v>
      </c>
      <c r="BH384" s="6">
        <v>0</v>
      </c>
      <c r="BI384" s="6">
        <v>0</v>
      </c>
      <c r="BJ384" s="6">
        <v>0</v>
      </c>
      <c r="BK384" s="6">
        <v>0</v>
      </c>
      <c r="BL384" s="6">
        <v>0</v>
      </c>
      <c r="BM384" s="6">
        <v>0</v>
      </c>
      <c r="BN384" s="6">
        <v>0</v>
      </c>
      <c r="BO384" s="6">
        <v>0</v>
      </c>
      <c r="BP384" s="6">
        <v>0</v>
      </c>
      <c r="BQ384" s="6"/>
      <c r="BR384" s="6"/>
      <c r="BS384" s="6"/>
      <c r="BT384" s="6"/>
      <c r="BU384" s="6"/>
      <c r="BV384" s="6"/>
      <c r="BW384" s="6"/>
      <c r="BX384" s="6"/>
      <c r="BY384" s="6"/>
      <c r="BZ384" s="6"/>
      <c r="CA384" s="6"/>
      <c r="CB384" s="6"/>
      <c r="CC384" s="6"/>
      <c r="CD384" s="6"/>
      <c r="CE384" s="6"/>
      <c r="CF384" s="6"/>
      <c r="CG384" s="6"/>
      <c r="CH384" s="6"/>
    </row>
    <row r="385" spans="2:86" s="7" customFormat="1" ht="12.9" customHeight="1" x14ac:dyDescent="0.2">
      <c r="B385" s="171" t="s">
        <v>101</v>
      </c>
      <c r="C385" s="170" t="s">
        <v>100</v>
      </c>
      <c r="D385" s="5" t="s">
        <v>100</v>
      </c>
      <c r="E385" s="5" t="s">
        <v>100</v>
      </c>
      <c r="F385" s="5" t="s">
        <v>100</v>
      </c>
      <c r="G385" s="5" t="s">
        <v>492</v>
      </c>
      <c r="H385" s="5" t="s">
        <v>1034</v>
      </c>
      <c r="I385" s="5" t="s">
        <v>151</v>
      </c>
      <c r="J385" s="5" t="s">
        <v>713</v>
      </c>
      <c r="K385" s="5" t="s">
        <v>635</v>
      </c>
      <c r="L385" s="5" t="s">
        <v>634</v>
      </c>
      <c r="M385" s="5" t="s">
        <v>269</v>
      </c>
      <c r="N385" s="5" t="s">
        <v>270</v>
      </c>
      <c r="O385" s="5" t="s">
        <v>151</v>
      </c>
      <c r="P385" s="5" t="s">
        <v>150</v>
      </c>
      <c r="Q385" s="5" t="s">
        <v>635</v>
      </c>
      <c r="R385" s="5" t="s">
        <v>634</v>
      </c>
      <c r="S385" s="5" t="s">
        <v>270</v>
      </c>
      <c r="T385" s="5" t="s">
        <v>269</v>
      </c>
      <c r="U385" s="6">
        <v>0</v>
      </c>
      <c r="V385" s="6">
        <v>0</v>
      </c>
      <c r="W385" s="6">
        <v>-1708</v>
      </c>
      <c r="X385" s="6">
        <v>-5608</v>
      </c>
      <c r="Y385" s="6">
        <v>-3658</v>
      </c>
      <c r="Z385" s="6">
        <v>-7316</v>
      </c>
      <c r="AA385" s="6">
        <v>-5608</v>
      </c>
      <c r="AB385" s="6">
        <v>-5608</v>
      </c>
      <c r="AC385" s="6">
        <v>-5608</v>
      </c>
      <c r="AD385" s="6">
        <v>-5608</v>
      </c>
      <c r="AE385" s="6">
        <v>-5608</v>
      </c>
      <c r="AF385" s="6">
        <v>-5608</v>
      </c>
      <c r="AG385" s="6">
        <v>0</v>
      </c>
      <c r="AH385" s="6">
        <v>0</v>
      </c>
      <c r="AI385" s="6">
        <v>0</v>
      </c>
      <c r="AJ385" s="6">
        <v>0</v>
      </c>
      <c r="AK385" s="6">
        <v>0</v>
      </c>
      <c r="AL385" s="6">
        <v>0</v>
      </c>
      <c r="AM385" s="6">
        <v>0</v>
      </c>
      <c r="AN385" s="6">
        <v>0</v>
      </c>
      <c r="AO385" s="6">
        <v>0</v>
      </c>
      <c r="AP385" s="6">
        <v>0</v>
      </c>
      <c r="AQ385" s="6">
        <v>0</v>
      </c>
      <c r="AR385" s="6">
        <v>0</v>
      </c>
      <c r="AS385" s="6">
        <v>0</v>
      </c>
      <c r="AT385" s="6">
        <v>0</v>
      </c>
      <c r="AU385" s="6">
        <v>0</v>
      </c>
      <c r="AV385" s="6">
        <v>0</v>
      </c>
      <c r="AW385" s="6">
        <v>0</v>
      </c>
      <c r="AX385" s="6">
        <v>0</v>
      </c>
      <c r="AY385" s="6">
        <v>0</v>
      </c>
      <c r="AZ385" s="6">
        <v>0</v>
      </c>
      <c r="BA385" s="6">
        <v>0</v>
      </c>
      <c r="BB385" s="6">
        <v>0</v>
      </c>
      <c r="BC385" s="6">
        <v>0</v>
      </c>
      <c r="BD385" s="6">
        <v>0</v>
      </c>
      <c r="BE385" s="6">
        <v>0</v>
      </c>
      <c r="BF385" s="6">
        <v>0</v>
      </c>
      <c r="BG385" s="6">
        <v>0</v>
      </c>
      <c r="BH385" s="6">
        <v>0</v>
      </c>
      <c r="BI385" s="6">
        <v>0</v>
      </c>
      <c r="BJ385" s="6">
        <v>0</v>
      </c>
      <c r="BK385" s="6">
        <v>0</v>
      </c>
      <c r="BL385" s="6">
        <v>0</v>
      </c>
      <c r="BM385" s="6">
        <v>0</v>
      </c>
      <c r="BN385" s="6">
        <v>0</v>
      </c>
      <c r="BO385" s="6">
        <v>0</v>
      </c>
      <c r="BP385" s="6">
        <v>0</v>
      </c>
      <c r="BQ385" s="6"/>
      <c r="BR385" s="6"/>
      <c r="BS385" s="6"/>
      <c r="BT385" s="6"/>
      <c r="BU385" s="6"/>
      <c r="BV385" s="6"/>
      <c r="BW385" s="6"/>
      <c r="BX385" s="6"/>
      <c r="BY385" s="6"/>
      <c r="BZ385" s="6"/>
      <c r="CA385" s="6"/>
      <c r="CB385" s="6"/>
      <c r="CC385" s="6"/>
      <c r="CD385" s="6"/>
      <c r="CE385" s="6"/>
      <c r="CF385" s="6"/>
      <c r="CG385" s="6"/>
      <c r="CH385" s="6"/>
    </row>
    <row r="386" spans="2:86" s="7" customFormat="1" ht="12.9" customHeight="1" x14ac:dyDescent="0.2">
      <c r="B386" s="171" t="s">
        <v>101</v>
      </c>
      <c r="C386" s="170" t="s">
        <v>100</v>
      </c>
      <c r="D386" s="5" t="s">
        <v>100</v>
      </c>
      <c r="E386" s="5" t="s">
        <v>100</v>
      </c>
      <c r="F386" s="5" t="s">
        <v>100</v>
      </c>
      <c r="G386" s="5" t="s">
        <v>492</v>
      </c>
      <c r="H386" s="5" t="s">
        <v>1034</v>
      </c>
      <c r="I386" s="5" t="s">
        <v>704</v>
      </c>
      <c r="J386" s="5" t="s">
        <v>703</v>
      </c>
      <c r="K386" s="5" t="s">
        <v>635</v>
      </c>
      <c r="L386" s="5" t="s">
        <v>634</v>
      </c>
      <c r="M386" s="5" t="s">
        <v>269</v>
      </c>
      <c r="N386" s="5" t="s">
        <v>270</v>
      </c>
      <c r="O386" s="5" t="s">
        <v>416</v>
      </c>
      <c r="P386" s="5" t="s">
        <v>456</v>
      </c>
      <c r="Q386" s="5" t="s">
        <v>635</v>
      </c>
      <c r="R386" s="5" t="s">
        <v>634</v>
      </c>
      <c r="S386" s="5" t="s">
        <v>270</v>
      </c>
      <c r="T386" s="5" t="s">
        <v>269</v>
      </c>
      <c r="U386" s="6">
        <v>-458.32</v>
      </c>
      <c r="V386" s="6">
        <v>48504.32</v>
      </c>
      <c r="W386" s="6">
        <v>-32088.739999999998</v>
      </c>
      <c r="X386" s="6">
        <v>-15073.339999999997</v>
      </c>
      <c r="Y386" s="6">
        <v>32881.94</v>
      </c>
      <c r="Z386" s="6">
        <v>1700.4100000000035</v>
      </c>
      <c r="AA386" s="6">
        <v>-16015.679999999997</v>
      </c>
      <c r="AB386" s="6">
        <v>48506.150000000009</v>
      </c>
      <c r="AC386" s="6">
        <v>57.450000000011642</v>
      </c>
      <c r="AD386" s="6">
        <v>15804.680000000011</v>
      </c>
      <c r="AE386" s="6">
        <v>-677.28999999998996</v>
      </c>
      <c r="AF386" s="6">
        <v>-18209.689999999991</v>
      </c>
      <c r="AG386" s="6">
        <v>33420.300000000003</v>
      </c>
      <c r="AH386" s="6">
        <v>17464.97</v>
      </c>
      <c r="AI386" s="6">
        <v>16721.23</v>
      </c>
      <c r="AJ386" s="6">
        <v>66349.919999999998</v>
      </c>
      <c r="AK386" s="6">
        <v>31591.61</v>
      </c>
      <c r="AL386" s="6">
        <v>31114.080000000002</v>
      </c>
      <c r="AM386" s="6">
        <v>10580.740000000002</v>
      </c>
      <c r="AN386" s="6">
        <v>28736.22</v>
      </c>
      <c r="AO386" s="6">
        <v>28332</v>
      </c>
      <c r="AP386" s="6">
        <v>24090.97</v>
      </c>
      <c r="AQ386" s="6">
        <v>66349.919999999998</v>
      </c>
      <c r="AR386" s="6">
        <v>25279.4</v>
      </c>
      <c r="AS386" s="6">
        <v>0</v>
      </c>
      <c r="AT386" s="6">
        <v>0</v>
      </c>
      <c r="AU386" s="6">
        <v>0</v>
      </c>
      <c r="AV386" s="6">
        <v>0</v>
      </c>
      <c r="AW386" s="6">
        <v>0</v>
      </c>
      <c r="AX386" s="6">
        <v>0</v>
      </c>
      <c r="AY386" s="6">
        <v>0</v>
      </c>
      <c r="AZ386" s="6">
        <v>0</v>
      </c>
      <c r="BA386" s="6">
        <v>0</v>
      </c>
      <c r="BB386" s="6">
        <v>0</v>
      </c>
      <c r="BC386" s="6">
        <v>0</v>
      </c>
      <c r="BD386" s="6">
        <v>0</v>
      </c>
      <c r="BE386" s="6">
        <v>0</v>
      </c>
      <c r="BF386" s="6">
        <v>0</v>
      </c>
      <c r="BG386" s="6">
        <v>0</v>
      </c>
      <c r="BH386" s="6">
        <v>0</v>
      </c>
      <c r="BI386" s="6">
        <v>0</v>
      </c>
      <c r="BJ386" s="6">
        <v>0</v>
      </c>
      <c r="BK386" s="6">
        <v>0</v>
      </c>
      <c r="BL386" s="6">
        <v>0</v>
      </c>
      <c r="BM386" s="6">
        <v>0</v>
      </c>
      <c r="BN386" s="6">
        <v>0</v>
      </c>
      <c r="BO386" s="6">
        <v>0</v>
      </c>
      <c r="BP386" s="6">
        <v>0</v>
      </c>
      <c r="BQ386" s="6"/>
      <c r="BR386" s="6"/>
      <c r="BS386" s="6"/>
      <c r="BT386" s="6"/>
      <c r="BU386" s="6"/>
      <c r="BV386" s="6"/>
      <c r="BW386" s="6"/>
      <c r="BX386" s="6"/>
      <c r="BY386" s="6"/>
      <c r="BZ386" s="6"/>
      <c r="CA386" s="6"/>
      <c r="CB386" s="6"/>
      <c r="CC386" s="6"/>
      <c r="CD386" s="6"/>
      <c r="CE386" s="6"/>
      <c r="CF386" s="6"/>
      <c r="CG386" s="6"/>
      <c r="CH386" s="6"/>
    </row>
    <row r="387" spans="2:86" s="7" customFormat="1" ht="12.9" customHeight="1" x14ac:dyDescent="0.2">
      <c r="B387" s="171" t="s">
        <v>101</v>
      </c>
      <c r="C387" s="170" t="s">
        <v>100</v>
      </c>
      <c r="D387" s="5" t="s">
        <v>100</v>
      </c>
      <c r="E387" s="5" t="s">
        <v>100</v>
      </c>
      <c r="F387" s="5" t="s">
        <v>100</v>
      </c>
      <c r="G387" s="5" t="s">
        <v>238</v>
      </c>
      <c r="H387" s="5" t="s">
        <v>1033</v>
      </c>
      <c r="I387" s="5" t="s">
        <v>110</v>
      </c>
      <c r="J387" s="5" t="s">
        <v>714</v>
      </c>
      <c r="K387" s="5" t="s">
        <v>238</v>
      </c>
      <c r="L387" s="5" t="s">
        <v>237</v>
      </c>
      <c r="M387" s="5" t="s">
        <v>95</v>
      </c>
      <c r="N387" s="5" t="s">
        <v>96</v>
      </c>
      <c r="O387" s="5" t="s">
        <v>110</v>
      </c>
      <c r="P387" s="5" t="s">
        <v>109</v>
      </c>
      <c r="Q387" s="5" t="s">
        <v>238</v>
      </c>
      <c r="R387" s="5" t="s">
        <v>237</v>
      </c>
      <c r="S387" s="5" t="s">
        <v>96</v>
      </c>
      <c r="T387" s="5" t="s">
        <v>95</v>
      </c>
      <c r="U387" s="6">
        <v>0</v>
      </c>
      <c r="V387" s="6">
        <v>0</v>
      </c>
      <c r="W387" s="6">
        <v>1750</v>
      </c>
      <c r="X387" s="6">
        <v>1750</v>
      </c>
      <c r="Y387" s="6">
        <v>1750</v>
      </c>
      <c r="Z387" s="6">
        <v>0</v>
      </c>
      <c r="AA387" s="6">
        <v>0</v>
      </c>
      <c r="AB387" s="6">
        <v>0</v>
      </c>
      <c r="AC387" s="6">
        <v>0</v>
      </c>
      <c r="AD387" s="6">
        <v>0</v>
      </c>
      <c r="AE387" s="6">
        <v>0</v>
      </c>
      <c r="AF387" s="6">
        <v>0</v>
      </c>
      <c r="AG387" s="6">
        <v>0</v>
      </c>
      <c r="AH387" s="6">
        <v>0</v>
      </c>
      <c r="AI387" s="6">
        <v>0</v>
      </c>
      <c r="AJ387" s="6">
        <v>0</v>
      </c>
      <c r="AK387" s="6">
        <v>0</v>
      </c>
      <c r="AL387" s="6">
        <v>0</v>
      </c>
      <c r="AM387" s="6">
        <v>0</v>
      </c>
      <c r="AN387" s="6">
        <v>0</v>
      </c>
      <c r="AO387" s="6">
        <v>0</v>
      </c>
      <c r="AP387" s="6">
        <v>0</v>
      </c>
      <c r="AQ387" s="6">
        <v>0</v>
      </c>
      <c r="AR387" s="6">
        <v>0</v>
      </c>
      <c r="AS387" s="6">
        <v>0</v>
      </c>
      <c r="AT387" s="6">
        <v>0</v>
      </c>
      <c r="AU387" s="6">
        <v>0</v>
      </c>
      <c r="AV387" s="6">
        <v>0</v>
      </c>
      <c r="AW387" s="6">
        <v>0</v>
      </c>
      <c r="AX387" s="6">
        <v>0</v>
      </c>
      <c r="AY387" s="6">
        <v>0</v>
      </c>
      <c r="AZ387" s="6">
        <v>0</v>
      </c>
      <c r="BA387" s="6">
        <v>0</v>
      </c>
      <c r="BB387" s="6">
        <v>0</v>
      </c>
      <c r="BC387" s="6">
        <v>0</v>
      </c>
      <c r="BD387" s="6">
        <v>0</v>
      </c>
      <c r="BE387" s="6">
        <v>0</v>
      </c>
      <c r="BF387" s="6">
        <v>0</v>
      </c>
      <c r="BG387" s="6">
        <v>0</v>
      </c>
      <c r="BH387" s="6">
        <v>0</v>
      </c>
      <c r="BI387" s="6">
        <v>0</v>
      </c>
      <c r="BJ387" s="6">
        <v>0</v>
      </c>
      <c r="BK387" s="6">
        <v>0</v>
      </c>
      <c r="BL387" s="6">
        <v>0</v>
      </c>
      <c r="BM387" s="6">
        <v>0</v>
      </c>
      <c r="BN387" s="6">
        <v>0</v>
      </c>
      <c r="BO387" s="6">
        <v>0</v>
      </c>
      <c r="BP387" s="6">
        <v>0</v>
      </c>
      <c r="BQ387" s="6"/>
      <c r="BR387" s="6"/>
      <c r="BS387" s="6"/>
      <c r="BT387" s="6"/>
      <c r="BU387" s="6"/>
      <c r="BV387" s="6"/>
      <c r="BW387" s="6"/>
      <c r="BX387" s="6"/>
      <c r="BY387" s="6"/>
      <c r="BZ387" s="6"/>
      <c r="CA387" s="6"/>
      <c r="CB387" s="6"/>
      <c r="CC387" s="6"/>
      <c r="CD387" s="6"/>
      <c r="CE387" s="6"/>
      <c r="CF387" s="6"/>
      <c r="CG387" s="6"/>
      <c r="CH387" s="6"/>
    </row>
    <row r="388" spans="2:86" s="7" customFormat="1" ht="12.9" customHeight="1" x14ac:dyDescent="0.2">
      <c r="B388" s="171" t="s">
        <v>101</v>
      </c>
      <c r="C388" s="170" t="s">
        <v>100</v>
      </c>
      <c r="D388" s="5" t="s">
        <v>100</v>
      </c>
      <c r="E388" s="5" t="s">
        <v>100</v>
      </c>
      <c r="F388" s="5" t="s">
        <v>100</v>
      </c>
      <c r="G388" s="5" t="s">
        <v>238</v>
      </c>
      <c r="H388" s="5" t="s">
        <v>1033</v>
      </c>
      <c r="I388" s="5" t="s">
        <v>151</v>
      </c>
      <c r="J388" s="5" t="s">
        <v>713</v>
      </c>
      <c r="K388" s="5" t="s">
        <v>238</v>
      </c>
      <c r="L388" s="5" t="s">
        <v>237</v>
      </c>
      <c r="M388" s="5" t="s">
        <v>95</v>
      </c>
      <c r="N388" s="5" t="s">
        <v>96</v>
      </c>
      <c r="O388" s="5" t="s">
        <v>151</v>
      </c>
      <c r="P388" s="5" t="s">
        <v>150</v>
      </c>
      <c r="Q388" s="5" t="s">
        <v>238</v>
      </c>
      <c r="R388" s="5" t="s">
        <v>237</v>
      </c>
      <c r="S388" s="5" t="s">
        <v>96</v>
      </c>
      <c r="T388" s="5" t="s">
        <v>95</v>
      </c>
      <c r="U388" s="6">
        <v>0</v>
      </c>
      <c r="V388" s="6">
        <v>0</v>
      </c>
      <c r="W388" s="6">
        <v>0</v>
      </c>
      <c r="X388" s="6">
        <v>0</v>
      </c>
      <c r="Y388" s="6">
        <v>0</v>
      </c>
      <c r="Z388" s="6">
        <v>0</v>
      </c>
      <c r="AA388" s="6">
        <v>0</v>
      </c>
      <c r="AB388" s="6">
        <v>0</v>
      </c>
      <c r="AC388" s="6">
        <v>0</v>
      </c>
      <c r="AD388" s="6">
        <v>0</v>
      </c>
      <c r="AE388" s="6">
        <v>0</v>
      </c>
      <c r="AF388" s="6">
        <v>0</v>
      </c>
      <c r="AG388" s="6">
        <v>0</v>
      </c>
      <c r="AH388" s="6">
        <v>0</v>
      </c>
      <c r="AI388" s="6">
        <v>0</v>
      </c>
      <c r="AJ388" s="6">
        <v>0</v>
      </c>
      <c r="AK388" s="6">
        <v>0</v>
      </c>
      <c r="AL388" s="6">
        <v>0</v>
      </c>
      <c r="AM388" s="6">
        <v>0</v>
      </c>
      <c r="AN388" s="6">
        <v>0</v>
      </c>
      <c r="AO388" s="6">
        <v>0</v>
      </c>
      <c r="AP388" s="6">
        <v>0</v>
      </c>
      <c r="AQ388" s="6">
        <v>0</v>
      </c>
      <c r="AR388" s="6">
        <v>0</v>
      </c>
      <c r="AS388" s="6">
        <v>0</v>
      </c>
      <c r="AT388" s="6">
        <v>0</v>
      </c>
      <c r="AU388" s="6">
        <v>0</v>
      </c>
      <c r="AV388" s="6">
        <v>0</v>
      </c>
      <c r="AW388" s="6">
        <v>0</v>
      </c>
      <c r="AX388" s="6">
        <v>0</v>
      </c>
      <c r="AY388" s="6">
        <v>0</v>
      </c>
      <c r="AZ388" s="6">
        <v>0</v>
      </c>
      <c r="BA388" s="6">
        <v>0</v>
      </c>
      <c r="BB388" s="6">
        <v>0</v>
      </c>
      <c r="BC388" s="6">
        <v>0</v>
      </c>
      <c r="BD388" s="6">
        <v>0</v>
      </c>
      <c r="BE388" s="6">
        <v>0</v>
      </c>
      <c r="BF388" s="6">
        <v>0</v>
      </c>
      <c r="BG388" s="6">
        <v>0</v>
      </c>
      <c r="BH388" s="6">
        <v>0</v>
      </c>
      <c r="BI388" s="6">
        <v>0</v>
      </c>
      <c r="BJ388" s="6">
        <v>0</v>
      </c>
      <c r="BK388" s="6">
        <v>0</v>
      </c>
      <c r="BL388" s="6">
        <v>0</v>
      </c>
      <c r="BM388" s="6">
        <v>0</v>
      </c>
      <c r="BN388" s="6">
        <v>0</v>
      </c>
      <c r="BO388" s="6">
        <v>0</v>
      </c>
      <c r="BP388" s="6">
        <v>0</v>
      </c>
      <c r="BQ388" s="6"/>
      <c r="BR388" s="6"/>
      <c r="BS388" s="6"/>
      <c r="BT388" s="6"/>
      <c r="BU388" s="6"/>
      <c r="BV388" s="6"/>
      <c r="BW388" s="6"/>
      <c r="BX388" s="6"/>
      <c r="BY388" s="6"/>
      <c r="BZ388" s="6"/>
      <c r="CA388" s="6"/>
      <c r="CB388" s="6"/>
      <c r="CC388" s="6"/>
      <c r="CD388" s="6"/>
      <c r="CE388" s="6"/>
      <c r="CF388" s="6"/>
      <c r="CG388" s="6"/>
      <c r="CH388" s="6"/>
    </row>
    <row r="389" spans="2:86" s="7" customFormat="1" ht="12.9" customHeight="1" x14ac:dyDescent="0.2">
      <c r="B389" s="171" t="s">
        <v>101</v>
      </c>
      <c r="C389" s="170" t="s">
        <v>100</v>
      </c>
      <c r="D389" s="5" t="s">
        <v>100</v>
      </c>
      <c r="E389" s="5" t="s">
        <v>100</v>
      </c>
      <c r="F389" s="5" t="s">
        <v>100</v>
      </c>
      <c r="G389" s="5" t="s">
        <v>238</v>
      </c>
      <c r="H389" s="5" t="s">
        <v>1033</v>
      </c>
      <c r="I389" s="5" t="s">
        <v>712</v>
      </c>
      <c r="J389" s="5" t="s">
        <v>711</v>
      </c>
      <c r="K389" s="5" t="s">
        <v>238</v>
      </c>
      <c r="L389" s="5" t="s">
        <v>237</v>
      </c>
      <c r="M389" s="5" t="s">
        <v>95</v>
      </c>
      <c r="N389" s="5" t="s">
        <v>96</v>
      </c>
      <c r="O389" s="5" t="s">
        <v>144</v>
      </c>
      <c r="P389" s="5" t="s">
        <v>143</v>
      </c>
      <c r="Q389" s="5" t="s">
        <v>238</v>
      </c>
      <c r="R389" s="5" t="s">
        <v>237</v>
      </c>
      <c r="S389" s="5" t="s">
        <v>96</v>
      </c>
      <c r="T389" s="5" t="s">
        <v>95</v>
      </c>
      <c r="U389" s="6">
        <v>0</v>
      </c>
      <c r="V389" s="6">
        <v>0</v>
      </c>
      <c r="W389" s="6">
        <v>0</v>
      </c>
      <c r="X389" s="6">
        <v>0</v>
      </c>
      <c r="Y389" s="6">
        <v>0</v>
      </c>
      <c r="Z389" s="6">
        <v>0</v>
      </c>
      <c r="AA389" s="6">
        <v>0</v>
      </c>
      <c r="AB389" s="6">
        <v>0</v>
      </c>
      <c r="AC389" s="6">
        <v>0</v>
      </c>
      <c r="AD389" s="6">
        <v>0</v>
      </c>
      <c r="AE389" s="6">
        <v>0</v>
      </c>
      <c r="AF389" s="6">
        <v>0</v>
      </c>
      <c r="AG389" s="6">
        <v>0</v>
      </c>
      <c r="AH389" s="6">
        <v>0</v>
      </c>
      <c r="AI389" s="6">
        <v>100</v>
      </c>
      <c r="AJ389" s="6">
        <v>100</v>
      </c>
      <c r="AK389" s="6">
        <v>100</v>
      </c>
      <c r="AL389" s="6">
        <v>200</v>
      </c>
      <c r="AM389" s="6">
        <v>200</v>
      </c>
      <c r="AN389" s="6">
        <v>200</v>
      </c>
      <c r="AO389" s="6">
        <v>300</v>
      </c>
      <c r="AP389" s="6">
        <v>300</v>
      </c>
      <c r="AQ389" s="6">
        <v>300</v>
      </c>
      <c r="AR389" s="6">
        <v>400</v>
      </c>
      <c r="AS389" s="6">
        <v>0</v>
      </c>
      <c r="AT389" s="6">
        <v>0</v>
      </c>
      <c r="AU389" s="6">
        <v>0</v>
      </c>
      <c r="AV389" s="6">
        <v>0</v>
      </c>
      <c r="AW389" s="6">
        <v>0</v>
      </c>
      <c r="AX389" s="6">
        <v>0</v>
      </c>
      <c r="AY389" s="6">
        <v>0</v>
      </c>
      <c r="AZ389" s="6">
        <v>0</v>
      </c>
      <c r="BA389" s="6">
        <v>0</v>
      </c>
      <c r="BB389" s="6">
        <v>0</v>
      </c>
      <c r="BC389" s="6">
        <v>0</v>
      </c>
      <c r="BD389" s="6">
        <v>0</v>
      </c>
      <c r="BE389" s="6">
        <v>0</v>
      </c>
      <c r="BF389" s="6">
        <v>0</v>
      </c>
      <c r="BG389" s="6">
        <v>0</v>
      </c>
      <c r="BH389" s="6">
        <v>0</v>
      </c>
      <c r="BI389" s="6">
        <v>0</v>
      </c>
      <c r="BJ389" s="6">
        <v>0</v>
      </c>
      <c r="BK389" s="6">
        <v>0</v>
      </c>
      <c r="BL389" s="6">
        <v>0</v>
      </c>
      <c r="BM389" s="6">
        <v>0</v>
      </c>
      <c r="BN389" s="6">
        <v>0</v>
      </c>
      <c r="BO389" s="6">
        <v>0</v>
      </c>
      <c r="BP389" s="6">
        <v>0</v>
      </c>
      <c r="BQ389" s="6"/>
      <c r="BR389" s="6"/>
      <c r="BS389" s="6"/>
      <c r="BT389" s="6"/>
      <c r="BU389" s="6"/>
      <c r="BV389" s="6"/>
      <c r="BW389" s="6"/>
      <c r="BX389" s="6"/>
      <c r="BY389" s="6"/>
      <c r="BZ389" s="6"/>
      <c r="CA389" s="6"/>
      <c r="CB389" s="6"/>
      <c r="CC389" s="6"/>
      <c r="CD389" s="6"/>
      <c r="CE389" s="6"/>
      <c r="CF389" s="6"/>
      <c r="CG389" s="6"/>
      <c r="CH389" s="6"/>
    </row>
    <row r="390" spans="2:86" s="7" customFormat="1" ht="12.9" customHeight="1" x14ac:dyDescent="0.2">
      <c r="B390" s="171" t="s">
        <v>101</v>
      </c>
      <c r="C390" s="170" t="s">
        <v>100</v>
      </c>
      <c r="D390" s="5" t="s">
        <v>100</v>
      </c>
      <c r="E390" s="5" t="s">
        <v>100</v>
      </c>
      <c r="F390" s="5" t="s">
        <v>100</v>
      </c>
      <c r="G390" s="5" t="s">
        <v>238</v>
      </c>
      <c r="H390" s="5" t="s">
        <v>1033</v>
      </c>
      <c r="I390" s="5" t="s">
        <v>710</v>
      </c>
      <c r="J390" s="5" t="s">
        <v>709</v>
      </c>
      <c r="K390" s="5" t="s">
        <v>238</v>
      </c>
      <c r="L390" s="5" t="s">
        <v>237</v>
      </c>
      <c r="M390" s="5" t="s">
        <v>95</v>
      </c>
      <c r="N390" s="5" t="s">
        <v>96</v>
      </c>
      <c r="O390" s="5" t="s">
        <v>134</v>
      </c>
      <c r="P390" s="5" t="s">
        <v>133</v>
      </c>
      <c r="Q390" s="5" t="s">
        <v>238</v>
      </c>
      <c r="R390" s="5" t="s">
        <v>237</v>
      </c>
      <c r="S390" s="5" t="s">
        <v>96</v>
      </c>
      <c r="T390" s="5" t="s">
        <v>95</v>
      </c>
      <c r="U390" s="6">
        <v>0</v>
      </c>
      <c r="V390" s="6">
        <v>0</v>
      </c>
      <c r="W390" s="6">
        <v>5250</v>
      </c>
      <c r="X390" s="6">
        <v>5250</v>
      </c>
      <c r="Y390" s="6">
        <v>5250</v>
      </c>
      <c r="Z390" s="6">
        <v>0</v>
      </c>
      <c r="AA390" s="6">
        <v>0</v>
      </c>
      <c r="AB390" s="6">
        <v>0</v>
      </c>
      <c r="AC390" s="6">
        <v>0</v>
      </c>
      <c r="AD390" s="6">
        <v>0</v>
      </c>
      <c r="AE390" s="6">
        <v>0</v>
      </c>
      <c r="AF390" s="6">
        <v>0</v>
      </c>
      <c r="AG390" s="6">
        <v>0</v>
      </c>
      <c r="AH390" s="6">
        <v>0</v>
      </c>
      <c r="AI390" s="6">
        <v>0</v>
      </c>
      <c r="AJ390" s="6">
        <v>0</v>
      </c>
      <c r="AK390" s="6">
        <v>0</v>
      </c>
      <c r="AL390" s="6">
        <v>0</v>
      </c>
      <c r="AM390" s="6">
        <v>0</v>
      </c>
      <c r="AN390" s="6">
        <v>0</v>
      </c>
      <c r="AO390" s="6">
        <v>0</v>
      </c>
      <c r="AP390" s="6">
        <v>0</v>
      </c>
      <c r="AQ390" s="6">
        <v>0</v>
      </c>
      <c r="AR390" s="6">
        <v>0</v>
      </c>
      <c r="AS390" s="6">
        <v>0</v>
      </c>
      <c r="AT390" s="6">
        <v>0</v>
      </c>
      <c r="AU390" s="6">
        <v>0</v>
      </c>
      <c r="AV390" s="6">
        <v>0</v>
      </c>
      <c r="AW390" s="6">
        <v>0</v>
      </c>
      <c r="AX390" s="6">
        <v>0</v>
      </c>
      <c r="AY390" s="6">
        <v>0</v>
      </c>
      <c r="AZ390" s="6">
        <v>0</v>
      </c>
      <c r="BA390" s="6">
        <v>0</v>
      </c>
      <c r="BB390" s="6">
        <v>0</v>
      </c>
      <c r="BC390" s="6">
        <v>0</v>
      </c>
      <c r="BD390" s="6">
        <v>0</v>
      </c>
      <c r="BE390" s="6">
        <v>0</v>
      </c>
      <c r="BF390" s="6">
        <v>0</v>
      </c>
      <c r="BG390" s="6">
        <v>0</v>
      </c>
      <c r="BH390" s="6">
        <v>0</v>
      </c>
      <c r="BI390" s="6">
        <v>0</v>
      </c>
      <c r="BJ390" s="6">
        <v>0</v>
      </c>
      <c r="BK390" s="6">
        <v>0</v>
      </c>
      <c r="BL390" s="6">
        <v>0</v>
      </c>
      <c r="BM390" s="6">
        <v>0</v>
      </c>
      <c r="BN390" s="6">
        <v>0</v>
      </c>
      <c r="BO390" s="6">
        <v>0</v>
      </c>
      <c r="BP390" s="6">
        <v>0</v>
      </c>
      <c r="BQ390" s="6"/>
      <c r="BR390" s="6"/>
      <c r="BS390" s="6"/>
      <c r="BT390" s="6"/>
      <c r="BU390" s="6"/>
      <c r="BV390" s="6"/>
      <c r="BW390" s="6"/>
      <c r="BX390" s="6"/>
      <c r="BY390" s="6"/>
      <c r="BZ390" s="6"/>
      <c r="CA390" s="6"/>
      <c r="CB390" s="6"/>
      <c r="CC390" s="6"/>
      <c r="CD390" s="6"/>
      <c r="CE390" s="6"/>
      <c r="CF390" s="6"/>
      <c r="CG390" s="6"/>
      <c r="CH390" s="6"/>
    </row>
    <row r="391" spans="2:86" s="7" customFormat="1" ht="12.9" customHeight="1" x14ac:dyDescent="0.2">
      <c r="B391" s="171" t="s">
        <v>101</v>
      </c>
      <c r="C391" s="170" t="s">
        <v>100</v>
      </c>
      <c r="D391" s="5" t="s">
        <v>100</v>
      </c>
      <c r="E391" s="5" t="s">
        <v>100</v>
      </c>
      <c r="F391" s="5" t="s">
        <v>100</v>
      </c>
      <c r="G391" s="5" t="s">
        <v>238</v>
      </c>
      <c r="H391" s="5" t="s">
        <v>1033</v>
      </c>
      <c r="I391" s="5" t="s">
        <v>708</v>
      </c>
      <c r="J391" s="5" t="s">
        <v>707</v>
      </c>
      <c r="K391" s="5" t="s">
        <v>238</v>
      </c>
      <c r="L391" s="5" t="s">
        <v>237</v>
      </c>
      <c r="M391" s="5" t="s">
        <v>95</v>
      </c>
      <c r="N391" s="5" t="s">
        <v>96</v>
      </c>
      <c r="O391" s="5" t="s">
        <v>99</v>
      </c>
      <c r="P391" s="5" t="s">
        <v>451</v>
      </c>
      <c r="Q391" s="5" t="s">
        <v>238</v>
      </c>
      <c r="R391" s="5" t="s">
        <v>237</v>
      </c>
      <c r="S391" s="5" t="s">
        <v>96</v>
      </c>
      <c r="T391" s="5" t="s">
        <v>95</v>
      </c>
      <c r="U391" s="6">
        <v>0</v>
      </c>
      <c r="V391" s="6">
        <v>0</v>
      </c>
      <c r="W391" s="6">
        <v>4250</v>
      </c>
      <c r="X391" s="6">
        <v>4250</v>
      </c>
      <c r="Y391" s="6">
        <v>4250</v>
      </c>
      <c r="Z391" s="6">
        <v>0</v>
      </c>
      <c r="AA391" s="6">
        <v>0</v>
      </c>
      <c r="AB391" s="6">
        <v>0</v>
      </c>
      <c r="AC391" s="6">
        <v>0</v>
      </c>
      <c r="AD391" s="6">
        <v>0</v>
      </c>
      <c r="AE391" s="6">
        <v>0</v>
      </c>
      <c r="AF391" s="6">
        <v>0</v>
      </c>
      <c r="AG391" s="6">
        <v>0</v>
      </c>
      <c r="AH391" s="6">
        <v>0</v>
      </c>
      <c r="AI391" s="6">
        <v>0</v>
      </c>
      <c r="AJ391" s="6">
        <v>0</v>
      </c>
      <c r="AK391" s="6">
        <v>0</v>
      </c>
      <c r="AL391" s="6">
        <v>0</v>
      </c>
      <c r="AM391" s="6">
        <v>0</v>
      </c>
      <c r="AN391" s="6">
        <v>0</v>
      </c>
      <c r="AO391" s="6">
        <v>0</v>
      </c>
      <c r="AP391" s="6">
        <v>0</v>
      </c>
      <c r="AQ391" s="6">
        <v>0</v>
      </c>
      <c r="AR391" s="6">
        <v>0</v>
      </c>
      <c r="AS391" s="6">
        <v>0</v>
      </c>
      <c r="AT391" s="6">
        <v>0</v>
      </c>
      <c r="AU391" s="6">
        <v>0</v>
      </c>
      <c r="AV391" s="6">
        <v>0</v>
      </c>
      <c r="AW391" s="6">
        <v>0</v>
      </c>
      <c r="AX391" s="6">
        <v>0</v>
      </c>
      <c r="AY391" s="6">
        <v>0</v>
      </c>
      <c r="AZ391" s="6">
        <v>0</v>
      </c>
      <c r="BA391" s="6">
        <v>0</v>
      </c>
      <c r="BB391" s="6">
        <v>0</v>
      </c>
      <c r="BC391" s="6">
        <v>0</v>
      </c>
      <c r="BD391" s="6">
        <v>0</v>
      </c>
      <c r="BE391" s="6">
        <v>0</v>
      </c>
      <c r="BF391" s="6">
        <v>0</v>
      </c>
      <c r="BG391" s="6">
        <v>0</v>
      </c>
      <c r="BH391" s="6">
        <v>0</v>
      </c>
      <c r="BI391" s="6">
        <v>0</v>
      </c>
      <c r="BJ391" s="6">
        <v>0</v>
      </c>
      <c r="BK391" s="6">
        <v>0</v>
      </c>
      <c r="BL391" s="6">
        <v>0</v>
      </c>
      <c r="BM391" s="6">
        <v>0</v>
      </c>
      <c r="BN391" s="6">
        <v>0</v>
      </c>
      <c r="BO391" s="6">
        <v>0</v>
      </c>
      <c r="BP391" s="6">
        <v>0</v>
      </c>
      <c r="BQ391" s="6"/>
      <c r="BR391" s="6"/>
      <c r="BS391" s="6"/>
      <c r="BT391" s="6"/>
      <c r="BU391" s="6"/>
      <c r="BV391" s="6"/>
      <c r="BW391" s="6"/>
      <c r="BX391" s="6"/>
      <c r="BY391" s="6"/>
      <c r="BZ391" s="6"/>
      <c r="CA391" s="6"/>
      <c r="CB391" s="6"/>
      <c r="CC391" s="6"/>
      <c r="CD391" s="6"/>
      <c r="CE391" s="6"/>
      <c r="CF391" s="6"/>
      <c r="CG391" s="6"/>
      <c r="CH391" s="6"/>
    </row>
    <row r="392" spans="2:86" s="7" customFormat="1" ht="12.9" customHeight="1" x14ac:dyDescent="0.2">
      <c r="B392" s="171" t="s">
        <v>101</v>
      </c>
      <c r="C392" s="170" t="s">
        <v>100</v>
      </c>
      <c r="D392" s="5" t="s">
        <v>100</v>
      </c>
      <c r="E392" s="5" t="s">
        <v>100</v>
      </c>
      <c r="F392" s="5" t="s">
        <v>100</v>
      </c>
      <c r="G392" s="5" t="s">
        <v>238</v>
      </c>
      <c r="H392" s="5" t="s">
        <v>1033</v>
      </c>
      <c r="I392" s="5" t="s">
        <v>704</v>
      </c>
      <c r="J392" s="5" t="s">
        <v>703</v>
      </c>
      <c r="K392" s="5" t="s">
        <v>238</v>
      </c>
      <c r="L392" s="5" t="s">
        <v>237</v>
      </c>
      <c r="M392" s="5" t="s">
        <v>95</v>
      </c>
      <c r="N392" s="5" t="s">
        <v>96</v>
      </c>
      <c r="O392" s="5" t="s">
        <v>416</v>
      </c>
      <c r="P392" s="5" t="s">
        <v>456</v>
      </c>
      <c r="Q392" s="5" t="s">
        <v>238</v>
      </c>
      <c r="R392" s="5" t="s">
        <v>237</v>
      </c>
      <c r="S392" s="5" t="s">
        <v>96</v>
      </c>
      <c r="T392" s="5" t="s">
        <v>95</v>
      </c>
      <c r="U392" s="6">
        <v>0</v>
      </c>
      <c r="V392" s="6">
        <v>1200</v>
      </c>
      <c r="W392" s="6">
        <v>2950</v>
      </c>
      <c r="X392" s="6">
        <v>2950</v>
      </c>
      <c r="Y392" s="6">
        <v>2950</v>
      </c>
      <c r="Z392" s="6">
        <v>1200</v>
      </c>
      <c r="AA392" s="6">
        <v>1200</v>
      </c>
      <c r="AB392" s="6">
        <v>1200</v>
      </c>
      <c r="AC392" s="6">
        <v>1200</v>
      </c>
      <c r="AD392" s="6">
        <v>1200</v>
      </c>
      <c r="AE392" s="6">
        <v>1200</v>
      </c>
      <c r="AF392" s="6">
        <v>1200</v>
      </c>
      <c r="AG392" s="6">
        <v>0</v>
      </c>
      <c r="AH392" s="6">
        <v>0</v>
      </c>
      <c r="AI392" s="6">
        <v>0</v>
      </c>
      <c r="AJ392" s="6">
        <v>0</v>
      </c>
      <c r="AK392" s="6">
        <v>0</v>
      </c>
      <c r="AL392" s="6">
        <v>0</v>
      </c>
      <c r="AM392" s="6">
        <v>0</v>
      </c>
      <c r="AN392" s="6">
        <v>0</v>
      </c>
      <c r="AO392" s="6">
        <v>0</v>
      </c>
      <c r="AP392" s="6">
        <v>0</v>
      </c>
      <c r="AQ392" s="6">
        <v>0</v>
      </c>
      <c r="AR392" s="6">
        <v>0</v>
      </c>
      <c r="AS392" s="6">
        <v>0</v>
      </c>
      <c r="AT392" s="6">
        <v>0</v>
      </c>
      <c r="AU392" s="6">
        <v>0</v>
      </c>
      <c r="AV392" s="6">
        <v>0</v>
      </c>
      <c r="AW392" s="6">
        <v>0</v>
      </c>
      <c r="AX392" s="6">
        <v>0</v>
      </c>
      <c r="AY392" s="6">
        <v>0</v>
      </c>
      <c r="AZ392" s="6">
        <v>0</v>
      </c>
      <c r="BA392" s="6">
        <v>0</v>
      </c>
      <c r="BB392" s="6">
        <v>0</v>
      </c>
      <c r="BC392" s="6">
        <v>0</v>
      </c>
      <c r="BD392" s="6">
        <v>0</v>
      </c>
      <c r="BE392" s="6">
        <v>0</v>
      </c>
      <c r="BF392" s="6">
        <v>0</v>
      </c>
      <c r="BG392" s="6">
        <v>0</v>
      </c>
      <c r="BH392" s="6">
        <v>0</v>
      </c>
      <c r="BI392" s="6">
        <v>0</v>
      </c>
      <c r="BJ392" s="6">
        <v>0</v>
      </c>
      <c r="BK392" s="6">
        <v>0</v>
      </c>
      <c r="BL392" s="6">
        <v>0</v>
      </c>
      <c r="BM392" s="6">
        <v>0</v>
      </c>
      <c r="BN392" s="6">
        <v>0</v>
      </c>
      <c r="BO392" s="6">
        <v>0</v>
      </c>
      <c r="BP392" s="6">
        <v>0</v>
      </c>
      <c r="BQ392" s="6"/>
      <c r="BR392" s="6"/>
      <c r="BS392" s="6"/>
      <c r="BT392" s="6"/>
      <c r="BU392" s="6"/>
      <c r="BV392" s="6"/>
      <c r="BW392" s="6"/>
      <c r="BX392" s="6"/>
      <c r="BY392" s="6"/>
      <c r="BZ392" s="6"/>
      <c r="CA392" s="6"/>
      <c r="CB392" s="6"/>
      <c r="CC392" s="6"/>
      <c r="CD392" s="6"/>
      <c r="CE392" s="6"/>
      <c r="CF392" s="6"/>
      <c r="CG392" s="6"/>
      <c r="CH392" s="6"/>
    </row>
    <row r="393" spans="2:86" s="7" customFormat="1" ht="12.9" customHeight="1" x14ac:dyDescent="0.2">
      <c r="B393" s="171" t="s">
        <v>101</v>
      </c>
      <c r="C393" s="170" t="s">
        <v>100</v>
      </c>
      <c r="D393" s="5" t="s">
        <v>100</v>
      </c>
      <c r="E393" s="5" t="s">
        <v>100</v>
      </c>
      <c r="F393" s="5" t="s">
        <v>100</v>
      </c>
      <c r="G393" s="5" t="s">
        <v>1032</v>
      </c>
      <c r="H393" s="5" t="s">
        <v>1031</v>
      </c>
      <c r="I393" s="5" t="s">
        <v>151</v>
      </c>
      <c r="J393" s="5" t="s">
        <v>713</v>
      </c>
      <c r="K393" s="5" t="s">
        <v>566</v>
      </c>
      <c r="L393" s="5" t="s">
        <v>565</v>
      </c>
      <c r="M393" s="5" t="s">
        <v>95</v>
      </c>
      <c r="N393" s="5" t="s">
        <v>96</v>
      </c>
      <c r="O393" s="5" t="s">
        <v>151</v>
      </c>
      <c r="P393" s="5" t="s">
        <v>150</v>
      </c>
      <c r="Q393" s="5" t="s">
        <v>566</v>
      </c>
      <c r="R393" s="5" t="s">
        <v>565</v>
      </c>
      <c r="S393" s="5" t="s">
        <v>96</v>
      </c>
      <c r="T393" s="5" t="s">
        <v>95</v>
      </c>
      <c r="U393" s="6">
        <v>0</v>
      </c>
      <c r="V393" s="6">
        <v>0</v>
      </c>
      <c r="W393" s="6">
        <v>0</v>
      </c>
      <c r="X393" s="6">
        <v>0</v>
      </c>
      <c r="Y393" s="6">
        <v>0</v>
      </c>
      <c r="Z393" s="6">
        <v>0</v>
      </c>
      <c r="AA393" s="6">
        <v>0</v>
      </c>
      <c r="AB393" s="6">
        <v>0</v>
      </c>
      <c r="AC393" s="6">
        <v>0</v>
      </c>
      <c r="AD393" s="6">
        <v>0</v>
      </c>
      <c r="AE393" s="6">
        <v>0</v>
      </c>
      <c r="AF393" s="6">
        <v>0</v>
      </c>
      <c r="AG393" s="6">
        <v>0</v>
      </c>
      <c r="AH393" s="6">
        <v>0</v>
      </c>
      <c r="AI393" s="6">
        <v>0</v>
      </c>
      <c r="AJ393" s="6">
        <v>0</v>
      </c>
      <c r="AK393" s="6">
        <v>0</v>
      </c>
      <c r="AL393" s="6">
        <v>0</v>
      </c>
      <c r="AM393" s="6">
        <v>0</v>
      </c>
      <c r="AN393" s="6">
        <v>0</v>
      </c>
      <c r="AO393" s="6">
        <v>0</v>
      </c>
      <c r="AP393" s="6">
        <v>0</v>
      </c>
      <c r="AQ393" s="6">
        <v>0</v>
      </c>
      <c r="AR393" s="6">
        <v>0</v>
      </c>
      <c r="AS393" s="6">
        <v>0</v>
      </c>
      <c r="AT393" s="6">
        <v>0</v>
      </c>
      <c r="AU393" s="6">
        <v>0</v>
      </c>
      <c r="AV393" s="6">
        <v>0</v>
      </c>
      <c r="AW393" s="6">
        <v>0</v>
      </c>
      <c r="AX393" s="6">
        <v>0</v>
      </c>
      <c r="AY393" s="6">
        <v>0</v>
      </c>
      <c r="AZ393" s="6">
        <v>0</v>
      </c>
      <c r="BA393" s="6">
        <v>0</v>
      </c>
      <c r="BB393" s="6">
        <v>0</v>
      </c>
      <c r="BC393" s="6">
        <v>0</v>
      </c>
      <c r="BD393" s="6">
        <v>0</v>
      </c>
      <c r="BE393" s="6">
        <v>0</v>
      </c>
      <c r="BF393" s="6">
        <v>0</v>
      </c>
      <c r="BG393" s="6">
        <v>0</v>
      </c>
      <c r="BH393" s="6">
        <v>0</v>
      </c>
      <c r="BI393" s="6">
        <v>0</v>
      </c>
      <c r="BJ393" s="6">
        <v>0</v>
      </c>
      <c r="BK393" s="6">
        <v>0</v>
      </c>
      <c r="BL393" s="6">
        <v>0</v>
      </c>
      <c r="BM393" s="6">
        <v>0</v>
      </c>
      <c r="BN393" s="6">
        <v>0</v>
      </c>
      <c r="BO393" s="6">
        <v>0</v>
      </c>
      <c r="BP393" s="6">
        <v>0</v>
      </c>
      <c r="BQ393" s="6"/>
      <c r="BR393" s="6"/>
      <c r="BS393" s="6"/>
      <c r="BT393" s="6"/>
      <c r="BU393" s="6"/>
      <c r="BV393" s="6"/>
      <c r="BW393" s="6"/>
      <c r="BX393" s="6"/>
      <c r="BY393" s="6"/>
      <c r="BZ393" s="6"/>
      <c r="CA393" s="6"/>
      <c r="CB393" s="6"/>
      <c r="CC393" s="6"/>
      <c r="CD393" s="6"/>
      <c r="CE393" s="6"/>
      <c r="CF393" s="6"/>
      <c r="CG393" s="6"/>
      <c r="CH393" s="6"/>
    </row>
    <row r="394" spans="2:86" s="7" customFormat="1" ht="12.9" customHeight="1" x14ac:dyDescent="0.2">
      <c r="B394" s="171" t="s">
        <v>101</v>
      </c>
      <c r="C394" s="170" t="s">
        <v>100</v>
      </c>
      <c r="D394" s="5" t="s">
        <v>100</v>
      </c>
      <c r="E394" s="5" t="s">
        <v>100</v>
      </c>
      <c r="F394" s="5" t="s">
        <v>100</v>
      </c>
      <c r="G394" s="5" t="s">
        <v>1032</v>
      </c>
      <c r="H394" s="5" t="s">
        <v>1031</v>
      </c>
      <c r="I394" s="5" t="s">
        <v>712</v>
      </c>
      <c r="J394" s="5" t="s">
        <v>711</v>
      </c>
      <c r="K394" s="5" t="s">
        <v>566</v>
      </c>
      <c r="L394" s="5" t="s">
        <v>565</v>
      </c>
      <c r="M394" s="5" t="s">
        <v>95</v>
      </c>
      <c r="N394" s="5" t="s">
        <v>96</v>
      </c>
      <c r="O394" s="5" t="s">
        <v>144</v>
      </c>
      <c r="P394" s="5" t="s">
        <v>143</v>
      </c>
      <c r="Q394" s="5" t="s">
        <v>566</v>
      </c>
      <c r="R394" s="5" t="s">
        <v>565</v>
      </c>
      <c r="S394" s="5" t="s">
        <v>96</v>
      </c>
      <c r="T394" s="5" t="s">
        <v>95</v>
      </c>
      <c r="U394" s="6">
        <v>0</v>
      </c>
      <c r="V394" s="6">
        <v>0</v>
      </c>
      <c r="W394" s="6">
        <v>0</v>
      </c>
      <c r="X394" s="6">
        <v>0</v>
      </c>
      <c r="Y394" s="6">
        <v>0</v>
      </c>
      <c r="Z394" s="6">
        <v>0</v>
      </c>
      <c r="AA394" s="6">
        <v>0</v>
      </c>
      <c r="AB394" s="6">
        <v>0</v>
      </c>
      <c r="AC394" s="6">
        <v>0</v>
      </c>
      <c r="AD394" s="6">
        <v>0</v>
      </c>
      <c r="AE394" s="6">
        <v>0</v>
      </c>
      <c r="AF394" s="6">
        <v>0</v>
      </c>
      <c r="AG394" s="6">
        <v>0</v>
      </c>
      <c r="AH394" s="6">
        <v>0</v>
      </c>
      <c r="AI394" s="6">
        <v>0</v>
      </c>
      <c r="AJ394" s="6">
        <v>0</v>
      </c>
      <c r="AK394" s="6">
        <v>0</v>
      </c>
      <c r="AL394" s="6">
        <v>0</v>
      </c>
      <c r="AM394" s="6">
        <v>0</v>
      </c>
      <c r="AN394" s="6">
        <v>0</v>
      </c>
      <c r="AO394" s="6">
        <v>0</v>
      </c>
      <c r="AP394" s="6">
        <v>0</v>
      </c>
      <c r="AQ394" s="6">
        <v>0</v>
      </c>
      <c r="AR394" s="6">
        <v>0</v>
      </c>
      <c r="AS394" s="6">
        <v>0</v>
      </c>
      <c r="AT394" s="6">
        <v>0</v>
      </c>
      <c r="AU394" s="6">
        <v>0</v>
      </c>
      <c r="AV394" s="6">
        <v>0</v>
      </c>
      <c r="AW394" s="6">
        <v>0</v>
      </c>
      <c r="AX394" s="6">
        <v>0</v>
      </c>
      <c r="AY394" s="6">
        <v>0</v>
      </c>
      <c r="AZ394" s="6">
        <v>0</v>
      </c>
      <c r="BA394" s="6">
        <v>0</v>
      </c>
      <c r="BB394" s="6">
        <v>0</v>
      </c>
      <c r="BC394" s="6">
        <v>0</v>
      </c>
      <c r="BD394" s="6">
        <v>0</v>
      </c>
      <c r="BE394" s="6">
        <v>0</v>
      </c>
      <c r="BF394" s="6">
        <v>0</v>
      </c>
      <c r="BG394" s="6">
        <v>0</v>
      </c>
      <c r="BH394" s="6">
        <v>0</v>
      </c>
      <c r="BI394" s="6">
        <v>0</v>
      </c>
      <c r="BJ394" s="6">
        <v>0</v>
      </c>
      <c r="BK394" s="6">
        <v>0</v>
      </c>
      <c r="BL394" s="6">
        <v>0</v>
      </c>
      <c r="BM394" s="6">
        <v>0</v>
      </c>
      <c r="BN394" s="6">
        <v>0</v>
      </c>
      <c r="BO394" s="6">
        <v>0</v>
      </c>
      <c r="BP394" s="6">
        <v>0</v>
      </c>
      <c r="BQ394" s="6"/>
      <c r="BR394" s="6"/>
      <c r="BS394" s="6"/>
      <c r="BT394" s="6"/>
      <c r="BU394" s="6"/>
      <c r="BV394" s="6"/>
      <c r="BW394" s="6"/>
      <c r="BX394" s="6"/>
      <c r="BY394" s="6"/>
      <c r="BZ394" s="6"/>
      <c r="CA394" s="6"/>
      <c r="CB394" s="6"/>
      <c r="CC394" s="6"/>
      <c r="CD394" s="6"/>
      <c r="CE394" s="6"/>
      <c r="CF394" s="6"/>
      <c r="CG394" s="6"/>
      <c r="CH394" s="6"/>
    </row>
    <row r="395" spans="2:86" s="7" customFormat="1" ht="12.9" customHeight="1" x14ac:dyDescent="0.2">
      <c r="B395" s="171" t="s">
        <v>101</v>
      </c>
      <c r="C395" s="170" t="s">
        <v>100</v>
      </c>
      <c r="D395" s="5" t="s">
        <v>100</v>
      </c>
      <c r="E395" s="5" t="s">
        <v>100</v>
      </c>
      <c r="F395" s="5" t="s">
        <v>100</v>
      </c>
      <c r="G395" s="5" t="s">
        <v>173</v>
      </c>
      <c r="H395" s="5" t="s">
        <v>1030</v>
      </c>
      <c r="I395" s="5" t="s">
        <v>110</v>
      </c>
      <c r="J395" s="5" t="s">
        <v>714</v>
      </c>
      <c r="K395" s="5" t="s">
        <v>173</v>
      </c>
      <c r="L395" s="5" t="s">
        <v>172</v>
      </c>
      <c r="M395" s="5" t="s">
        <v>95</v>
      </c>
      <c r="N395" s="5" t="s">
        <v>96</v>
      </c>
      <c r="O395" s="5" t="s">
        <v>110</v>
      </c>
      <c r="P395" s="5" t="s">
        <v>109</v>
      </c>
      <c r="Q395" s="5" t="s">
        <v>173</v>
      </c>
      <c r="R395" s="5" t="s">
        <v>172</v>
      </c>
      <c r="S395" s="5" t="s">
        <v>96</v>
      </c>
      <c r="T395" s="5" t="s">
        <v>95</v>
      </c>
      <c r="U395" s="6">
        <v>201.8</v>
      </c>
      <c r="V395" s="6">
        <v>363.24</v>
      </c>
      <c r="W395" s="6">
        <v>565.04</v>
      </c>
      <c r="X395" s="6">
        <v>730.81</v>
      </c>
      <c r="Y395" s="6">
        <v>909.56999999999994</v>
      </c>
      <c r="Z395" s="6">
        <v>1088.33</v>
      </c>
      <c r="AA395" s="6">
        <v>1311.78</v>
      </c>
      <c r="AB395" s="6">
        <v>1445.85</v>
      </c>
      <c r="AC395" s="6">
        <v>1669.3</v>
      </c>
      <c r="AD395" s="6">
        <v>1848.06</v>
      </c>
      <c r="AE395" s="6">
        <v>2026.82</v>
      </c>
      <c r="AF395" s="6">
        <v>2250.27</v>
      </c>
      <c r="AG395" s="6">
        <v>134.07</v>
      </c>
      <c r="AH395" s="6">
        <v>312.83</v>
      </c>
      <c r="AI395" s="6">
        <v>536.28</v>
      </c>
      <c r="AJ395" s="6">
        <v>670.34999999999991</v>
      </c>
      <c r="AK395" s="6">
        <v>893.8</v>
      </c>
      <c r="AL395" s="6">
        <v>1121.51</v>
      </c>
      <c r="AM395" s="6">
        <v>1212.27</v>
      </c>
      <c r="AN395" s="6">
        <v>1478.27</v>
      </c>
      <c r="AO395" s="6">
        <v>1659.79</v>
      </c>
      <c r="AP395" s="6">
        <v>1841.31</v>
      </c>
      <c r="AQ395" s="6">
        <v>2022.83</v>
      </c>
      <c r="AR395" s="6">
        <v>2252.58</v>
      </c>
      <c r="AS395" s="6">
        <v>0</v>
      </c>
      <c r="AT395" s="6">
        <v>0</v>
      </c>
      <c r="AU395" s="6">
        <v>0</v>
      </c>
      <c r="AV395" s="6">
        <v>0</v>
      </c>
      <c r="AW395" s="6">
        <v>0</v>
      </c>
      <c r="AX395" s="6">
        <v>0</v>
      </c>
      <c r="AY395" s="6">
        <v>0</v>
      </c>
      <c r="AZ395" s="6">
        <v>0</v>
      </c>
      <c r="BA395" s="6">
        <v>0</v>
      </c>
      <c r="BB395" s="6">
        <v>0</v>
      </c>
      <c r="BC395" s="6">
        <v>0</v>
      </c>
      <c r="BD395" s="6">
        <v>0</v>
      </c>
      <c r="BE395" s="6">
        <v>0</v>
      </c>
      <c r="BF395" s="6">
        <v>0</v>
      </c>
      <c r="BG395" s="6">
        <v>0</v>
      </c>
      <c r="BH395" s="6">
        <v>0</v>
      </c>
      <c r="BI395" s="6">
        <v>0</v>
      </c>
      <c r="BJ395" s="6">
        <v>0</v>
      </c>
      <c r="BK395" s="6">
        <v>0</v>
      </c>
      <c r="BL395" s="6">
        <v>0</v>
      </c>
      <c r="BM395" s="6">
        <v>0</v>
      </c>
      <c r="BN395" s="6">
        <v>0</v>
      </c>
      <c r="BO395" s="6">
        <v>0</v>
      </c>
      <c r="BP395" s="6">
        <v>0</v>
      </c>
      <c r="BQ395" s="6"/>
      <c r="BR395" s="6"/>
      <c r="BS395" s="6"/>
      <c r="BT395" s="6"/>
      <c r="BU395" s="6"/>
      <c r="BV395" s="6"/>
      <c r="BW395" s="6"/>
      <c r="BX395" s="6"/>
      <c r="BY395" s="6"/>
      <c r="BZ395" s="6"/>
      <c r="CA395" s="6"/>
      <c r="CB395" s="6"/>
      <c r="CC395" s="6"/>
      <c r="CD395" s="6"/>
      <c r="CE395" s="6"/>
      <c r="CF395" s="6"/>
      <c r="CG395" s="6"/>
      <c r="CH395" s="6"/>
    </row>
    <row r="396" spans="2:86" s="7" customFormat="1" ht="12.9" customHeight="1" x14ac:dyDescent="0.2">
      <c r="B396" s="171" t="s">
        <v>101</v>
      </c>
      <c r="C396" s="170" t="s">
        <v>100</v>
      </c>
      <c r="D396" s="5" t="s">
        <v>100</v>
      </c>
      <c r="E396" s="5" t="s">
        <v>100</v>
      </c>
      <c r="F396" s="5" t="s">
        <v>100</v>
      </c>
      <c r="G396" s="5" t="s">
        <v>173</v>
      </c>
      <c r="H396" s="5" t="s">
        <v>1030</v>
      </c>
      <c r="I396" s="5" t="s">
        <v>151</v>
      </c>
      <c r="J396" s="5" t="s">
        <v>713</v>
      </c>
      <c r="K396" s="5" t="s">
        <v>173</v>
      </c>
      <c r="L396" s="5" t="s">
        <v>172</v>
      </c>
      <c r="M396" s="5" t="s">
        <v>95</v>
      </c>
      <c r="N396" s="5" t="s">
        <v>96</v>
      </c>
      <c r="O396" s="5" t="s">
        <v>151</v>
      </c>
      <c r="P396" s="5" t="s">
        <v>150</v>
      </c>
      <c r="Q396" s="5" t="s">
        <v>173</v>
      </c>
      <c r="R396" s="5" t="s">
        <v>172</v>
      </c>
      <c r="S396" s="5" t="s">
        <v>96</v>
      </c>
      <c r="T396" s="5" t="s">
        <v>95</v>
      </c>
      <c r="U396" s="6">
        <v>36.6</v>
      </c>
      <c r="V396" s="6">
        <v>36.6</v>
      </c>
      <c r="W396" s="6">
        <v>36.6</v>
      </c>
      <c r="X396" s="6">
        <v>36.6</v>
      </c>
      <c r="Y396" s="6">
        <v>36.6</v>
      </c>
      <c r="Z396" s="6">
        <v>115.44</v>
      </c>
      <c r="AA396" s="6">
        <v>115.44</v>
      </c>
      <c r="AB396" s="6">
        <v>115.44</v>
      </c>
      <c r="AC396" s="6">
        <v>168</v>
      </c>
      <c r="AD396" s="6">
        <v>264.36</v>
      </c>
      <c r="AE396" s="6">
        <v>264.36</v>
      </c>
      <c r="AF396" s="6">
        <v>264.36</v>
      </c>
      <c r="AG396" s="6">
        <v>0</v>
      </c>
      <c r="AH396" s="6">
        <v>122.64</v>
      </c>
      <c r="AI396" s="6">
        <v>148.92000000000002</v>
      </c>
      <c r="AJ396" s="6">
        <v>219</v>
      </c>
      <c r="AK396" s="6">
        <v>219</v>
      </c>
      <c r="AL396" s="6">
        <v>219</v>
      </c>
      <c r="AM396" s="6">
        <v>219</v>
      </c>
      <c r="AN396" s="6">
        <v>219</v>
      </c>
      <c r="AO396" s="6">
        <v>528.12</v>
      </c>
      <c r="AP396" s="6">
        <v>553.88</v>
      </c>
      <c r="AQ396" s="6">
        <v>553.88</v>
      </c>
      <c r="AR396" s="6">
        <v>553.88</v>
      </c>
      <c r="AS396" s="6">
        <v>0</v>
      </c>
      <c r="AT396" s="6">
        <v>0</v>
      </c>
      <c r="AU396" s="6">
        <v>0</v>
      </c>
      <c r="AV396" s="6">
        <v>0</v>
      </c>
      <c r="AW396" s="6">
        <v>0</v>
      </c>
      <c r="AX396" s="6">
        <v>0</v>
      </c>
      <c r="AY396" s="6">
        <v>0</v>
      </c>
      <c r="AZ396" s="6">
        <v>0</v>
      </c>
      <c r="BA396" s="6">
        <v>0</v>
      </c>
      <c r="BB396" s="6">
        <v>0</v>
      </c>
      <c r="BC396" s="6">
        <v>0</v>
      </c>
      <c r="BD396" s="6">
        <v>0</v>
      </c>
      <c r="BE396" s="6">
        <v>0</v>
      </c>
      <c r="BF396" s="6">
        <v>0</v>
      </c>
      <c r="BG396" s="6">
        <v>0</v>
      </c>
      <c r="BH396" s="6">
        <v>0</v>
      </c>
      <c r="BI396" s="6">
        <v>0</v>
      </c>
      <c r="BJ396" s="6">
        <v>0</v>
      </c>
      <c r="BK396" s="6">
        <v>0</v>
      </c>
      <c r="BL396" s="6">
        <v>0</v>
      </c>
      <c r="BM396" s="6">
        <v>0</v>
      </c>
      <c r="BN396" s="6">
        <v>0</v>
      </c>
      <c r="BO396" s="6">
        <v>0</v>
      </c>
      <c r="BP396" s="6">
        <v>0</v>
      </c>
      <c r="BQ396" s="6"/>
      <c r="BR396" s="6"/>
      <c r="BS396" s="6"/>
      <c r="BT396" s="6"/>
      <c r="BU396" s="6"/>
      <c r="BV396" s="6"/>
      <c r="BW396" s="6"/>
      <c r="BX396" s="6"/>
      <c r="BY396" s="6"/>
      <c r="BZ396" s="6"/>
      <c r="CA396" s="6"/>
      <c r="CB396" s="6"/>
      <c r="CC396" s="6"/>
      <c r="CD396" s="6"/>
      <c r="CE396" s="6"/>
      <c r="CF396" s="6"/>
      <c r="CG396" s="6"/>
      <c r="CH396" s="6"/>
    </row>
    <row r="397" spans="2:86" s="7" customFormat="1" ht="12.9" customHeight="1" x14ac:dyDescent="0.2">
      <c r="B397" s="171" t="s">
        <v>101</v>
      </c>
      <c r="C397" s="170" t="s">
        <v>100</v>
      </c>
      <c r="D397" s="5" t="s">
        <v>100</v>
      </c>
      <c r="E397" s="5" t="s">
        <v>100</v>
      </c>
      <c r="F397" s="5" t="s">
        <v>100</v>
      </c>
      <c r="G397" s="5" t="s">
        <v>173</v>
      </c>
      <c r="H397" s="5" t="s">
        <v>1030</v>
      </c>
      <c r="I397" s="5" t="s">
        <v>712</v>
      </c>
      <c r="J397" s="5" t="s">
        <v>711</v>
      </c>
      <c r="K397" s="5" t="s">
        <v>173</v>
      </c>
      <c r="L397" s="5" t="s">
        <v>172</v>
      </c>
      <c r="M397" s="5" t="s">
        <v>95</v>
      </c>
      <c r="N397" s="5" t="s">
        <v>96</v>
      </c>
      <c r="O397" s="5" t="s">
        <v>144</v>
      </c>
      <c r="P397" s="5" t="s">
        <v>143</v>
      </c>
      <c r="Q397" s="5" t="s">
        <v>173</v>
      </c>
      <c r="R397" s="5" t="s">
        <v>172</v>
      </c>
      <c r="S397" s="5" t="s">
        <v>96</v>
      </c>
      <c r="T397" s="5" t="s">
        <v>95</v>
      </c>
      <c r="U397" s="6">
        <v>200.88</v>
      </c>
      <c r="V397" s="6">
        <v>334.79999999999995</v>
      </c>
      <c r="W397" s="6">
        <v>435.23999999999995</v>
      </c>
      <c r="X397" s="6">
        <v>535.67999999999995</v>
      </c>
      <c r="Y397" s="6">
        <v>569.16</v>
      </c>
      <c r="Z397" s="6">
        <v>977.25</v>
      </c>
      <c r="AA397" s="6">
        <v>977.25</v>
      </c>
      <c r="AB397" s="6">
        <v>1237.17</v>
      </c>
      <c r="AC397" s="6">
        <v>1279.4100000000001</v>
      </c>
      <c r="AD397" s="6">
        <v>1699.25</v>
      </c>
      <c r="AE397" s="6">
        <v>1699.25</v>
      </c>
      <c r="AF397" s="6">
        <v>1699.25</v>
      </c>
      <c r="AG397" s="6">
        <v>0</v>
      </c>
      <c r="AH397" s="6">
        <v>409.02</v>
      </c>
      <c r="AI397" s="6">
        <v>532.62</v>
      </c>
      <c r="AJ397" s="6">
        <v>605.22</v>
      </c>
      <c r="AK397" s="6">
        <v>605.22</v>
      </c>
      <c r="AL397" s="6">
        <v>605.22</v>
      </c>
      <c r="AM397" s="6">
        <v>826.16000000000008</v>
      </c>
      <c r="AN397" s="6">
        <v>826.16000000000008</v>
      </c>
      <c r="AO397" s="6">
        <v>1058</v>
      </c>
      <c r="AP397" s="6">
        <v>1058</v>
      </c>
      <c r="AQ397" s="6">
        <v>1058</v>
      </c>
      <c r="AR397" s="6">
        <v>1058</v>
      </c>
      <c r="AS397" s="6">
        <v>0</v>
      </c>
      <c r="AT397" s="6">
        <v>0</v>
      </c>
      <c r="AU397" s="6">
        <v>0</v>
      </c>
      <c r="AV397" s="6">
        <v>0</v>
      </c>
      <c r="AW397" s="6">
        <v>0</v>
      </c>
      <c r="AX397" s="6">
        <v>0</v>
      </c>
      <c r="AY397" s="6">
        <v>0</v>
      </c>
      <c r="AZ397" s="6">
        <v>0</v>
      </c>
      <c r="BA397" s="6">
        <v>0</v>
      </c>
      <c r="BB397" s="6">
        <v>0</v>
      </c>
      <c r="BC397" s="6">
        <v>0</v>
      </c>
      <c r="BD397" s="6">
        <v>0</v>
      </c>
      <c r="BE397" s="6">
        <v>0</v>
      </c>
      <c r="BF397" s="6">
        <v>0</v>
      </c>
      <c r="BG397" s="6">
        <v>0</v>
      </c>
      <c r="BH397" s="6">
        <v>0</v>
      </c>
      <c r="BI397" s="6">
        <v>0</v>
      </c>
      <c r="BJ397" s="6">
        <v>0</v>
      </c>
      <c r="BK397" s="6">
        <v>0</v>
      </c>
      <c r="BL397" s="6">
        <v>0</v>
      </c>
      <c r="BM397" s="6">
        <v>0</v>
      </c>
      <c r="BN397" s="6">
        <v>0</v>
      </c>
      <c r="BO397" s="6">
        <v>0</v>
      </c>
      <c r="BP397" s="6">
        <v>0</v>
      </c>
      <c r="BQ397" s="6"/>
      <c r="BR397" s="6"/>
      <c r="BS397" s="6"/>
      <c r="BT397" s="6"/>
      <c r="BU397" s="6"/>
      <c r="BV397" s="6"/>
      <c r="BW397" s="6"/>
      <c r="BX397" s="6"/>
      <c r="BY397" s="6"/>
      <c r="BZ397" s="6"/>
      <c r="CA397" s="6"/>
      <c r="CB397" s="6"/>
      <c r="CC397" s="6"/>
      <c r="CD397" s="6"/>
      <c r="CE397" s="6"/>
      <c r="CF397" s="6"/>
      <c r="CG397" s="6"/>
      <c r="CH397" s="6"/>
    </row>
    <row r="398" spans="2:86" s="7" customFormat="1" ht="12.9" customHeight="1" x14ac:dyDescent="0.2">
      <c r="B398" s="171" t="s">
        <v>101</v>
      </c>
      <c r="C398" s="170" t="s">
        <v>100</v>
      </c>
      <c r="D398" s="5" t="s">
        <v>100</v>
      </c>
      <c r="E398" s="5" t="s">
        <v>100</v>
      </c>
      <c r="F398" s="5" t="s">
        <v>100</v>
      </c>
      <c r="G398" s="5" t="s">
        <v>173</v>
      </c>
      <c r="H398" s="5" t="s">
        <v>1030</v>
      </c>
      <c r="I398" s="5" t="s">
        <v>710</v>
      </c>
      <c r="J398" s="5" t="s">
        <v>709</v>
      </c>
      <c r="K398" s="5" t="s">
        <v>173</v>
      </c>
      <c r="L398" s="5" t="s">
        <v>172</v>
      </c>
      <c r="M398" s="5" t="s">
        <v>95</v>
      </c>
      <c r="N398" s="5" t="s">
        <v>96</v>
      </c>
      <c r="O398" s="5" t="s">
        <v>134</v>
      </c>
      <c r="P398" s="5" t="s">
        <v>133</v>
      </c>
      <c r="Q398" s="5" t="s">
        <v>173</v>
      </c>
      <c r="R398" s="5" t="s">
        <v>172</v>
      </c>
      <c r="S398" s="5" t="s">
        <v>96</v>
      </c>
      <c r="T398" s="5" t="s">
        <v>95</v>
      </c>
      <c r="U398" s="6">
        <v>0</v>
      </c>
      <c r="V398" s="6">
        <v>0</v>
      </c>
      <c r="W398" s="6">
        <v>1973.42</v>
      </c>
      <c r="X398" s="6">
        <v>1973.42</v>
      </c>
      <c r="Y398" s="6">
        <v>1973.42</v>
      </c>
      <c r="Z398" s="6">
        <v>5764.6100000000006</v>
      </c>
      <c r="AA398" s="6">
        <v>6309.47</v>
      </c>
      <c r="AB398" s="6">
        <v>7006.62</v>
      </c>
      <c r="AC398" s="6">
        <v>7881.12</v>
      </c>
      <c r="AD398" s="6">
        <v>8562.15</v>
      </c>
      <c r="AE398" s="6">
        <v>9240.4499999999989</v>
      </c>
      <c r="AF398" s="6">
        <v>10371.539999999999</v>
      </c>
      <c r="AG398" s="6">
        <v>682.06</v>
      </c>
      <c r="AH398" s="6">
        <v>1415.07</v>
      </c>
      <c r="AI398" s="6">
        <v>2314.0699999999997</v>
      </c>
      <c r="AJ398" s="6">
        <v>2993.6499999999996</v>
      </c>
      <c r="AK398" s="6">
        <v>3474.49</v>
      </c>
      <c r="AL398" s="6">
        <v>4846.33</v>
      </c>
      <c r="AM398" s="6">
        <v>5666.86</v>
      </c>
      <c r="AN398" s="6">
        <v>6400.2199999999993</v>
      </c>
      <c r="AO398" s="6">
        <v>7111.73</v>
      </c>
      <c r="AP398" s="6">
        <v>7815.2999999999993</v>
      </c>
      <c r="AQ398" s="6">
        <v>8725.31</v>
      </c>
      <c r="AR398" s="6">
        <v>9563.26</v>
      </c>
      <c r="AS398" s="6">
        <v>0</v>
      </c>
      <c r="AT398" s="6">
        <v>0</v>
      </c>
      <c r="AU398" s="6">
        <v>0</v>
      </c>
      <c r="AV398" s="6">
        <v>0</v>
      </c>
      <c r="AW398" s="6">
        <v>0</v>
      </c>
      <c r="AX398" s="6">
        <v>0</v>
      </c>
      <c r="AY398" s="6">
        <v>0</v>
      </c>
      <c r="AZ398" s="6">
        <v>0</v>
      </c>
      <c r="BA398" s="6">
        <v>0</v>
      </c>
      <c r="BB398" s="6">
        <v>0</v>
      </c>
      <c r="BC398" s="6">
        <v>0</v>
      </c>
      <c r="BD398" s="6">
        <v>0</v>
      </c>
      <c r="BE398" s="6">
        <v>0</v>
      </c>
      <c r="BF398" s="6">
        <v>0</v>
      </c>
      <c r="BG398" s="6">
        <v>0</v>
      </c>
      <c r="BH398" s="6">
        <v>0</v>
      </c>
      <c r="BI398" s="6">
        <v>0</v>
      </c>
      <c r="BJ398" s="6">
        <v>0</v>
      </c>
      <c r="BK398" s="6">
        <v>0</v>
      </c>
      <c r="BL398" s="6">
        <v>0</v>
      </c>
      <c r="BM398" s="6">
        <v>0</v>
      </c>
      <c r="BN398" s="6">
        <v>0</v>
      </c>
      <c r="BO398" s="6">
        <v>0</v>
      </c>
      <c r="BP398" s="6">
        <v>0</v>
      </c>
      <c r="BQ398" s="6"/>
      <c r="BR398" s="6"/>
      <c r="BS398" s="6"/>
      <c r="BT398" s="6"/>
      <c r="BU398" s="6"/>
      <c r="BV398" s="6"/>
      <c r="BW398" s="6"/>
      <c r="BX398" s="6"/>
      <c r="BY398" s="6"/>
      <c r="BZ398" s="6"/>
      <c r="CA398" s="6"/>
      <c r="CB398" s="6"/>
      <c r="CC398" s="6"/>
      <c r="CD398" s="6"/>
      <c r="CE398" s="6"/>
      <c r="CF398" s="6"/>
      <c r="CG398" s="6"/>
      <c r="CH398" s="6"/>
    </row>
    <row r="399" spans="2:86" s="7" customFormat="1" ht="12.9" customHeight="1" x14ac:dyDescent="0.2">
      <c r="B399" s="171" t="s">
        <v>101</v>
      </c>
      <c r="C399" s="170" t="s">
        <v>100</v>
      </c>
      <c r="D399" s="5" t="s">
        <v>100</v>
      </c>
      <c r="E399" s="5" t="s">
        <v>100</v>
      </c>
      <c r="F399" s="5" t="s">
        <v>100</v>
      </c>
      <c r="G399" s="5" t="s">
        <v>173</v>
      </c>
      <c r="H399" s="5" t="s">
        <v>1030</v>
      </c>
      <c r="I399" s="5" t="s">
        <v>708</v>
      </c>
      <c r="J399" s="5" t="s">
        <v>707</v>
      </c>
      <c r="K399" s="5" t="s">
        <v>173</v>
      </c>
      <c r="L399" s="5" t="s">
        <v>172</v>
      </c>
      <c r="M399" s="5" t="s">
        <v>95</v>
      </c>
      <c r="N399" s="5" t="s">
        <v>96</v>
      </c>
      <c r="O399" s="5" t="s">
        <v>99</v>
      </c>
      <c r="P399" s="5" t="s">
        <v>451</v>
      </c>
      <c r="Q399" s="5" t="s">
        <v>173</v>
      </c>
      <c r="R399" s="5" t="s">
        <v>172</v>
      </c>
      <c r="S399" s="5" t="s">
        <v>96</v>
      </c>
      <c r="T399" s="5" t="s">
        <v>95</v>
      </c>
      <c r="U399" s="6">
        <v>1720.4</v>
      </c>
      <c r="V399" s="6">
        <v>2531.2600000000002</v>
      </c>
      <c r="W399" s="6">
        <v>2531.2600000000002</v>
      </c>
      <c r="X399" s="6">
        <v>5889.91</v>
      </c>
      <c r="Y399" s="6">
        <v>6406.71</v>
      </c>
      <c r="Z399" s="6">
        <v>6579.93</v>
      </c>
      <c r="AA399" s="6">
        <v>7112.31</v>
      </c>
      <c r="AB399" s="6">
        <v>7728.4100000000008</v>
      </c>
      <c r="AC399" s="6">
        <v>9123.4500000000007</v>
      </c>
      <c r="AD399" s="6">
        <v>9715.59</v>
      </c>
      <c r="AE399" s="6">
        <v>10879.71</v>
      </c>
      <c r="AF399" s="6">
        <v>11511.099999999999</v>
      </c>
      <c r="AG399" s="6">
        <v>1108.1099999999999</v>
      </c>
      <c r="AH399" s="6">
        <v>1691.33</v>
      </c>
      <c r="AI399" s="6">
        <v>2499.4299999999998</v>
      </c>
      <c r="AJ399" s="6">
        <v>3157.97</v>
      </c>
      <c r="AK399" s="6">
        <v>3968.0299999999997</v>
      </c>
      <c r="AL399" s="6">
        <v>4840.2</v>
      </c>
      <c r="AM399" s="6">
        <v>5881.3099999999995</v>
      </c>
      <c r="AN399" s="6">
        <v>6202.0499999999993</v>
      </c>
      <c r="AO399" s="6">
        <v>7568.079999999999</v>
      </c>
      <c r="AP399" s="6">
        <v>7904.4899999999989</v>
      </c>
      <c r="AQ399" s="6">
        <v>8946.66</v>
      </c>
      <c r="AR399" s="6">
        <v>8946.66</v>
      </c>
      <c r="AS399" s="6">
        <v>0</v>
      </c>
      <c r="AT399" s="6">
        <v>0</v>
      </c>
      <c r="AU399" s="6">
        <v>0</v>
      </c>
      <c r="AV399" s="6">
        <v>0</v>
      </c>
      <c r="AW399" s="6">
        <v>0</v>
      </c>
      <c r="AX399" s="6">
        <v>0</v>
      </c>
      <c r="AY399" s="6">
        <v>0</v>
      </c>
      <c r="AZ399" s="6">
        <v>0</v>
      </c>
      <c r="BA399" s="6">
        <v>0</v>
      </c>
      <c r="BB399" s="6">
        <v>0</v>
      </c>
      <c r="BC399" s="6">
        <v>0</v>
      </c>
      <c r="BD399" s="6">
        <v>0</v>
      </c>
      <c r="BE399" s="6">
        <v>0</v>
      </c>
      <c r="BF399" s="6">
        <v>0</v>
      </c>
      <c r="BG399" s="6">
        <v>0</v>
      </c>
      <c r="BH399" s="6">
        <v>0</v>
      </c>
      <c r="BI399" s="6">
        <v>0</v>
      </c>
      <c r="BJ399" s="6">
        <v>0</v>
      </c>
      <c r="BK399" s="6">
        <v>0</v>
      </c>
      <c r="BL399" s="6">
        <v>0</v>
      </c>
      <c r="BM399" s="6">
        <v>0</v>
      </c>
      <c r="BN399" s="6">
        <v>0</v>
      </c>
      <c r="BO399" s="6">
        <v>0</v>
      </c>
      <c r="BP399" s="6">
        <v>0</v>
      </c>
      <c r="BQ399" s="6"/>
      <c r="BR399" s="6"/>
      <c r="BS399" s="6"/>
      <c r="BT399" s="6"/>
      <c r="BU399" s="6"/>
      <c r="BV399" s="6"/>
      <c r="BW399" s="6"/>
      <c r="BX399" s="6"/>
      <c r="BY399" s="6"/>
      <c r="BZ399" s="6"/>
      <c r="CA399" s="6"/>
      <c r="CB399" s="6"/>
      <c r="CC399" s="6"/>
      <c r="CD399" s="6"/>
      <c r="CE399" s="6"/>
      <c r="CF399" s="6"/>
      <c r="CG399" s="6"/>
      <c r="CH399" s="6"/>
    </row>
    <row r="400" spans="2:86" s="7" customFormat="1" ht="12.9" customHeight="1" x14ac:dyDescent="0.2">
      <c r="B400" s="171" t="s">
        <v>101</v>
      </c>
      <c r="C400" s="170" t="s">
        <v>100</v>
      </c>
      <c r="D400" s="5" t="s">
        <v>100</v>
      </c>
      <c r="E400" s="5" t="s">
        <v>100</v>
      </c>
      <c r="F400" s="5" t="s">
        <v>100</v>
      </c>
      <c r="G400" s="5" t="s">
        <v>173</v>
      </c>
      <c r="H400" s="5" t="s">
        <v>1030</v>
      </c>
      <c r="I400" s="5" t="s">
        <v>704</v>
      </c>
      <c r="J400" s="5" t="s">
        <v>703</v>
      </c>
      <c r="K400" s="5" t="s">
        <v>173</v>
      </c>
      <c r="L400" s="5" t="s">
        <v>172</v>
      </c>
      <c r="M400" s="5" t="s">
        <v>95</v>
      </c>
      <c r="N400" s="5" t="s">
        <v>96</v>
      </c>
      <c r="O400" s="5" t="s">
        <v>416</v>
      </c>
      <c r="P400" s="5" t="s">
        <v>456</v>
      </c>
      <c r="Q400" s="5" t="s">
        <v>173</v>
      </c>
      <c r="R400" s="5" t="s">
        <v>172</v>
      </c>
      <c r="S400" s="5" t="s">
        <v>96</v>
      </c>
      <c r="T400" s="5" t="s">
        <v>95</v>
      </c>
      <c r="U400" s="6">
        <v>0</v>
      </c>
      <c r="V400" s="6">
        <v>0</v>
      </c>
      <c r="W400" s="6">
        <v>391.26</v>
      </c>
      <c r="X400" s="6">
        <v>569.96</v>
      </c>
      <c r="Y400" s="6">
        <v>569.96</v>
      </c>
      <c r="Z400" s="6">
        <v>796.27</v>
      </c>
      <c r="AA400" s="6">
        <v>1357.6599999999999</v>
      </c>
      <c r="AB400" s="6">
        <v>1357.6599999999999</v>
      </c>
      <c r="AC400" s="6">
        <v>1743.58</v>
      </c>
      <c r="AD400" s="6">
        <v>1743.58</v>
      </c>
      <c r="AE400" s="6">
        <v>2090.65</v>
      </c>
      <c r="AF400" s="6">
        <v>2305.0500000000002</v>
      </c>
      <c r="AG400" s="6">
        <v>230.43</v>
      </c>
      <c r="AH400" s="6">
        <v>230.43</v>
      </c>
      <c r="AI400" s="6">
        <v>404.15999999999997</v>
      </c>
      <c r="AJ400" s="6">
        <v>814.26</v>
      </c>
      <c r="AK400" s="6">
        <v>985.78</v>
      </c>
      <c r="AL400" s="6">
        <v>1160.21</v>
      </c>
      <c r="AM400" s="6">
        <v>1398.49</v>
      </c>
      <c r="AN400" s="6">
        <v>1160.21</v>
      </c>
      <c r="AO400" s="6">
        <v>1820.35</v>
      </c>
      <c r="AP400" s="6">
        <v>2006.03</v>
      </c>
      <c r="AQ400" s="6">
        <v>2191.71</v>
      </c>
      <c r="AR400" s="6">
        <v>2423.81</v>
      </c>
      <c r="AS400" s="6">
        <v>0</v>
      </c>
      <c r="AT400" s="6">
        <v>0</v>
      </c>
      <c r="AU400" s="6">
        <v>0</v>
      </c>
      <c r="AV400" s="6">
        <v>0</v>
      </c>
      <c r="AW400" s="6">
        <v>0</v>
      </c>
      <c r="AX400" s="6">
        <v>0</v>
      </c>
      <c r="AY400" s="6">
        <v>0</v>
      </c>
      <c r="AZ400" s="6">
        <v>0</v>
      </c>
      <c r="BA400" s="6">
        <v>0</v>
      </c>
      <c r="BB400" s="6">
        <v>0</v>
      </c>
      <c r="BC400" s="6">
        <v>0</v>
      </c>
      <c r="BD400" s="6">
        <v>0</v>
      </c>
      <c r="BE400" s="6">
        <v>0</v>
      </c>
      <c r="BF400" s="6">
        <v>0</v>
      </c>
      <c r="BG400" s="6">
        <v>0</v>
      </c>
      <c r="BH400" s="6">
        <v>0</v>
      </c>
      <c r="BI400" s="6">
        <v>0</v>
      </c>
      <c r="BJ400" s="6">
        <v>0</v>
      </c>
      <c r="BK400" s="6">
        <v>0</v>
      </c>
      <c r="BL400" s="6">
        <v>0</v>
      </c>
      <c r="BM400" s="6">
        <v>0</v>
      </c>
      <c r="BN400" s="6">
        <v>0</v>
      </c>
      <c r="BO400" s="6">
        <v>0</v>
      </c>
      <c r="BP400" s="6">
        <v>0</v>
      </c>
      <c r="BQ400" s="6"/>
      <c r="BR400" s="6"/>
      <c r="BS400" s="6"/>
      <c r="BT400" s="6"/>
      <c r="BU400" s="6"/>
      <c r="BV400" s="6"/>
      <c r="BW400" s="6"/>
      <c r="BX400" s="6"/>
      <c r="BY400" s="6"/>
      <c r="BZ400" s="6"/>
      <c r="CA400" s="6"/>
      <c r="CB400" s="6"/>
      <c r="CC400" s="6"/>
      <c r="CD400" s="6"/>
      <c r="CE400" s="6"/>
      <c r="CF400" s="6"/>
      <c r="CG400" s="6"/>
      <c r="CH400" s="6"/>
    </row>
    <row r="401" spans="2:86" s="7" customFormat="1" ht="12.9" customHeight="1" x14ac:dyDescent="0.2">
      <c r="B401" s="171" t="s">
        <v>101</v>
      </c>
      <c r="C401" s="170" t="s">
        <v>100</v>
      </c>
      <c r="D401" s="5" t="s">
        <v>100</v>
      </c>
      <c r="E401" s="5" t="s">
        <v>100</v>
      </c>
      <c r="F401" s="5" t="s">
        <v>100</v>
      </c>
      <c r="G401" s="5" t="s">
        <v>155</v>
      </c>
      <c r="H401" s="5" t="s">
        <v>1029</v>
      </c>
      <c r="I401" s="5" t="s">
        <v>110</v>
      </c>
      <c r="J401" s="5" t="s">
        <v>714</v>
      </c>
      <c r="K401" s="5" t="s">
        <v>154</v>
      </c>
      <c r="L401" s="5" t="s">
        <v>153</v>
      </c>
      <c r="M401" s="5" t="s">
        <v>95</v>
      </c>
      <c r="N401" s="5" t="s">
        <v>96</v>
      </c>
      <c r="O401" s="5" t="s">
        <v>110</v>
      </c>
      <c r="P401" s="5" t="s">
        <v>109</v>
      </c>
      <c r="Q401" s="5" t="s">
        <v>154</v>
      </c>
      <c r="R401" s="5" t="s">
        <v>153</v>
      </c>
      <c r="S401" s="5" t="s">
        <v>96</v>
      </c>
      <c r="T401" s="5" t="s">
        <v>95</v>
      </c>
      <c r="U401" s="6">
        <v>0</v>
      </c>
      <c r="V401" s="6">
        <v>0</v>
      </c>
      <c r="W401" s="6">
        <v>0</v>
      </c>
      <c r="X401" s="6">
        <v>0</v>
      </c>
      <c r="Y401" s="6">
        <v>0</v>
      </c>
      <c r="Z401" s="6">
        <v>148</v>
      </c>
      <c r="AA401" s="6">
        <v>148</v>
      </c>
      <c r="AB401" s="6">
        <v>148</v>
      </c>
      <c r="AC401" s="6">
        <v>148</v>
      </c>
      <c r="AD401" s="6">
        <v>148</v>
      </c>
      <c r="AE401" s="6">
        <v>148</v>
      </c>
      <c r="AF401" s="6">
        <v>148</v>
      </c>
      <c r="AG401" s="6">
        <v>0</v>
      </c>
      <c r="AH401" s="6">
        <v>11.6</v>
      </c>
      <c r="AI401" s="6">
        <v>11.6</v>
      </c>
      <c r="AJ401" s="6">
        <v>11.6</v>
      </c>
      <c r="AK401" s="6">
        <v>11.6</v>
      </c>
      <c r="AL401" s="6">
        <v>11.6</v>
      </c>
      <c r="AM401" s="6">
        <v>199.6</v>
      </c>
      <c r="AN401" s="6">
        <v>212.35</v>
      </c>
      <c r="AO401" s="6">
        <v>212.35</v>
      </c>
      <c r="AP401" s="6">
        <v>238.15</v>
      </c>
      <c r="AQ401" s="6">
        <v>238.15</v>
      </c>
      <c r="AR401" s="6">
        <v>238.15</v>
      </c>
      <c r="AS401" s="6">
        <v>0</v>
      </c>
      <c r="AT401" s="6">
        <v>0</v>
      </c>
      <c r="AU401" s="6">
        <v>0</v>
      </c>
      <c r="AV401" s="6">
        <v>0</v>
      </c>
      <c r="AW401" s="6">
        <v>0</v>
      </c>
      <c r="AX401" s="6">
        <v>0</v>
      </c>
      <c r="AY401" s="6">
        <v>0</v>
      </c>
      <c r="AZ401" s="6">
        <v>0</v>
      </c>
      <c r="BA401" s="6">
        <v>0</v>
      </c>
      <c r="BB401" s="6">
        <v>0</v>
      </c>
      <c r="BC401" s="6">
        <v>0</v>
      </c>
      <c r="BD401" s="6">
        <v>0</v>
      </c>
      <c r="BE401" s="6">
        <v>0</v>
      </c>
      <c r="BF401" s="6">
        <v>0</v>
      </c>
      <c r="BG401" s="6">
        <v>0</v>
      </c>
      <c r="BH401" s="6">
        <v>0</v>
      </c>
      <c r="BI401" s="6">
        <v>0</v>
      </c>
      <c r="BJ401" s="6">
        <v>0</v>
      </c>
      <c r="BK401" s="6">
        <v>0</v>
      </c>
      <c r="BL401" s="6">
        <v>0</v>
      </c>
      <c r="BM401" s="6">
        <v>0</v>
      </c>
      <c r="BN401" s="6">
        <v>0</v>
      </c>
      <c r="BO401" s="6">
        <v>0</v>
      </c>
      <c r="BP401" s="6">
        <v>0</v>
      </c>
      <c r="BQ401" s="6"/>
      <c r="BR401" s="6"/>
      <c r="BS401" s="6"/>
      <c r="BT401" s="6"/>
      <c r="BU401" s="6"/>
      <c r="BV401" s="6"/>
      <c r="BW401" s="6"/>
      <c r="BX401" s="6"/>
      <c r="BY401" s="6"/>
      <c r="BZ401" s="6"/>
      <c r="CA401" s="6"/>
      <c r="CB401" s="6"/>
      <c r="CC401" s="6"/>
      <c r="CD401" s="6"/>
      <c r="CE401" s="6"/>
      <c r="CF401" s="6"/>
      <c r="CG401" s="6"/>
      <c r="CH401" s="6"/>
    </row>
    <row r="402" spans="2:86" s="7" customFormat="1" ht="12.9" customHeight="1" x14ac:dyDescent="0.2">
      <c r="B402" s="171" t="s">
        <v>101</v>
      </c>
      <c r="C402" s="170" t="s">
        <v>100</v>
      </c>
      <c r="D402" s="5" t="s">
        <v>100</v>
      </c>
      <c r="E402" s="5" t="s">
        <v>100</v>
      </c>
      <c r="F402" s="5" t="s">
        <v>100</v>
      </c>
      <c r="G402" s="5" t="s">
        <v>155</v>
      </c>
      <c r="H402" s="5" t="s">
        <v>1029</v>
      </c>
      <c r="I402" s="5" t="s">
        <v>151</v>
      </c>
      <c r="J402" s="5" t="s">
        <v>713</v>
      </c>
      <c r="K402" s="5" t="s">
        <v>154</v>
      </c>
      <c r="L402" s="5" t="s">
        <v>153</v>
      </c>
      <c r="M402" s="5" t="s">
        <v>95</v>
      </c>
      <c r="N402" s="5" t="s">
        <v>96</v>
      </c>
      <c r="O402" s="5" t="s">
        <v>151</v>
      </c>
      <c r="P402" s="5" t="s">
        <v>150</v>
      </c>
      <c r="Q402" s="5" t="s">
        <v>154</v>
      </c>
      <c r="R402" s="5" t="s">
        <v>153</v>
      </c>
      <c r="S402" s="5" t="s">
        <v>96</v>
      </c>
      <c r="T402" s="5" t="s">
        <v>95</v>
      </c>
      <c r="U402" s="6">
        <v>134</v>
      </c>
      <c r="V402" s="6">
        <v>134</v>
      </c>
      <c r="W402" s="6">
        <v>144.69999999999999</v>
      </c>
      <c r="X402" s="6">
        <v>144.69999999999999</v>
      </c>
      <c r="Y402" s="6">
        <v>144.69999999999999</v>
      </c>
      <c r="Z402" s="6">
        <v>144.69999999999999</v>
      </c>
      <c r="AA402" s="6">
        <v>144.69999999999999</v>
      </c>
      <c r="AB402" s="6">
        <v>144.69999999999999</v>
      </c>
      <c r="AC402" s="6">
        <v>144.69999999999999</v>
      </c>
      <c r="AD402" s="6">
        <v>144.69999999999999</v>
      </c>
      <c r="AE402" s="6">
        <v>161.01</v>
      </c>
      <c r="AF402" s="6">
        <v>161.01</v>
      </c>
      <c r="AG402" s="6">
        <v>0</v>
      </c>
      <c r="AH402" s="6">
        <v>218</v>
      </c>
      <c r="AI402" s="6">
        <v>218</v>
      </c>
      <c r="AJ402" s="6">
        <v>218</v>
      </c>
      <c r="AK402" s="6">
        <v>218</v>
      </c>
      <c r="AL402" s="6">
        <v>218</v>
      </c>
      <c r="AM402" s="6">
        <v>218</v>
      </c>
      <c r="AN402" s="6">
        <v>218</v>
      </c>
      <c r="AO402" s="6">
        <v>218</v>
      </c>
      <c r="AP402" s="6">
        <v>218</v>
      </c>
      <c r="AQ402" s="6">
        <v>218</v>
      </c>
      <c r="AR402" s="6">
        <v>406</v>
      </c>
      <c r="AS402" s="6">
        <v>0</v>
      </c>
      <c r="AT402" s="6">
        <v>0</v>
      </c>
      <c r="AU402" s="6">
        <v>0</v>
      </c>
      <c r="AV402" s="6">
        <v>0</v>
      </c>
      <c r="AW402" s="6">
        <v>0</v>
      </c>
      <c r="AX402" s="6">
        <v>0</v>
      </c>
      <c r="AY402" s="6">
        <v>0</v>
      </c>
      <c r="AZ402" s="6">
        <v>0</v>
      </c>
      <c r="BA402" s="6">
        <v>0</v>
      </c>
      <c r="BB402" s="6">
        <v>0</v>
      </c>
      <c r="BC402" s="6">
        <v>0</v>
      </c>
      <c r="BD402" s="6">
        <v>0</v>
      </c>
      <c r="BE402" s="6">
        <v>0</v>
      </c>
      <c r="BF402" s="6">
        <v>0</v>
      </c>
      <c r="BG402" s="6">
        <v>0</v>
      </c>
      <c r="BH402" s="6">
        <v>0</v>
      </c>
      <c r="BI402" s="6">
        <v>0</v>
      </c>
      <c r="BJ402" s="6">
        <v>0</v>
      </c>
      <c r="BK402" s="6">
        <v>0</v>
      </c>
      <c r="BL402" s="6">
        <v>0</v>
      </c>
      <c r="BM402" s="6">
        <v>0</v>
      </c>
      <c r="BN402" s="6">
        <v>0</v>
      </c>
      <c r="BO402" s="6">
        <v>0</v>
      </c>
      <c r="BP402" s="6">
        <v>0</v>
      </c>
      <c r="BQ402" s="6"/>
      <c r="BR402" s="6"/>
      <c r="BS402" s="6"/>
      <c r="BT402" s="6"/>
      <c r="BU402" s="6"/>
      <c r="BV402" s="6"/>
      <c r="BW402" s="6"/>
      <c r="BX402" s="6"/>
      <c r="BY402" s="6"/>
      <c r="BZ402" s="6"/>
      <c r="CA402" s="6"/>
      <c r="CB402" s="6"/>
      <c r="CC402" s="6"/>
      <c r="CD402" s="6"/>
      <c r="CE402" s="6"/>
      <c r="CF402" s="6"/>
      <c r="CG402" s="6"/>
      <c r="CH402" s="6"/>
    </row>
    <row r="403" spans="2:86" s="7" customFormat="1" ht="12.9" customHeight="1" x14ac:dyDescent="0.2">
      <c r="B403" s="171" t="s">
        <v>101</v>
      </c>
      <c r="C403" s="170" t="s">
        <v>100</v>
      </c>
      <c r="D403" s="5" t="s">
        <v>100</v>
      </c>
      <c r="E403" s="5" t="s">
        <v>100</v>
      </c>
      <c r="F403" s="5" t="s">
        <v>100</v>
      </c>
      <c r="G403" s="5" t="s">
        <v>155</v>
      </c>
      <c r="H403" s="5" t="s">
        <v>1029</v>
      </c>
      <c r="I403" s="5" t="s">
        <v>712</v>
      </c>
      <c r="J403" s="5" t="s">
        <v>711</v>
      </c>
      <c r="K403" s="5" t="s">
        <v>154</v>
      </c>
      <c r="L403" s="5" t="s">
        <v>153</v>
      </c>
      <c r="M403" s="5" t="s">
        <v>95</v>
      </c>
      <c r="N403" s="5" t="s">
        <v>96</v>
      </c>
      <c r="O403" s="5" t="s">
        <v>144</v>
      </c>
      <c r="P403" s="5" t="s">
        <v>143</v>
      </c>
      <c r="Q403" s="5" t="s">
        <v>154</v>
      </c>
      <c r="R403" s="5" t="s">
        <v>153</v>
      </c>
      <c r="S403" s="5" t="s">
        <v>96</v>
      </c>
      <c r="T403" s="5" t="s">
        <v>95</v>
      </c>
      <c r="U403" s="6">
        <v>0</v>
      </c>
      <c r="V403" s="6">
        <v>0</v>
      </c>
      <c r="W403" s="6">
        <v>7.6</v>
      </c>
      <c r="X403" s="6">
        <v>7.6</v>
      </c>
      <c r="Y403" s="6">
        <v>7.6</v>
      </c>
      <c r="Z403" s="6">
        <v>36.799999999999997</v>
      </c>
      <c r="AA403" s="6">
        <v>36.799999999999997</v>
      </c>
      <c r="AB403" s="6">
        <v>58.449999999999996</v>
      </c>
      <c r="AC403" s="6">
        <v>203.1</v>
      </c>
      <c r="AD403" s="6">
        <v>112</v>
      </c>
      <c r="AE403" s="6">
        <v>112</v>
      </c>
      <c r="AF403" s="6">
        <v>112</v>
      </c>
      <c r="AG403" s="6">
        <v>0</v>
      </c>
      <c r="AH403" s="6">
        <v>0</v>
      </c>
      <c r="AI403" s="6">
        <v>7.65</v>
      </c>
      <c r="AJ403" s="6">
        <v>7.65</v>
      </c>
      <c r="AK403" s="6">
        <v>37.1</v>
      </c>
      <c r="AL403" s="6">
        <v>37.1</v>
      </c>
      <c r="AM403" s="6">
        <v>37.1</v>
      </c>
      <c r="AN403" s="6">
        <v>66.3</v>
      </c>
      <c r="AO403" s="6">
        <v>73.95</v>
      </c>
      <c r="AP403" s="6">
        <v>73.95</v>
      </c>
      <c r="AQ403" s="6">
        <v>296.48</v>
      </c>
      <c r="AR403" s="6">
        <v>296.48</v>
      </c>
      <c r="AS403" s="6">
        <v>0</v>
      </c>
      <c r="AT403" s="6">
        <v>0</v>
      </c>
      <c r="AU403" s="6">
        <v>0</v>
      </c>
      <c r="AV403" s="6">
        <v>0</v>
      </c>
      <c r="AW403" s="6">
        <v>0</v>
      </c>
      <c r="AX403" s="6">
        <v>0</v>
      </c>
      <c r="AY403" s="6">
        <v>0</v>
      </c>
      <c r="AZ403" s="6">
        <v>0</v>
      </c>
      <c r="BA403" s="6">
        <v>0</v>
      </c>
      <c r="BB403" s="6">
        <v>0</v>
      </c>
      <c r="BC403" s="6">
        <v>0</v>
      </c>
      <c r="BD403" s="6">
        <v>0</v>
      </c>
      <c r="BE403" s="6">
        <v>0</v>
      </c>
      <c r="BF403" s="6">
        <v>0</v>
      </c>
      <c r="BG403" s="6">
        <v>0</v>
      </c>
      <c r="BH403" s="6">
        <v>0</v>
      </c>
      <c r="BI403" s="6">
        <v>0</v>
      </c>
      <c r="BJ403" s="6">
        <v>0</v>
      </c>
      <c r="BK403" s="6">
        <v>0</v>
      </c>
      <c r="BL403" s="6">
        <v>0</v>
      </c>
      <c r="BM403" s="6">
        <v>0</v>
      </c>
      <c r="BN403" s="6">
        <v>0</v>
      </c>
      <c r="BO403" s="6">
        <v>0</v>
      </c>
      <c r="BP403" s="6">
        <v>0</v>
      </c>
      <c r="BQ403" s="6"/>
      <c r="BR403" s="6"/>
      <c r="BS403" s="6"/>
      <c r="BT403" s="6"/>
      <c r="BU403" s="6"/>
      <c r="BV403" s="6"/>
      <c r="BW403" s="6"/>
      <c r="BX403" s="6"/>
      <c r="BY403" s="6"/>
      <c r="BZ403" s="6"/>
      <c r="CA403" s="6"/>
      <c r="CB403" s="6"/>
      <c r="CC403" s="6"/>
      <c r="CD403" s="6"/>
      <c r="CE403" s="6"/>
      <c r="CF403" s="6"/>
      <c r="CG403" s="6"/>
      <c r="CH403" s="6"/>
    </row>
    <row r="404" spans="2:86" s="7" customFormat="1" ht="12.9" customHeight="1" x14ac:dyDescent="0.2">
      <c r="B404" s="171" t="s">
        <v>101</v>
      </c>
      <c r="C404" s="170" t="s">
        <v>100</v>
      </c>
      <c r="D404" s="5" t="s">
        <v>100</v>
      </c>
      <c r="E404" s="5" t="s">
        <v>100</v>
      </c>
      <c r="F404" s="5" t="s">
        <v>100</v>
      </c>
      <c r="G404" s="5" t="s">
        <v>1028</v>
      </c>
      <c r="H404" s="5" t="s">
        <v>1027</v>
      </c>
      <c r="I404" s="5" t="s">
        <v>710</v>
      </c>
      <c r="J404" s="5" t="s">
        <v>709</v>
      </c>
      <c r="K404" s="5" t="s">
        <v>560</v>
      </c>
      <c r="L404" s="5" t="s">
        <v>559</v>
      </c>
      <c r="M404" s="5" t="s">
        <v>95</v>
      </c>
      <c r="N404" s="5" t="s">
        <v>96</v>
      </c>
      <c r="O404" s="5" t="s">
        <v>134</v>
      </c>
      <c r="P404" s="5" t="s">
        <v>133</v>
      </c>
      <c r="Q404" s="5" t="s">
        <v>560</v>
      </c>
      <c r="R404" s="5" t="s">
        <v>559</v>
      </c>
      <c r="S404" s="5" t="s">
        <v>96</v>
      </c>
      <c r="T404" s="5" t="s">
        <v>95</v>
      </c>
      <c r="U404" s="6">
        <v>0</v>
      </c>
      <c r="V404" s="6">
        <v>0</v>
      </c>
      <c r="W404" s="6">
        <v>0</v>
      </c>
      <c r="X404" s="6">
        <v>0</v>
      </c>
      <c r="Y404" s="6">
        <v>0</v>
      </c>
      <c r="Z404" s="6">
        <v>0</v>
      </c>
      <c r="AA404" s="6">
        <v>0</v>
      </c>
      <c r="AB404" s="6">
        <v>0</v>
      </c>
      <c r="AC404" s="6">
        <v>0</v>
      </c>
      <c r="AD404" s="6">
        <v>0</v>
      </c>
      <c r="AE404" s="6">
        <v>0</v>
      </c>
      <c r="AF404" s="6">
        <v>0</v>
      </c>
      <c r="AG404" s="6">
        <v>0</v>
      </c>
      <c r="AH404" s="6">
        <v>0</v>
      </c>
      <c r="AI404" s="6">
        <v>912</v>
      </c>
      <c r="AJ404" s="6">
        <v>912</v>
      </c>
      <c r="AK404" s="6">
        <v>912</v>
      </c>
      <c r="AL404" s="6">
        <v>912</v>
      </c>
      <c r="AM404" s="6">
        <v>912</v>
      </c>
      <c r="AN404" s="6">
        <v>912</v>
      </c>
      <c r="AO404" s="6">
        <v>912</v>
      </c>
      <c r="AP404" s="6">
        <v>912</v>
      </c>
      <c r="AQ404" s="6">
        <v>912</v>
      </c>
      <c r="AR404" s="6">
        <v>912</v>
      </c>
      <c r="AS404" s="6">
        <v>0</v>
      </c>
      <c r="AT404" s="6">
        <v>0</v>
      </c>
      <c r="AU404" s="6">
        <v>0</v>
      </c>
      <c r="AV404" s="6">
        <v>0</v>
      </c>
      <c r="AW404" s="6">
        <v>0</v>
      </c>
      <c r="AX404" s="6">
        <v>0</v>
      </c>
      <c r="AY404" s="6">
        <v>0</v>
      </c>
      <c r="AZ404" s="6">
        <v>0</v>
      </c>
      <c r="BA404" s="6">
        <v>0</v>
      </c>
      <c r="BB404" s="6">
        <v>0</v>
      </c>
      <c r="BC404" s="6">
        <v>0</v>
      </c>
      <c r="BD404" s="6">
        <v>0</v>
      </c>
      <c r="BE404" s="6">
        <v>0</v>
      </c>
      <c r="BF404" s="6">
        <v>0</v>
      </c>
      <c r="BG404" s="6">
        <v>0</v>
      </c>
      <c r="BH404" s="6">
        <v>0</v>
      </c>
      <c r="BI404" s="6">
        <v>0</v>
      </c>
      <c r="BJ404" s="6">
        <v>0</v>
      </c>
      <c r="BK404" s="6">
        <v>0</v>
      </c>
      <c r="BL404" s="6">
        <v>0</v>
      </c>
      <c r="BM404" s="6">
        <v>0</v>
      </c>
      <c r="BN404" s="6">
        <v>0</v>
      </c>
      <c r="BO404" s="6">
        <v>0</v>
      </c>
      <c r="BP404" s="6">
        <v>0</v>
      </c>
      <c r="BQ404" s="6"/>
      <c r="BR404" s="6"/>
      <c r="BS404" s="6"/>
      <c r="BT404" s="6"/>
      <c r="BU404" s="6"/>
      <c r="BV404" s="6"/>
      <c r="BW404" s="6"/>
      <c r="BX404" s="6"/>
      <c r="BY404" s="6"/>
      <c r="BZ404" s="6"/>
      <c r="CA404" s="6"/>
      <c r="CB404" s="6"/>
      <c r="CC404" s="6"/>
      <c r="CD404" s="6"/>
      <c r="CE404" s="6"/>
      <c r="CF404" s="6"/>
      <c r="CG404" s="6"/>
      <c r="CH404" s="6"/>
    </row>
    <row r="405" spans="2:86" s="7" customFormat="1" ht="12.9" customHeight="1" x14ac:dyDescent="0.2">
      <c r="B405" s="171" t="s">
        <v>101</v>
      </c>
      <c r="C405" s="170" t="s">
        <v>100</v>
      </c>
      <c r="D405" s="5" t="s">
        <v>100</v>
      </c>
      <c r="E405" s="5" t="s">
        <v>100</v>
      </c>
      <c r="F405" s="5" t="s">
        <v>100</v>
      </c>
      <c r="G405" s="5" t="s">
        <v>1028</v>
      </c>
      <c r="H405" s="5" t="s">
        <v>1027</v>
      </c>
      <c r="I405" s="5" t="s">
        <v>708</v>
      </c>
      <c r="J405" s="5" t="s">
        <v>707</v>
      </c>
      <c r="K405" s="5" t="s">
        <v>560</v>
      </c>
      <c r="L405" s="5" t="s">
        <v>559</v>
      </c>
      <c r="M405" s="5" t="s">
        <v>95</v>
      </c>
      <c r="N405" s="5" t="s">
        <v>96</v>
      </c>
      <c r="O405" s="5" t="s">
        <v>99</v>
      </c>
      <c r="P405" s="5" t="s">
        <v>451</v>
      </c>
      <c r="Q405" s="5" t="s">
        <v>560</v>
      </c>
      <c r="R405" s="5" t="s">
        <v>559</v>
      </c>
      <c r="S405" s="5" t="s">
        <v>96</v>
      </c>
      <c r="T405" s="5" t="s">
        <v>95</v>
      </c>
      <c r="U405" s="6">
        <v>0</v>
      </c>
      <c r="V405" s="6">
        <v>0</v>
      </c>
      <c r="W405" s="6">
        <v>0</v>
      </c>
      <c r="X405" s="6">
        <v>0</v>
      </c>
      <c r="Y405" s="6">
        <v>0</v>
      </c>
      <c r="Z405" s="6">
        <v>0</v>
      </c>
      <c r="AA405" s="6">
        <v>0</v>
      </c>
      <c r="AB405" s="6">
        <v>0</v>
      </c>
      <c r="AC405" s="6">
        <v>0</v>
      </c>
      <c r="AD405" s="6">
        <v>0</v>
      </c>
      <c r="AE405" s="6">
        <v>0</v>
      </c>
      <c r="AF405" s="6">
        <v>0</v>
      </c>
      <c r="AG405" s="6">
        <v>0</v>
      </c>
      <c r="AH405" s="6">
        <v>0</v>
      </c>
      <c r="AI405" s="6">
        <v>0</v>
      </c>
      <c r="AJ405" s="6">
        <v>0</v>
      </c>
      <c r="AK405" s="6">
        <v>0</v>
      </c>
      <c r="AL405" s="6">
        <v>0</v>
      </c>
      <c r="AM405" s="6">
        <v>0</v>
      </c>
      <c r="AN405" s="6">
        <v>0</v>
      </c>
      <c r="AO405" s="6">
        <v>0</v>
      </c>
      <c r="AP405" s="6">
        <v>576</v>
      </c>
      <c r="AQ405" s="6">
        <v>1152</v>
      </c>
      <c r="AR405" s="6">
        <v>1152</v>
      </c>
      <c r="AS405" s="6">
        <v>0</v>
      </c>
      <c r="AT405" s="6">
        <v>0</v>
      </c>
      <c r="AU405" s="6">
        <v>0</v>
      </c>
      <c r="AV405" s="6">
        <v>0</v>
      </c>
      <c r="AW405" s="6">
        <v>0</v>
      </c>
      <c r="AX405" s="6">
        <v>0</v>
      </c>
      <c r="AY405" s="6">
        <v>0</v>
      </c>
      <c r="AZ405" s="6">
        <v>0</v>
      </c>
      <c r="BA405" s="6">
        <v>0</v>
      </c>
      <c r="BB405" s="6">
        <v>0</v>
      </c>
      <c r="BC405" s="6">
        <v>0</v>
      </c>
      <c r="BD405" s="6">
        <v>0</v>
      </c>
      <c r="BE405" s="6">
        <v>0</v>
      </c>
      <c r="BF405" s="6">
        <v>0</v>
      </c>
      <c r="BG405" s="6">
        <v>0</v>
      </c>
      <c r="BH405" s="6">
        <v>0</v>
      </c>
      <c r="BI405" s="6">
        <v>0</v>
      </c>
      <c r="BJ405" s="6">
        <v>0</v>
      </c>
      <c r="BK405" s="6">
        <v>0</v>
      </c>
      <c r="BL405" s="6">
        <v>0</v>
      </c>
      <c r="BM405" s="6">
        <v>0</v>
      </c>
      <c r="BN405" s="6">
        <v>0</v>
      </c>
      <c r="BO405" s="6">
        <v>0</v>
      </c>
      <c r="BP405" s="6">
        <v>0</v>
      </c>
      <c r="BQ405" s="6"/>
      <c r="BR405" s="6"/>
      <c r="BS405" s="6"/>
      <c r="BT405" s="6"/>
      <c r="BU405" s="6"/>
      <c r="BV405" s="6"/>
      <c r="BW405" s="6"/>
      <c r="BX405" s="6"/>
      <c r="BY405" s="6"/>
      <c r="BZ405" s="6"/>
      <c r="CA405" s="6"/>
      <c r="CB405" s="6"/>
      <c r="CC405" s="6"/>
      <c r="CD405" s="6"/>
      <c r="CE405" s="6"/>
      <c r="CF405" s="6"/>
      <c r="CG405" s="6"/>
      <c r="CH405" s="6"/>
    </row>
    <row r="406" spans="2:86" s="7" customFormat="1" ht="12.9" customHeight="1" x14ac:dyDescent="0.2">
      <c r="B406" s="171" t="s">
        <v>101</v>
      </c>
      <c r="C406" s="170" t="s">
        <v>100</v>
      </c>
      <c r="D406" s="5" t="s">
        <v>100</v>
      </c>
      <c r="E406" s="5" t="s">
        <v>100</v>
      </c>
      <c r="F406" s="5" t="s">
        <v>100</v>
      </c>
      <c r="G406" s="5" t="s">
        <v>1025</v>
      </c>
      <c r="H406" s="5" t="s">
        <v>1026</v>
      </c>
      <c r="I406" s="5" t="s">
        <v>151</v>
      </c>
      <c r="J406" s="5" t="s">
        <v>713</v>
      </c>
      <c r="K406" s="5" t="s">
        <v>1025</v>
      </c>
      <c r="L406" s="5" t="s">
        <v>1024</v>
      </c>
      <c r="M406" s="5" t="s">
        <v>95</v>
      </c>
      <c r="N406" s="5" t="s">
        <v>96</v>
      </c>
      <c r="O406" s="5" t="s">
        <v>151</v>
      </c>
      <c r="P406" s="5" t="s">
        <v>150</v>
      </c>
      <c r="Q406" s="5" t="s">
        <v>1025</v>
      </c>
      <c r="R406" s="5" t="s">
        <v>1024</v>
      </c>
      <c r="S406" s="5" t="s">
        <v>96</v>
      </c>
      <c r="T406" s="5" t="s">
        <v>95</v>
      </c>
      <c r="U406" s="6">
        <v>-1945</v>
      </c>
      <c r="V406" s="6">
        <v>-1945</v>
      </c>
      <c r="W406" s="6">
        <v>-1945</v>
      </c>
      <c r="X406" s="6">
        <v>-1945</v>
      </c>
      <c r="Y406" s="6">
        <v>-1945</v>
      </c>
      <c r="Z406" s="6">
        <v>-1945</v>
      </c>
      <c r="AA406" s="6">
        <v>-1945</v>
      </c>
      <c r="AB406" s="6">
        <v>-1945</v>
      </c>
      <c r="AC406" s="6">
        <v>-1945</v>
      </c>
      <c r="AD406" s="6">
        <v>-1945</v>
      </c>
      <c r="AE406" s="6">
        <v>-1945</v>
      </c>
      <c r="AF406" s="6">
        <v>-1945</v>
      </c>
      <c r="AG406" s="6">
        <v>0</v>
      </c>
      <c r="AH406" s="6">
        <v>0</v>
      </c>
      <c r="AI406" s="6">
        <v>0</v>
      </c>
      <c r="AJ406" s="6">
        <v>0</v>
      </c>
      <c r="AK406" s="6">
        <v>0</v>
      </c>
      <c r="AL406" s="6">
        <v>0</v>
      </c>
      <c r="AM406" s="6">
        <v>0</v>
      </c>
      <c r="AN406" s="6">
        <v>0</v>
      </c>
      <c r="AO406" s="6">
        <v>0</v>
      </c>
      <c r="AP406" s="6">
        <v>0</v>
      </c>
      <c r="AQ406" s="6">
        <v>0</v>
      </c>
      <c r="AR406" s="6">
        <v>0</v>
      </c>
      <c r="AS406" s="6">
        <v>0</v>
      </c>
      <c r="AT406" s="6">
        <v>0</v>
      </c>
      <c r="AU406" s="6">
        <v>0</v>
      </c>
      <c r="AV406" s="6">
        <v>0</v>
      </c>
      <c r="AW406" s="6">
        <v>0</v>
      </c>
      <c r="AX406" s="6">
        <v>0</v>
      </c>
      <c r="AY406" s="6">
        <v>0</v>
      </c>
      <c r="AZ406" s="6">
        <v>0</v>
      </c>
      <c r="BA406" s="6">
        <v>0</v>
      </c>
      <c r="BB406" s="6">
        <v>0</v>
      </c>
      <c r="BC406" s="6">
        <v>0</v>
      </c>
      <c r="BD406" s="6">
        <v>0</v>
      </c>
      <c r="BE406" s="6">
        <v>0</v>
      </c>
      <c r="BF406" s="6">
        <v>0</v>
      </c>
      <c r="BG406" s="6">
        <v>0</v>
      </c>
      <c r="BH406" s="6">
        <v>0</v>
      </c>
      <c r="BI406" s="6">
        <v>0</v>
      </c>
      <c r="BJ406" s="6">
        <v>0</v>
      </c>
      <c r="BK406" s="6">
        <v>0</v>
      </c>
      <c r="BL406" s="6">
        <v>0</v>
      </c>
      <c r="BM406" s="6">
        <v>0</v>
      </c>
      <c r="BN406" s="6">
        <v>0</v>
      </c>
      <c r="BO406" s="6">
        <v>0</v>
      </c>
      <c r="BP406" s="6">
        <v>0</v>
      </c>
      <c r="BQ406" s="6"/>
      <c r="BR406" s="6"/>
      <c r="BS406" s="6"/>
      <c r="BT406" s="6"/>
      <c r="BU406" s="6"/>
      <c r="BV406" s="6"/>
      <c r="BW406" s="6"/>
      <c r="BX406" s="6"/>
      <c r="BY406" s="6"/>
      <c r="BZ406" s="6"/>
      <c r="CA406" s="6"/>
      <c r="CB406" s="6"/>
      <c r="CC406" s="6"/>
      <c r="CD406" s="6"/>
      <c r="CE406" s="6"/>
      <c r="CF406" s="6"/>
      <c r="CG406" s="6"/>
      <c r="CH406" s="6"/>
    </row>
    <row r="407" spans="2:86" s="7" customFormat="1" ht="12.9" customHeight="1" x14ac:dyDescent="0.2">
      <c r="B407" s="171" t="s">
        <v>101</v>
      </c>
      <c r="C407" s="170" t="s">
        <v>100</v>
      </c>
      <c r="D407" s="5" t="s">
        <v>100</v>
      </c>
      <c r="E407" s="5" t="s">
        <v>100</v>
      </c>
      <c r="F407" s="5" t="s">
        <v>100</v>
      </c>
      <c r="G407" s="5" t="s">
        <v>1023</v>
      </c>
      <c r="H407" s="5" t="s">
        <v>1022</v>
      </c>
      <c r="I407" s="5" t="s">
        <v>110</v>
      </c>
      <c r="J407" s="5" t="s">
        <v>714</v>
      </c>
      <c r="K407" s="5" t="s">
        <v>406</v>
      </c>
      <c r="L407" s="5" t="s">
        <v>405</v>
      </c>
      <c r="M407" s="5" t="s">
        <v>95</v>
      </c>
      <c r="N407" s="5" t="s">
        <v>96</v>
      </c>
      <c r="O407" s="5" t="s">
        <v>110</v>
      </c>
      <c r="P407" s="5" t="s">
        <v>109</v>
      </c>
      <c r="Q407" s="5" t="s">
        <v>406</v>
      </c>
      <c r="R407" s="5" t="s">
        <v>405</v>
      </c>
      <c r="S407" s="5" t="s">
        <v>96</v>
      </c>
      <c r="T407" s="5" t="s">
        <v>95</v>
      </c>
      <c r="U407" s="6">
        <v>363.13</v>
      </c>
      <c r="V407" s="6">
        <v>363.13</v>
      </c>
      <c r="W407" s="6">
        <v>5732.83</v>
      </c>
      <c r="X407" s="6">
        <v>12035.880000000001</v>
      </c>
      <c r="Y407" s="6">
        <v>20736.010000000002</v>
      </c>
      <c r="Z407" s="6">
        <v>27057.030000000002</v>
      </c>
      <c r="AA407" s="6">
        <v>28005.890000000003</v>
      </c>
      <c r="AB407" s="6">
        <v>36371.910000000003</v>
      </c>
      <c r="AC407" s="6">
        <v>42221.16</v>
      </c>
      <c r="AD407" s="6">
        <v>37231.160000000003</v>
      </c>
      <c r="AE407" s="6">
        <v>41457.75</v>
      </c>
      <c r="AF407" s="6">
        <v>44730.75</v>
      </c>
      <c r="AG407" s="6">
        <v>66.61</v>
      </c>
      <c r="AH407" s="6">
        <v>3436.86</v>
      </c>
      <c r="AI407" s="6">
        <v>26047.81</v>
      </c>
      <c r="AJ407" s="6">
        <v>26902.670000000002</v>
      </c>
      <c r="AK407" s="6">
        <v>27956.06</v>
      </c>
      <c r="AL407" s="6">
        <v>31685.63</v>
      </c>
      <c r="AM407" s="6">
        <v>40252.46</v>
      </c>
      <c r="AN407" s="6">
        <v>49991.5</v>
      </c>
      <c r="AO407" s="6">
        <v>51456.66</v>
      </c>
      <c r="AP407" s="6">
        <v>52154.98</v>
      </c>
      <c r="AQ407" s="6">
        <v>54629.11</v>
      </c>
      <c r="AR407" s="6">
        <v>54629.11</v>
      </c>
      <c r="AS407" s="6">
        <v>0</v>
      </c>
      <c r="AT407" s="6">
        <v>0</v>
      </c>
      <c r="AU407" s="6">
        <v>0</v>
      </c>
      <c r="AV407" s="6">
        <v>0</v>
      </c>
      <c r="AW407" s="6">
        <v>0</v>
      </c>
      <c r="AX407" s="6">
        <v>0</v>
      </c>
      <c r="AY407" s="6">
        <v>0</v>
      </c>
      <c r="AZ407" s="6">
        <v>0</v>
      </c>
      <c r="BA407" s="6">
        <v>0</v>
      </c>
      <c r="BB407" s="6">
        <v>0</v>
      </c>
      <c r="BC407" s="6">
        <v>0</v>
      </c>
      <c r="BD407" s="6">
        <v>0</v>
      </c>
      <c r="BE407" s="6">
        <v>0</v>
      </c>
      <c r="BF407" s="6">
        <v>0</v>
      </c>
      <c r="BG407" s="6">
        <v>0</v>
      </c>
      <c r="BH407" s="6">
        <v>0</v>
      </c>
      <c r="BI407" s="6">
        <v>0</v>
      </c>
      <c r="BJ407" s="6">
        <v>0</v>
      </c>
      <c r="BK407" s="6">
        <v>0</v>
      </c>
      <c r="BL407" s="6">
        <v>0</v>
      </c>
      <c r="BM407" s="6">
        <v>0</v>
      </c>
      <c r="BN407" s="6">
        <v>0</v>
      </c>
      <c r="BO407" s="6">
        <v>0</v>
      </c>
      <c r="BP407" s="6">
        <v>0</v>
      </c>
      <c r="BQ407" s="6"/>
      <c r="BR407" s="6"/>
      <c r="BS407" s="6"/>
      <c r="BT407" s="6"/>
      <c r="BU407" s="6"/>
      <c r="BV407" s="6"/>
      <c r="BW407" s="6"/>
      <c r="BX407" s="6"/>
      <c r="BY407" s="6"/>
      <c r="BZ407" s="6"/>
      <c r="CA407" s="6"/>
      <c r="CB407" s="6"/>
      <c r="CC407" s="6"/>
      <c r="CD407" s="6"/>
      <c r="CE407" s="6"/>
      <c r="CF407" s="6"/>
      <c r="CG407" s="6"/>
      <c r="CH407" s="6"/>
    </row>
    <row r="408" spans="2:86" s="7" customFormat="1" ht="12.9" customHeight="1" x14ac:dyDescent="0.2">
      <c r="B408" s="171" t="s">
        <v>101</v>
      </c>
      <c r="C408" s="170" t="s">
        <v>100</v>
      </c>
      <c r="D408" s="5" t="s">
        <v>100</v>
      </c>
      <c r="E408" s="5" t="s">
        <v>100</v>
      </c>
      <c r="F408" s="5" t="s">
        <v>100</v>
      </c>
      <c r="G408" s="5" t="s">
        <v>1023</v>
      </c>
      <c r="H408" s="5" t="s">
        <v>1022</v>
      </c>
      <c r="I408" s="5" t="s">
        <v>151</v>
      </c>
      <c r="J408" s="5" t="s">
        <v>713</v>
      </c>
      <c r="K408" s="5" t="s">
        <v>406</v>
      </c>
      <c r="L408" s="5" t="s">
        <v>405</v>
      </c>
      <c r="M408" s="5" t="s">
        <v>95</v>
      </c>
      <c r="N408" s="5" t="s">
        <v>96</v>
      </c>
      <c r="O408" s="5" t="s">
        <v>151</v>
      </c>
      <c r="P408" s="5" t="s">
        <v>150</v>
      </c>
      <c r="Q408" s="5" t="s">
        <v>406</v>
      </c>
      <c r="R408" s="5" t="s">
        <v>405</v>
      </c>
      <c r="S408" s="5" t="s">
        <v>96</v>
      </c>
      <c r="T408" s="5" t="s">
        <v>95</v>
      </c>
      <c r="U408" s="6">
        <v>8433.76</v>
      </c>
      <c r="V408" s="6">
        <v>6296.46</v>
      </c>
      <c r="W408" s="6">
        <v>11265.48</v>
      </c>
      <c r="X408" s="6">
        <v>11400.289999999999</v>
      </c>
      <c r="Y408" s="6">
        <v>18088.75</v>
      </c>
      <c r="Z408" s="6">
        <v>18672.88</v>
      </c>
      <c r="AA408" s="6">
        <v>25621.45</v>
      </c>
      <c r="AB408" s="6">
        <v>27012.79</v>
      </c>
      <c r="AC408" s="6">
        <v>32546.510000000002</v>
      </c>
      <c r="AD408" s="6">
        <v>34135.19</v>
      </c>
      <c r="AE408" s="6">
        <v>36765.810000000005</v>
      </c>
      <c r="AF408" s="6">
        <v>57041.020000000004</v>
      </c>
      <c r="AG408" s="6">
        <v>7325.12</v>
      </c>
      <c r="AH408" s="6">
        <v>13698.3</v>
      </c>
      <c r="AI408" s="6">
        <v>16475.07</v>
      </c>
      <c r="AJ408" s="6">
        <v>18681.759999999998</v>
      </c>
      <c r="AK408" s="6">
        <v>24549.85</v>
      </c>
      <c r="AL408" s="6">
        <v>29567.41</v>
      </c>
      <c r="AM408" s="6">
        <v>29691.19</v>
      </c>
      <c r="AN408" s="6">
        <v>41128.89</v>
      </c>
      <c r="AO408" s="6">
        <v>43092.71</v>
      </c>
      <c r="AP408" s="6">
        <v>54215.44</v>
      </c>
      <c r="AQ408" s="6">
        <v>59755.200000000004</v>
      </c>
      <c r="AR408" s="6">
        <v>61971.070000000007</v>
      </c>
      <c r="AS408" s="6">
        <v>0</v>
      </c>
      <c r="AT408" s="6">
        <v>0</v>
      </c>
      <c r="AU408" s="6">
        <v>0</v>
      </c>
      <c r="AV408" s="6">
        <v>0</v>
      </c>
      <c r="AW408" s="6">
        <v>0</v>
      </c>
      <c r="AX408" s="6">
        <v>0</v>
      </c>
      <c r="AY408" s="6">
        <v>0</v>
      </c>
      <c r="AZ408" s="6">
        <v>0</v>
      </c>
      <c r="BA408" s="6">
        <v>0</v>
      </c>
      <c r="BB408" s="6">
        <v>0</v>
      </c>
      <c r="BC408" s="6">
        <v>0</v>
      </c>
      <c r="BD408" s="6">
        <v>0</v>
      </c>
      <c r="BE408" s="6">
        <v>0</v>
      </c>
      <c r="BF408" s="6">
        <v>0</v>
      </c>
      <c r="BG408" s="6">
        <v>0</v>
      </c>
      <c r="BH408" s="6">
        <v>0</v>
      </c>
      <c r="BI408" s="6">
        <v>0</v>
      </c>
      <c r="BJ408" s="6">
        <v>0</v>
      </c>
      <c r="BK408" s="6">
        <v>0</v>
      </c>
      <c r="BL408" s="6">
        <v>0</v>
      </c>
      <c r="BM408" s="6">
        <v>0</v>
      </c>
      <c r="BN408" s="6">
        <v>0</v>
      </c>
      <c r="BO408" s="6">
        <v>0</v>
      </c>
      <c r="BP408" s="6">
        <v>0</v>
      </c>
      <c r="BQ408" s="6"/>
      <c r="BR408" s="6"/>
      <c r="BS408" s="6"/>
      <c r="BT408" s="6"/>
      <c r="BU408" s="6"/>
      <c r="BV408" s="6"/>
      <c r="BW408" s="6"/>
      <c r="BX408" s="6"/>
      <c r="BY408" s="6"/>
      <c r="BZ408" s="6"/>
      <c r="CA408" s="6"/>
      <c r="CB408" s="6"/>
      <c r="CC408" s="6"/>
      <c r="CD408" s="6"/>
      <c r="CE408" s="6"/>
      <c r="CF408" s="6"/>
      <c r="CG408" s="6"/>
      <c r="CH408" s="6"/>
    </row>
    <row r="409" spans="2:86" s="7" customFormat="1" ht="12.9" customHeight="1" x14ac:dyDescent="0.2">
      <c r="B409" s="171" t="s">
        <v>101</v>
      </c>
      <c r="C409" s="170" t="s">
        <v>100</v>
      </c>
      <c r="D409" s="5" t="s">
        <v>100</v>
      </c>
      <c r="E409" s="5" t="s">
        <v>100</v>
      </c>
      <c r="F409" s="5" t="s">
        <v>100</v>
      </c>
      <c r="G409" s="5" t="s">
        <v>1023</v>
      </c>
      <c r="H409" s="5" t="s">
        <v>1022</v>
      </c>
      <c r="I409" s="5" t="s">
        <v>712</v>
      </c>
      <c r="J409" s="5" t="s">
        <v>711</v>
      </c>
      <c r="K409" s="5" t="s">
        <v>406</v>
      </c>
      <c r="L409" s="5" t="s">
        <v>405</v>
      </c>
      <c r="M409" s="5" t="s">
        <v>95</v>
      </c>
      <c r="N409" s="5" t="s">
        <v>96</v>
      </c>
      <c r="O409" s="5" t="s">
        <v>144</v>
      </c>
      <c r="P409" s="5" t="s">
        <v>143</v>
      </c>
      <c r="Q409" s="5" t="s">
        <v>406</v>
      </c>
      <c r="R409" s="5" t="s">
        <v>405</v>
      </c>
      <c r="S409" s="5" t="s">
        <v>96</v>
      </c>
      <c r="T409" s="5" t="s">
        <v>95</v>
      </c>
      <c r="U409" s="6">
        <v>0</v>
      </c>
      <c r="V409" s="6">
        <v>5153</v>
      </c>
      <c r="W409" s="6">
        <v>11543.29</v>
      </c>
      <c r="X409" s="6">
        <v>12864.330000000002</v>
      </c>
      <c r="Y409" s="6">
        <v>19552.79</v>
      </c>
      <c r="Z409" s="6">
        <v>19888.86</v>
      </c>
      <c r="AA409" s="6">
        <v>23256.46</v>
      </c>
      <c r="AB409" s="6">
        <v>29331.149999999998</v>
      </c>
      <c r="AC409" s="6">
        <v>37325.649999999994</v>
      </c>
      <c r="AD409" s="6">
        <v>30176.489999999994</v>
      </c>
      <c r="AE409" s="6">
        <v>41241.009999999995</v>
      </c>
      <c r="AF409" s="6">
        <v>48925.189999999995</v>
      </c>
      <c r="AG409" s="6">
        <v>3329.82</v>
      </c>
      <c r="AH409" s="6">
        <v>4073.8500000000004</v>
      </c>
      <c r="AI409" s="6">
        <v>6834.84</v>
      </c>
      <c r="AJ409" s="6">
        <v>13071.75</v>
      </c>
      <c r="AK409" s="6">
        <v>11838.72</v>
      </c>
      <c r="AL409" s="6">
        <v>10394.9</v>
      </c>
      <c r="AM409" s="6">
        <v>10829.94</v>
      </c>
      <c r="AN409" s="6">
        <v>12523.880000000001</v>
      </c>
      <c r="AO409" s="6">
        <v>12358.09</v>
      </c>
      <c r="AP409" s="6">
        <v>12358.09</v>
      </c>
      <c r="AQ409" s="6">
        <v>13741.43</v>
      </c>
      <c r="AR409" s="6">
        <v>14341.53</v>
      </c>
      <c r="AS409" s="6">
        <v>0</v>
      </c>
      <c r="AT409" s="6">
        <v>0</v>
      </c>
      <c r="AU409" s="6">
        <v>0</v>
      </c>
      <c r="AV409" s="6">
        <v>0</v>
      </c>
      <c r="AW409" s="6">
        <v>0</v>
      </c>
      <c r="AX409" s="6">
        <v>0</v>
      </c>
      <c r="AY409" s="6">
        <v>0</v>
      </c>
      <c r="AZ409" s="6">
        <v>0</v>
      </c>
      <c r="BA409" s="6">
        <v>0</v>
      </c>
      <c r="BB409" s="6">
        <v>0</v>
      </c>
      <c r="BC409" s="6">
        <v>0</v>
      </c>
      <c r="BD409" s="6">
        <v>0</v>
      </c>
      <c r="BE409" s="6">
        <v>0</v>
      </c>
      <c r="BF409" s="6">
        <v>0</v>
      </c>
      <c r="BG409" s="6">
        <v>0</v>
      </c>
      <c r="BH409" s="6">
        <v>0</v>
      </c>
      <c r="BI409" s="6">
        <v>0</v>
      </c>
      <c r="BJ409" s="6">
        <v>0</v>
      </c>
      <c r="BK409" s="6">
        <v>0</v>
      </c>
      <c r="BL409" s="6">
        <v>0</v>
      </c>
      <c r="BM409" s="6">
        <v>0</v>
      </c>
      <c r="BN409" s="6">
        <v>0</v>
      </c>
      <c r="BO409" s="6">
        <v>0</v>
      </c>
      <c r="BP409" s="6">
        <v>0</v>
      </c>
      <c r="BQ409" s="6"/>
      <c r="BR409" s="6"/>
      <c r="BS409" s="6"/>
      <c r="BT409" s="6"/>
      <c r="BU409" s="6"/>
      <c r="BV409" s="6"/>
      <c r="BW409" s="6"/>
      <c r="BX409" s="6"/>
      <c r="BY409" s="6"/>
      <c r="BZ409" s="6"/>
      <c r="CA409" s="6"/>
      <c r="CB409" s="6"/>
      <c r="CC409" s="6"/>
      <c r="CD409" s="6"/>
      <c r="CE409" s="6"/>
      <c r="CF409" s="6"/>
      <c r="CG409" s="6"/>
      <c r="CH409" s="6"/>
    </row>
    <row r="410" spans="2:86" s="7" customFormat="1" ht="12.9" customHeight="1" x14ac:dyDescent="0.2">
      <c r="B410" s="171" t="s">
        <v>101</v>
      </c>
      <c r="C410" s="170" t="s">
        <v>100</v>
      </c>
      <c r="D410" s="5" t="s">
        <v>100</v>
      </c>
      <c r="E410" s="5" t="s">
        <v>100</v>
      </c>
      <c r="F410" s="5" t="s">
        <v>100</v>
      </c>
      <c r="G410" s="5" t="s">
        <v>1023</v>
      </c>
      <c r="H410" s="5" t="s">
        <v>1022</v>
      </c>
      <c r="I410" s="5" t="s">
        <v>710</v>
      </c>
      <c r="J410" s="5" t="s">
        <v>709</v>
      </c>
      <c r="K410" s="5" t="s">
        <v>406</v>
      </c>
      <c r="L410" s="5" t="s">
        <v>405</v>
      </c>
      <c r="M410" s="5" t="s">
        <v>95</v>
      </c>
      <c r="N410" s="5" t="s">
        <v>96</v>
      </c>
      <c r="O410" s="5" t="s">
        <v>134</v>
      </c>
      <c r="P410" s="5" t="s">
        <v>133</v>
      </c>
      <c r="Q410" s="5" t="s">
        <v>406</v>
      </c>
      <c r="R410" s="5" t="s">
        <v>405</v>
      </c>
      <c r="S410" s="5" t="s">
        <v>96</v>
      </c>
      <c r="T410" s="5" t="s">
        <v>95</v>
      </c>
      <c r="U410" s="6">
        <v>13099.17</v>
      </c>
      <c r="V410" s="6">
        <v>13099.17</v>
      </c>
      <c r="W410" s="6">
        <v>23401.16</v>
      </c>
      <c r="X410" s="6">
        <v>25844.25</v>
      </c>
      <c r="Y410" s="6">
        <v>38243.15</v>
      </c>
      <c r="Z410" s="6">
        <v>40323.630000000005</v>
      </c>
      <c r="AA410" s="6">
        <v>58779.180000000008</v>
      </c>
      <c r="AB410" s="6">
        <v>73221.41</v>
      </c>
      <c r="AC410" s="6">
        <v>77468.83</v>
      </c>
      <c r="AD410" s="6">
        <v>95655.35</v>
      </c>
      <c r="AE410" s="6">
        <v>112586.39000000001</v>
      </c>
      <c r="AF410" s="6">
        <v>121278.81000000001</v>
      </c>
      <c r="AG410" s="6">
        <v>25805.05</v>
      </c>
      <c r="AH410" s="6">
        <v>40318.089999999997</v>
      </c>
      <c r="AI410" s="6">
        <v>66519.47</v>
      </c>
      <c r="AJ410" s="6">
        <v>83658.03</v>
      </c>
      <c r="AK410" s="6">
        <v>98755.9</v>
      </c>
      <c r="AL410" s="6">
        <v>120776.5</v>
      </c>
      <c r="AM410" s="6">
        <v>130349.94</v>
      </c>
      <c r="AN410" s="6">
        <v>134906.76</v>
      </c>
      <c r="AO410" s="6">
        <v>147942.48000000001</v>
      </c>
      <c r="AP410" s="6">
        <v>171684.99000000002</v>
      </c>
      <c r="AQ410" s="6">
        <v>181223.71000000002</v>
      </c>
      <c r="AR410" s="6">
        <v>183400.85000000003</v>
      </c>
      <c r="AS410" s="6">
        <v>0</v>
      </c>
      <c r="AT410" s="6">
        <v>0</v>
      </c>
      <c r="AU410" s="6">
        <v>0</v>
      </c>
      <c r="AV410" s="6">
        <v>0</v>
      </c>
      <c r="AW410" s="6">
        <v>0</v>
      </c>
      <c r="AX410" s="6">
        <v>0</v>
      </c>
      <c r="AY410" s="6">
        <v>0</v>
      </c>
      <c r="AZ410" s="6">
        <v>0</v>
      </c>
      <c r="BA410" s="6">
        <v>0</v>
      </c>
      <c r="BB410" s="6">
        <v>0</v>
      </c>
      <c r="BC410" s="6">
        <v>0</v>
      </c>
      <c r="BD410" s="6">
        <v>0</v>
      </c>
      <c r="BE410" s="6">
        <v>0</v>
      </c>
      <c r="BF410" s="6">
        <v>0</v>
      </c>
      <c r="BG410" s="6">
        <v>0</v>
      </c>
      <c r="BH410" s="6">
        <v>0</v>
      </c>
      <c r="BI410" s="6">
        <v>0</v>
      </c>
      <c r="BJ410" s="6">
        <v>0</v>
      </c>
      <c r="BK410" s="6">
        <v>0</v>
      </c>
      <c r="BL410" s="6">
        <v>0</v>
      </c>
      <c r="BM410" s="6">
        <v>0</v>
      </c>
      <c r="BN410" s="6">
        <v>0</v>
      </c>
      <c r="BO410" s="6">
        <v>0</v>
      </c>
      <c r="BP410" s="6">
        <v>0</v>
      </c>
      <c r="BQ410" s="6"/>
      <c r="BR410" s="6"/>
      <c r="BS410" s="6"/>
      <c r="BT410" s="6"/>
      <c r="BU410" s="6"/>
      <c r="BV410" s="6"/>
      <c r="BW410" s="6"/>
      <c r="BX410" s="6"/>
      <c r="BY410" s="6"/>
      <c r="BZ410" s="6"/>
      <c r="CA410" s="6"/>
      <c r="CB410" s="6"/>
      <c r="CC410" s="6"/>
      <c r="CD410" s="6"/>
      <c r="CE410" s="6"/>
      <c r="CF410" s="6"/>
      <c r="CG410" s="6"/>
      <c r="CH410" s="6"/>
    </row>
    <row r="411" spans="2:86" s="7" customFormat="1" ht="12.9" customHeight="1" x14ac:dyDescent="0.2">
      <c r="B411" s="171" t="s">
        <v>101</v>
      </c>
      <c r="C411" s="170" t="s">
        <v>100</v>
      </c>
      <c r="D411" s="5" t="s">
        <v>100</v>
      </c>
      <c r="E411" s="5" t="s">
        <v>100</v>
      </c>
      <c r="F411" s="5" t="s">
        <v>100</v>
      </c>
      <c r="G411" s="5" t="s">
        <v>1023</v>
      </c>
      <c r="H411" s="5" t="s">
        <v>1022</v>
      </c>
      <c r="I411" s="5" t="s">
        <v>708</v>
      </c>
      <c r="J411" s="5" t="s">
        <v>707</v>
      </c>
      <c r="K411" s="5" t="s">
        <v>406</v>
      </c>
      <c r="L411" s="5" t="s">
        <v>405</v>
      </c>
      <c r="M411" s="5" t="s">
        <v>95</v>
      </c>
      <c r="N411" s="5" t="s">
        <v>96</v>
      </c>
      <c r="O411" s="5" t="s">
        <v>99</v>
      </c>
      <c r="P411" s="5" t="s">
        <v>451</v>
      </c>
      <c r="Q411" s="5" t="s">
        <v>406</v>
      </c>
      <c r="R411" s="5" t="s">
        <v>405</v>
      </c>
      <c r="S411" s="5" t="s">
        <v>96</v>
      </c>
      <c r="T411" s="5" t="s">
        <v>95</v>
      </c>
      <c r="U411" s="6">
        <v>1619.01</v>
      </c>
      <c r="V411" s="6">
        <v>4561.5600000000004</v>
      </c>
      <c r="W411" s="6">
        <v>4841.05</v>
      </c>
      <c r="X411" s="6">
        <v>4841.05</v>
      </c>
      <c r="Y411" s="6">
        <v>4972.88</v>
      </c>
      <c r="Z411" s="6">
        <v>4972.88</v>
      </c>
      <c r="AA411" s="6">
        <v>4972.88</v>
      </c>
      <c r="AB411" s="6">
        <v>4972.88</v>
      </c>
      <c r="AC411" s="6">
        <v>4972.88</v>
      </c>
      <c r="AD411" s="6">
        <v>4972.88</v>
      </c>
      <c r="AE411" s="6">
        <v>4972.88</v>
      </c>
      <c r="AF411" s="6">
        <v>4972.88</v>
      </c>
      <c r="AG411" s="6">
        <v>0</v>
      </c>
      <c r="AH411" s="6">
        <v>0</v>
      </c>
      <c r="AI411" s="6">
        <v>5474.9</v>
      </c>
      <c r="AJ411" s="6">
        <v>5474.9</v>
      </c>
      <c r="AK411" s="6">
        <v>5474.9</v>
      </c>
      <c r="AL411" s="6">
        <v>5474.9</v>
      </c>
      <c r="AM411" s="6">
        <v>5474.9</v>
      </c>
      <c r="AN411" s="6">
        <v>5474.9</v>
      </c>
      <c r="AO411" s="6">
        <v>5474.9</v>
      </c>
      <c r="AP411" s="6">
        <v>5474.9</v>
      </c>
      <c r="AQ411" s="6">
        <v>5474.9</v>
      </c>
      <c r="AR411" s="6">
        <v>5474.9</v>
      </c>
      <c r="AS411" s="6">
        <v>0</v>
      </c>
      <c r="AT411" s="6">
        <v>0</v>
      </c>
      <c r="AU411" s="6">
        <v>0</v>
      </c>
      <c r="AV411" s="6">
        <v>0</v>
      </c>
      <c r="AW411" s="6">
        <v>0</v>
      </c>
      <c r="AX411" s="6">
        <v>0</v>
      </c>
      <c r="AY411" s="6">
        <v>0</v>
      </c>
      <c r="AZ411" s="6">
        <v>0</v>
      </c>
      <c r="BA411" s="6">
        <v>0</v>
      </c>
      <c r="BB411" s="6">
        <v>0</v>
      </c>
      <c r="BC411" s="6">
        <v>0</v>
      </c>
      <c r="BD411" s="6">
        <v>0</v>
      </c>
      <c r="BE411" s="6">
        <v>0</v>
      </c>
      <c r="BF411" s="6">
        <v>0</v>
      </c>
      <c r="BG411" s="6">
        <v>0</v>
      </c>
      <c r="BH411" s="6">
        <v>0</v>
      </c>
      <c r="BI411" s="6">
        <v>0</v>
      </c>
      <c r="BJ411" s="6">
        <v>0</v>
      </c>
      <c r="BK411" s="6">
        <v>0</v>
      </c>
      <c r="BL411" s="6">
        <v>0</v>
      </c>
      <c r="BM411" s="6">
        <v>0</v>
      </c>
      <c r="BN411" s="6">
        <v>0</v>
      </c>
      <c r="BO411" s="6">
        <v>0</v>
      </c>
      <c r="BP411" s="6">
        <v>0</v>
      </c>
      <c r="BQ411" s="6"/>
      <c r="BR411" s="6"/>
      <c r="BS411" s="6"/>
      <c r="BT411" s="6"/>
      <c r="BU411" s="6"/>
      <c r="BV411" s="6"/>
      <c r="BW411" s="6"/>
      <c r="BX411" s="6"/>
      <c r="BY411" s="6"/>
      <c r="BZ411" s="6"/>
      <c r="CA411" s="6"/>
      <c r="CB411" s="6"/>
      <c r="CC411" s="6"/>
      <c r="CD411" s="6"/>
      <c r="CE411" s="6"/>
      <c r="CF411" s="6"/>
      <c r="CG411" s="6"/>
      <c r="CH411" s="6"/>
    </row>
    <row r="412" spans="2:86" s="7" customFormat="1" ht="12.9" customHeight="1" x14ac:dyDescent="0.2">
      <c r="B412" s="171" t="s">
        <v>101</v>
      </c>
      <c r="C412" s="170" t="s">
        <v>100</v>
      </c>
      <c r="D412" s="5" t="s">
        <v>100</v>
      </c>
      <c r="E412" s="5" t="s">
        <v>100</v>
      </c>
      <c r="F412" s="5" t="s">
        <v>100</v>
      </c>
      <c r="G412" s="5" t="s">
        <v>1023</v>
      </c>
      <c r="H412" s="5" t="s">
        <v>1022</v>
      </c>
      <c r="I412" s="5" t="s">
        <v>704</v>
      </c>
      <c r="J412" s="5" t="s">
        <v>703</v>
      </c>
      <c r="K412" s="5" t="s">
        <v>406</v>
      </c>
      <c r="L412" s="5" t="s">
        <v>405</v>
      </c>
      <c r="M412" s="5" t="s">
        <v>95</v>
      </c>
      <c r="N412" s="5" t="s">
        <v>96</v>
      </c>
      <c r="O412" s="5" t="s">
        <v>416</v>
      </c>
      <c r="P412" s="5" t="s">
        <v>456</v>
      </c>
      <c r="Q412" s="5" t="s">
        <v>406</v>
      </c>
      <c r="R412" s="5" t="s">
        <v>405</v>
      </c>
      <c r="S412" s="5" t="s">
        <v>96</v>
      </c>
      <c r="T412" s="5" t="s">
        <v>95</v>
      </c>
      <c r="U412" s="6">
        <v>2450</v>
      </c>
      <c r="V412" s="6">
        <v>2450</v>
      </c>
      <c r="W412" s="6">
        <v>2450</v>
      </c>
      <c r="X412" s="6">
        <v>2450</v>
      </c>
      <c r="Y412" s="6">
        <v>2450</v>
      </c>
      <c r="Z412" s="6">
        <v>2450</v>
      </c>
      <c r="AA412" s="6">
        <v>2450</v>
      </c>
      <c r="AB412" s="6">
        <v>2450</v>
      </c>
      <c r="AC412" s="6">
        <v>4501.4799999999996</v>
      </c>
      <c r="AD412" s="6">
        <v>4501.4799999999996</v>
      </c>
      <c r="AE412" s="6">
        <v>6388.5599999999995</v>
      </c>
      <c r="AF412" s="6">
        <v>17040.559999999998</v>
      </c>
      <c r="AG412" s="6">
        <v>0</v>
      </c>
      <c r="AH412" s="6">
        <v>0</v>
      </c>
      <c r="AI412" s="6">
        <v>0</v>
      </c>
      <c r="AJ412" s="6">
        <v>582.62</v>
      </c>
      <c r="AK412" s="6">
        <v>2742.62</v>
      </c>
      <c r="AL412" s="6">
        <v>2742.62</v>
      </c>
      <c r="AM412" s="6">
        <v>3215.12</v>
      </c>
      <c r="AN412" s="6">
        <v>3215.12</v>
      </c>
      <c r="AO412" s="6">
        <v>3215.12</v>
      </c>
      <c r="AP412" s="6">
        <v>3215.12</v>
      </c>
      <c r="AQ412" s="6">
        <v>4007.7</v>
      </c>
      <c r="AR412" s="6">
        <v>4007.7</v>
      </c>
      <c r="AS412" s="6">
        <v>0</v>
      </c>
      <c r="AT412" s="6">
        <v>0</v>
      </c>
      <c r="AU412" s="6">
        <v>0</v>
      </c>
      <c r="AV412" s="6">
        <v>0</v>
      </c>
      <c r="AW412" s="6">
        <v>0</v>
      </c>
      <c r="AX412" s="6">
        <v>0</v>
      </c>
      <c r="AY412" s="6">
        <v>0</v>
      </c>
      <c r="AZ412" s="6">
        <v>0</v>
      </c>
      <c r="BA412" s="6">
        <v>0</v>
      </c>
      <c r="BB412" s="6">
        <v>0</v>
      </c>
      <c r="BC412" s="6">
        <v>0</v>
      </c>
      <c r="BD412" s="6">
        <v>0</v>
      </c>
      <c r="BE412" s="6">
        <v>0</v>
      </c>
      <c r="BF412" s="6">
        <v>0</v>
      </c>
      <c r="BG412" s="6">
        <v>0</v>
      </c>
      <c r="BH412" s="6">
        <v>0</v>
      </c>
      <c r="BI412" s="6">
        <v>0</v>
      </c>
      <c r="BJ412" s="6">
        <v>0</v>
      </c>
      <c r="BK412" s="6">
        <v>0</v>
      </c>
      <c r="BL412" s="6">
        <v>0</v>
      </c>
      <c r="BM412" s="6">
        <v>0</v>
      </c>
      <c r="BN412" s="6">
        <v>0</v>
      </c>
      <c r="BO412" s="6">
        <v>0</v>
      </c>
      <c r="BP412" s="6">
        <v>0</v>
      </c>
      <c r="BQ412" s="6"/>
      <c r="BR412" s="6"/>
      <c r="BS412" s="6"/>
      <c r="BT412" s="6"/>
      <c r="BU412" s="6"/>
      <c r="BV412" s="6"/>
      <c r="BW412" s="6"/>
      <c r="BX412" s="6"/>
      <c r="BY412" s="6"/>
      <c r="BZ412" s="6"/>
      <c r="CA412" s="6"/>
      <c r="CB412" s="6"/>
      <c r="CC412" s="6"/>
      <c r="CD412" s="6"/>
      <c r="CE412" s="6"/>
      <c r="CF412" s="6"/>
      <c r="CG412" s="6"/>
      <c r="CH412" s="6"/>
    </row>
    <row r="413" spans="2:86" s="7" customFormat="1" ht="12.9" customHeight="1" x14ac:dyDescent="0.2">
      <c r="B413" s="171" t="s">
        <v>101</v>
      </c>
      <c r="C413" s="170" t="s">
        <v>100</v>
      </c>
      <c r="D413" s="5" t="s">
        <v>100</v>
      </c>
      <c r="E413" s="5" t="s">
        <v>100</v>
      </c>
      <c r="F413" s="5" t="s">
        <v>100</v>
      </c>
      <c r="G413" s="5" t="s">
        <v>1020</v>
      </c>
      <c r="H413" s="5" t="s">
        <v>1021</v>
      </c>
      <c r="I413" s="5" t="s">
        <v>110</v>
      </c>
      <c r="J413" s="5" t="s">
        <v>714</v>
      </c>
      <c r="K413" s="5" t="s">
        <v>1020</v>
      </c>
      <c r="L413" s="5" t="s">
        <v>1019</v>
      </c>
      <c r="M413" s="5" t="s">
        <v>95</v>
      </c>
      <c r="N413" s="5" t="s">
        <v>96</v>
      </c>
      <c r="O413" s="5" t="s">
        <v>110</v>
      </c>
      <c r="P413" s="5" t="s">
        <v>109</v>
      </c>
      <c r="Q413" s="5" t="s">
        <v>1020</v>
      </c>
      <c r="R413" s="5" t="s">
        <v>1019</v>
      </c>
      <c r="S413" s="5" t="s">
        <v>96</v>
      </c>
      <c r="T413" s="5" t="s">
        <v>95</v>
      </c>
      <c r="U413" s="6">
        <v>0</v>
      </c>
      <c r="V413" s="6">
        <v>0</v>
      </c>
      <c r="W413" s="6">
        <v>0</v>
      </c>
      <c r="X413" s="6">
        <v>0</v>
      </c>
      <c r="Y413" s="6">
        <v>0</v>
      </c>
      <c r="Z413" s="6">
        <v>0</v>
      </c>
      <c r="AA413" s="6">
        <v>0</v>
      </c>
      <c r="AB413" s="6">
        <v>0</v>
      </c>
      <c r="AC413" s="6">
        <v>0</v>
      </c>
      <c r="AD413" s="6">
        <v>0</v>
      </c>
      <c r="AE413" s="6">
        <v>0</v>
      </c>
      <c r="AF413" s="6">
        <v>0</v>
      </c>
      <c r="AG413" s="6">
        <v>0</v>
      </c>
      <c r="AH413" s="6">
        <v>0</v>
      </c>
      <c r="AI413" s="6">
        <v>0</v>
      </c>
      <c r="AJ413" s="6">
        <v>0</v>
      </c>
      <c r="AK413" s="6">
        <v>0</v>
      </c>
      <c r="AL413" s="6">
        <v>0</v>
      </c>
      <c r="AM413" s="6">
        <v>0</v>
      </c>
      <c r="AN413" s="6">
        <v>0</v>
      </c>
      <c r="AO413" s="6">
        <v>0</v>
      </c>
      <c r="AP413" s="6">
        <v>0</v>
      </c>
      <c r="AQ413" s="6">
        <v>0</v>
      </c>
      <c r="AR413" s="6">
        <v>0</v>
      </c>
      <c r="AS413" s="6">
        <v>0</v>
      </c>
      <c r="AT413" s="6">
        <v>0</v>
      </c>
      <c r="AU413" s="6">
        <v>0</v>
      </c>
      <c r="AV413" s="6">
        <v>0</v>
      </c>
      <c r="AW413" s="6">
        <v>0</v>
      </c>
      <c r="AX413" s="6">
        <v>0</v>
      </c>
      <c r="AY413" s="6">
        <v>0</v>
      </c>
      <c r="AZ413" s="6">
        <v>0</v>
      </c>
      <c r="BA413" s="6">
        <v>0</v>
      </c>
      <c r="BB413" s="6">
        <v>0</v>
      </c>
      <c r="BC413" s="6">
        <v>0</v>
      </c>
      <c r="BD413" s="6">
        <v>0</v>
      </c>
      <c r="BE413" s="6">
        <v>0</v>
      </c>
      <c r="BF413" s="6">
        <v>0</v>
      </c>
      <c r="BG413" s="6">
        <v>0</v>
      </c>
      <c r="BH413" s="6">
        <v>0</v>
      </c>
      <c r="BI413" s="6">
        <v>0</v>
      </c>
      <c r="BJ413" s="6">
        <v>0</v>
      </c>
      <c r="BK413" s="6">
        <v>0</v>
      </c>
      <c r="BL413" s="6">
        <v>0</v>
      </c>
      <c r="BM413" s="6">
        <v>0</v>
      </c>
      <c r="BN413" s="6">
        <v>0</v>
      </c>
      <c r="BO413" s="6">
        <v>0</v>
      </c>
      <c r="BP413" s="6">
        <v>0</v>
      </c>
      <c r="BQ413" s="6"/>
      <c r="BR413" s="6"/>
      <c r="BS413" s="6"/>
      <c r="BT413" s="6"/>
      <c r="BU413" s="6"/>
      <c r="BV413" s="6"/>
      <c r="BW413" s="6"/>
      <c r="BX413" s="6"/>
      <c r="BY413" s="6"/>
      <c r="BZ413" s="6"/>
      <c r="CA413" s="6"/>
      <c r="CB413" s="6"/>
      <c r="CC413" s="6"/>
      <c r="CD413" s="6"/>
      <c r="CE413" s="6"/>
      <c r="CF413" s="6"/>
      <c r="CG413" s="6"/>
      <c r="CH413" s="6"/>
    </row>
    <row r="414" spans="2:86" s="7" customFormat="1" ht="12.9" customHeight="1" x14ac:dyDescent="0.2">
      <c r="B414" s="171" t="s">
        <v>101</v>
      </c>
      <c r="C414" s="170" t="s">
        <v>100</v>
      </c>
      <c r="D414" s="5" t="s">
        <v>100</v>
      </c>
      <c r="E414" s="5" t="s">
        <v>100</v>
      </c>
      <c r="F414" s="5" t="s">
        <v>100</v>
      </c>
      <c r="G414" s="5" t="s">
        <v>1020</v>
      </c>
      <c r="H414" s="5" t="s">
        <v>1021</v>
      </c>
      <c r="I414" s="5" t="s">
        <v>151</v>
      </c>
      <c r="J414" s="5" t="s">
        <v>713</v>
      </c>
      <c r="K414" s="5" t="s">
        <v>1020</v>
      </c>
      <c r="L414" s="5" t="s">
        <v>1019</v>
      </c>
      <c r="M414" s="5" t="s">
        <v>95</v>
      </c>
      <c r="N414" s="5" t="s">
        <v>96</v>
      </c>
      <c r="O414" s="5" t="s">
        <v>151</v>
      </c>
      <c r="P414" s="5" t="s">
        <v>150</v>
      </c>
      <c r="Q414" s="5" t="s">
        <v>1020</v>
      </c>
      <c r="R414" s="5" t="s">
        <v>1019</v>
      </c>
      <c r="S414" s="5" t="s">
        <v>96</v>
      </c>
      <c r="T414" s="5" t="s">
        <v>95</v>
      </c>
      <c r="U414" s="6">
        <v>0</v>
      </c>
      <c r="V414" s="6">
        <v>0</v>
      </c>
      <c r="W414" s="6">
        <v>0</v>
      </c>
      <c r="X414" s="6">
        <v>0</v>
      </c>
      <c r="Y414" s="6">
        <v>0</v>
      </c>
      <c r="Z414" s="6">
        <v>585</v>
      </c>
      <c r="AA414" s="6">
        <v>621.55999999999995</v>
      </c>
      <c r="AB414" s="6">
        <v>621.55999999999995</v>
      </c>
      <c r="AC414" s="6">
        <v>621.55999999999995</v>
      </c>
      <c r="AD414" s="6">
        <v>621.55999999999995</v>
      </c>
      <c r="AE414" s="6">
        <v>621.55999999999995</v>
      </c>
      <c r="AF414" s="6">
        <v>621.55999999999995</v>
      </c>
      <c r="AG414" s="6">
        <v>0</v>
      </c>
      <c r="AH414" s="6">
        <v>1000</v>
      </c>
      <c r="AI414" s="6">
        <v>0</v>
      </c>
      <c r="AJ414" s="6">
        <v>1000</v>
      </c>
      <c r="AK414" s="6">
        <v>1870.62</v>
      </c>
      <c r="AL414" s="6">
        <v>2733.02</v>
      </c>
      <c r="AM414" s="6">
        <v>2733.02</v>
      </c>
      <c r="AN414" s="6">
        <v>3025.72</v>
      </c>
      <c r="AO414" s="6">
        <v>3025.72</v>
      </c>
      <c r="AP414" s="6">
        <v>3025.72</v>
      </c>
      <c r="AQ414" s="6">
        <v>3025.72</v>
      </c>
      <c r="AR414" s="6">
        <v>3450.62</v>
      </c>
      <c r="AS414" s="6">
        <v>0</v>
      </c>
      <c r="AT414" s="6">
        <v>0</v>
      </c>
      <c r="AU414" s="6">
        <v>0</v>
      </c>
      <c r="AV414" s="6">
        <v>0</v>
      </c>
      <c r="AW414" s="6">
        <v>0</v>
      </c>
      <c r="AX414" s="6">
        <v>0</v>
      </c>
      <c r="AY414" s="6">
        <v>0</v>
      </c>
      <c r="AZ414" s="6">
        <v>0</v>
      </c>
      <c r="BA414" s="6">
        <v>0</v>
      </c>
      <c r="BB414" s="6">
        <v>0</v>
      </c>
      <c r="BC414" s="6">
        <v>0</v>
      </c>
      <c r="BD414" s="6">
        <v>0</v>
      </c>
      <c r="BE414" s="6">
        <v>0</v>
      </c>
      <c r="BF414" s="6">
        <v>0</v>
      </c>
      <c r="BG414" s="6">
        <v>0</v>
      </c>
      <c r="BH414" s="6">
        <v>0</v>
      </c>
      <c r="BI414" s="6">
        <v>0</v>
      </c>
      <c r="BJ414" s="6">
        <v>0</v>
      </c>
      <c r="BK414" s="6">
        <v>0</v>
      </c>
      <c r="BL414" s="6">
        <v>0</v>
      </c>
      <c r="BM414" s="6">
        <v>0</v>
      </c>
      <c r="BN414" s="6">
        <v>0</v>
      </c>
      <c r="BO414" s="6">
        <v>0</v>
      </c>
      <c r="BP414" s="6">
        <v>0</v>
      </c>
      <c r="BQ414" s="6"/>
      <c r="BR414" s="6"/>
      <c r="BS414" s="6"/>
      <c r="BT414" s="6"/>
      <c r="BU414" s="6"/>
      <c r="BV414" s="6"/>
      <c r="BW414" s="6"/>
      <c r="BX414" s="6"/>
      <c r="BY414" s="6"/>
      <c r="BZ414" s="6"/>
      <c r="CA414" s="6"/>
      <c r="CB414" s="6"/>
      <c r="CC414" s="6"/>
      <c r="CD414" s="6"/>
      <c r="CE414" s="6"/>
      <c r="CF414" s="6"/>
      <c r="CG414" s="6"/>
      <c r="CH414" s="6"/>
    </row>
    <row r="415" spans="2:86" s="7" customFormat="1" ht="12.9" customHeight="1" x14ac:dyDescent="0.2">
      <c r="B415" s="171" t="s">
        <v>101</v>
      </c>
      <c r="C415" s="170" t="s">
        <v>100</v>
      </c>
      <c r="D415" s="5" t="s">
        <v>100</v>
      </c>
      <c r="E415" s="5" t="s">
        <v>100</v>
      </c>
      <c r="F415" s="5" t="s">
        <v>100</v>
      </c>
      <c r="G415" s="5" t="s">
        <v>1020</v>
      </c>
      <c r="H415" s="5" t="s">
        <v>1021</v>
      </c>
      <c r="I415" s="5" t="s">
        <v>712</v>
      </c>
      <c r="J415" s="5" t="s">
        <v>711</v>
      </c>
      <c r="K415" s="5" t="s">
        <v>1020</v>
      </c>
      <c r="L415" s="5" t="s">
        <v>1019</v>
      </c>
      <c r="M415" s="5" t="s">
        <v>95</v>
      </c>
      <c r="N415" s="5" t="s">
        <v>96</v>
      </c>
      <c r="O415" s="5" t="s">
        <v>144</v>
      </c>
      <c r="P415" s="5" t="s">
        <v>143</v>
      </c>
      <c r="Q415" s="5" t="s">
        <v>1020</v>
      </c>
      <c r="R415" s="5" t="s">
        <v>1019</v>
      </c>
      <c r="S415" s="5" t="s">
        <v>96</v>
      </c>
      <c r="T415" s="5" t="s">
        <v>95</v>
      </c>
      <c r="U415" s="6">
        <v>0</v>
      </c>
      <c r="V415" s="6">
        <v>0</v>
      </c>
      <c r="W415" s="6">
        <v>0</v>
      </c>
      <c r="X415" s="6">
        <v>0</v>
      </c>
      <c r="Y415" s="6">
        <v>0</v>
      </c>
      <c r="Z415" s="6">
        <v>0</v>
      </c>
      <c r="AA415" s="6">
        <v>-183.64</v>
      </c>
      <c r="AB415" s="6">
        <v>6266.4699999999993</v>
      </c>
      <c r="AC415" s="6">
        <v>6266.4699999999993</v>
      </c>
      <c r="AD415" s="6">
        <v>6266.4699999999993</v>
      </c>
      <c r="AE415" s="6">
        <v>6266.4699999999993</v>
      </c>
      <c r="AF415" s="6">
        <v>6266.4699999999993</v>
      </c>
      <c r="AG415" s="6">
        <v>0</v>
      </c>
      <c r="AH415" s="6">
        <v>0</v>
      </c>
      <c r="AI415" s="6">
        <v>543.09</v>
      </c>
      <c r="AJ415" s="6">
        <v>543.09</v>
      </c>
      <c r="AK415" s="6">
        <v>543.09</v>
      </c>
      <c r="AL415" s="6">
        <v>543.09</v>
      </c>
      <c r="AM415" s="6">
        <v>543.09</v>
      </c>
      <c r="AN415" s="6">
        <v>543.09</v>
      </c>
      <c r="AO415" s="6">
        <v>543.09</v>
      </c>
      <c r="AP415" s="6">
        <v>543.09</v>
      </c>
      <c r="AQ415" s="6">
        <v>543.09</v>
      </c>
      <c r="AR415" s="6">
        <v>1115.6100000000001</v>
      </c>
      <c r="AS415" s="6">
        <v>0</v>
      </c>
      <c r="AT415" s="6">
        <v>0</v>
      </c>
      <c r="AU415" s="6">
        <v>0</v>
      </c>
      <c r="AV415" s="6">
        <v>0</v>
      </c>
      <c r="AW415" s="6">
        <v>0</v>
      </c>
      <c r="AX415" s="6">
        <v>0</v>
      </c>
      <c r="AY415" s="6">
        <v>0</v>
      </c>
      <c r="AZ415" s="6">
        <v>0</v>
      </c>
      <c r="BA415" s="6">
        <v>0</v>
      </c>
      <c r="BB415" s="6">
        <v>0</v>
      </c>
      <c r="BC415" s="6">
        <v>0</v>
      </c>
      <c r="BD415" s="6">
        <v>0</v>
      </c>
      <c r="BE415" s="6">
        <v>0</v>
      </c>
      <c r="BF415" s="6">
        <v>0</v>
      </c>
      <c r="BG415" s="6">
        <v>0</v>
      </c>
      <c r="BH415" s="6">
        <v>0</v>
      </c>
      <c r="BI415" s="6">
        <v>0</v>
      </c>
      <c r="BJ415" s="6">
        <v>0</v>
      </c>
      <c r="BK415" s="6">
        <v>0</v>
      </c>
      <c r="BL415" s="6">
        <v>0</v>
      </c>
      <c r="BM415" s="6">
        <v>0</v>
      </c>
      <c r="BN415" s="6">
        <v>0</v>
      </c>
      <c r="BO415" s="6">
        <v>0</v>
      </c>
      <c r="BP415" s="6">
        <v>0</v>
      </c>
      <c r="BQ415" s="6"/>
      <c r="BR415" s="6"/>
      <c r="BS415" s="6"/>
      <c r="BT415" s="6"/>
      <c r="BU415" s="6"/>
      <c r="BV415" s="6"/>
      <c r="BW415" s="6"/>
      <c r="BX415" s="6"/>
      <c r="BY415" s="6"/>
      <c r="BZ415" s="6"/>
      <c r="CA415" s="6"/>
      <c r="CB415" s="6"/>
      <c r="CC415" s="6"/>
      <c r="CD415" s="6"/>
      <c r="CE415" s="6"/>
      <c r="CF415" s="6"/>
      <c r="CG415" s="6"/>
      <c r="CH415" s="6"/>
    </row>
    <row r="416" spans="2:86" s="7" customFormat="1" ht="12.9" customHeight="1" x14ac:dyDescent="0.2">
      <c r="B416" s="171" t="s">
        <v>101</v>
      </c>
      <c r="C416" s="170" t="s">
        <v>100</v>
      </c>
      <c r="D416" s="5" t="s">
        <v>100</v>
      </c>
      <c r="E416" s="5" t="s">
        <v>100</v>
      </c>
      <c r="F416" s="5" t="s">
        <v>100</v>
      </c>
      <c r="G416" s="5" t="s">
        <v>1020</v>
      </c>
      <c r="H416" s="5" t="s">
        <v>1021</v>
      </c>
      <c r="I416" s="5" t="s">
        <v>710</v>
      </c>
      <c r="J416" s="5" t="s">
        <v>709</v>
      </c>
      <c r="K416" s="5" t="s">
        <v>1020</v>
      </c>
      <c r="L416" s="5" t="s">
        <v>1019</v>
      </c>
      <c r="M416" s="5" t="s">
        <v>95</v>
      </c>
      <c r="N416" s="5" t="s">
        <v>96</v>
      </c>
      <c r="O416" s="5" t="s">
        <v>134</v>
      </c>
      <c r="P416" s="5" t="s">
        <v>133</v>
      </c>
      <c r="Q416" s="5" t="s">
        <v>1020</v>
      </c>
      <c r="R416" s="5" t="s">
        <v>1019</v>
      </c>
      <c r="S416" s="5" t="s">
        <v>96</v>
      </c>
      <c r="T416" s="5" t="s">
        <v>95</v>
      </c>
      <c r="U416" s="6">
        <v>192.12</v>
      </c>
      <c r="V416" s="6">
        <v>13778.29</v>
      </c>
      <c r="W416" s="6">
        <v>23872.28</v>
      </c>
      <c r="X416" s="6">
        <v>30628.149999999998</v>
      </c>
      <c r="Y416" s="6">
        <v>35352.92</v>
      </c>
      <c r="Z416" s="6">
        <v>37842.81</v>
      </c>
      <c r="AA416" s="6">
        <v>39157.86</v>
      </c>
      <c r="AB416" s="6">
        <v>40420.36</v>
      </c>
      <c r="AC416" s="6">
        <v>57468.07</v>
      </c>
      <c r="AD416" s="6">
        <v>63905.07</v>
      </c>
      <c r="AE416" s="6">
        <v>63934.62</v>
      </c>
      <c r="AF416" s="6">
        <v>64317.08</v>
      </c>
      <c r="AG416" s="6">
        <v>2564.94</v>
      </c>
      <c r="AH416" s="6">
        <v>5762.1100000000006</v>
      </c>
      <c r="AI416" s="6">
        <v>8705.66</v>
      </c>
      <c r="AJ416" s="6">
        <v>12201.15</v>
      </c>
      <c r="AK416" s="6">
        <v>15481.2</v>
      </c>
      <c r="AL416" s="6">
        <v>19427.03</v>
      </c>
      <c r="AM416" s="6">
        <v>35419</v>
      </c>
      <c r="AN416" s="6">
        <v>39231.5</v>
      </c>
      <c r="AO416" s="6">
        <v>44235.62</v>
      </c>
      <c r="AP416" s="6">
        <v>42875.93</v>
      </c>
      <c r="AQ416" s="6">
        <v>48702.07</v>
      </c>
      <c r="AR416" s="6">
        <v>49883.65</v>
      </c>
      <c r="AS416" s="6">
        <v>0</v>
      </c>
      <c r="AT416" s="6">
        <v>0</v>
      </c>
      <c r="AU416" s="6">
        <v>0</v>
      </c>
      <c r="AV416" s="6">
        <v>0</v>
      </c>
      <c r="AW416" s="6">
        <v>0</v>
      </c>
      <c r="AX416" s="6">
        <v>0</v>
      </c>
      <c r="AY416" s="6">
        <v>0</v>
      </c>
      <c r="AZ416" s="6">
        <v>0</v>
      </c>
      <c r="BA416" s="6">
        <v>0</v>
      </c>
      <c r="BB416" s="6">
        <v>0</v>
      </c>
      <c r="BC416" s="6">
        <v>0</v>
      </c>
      <c r="BD416" s="6">
        <v>0</v>
      </c>
      <c r="BE416" s="6">
        <v>0</v>
      </c>
      <c r="BF416" s="6">
        <v>0</v>
      </c>
      <c r="BG416" s="6">
        <v>0</v>
      </c>
      <c r="BH416" s="6">
        <v>0</v>
      </c>
      <c r="BI416" s="6">
        <v>0</v>
      </c>
      <c r="BJ416" s="6">
        <v>0</v>
      </c>
      <c r="BK416" s="6">
        <v>0</v>
      </c>
      <c r="BL416" s="6">
        <v>0</v>
      </c>
      <c r="BM416" s="6">
        <v>0</v>
      </c>
      <c r="BN416" s="6">
        <v>0</v>
      </c>
      <c r="BO416" s="6">
        <v>0</v>
      </c>
      <c r="BP416" s="6">
        <v>0</v>
      </c>
      <c r="BQ416" s="6"/>
      <c r="BR416" s="6"/>
      <c r="BS416" s="6"/>
      <c r="BT416" s="6"/>
      <c r="BU416" s="6"/>
      <c r="BV416" s="6"/>
      <c r="BW416" s="6"/>
      <c r="BX416" s="6"/>
      <c r="BY416" s="6"/>
      <c r="BZ416" s="6"/>
      <c r="CA416" s="6"/>
      <c r="CB416" s="6"/>
      <c r="CC416" s="6"/>
      <c r="CD416" s="6"/>
      <c r="CE416" s="6"/>
      <c r="CF416" s="6"/>
      <c r="CG416" s="6"/>
      <c r="CH416" s="6"/>
    </row>
    <row r="417" spans="2:86" s="7" customFormat="1" ht="12.9" customHeight="1" x14ac:dyDescent="0.2">
      <c r="B417" s="171" t="s">
        <v>101</v>
      </c>
      <c r="C417" s="170" t="s">
        <v>100</v>
      </c>
      <c r="D417" s="5" t="s">
        <v>100</v>
      </c>
      <c r="E417" s="5" t="s">
        <v>100</v>
      </c>
      <c r="F417" s="5" t="s">
        <v>100</v>
      </c>
      <c r="G417" s="5" t="s">
        <v>1020</v>
      </c>
      <c r="H417" s="5" t="s">
        <v>1021</v>
      </c>
      <c r="I417" s="5" t="s">
        <v>708</v>
      </c>
      <c r="J417" s="5" t="s">
        <v>707</v>
      </c>
      <c r="K417" s="5" t="s">
        <v>1020</v>
      </c>
      <c r="L417" s="5" t="s">
        <v>1019</v>
      </c>
      <c r="M417" s="5" t="s">
        <v>95</v>
      </c>
      <c r="N417" s="5" t="s">
        <v>96</v>
      </c>
      <c r="O417" s="5" t="s">
        <v>99</v>
      </c>
      <c r="P417" s="5" t="s">
        <v>451</v>
      </c>
      <c r="Q417" s="5" t="s">
        <v>1020</v>
      </c>
      <c r="R417" s="5" t="s">
        <v>1019</v>
      </c>
      <c r="S417" s="5" t="s">
        <v>96</v>
      </c>
      <c r="T417" s="5" t="s">
        <v>95</v>
      </c>
      <c r="U417" s="6">
        <v>16132.47</v>
      </c>
      <c r="V417" s="6">
        <v>36254.720000000001</v>
      </c>
      <c r="W417" s="6">
        <v>57906.15</v>
      </c>
      <c r="X417" s="6">
        <v>65671.45</v>
      </c>
      <c r="Y417" s="6">
        <v>70265.179999999993</v>
      </c>
      <c r="Z417" s="6">
        <v>74047.23</v>
      </c>
      <c r="AA417" s="6">
        <v>83764.08</v>
      </c>
      <c r="AB417" s="6">
        <v>98217.81</v>
      </c>
      <c r="AC417" s="6">
        <v>108523.45</v>
      </c>
      <c r="AD417" s="6">
        <v>128823.06</v>
      </c>
      <c r="AE417" s="6">
        <v>142666.94</v>
      </c>
      <c r="AF417" s="6">
        <v>163550.65</v>
      </c>
      <c r="AG417" s="6">
        <v>8502.42</v>
      </c>
      <c r="AH417" s="6">
        <v>16025.86</v>
      </c>
      <c r="AI417" s="6">
        <v>43500.160000000003</v>
      </c>
      <c r="AJ417" s="6">
        <v>57351.850000000006</v>
      </c>
      <c r="AK417" s="6">
        <v>89015.650000000009</v>
      </c>
      <c r="AL417" s="6">
        <v>100516.18000000001</v>
      </c>
      <c r="AM417" s="6">
        <v>170487.03000000003</v>
      </c>
      <c r="AN417" s="6">
        <v>188879.86000000004</v>
      </c>
      <c r="AO417" s="6">
        <v>215264.00000000006</v>
      </c>
      <c r="AP417" s="6">
        <v>235919.14000000007</v>
      </c>
      <c r="AQ417" s="6">
        <v>273387.30000000005</v>
      </c>
      <c r="AR417" s="6">
        <v>286645.81000000006</v>
      </c>
      <c r="AS417" s="6">
        <v>0</v>
      </c>
      <c r="AT417" s="6">
        <v>0</v>
      </c>
      <c r="AU417" s="6">
        <v>0</v>
      </c>
      <c r="AV417" s="6">
        <v>0</v>
      </c>
      <c r="AW417" s="6">
        <v>0</v>
      </c>
      <c r="AX417" s="6">
        <v>0</v>
      </c>
      <c r="AY417" s="6">
        <v>0</v>
      </c>
      <c r="AZ417" s="6">
        <v>0</v>
      </c>
      <c r="BA417" s="6">
        <v>0</v>
      </c>
      <c r="BB417" s="6">
        <v>0</v>
      </c>
      <c r="BC417" s="6">
        <v>0</v>
      </c>
      <c r="BD417" s="6">
        <v>0</v>
      </c>
      <c r="BE417" s="6">
        <v>0</v>
      </c>
      <c r="BF417" s="6">
        <v>0</v>
      </c>
      <c r="BG417" s="6">
        <v>0</v>
      </c>
      <c r="BH417" s="6">
        <v>0</v>
      </c>
      <c r="BI417" s="6">
        <v>0</v>
      </c>
      <c r="BJ417" s="6">
        <v>0</v>
      </c>
      <c r="BK417" s="6">
        <v>0</v>
      </c>
      <c r="BL417" s="6">
        <v>0</v>
      </c>
      <c r="BM417" s="6">
        <v>0</v>
      </c>
      <c r="BN417" s="6">
        <v>0</v>
      </c>
      <c r="BO417" s="6">
        <v>0</v>
      </c>
      <c r="BP417" s="6">
        <v>0</v>
      </c>
      <c r="BQ417" s="6"/>
      <c r="BR417" s="6"/>
      <c r="BS417" s="6"/>
      <c r="BT417" s="6"/>
      <c r="BU417" s="6"/>
      <c r="BV417" s="6"/>
      <c r="BW417" s="6"/>
      <c r="BX417" s="6"/>
      <c r="BY417" s="6"/>
      <c r="BZ417" s="6"/>
      <c r="CA417" s="6"/>
      <c r="CB417" s="6"/>
      <c r="CC417" s="6"/>
      <c r="CD417" s="6"/>
      <c r="CE417" s="6"/>
      <c r="CF417" s="6"/>
      <c r="CG417" s="6"/>
      <c r="CH417" s="6"/>
    </row>
    <row r="418" spans="2:86" s="7" customFormat="1" ht="12.9" customHeight="1" x14ac:dyDescent="0.2">
      <c r="B418" s="171" t="s">
        <v>101</v>
      </c>
      <c r="C418" s="170" t="s">
        <v>100</v>
      </c>
      <c r="D418" s="5" t="s">
        <v>100</v>
      </c>
      <c r="E418" s="5" t="s">
        <v>100</v>
      </c>
      <c r="F418" s="5" t="s">
        <v>100</v>
      </c>
      <c r="G418" s="5" t="s">
        <v>1020</v>
      </c>
      <c r="H418" s="5" t="s">
        <v>1021</v>
      </c>
      <c r="I418" s="5" t="s">
        <v>704</v>
      </c>
      <c r="J418" s="5" t="s">
        <v>703</v>
      </c>
      <c r="K418" s="5" t="s">
        <v>1020</v>
      </c>
      <c r="L418" s="5" t="s">
        <v>1019</v>
      </c>
      <c r="M418" s="5" t="s">
        <v>95</v>
      </c>
      <c r="N418" s="5" t="s">
        <v>96</v>
      </c>
      <c r="O418" s="5" t="s">
        <v>416</v>
      </c>
      <c r="P418" s="5" t="s">
        <v>456</v>
      </c>
      <c r="Q418" s="5" t="s">
        <v>1020</v>
      </c>
      <c r="R418" s="5" t="s">
        <v>1019</v>
      </c>
      <c r="S418" s="5" t="s">
        <v>96</v>
      </c>
      <c r="T418" s="5" t="s">
        <v>95</v>
      </c>
      <c r="U418" s="6">
        <v>0</v>
      </c>
      <c r="V418" s="6">
        <v>0</v>
      </c>
      <c r="W418" s="6">
        <v>0</v>
      </c>
      <c r="X418" s="6">
        <v>0</v>
      </c>
      <c r="Y418" s="6">
        <v>0</v>
      </c>
      <c r="Z418" s="6">
        <v>0</v>
      </c>
      <c r="AA418" s="6">
        <v>0</v>
      </c>
      <c r="AB418" s="6">
        <v>0</v>
      </c>
      <c r="AC418" s="6">
        <v>0</v>
      </c>
      <c r="AD418" s="6">
        <v>0</v>
      </c>
      <c r="AE418" s="6">
        <v>224.28</v>
      </c>
      <c r="AF418" s="6">
        <v>224.28</v>
      </c>
      <c r="AG418" s="6">
        <v>0</v>
      </c>
      <c r="AH418" s="6">
        <v>0</v>
      </c>
      <c r="AI418" s="6">
        <v>0</v>
      </c>
      <c r="AJ418" s="6">
        <v>0</v>
      </c>
      <c r="AK418" s="6">
        <v>0</v>
      </c>
      <c r="AL418" s="6">
        <v>0</v>
      </c>
      <c r="AM418" s="6">
        <v>0</v>
      </c>
      <c r="AN418" s="6">
        <v>0</v>
      </c>
      <c r="AO418" s="6">
        <v>0</v>
      </c>
      <c r="AP418" s="6">
        <v>0</v>
      </c>
      <c r="AQ418" s="6">
        <v>0</v>
      </c>
      <c r="AR418" s="6">
        <v>0</v>
      </c>
      <c r="AS418" s="6">
        <v>0</v>
      </c>
      <c r="AT418" s="6">
        <v>0</v>
      </c>
      <c r="AU418" s="6">
        <v>0</v>
      </c>
      <c r="AV418" s="6">
        <v>0</v>
      </c>
      <c r="AW418" s="6">
        <v>0</v>
      </c>
      <c r="AX418" s="6">
        <v>0</v>
      </c>
      <c r="AY418" s="6">
        <v>0</v>
      </c>
      <c r="AZ418" s="6">
        <v>0</v>
      </c>
      <c r="BA418" s="6">
        <v>0</v>
      </c>
      <c r="BB418" s="6">
        <v>0</v>
      </c>
      <c r="BC418" s="6">
        <v>0</v>
      </c>
      <c r="BD418" s="6">
        <v>0</v>
      </c>
      <c r="BE418" s="6">
        <v>0</v>
      </c>
      <c r="BF418" s="6">
        <v>0</v>
      </c>
      <c r="BG418" s="6">
        <v>0</v>
      </c>
      <c r="BH418" s="6">
        <v>0</v>
      </c>
      <c r="BI418" s="6">
        <v>0</v>
      </c>
      <c r="BJ418" s="6">
        <v>0</v>
      </c>
      <c r="BK418" s="6">
        <v>0</v>
      </c>
      <c r="BL418" s="6">
        <v>0</v>
      </c>
      <c r="BM418" s="6">
        <v>0</v>
      </c>
      <c r="BN418" s="6">
        <v>0</v>
      </c>
      <c r="BO418" s="6">
        <v>0</v>
      </c>
      <c r="BP418" s="6">
        <v>0</v>
      </c>
      <c r="BQ418" s="6"/>
      <c r="BR418" s="6"/>
      <c r="BS418" s="6"/>
      <c r="BT418" s="6"/>
      <c r="BU418" s="6"/>
      <c r="BV418" s="6"/>
      <c r="BW418" s="6"/>
      <c r="BX418" s="6"/>
      <c r="BY418" s="6"/>
      <c r="BZ418" s="6"/>
      <c r="CA418" s="6"/>
      <c r="CB418" s="6"/>
      <c r="CC418" s="6"/>
      <c r="CD418" s="6"/>
      <c r="CE418" s="6"/>
      <c r="CF418" s="6"/>
      <c r="CG418" s="6"/>
      <c r="CH418" s="6"/>
    </row>
    <row r="419" spans="2:86" s="7" customFormat="1" ht="12.9" customHeight="1" x14ac:dyDescent="0.2">
      <c r="B419" s="171" t="s">
        <v>101</v>
      </c>
      <c r="C419" s="170" t="s">
        <v>100</v>
      </c>
      <c r="D419" s="5" t="s">
        <v>100</v>
      </c>
      <c r="E419" s="5" t="s">
        <v>100</v>
      </c>
      <c r="F419" s="5" t="s">
        <v>100</v>
      </c>
      <c r="G419" s="5" t="s">
        <v>218</v>
      </c>
      <c r="H419" s="5" t="s">
        <v>1018</v>
      </c>
      <c r="I419" s="5" t="s">
        <v>110</v>
      </c>
      <c r="J419" s="5" t="s">
        <v>714</v>
      </c>
      <c r="K419" s="5" t="s">
        <v>218</v>
      </c>
      <c r="L419" s="5" t="s">
        <v>217</v>
      </c>
      <c r="M419" s="5" t="s">
        <v>95</v>
      </c>
      <c r="N419" s="5" t="s">
        <v>96</v>
      </c>
      <c r="O419" s="5" t="s">
        <v>110</v>
      </c>
      <c r="P419" s="5" t="s">
        <v>109</v>
      </c>
      <c r="Q419" s="5" t="s">
        <v>218</v>
      </c>
      <c r="R419" s="5" t="s">
        <v>217</v>
      </c>
      <c r="S419" s="5" t="s">
        <v>96</v>
      </c>
      <c r="T419" s="5" t="s">
        <v>95</v>
      </c>
      <c r="U419" s="6">
        <v>86.27</v>
      </c>
      <c r="V419" s="6">
        <v>190.31</v>
      </c>
      <c r="W419" s="6">
        <v>2245.86</v>
      </c>
      <c r="X419" s="6">
        <v>3054.15</v>
      </c>
      <c r="Y419" s="6">
        <v>5822.8600000000006</v>
      </c>
      <c r="Z419" s="6">
        <v>7606.0500000000011</v>
      </c>
      <c r="AA419" s="6">
        <v>8095.0100000000011</v>
      </c>
      <c r="AB419" s="6">
        <v>8700.0500000000011</v>
      </c>
      <c r="AC419" s="6">
        <v>10566.230000000001</v>
      </c>
      <c r="AD419" s="6">
        <v>12801.710000000001</v>
      </c>
      <c r="AE419" s="6">
        <v>14667.84</v>
      </c>
      <c r="AF419" s="6">
        <v>16051.33</v>
      </c>
      <c r="AG419" s="6">
        <v>138.97999999999999</v>
      </c>
      <c r="AH419" s="6">
        <v>1551.77</v>
      </c>
      <c r="AI419" s="6">
        <v>1869.88</v>
      </c>
      <c r="AJ419" s="6">
        <v>3122.88</v>
      </c>
      <c r="AK419" s="6">
        <v>6641.84</v>
      </c>
      <c r="AL419" s="6">
        <v>10194.48</v>
      </c>
      <c r="AM419" s="6">
        <v>12580.48</v>
      </c>
      <c r="AN419" s="6">
        <v>13182.64</v>
      </c>
      <c r="AO419" s="6">
        <v>14603.46</v>
      </c>
      <c r="AP419" s="6">
        <v>18815.54</v>
      </c>
      <c r="AQ419" s="6">
        <v>21046.300000000003</v>
      </c>
      <c r="AR419" s="6">
        <v>23324.160000000003</v>
      </c>
      <c r="AS419" s="6">
        <v>0</v>
      </c>
      <c r="AT419" s="6">
        <v>0</v>
      </c>
      <c r="AU419" s="6">
        <v>0</v>
      </c>
      <c r="AV419" s="6">
        <v>0</v>
      </c>
      <c r="AW419" s="6">
        <v>0</v>
      </c>
      <c r="AX419" s="6">
        <v>0</v>
      </c>
      <c r="AY419" s="6">
        <v>0</v>
      </c>
      <c r="AZ419" s="6">
        <v>0</v>
      </c>
      <c r="BA419" s="6">
        <v>0</v>
      </c>
      <c r="BB419" s="6">
        <v>0</v>
      </c>
      <c r="BC419" s="6">
        <v>0</v>
      </c>
      <c r="BD419" s="6">
        <v>0</v>
      </c>
      <c r="BE419" s="6">
        <v>0</v>
      </c>
      <c r="BF419" s="6">
        <v>0</v>
      </c>
      <c r="BG419" s="6">
        <v>0</v>
      </c>
      <c r="BH419" s="6">
        <v>0</v>
      </c>
      <c r="BI419" s="6">
        <v>0</v>
      </c>
      <c r="BJ419" s="6">
        <v>0</v>
      </c>
      <c r="BK419" s="6">
        <v>0</v>
      </c>
      <c r="BL419" s="6">
        <v>0</v>
      </c>
      <c r="BM419" s="6">
        <v>0</v>
      </c>
      <c r="BN419" s="6">
        <v>0</v>
      </c>
      <c r="BO419" s="6">
        <v>0</v>
      </c>
      <c r="BP419" s="6">
        <v>0</v>
      </c>
      <c r="BQ419" s="6"/>
      <c r="BR419" s="6"/>
      <c r="BS419" s="6"/>
      <c r="BT419" s="6"/>
      <c r="BU419" s="6"/>
      <c r="BV419" s="6"/>
      <c r="BW419" s="6"/>
      <c r="BX419" s="6"/>
      <c r="BY419" s="6"/>
      <c r="BZ419" s="6"/>
      <c r="CA419" s="6"/>
      <c r="CB419" s="6"/>
      <c r="CC419" s="6"/>
      <c r="CD419" s="6"/>
      <c r="CE419" s="6"/>
      <c r="CF419" s="6"/>
      <c r="CG419" s="6"/>
      <c r="CH419" s="6"/>
    </row>
    <row r="420" spans="2:86" s="7" customFormat="1" ht="12.9" customHeight="1" x14ac:dyDescent="0.2">
      <c r="B420" s="171" t="s">
        <v>101</v>
      </c>
      <c r="C420" s="170" t="s">
        <v>100</v>
      </c>
      <c r="D420" s="5" t="s">
        <v>100</v>
      </c>
      <c r="E420" s="5" t="s">
        <v>100</v>
      </c>
      <c r="F420" s="5" t="s">
        <v>100</v>
      </c>
      <c r="G420" s="5" t="s">
        <v>218</v>
      </c>
      <c r="H420" s="5" t="s">
        <v>1018</v>
      </c>
      <c r="I420" s="5" t="s">
        <v>151</v>
      </c>
      <c r="J420" s="5" t="s">
        <v>713</v>
      </c>
      <c r="K420" s="5" t="s">
        <v>218</v>
      </c>
      <c r="L420" s="5" t="s">
        <v>217</v>
      </c>
      <c r="M420" s="5" t="s">
        <v>95</v>
      </c>
      <c r="N420" s="5" t="s">
        <v>96</v>
      </c>
      <c r="O420" s="5" t="s">
        <v>151</v>
      </c>
      <c r="P420" s="5" t="s">
        <v>150</v>
      </c>
      <c r="Q420" s="5" t="s">
        <v>218</v>
      </c>
      <c r="R420" s="5" t="s">
        <v>217</v>
      </c>
      <c r="S420" s="5" t="s">
        <v>96</v>
      </c>
      <c r="T420" s="5" t="s">
        <v>95</v>
      </c>
      <c r="U420" s="6">
        <v>89.49</v>
      </c>
      <c r="V420" s="6">
        <v>4930.0999999999995</v>
      </c>
      <c r="W420" s="6">
        <v>4930.0999999999995</v>
      </c>
      <c r="X420" s="6">
        <v>5143.4999999999991</v>
      </c>
      <c r="Y420" s="6">
        <v>4930.0999999999995</v>
      </c>
      <c r="Z420" s="6">
        <v>5402.6299999999992</v>
      </c>
      <c r="AA420" s="6">
        <v>5758.5399999999991</v>
      </c>
      <c r="AB420" s="6">
        <v>9340.89</v>
      </c>
      <c r="AC420" s="6">
        <v>9923.43</v>
      </c>
      <c r="AD420" s="6">
        <v>9923.43</v>
      </c>
      <c r="AE420" s="6">
        <v>9923.43</v>
      </c>
      <c r="AF420" s="6">
        <v>13129.98</v>
      </c>
      <c r="AG420" s="6">
        <v>-1152</v>
      </c>
      <c r="AH420" s="6">
        <v>-2832.99</v>
      </c>
      <c r="AI420" s="6">
        <v>-1580.6499999999999</v>
      </c>
      <c r="AJ420" s="6">
        <v>1468.24</v>
      </c>
      <c r="AK420" s="6">
        <v>-1407.14</v>
      </c>
      <c r="AL420" s="6">
        <v>-1321.2800000000002</v>
      </c>
      <c r="AM420" s="6">
        <v>-1321.2800000000002</v>
      </c>
      <c r="AN420" s="6">
        <v>-1321.2800000000002</v>
      </c>
      <c r="AO420" s="6">
        <v>-1290.8500000000001</v>
      </c>
      <c r="AP420" s="6">
        <v>-1326.63</v>
      </c>
      <c r="AQ420" s="6">
        <v>-1326.63</v>
      </c>
      <c r="AR420" s="6">
        <v>-446.19000000000005</v>
      </c>
      <c r="AS420" s="6">
        <v>0</v>
      </c>
      <c r="AT420" s="6">
        <v>0</v>
      </c>
      <c r="AU420" s="6">
        <v>0</v>
      </c>
      <c r="AV420" s="6">
        <v>0</v>
      </c>
      <c r="AW420" s="6">
        <v>0</v>
      </c>
      <c r="AX420" s="6">
        <v>0</v>
      </c>
      <c r="AY420" s="6">
        <v>0</v>
      </c>
      <c r="AZ420" s="6">
        <v>0</v>
      </c>
      <c r="BA420" s="6">
        <v>0</v>
      </c>
      <c r="BB420" s="6">
        <v>0</v>
      </c>
      <c r="BC420" s="6">
        <v>0</v>
      </c>
      <c r="BD420" s="6">
        <v>0</v>
      </c>
      <c r="BE420" s="6">
        <v>0</v>
      </c>
      <c r="BF420" s="6">
        <v>0</v>
      </c>
      <c r="BG420" s="6">
        <v>0</v>
      </c>
      <c r="BH420" s="6">
        <v>0</v>
      </c>
      <c r="BI420" s="6">
        <v>0</v>
      </c>
      <c r="BJ420" s="6">
        <v>0</v>
      </c>
      <c r="BK420" s="6">
        <v>0</v>
      </c>
      <c r="BL420" s="6">
        <v>0</v>
      </c>
      <c r="BM420" s="6">
        <v>0</v>
      </c>
      <c r="BN420" s="6">
        <v>0</v>
      </c>
      <c r="BO420" s="6">
        <v>0</v>
      </c>
      <c r="BP420" s="6">
        <v>0</v>
      </c>
      <c r="BQ420" s="6"/>
      <c r="BR420" s="6"/>
      <c r="BS420" s="6"/>
      <c r="BT420" s="6"/>
      <c r="BU420" s="6"/>
      <c r="BV420" s="6"/>
      <c r="BW420" s="6"/>
      <c r="BX420" s="6"/>
      <c r="BY420" s="6"/>
      <c r="BZ420" s="6"/>
      <c r="CA420" s="6"/>
      <c r="CB420" s="6"/>
      <c r="CC420" s="6"/>
      <c r="CD420" s="6"/>
      <c r="CE420" s="6"/>
      <c r="CF420" s="6"/>
      <c r="CG420" s="6"/>
      <c r="CH420" s="6"/>
    </row>
    <row r="421" spans="2:86" s="7" customFormat="1" ht="12.9" customHeight="1" x14ac:dyDescent="0.2">
      <c r="B421" s="171" t="s">
        <v>101</v>
      </c>
      <c r="C421" s="170" t="s">
        <v>100</v>
      </c>
      <c r="D421" s="5" t="s">
        <v>100</v>
      </c>
      <c r="E421" s="5" t="s">
        <v>100</v>
      </c>
      <c r="F421" s="5" t="s">
        <v>100</v>
      </c>
      <c r="G421" s="5" t="s">
        <v>218</v>
      </c>
      <c r="H421" s="5" t="s">
        <v>1018</v>
      </c>
      <c r="I421" s="5" t="s">
        <v>712</v>
      </c>
      <c r="J421" s="5" t="s">
        <v>711</v>
      </c>
      <c r="K421" s="5" t="s">
        <v>218</v>
      </c>
      <c r="L421" s="5" t="s">
        <v>217</v>
      </c>
      <c r="M421" s="5" t="s">
        <v>95</v>
      </c>
      <c r="N421" s="5" t="s">
        <v>96</v>
      </c>
      <c r="O421" s="5" t="s">
        <v>144</v>
      </c>
      <c r="P421" s="5" t="s">
        <v>143</v>
      </c>
      <c r="Q421" s="5" t="s">
        <v>218</v>
      </c>
      <c r="R421" s="5" t="s">
        <v>217</v>
      </c>
      <c r="S421" s="5" t="s">
        <v>96</v>
      </c>
      <c r="T421" s="5" t="s">
        <v>95</v>
      </c>
      <c r="U421" s="6">
        <v>480.14</v>
      </c>
      <c r="V421" s="6">
        <v>480.14</v>
      </c>
      <c r="W421" s="6">
        <v>602.17999999999995</v>
      </c>
      <c r="X421" s="6">
        <v>602.17999999999995</v>
      </c>
      <c r="Y421" s="6">
        <v>602.17999999999995</v>
      </c>
      <c r="Z421" s="6">
        <v>676.06</v>
      </c>
      <c r="AA421" s="6">
        <v>714.42</v>
      </c>
      <c r="AB421" s="6">
        <v>5980.17</v>
      </c>
      <c r="AC421" s="6">
        <v>5368.4400000000005</v>
      </c>
      <c r="AD421" s="6">
        <v>5398.0700000000006</v>
      </c>
      <c r="AE421" s="6">
        <v>5398.0700000000006</v>
      </c>
      <c r="AF421" s="6">
        <v>5419.35</v>
      </c>
      <c r="AG421" s="6">
        <v>204.32</v>
      </c>
      <c r="AH421" s="6">
        <v>358.45</v>
      </c>
      <c r="AI421" s="6">
        <v>593.85</v>
      </c>
      <c r="AJ421" s="6">
        <v>385.96000000000004</v>
      </c>
      <c r="AK421" s="6">
        <v>397.82000000000005</v>
      </c>
      <c r="AL421" s="6">
        <v>1998.5</v>
      </c>
      <c r="AM421" s="6">
        <v>5318.71</v>
      </c>
      <c r="AN421" s="6">
        <v>6300.36</v>
      </c>
      <c r="AO421" s="6">
        <v>558.35999999999967</v>
      </c>
      <c r="AP421" s="6">
        <v>581.17999999999972</v>
      </c>
      <c r="AQ421" s="6">
        <v>581.17999999999972</v>
      </c>
      <c r="AR421" s="6">
        <v>623.88999999999976</v>
      </c>
      <c r="AS421" s="6">
        <v>0</v>
      </c>
      <c r="AT421" s="6">
        <v>0</v>
      </c>
      <c r="AU421" s="6">
        <v>0</v>
      </c>
      <c r="AV421" s="6">
        <v>0</v>
      </c>
      <c r="AW421" s="6">
        <v>0</v>
      </c>
      <c r="AX421" s="6">
        <v>0</v>
      </c>
      <c r="AY421" s="6">
        <v>0</v>
      </c>
      <c r="AZ421" s="6">
        <v>0</v>
      </c>
      <c r="BA421" s="6">
        <v>0</v>
      </c>
      <c r="BB421" s="6">
        <v>0</v>
      </c>
      <c r="BC421" s="6">
        <v>0</v>
      </c>
      <c r="BD421" s="6">
        <v>0</v>
      </c>
      <c r="BE421" s="6">
        <v>0</v>
      </c>
      <c r="BF421" s="6">
        <v>0</v>
      </c>
      <c r="BG421" s="6">
        <v>0</v>
      </c>
      <c r="BH421" s="6">
        <v>0</v>
      </c>
      <c r="BI421" s="6">
        <v>0</v>
      </c>
      <c r="BJ421" s="6">
        <v>0</v>
      </c>
      <c r="BK421" s="6">
        <v>0</v>
      </c>
      <c r="BL421" s="6">
        <v>0</v>
      </c>
      <c r="BM421" s="6">
        <v>0</v>
      </c>
      <c r="BN421" s="6">
        <v>0</v>
      </c>
      <c r="BO421" s="6">
        <v>0</v>
      </c>
      <c r="BP421" s="6">
        <v>0</v>
      </c>
      <c r="BQ421" s="6"/>
      <c r="BR421" s="6"/>
      <c r="BS421" s="6"/>
      <c r="BT421" s="6"/>
      <c r="BU421" s="6"/>
      <c r="BV421" s="6"/>
      <c r="BW421" s="6"/>
      <c r="BX421" s="6"/>
      <c r="BY421" s="6"/>
      <c r="BZ421" s="6"/>
      <c r="CA421" s="6"/>
      <c r="CB421" s="6"/>
      <c r="CC421" s="6"/>
      <c r="CD421" s="6"/>
      <c r="CE421" s="6"/>
      <c r="CF421" s="6"/>
      <c r="CG421" s="6"/>
      <c r="CH421" s="6"/>
    </row>
    <row r="422" spans="2:86" s="7" customFormat="1" ht="12.9" customHeight="1" x14ac:dyDescent="0.2">
      <c r="B422" s="171" t="s">
        <v>101</v>
      </c>
      <c r="C422" s="170" t="s">
        <v>100</v>
      </c>
      <c r="D422" s="5" t="s">
        <v>100</v>
      </c>
      <c r="E422" s="5" t="s">
        <v>100</v>
      </c>
      <c r="F422" s="5" t="s">
        <v>100</v>
      </c>
      <c r="G422" s="5" t="s">
        <v>218</v>
      </c>
      <c r="H422" s="5" t="s">
        <v>1018</v>
      </c>
      <c r="I422" s="5" t="s">
        <v>710</v>
      </c>
      <c r="J422" s="5" t="s">
        <v>709</v>
      </c>
      <c r="K422" s="5" t="s">
        <v>218</v>
      </c>
      <c r="L422" s="5" t="s">
        <v>217</v>
      </c>
      <c r="M422" s="5" t="s">
        <v>95</v>
      </c>
      <c r="N422" s="5" t="s">
        <v>96</v>
      </c>
      <c r="O422" s="5" t="s">
        <v>134</v>
      </c>
      <c r="P422" s="5" t="s">
        <v>133</v>
      </c>
      <c r="Q422" s="5" t="s">
        <v>218</v>
      </c>
      <c r="R422" s="5" t="s">
        <v>217</v>
      </c>
      <c r="S422" s="5" t="s">
        <v>96</v>
      </c>
      <c r="T422" s="5" t="s">
        <v>95</v>
      </c>
      <c r="U422" s="6">
        <v>21.41</v>
      </c>
      <c r="V422" s="6">
        <v>587.4</v>
      </c>
      <c r="W422" s="6">
        <v>3035.2200000000003</v>
      </c>
      <c r="X422" s="6">
        <v>3241.4800000000005</v>
      </c>
      <c r="Y422" s="6">
        <v>4261.76</v>
      </c>
      <c r="Z422" s="6">
        <v>6438.24</v>
      </c>
      <c r="AA422" s="6">
        <v>3261.81</v>
      </c>
      <c r="AB422" s="6">
        <v>4050.02</v>
      </c>
      <c r="AC422" s="6">
        <v>9382.02</v>
      </c>
      <c r="AD422" s="6">
        <v>17246.14</v>
      </c>
      <c r="AE422" s="6">
        <v>22970.48</v>
      </c>
      <c r="AF422" s="6">
        <v>22970.48</v>
      </c>
      <c r="AG422" s="6">
        <v>3405.52</v>
      </c>
      <c r="AH422" s="6">
        <v>3485.81</v>
      </c>
      <c r="AI422" s="6">
        <v>4652.43</v>
      </c>
      <c r="AJ422" s="6">
        <v>8654.33</v>
      </c>
      <c r="AK422" s="6">
        <v>9465.6299999999992</v>
      </c>
      <c r="AL422" s="6">
        <v>10982.13</v>
      </c>
      <c r="AM422" s="6">
        <v>11247.839999999998</v>
      </c>
      <c r="AN422" s="6">
        <v>19235.46</v>
      </c>
      <c r="AO422" s="6">
        <v>19788.099999999999</v>
      </c>
      <c r="AP422" s="6">
        <v>23974.579999999998</v>
      </c>
      <c r="AQ422" s="6">
        <v>24203.539999999997</v>
      </c>
      <c r="AR422" s="6">
        <v>25746.389999999996</v>
      </c>
      <c r="AS422" s="6">
        <v>0</v>
      </c>
      <c r="AT422" s="6">
        <v>0</v>
      </c>
      <c r="AU422" s="6">
        <v>0</v>
      </c>
      <c r="AV422" s="6">
        <v>0</v>
      </c>
      <c r="AW422" s="6">
        <v>0</v>
      </c>
      <c r="AX422" s="6">
        <v>0</v>
      </c>
      <c r="AY422" s="6">
        <v>0</v>
      </c>
      <c r="AZ422" s="6">
        <v>0</v>
      </c>
      <c r="BA422" s="6">
        <v>0</v>
      </c>
      <c r="BB422" s="6">
        <v>0</v>
      </c>
      <c r="BC422" s="6">
        <v>0</v>
      </c>
      <c r="BD422" s="6">
        <v>0</v>
      </c>
      <c r="BE422" s="6">
        <v>0</v>
      </c>
      <c r="BF422" s="6">
        <v>0</v>
      </c>
      <c r="BG422" s="6">
        <v>0</v>
      </c>
      <c r="BH422" s="6">
        <v>0</v>
      </c>
      <c r="BI422" s="6">
        <v>0</v>
      </c>
      <c r="BJ422" s="6">
        <v>0</v>
      </c>
      <c r="BK422" s="6">
        <v>0</v>
      </c>
      <c r="BL422" s="6">
        <v>0</v>
      </c>
      <c r="BM422" s="6">
        <v>0</v>
      </c>
      <c r="BN422" s="6">
        <v>0</v>
      </c>
      <c r="BO422" s="6">
        <v>0</v>
      </c>
      <c r="BP422" s="6">
        <v>0</v>
      </c>
      <c r="BQ422" s="6"/>
      <c r="BR422" s="6"/>
      <c r="BS422" s="6"/>
      <c r="BT422" s="6"/>
      <c r="BU422" s="6"/>
      <c r="BV422" s="6"/>
      <c r="BW422" s="6"/>
      <c r="BX422" s="6"/>
      <c r="BY422" s="6"/>
      <c r="BZ422" s="6"/>
      <c r="CA422" s="6"/>
      <c r="CB422" s="6"/>
      <c r="CC422" s="6"/>
      <c r="CD422" s="6"/>
      <c r="CE422" s="6"/>
      <c r="CF422" s="6"/>
      <c r="CG422" s="6"/>
      <c r="CH422" s="6"/>
    </row>
    <row r="423" spans="2:86" s="7" customFormat="1" ht="12.9" customHeight="1" x14ac:dyDescent="0.2">
      <c r="B423" s="171" t="s">
        <v>101</v>
      </c>
      <c r="C423" s="170" t="s">
        <v>100</v>
      </c>
      <c r="D423" s="5" t="s">
        <v>100</v>
      </c>
      <c r="E423" s="5" t="s">
        <v>100</v>
      </c>
      <c r="F423" s="5" t="s">
        <v>100</v>
      </c>
      <c r="G423" s="5" t="s">
        <v>218</v>
      </c>
      <c r="H423" s="5" t="s">
        <v>1018</v>
      </c>
      <c r="I423" s="5" t="s">
        <v>708</v>
      </c>
      <c r="J423" s="5" t="s">
        <v>707</v>
      </c>
      <c r="K423" s="5" t="s">
        <v>218</v>
      </c>
      <c r="L423" s="5" t="s">
        <v>217</v>
      </c>
      <c r="M423" s="5" t="s">
        <v>95</v>
      </c>
      <c r="N423" s="5" t="s">
        <v>96</v>
      </c>
      <c r="O423" s="5" t="s">
        <v>99</v>
      </c>
      <c r="P423" s="5" t="s">
        <v>451</v>
      </c>
      <c r="Q423" s="5" t="s">
        <v>218</v>
      </c>
      <c r="R423" s="5" t="s">
        <v>217</v>
      </c>
      <c r="S423" s="5" t="s">
        <v>96</v>
      </c>
      <c r="T423" s="5" t="s">
        <v>95</v>
      </c>
      <c r="U423" s="6">
        <v>-5009.09</v>
      </c>
      <c r="V423" s="6">
        <v>-5009.09</v>
      </c>
      <c r="W423" s="6">
        <v>-5009.1100000000006</v>
      </c>
      <c r="X423" s="6">
        <v>-5009.1100000000006</v>
      </c>
      <c r="Y423" s="6">
        <v>-5009.1100000000006</v>
      </c>
      <c r="Z423" s="6">
        <v>-5009.1100000000006</v>
      </c>
      <c r="AA423" s="6">
        <v>-4996.51</v>
      </c>
      <c r="AB423" s="6">
        <v>-4961.08</v>
      </c>
      <c r="AC423" s="6">
        <v>-4961.08</v>
      </c>
      <c r="AD423" s="6">
        <v>-4961.08</v>
      </c>
      <c r="AE423" s="6">
        <v>-4922.4799999999996</v>
      </c>
      <c r="AF423" s="6">
        <v>-4922.4799999999996</v>
      </c>
      <c r="AG423" s="6">
        <v>2.7</v>
      </c>
      <c r="AH423" s="6">
        <v>2.7</v>
      </c>
      <c r="AI423" s="6">
        <v>14.510000000000002</v>
      </c>
      <c r="AJ423" s="6">
        <v>14.510000000000002</v>
      </c>
      <c r="AK423" s="6">
        <v>14.510000000000002</v>
      </c>
      <c r="AL423" s="6">
        <v>60.620000000000005</v>
      </c>
      <c r="AM423" s="6">
        <v>60.620000000000005</v>
      </c>
      <c r="AN423" s="6">
        <v>60.620000000000005</v>
      </c>
      <c r="AO423" s="6">
        <v>60.620000000000005</v>
      </c>
      <c r="AP423" s="6">
        <v>1129.6100000000001</v>
      </c>
      <c r="AQ423" s="6">
        <v>2738.8900000000003</v>
      </c>
      <c r="AR423" s="6">
        <v>3833.9000000000005</v>
      </c>
      <c r="AS423" s="6">
        <v>0</v>
      </c>
      <c r="AT423" s="6">
        <v>0</v>
      </c>
      <c r="AU423" s="6">
        <v>0</v>
      </c>
      <c r="AV423" s="6">
        <v>0</v>
      </c>
      <c r="AW423" s="6">
        <v>0</v>
      </c>
      <c r="AX423" s="6">
        <v>0</v>
      </c>
      <c r="AY423" s="6">
        <v>0</v>
      </c>
      <c r="AZ423" s="6">
        <v>0</v>
      </c>
      <c r="BA423" s="6">
        <v>0</v>
      </c>
      <c r="BB423" s="6">
        <v>0</v>
      </c>
      <c r="BC423" s="6">
        <v>0</v>
      </c>
      <c r="BD423" s="6">
        <v>0</v>
      </c>
      <c r="BE423" s="6">
        <v>0</v>
      </c>
      <c r="BF423" s="6">
        <v>0</v>
      </c>
      <c r="BG423" s="6">
        <v>0</v>
      </c>
      <c r="BH423" s="6">
        <v>0</v>
      </c>
      <c r="BI423" s="6">
        <v>0</v>
      </c>
      <c r="BJ423" s="6">
        <v>0</v>
      </c>
      <c r="BK423" s="6">
        <v>0</v>
      </c>
      <c r="BL423" s="6">
        <v>0</v>
      </c>
      <c r="BM423" s="6">
        <v>0</v>
      </c>
      <c r="BN423" s="6">
        <v>0</v>
      </c>
      <c r="BO423" s="6">
        <v>0</v>
      </c>
      <c r="BP423" s="6">
        <v>0</v>
      </c>
      <c r="BQ423" s="6"/>
      <c r="BR423" s="6"/>
      <c r="BS423" s="6"/>
      <c r="BT423" s="6"/>
      <c r="BU423" s="6"/>
      <c r="BV423" s="6"/>
      <c r="BW423" s="6"/>
      <c r="BX423" s="6"/>
      <c r="BY423" s="6"/>
      <c r="BZ423" s="6"/>
      <c r="CA423" s="6"/>
      <c r="CB423" s="6"/>
      <c r="CC423" s="6"/>
      <c r="CD423" s="6"/>
      <c r="CE423" s="6"/>
      <c r="CF423" s="6"/>
      <c r="CG423" s="6"/>
      <c r="CH423" s="6"/>
    </row>
    <row r="424" spans="2:86" s="7" customFormat="1" ht="12.9" customHeight="1" x14ac:dyDescent="0.2">
      <c r="B424" s="171" t="s">
        <v>101</v>
      </c>
      <c r="C424" s="170" t="s">
        <v>100</v>
      </c>
      <c r="D424" s="5" t="s">
        <v>100</v>
      </c>
      <c r="E424" s="5" t="s">
        <v>100</v>
      </c>
      <c r="F424" s="5" t="s">
        <v>100</v>
      </c>
      <c r="G424" s="5" t="s">
        <v>218</v>
      </c>
      <c r="H424" s="5" t="s">
        <v>1018</v>
      </c>
      <c r="I424" s="5" t="s">
        <v>704</v>
      </c>
      <c r="J424" s="5" t="s">
        <v>703</v>
      </c>
      <c r="K424" s="5" t="s">
        <v>218</v>
      </c>
      <c r="L424" s="5" t="s">
        <v>217</v>
      </c>
      <c r="M424" s="5" t="s">
        <v>95</v>
      </c>
      <c r="N424" s="5" t="s">
        <v>96</v>
      </c>
      <c r="O424" s="5" t="s">
        <v>416</v>
      </c>
      <c r="P424" s="5" t="s">
        <v>456</v>
      </c>
      <c r="Q424" s="5" t="s">
        <v>218</v>
      </c>
      <c r="R424" s="5" t="s">
        <v>217</v>
      </c>
      <c r="S424" s="5" t="s">
        <v>96</v>
      </c>
      <c r="T424" s="5" t="s">
        <v>95</v>
      </c>
      <c r="U424" s="6">
        <v>0</v>
      </c>
      <c r="V424" s="6">
        <v>0</v>
      </c>
      <c r="W424" s="6">
        <v>0</v>
      </c>
      <c r="X424" s="6">
        <v>0</v>
      </c>
      <c r="Y424" s="6">
        <v>584.13</v>
      </c>
      <c r="Z424" s="6">
        <v>0</v>
      </c>
      <c r="AA424" s="6">
        <v>0</v>
      </c>
      <c r="AB424" s="6">
        <v>0</v>
      </c>
      <c r="AC424" s="6">
        <v>13814.04</v>
      </c>
      <c r="AD424" s="6">
        <v>13814.04</v>
      </c>
      <c r="AE424" s="6">
        <v>13814.04</v>
      </c>
      <c r="AF424" s="6">
        <v>13814.04</v>
      </c>
      <c r="AG424" s="6">
        <v>0</v>
      </c>
      <c r="AH424" s="6">
        <v>0</v>
      </c>
      <c r="AI424" s="6">
        <v>0</v>
      </c>
      <c r="AJ424" s="6">
        <v>1626.65</v>
      </c>
      <c r="AK424" s="6">
        <v>1626.65</v>
      </c>
      <c r="AL424" s="6">
        <v>1626.65</v>
      </c>
      <c r="AM424" s="6">
        <v>1626.65</v>
      </c>
      <c r="AN424" s="6">
        <v>1626.65</v>
      </c>
      <c r="AO424" s="6">
        <v>1626.65</v>
      </c>
      <c r="AP424" s="6">
        <v>1652.0800000000002</v>
      </c>
      <c r="AQ424" s="6">
        <v>1949.3200000000002</v>
      </c>
      <c r="AR424" s="6">
        <v>1949.3200000000002</v>
      </c>
      <c r="AS424" s="6">
        <v>0</v>
      </c>
      <c r="AT424" s="6">
        <v>0</v>
      </c>
      <c r="AU424" s="6">
        <v>0</v>
      </c>
      <c r="AV424" s="6">
        <v>0</v>
      </c>
      <c r="AW424" s="6">
        <v>0</v>
      </c>
      <c r="AX424" s="6">
        <v>0</v>
      </c>
      <c r="AY424" s="6">
        <v>0</v>
      </c>
      <c r="AZ424" s="6">
        <v>0</v>
      </c>
      <c r="BA424" s="6">
        <v>0</v>
      </c>
      <c r="BB424" s="6">
        <v>0</v>
      </c>
      <c r="BC424" s="6">
        <v>0</v>
      </c>
      <c r="BD424" s="6">
        <v>0</v>
      </c>
      <c r="BE424" s="6">
        <v>0</v>
      </c>
      <c r="BF424" s="6">
        <v>0</v>
      </c>
      <c r="BG424" s="6">
        <v>0</v>
      </c>
      <c r="BH424" s="6">
        <v>0</v>
      </c>
      <c r="BI424" s="6">
        <v>0</v>
      </c>
      <c r="BJ424" s="6">
        <v>0</v>
      </c>
      <c r="BK424" s="6">
        <v>0</v>
      </c>
      <c r="BL424" s="6">
        <v>0</v>
      </c>
      <c r="BM424" s="6">
        <v>0</v>
      </c>
      <c r="BN424" s="6">
        <v>0</v>
      </c>
      <c r="BO424" s="6">
        <v>0</v>
      </c>
      <c r="BP424" s="6">
        <v>0</v>
      </c>
      <c r="BQ424" s="6"/>
      <c r="BR424" s="6"/>
      <c r="BS424" s="6"/>
      <c r="BT424" s="6"/>
      <c r="BU424" s="6"/>
      <c r="BV424" s="6"/>
      <c r="BW424" s="6"/>
      <c r="BX424" s="6"/>
      <c r="BY424" s="6"/>
      <c r="BZ424" s="6"/>
      <c r="CA424" s="6"/>
      <c r="CB424" s="6"/>
      <c r="CC424" s="6"/>
      <c r="CD424" s="6"/>
      <c r="CE424" s="6"/>
      <c r="CF424" s="6"/>
      <c r="CG424" s="6"/>
      <c r="CH424" s="6"/>
    </row>
    <row r="425" spans="2:86" s="7" customFormat="1" ht="12.9" customHeight="1" x14ac:dyDescent="0.2">
      <c r="B425" s="171" t="s">
        <v>101</v>
      </c>
      <c r="C425" s="170" t="s">
        <v>100</v>
      </c>
      <c r="D425" s="5" t="s">
        <v>100</v>
      </c>
      <c r="E425" s="5" t="s">
        <v>100</v>
      </c>
      <c r="F425" s="5" t="s">
        <v>100</v>
      </c>
      <c r="G425" s="5" t="s">
        <v>1017</v>
      </c>
      <c r="H425" s="5" t="s">
        <v>1016</v>
      </c>
      <c r="I425" s="5" t="s">
        <v>151</v>
      </c>
      <c r="J425" s="5" t="s">
        <v>713</v>
      </c>
      <c r="K425" s="5" t="s">
        <v>632</v>
      </c>
      <c r="L425" s="5" t="s">
        <v>631</v>
      </c>
      <c r="M425" s="5" t="s">
        <v>95</v>
      </c>
      <c r="N425" s="5" t="s">
        <v>96</v>
      </c>
      <c r="O425" s="5" t="s">
        <v>151</v>
      </c>
      <c r="P425" s="5" t="s">
        <v>150</v>
      </c>
      <c r="Q425" s="5" t="s">
        <v>632</v>
      </c>
      <c r="R425" s="5" t="s">
        <v>631</v>
      </c>
      <c r="S425" s="5" t="s">
        <v>96</v>
      </c>
      <c r="T425" s="5" t="s">
        <v>95</v>
      </c>
      <c r="U425" s="6">
        <v>2</v>
      </c>
      <c r="V425" s="6">
        <v>7.25</v>
      </c>
      <c r="W425" s="6">
        <v>7.25</v>
      </c>
      <c r="X425" s="6">
        <v>7.25</v>
      </c>
      <c r="Y425" s="6">
        <v>7.25</v>
      </c>
      <c r="Z425" s="6">
        <v>12.25</v>
      </c>
      <c r="AA425" s="6">
        <v>12.25</v>
      </c>
      <c r="AB425" s="6">
        <v>12.25</v>
      </c>
      <c r="AC425" s="6">
        <v>12.25</v>
      </c>
      <c r="AD425" s="6">
        <v>12.25</v>
      </c>
      <c r="AE425" s="6">
        <v>12.25</v>
      </c>
      <c r="AF425" s="6">
        <v>12.25</v>
      </c>
      <c r="AG425" s="6">
        <v>6.25</v>
      </c>
      <c r="AH425" s="6">
        <v>6.25</v>
      </c>
      <c r="AI425" s="6">
        <v>6.25</v>
      </c>
      <c r="AJ425" s="6">
        <v>12.25</v>
      </c>
      <c r="AK425" s="6">
        <v>18.5</v>
      </c>
      <c r="AL425" s="6">
        <v>25.75</v>
      </c>
      <c r="AM425" s="6">
        <v>25.75</v>
      </c>
      <c r="AN425" s="6">
        <v>40</v>
      </c>
      <c r="AO425" s="6">
        <v>40</v>
      </c>
      <c r="AP425" s="6">
        <v>185.54</v>
      </c>
      <c r="AQ425" s="6">
        <v>185.54</v>
      </c>
      <c r="AR425" s="6">
        <v>185.54</v>
      </c>
      <c r="AS425" s="6">
        <v>0</v>
      </c>
      <c r="AT425" s="6">
        <v>0</v>
      </c>
      <c r="AU425" s="6">
        <v>0</v>
      </c>
      <c r="AV425" s="6">
        <v>0</v>
      </c>
      <c r="AW425" s="6">
        <v>0</v>
      </c>
      <c r="AX425" s="6">
        <v>0</v>
      </c>
      <c r="AY425" s="6">
        <v>0</v>
      </c>
      <c r="AZ425" s="6">
        <v>0</v>
      </c>
      <c r="BA425" s="6">
        <v>0</v>
      </c>
      <c r="BB425" s="6">
        <v>0</v>
      </c>
      <c r="BC425" s="6">
        <v>0</v>
      </c>
      <c r="BD425" s="6">
        <v>0</v>
      </c>
      <c r="BE425" s="6">
        <v>0</v>
      </c>
      <c r="BF425" s="6">
        <v>0</v>
      </c>
      <c r="BG425" s="6">
        <v>0</v>
      </c>
      <c r="BH425" s="6">
        <v>0</v>
      </c>
      <c r="BI425" s="6">
        <v>0</v>
      </c>
      <c r="BJ425" s="6">
        <v>0</v>
      </c>
      <c r="BK425" s="6">
        <v>0</v>
      </c>
      <c r="BL425" s="6">
        <v>0</v>
      </c>
      <c r="BM425" s="6">
        <v>0</v>
      </c>
      <c r="BN425" s="6">
        <v>0</v>
      </c>
      <c r="BO425" s="6">
        <v>0</v>
      </c>
      <c r="BP425" s="6">
        <v>0</v>
      </c>
      <c r="BQ425" s="6"/>
      <c r="BR425" s="6"/>
      <c r="BS425" s="6"/>
      <c r="BT425" s="6"/>
      <c r="BU425" s="6"/>
      <c r="BV425" s="6"/>
      <c r="BW425" s="6"/>
      <c r="BX425" s="6"/>
      <c r="BY425" s="6"/>
      <c r="BZ425" s="6"/>
      <c r="CA425" s="6"/>
      <c r="CB425" s="6"/>
      <c r="CC425" s="6"/>
      <c r="CD425" s="6"/>
      <c r="CE425" s="6"/>
      <c r="CF425" s="6"/>
      <c r="CG425" s="6"/>
      <c r="CH425" s="6"/>
    </row>
    <row r="426" spans="2:86" s="7" customFormat="1" ht="12.9" customHeight="1" x14ac:dyDescent="0.2">
      <c r="B426" s="171" t="s">
        <v>101</v>
      </c>
      <c r="C426" s="170" t="s">
        <v>100</v>
      </c>
      <c r="D426" s="5" t="s">
        <v>100</v>
      </c>
      <c r="E426" s="5" t="s">
        <v>100</v>
      </c>
      <c r="F426" s="5" t="s">
        <v>100</v>
      </c>
      <c r="G426" s="5" t="s">
        <v>1017</v>
      </c>
      <c r="H426" s="5" t="s">
        <v>1016</v>
      </c>
      <c r="I426" s="5" t="s">
        <v>712</v>
      </c>
      <c r="J426" s="5" t="s">
        <v>711</v>
      </c>
      <c r="K426" s="5" t="s">
        <v>632</v>
      </c>
      <c r="L426" s="5" t="s">
        <v>631</v>
      </c>
      <c r="M426" s="5" t="s">
        <v>95</v>
      </c>
      <c r="N426" s="5" t="s">
        <v>96</v>
      </c>
      <c r="O426" s="5" t="s">
        <v>144</v>
      </c>
      <c r="P426" s="5" t="s">
        <v>143</v>
      </c>
      <c r="Q426" s="5" t="s">
        <v>632</v>
      </c>
      <c r="R426" s="5" t="s">
        <v>631</v>
      </c>
      <c r="S426" s="5" t="s">
        <v>96</v>
      </c>
      <c r="T426" s="5" t="s">
        <v>95</v>
      </c>
      <c r="U426" s="6">
        <v>0</v>
      </c>
      <c r="V426" s="6">
        <v>0</v>
      </c>
      <c r="W426" s="6">
        <v>0</v>
      </c>
      <c r="X426" s="6">
        <v>0</v>
      </c>
      <c r="Y426" s="6">
        <v>0</v>
      </c>
      <c r="Z426" s="6">
        <v>0</v>
      </c>
      <c r="AA426" s="6">
        <v>6</v>
      </c>
      <c r="AB426" s="6">
        <v>6</v>
      </c>
      <c r="AC426" s="6">
        <v>6</v>
      </c>
      <c r="AD426" s="6">
        <v>6</v>
      </c>
      <c r="AE426" s="6">
        <v>6</v>
      </c>
      <c r="AF426" s="6">
        <v>6</v>
      </c>
      <c r="AG426" s="6">
        <v>0</v>
      </c>
      <c r="AH426" s="6">
        <v>0</v>
      </c>
      <c r="AI426" s="6">
        <v>0</v>
      </c>
      <c r="AJ426" s="6">
        <v>0</v>
      </c>
      <c r="AK426" s="6">
        <v>0</v>
      </c>
      <c r="AL426" s="6">
        <v>0</v>
      </c>
      <c r="AM426" s="6">
        <v>0</v>
      </c>
      <c r="AN426" s="6">
        <v>0</v>
      </c>
      <c r="AO426" s="6">
        <v>0</v>
      </c>
      <c r="AP426" s="6">
        <v>201.25</v>
      </c>
      <c r="AQ426" s="6">
        <v>201.25</v>
      </c>
      <c r="AR426" s="6">
        <v>201.25</v>
      </c>
      <c r="AS426" s="6">
        <v>0</v>
      </c>
      <c r="AT426" s="6">
        <v>0</v>
      </c>
      <c r="AU426" s="6">
        <v>0</v>
      </c>
      <c r="AV426" s="6">
        <v>0</v>
      </c>
      <c r="AW426" s="6">
        <v>0</v>
      </c>
      <c r="AX426" s="6">
        <v>0</v>
      </c>
      <c r="AY426" s="6">
        <v>0</v>
      </c>
      <c r="AZ426" s="6">
        <v>0</v>
      </c>
      <c r="BA426" s="6">
        <v>0</v>
      </c>
      <c r="BB426" s="6">
        <v>0</v>
      </c>
      <c r="BC426" s="6">
        <v>0</v>
      </c>
      <c r="BD426" s="6">
        <v>0</v>
      </c>
      <c r="BE426" s="6">
        <v>0</v>
      </c>
      <c r="BF426" s="6">
        <v>0</v>
      </c>
      <c r="BG426" s="6">
        <v>0</v>
      </c>
      <c r="BH426" s="6">
        <v>0</v>
      </c>
      <c r="BI426" s="6">
        <v>0</v>
      </c>
      <c r="BJ426" s="6">
        <v>0</v>
      </c>
      <c r="BK426" s="6">
        <v>0</v>
      </c>
      <c r="BL426" s="6">
        <v>0</v>
      </c>
      <c r="BM426" s="6">
        <v>0</v>
      </c>
      <c r="BN426" s="6">
        <v>0</v>
      </c>
      <c r="BO426" s="6">
        <v>0</v>
      </c>
      <c r="BP426" s="6">
        <v>0</v>
      </c>
      <c r="BQ426" s="6"/>
      <c r="BR426" s="6"/>
      <c r="BS426" s="6"/>
      <c r="BT426" s="6"/>
      <c r="BU426" s="6"/>
      <c r="BV426" s="6"/>
      <c r="BW426" s="6"/>
      <c r="BX426" s="6"/>
      <c r="BY426" s="6"/>
      <c r="BZ426" s="6"/>
      <c r="CA426" s="6"/>
      <c r="CB426" s="6"/>
      <c r="CC426" s="6"/>
      <c r="CD426" s="6"/>
      <c r="CE426" s="6"/>
      <c r="CF426" s="6"/>
      <c r="CG426" s="6"/>
      <c r="CH426" s="6"/>
    </row>
    <row r="427" spans="2:86" s="7" customFormat="1" ht="12.9" customHeight="1" x14ac:dyDescent="0.2">
      <c r="B427" s="171" t="s">
        <v>101</v>
      </c>
      <c r="C427" s="170" t="s">
        <v>100</v>
      </c>
      <c r="D427" s="5" t="s">
        <v>100</v>
      </c>
      <c r="E427" s="5" t="s">
        <v>100</v>
      </c>
      <c r="F427" s="5" t="s">
        <v>100</v>
      </c>
      <c r="G427" s="5" t="s">
        <v>1017</v>
      </c>
      <c r="H427" s="5" t="s">
        <v>1016</v>
      </c>
      <c r="I427" s="5" t="s">
        <v>710</v>
      </c>
      <c r="J427" s="5" t="s">
        <v>709</v>
      </c>
      <c r="K427" s="5" t="s">
        <v>632</v>
      </c>
      <c r="L427" s="5" t="s">
        <v>631</v>
      </c>
      <c r="M427" s="5" t="s">
        <v>95</v>
      </c>
      <c r="N427" s="5" t="s">
        <v>96</v>
      </c>
      <c r="O427" s="5" t="s">
        <v>134</v>
      </c>
      <c r="P427" s="5" t="s">
        <v>133</v>
      </c>
      <c r="Q427" s="5" t="s">
        <v>632</v>
      </c>
      <c r="R427" s="5" t="s">
        <v>631</v>
      </c>
      <c r="S427" s="5" t="s">
        <v>96</v>
      </c>
      <c r="T427" s="5" t="s">
        <v>95</v>
      </c>
      <c r="U427" s="6">
        <v>0</v>
      </c>
      <c r="V427" s="6">
        <v>0</v>
      </c>
      <c r="W427" s="6">
        <v>0</v>
      </c>
      <c r="X427" s="6">
        <v>0</v>
      </c>
      <c r="Y427" s="6">
        <v>0</v>
      </c>
      <c r="Z427" s="6">
        <v>0</v>
      </c>
      <c r="AA427" s="6">
        <v>0</v>
      </c>
      <c r="AB427" s="6">
        <v>0</v>
      </c>
      <c r="AC427" s="6">
        <v>0</v>
      </c>
      <c r="AD427" s="6">
        <v>0</v>
      </c>
      <c r="AE427" s="6">
        <v>0</v>
      </c>
      <c r="AF427" s="6">
        <v>0</v>
      </c>
      <c r="AG427" s="6">
        <v>0</v>
      </c>
      <c r="AH427" s="6">
        <v>0</v>
      </c>
      <c r="AI427" s="6">
        <v>0</v>
      </c>
      <c r="AJ427" s="6">
        <v>0</v>
      </c>
      <c r="AK427" s="6">
        <v>0</v>
      </c>
      <c r="AL427" s="6">
        <v>0</v>
      </c>
      <c r="AM427" s="6">
        <v>0</v>
      </c>
      <c r="AN427" s="6">
        <v>0</v>
      </c>
      <c r="AO427" s="6">
        <v>0</v>
      </c>
      <c r="AP427" s="6">
        <v>0</v>
      </c>
      <c r="AQ427" s="6">
        <v>0</v>
      </c>
      <c r="AR427" s="6">
        <v>0</v>
      </c>
      <c r="AS427" s="6">
        <v>0</v>
      </c>
      <c r="AT427" s="6">
        <v>0</v>
      </c>
      <c r="AU427" s="6">
        <v>0</v>
      </c>
      <c r="AV427" s="6">
        <v>0</v>
      </c>
      <c r="AW427" s="6">
        <v>0</v>
      </c>
      <c r="AX427" s="6">
        <v>0</v>
      </c>
      <c r="AY427" s="6">
        <v>0</v>
      </c>
      <c r="AZ427" s="6">
        <v>0</v>
      </c>
      <c r="BA427" s="6">
        <v>0</v>
      </c>
      <c r="BB427" s="6">
        <v>0</v>
      </c>
      <c r="BC427" s="6">
        <v>0</v>
      </c>
      <c r="BD427" s="6">
        <v>0</v>
      </c>
      <c r="BE427" s="6">
        <v>0</v>
      </c>
      <c r="BF427" s="6">
        <v>0</v>
      </c>
      <c r="BG427" s="6">
        <v>0</v>
      </c>
      <c r="BH427" s="6">
        <v>0</v>
      </c>
      <c r="BI427" s="6">
        <v>0</v>
      </c>
      <c r="BJ427" s="6">
        <v>0</v>
      </c>
      <c r="BK427" s="6">
        <v>0</v>
      </c>
      <c r="BL427" s="6">
        <v>0</v>
      </c>
      <c r="BM427" s="6">
        <v>0</v>
      </c>
      <c r="BN427" s="6">
        <v>0</v>
      </c>
      <c r="BO427" s="6">
        <v>0</v>
      </c>
      <c r="BP427" s="6">
        <v>0</v>
      </c>
      <c r="BQ427" s="6"/>
      <c r="BR427" s="6"/>
      <c r="BS427" s="6"/>
      <c r="BT427" s="6"/>
      <c r="BU427" s="6"/>
      <c r="BV427" s="6"/>
      <c r="BW427" s="6"/>
      <c r="BX427" s="6"/>
      <c r="BY427" s="6"/>
      <c r="BZ427" s="6"/>
      <c r="CA427" s="6"/>
      <c r="CB427" s="6"/>
      <c r="CC427" s="6"/>
      <c r="CD427" s="6"/>
      <c r="CE427" s="6"/>
      <c r="CF427" s="6"/>
      <c r="CG427" s="6"/>
      <c r="CH427" s="6"/>
    </row>
    <row r="428" spans="2:86" s="7" customFormat="1" ht="12.9" customHeight="1" x14ac:dyDescent="0.2">
      <c r="B428" s="171" t="s">
        <v>101</v>
      </c>
      <c r="C428" s="170" t="s">
        <v>100</v>
      </c>
      <c r="D428" s="5" t="s">
        <v>100</v>
      </c>
      <c r="E428" s="5" t="s">
        <v>100</v>
      </c>
      <c r="F428" s="5" t="s">
        <v>100</v>
      </c>
      <c r="G428" s="5" t="s">
        <v>1017</v>
      </c>
      <c r="H428" s="5" t="s">
        <v>1016</v>
      </c>
      <c r="I428" s="5" t="s">
        <v>708</v>
      </c>
      <c r="J428" s="5" t="s">
        <v>707</v>
      </c>
      <c r="K428" s="5" t="s">
        <v>632</v>
      </c>
      <c r="L428" s="5" t="s">
        <v>631</v>
      </c>
      <c r="M428" s="5" t="s">
        <v>95</v>
      </c>
      <c r="N428" s="5" t="s">
        <v>96</v>
      </c>
      <c r="O428" s="5" t="s">
        <v>99</v>
      </c>
      <c r="P428" s="5" t="s">
        <v>451</v>
      </c>
      <c r="Q428" s="5" t="s">
        <v>632</v>
      </c>
      <c r="R428" s="5" t="s">
        <v>631</v>
      </c>
      <c r="S428" s="5" t="s">
        <v>96</v>
      </c>
      <c r="T428" s="5" t="s">
        <v>95</v>
      </c>
      <c r="U428" s="6">
        <v>0</v>
      </c>
      <c r="V428" s="6">
        <v>0</v>
      </c>
      <c r="W428" s="6">
        <v>0</v>
      </c>
      <c r="X428" s="6">
        <v>0</v>
      </c>
      <c r="Y428" s="6">
        <v>0</v>
      </c>
      <c r="Z428" s="6">
        <v>0</v>
      </c>
      <c r="AA428" s="6">
        <v>0</v>
      </c>
      <c r="AB428" s="6">
        <v>0</v>
      </c>
      <c r="AC428" s="6">
        <v>0</v>
      </c>
      <c r="AD428" s="6">
        <v>0</v>
      </c>
      <c r="AE428" s="6">
        <v>40</v>
      </c>
      <c r="AF428" s="6">
        <v>0</v>
      </c>
      <c r="AG428" s="6">
        <v>0</v>
      </c>
      <c r="AH428" s="6">
        <v>0</v>
      </c>
      <c r="AI428" s="6">
        <v>0</v>
      </c>
      <c r="AJ428" s="6">
        <v>0</v>
      </c>
      <c r="AK428" s="6">
        <v>0</v>
      </c>
      <c r="AL428" s="6">
        <v>30.98</v>
      </c>
      <c r="AM428" s="6">
        <v>30.98</v>
      </c>
      <c r="AN428" s="6">
        <v>30.98</v>
      </c>
      <c r="AO428" s="6">
        <v>30.98</v>
      </c>
      <c r="AP428" s="6">
        <v>30.98</v>
      </c>
      <c r="AQ428" s="6">
        <v>30.98</v>
      </c>
      <c r="AR428" s="6">
        <v>30.98</v>
      </c>
      <c r="AS428" s="6">
        <v>0</v>
      </c>
      <c r="AT428" s="6">
        <v>0</v>
      </c>
      <c r="AU428" s="6">
        <v>0</v>
      </c>
      <c r="AV428" s="6">
        <v>0</v>
      </c>
      <c r="AW428" s="6">
        <v>0</v>
      </c>
      <c r="AX428" s="6">
        <v>0</v>
      </c>
      <c r="AY428" s="6">
        <v>0</v>
      </c>
      <c r="AZ428" s="6">
        <v>0</v>
      </c>
      <c r="BA428" s="6">
        <v>0</v>
      </c>
      <c r="BB428" s="6">
        <v>0</v>
      </c>
      <c r="BC428" s="6">
        <v>0</v>
      </c>
      <c r="BD428" s="6">
        <v>0</v>
      </c>
      <c r="BE428" s="6">
        <v>0</v>
      </c>
      <c r="BF428" s="6">
        <v>0</v>
      </c>
      <c r="BG428" s="6">
        <v>0</v>
      </c>
      <c r="BH428" s="6">
        <v>0</v>
      </c>
      <c r="BI428" s="6">
        <v>0</v>
      </c>
      <c r="BJ428" s="6">
        <v>0</v>
      </c>
      <c r="BK428" s="6">
        <v>0</v>
      </c>
      <c r="BL428" s="6">
        <v>0</v>
      </c>
      <c r="BM428" s="6">
        <v>0</v>
      </c>
      <c r="BN428" s="6">
        <v>0</v>
      </c>
      <c r="BO428" s="6">
        <v>0</v>
      </c>
      <c r="BP428" s="6">
        <v>0</v>
      </c>
      <c r="BQ428" s="6"/>
      <c r="BR428" s="6"/>
      <c r="BS428" s="6"/>
      <c r="BT428" s="6"/>
      <c r="BU428" s="6"/>
      <c r="BV428" s="6"/>
      <c r="BW428" s="6"/>
      <c r="BX428" s="6"/>
      <c r="BY428" s="6"/>
      <c r="BZ428" s="6"/>
      <c r="CA428" s="6"/>
      <c r="CB428" s="6"/>
      <c r="CC428" s="6"/>
      <c r="CD428" s="6"/>
      <c r="CE428" s="6"/>
      <c r="CF428" s="6"/>
      <c r="CG428" s="6"/>
      <c r="CH428" s="6"/>
    </row>
    <row r="429" spans="2:86" s="7" customFormat="1" ht="12.9" customHeight="1" x14ac:dyDescent="0.2">
      <c r="B429" s="171" t="s">
        <v>101</v>
      </c>
      <c r="C429" s="170" t="s">
        <v>100</v>
      </c>
      <c r="D429" s="5" t="s">
        <v>100</v>
      </c>
      <c r="E429" s="5" t="s">
        <v>100</v>
      </c>
      <c r="F429" s="5" t="s">
        <v>100</v>
      </c>
      <c r="G429" s="5" t="s">
        <v>1017</v>
      </c>
      <c r="H429" s="5" t="s">
        <v>1016</v>
      </c>
      <c r="I429" s="5" t="s">
        <v>704</v>
      </c>
      <c r="J429" s="5" t="s">
        <v>703</v>
      </c>
      <c r="K429" s="5" t="s">
        <v>632</v>
      </c>
      <c r="L429" s="5" t="s">
        <v>631</v>
      </c>
      <c r="M429" s="5" t="s">
        <v>95</v>
      </c>
      <c r="N429" s="5" t="s">
        <v>96</v>
      </c>
      <c r="O429" s="5" t="s">
        <v>416</v>
      </c>
      <c r="P429" s="5" t="s">
        <v>456</v>
      </c>
      <c r="Q429" s="5" t="s">
        <v>632</v>
      </c>
      <c r="R429" s="5" t="s">
        <v>631</v>
      </c>
      <c r="S429" s="5" t="s">
        <v>96</v>
      </c>
      <c r="T429" s="5" t="s">
        <v>95</v>
      </c>
      <c r="U429" s="6">
        <v>0</v>
      </c>
      <c r="V429" s="6">
        <v>0</v>
      </c>
      <c r="W429" s="6">
        <v>0</v>
      </c>
      <c r="X429" s="6">
        <v>0</v>
      </c>
      <c r="Y429" s="6">
        <v>0</v>
      </c>
      <c r="Z429" s="6">
        <v>1.89</v>
      </c>
      <c r="AA429" s="6">
        <v>1.89</v>
      </c>
      <c r="AB429" s="6">
        <v>1.89</v>
      </c>
      <c r="AC429" s="6">
        <v>1.89</v>
      </c>
      <c r="AD429" s="6">
        <v>1.89</v>
      </c>
      <c r="AE429" s="6">
        <v>1.89</v>
      </c>
      <c r="AF429" s="6">
        <v>1.89</v>
      </c>
      <c r="AG429" s="6">
        <v>0</v>
      </c>
      <c r="AH429" s="6">
        <v>0</v>
      </c>
      <c r="AI429" s="6">
        <v>0</v>
      </c>
      <c r="AJ429" s="6">
        <v>0</v>
      </c>
      <c r="AK429" s="6">
        <v>12</v>
      </c>
      <c r="AL429" s="6">
        <v>12</v>
      </c>
      <c r="AM429" s="6">
        <v>24</v>
      </c>
      <c r="AN429" s="6">
        <v>12</v>
      </c>
      <c r="AO429" s="6">
        <v>24</v>
      </c>
      <c r="AP429" s="6">
        <v>24</v>
      </c>
      <c r="AQ429" s="6">
        <v>24</v>
      </c>
      <c r="AR429" s="6">
        <v>36</v>
      </c>
      <c r="AS429" s="6">
        <v>0</v>
      </c>
      <c r="AT429" s="6">
        <v>0</v>
      </c>
      <c r="AU429" s="6">
        <v>0</v>
      </c>
      <c r="AV429" s="6">
        <v>0</v>
      </c>
      <c r="AW429" s="6">
        <v>0</v>
      </c>
      <c r="AX429" s="6">
        <v>0</v>
      </c>
      <c r="AY429" s="6">
        <v>0</v>
      </c>
      <c r="AZ429" s="6">
        <v>0</v>
      </c>
      <c r="BA429" s="6">
        <v>0</v>
      </c>
      <c r="BB429" s="6">
        <v>0</v>
      </c>
      <c r="BC429" s="6">
        <v>0</v>
      </c>
      <c r="BD429" s="6">
        <v>0</v>
      </c>
      <c r="BE429" s="6">
        <v>0</v>
      </c>
      <c r="BF429" s="6">
        <v>0</v>
      </c>
      <c r="BG429" s="6">
        <v>0</v>
      </c>
      <c r="BH429" s="6">
        <v>0</v>
      </c>
      <c r="BI429" s="6">
        <v>0</v>
      </c>
      <c r="BJ429" s="6">
        <v>0</v>
      </c>
      <c r="BK429" s="6">
        <v>0</v>
      </c>
      <c r="BL429" s="6">
        <v>0</v>
      </c>
      <c r="BM429" s="6">
        <v>0</v>
      </c>
      <c r="BN429" s="6">
        <v>0</v>
      </c>
      <c r="BO429" s="6">
        <v>0</v>
      </c>
      <c r="BP429" s="6">
        <v>0</v>
      </c>
      <c r="BQ429" s="6"/>
      <c r="BR429" s="6"/>
      <c r="BS429" s="6"/>
      <c r="BT429" s="6"/>
      <c r="BU429" s="6"/>
      <c r="BV429" s="6"/>
      <c r="BW429" s="6"/>
      <c r="BX429" s="6"/>
      <c r="BY429" s="6"/>
      <c r="BZ429" s="6"/>
      <c r="CA429" s="6"/>
      <c r="CB429" s="6"/>
      <c r="CC429" s="6"/>
      <c r="CD429" s="6"/>
      <c r="CE429" s="6"/>
      <c r="CF429" s="6"/>
      <c r="CG429" s="6"/>
      <c r="CH429" s="6"/>
    </row>
    <row r="430" spans="2:86" s="7" customFormat="1" ht="12.9" customHeight="1" x14ac:dyDescent="0.2">
      <c r="B430" s="171" t="s">
        <v>101</v>
      </c>
      <c r="C430" s="170" t="s">
        <v>100</v>
      </c>
      <c r="D430" s="5" t="s">
        <v>100</v>
      </c>
      <c r="E430" s="5" t="s">
        <v>100</v>
      </c>
      <c r="F430" s="5" t="s">
        <v>100</v>
      </c>
      <c r="G430" s="5" t="s">
        <v>1015</v>
      </c>
      <c r="H430" s="5" t="s">
        <v>1014</v>
      </c>
      <c r="I430" s="5" t="s">
        <v>151</v>
      </c>
      <c r="J430" s="5" t="s">
        <v>713</v>
      </c>
      <c r="K430" s="5" t="s">
        <v>409</v>
      </c>
      <c r="L430" s="5" t="s">
        <v>408</v>
      </c>
      <c r="M430" s="5" t="s">
        <v>95</v>
      </c>
      <c r="N430" s="5" t="s">
        <v>96</v>
      </c>
      <c r="O430" s="5" t="s">
        <v>151</v>
      </c>
      <c r="P430" s="5" t="s">
        <v>150</v>
      </c>
      <c r="Q430" s="5" t="s">
        <v>409</v>
      </c>
      <c r="R430" s="5" t="s">
        <v>408</v>
      </c>
      <c r="S430" s="5" t="s">
        <v>96</v>
      </c>
      <c r="T430" s="5" t="s">
        <v>95</v>
      </c>
      <c r="U430" s="6">
        <v>0</v>
      </c>
      <c r="V430" s="6">
        <v>0</v>
      </c>
      <c r="W430" s="6">
        <v>0</v>
      </c>
      <c r="X430" s="6">
        <v>0</v>
      </c>
      <c r="Y430" s="6">
        <v>0</v>
      </c>
      <c r="Z430" s="6">
        <v>0</v>
      </c>
      <c r="AA430" s="6">
        <v>0</v>
      </c>
      <c r="AB430" s="6">
        <v>0</v>
      </c>
      <c r="AC430" s="6">
        <v>0</v>
      </c>
      <c r="AD430" s="6">
        <v>0</v>
      </c>
      <c r="AE430" s="6">
        <v>0</v>
      </c>
      <c r="AF430" s="6">
        <v>0</v>
      </c>
      <c r="AG430" s="6">
        <v>0</v>
      </c>
      <c r="AH430" s="6">
        <v>0</v>
      </c>
      <c r="AI430" s="6">
        <v>0</v>
      </c>
      <c r="AJ430" s="6">
        <v>0</v>
      </c>
      <c r="AK430" s="6">
        <v>0</v>
      </c>
      <c r="AL430" s="6">
        <v>-0.01</v>
      </c>
      <c r="AM430" s="6">
        <v>-0.01</v>
      </c>
      <c r="AN430" s="6">
        <v>-0.01</v>
      </c>
      <c r="AO430" s="6">
        <v>-0.01</v>
      </c>
      <c r="AP430" s="6">
        <v>-0.01</v>
      </c>
      <c r="AQ430" s="6">
        <v>-0.01</v>
      </c>
      <c r="AR430" s="6">
        <v>-0.01</v>
      </c>
      <c r="AS430" s="6">
        <v>0</v>
      </c>
      <c r="AT430" s="6">
        <v>0</v>
      </c>
      <c r="AU430" s="6">
        <v>0</v>
      </c>
      <c r="AV430" s="6">
        <v>0</v>
      </c>
      <c r="AW430" s="6">
        <v>0</v>
      </c>
      <c r="AX430" s="6">
        <v>0</v>
      </c>
      <c r="AY430" s="6">
        <v>0</v>
      </c>
      <c r="AZ430" s="6">
        <v>0</v>
      </c>
      <c r="BA430" s="6">
        <v>0</v>
      </c>
      <c r="BB430" s="6">
        <v>0</v>
      </c>
      <c r="BC430" s="6">
        <v>0</v>
      </c>
      <c r="BD430" s="6">
        <v>0</v>
      </c>
      <c r="BE430" s="6">
        <v>0</v>
      </c>
      <c r="BF430" s="6">
        <v>0</v>
      </c>
      <c r="BG430" s="6">
        <v>0</v>
      </c>
      <c r="BH430" s="6">
        <v>0</v>
      </c>
      <c r="BI430" s="6">
        <v>0</v>
      </c>
      <c r="BJ430" s="6">
        <v>0</v>
      </c>
      <c r="BK430" s="6">
        <v>0</v>
      </c>
      <c r="BL430" s="6">
        <v>0</v>
      </c>
      <c r="BM430" s="6">
        <v>0</v>
      </c>
      <c r="BN430" s="6">
        <v>0</v>
      </c>
      <c r="BO430" s="6">
        <v>0</v>
      </c>
      <c r="BP430" s="6">
        <v>0</v>
      </c>
      <c r="BQ430" s="6"/>
      <c r="BR430" s="6"/>
      <c r="BS430" s="6"/>
      <c r="BT430" s="6"/>
      <c r="BU430" s="6"/>
      <c r="BV430" s="6"/>
      <c r="BW430" s="6"/>
      <c r="BX430" s="6"/>
      <c r="BY430" s="6"/>
      <c r="BZ430" s="6"/>
      <c r="CA430" s="6"/>
      <c r="CB430" s="6"/>
      <c r="CC430" s="6"/>
      <c r="CD430" s="6"/>
      <c r="CE430" s="6"/>
      <c r="CF430" s="6"/>
      <c r="CG430" s="6"/>
      <c r="CH430" s="6"/>
    </row>
    <row r="431" spans="2:86" s="7" customFormat="1" ht="12.9" customHeight="1" x14ac:dyDescent="0.2">
      <c r="B431" s="171" t="s">
        <v>101</v>
      </c>
      <c r="C431" s="170" t="s">
        <v>100</v>
      </c>
      <c r="D431" s="5" t="s">
        <v>100</v>
      </c>
      <c r="E431" s="5" t="s">
        <v>100</v>
      </c>
      <c r="F431" s="5" t="s">
        <v>100</v>
      </c>
      <c r="G431" s="5" t="s">
        <v>1015</v>
      </c>
      <c r="H431" s="5" t="s">
        <v>1014</v>
      </c>
      <c r="I431" s="5" t="s">
        <v>710</v>
      </c>
      <c r="J431" s="5" t="s">
        <v>709</v>
      </c>
      <c r="K431" s="5" t="s">
        <v>409</v>
      </c>
      <c r="L431" s="5" t="s">
        <v>408</v>
      </c>
      <c r="M431" s="5" t="s">
        <v>95</v>
      </c>
      <c r="N431" s="5" t="s">
        <v>96</v>
      </c>
      <c r="O431" s="5" t="s">
        <v>134</v>
      </c>
      <c r="P431" s="5" t="s">
        <v>133</v>
      </c>
      <c r="Q431" s="5" t="s">
        <v>409</v>
      </c>
      <c r="R431" s="5" t="s">
        <v>408</v>
      </c>
      <c r="S431" s="5" t="s">
        <v>96</v>
      </c>
      <c r="T431" s="5" t="s">
        <v>95</v>
      </c>
      <c r="U431" s="6">
        <v>0</v>
      </c>
      <c r="V431" s="6">
        <v>0</v>
      </c>
      <c r="W431" s="6">
        <v>0</v>
      </c>
      <c r="X431" s="6">
        <v>0</v>
      </c>
      <c r="Y431" s="6">
        <v>0</v>
      </c>
      <c r="Z431" s="6">
        <v>0</v>
      </c>
      <c r="AA431" s="6">
        <v>0</v>
      </c>
      <c r="AB431" s="6">
        <v>1031.04</v>
      </c>
      <c r="AC431" s="6">
        <v>1031.04</v>
      </c>
      <c r="AD431" s="6">
        <v>1031.04</v>
      </c>
      <c r="AE431" s="6">
        <v>1031.04</v>
      </c>
      <c r="AF431" s="6">
        <v>1031.04</v>
      </c>
      <c r="AG431" s="6">
        <v>0</v>
      </c>
      <c r="AH431" s="6">
        <v>827.18</v>
      </c>
      <c r="AI431" s="6">
        <v>827.18</v>
      </c>
      <c r="AJ431" s="6">
        <v>827.18</v>
      </c>
      <c r="AK431" s="6">
        <v>827.18</v>
      </c>
      <c r="AL431" s="6">
        <v>827.18</v>
      </c>
      <c r="AM431" s="6">
        <v>827.18</v>
      </c>
      <c r="AN431" s="6">
        <v>827.18</v>
      </c>
      <c r="AO431" s="6">
        <v>2187.64</v>
      </c>
      <c r="AP431" s="6">
        <v>2187.64</v>
      </c>
      <c r="AQ431" s="6">
        <v>2187.64</v>
      </c>
      <c r="AR431" s="6">
        <v>2187.64</v>
      </c>
      <c r="AS431" s="6">
        <v>0</v>
      </c>
      <c r="AT431" s="6">
        <v>0</v>
      </c>
      <c r="AU431" s="6">
        <v>0</v>
      </c>
      <c r="AV431" s="6">
        <v>0</v>
      </c>
      <c r="AW431" s="6">
        <v>0</v>
      </c>
      <c r="AX431" s="6">
        <v>0</v>
      </c>
      <c r="AY431" s="6">
        <v>0</v>
      </c>
      <c r="AZ431" s="6">
        <v>0</v>
      </c>
      <c r="BA431" s="6">
        <v>0</v>
      </c>
      <c r="BB431" s="6">
        <v>0</v>
      </c>
      <c r="BC431" s="6">
        <v>0</v>
      </c>
      <c r="BD431" s="6">
        <v>0</v>
      </c>
      <c r="BE431" s="6">
        <v>0</v>
      </c>
      <c r="BF431" s="6">
        <v>0</v>
      </c>
      <c r="BG431" s="6">
        <v>0</v>
      </c>
      <c r="BH431" s="6">
        <v>0</v>
      </c>
      <c r="BI431" s="6">
        <v>0</v>
      </c>
      <c r="BJ431" s="6">
        <v>0</v>
      </c>
      <c r="BK431" s="6">
        <v>0</v>
      </c>
      <c r="BL431" s="6">
        <v>0</v>
      </c>
      <c r="BM431" s="6">
        <v>0</v>
      </c>
      <c r="BN431" s="6">
        <v>0</v>
      </c>
      <c r="BO431" s="6">
        <v>0</v>
      </c>
      <c r="BP431" s="6">
        <v>0</v>
      </c>
      <c r="BQ431" s="6"/>
      <c r="BR431" s="6"/>
      <c r="BS431" s="6"/>
      <c r="BT431" s="6"/>
      <c r="BU431" s="6"/>
      <c r="BV431" s="6"/>
      <c r="BW431" s="6"/>
      <c r="BX431" s="6"/>
      <c r="BY431" s="6"/>
      <c r="BZ431" s="6"/>
      <c r="CA431" s="6"/>
      <c r="CB431" s="6"/>
      <c r="CC431" s="6"/>
      <c r="CD431" s="6"/>
      <c r="CE431" s="6"/>
      <c r="CF431" s="6"/>
      <c r="CG431" s="6"/>
      <c r="CH431" s="6"/>
    </row>
    <row r="432" spans="2:86" s="7" customFormat="1" ht="12.9" customHeight="1" x14ac:dyDescent="0.2">
      <c r="B432" s="171" t="s">
        <v>101</v>
      </c>
      <c r="C432" s="170" t="s">
        <v>100</v>
      </c>
      <c r="D432" s="5" t="s">
        <v>100</v>
      </c>
      <c r="E432" s="5" t="s">
        <v>100</v>
      </c>
      <c r="F432" s="5" t="s">
        <v>100</v>
      </c>
      <c r="G432" s="5" t="s">
        <v>1015</v>
      </c>
      <c r="H432" s="5" t="s">
        <v>1014</v>
      </c>
      <c r="I432" s="5" t="s">
        <v>708</v>
      </c>
      <c r="J432" s="5" t="s">
        <v>707</v>
      </c>
      <c r="K432" s="5" t="s">
        <v>409</v>
      </c>
      <c r="L432" s="5" t="s">
        <v>408</v>
      </c>
      <c r="M432" s="5" t="s">
        <v>95</v>
      </c>
      <c r="N432" s="5" t="s">
        <v>96</v>
      </c>
      <c r="O432" s="5" t="s">
        <v>99</v>
      </c>
      <c r="P432" s="5" t="s">
        <v>451</v>
      </c>
      <c r="Q432" s="5" t="s">
        <v>409</v>
      </c>
      <c r="R432" s="5" t="s">
        <v>408</v>
      </c>
      <c r="S432" s="5" t="s">
        <v>96</v>
      </c>
      <c r="T432" s="5" t="s">
        <v>95</v>
      </c>
      <c r="U432" s="6">
        <v>0</v>
      </c>
      <c r="V432" s="6">
        <v>0</v>
      </c>
      <c r="W432" s="6">
        <v>0</v>
      </c>
      <c r="X432" s="6">
        <v>0</v>
      </c>
      <c r="Y432" s="6">
        <v>0</v>
      </c>
      <c r="Z432" s="6">
        <v>0</v>
      </c>
      <c r="AA432" s="6">
        <v>0</v>
      </c>
      <c r="AB432" s="6">
        <v>0</v>
      </c>
      <c r="AC432" s="6">
        <v>0</v>
      </c>
      <c r="AD432" s="6">
        <v>0</v>
      </c>
      <c r="AE432" s="6">
        <v>0</v>
      </c>
      <c r="AF432" s="6">
        <v>0</v>
      </c>
      <c r="AG432" s="6">
        <v>0</v>
      </c>
      <c r="AH432" s="6">
        <v>0</v>
      </c>
      <c r="AI432" s="6">
        <v>0</v>
      </c>
      <c r="AJ432" s="6">
        <v>0</v>
      </c>
      <c r="AK432" s="6">
        <v>0</v>
      </c>
      <c r="AL432" s="6">
        <v>0.22</v>
      </c>
      <c r="AM432" s="6">
        <v>0.22</v>
      </c>
      <c r="AN432" s="6">
        <v>0.22</v>
      </c>
      <c r="AO432" s="6">
        <v>0.22</v>
      </c>
      <c r="AP432" s="6">
        <v>0.22</v>
      </c>
      <c r="AQ432" s="6">
        <v>0.22</v>
      </c>
      <c r="AR432" s="6">
        <v>0.22</v>
      </c>
      <c r="AS432" s="6">
        <v>0</v>
      </c>
      <c r="AT432" s="6">
        <v>0</v>
      </c>
      <c r="AU432" s="6">
        <v>0</v>
      </c>
      <c r="AV432" s="6">
        <v>0</v>
      </c>
      <c r="AW432" s="6">
        <v>0</v>
      </c>
      <c r="AX432" s="6">
        <v>0</v>
      </c>
      <c r="AY432" s="6">
        <v>0</v>
      </c>
      <c r="AZ432" s="6">
        <v>0</v>
      </c>
      <c r="BA432" s="6">
        <v>0</v>
      </c>
      <c r="BB432" s="6">
        <v>0</v>
      </c>
      <c r="BC432" s="6">
        <v>0</v>
      </c>
      <c r="BD432" s="6">
        <v>0</v>
      </c>
      <c r="BE432" s="6">
        <v>0</v>
      </c>
      <c r="BF432" s="6">
        <v>0</v>
      </c>
      <c r="BG432" s="6">
        <v>0</v>
      </c>
      <c r="BH432" s="6">
        <v>0</v>
      </c>
      <c r="BI432" s="6">
        <v>0</v>
      </c>
      <c r="BJ432" s="6">
        <v>0</v>
      </c>
      <c r="BK432" s="6">
        <v>0</v>
      </c>
      <c r="BL432" s="6">
        <v>0</v>
      </c>
      <c r="BM432" s="6">
        <v>0</v>
      </c>
      <c r="BN432" s="6">
        <v>0</v>
      </c>
      <c r="BO432" s="6">
        <v>0</v>
      </c>
      <c r="BP432" s="6">
        <v>0</v>
      </c>
      <c r="BQ432" s="6"/>
      <c r="BR432" s="6"/>
      <c r="BS432" s="6"/>
      <c r="BT432" s="6"/>
      <c r="BU432" s="6"/>
      <c r="BV432" s="6"/>
      <c r="BW432" s="6"/>
      <c r="BX432" s="6"/>
      <c r="BY432" s="6"/>
      <c r="BZ432" s="6"/>
      <c r="CA432" s="6"/>
      <c r="CB432" s="6"/>
      <c r="CC432" s="6"/>
      <c r="CD432" s="6"/>
      <c r="CE432" s="6"/>
      <c r="CF432" s="6"/>
      <c r="CG432" s="6"/>
      <c r="CH432" s="6"/>
    </row>
    <row r="433" spans="2:86" s="7" customFormat="1" ht="12.9" customHeight="1" x14ac:dyDescent="0.2">
      <c r="B433" s="171" t="s">
        <v>101</v>
      </c>
      <c r="C433" s="170" t="s">
        <v>100</v>
      </c>
      <c r="D433" s="5" t="s">
        <v>100</v>
      </c>
      <c r="E433" s="5" t="s">
        <v>100</v>
      </c>
      <c r="F433" s="5" t="s">
        <v>100</v>
      </c>
      <c r="G433" s="5" t="s">
        <v>1015</v>
      </c>
      <c r="H433" s="5" t="s">
        <v>1014</v>
      </c>
      <c r="I433" s="5" t="s">
        <v>704</v>
      </c>
      <c r="J433" s="5" t="s">
        <v>703</v>
      </c>
      <c r="K433" s="5" t="s">
        <v>409</v>
      </c>
      <c r="L433" s="5" t="s">
        <v>408</v>
      </c>
      <c r="M433" s="5" t="s">
        <v>95</v>
      </c>
      <c r="N433" s="5" t="s">
        <v>96</v>
      </c>
      <c r="O433" s="5" t="s">
        <v>416</v>
      </c>
      <c r="P433" s="5" t="s">
        <v>456</v>
      </c>
      <c r="Q433" s="5" t="s">
        <v>409</v>
      </c>
      <c r="R433" s="5" t="s">
        <v>408</v>
      </c>
      <c r="S433" s="5" t="s">
        <v>96</v>
      </c>
      <c r="T433" s="5" t="s">
        <v>95</v>
      </c>
      <c r="U433" s="6">
        <v>0</v>
      </c>
      <c r="V433" s="6">
        <v>0</v>
      </c>
      <c r="W433" s="6">
        <v>0</v>
      </c>
      <c r="X433" s="6">
        <v>0</v>
      </c>
      <c r="Y433" s="6">
        <v>0</v>
      </c>
      <c r="Z433" s="6">
        <v>0</v>
      </c>
      <c r="AA433" s="6">
        <v>0</v>
      </c>
      <c r="AB433" s="6">
        <v>0</v>
      </c>
      <c r="AC433" s="6">
        <v>0</v>
      </c>
      <c r="AD433" s="6">
        <v>0</v>
      </c>
      <c r="AE433" s="6">
        <v>0</v>
      </c>
      <c r="AF433" s="6">
        <v>0</v>
      </c>
      <c r="AG433" s="6">
        <v>0</v>
      </c>
      <c r="AH433" s="6">
        <v>0</v>
      </c>
      <c r="AI433" s="6">
        <v>0</v>
      </c>
      <c r="AJ433" s="6">
        <v>0</v>
      </c>
      <c r="AK433" s="6">
        <v>0</v>
      </c>
      <c r="AL433" s="6">
        <v>0.6</v>
      </c>
      <c r="AM433" s="6">
        <v>0.6</v>
      </c>
      <c r="AN433" s="6">
        <v>0.6</v>
      </c>
      <c r="AO433" s="6">
        <v>0.6</v>
      </c>
      <c r="AP433" s="6">
        <v>0.6</v>
      </c>
      <c r="AQ433" s="6">
        <v>0.6</v>
      </c>
      <c r="AR433" s="6">
        <v>0.6</v>
      </c>
      <c r="AS433" s="6">
        <v>0</v>
      </c>
      <c r="AT433" s="6">
        <v>0</v>
      </c>
      <c r="AU433" s="6">
        <v>0</v>
      </c>
      <c r="AV433" s="6">
        <v>0</v>
      </c>
      <c r="AW433" s="6">
        <v>0</v>
      </c>
      <c r="AX433" s="6">
        <v>0</v>
      </c>
      <c r="AY433" s="6">
        <v>0</v>
      </c>
      <c r="AZ433" s="6">
        <v>0</v>
      </c>
      <c r="BA433" s="6">
        <v>0</v>
      </c>
      <c r="BB433" s="6">
        <v>0</v>
      </c>
      <c r="BC433" s="6">
        <v>0</v>
      </c>
      <c r="BD433" s="6">
        <v>0</v>
      </c>
      <c r="BE433" s="6">
        <v>0</v>
      </c>
      <c r="BF433" s="6">
        <v>0</v>
      </c>
      <c r="BG433" s="6">
        <v>0</v>
      </c>
      <c r="BH433" s="6">
        <v>0</v>
      </c>
      <c r="BI433" s="6">
        <v>0</v>
      </c>
      <c r="BJ433" s="6">
        <v>0</v>
      </c>
      <c r="BK433" s="6">
        <v>0</v>
      </c>
      <c r="BL433" s="6">
        <v>0</v>
      </c>
      <c r="BM433" s="6">
        <v>0</v>
      </c>
      <c r="BN433" s="6">
        <v>0</v>
      </c>
      <c r="BO433" s="6">
        <v>0</v>
      </c>
      <c r="BP433" s="6">
        <v>0</v>
      </c>
      <c r="BQ433" s="6"/>
      <c r="BR433" s="6"/>
      <c r="BS433" s="6"/>
      <c r="BT433" s="6"/>
      <c r="BU433" s="6"/>
      <c r="BV433" s="6"/>
      <c r="BW433" s="6"/>
      <c r="BX433" s="6"/>
      <c r="BY433" s="6"/>
      <c r="BZ433" s="6"/>
      <c r="CA433" s="6"/>
      <c r="CB433" s="6"/>
      <c r="CC433" s="6"/>
      <c r="CD433" s="6"/>
      <c r="CE433" s="6"/>
      <c r="CF433" s="6"/>
      <c r="CG433" s="6"/>
      <c r="CH433" s="6"/>
    </row>
    <row r="434" spans="2:86" s="7" customFormat="1" ht="12.9" customHeight="1" x14ac:dyDescent="0.2">
      <c r="B434" s="171" t="s">
        <v>101</v>
      </c>
      <c r="C434" s="170" t="s">
        <v>100</v>
      </c>
      <c r="D434" s="5" t="s">
        <v>100</v>
      </c>
      <c r="E434" s="5" t="s">
        <v>100</v>
      </c>
      <c r="F434" s="5" t="s">
        <v>100</v>
      </c>
      <c r="G434" s="5" t="s">
        <v>1013</v>
      </c>
      <c r="H434" s="5" t="s">
        <v>1012</v>
      </c>
      <c r="I434" s="5" t="s">
        <v>151</v>
      </c>
      <c r="J434" s="5" t="s">
        <v>713</v>
      </c>
      <c r="K434" s="5" t="s">
        <v>1011</v>
      </c>
      <c r="L434" s="5" t="s">
        <v>1010</v>
      </c>
      <c r="M434" s="5" t="s">
        <v>95</v>
      </c>
      <c r="N434" s="5" t="s">
        <v>96</v>
      </c>
      <c r="O434" s="5" t="s">
        <v>151</v>
      </c>
      <c r="P434" s="5" t="s">
        <v>150</v>
      </c>
      <c r="Q434" s="5" t="s">
        <v>1011</v>
      </c>
      <c r="R434" s="5" t="s">
        <v>1010</v>
      </c>
      <c r="S434" s="5" t="s">
        <v>96</v>
      </c>
      <c r="T434" s="5" t="s">
        <v>95</v>
      </c>
      <c r="U434" s="6">
        <v>0</v>
      </c>
      <c r="V434" s="6">
        <v>0</v>
      </c>
      <c r="W434" s="6">
        <v>0</v>
      </c>
      <c r="X434" s="6">
        <v>0</v>
      </c>
      <c r="Y434" s="6">
        <v>0</v>
      </c>
      <c r="Z434" s="6">
        <v>0</v>
      </c>
      <c r="AA434" s="6">
        <v>0</v>
      </c>
      <c r="AB434" s="6">
        <v>0</v>
      </c>
      <c r="AC434" s="6">
        <v>0</v>
      </c>
      <c r="AD434" s="6">
        <v>0</v>
      </c>
      <c r="AE434" s="6">
        <v>0</v>
      </c>
      <c r="AF434" s="6">
        <v>0</v>
      </c>
      <c r="AG434" s="6">
        <v>0</v>
      </c>
      <c r="AH434" s="6">
        <v>0</v>
      </c>
      <c r="AI434" s="6">
        <v>0</v>
      </c>
      <c r="AJ434" s="6">
        <v>0</v>
      </c>
      <c r="AK434" s="6">
        <v>0</v>
      </c>
      <c r="AL434" s="6">
        <v>0</v>
      </c>
      <c r="AM434" s="6">
        <v>0</v>
      </c>
      <c r="AN434" s="6">
        <v>0</v>
      </c>
      <c r="AO434" s="6">
        <v>0</v>
      </c>
      <c r="AP434" s="6">
        <v>0</v>
      </c>
      <c r="AQ434" s="6">
        <v>0</v>
      </c>
      <c r="AR434" s="6">
        <v>0</v>
      </c>
      <c r="AS434" s="6">
        <v>0</v>
      </c>
      <c r="AT434" s="6">
        <v>0</v>
      </c>
      <c r="AU434" s="6">
        <v>0</v>
      </c>
      <c r="AV434" s="6">
        <v>0</v>
      </c>
      <c r="AW434" s="6">
        <v>0</v>
      </c>
      <c r="AX434" s="6">
        <v>0</v>
      </c>
      <c r="AY434" s="6">
        <v>0</v>
      </c>
      <c r="AZ434" s="6">
        <v>0</v>
      </c>
      <c r="BA434" s="6">
        <v>0</v>
      </c>
      <c r="BB434" s="6">
        <v>0</v>
      </c>
      <c r="BC434" s="6">
        <v>0</v>
      </c>
      <c r="BD434" s="6">
        <v>0</v>
      </c>
      <c r="BE434" s="6">
        <v>0</v>
      </c>
      <c r="BF434" s="6">
        <v>0</v>
      </c>
      <c r="BG434" s="6">
        <v>0</v>
      </c>
      <c r="BH434" s="6">
        <v>0</v>
      </c>
      <c r="BI434" s="6">
        <v>0</v>
      </c>
      <c r="BJ434" s="6">
        <v>0</v>
      </c>
      <c r="BK434" s="6">
        <v>0</v>
      </c>
      <c r="BL434" s="6">
        <v>0</v>
      </c>
      <c r="BM434" s="6">
        <v>0</v>
      </c>
      <c r="BN434" s="6">
        <v>0</v>
      </c>
      <c r="BO434" s="6">
        <v>0</v>
      </c>
      <c r="BP434" s="6">
        <v>0</v>
      </c>
      <c r="BQ434" s="6"/>
      <c r="BR434" s="6"/>
      <c r="BS434" s="6"/>
      <c r="BT434" s="6"/>
      <c r="BU434" s="6"/>
      <c r="BV434" s="6"/>
      <c r="BW434" s="6"/>
      <c r="BX434" s="6"/>
      <c r="BY434" s="6"/>
      <c r="BZ434" s="6"/>
      <c r="CA434" s="6"/>
      <c r="CB434" s="6"/>
      <c r="CC434" s="6"/>
      <c r="CD434" s="6"/>
      <c r="CE434" s="6"/>
      <c r="CF434" s="6"/>
      <c r="CG434" s="6"/>
      <c r="CH434" s="6"/>
    </row>
    <row r="435" spans="2:86" s="7" customFormat="1" ht="12.9" customHeight="1" x14ac:dyDescent="0.2">
      <c r="B435" s="171" t="s">
        <v>101</v>
      </c>
      <c r="C435" s="170" t="s">
        <v>100</v>
      </c>
      <c r="D435" s="5" t="s">
        <v>100</v>
      </c>
      <c r="E435" s="5" t="s">
        <v>100</v>
      </c>
      <c r="F435" s="5" t="s">
        <v>100</v>
      </c>
      <c r="G435" s="5" t="s">
        <v>1013</v>
      </c>
      <c r="H435" s="5" t="s">
        <v>1012</v>
      </c>
      <c r="I435" s="5" t="s">
        <v>712</v>
      </c>
      <c r="J435" s="5" t="s">
        <v>711</v>
      </c>
      <c r="K435" s="5" t="s">
        <v>1011</v>
      </c>
      <c r="L435" s="5" t="s">
        <v>1010</v>
      </c>
      <c r="M435" s="5" t="s">
        <v>95</v>
      </c>
      <c r="N435" s="5" t="s">
        <v>96</v>
      </c>
      <c r="O435" s="5" t="s">
        <v>144</v>
      </c>
      <c r="P435" s="5" t="s">
        <v>143</v>
      </c>
      <c r="Q435" s="5" t="s">
        <v>1011</v>
      </c>
      <c r="R435" s="5" t="s">
        <v>1010</v>
      </c>
      <c r="S435" s="5" t="s">
        <v>96</v>
      </c>
      <c r="T435" s="5" t="s">
        <v>95</v>
      </c>
      <c r="U435" s="6">
        <v>0</v>
      </c>
      <c r="V435" s="6">
        <v>0</v>
      </c>
      <c r="W435" s="6">
        <v>0</v>
      </c>
      <c r="X435" s="6">
        <v>0</v>
      </c>
      <c r="Y435" s="6">
        <v>0</v>
      </c>
      <c r="Z435" s="6">
        <v>0</v>
      </c>
      <c r="AA435" s="6">
        <v>0</v>
      </c>
      <c r="AB435" s="6">
        <v>0</v>
      </c>
      <c r="AC435" s="6">
        <v>0</v>
      </c>
      <c r="AD435" s="6">
        <v>0</v>
      </c>
      <c r="AE435" s="6">
        <v>0</v>
      </c>
      <c r="AF435" s="6">
        <v>0</v>
      </c>
      <c r="AG435" s="6">
        <v>0</v>
      </c>
      <c r="AH435" s="6">
        <v>0</v>
      </c>
      <c r="AI435" s="6">
        <v>0</v>
      </c>
      <c r="AJ435" s="6">
        <v>0</v>
      </c>
      <c r="AK435" s="6">
        <v>0</v>
      </c>
      <c r="AL435" s="6">
        <v>0</v>
      </c>
      <c r="AM435" s="6">
        <v>0</v>
      </c>
      <c r="AN435" s="6">
        <v>0</v>
      </c>
      <c r="AO435" s="6">
        <v>0</v>
      </c>
      <c r="AP435" s="6">
        <v>0</v>
      </c>
      <c r="AQ435" s="6">
        <v>0</v>
      </c>
      <c r="AR435" s="6">
        <v>0</v>
      </c>
      <c r="AS435" s="6">
        <v>0</v>
      </c>
      <c r="AT435" s="6">
        <v>0</v>
      </c>
      <c r="AU435" s="6">
        <v>0</v>
      </c>
      <c r="AV435" s="6">
        <v>0</v>
      </c>
      <c r="AW435" s="6">
        <v>0</v>
      </c>
      <c r="AX435" s="6">
        <v>0</v>
      </c>
      <c r="AY435" s="6">
        <v>0</v>
      </c>
      <c r="AZ435" s="6">
        <v>0</v>
      </c>
      <c r="BA435" s="6">
        <v>0</v>
      </c>
      <c r="BB435" s="6">
        <v>0</v>
      </c>
      <c r="BC435" s="6">
        <v>0</v>
      </c>
      <c r="BD435" s="6">
        <v>0</v>
      </c>
      <c r="BE435" s="6">
        <v>0</v>
      </c>
      <c r="BF435" s="6">
        <v>0</v>
      </c>
      <c r="BG435" s="6">
        <v>0</v>
      </c>
      <c r="BH435" s="6">
        <v>0</v>
      </c>
      <c r="BI435" s="6">
        <v>0</v>
      </c>
      <c r="BJ435" s="6">
        <v>0</v>
      </c>
      <c r="BK435" s="6">
        <v>0</v>
      </c>
      <c r="BL435" s="6">
        <v>0</v>
      </c>
      <c r="BM435" s="6">
        <v>0</v>
      </c>
      <c r="BN435" s="6">
        <v>0</v>
      </c>
      <c r="BO435" s="6">
        <v>0</v>
      </c>
      <c r="BP435" s="6">
        <v>0</v>
      </c>
      <c r="BQ435" s="6"/>
      <c r="BR435" s="6"/>
      <c r="BS435" s="6"/>
      <c r="BT435" s="6"/>
      <c r="BU435" s="6"/>
      <c r="BV435" s="6"/>
      <c r="BW435" s="6"/>
      <c r="BX435" s="6"/>
      <c r="BY435" s="6"/>
      <c r="BZ435" s="6"/>
      <c r="CA435" s="6"/>
      <c r="CB435" s="6"/>
      <c r="CC435" s="6"/>
      <c r="CD435" s="6"/>
      <c r="CE435" s="6"/>
      <c r="CF435" s="6"/>
      <c r="CG435" s="6"/>
      <c r="CH435" s="6"/>
    </row>
    <row r="436" spans="2:86" s="7" customFormat="1" ht="12.9" customHeight="1" x14ac:dyDescent="0.2">
      <c r="B436" s="171" t="s">
        <v>101</v>
      </c>
      <c r="C436" s="170" t="s">
        <v>100</v>
      </c>
      <c r="D436" s="5" t="s">
        <v>100</v>
      </c>
      <c r="E436" s="5" t="s">
        <v>100</v>
      </c>
      <c r="F436" s="5" t="s">
        <v>100</v>
      </c>
      <c r="G436" s="5" t="s">
        <v>1013</v>
      </c>
      <c r="H436" s="5" t="s">
        <v>1012</v>
      </c>
      <c r="I436" s="5" t="s">
        <v>710</v>
      </c>
      <c r="J436" s="5" t="s">
        <v>709</v>
      </c>
      <c r="K436" s="5" t="s">
        <v>1011</v>
      </c>
      <c r="L436" s="5" t="s">
        <v>1010</v>
      </c>
      <c r="M436" s="5" t="s">
        <v>95</v>
      </c>
      <c r="N436" s="5" t="s">
        <v>96</v>
      </c>
      <c r="O436" s="5" t="s">
        <v>134</v>
      </c>
      <c r="P436" s="5" t="s">
        <v>133</v>
      </c>
      <c r="Q436" s="5" t="s">
        <v>1011</v>
      </c>
      <c r="R436" s="5" t="s">
        <v>1010</v>
      </c>
      <c r="S436" s="5" t="s">
        <v>96</v>
      </c>
      <c r="T436" s="5" t="s">
        <v>95</v>
      </c>
      <c r="U436" s="6">
        <v>0</v>
      </c>
      <c r="V436" s="6">
        <v>0</v>
      </c>
      <c r="W436" s="6">
        <v>0</v>
      </c>
      <c r="X436" s="6">
        <v>0</v>
      </c>
      <c r="Y436" s="6">
        <v>0</v>
      </c>
      <c r="Z436" s="6">
        <v>0</v>
      </c>
      <c r="AA436" s="6">
        <v>0</v>
      </c>
      <c r="AB436" s="6">
        <v>0</v>
      </c>
      <c r="AC436" s="6">
        <v>0</v>
      </c>
      <c r="AD436" s="6">
        <v>0</v>
      </c>
      <c r="AE436" s="6">
        <v>0</v>
      </c>
      <c r="AF436" s="6">
        <v>0</v>
      </c>
      <c r="AG436" s="6">
        <v>0</v>
      </c>
      <c r="AH436" s="6">
        <v>0</v>
      </c>
      <c r="AI436" s="6">
        <v>0</v>
      </c>
      <c r="AJ436" s="6">
        <v>0</v>
      </c>
      <c r="AK436" s="6">
        <v>0</v>
      </c>
      <c r="AL436" s="6">
        <v>0</v>
      </c>
      <c r="AM436" s="6">
        <v>0</v>
      </c>
      <c r="AN436" s="6">
        <v>0</v>
      </c>
      <c r="AO436" s="6">
        <v>0</v>
      </c>
      <c r="AP436" s="6">
        <v>0</v>
      </c>
      <c r="AQ436" s="6">
        <v>0</v>
      </c>
      <c r="AR436" s="6">
        <v>0</v>
      </c>
      <c r="AS436" s="6">
        <v>0</v>
      </c>
      <c r="AT436" s="6">
        <v>0</v>
      </c>
      <c r="AU436" s="6">
        <v>0</v>
      </c>
      <c r="AV436" s="6">
        <v>0</v>
      </c>
      <c r="AW436" s="6">
        <v>0</v>
      </c>
      <c r="AX436" s="6">
        <v>0</v>
      </c>
      <c r="AY436" s="6">
        <v>0</v>
      </c>
      <c r="AZ436" s="6">
        <v>0</v>
      </c>
      <c r="BA436" s="6">
        <v>0</v>
      </c>
      <c r="BB436" s="6">
        <v>0</v>
      </c>
      <c r="BC436" s="6">
        <v>0</v>
      </c>
      <c r="BD436" s="6">
        <v>0</v>
      </c>
      <c r="BE436" s="6">
        <v>0</v>
      </c>
      <c r="BF436" s="6">
        <v>0</v>
      </c>
      <c r="BG436" s="6">
        <v>0</v>
      </c>
      <c r="BH436" s="6">
        <v>0</v>
      </c>
      <c r="BI436" s="6">
        <v>0</v>
      </c>
      <c r="BJ436" s="6">
        <v>0</v>
      </c>
      <c r="BK436" s="6">
        <v>0</v>
      </c>
      <c r="BL436" s="6">
        <v>0</v>
      </c>
      <c r="BM436" s="6">
        <v>0</v>
      </c>
      <c r="BN436" s="6">
        <v>0</v>
      </c>
      <c r="BO436" s="6">
        <v>0</v>
      </c>
      <c r="BP436" s="6">
        <v>0</v>
      </c>
      <c r="BQ436" s="6"/>
      <c r="BR436" s="6"/>
      <c r="BS436" s="6"/>
      <c r="BT436" s="6"/>
      <c r="BU436" s="6"/>
      <c r="BV436" s="6"/>
      <c r="BW436" s="6"/>
      <c r="BX436" s="6"/>
      <c r="BY436" s="6"/>
      <c r="BZ436" s="6"/>
      <c r="CA436" s="6"/>
      <c r="CB436" s="6"/>
      <c r="CC436" s="6"/>
      <c r="CD436" s="6"/>
      <c r="CE436" s="6"/>
      <c r="CF436" s="6"/>
      <c r="CG436" s="6"/>
      <c r="CH436" s="6"/>
    </row>
    <row r="437" spans="2:86" s="7" customFormat="1" ht="12.9" customHeight="1" x14ac:dyDescent="0.2">
      <c r="B437" s="171" t="s">
        <v>101</v>
      </c>
      <c r="C437" s="170" t="s">
        <v>100</v>
      </c>
      <c r="D437" s="5" t="s">
        <v>100</v>
      </c>
      <c r="E437" s="5" t="s">
        <v>100</v>
      </c>
      <c r="F437" s="5" t="s">
        <v>100</v>
      </c>
      <c r="G437" s="5" t="s">
        <v>1008</v>
      </c>
      <c r="H437" s="5" t="s">
        <v>1009</v>
      </c>
      <c r="I437" s="5" t="s">
        <v>712</v>
      </c>
      <c r="J437" s="5" t="s">
        <v>711</v>
      </c>
      <c r="K437" s="5" t="s">
        <v>1008</v>
      </c>
      <c r="L437" s="5" t="s">
        <v>1007</v>
      </c>
      <c r="M437" s="5" t="s">
        <v>95</v>
      </c>
      <c r="N437" s="5" t="s">
        <v>96</v>
      </c>
      <c r="O437" s="5" t="s">
        <v>144</v>
      </c>
      <c r="P437" s="5" t="s">
        <v>143</v>
      </c>
      <c r="Q437" s="5" t="s">
        <v>1008</v>
      </c>
      <c r="R437" s="5" t="s">
        <v>1007</v>
      </c>
      <c r="S437" s="5" t="s">
        <v>96</v>
      </c>
      <c r="T437" s="5" t="s">
        <v>95</v>
      </c>
      <c r="U437" s="6">
        <v>0</v>
      </c>
      <c r="V437" s="6">
        <v>0</v>
      </c>
      <c r="W437" s="6">
        <v>0</v>
      </c>
      <c r="X437" s="6">
        <v>0</v>
      </c>
      <c r="Y437" s="6">
        <v>0</v>
      </c>
      <c r="Z437" s="6">
        <v>0</v>
      </c>
      <c r="AA437" s="6">
        <v>0</v>
      </c>
      <c r="AB437" s="6">
        <v>0</v>
      </c>
      <c r="AC437" s="6">
        <v>0</v>
      </c>
      <c r="AD437" s="6">
        <v>0</v>
      </c>
      <c r="AE437" s="6">
        <v>0</v>
      </c>
      <c r="AF437" s="6">
        <v>0</v>
      </c>
      <c r="AG437" s="6">
        <v>0</v>
      </c>
      <c r="AH437" s="6">
        <v>0</v>
      </c>
      <c r="AI437" s="6">
        <v>0</v>
      </c>
      <c r="AJ437" s="6">
        <v>0</v>
      </c>
      <c r="AK437" s="6">
        <v>0</v>
      </c>
      <c r="AL437" s="6">
        <v>2150</v>
      </c>
      <c r="AM437" s="6">
        <v>0</v>
      </c>
      <c r="AN437" s="6">
        <v>0</v>
      </c>
      <c r="AO437" s="6">
        <v>0</v>
      </c>
      <c r="AP437" s="6">
        <v>0</v>
      </c>
      <c r="AQ437" s="6">
        <v>0</v>
      </c>
      <c r="AR437" s="6">
        <v>0</v>
      </c>
      <c r="AS437" s="6">
        <v>0</v>
      </c>
      <c r="AT437" s="6">
        <v>0</v>
      </c>
      <c r="AU437" s="6">
        <v>0</v>
      </c>
      <c r="AV437" s="6">
        <v>0</v>
      </c>
      <c r="AW437" s="6">
        <v>0</v>
      </c>
      <c r="AX437" s="6">
        <v>0</v>
      </c>
      <c r="AY437" s="6">
        <v>0</v>
      </c>
      <c r="AZ437" s="6">
        <v>0</v>
      </c>
      <c r="BA437" s="6">
        <v>0</v>
      </c>
      <c r="BB437" s="6">
        <v>0</v>
      </c>
      <c r="BC437" s="6">
        <v>0</v>
      </c>
      <c r="BD437" s="6">
        <v>0</v>
      </c>
      <c r="BE437" s="6">
        <v>0</v>
      </c>
      <c r="BF437" s="6">
        <v>0</v>
      </c>
      <c r="BG437" s="6">
        <v>0</v>
      </c>
      <c r="BH437" s="6">
        <v>0</v>
      </c>
      <c r="BI437" s="6">
        <v>0</v>
      </c>
      <c r="BJ437" s="6">
        <v>0</v>
      </c>
      <c r="BK437" s="6">
        <v>0</v>
      </c>
      <c r="BL437" s="6">
        <v>0</v>
      </c>
      <c r="BM437" s="6">
        <v>0</v>
      </c>
      <c r="BN437" s="6">
        <v>0</v>
      </c>
      <c r="BO437" s="6">
        <v>0</v>
      </c>
      <c r="BP437" s="6">
        <v>0</v>
      </c>
      <c r="BQ437" s="6"/>
      <c r="BR437" s="6"/>
      <c r="BS437" s="6"/>
      <c r="BT437" s="6"/>
      <c r="BU437" s="6"/>
      <c r="BV437" s="6"/>
      <c r="BW437" s="6"/>
      <c r="BX437" s="6"/>
      <c r="BY437" s="6"/>
      <c r="BZ437" s="6"/>
      <c r="CA437" s="6"/>
      <c r="CB437" s="6"/>
      <c r="CC437" s="6"/>
      <c r="CD437" s="6"/>
      <c r="CE437" s="6"/>
      <c r="CF437" s="6"/>
      <c r="CG437" s="6"/>
      <c r="CH437" s="6"/>
    </row>
    <row r="438" spans="2:86" s="7" customFormat="1" ht="12.9" customHeight="1" x14ac:dyDescent="0.2">
      <c r="B438" s="171" t="s">
        <v>101</v>
      </c>
      <c r="C438" s="170" t="s">
        <v>100</v>
      </c>
      <c r="D438" s="5" t="s">
        <v>100</v>
      </c>
      <c r="E438" s="5" t="s">
        <v>100</v>
      </c>
      <c r="F438" s="5" t="s">
        <v>100</v>
      </c>
      <c r="G438" s="5" t="s">
        <v>1006</v>
      </c>
      <c r="H438" s="5" t="s">
        <v>1005</v>
      </c>
      <c r="I438" s="5" t="s">
        <v>710</v>
      </c>
      <c r="J438" s="5" t="s">
        <v>709</v>
      </c>
      <c r="K438" s="5" t="s">
        <v>1004</v>
      </c>
      <c r="L438" s="5" t="s">
        <v>1003</v>
      </c>
      <c r="M438" s="5" t="s">
        <v>95</v>
      </c>
      <c r="N438" s="5" t="s">
        <v>96</v>
      </c>
      <c r="O438" s="5" t="s">
        <v>134</v>
      </c>
      <c r="P438" s="5" t="s">
        <v>133</v>
      </c>
      <c r="Q438" s="5" t="s">
        <v>1004</v>
      </c>
      <c r="R438" s="5" t="s">
        <v>1003</v>
      </c>
      <c r="S438" s="5" t="s">
        <v>96</v>
      </c>
      <c r="T438" s="5" t="s">
        <v>95</v>
      </c>
      <c r="U438" s="6">
        <v>0</v>
      </c>
      <c r="V438" s="6">
        <v>0</v>
      </c>
      <c r="W438" s="6">
        <v>0</v>
      </c>
      <c r="X438" s="6">
        <v>0</v>
      </c>
      <c r="Y438" s="6">
        <v>0</v>
      </c>
      <c r="Z438" s="6">
        <v>0</v>
      </c>
      <c r="AA438" s="6">
        <v>0</v>
      </c>
      <c r="AB438" s="6">
        <v>0</v>
      </c>
      <c r="AC438" s="6">
        <v>0</v>
      </c>
      <c r="AD438" s="6">
        <v>0</v>
      </c>
      <c r="AE438" s="6">
        <v>0</v>
      </c>
      <c r="AF438" s="6">
        <v>0</v>
      </c>
      <c r="AG438" s="6">
        <v>0</v>
      </c>
      <c r="AH438" s="6">
        <v>0</v>
      </c>
      <c r="AI438" s="6">
        <v>0</v>
      </c>
      <c r="AJ438" s="6">
        <v>0</v>
      </c>
      <c r="AK438" s="6">
        <v>0</v>
      </c>
      <c r="AL438" s="6">
        <v>0</v>
      </c>
      <c r="AM438" s="6">
        <v>0</v>
      </c>
      <c r="AN438" s="6">
        <v>0</v>
      </c>
      <c r="AO438" s="6">
        <v>0</v>
      </c>
      <c r="AP438" s="6">
        <v>0</v>
      </c>
      <c r="AQ438" s="6">
        <v>0</v>
      </c>
      <c r="AR438" s="6">
        <v>0</v>
      </c>
      <c r="AS438" s="6">
        <v>0</v>
      </c>
      <c r="AT438" s="6">
        <v>0</v>
      </c>
      <c r="AU438" s="6">
        <v>0</v>
      </c>
      <c r="AV438" s="6">
        <v>0</v>
      </c>
      <c r="AW438" s="6">
        <v>0</v>
      </c>
      <c r="AX438" s="6">
        <v>0</v>
      </c>
      <c r="AY438" s="6">
        <v>0</v>
      </c>
      <c r="AZ438" s="6">
        <v>0</v>
      </c>
      <c r="BA438" s="6">
        <v>0</v>
      </c>
      <c r="BB438" s="6">
        <v>0</v>
      </c>
      <c r="BC438" s="6">
        <v>0</v>
      </c>
      <c r="BD438" s="6">
        <v>0</v>
      </c>
      <c r="BE438" s="6">
        <v>0</v>
      </c>
      <c r="BF438" s="6">
        <v>0</v>
      </c>
      <c r="BG438" s="6">
        <v>0</v>
      </c>
      <c r="BH438" s="6">
        <v>0</v>
      </c>
      <c r="BI438" s="6">
        <v>0</v>
      </c>
      <c r="BJ438" s="6">
        <v>0</v>
      </c>
      <c r="BK438" s="6">
        <v>0</v>
      </c>
      <c r="BL438" s="6">
        <v>0</v>
      </c>
      <c r="BM438" s="6">
        <v>0</v>
      </c>
      <c r="BN438" s="6">
        <v>0</v>
      </c>
      <c r="BO438" s="6">
        <v>0</v>
      </c>
      <c r="BP438" s="6">
        <v>0</v>
      </c>
      <c r="BQ438" s="6"/>
      <c r="BR438" s="6"/>
      <c r="BS438" s="6"/>
      <c r="BT438" s="6"/>
      <c r="BU438" s="6"/>
      <c r="BV438" s="6"/>
      <c r="BW438" s="6"/>
      <c r="BX438" s="6"/>
      <c r="BY438" s="6"/>
      <c r="BZ438" s="6"/>
      <c r="CA438" s="6"/>
      <c r="CB438" s="6"/>
      <c r="CC438" s="6"/>
      <c r="CD438" s="6"/>
      <c r="CE438" s="6"/>
      <c r="CF438" s="6"/>
      <c r="CG438" s="6"/>
      <c r="CH438" s="6"/>
    </row>
    <row r="439" spans="2:86" s="7" customFormat="1" ht="12.9" customHeight="1" x14ac:dyDescent="0.2">
      <c r="B439" s="171" t="s">
        <v>101</v>
      </c>
      <c r="C439" s="170" t="s">
        <v>100</v>
      </c>
      <c r="D439" s="5" t="s">
        <v>100</v>
      </c>
      <c r="E439" s="5" t="s">
        <v>100</v>
      </c>
      <c r="F439" s="5" t="s">
        <v>100</v>
      </c>
      <c r="G439" s="5" t="s">
        <v>1006</v>
      </c>
      <c r="H439" s="5" t="s">
        <v>1005</v>
      </c>
      <c r="I439" s="5" t="s">
        <v>708</v>
      </c>
      <c r="J439" s="5" t="s">
        <v>707</v>
      </c>
      <c r="K439" s="5" t="s">
        <v>1004</v>
      </c>
      <c r="L439" s="5" t="s">
        <v>1003</v>
      </c>
      <c r="M439" s="5" t="s">
        <v>95</v>
      </c>
      <c r="N439" s="5" t="s">
        <v>96</v>
      </c>
      <c r="O439" s="5" t="s">
        <v>99</v>
      </c>
      <c r="P439" s="5" t="s">
        <v>451</v>
      </c>
      <c r="Q439" s="5" t="s">
        <v>1004</v>
      </c>
      <c r="R439" s="5" t="s">
        <v>1003</v>
      </c>
      <c r="S439" s="5" t="s">
        <v>96</v>
      </c>
      <c r="T439" s="5" t="s">
        <v>95</v>
      </c>
      <c r="U439" s="6">
        <v>0</v>
      </c>
      <c r="V439" s="6">
        <v>0</v>
      </c>
      <c r="W439" s="6">
        <v>0</v>
      </c>
      <c r="X439" s="6">
        <v>0</v>
      </c>
      <c r="Y439" s="6">
        <v>0</v>
      </c>
      <c r="Z439" s="6">
        <v>0</v>
      </c>
      <c r="AA439" s="6">
        <v>0</v>
      </c>
      <c r="AB439" s="6">
        <v>0</v>
      </c>
      <c r="AC439" s="6">
        <v>0</v>
      </c>
      <c r="AD439" s="6">
        <v>0</v>
      </c>
      <c r="AE439" s="6">
        <v>0</v>
      </c>
      <c r="AF439" s="6">
        <v>0</v>
      </c>
      <c r="AG439" s="6">
        <v>0</v>
      </c>
      <c r="AH439" s="6">
        <v>0</v>
      </c>
      <c r="AI439" s="6">
        <v>0</v>
      </c>
      <c r="AJ439" s="6">
        <v>0</v>
      </c>
      <c r="AK439" s="6">
        <v>0</v>
      </c>
      <c r="AL439" s="6">
        <v>0</v>
      </c>
      <c r="AM439" s="6">
        <v>0</v>
      </c>
      <c r="AN439" s="6">
        <v>0</v>
      </c>
      <c r="AO439" s="6">
        <v>0</v>
      </c>
      <c r="AP439" s="6">
        <v>0</v>
      </c>
      <c r="AQ439" s="6">
        <v>0</v>
      </c>
      <c r="AR439" s="6">
        <v>0</v>
      </c>
      <c r="AS439" s="6">
        <v>0</v>
      </c>
      <c r="AT439" s="6">
        <v>0</v>
      </c>
      <c r="AU439" s="6">
        <v>0</v>
      </c>
      <c r="AV439" s="6">
        <v>0</v>
      </c>
      <c r="AW439" s="6">
        <v>0</v>
      </c>
      <c r="AX439" s="6">
        <v>0</v>
      </c>
      <c r="AY439" s="6">
        <v>0</v>
      </c>
      <c r="AZ439" s="6">
        <v>0</v>
      </c>
      <c r="BA439" s="6">
        <v>0</v>
      </c>
      <c r="BB439" s="6">
        <v>0</v>
      </c>
      <c r="BC439" s="6">
        <v>0</v>
      </c>
      <c r="BD439" s="6">
        <v>0</v>
      </c>
      <c r="BE439" s="6">
        <v>0</v>
      </c>
      <c r="BF439" s="6">
        <v>0</v>
      </c>
      <c r="BG439" s="6">
        <v>0</v>
      </c>
      <c r="BH439" s="6">
        <v>0</v>
      </c>
      <c r="BI439" s="6">
        <v>0</v>
      </c>
      <c r="BJ439" s="6">
        <v>0</v>
      </c>
      <c r="BK439" s="6">
        <v>0</v>
      </c>
      <c r="BL439" s="6">
        <v>0</v>
      </c>
      <c r="BM439" s="6">
        <v>0</v>
      </c>
      <c r="BN439" s="6">
        <v>0</v>
      </c>
      <c r="BO439" s="6">
        <v>0</v>
      </c>
      <c r="BP439" s="6">
        <v>0</v>
      </c>
      <c r="BQ439" s="6"/>
      <c r="BR439" s="6"/>
      <c r="BS439" s="6"/>
      <c r="BT439" s="6"/>
      <c r="BU439" s="6"/>
      <c r="BV439" s="6"/>
      <c r="BW439" s="6"/>
      <c r="BX439" s="6"/>
      <c r="BY439" s="6"/>
      <c r="BZ439" s="6"/>
      <c r="CA439" s="6"/>
      <c r="CB439" s="6"/>
      <c r="CC439" s="6"/>
      <c r="CD439" s="6"/>
      <c r="CE439" s="6"/>
      <c r="CF439" s="6"/>
      <c r="CG439" s="6"/>
      <c r="CH439" s="6"/>
    </row>
    <row r="440" spans="2:86" s="7" customFormat="1" ht="12.9" customHeight="1" x14ac:dyDescent="0.2">
      <c r="B440" s="171" t="s">
        <v>101</v>
      </c>
      <c r="C440" s="170" t="s">
        <v>100</v>
      </c>
      <c r="D440" s="5" t="s">
        <v>100</v>
      </c>
      <c r="E440" s="5" t="s">
        <v>100</v>
      </c>
      <c r="F440" s="5" t="s">
        <v>100</v>
      </c>
      <c r="G440" s="5" t="s">
        <v>214</v>
      </c>
      <c r="H440" s="5" t="s">
        <v>1002</v>
      </c>
      <c r="I440" s="5" t="s">
        <v>110</v>
      </c>
      <c r="J440" s="5" t="s">
        <v>714</v>
      </c>
      <c r="K440" s="5" t="s">
        <v>214</v>
      </c>
      <c r="L440" s="5" t="s">
        <v>213</v>
      </c>
      <c r="M440" s="5" t="s">
        <v>95</v>
      </c>
      <c r="N440" s="5" t="s">
        <v>96</v>
      </c>
      <c r="O440" s="5" t="s">
        <v>110</v>
      </c>
      <c r="P440" s="5" t="s">
        <v>109</v>
      </c>
      <c r="Q440" s="5" t="s">
        <v>214</v>
      </c>
      <c r="R440" s="5" t="s">
        <v>213</v>
      </c>
      <c r="S440" s="5" t="s">
        <v>96</v>
      </c>
      <c r="T440" s="5" t="s">
        <v>95</v>
      </c>
      <c r="U440" s="6">
        <v>11868.52</v>
      </c>
      <c r="V440" s="6">
        <v>23837.190000000002</v>
      </c>
      <c r="W440" s="6">
        <v>37984.19</v>
      </c>
      <c r="X440" s="6">
        <v>52589.850000000006</v>
      </c>
      <c r="Y440" s="6">
        <v>65975.56</v>
      </c>
      <c r="Z440" s="6">
        <v>76148.350000000006</v>
      </c>
      <c r="AA440" s="6">
        <v>93818.62000000001</v>
      </c>
      <c r="AB440" s="6">
        <v>105934.08000000002</v>
      </c>
      <c r="AC440" s="6">
        <v>123044.05000000002</v>
      </c>
      <c r="AD440" s="6">
        <v>130390.06000000001</v>
      </c>
      <c r="AE440" s="6">
        <v>140205.06</v>
      </c>
      <c r="AF440" s="6">
        <v>159269.82999999999</v>
      </c>
      <c r="AG440" s="6">
        <v>20437.37</v>
      </c>
      <c r="AH440" s="6">
        <v>24882.53</v>
      </c>
      <c r="AI440" s="6">
        <v>37672.18</v>
      </c>
      <c r="AJ440" s="6">
        <v>53482.25</v>
      </c>
      <c r="AK440" s="6">
        <v>58079.55</v>
      </c>
      <c r="AL440" s="6">
        <v>68016.52</v>
      </c>
      <c r="AM440" s="6">
        <v>74404.37000000001</v>
      </c>
      <c r="AN440" s="6">
        <v>79871.350000000006</v>
      </c>
      <c r="AO440" s="6">
        <v>87184.700000000012</v>
      </c>
      <c r="AP440" s="6">
        <v>89956.340000000011</v>
      </c>
      <c r="AQ440" s="6">
        <v>91956.340000000011</v>
      </c>
      <c r="AR440" s="6">
        <v>111153.72000000002</v>
      </c>
      <c r="AS440" s="6">
        <v>0</v>
      </c>
      <c r="AT440" s="6">
        <v>0</v>
      </c>
      <c r="AU440" s="6">
        <v>0</v>
      </c>
      <c r="AV440" s="6">
        <v>0</v>
      </c>
      <c r="AW440" s="6">
        <v>0</v>
      </c>
      <c r="AX440" s="6">
        <v>0</v>
      </c>
      <c r="AY440" s="6">
        <v>0</v>
      </c>
      <c r="AZ440" s="6">
        <v>0</v>
      </c>
      <c r="BA440" s="6">
        <v>0</v>
      </c>
      <c r="BB440" s="6">
        <v>0</v>
      </c>
      <c r="BC440" s="6">
        <v>0</v>
      </c>
      <c r="BD440" s="6">
        <v>0</v>
      </c>
      <c r="BE440" s="6">
        <v>0</v>
      </c>
      <c r="BF440" s="6">
        <v>0</v>
      </c>
      <c r="BG440" s="6">
        <v>0</v>
      </c>
      <c r="BH440" s="6">
        <v>0</v>
      </c>
      <c r="BI440" s="6">
        <v>0</v>
      </c>
      <c r="BJ440" s="6">
        <v>0</v>
      </c>
      <c r="BK440" s="6">
        <v>0</v>
      </c>
      <c r="BL440" s="6">
        <v>0</v>
      </c>
      <c r="BM440" s="6">
        <v>0</v>
      </c>
      <c r="BN440" s="6">
        <v>0</v>
      </c>
      <c r="BO440" s="6">
        <v>0</v>
      </c>
      <c r="BP440" s="6">
        <v>0</v>
      </c>
      <c r="BQ440" s="6"/>
      <c r="BR440" s="6"/>
      <c r="BS440" s="6"/>
      <c r="BT440" s="6"/>
      <c r="BU440" s="6"/>
      <c r="BV440" s="6"/>
      <c r="BW440" s="6"/>
      <c r="BX440" s="6"/>
      <c r="BY440" s="6"/>
      <c r="BZ440" s="6"/>
      <c r="CA440" s="6"/>
      <c r="CB440" s="6"/>
      <c r="CC440" s="6"/>
      <c r="CD440" s="6"/>
      <c r="CE440" s="6"/>
      <c r="CF440" s="6"/>
      <c r="CG440" s="6"/>
      <c r="CH440" s="6"/>
    </row>
    <row r="441" spans="2:86" s="7" customFormat="1" ht="12.9" customHeight="1" x14ac:dyDescent="0.2">
      <c r="B441" s="171" t="s">
        <v>101</v>
      </c>
      <c r="C441" s="170" t="s">
        <v>100</v>
      </c>
      <c r="D441" s="5" t="s">
        <v>100</v>
      </c>
      <c r="E441" s="5" t="s">
        <v>100</v>
      </c>
      <c r="F441" s="5" t="s">
        <v>100</v>
      </c>
      <c r="G441" s="5" t="s">
        <v>214</v>
      </c>
      <c r="H441" s="5" t="s">
        <v>1002</v>
      </c>
      <c r="I441" s="5" t="s">
        <v>151</v>
      </c>
      <c r="J441" s="5" t="s">
        <v>713</v>
      </c>
      <c r="K441" s="5" t="s">
        <v>214</v>
      </c>
      <c r="L441" s="5" t="s">
        <v>213</v>
      </c>
      <c r="M441" s="5" t="s">
        <v>95</v>
      </c>
      <c r="N441" s="5" t="s">
        <v>96</v>
      </c>
      <c r="O441" s="5" t="s">
        <v>151</v>
      </c>
      <c r="P441" s="5" t="s">
        <v>150</v>
      </c>
      <c r="Q441" s="5" t="s">
        <v>214</v>
      </c>
      <c r="R441" s="5" t="s">
        <v>213</v>
      </c>
      <c r="S441" s="5" t="s">
        <v>96</v>
      </c>
      <c r="T441" s="5" t="s">
        <v>95</v>
      </c>
      <c r="U441" s="6">
        <v>28838.53</v>
      </c>
      <c r="V441" s="6">
        <v>56895.759999999995</v>
      </c>
      <c r="W441" s="6">
        <v>98038.81</v>
      </c>
      <c r="X441" s="6">
        <v>104345.77</v>
      </c>
      <c r="Y441" s="6">
        <v>117788.59</v>
      </c>
      <c r="Z441" s="6">
        <v>127121.38</v>
      </c>
      <c r="AA441" s="6">
        <v>132627.1</v>
      </c>
      <c r="AB441" s="6">
        <v>147927.79</v>
      </c>
      <c r="AC441" s="6">
        <v>163668.28</v>
      </c>
      <c r="AD441" s="6">
        <v>197802.77</v>
      </c>
      <c r="AE441" s="6">
        <v>216073.19999999998</v>
      </c>
      <c r="AF441" s="6">
        <v>239709.68999999997</v>
      </c>
      <c r="AG441" s="6">
        <v>15584.31</v>
      </c>
      <c r="AH441" s="6">
        <v>30523.019999999997</v>
      </c>
      <c r="AI441" s="6">
        <v>52412.679999999993</v>
      </c>
      <c r="AJ441" s="6">
        <v>77676.87999999999</v>
      </c>
      <c r="AK441" s="6">
        <v>114944.37</v>
      </c>
      <c r="AL441" s="6">
        <v>137414.57999999999</v>
      </c>
      <c r="AM441" s="6">
        <v>173925.83</v>
      </c>
      <c r="AN441" s="6">
        <v>197909.24</v>
      </c>
      <c r="AO441" s="6">
        <v>227315.15999999997</v>
      </c>
      <c r="AP441" s="6">
        <v>247882.19999999998</v>
      </c>
      <c r="AQ441" s="6">
        <v>254381.09</v>
      </c>
      <c r="AR441" s="6">
        <v>266353.44</v>
      </c>
      <c r="AS441" s="6">
        <v>0</v>
      </c>
      <c r="AT441" s="6">
        <v>0</v>
      </c>
      <c r="AU441" s="6">
        <v>0</v>
      </c>
      <c r="AV441" s="6">
        <v>0</v>
      </c>
      <c r="AW441" s="6">
        <v>0</v>
      </c>
      <c r="AX441" s="6">
        <v>0</v>
      </c>
      <c r="AY441" s="6">
        <v>0</v>
      </c>
      <c r="AZ441" s="6">
        <v>0</v>
      </c>
      <c r="BA441" s="6">
        <v>0</v>
      </c>
      <c r="BB441" s="6">
        <v>0</v>
      </c>
      <c r="BC441" s="6">
        <v>0</v>
      </c>
      <c r="BD441" s="6">
        <v>0</v>
      </c>
      <c r="BE441" s="6">
        <v>0</v>
      </c>
      <c r="BF441" s="6">
        <v>0</v>
      </c>
      <c r="BG441" s="6">
        <v>0</v>
      </c>
      <c r="BH441" s="6">
        <v>0</v>
      </c>
      <c r="BI441" s="6">
        <v>0</v>
      </c>
      <c r="BJ441" s="6">
        <v>0</v>
      </c>
      <c r="BK441" s="6">
        <v>0</v>
      </c>
      <c r="BL441" s="6">
        <v>0</v>
      </c>
      <c r="BM441" s="6">
        <v>0</v>
      </c>
      <c r="BN441" s="6">
        <v>0</v>
      </c>
      <c r="BO441" s="6">
        <v>0</v>
      </c>
      <c r="BP441" s="6">
        <v>0</v>
      </c>
      <c r="BQ441" s="6"/>
      <c r="BR441" s="6"/>
      <c r="BS441" s="6"/>
      <c r="BT441" s="6"/>
      <c r="BU441" s="6"/>
      <c r="BV441" s="6"/>
      <c r="BW441" s="6"/>
      <c r="BX441" s="6"/>
      <c r="BY441" s="6"/>
      <c r="BZ441" s="6"/>
      <c r="CA441" s="6"/>
      <c r="CB441" s="6"/>
      <c r="CC441" s="6"/>
      <c r="CD441" s="6"/>
      <c r="CE441" s="6"/>
      <c r="CF441" s="6"/>
      <c r="CG441" s="6"/>
      <c r="CH441" s="6"/>
    </row>
    <row r="442" spans="2:86" s="7" customFormat="1" ht="12.9" customHeight="1" x14ac:dyDescent="0.2">
      <c r="B442" s="171" t="s">
        <v>101</v>
      </c>
      <c r="C442" s="170" t="s">
        <v>100</v>
      </c>
      <c r="D442" s="5" t="s">
        <v>100</v>
      </c>
      <c r="E442" s="5" t="s">
        <v>100</v>
      </c>
      <c r="F442" s="5" t="s">
        <v>100</v>
      </c>
      <c r="G442" s="5" t="s">
        <v>214</v>
      </c>
      <c r="H442" s="5" t="s">
        <v>1002</v>
      </c>
      <c r="I442" s="5" t="s">
        <v>712</v>
      </c>
      <c r="J442" s="5" t="s">
        <v>711</v>
      </c>
      <c r="K442" s="5" t="s">
        <v>214</v>
      </c>
      <c r="L442" s="5" t="s">
        <v>213</v>
      </c>
      <c r="M442" s="5" t="s">
        <v>95</v>
      </c>
      <c r="N442" s="5" t="s">
        <v>96</v>
      </c>
      <c r="O442" s="5" t="s">
        <v>144</v>
      </c>
      <c r="P442" s="5" t="s">
        <v>143</v>
      </c>
      <c r="Q442" s="5" t="s">
        <v>214</v>
      </c>
      <c r="R442" s="5" t="s">
        <v>213</v>
      </c>
      <c r="S442" s="5" t="s">
        <v>96</v>
      </c>
      <c r="T442" s="5" t="s">
        <v>95</v>
      </c>
      <c r="U442" s="6">
        <v>9718.82</v>
      </c>
      <c r="V442" s="6">
        <v>19619.22</v>
      </c>
      <c r="W442" s="6">
        <v>24867.25</v>
      </c>
      <c r="X442" s="6">
        <v>29832.07</v>
      </c>
      <c r="Y442" s="6">
        <v>34019.269999999997</v>
      </c>
      <c r="Z442" s="6">
        <v>42553.729999999996</v>
      </c>
      <c r="AA442" s="6">
        <v>61932.53</v>
      </c>
      <c r="AB442" s="6">
        <v>76169.709999999992</v>
      </c>
      <c r="AC442" s="6">
        <v>90029.87999999999</v>
      </c>
      <c r="AD442" s="6">
        <v>113241.06</v>
      </c>
      <c r="AE442" s="6">
        <v>125164.25</v>
      </c>
      <c r="AF442" s="6">
        <v>135516.57999999999</v>
      </c>
      <c r="AG442" s="6">
        <v>8319.89</v>
      </c>
      <c r="AH442" s="6">
        <v>16537.21</v>
      </c>
      <c r="AI442" s="6">
        <v>29516.61</v>
      </c>
      <c r="AJ442" s="6">
        <v>46363.350000000006</v>
      </c>
      <c r="AK442" s="6">
        <v>41915.390000000007</v>
      </c>
      <c r="AL442" s="6">
        <v>67398.240000000005</v>
      </c>
      <c r="AM442" s="6">
        <v>93542.74</v>
      </c>
      <c r="AN442" s="6">
        <v>128560.63</v>
      </c>
      <c r="AO442" s="6">
        <v>163791.62</v>
      </c>
      <c r="AP442" s="6">
        <v>189697.8</v>
      </c>
      <c r="AQ442" s="6">
        <v>214353.25</v>
      </c>
      <c r="AR442" s="6">
        <v>269138.77</v>
      </c>
      <c r="AS442" s="6">
        <v>0</v>
      </c>
      <c r="AT442" s="6">
        <v>0</v>
      </c>
      <c r="AU442" s="6">
        <v>0</v>
      </c>
      <c r="AV442" s="6">
        <v>0</v>
      </c>
      <c r="AW442" s="6">
        <v>0</v>
      </c>
      <c r="AX442" s="6">
        <v>0</v>
      </c>
      <c r="AY442" s="6">
        <v>0</v>
      </c>
      <c r="AZ442" s="6">
        <v>0</v>
      </c>
      <c r="BA442" s="6">
        <v>0</v>
      </c>
      <c r="BB442" s="6">
        <v>0</v>
      </c>
      <c r="BC442" s="6">
        <v>0</v>
      </c>
      <c r="BD442" s="6">
        <v>0</v>
      </c>
      <c r="BE442" s="6">
        <v>0</v>
      </c>
      <c r="BF442" s="6">
        <v>0</v>
      </c>
      <c r="BG442" s="6">
        <v>0</v>
      </c>
      <c r="BH442" s="6">
        <v>0</v>
      </c>
      <c r="BI442" s="6">
        <v>0</v>
      </c>
      <c r="BJ442" s="6">
        <v>0</v>
      </c>
      <c r="BK442" s="6">
        <v>0</v>
      </c>
      <c r="BL442" s="6">
        <v>0</v>
      </c>
      <c r="BM442" s="6">
        <v>0</v>
      </c>
      <c r="BN442" s="6">
        <v>0</v>
      </c>
      <c r="BO442" s="6">
        <v>0</v>
      </c>
      <c r="BP442" s="6">
        <v>0</v>
      </c>
      <c r="BQ442" s="6"/>
      <c r="BR442" s="6"/>
      <c r="BS442" s="6"/>
      <c r="BT442" s="6"/>
      <c r="BU442" s="6"/>
      <c r="BV442" s="6"/>
      <c r="BW442" s="6"/>
      <c r="BX442" s="6"/>
      <c r="BY442" s="6"/>
      <c r="BZ442" s="6"/>
      <c r="CA442" s="6"/>
      <c r="CB442" s="6"/>
      <c r="CC442" s="6"/>
      <c r="CD442" s="6"/>
      <c r="CE442" s="6"/>
      <c r="CF442" s="6"/>
      <c r="CG442" s="6"/>
      <c r="CH442" s="6"/>
    </row>
    <row r="443" spans="2:86" s="7" customFormat="1" ht="12.9" customHeight="1" x14ac:dyDescent="0.2">
      <c r="B443" s="171" t="s">
        <v>101</v>
      </c>
      <c r="C443" s="170" t="s">
        <v>100</v>
      </c>
      <c r="D443" s="5" t="s">
        <v>100</v>
      </c>
      <c r="E443" s="5" t="s">
        <v>100</v>
      </c>
      <c r="F443" s="5" t="s">
        <v>100</v>
      </c>
      <c r="G443" s="5" t="s">
        <v>214</v>
      </c>
      <c r="H443" s="5" t="s">
        <v>1002</v>
      </c>
      <c r="I443" s="5" t="s">
        <v>710</v>
      </c>
      <c r="J443" s="5" t="s">
        <v>709</v>
      </c>
      <c r="K443" s="5" t="s">
        <v>214</v>
      </c>
      <c r="L443" s="5" t="s">
        <v>213</v>
      </c>
      <c r="M443" s="5" t="s">
        <v>95</v>
      </c>
      <c r="N443" s="5" t="s">
        <v>96</v>
      </c>
      <c r="O443" s="5" t="s">
        <v>134</v>
      </c>
      <c r="P443" s="5" t="s">
        <v>133</v>
      </c>
      <c r="Q443" s="5" t="s">
        <v>214</v>
      </c>
      <c r="R443" s="5" t="s">
        <v>213</v>
      </c>
      <c r="S443" s="5" t="s">
        <v>96</v>
      </c>
      <c r="T443" s="5" t="s">
        <v>95</v>
      </c>
      <c r="U443" s="6">
        <v>101982.01</v>
      </c>
      <c r="V443" s="6">
        <v>182989.12</v>
      </c>
      <c r="W443" s="6">
        <v>342591.41000000003</v>
      </c>
      <c r="X443" s="6">
        <v>559681.26</v>
      </c>
      <c r="Y443" s="6">
        <v>696599.57000000007</v>
      </c>
      <c r="Z443" s="6">
        <v>842101.67</v>
      </c>
      <c r="AA443" s="6">
        <v>1041705.1100000001</v>
      </c>
      <c r="AB443" s="6">
        <v>1142482.03</v>
      </c>
      <c r="AC443" s="6">
        <v>1303062.6200000001</v>
      </c>
      <c r="AD443" s="6">
        <v>1405495.8</v>
      </c>
      <c r="AE443" s="6">
        <v>1460493.55</v>
      </c>
      <c r="AF443" s="6">
        <v>1560768.02</v>
      </c>
      <c r="AG443" s="6">
        <v>124575.02</v>
      </c>
      <c r="AH443" s="6">
        <v>222026.36</v>
      </c>
      <c r="AI443" s="6">
        <v>397559.68</v>
      </c>
      <c r="AJ443" s="6">
        <v>547585.18999999994</v>
      </c>
      <c r="AK443" s="6">
        <v>653273.01</v>
      </c>
      <c r="AL443" s="6">
        <v>709362.4</v>
      </c>
      <c r="AM443" s="6">
        <v>894673.60000000009</v>
      </c>
      <c r="AN443" s="6">
        <v>1094302.4500000002</v>
      </c>
      <c r="AO443" s="6">
        <v>1113896.5600000003</v>
      </c>
      <c r="AP443" s="6">
        <v>1279498.5800000003</v>
      </c>
      <c r="AQ443" s="6">
        <v>1369702.9300000004</v>
      </c>
      <c r="AR443" s="6">
        <v>1486539.5500000003</v>
      </c>
      <c r="AS443" s="6">
        <v>0</v>
      </c>
      <c r="AT443" s="6">
        <v>0</v>
      </c>
      <c r="AU443" s="6">
        <v>0</v>
      </c>
      <c r="AV443" s="6">
        <v>0</v>
      </c>
      <c r="AW443" s="6">
        <v>0</v>
      </c>
      <c r="AX443" s="6">
        <v>0</v>
      </c>
      <c r="AY443" s="6">
        <v>0</v>
      </c>
      <c r="AZ443" s="6">
        <v>0</v>
      </c>
      <c r="BA443" s="6">
        <v>0</v>
      </c>
      <c r="BB443" s="6">
        <v>0</v>
      </c>
      <c r="BC443" s="6">
        <v>0</v>
      </c>
      <c r="BD443" s="6">
        <v>0</v>
      </c>
      <c r="BE443" s="6">
        <v>0</v>
      </c>
      <c r="BF443" s="6">
        <v>0</v>
      </c>
      <c r="BG443" s="6">
        <v>0</v>
      </c>
      <c r="BH443" s="6">
        <v>0</v>
      </c>
      <c r="BI443" s="6">
        <v>0</v>
      </c>
      <c r="BJ443" s="6">
        <v>0</v>
      </c>
      <c r="BK443" s="6">
        <v>0</v>
      </c>
      <c r="BL443" s="6">
        <v>0</v>
      </c>
      <c r="BM443" s="6">
        <v>0</v>
      </c>
      <c r="BN443" s="6">
        <v>0</v>
      </c>
      <c r="BO443" s="6">
        <v>0</v>
      </c>
      <c r="BP443" s="6">
        <v>0</v>
      </c>
      <c r="BQ443" s="6"/>
      <c r="BR443" s="6"/>
      <c r="BS443" s="6"/>
      <c r="BT443" s="6"/>
      <c r="BU443" s="6"/>
      <c r="BV443" s="6"/>
      <c r="BW443" s="6"/>
      <c r="BX443" s="6"/>
      <c r="BY443" s="6"/>
      <c r="BZ443" s="6"/>
      <c r="CA443" s="6"/>
      <c r="CB443" s="6"/>
      <c r="CC443" s="6"/>
      <c r="CD443" s="6"/>
      <c r="CE443" s="6"/>
      <c r="CF443" s="6"/>
      <c r="CG443" s="6"/>
      <c r="CH443" s="6"/>
    </row>
    <row r="444" spans="2:86" s="7" customFormat="1" ht="12.9" customHeight="1" x14ac:dyDescent="0.2">
      <c r="B444" s="171" t="s">
        <v>101</v>
      </c>
      <c r="C444" s="170" t="s">
        <v>100</v>
      </c>
      <c r="D444" s="5" t="s">
        <v>100</v>
      </c>
      <c r="E444" s="5" t="s">
        <v>100</v>
      </c>
      <c r="F444" s="5" t="s">
        <v>100</v>
      </c>
      <c r="G444" s="5" t="s">
        <v>214</v>
      </c>
      <c r="H444" s="5" t="s">
        <v>1002</v>
      </c>
      <c r="I444" s="5" t="s">
        <v>708</v>
      </c>
      <c r="J444" s="5" t="s">
        <v>707</v>
      </c>
      <c r="K444" s="5" t="s">
        <v>214</v>
      </c>
      <c r="L444" s="5" t="s">
        <v>213</v>
      </c>
      <c r="M444" s="5" t="s">
        <v>95</v>
      </c>
      <c r="N444" s="5" t="s">
        <v>96</v>
      </c>
      <c r="O444" s="5" t="s">
        <v>99</v>
      </c>
      <c r="P444" s="5" t="s">
        <v>451</v>
      </c>
      <c r="Q444" s="5" t="s">
        <v>214</v>
      </c>
      <c r="R444" s="5" t="s">
        <v>213</v>
      </c>
      <c r="S444" s="5" t="s">
        <v>96</v>
      </c>
      <c r="T444" s="5" t="s">
        <v>95</v>
      </c>
      <c r="U444" s="6">
        <v>327181.55</v>
      </c>
      <c r="V444" s="6">
        <v>537286.17999999993</v>
      </c>
      <c r="W444" s="6">
        <v>934640.21</v>
      </c>
      <c r="X444" s="6">
        <v>1121008.3199999998</v>
      </c>
      <c r="Y444" s="6">
        <v>1292509.0399999998</v>
      </c>
      <c r="Z444" s="6">
        <v>1458487.2599999998</v>
      </c>
      <c r="AA444" s="6">
        <v>1824356.9599999997</v>
      </c>
      <c r="AB444" s="6">
        <v>2168922.2199999997</v>
      </c>
      <c r="AC444" s="6">
        <v>2395643.1399999997</v>
      </c>
      <c r="AD444" s="6">
        <v>2631135.7899999996</v>
      </c>
      <c r="AE444" s="6">
        <v>3000031.4899999998</v>
      </c>
      <c r="AF444" s="6">
        <v>3218956.0599999996</v>
      </c>
      <c r="AG444" s="6">
        <v>235564.22</v>
      </c>
      <c r="AH444" s="6">
        <v>413167.26</v>
      </c>
      <c r="AI444" s="6">
        <v>535664.84</v>
      </c>
      <c r="AJ444" s="6">
        <v>897485.04</v>
      </c>
      <c r="AK444" s="6">
        <v>1244114.75</v>
      </c>
      <c r="AL444" s="6">
        <v>1688601.01</v>
      </c>
      <c r="AM444" s="6">
        <v>1965140.21</v>
      </c>
      <c r="AN444" s="6">
        <v>2369399.5499999998</v>
      </c>
      <c r="AO444" s="6">
        <v>2709145.1399999997</v>
      </c>
      <c r="AP444" s="6">
        <v>2911155.8</v>
      </c>
      <c r="AQ444" s="6">
        <v>3185054.4</v>
      </c>
      <c r="AR444" s="6">
        <v>3510597.05</v>
      </c>
      <c r="AS444" s="6">
        <v>0</v>
      </c>
      <c r="AT444" s="6">
        <v>0</v>
      </c>
      <c r="AU444" s="6">
        <v>0</v>
      </c>
      <c r="AV444" s="6">
        <v>0</v>
      </c>
      <c r="AW444" s="6">
        <v>0</v>
      </c>
      <c r="AX444" s="6">
        <v>0</v>
      </c>
      <c r="AY444" s="6">
        <v>0</v>
      </c>
      <c r="AZ444" s="6">
        <v>0</v>
      </c>
      <c r="BA444" s="6">
        <v>0</v>
      </c>
      <c r="BB444" s="6">
        <v>0</v>
      </c>
      <c r="BC444" s="6">
        <v>0</v>
      </c>
      <c r="BD444" s="6">
        <v>0</v>
      </c>
      <c r="BE444" s="6">
        <v>0</v>
      </c>
      <c r="BF444" s="6">
        <v>0</v>
      </c>
      <c r="BG444" s="6">
        <v>0</v>
      </c>
      <c r="BH444" s="6">
        <v>0</v>
      </c>
      <c r="BI444" s="6">
        <v>0</v>
      </c>
      <c r="BJ444" s="6">
        <v>0</v>
      </c>
      <c r="BK444" s="6">
        <v>0</v>
      </c>
      <c r="BL444" s="6">
        <v>0</v>
      </c>
      <c r="BM444" s="6">
        <v>0</v>
      </c>
      <c r="BN444" s="6">
        <v>0</v>
      </c>
      <c r="BO444" s="6">
        <v>0</v>
      </c>
      <c r="BP444" s="6">
        <v>0</v>
      </c>
      <c r="BQ444" s="6"/>
      <c r="BR444" s="6"/>
      <c r="BS444" s="6"/>
      <c r="BT444" s="6"/>
      <c r="BU444" s="6"/>
      <c r="BV444" s="6"/>
      <c r="BW444" s="6"/>
      <c r="BX444" s="6"/>
      <c r="BY444" s="6"/>
      <c r="BZ444" s="6"/>
      <c r="CA444" s="6"/>
      <c r="CB444" s="6"/>
      <c r="CC444" s="6"/>
      <c r="CD444" s="6"/>
      <c r="CE444" s="6"/>
      <c r="CF444" s="6"/>
      <c r="CG444" s="6"/>
      <c r="CH444" s="6"/>
    </row>
    <row r="445" spans="2:86" s="7" customFormat="1" ht="12.9" customHeight="1" x14ac:dyDescent="0.2">
      <c r="B445" s="171" t="s">
        <v>101</v>
      </c>
      <c r="C445" s="170" t="s">
        <v>100</v>
      </c>
      <c r="D445" s="5" t="s">
        <v>100</v>
      </c>
      <c r="E445" s="5" t="s">
        <v>100</v>
      </c>
      <c r="F445" s="5" t="s">
        <v>100</v>
      </c>
      <c r="G445" s="5" t="s">
        <v>214</v>
      </c>
      <c r="H445" s="5" t="s">
        <v>1002</v>
      </c>
      <c r="I445" s="5" t="s">
        <v>704</v>
      </c>
      <c r="J445" s="5" t="s">
        <v>703</v>
      </c>
      <c r="K445" s="5" t="s">
        <v>214</v>
      </c>
      <c r="L445" s="5" t="s">
        <v>213</v>
      </c>
      <c r="M445" s="5" t="s">
        <v>95</v>
      </c>
      <c r="N445" s="5" t="s">
        <v>96</v>
      </c>
      <c r="O445" s="5" t="s">
        <v>416</v>
      </c>
      <c r="P445" s="5" t="s">
        <v>456</v>
      </c>
      <c r="Q445" s="5" t="s">
        <v>214</v>
      </c>
      <c r="R445" s="5" t="s">
        <v>213</v>
      </c>
      <c r="S445" s="5" t="s">
        <v>96</v>
      </c>
      <c r="T445" s="5" t="s">
        <v>95</v>
      </c>
      <c r="U445" s="6">
        <v>75263.850000000006</v>
      </c>
      <c r="V445" s="6">
        <v>149762.10999999999</v>
      </c>
      <c r="W445" s="6">
        <v>196203.33</v>
      </c>
      <c r="X445" s="6">
        <v>282423.64</v>
      </c>
      <c r="Y445" s="6">
        <v>375141.43</v>
      </c>
      <c r="Z445" s="6">
        <v>452988.13</v>
      </c>
      <c r="AA445" s="6">
        <v>527096.18000000005</v>
      </c>
      <c r="AB445" s="6">
        <v>583937.94000000006</v>
      </c>
      <c r="AC445" s="6">
        <v>672685.87000000011</v>
      </c>
      <c r="AD445" s="6">
        <v>726047.68000000017</v>
      </c>
      <c r="AE445" s="6">
        <v>798163.18000000017</v>
      </c>
      <c r="AF445" s="6">
        <v>890833.77000000014</v>
      </c>
      <c r="AG445" s="6">
        <v>56324.26</v>
      </c>
      <c r="AH445" s="6">
        <v>132289.79999999999</v>
      </c>
      <c r="AI445" s="6">
        <v>228764.46999999997</v>
      </c>
      <c r="AJ445" s="6">
        <v>290330.58999999997</v>
      </c>
      <c r="AK445" s="6">
        <v>360663.22</v>
      </c>
      <c r="AL445" s="6">
        <v>458650.93999999994</v>
      </c>
      <c r="AM445" s="6">
        <v>532786.36999999988</v>
      </c>
      <c r="AN445" s="6">
        <v>614212.42999999993</v>
      </c>
      <c r="AO445" s="6">
        <v>691362.91999999993</v>
      </c>
      <c r="AP445" s="6">
        <v>781863.95</v>
      </c>
      <c r="AQ445" s="6">
        <v>797157.26</v>
      </c>
      <c r="AR445" s="6">
        <v>900444.81</v>
      </c>
      <c r="AS445" s="6">
        <v>0</v>
      </c>
      <c r="AT445" s="6">
        <v>0</v>
      </c>
      <c r="AU445" s="6">
        <v>0</v>
      </c>
      <c r="AV445" s="6">
        <v>0</v>
      </c>
      <c r="AW445" s="6">
        <v>0</v>
      </c>
      <c r="AX445" s="6">
        <v>0</v>
      </c>
      <c r="AY445" s="6">
        <v>0</v>
      </c>
      <c r="AZ445" s="6">
        <v>0</v>
      </c>
      <c r="BA445" s="6">
        <v>0</v>
      </c>
      <c r="BB445" s="6">
        <v>0</v>
      </c>
      <c r="BC445" s="6">
        <v>0</v>
      </c>
      <c r="BD445" s="6">
        <v>0</v>
      </c>
      <c r="BE445" s="6">
        <v>0</v>
      </c>
      <c r="BF445" s="6">
        <v>0</v>
      </c>
      <c r="BG445" s="6">
        <v>0</v>
      </c>
      <c r="BH445" s="6">
        <v>0</v>
      </c>
      <c r="BI445" s="6">
        <v>0</v>
      </c>
      <c r="BJ445" s="6">
        <v>0</v>
      </c>
      <c r="BK445" s="6">
        <v>0</v>
      </c>
      <c r="BL445" s="6">
        <v>0</v>
      </c>
      <c r="BM445" s="6">
        <v>0</v>
      </c>
      <c r="BN445" s="6">
        <v>0</v>
      </c>
      <c r="BO445" s="6">
        <v>0</v>
      </c>
      <c r="BP445" s="6">
        <v>0</v>
      </c>
      <c r="BQ445" s="6"/>
      <c r="BR445" s="6"/>
      <c r="BS445" s="6"/>
      <c r="BT445" s="6"/>
      <c r="BU445" s="6"/>
      <c r="BV445" s="6"/>
      <c r="BW445" s="6"/>
      <c r="BX445" s="6"/>
      <c r="BY445" s="6"/>
      <c r="BZ445" s="6"/>
      <c r="CA445" s="6"/>
      <c r="CB445" s="6"/>
      <c r="CC445" s="6"/>
      <c r="CD445" s="6"/>
      <c r="CE445" s="6"/>
      <c r="CF445" s="6"/>
      <c r="CG445" s="6"/>
      <c r="CH445" s="6"/>
    </row>
    <row r="446" spans="2:86" s="7" customFormat="1" ht="12.9" customHeight="1" x14ac:dyDescent="0.2">
      <c r="B446" s="171" t="s">
        <v>101</v>
      </c>
      <c r="C446" s="170" t="s">
        <v>100</v>
      </c>
      <c r="D446" s="5" t="s">
        <v>100</v>
      </c>
      <c r="E446" s="5" t="s">
        <v>100</v>
      </c>
      <c r="F446" s="5" t="s">
        <v>100</v>
      </c>
      <c r="G446" s="5" t="s">
        <v>1001</v>
      </c>
      <c r="H446" s="5" t="s">
        <v>1000</v>
      </c>
      <c r="I446" s="5" t="s">
        <v>712</v>
      </c>
      <c r="J446" s="5" t="s">
        <v>711</v>
      </c>
      <c r="K446" s="5" t="s">
        <v>935</v>
      </c>
      <c r="L446" s="5" t="s">
        <v>934</v>
      </c>
      <c r="M446" s="5" t="s">
        <v>269</v>
      </c>
      <c r="N446" s="5" t="s">
        <v>270</v>
      </c>
      <c r="O446" s="5" t="s">
        <v>144</v>
      </c>
      <c r="P446" s="5" t="s">
        <v>143</v>
      </c>
      <c r="Q446" s="5" t="s">
        <v>935</v>
      </c>
      <c r="R446" s="5" t="s">
        <v>934</v>
      </c>
      <c r="S446" s="5" t="s">
        <v>270</v>
      </c>
      <c r="T446" s="5" t="s">
        <v>269</v>
      </c>
      <c r="U446" s="6">
        <v>0</v>
      </c>
      <c r="V446" s="6">
        <v>0</v>
      </c>
      <c r="W446" s="6">
        <v>0</v>
      </c>
      <c r="X446" s="6">
        <v>0</v>
      </c>
      <c r="Y446" s="6">
        <v>0</v>
      </c>
      <c r="Z446" s="6">
        <v>0</v>
      </c>
      <c r="AA446" s="6">
        <v>0</v>
      </c>
      <c r="AB446" s="6">
        <v>0</v>
      </c>
      <c r="AC446" s="6">
        <v>0</v>
      </c>
      <c r="AD446" s="6">
        <v>0</v>
      </c>
      <c r="AE446" s="6">
        <v>0</v>
      </c>
      <c r="AF446" s="6">
        <v>0</v>
      </c>
      <c r="AG446" s="6">
        <v>0</v>
      </c>
      <c r="AH446" s="6">
        <v>0</v>
      </c>
      <c r="AI446" s="6">
        <v>0</v>
      </c>
      <c r="AJ446" s="6">
        <v>0</v>
      </c>
      <c r="AK446" s="6">
        <v>15000</v>
      </c>
      <c r="AL446" s="6">
        <v>30000</v>
      </c>
      <c r="AM446" s="6">
        <v>30000</v>
      </c>
      <c r="AN446" s="6">
        <v>30000</v>
      </c>
      <c r="AO446" s="6">
        <v>30000</v>
      </c>
      <c r="AP446" s="6">
        <v>30000</v>
      </c>
      <c r="AQ446" s="6">
        <v>30000</v>
      </c>
      <c r="AR446" s="6">
        <v>30000</v>
      </c>
      <c r="AS446" s="6">
        <v>0</v>
      </c>
      <c r="AT446" s="6">
        <v>0</v>
      </c>
      <c r="AU446" s="6">
        <v>0</v>
      </c>
      <c r="AV446" s="6">
        <v>0</v>
      </c>
      <c r="AW446" s="6">
        <v>0</v>
      </c>
      <c r="AX446" s="6">
        <v>0</v>
      </c>
      <c r="AY446" s="6">
        <v>0</v>
      </c>
      <c r="AZ446" s="6">
        <v>0</v>
      </c>
      <c r="BA446" s="6">
        <v>0</v>
      </c>
      <c r="BB446" s="6">
        <v>0</v>
      </c>
      <c r="BC446" s="6">
        <v>0</v>
      </c>
      <c r="BD446" s="6">
        <v>0</v>
      </c>
      <c r="BE446" s="6">
        <v>0</v>
      </c>
      <c r="BF446" s="6">
        <v>0</v>
      </c>
      <c r="BG446" s="6">
        <v>0</v>
      </c>
      <c r="BH446" s="6">
        <v>0</v>
      </c>
      <c r="BI446" s="6">
        <v>0</v>
      </c>
      <c r="BJ446" s="6">
        <v>0</v>
      </c>
      <c r="BK446" s="6">
        <v>0</v>
      </c>
      <c r="BL446" s="6">
        <v>0</v>
      </c>
      <c r="BM446" s="6">
        <v>0</v>
      </c>
      <c r="BN446" s="6">
        <v>0</v>
      </c>
      <c r="BO446" s="6">
        <v>0</v>
      </c>
      <c r="BP446" s="6">
        <v>0</v>
      </c>
      <c r="BQ446" s="6"/>
      <c r="BR446" s="6"/>
      <c r="BS446" s="6"/>
      <c r="BT446" s="6"/>
      <c r="BU446" s="6"/>
      <c r="BV446" s="6"/>
      <c r="BW446" s="6"/>
      <c r="BX446" s="6"/>
      <c r="BY446" s="6"/>
      <c r="BZ446" s="6"/>
      <c r="CA446" s="6"/>
      <c r="CB446" s="6"/>
      <c r="CC446" s="6"/>
      <c r="CD446" s="6"/>
      <c r="CE446" s="6"/>
      <c r="CF446" s="6"/>
      <c r="CG446" s="6"/>
      <c r="CH446" s="6"/>
    </row>
    <row r="447" spans="2:86" s="7" customFormat="1" ht="12.9" customHeight="1" x14ac:dyDescent="0.2">
      <c r="B447" s="171" t="s">
        <v>101</v>
      </c>
      <c r="C447" s="170" t="s">
        <v>100</v>
      </c>
      <c r="D447" s="5" t="s">
        <v>100</v>
      </c>
      <c r="E447" s="5" t="s">
        <v>100</v>
      </c>
      <c r="F447" s="5" t="s">
        <v>100</v>
      </c>
      <c r="G447" s="5" t="s">
        <v>201</v>
      </c>
      <c r="H447" s="5" t="s">
        <v>999</v>
      </c>
      <c r="I447" s="5" t="s">
        <v>110</v>
      </c>
      <c r="J447" s="5" t="s">
        <v>714</v>
      </c>
      <c r="K447" s="5" t="s">
        <v>201</v>
      </c>
      <c r="L447" s="5" t="s">
        <v>200</v>
      </c>
      <c r="M447" s="5" t="s">
        <v>95</v>
      </c>
      <c r="N447" s="5" t="s">
        <v>96</v>
      </c>
      <c r="O447" s="5" t="s">
        <v>110</v>
      </c>
      <c r="P447" s="5" t="s">
        <v>109</v>
      </c>
      <c r="Q447" s="5" t="s">
        <v>201</v>
      </c>
      <c r="R447" s="5" t="s">
        <v>200</v>
      </c>
      <c r="S447" s="5" t="s">
        <v>96</v>
      </c>
      <c r="T447" s="5" t="s">
        <v>95</v>
      </c>
      <c r="U447" s="6">
        <v>76.06</v>
      </c>
      <c r="V447" s="6">
        <v>119.76</v>
      </c>
      <c r="W447" s="6">
        <v>174.34</v>
      </c>
      <c r="X447" s="6">
        <v>228.92000000000002</v>
      </c>
      <c r="Y447" s="6">
        <v>283.22000000000003</v>
      </c>
      <c r="Z447" s="6">
        <v>337.66</v>
      </c>
      <c r="AA447" s="6">
        <v>392.1</v>
      </c>
      <c r="AB447" s="6">
        <v>448.06</v>
      </c>
      <c r="AC447" s="6">
        <v>494.76</v>
      </c>
      <c r="AD447" s="6">
        <v>545.71</v>
      </c>
      <c r="AE447" s="6">
        <v>596.72</v>
      </c>
      <c r="AF447" s="6">
        <v>647.70000000000005</v>
      </c>
      <c r="AG447" s="6">
        <v>50.98</v>
      </c>
      <c r="AH447" s="6">
        <v>102.12</v>
      </c>
      <c r="AI447" s="6">
        <v>153.18</v>
      </c>
      <c r="AJ447" s="6">
        <v>204.24</v>
      </c>
      <c r="AK447" s="6">
        <v>255.38</v>
      </c>
      <c r="AL447" s="6">
        <v>306.48</v>
      </c>
      <c r="AM447" s="6">
        <v>357.58000000000004</v>
      </c>
      <c r="AN447" s="6">
        <v>408.64000000000004</v>
      </c>
      <c r="AO447" s="6">
        <v>459.72</v>
      </c>
      <c r="AP447" s="6">
        <v>510.68</v>
      </c>
      <c r="AQ447" s="6">
        <v>561.56000000000006</v>
      </c>
      <c r="AR447" s="6">
        <v>612.5100000000001</v>
      </c>
      <c r="AS447" s="6">
        <v>0</v>
      </c>
      <c r="AT447" s="6">
        <v>0</v>
      </c>
      <c r="AU447" s="6">
        <v>0</v>
      </c>
      <c r="AV447" s="6">
        <v>0</v>
      </c>
      <c r="AW447" s="6">
        <v>0</v>
      </c>
      <c r="AX447" s="6">
        <v>0</v>
      </c>
      <c r="AY447" s="6">
        <v>0</v>
      </c>
      <c r="AZ447" s="6">
        <v>0</v>
      </c>
      <c r="BA447" s="6">
        <v>0</v>
      </c>
      <c r="BB447" s="6">
        <v>0</v>
      </c>
      <c r="BC447" s="6">
        <v>0</v>
      </c>
      <c r="BD447" s="6">
        <v>0</v>
      </c>
      <c r="BE447" s="6">
        <v>0</v>
      </c>
      <c r="BF447" s="6">
        <v>0</v>
      </c>
      <c r="BG447" s="6">
        <v>0</v>
      </c>
      <c r="BH447" s="6">
        <v>0</v>
      </c>
      <c r="BI447" s="6">
        <v>0</v>
      </c>
      <c r="BJ447" s="6">
        <v>0</v>
      </c>
      <c r="BK447" s="6">
        <v>0</v>
      </c>
      <c r="BL447" s="6">
        <v>0</v>
      </c>
      <c r="BM447" s="6">
        <v>0</v>
      </c>
      <c r="BN447" s="6">
        <v>0</v>
      </c>
      <c r="BO447" s="6">
        <v>0</v>
      </c>
      <c r="BP447" s="6">
        <v>0</v>
      </c>
      <c r="BQ447" s="6"/>
      <c r="BR447" s="6"/>
      <c r="BS447" s="6"/>
      <c r="BT447" s="6"/>
      <c r="BU447" s="6"/>
      <c r="BV447" s="6"/>
      <c r="BW447" s="6"/>
      <c r="BX447" s="6"/>
      <c r="BY447" s="6"/>
      <c r="BZ447" s="6"/>
      <c r="CA447" s="6"/>
      <c r="CB447" s="6"/>
      <c r="CC447" s="6"/>
      <c r="CD447" s="6"/>
      <c r="CE447" s="6"/>
      <c r="CF447" s="6"/>
      <c r="CG447" s="6"/>
      <c r="CH447" s="6"/>
    </row>
    <row r="448" spans="2:86" s="7" customFormat="1" ht="12.9" customHeight="1" x14ac:dyDescent="0.2">
      <c r="B448" s="171" t="s">
        <v>101</v>
      </c>
      <c r="C448" s="170" t="s">
        <v>100</v>
      </c>
      <c r="D448" s="5" t="s">
        <v>100</v>
      </c>
      <c r="E448" s="5" t="s">
        <v>100</v>
      </c>
      <c r="F448" s="5" t="s">
        <v>100</v>
      </c>
      <c r="G448" s="5" t="s">
        <v>201</v>
      </c>
      <c r="H448" s="5" t="s">
        <v>999</v>
      </c>
      <c r="I448" s="5" t="s">
        <v>151</v>
      </c>
      <c r="J448" s="5" t="s">
        <v>713</v>
      </c>
      <c r="K448" s="5" t="s">
        <v>201</v>
      </c>
      <c r="L448" s="5" t="s">
        <v>200</v>
      </c>
      <c r="M448" s="5" t="s">
        <v>95</v>
      </c>
      <c r="N448" s="5" t="s">
        <v>96</v>
      </c>
      <c r="O448" s="5" t="s">
        <v>151</v>
      </c>
      <c r="P448" s="5" t="s">
        <v>150</v>
      </c>
      <c r="Q448" s="5" t="s">
        <v>201</v>
      </c>
      <c r="R448" s="5" t="s">
        <v>200</v>
      </c>
      <c r="S448" s="5" t="s">
        <v>96</v>
      </c>
      <c r="T448" s="5" t="s">
        <v>95</v>
      </c>
      <c r="U448" s="6">
        <v>164.63</v>
      </c>
      <c r="V448" s="6">
        <v>328.72</v>
      </c>
      <c r="W448" s="6">
        <v>409.54</v>
      </c>
      <c r="X448" s="6">
        <v>541.99</v>
      </c>
      <c r="Y448" s="6">
        <v>669.23</v>
      </c>
      <c r="Z448" s="6">
        <v>849.71</v>
      </c>
      <c r="AA448" s="6">
        <v>1123.79</v>
      </c>
      <c r="AB448" s="6">
        <v>1350.85</v>
      </c>
      <c r="AC448" s="6">
        <v>1568.78</v>
      </c>
      <c r="AD448" s="6">
        <v>1791.33</v>
      </c>
      <c r="AE448" s="6">
        <v>2014.1999999999998</v>
      </c>
      <c r="AF448" s="6">
        <v>2236.91</v>
      </c>
      <c r="AG448" s="6">
        <v>221.87</v>
      </c>
      <c r="AH448" s="6">
        <v>734.1</v>
      </c>
      <c r="AI448" s="6">
        <v>707.74</v>
      </c>
      <c r="AJ448" s="6">
        <v>878.19</v>
      </c>
      <c r="AK448" s="6">
        <v>1049.1200000000001</v>
      </c>
      <c r="AL448" s="6">
        <v>1219.3900000000001</v>
      </c>
      <c r="AM448" s="6">
        <v>1389.8700000000001</v>
      </c>
      <c r="AN448" s="6">
        <v>1560.75</v>
      </c>
      <c r="AO448" s="6">
        <v>1731.79</v>
      </c>
      <c r="AP448" s="6">
        <v>1902.53</v>
      </c>
      <c r="AQ448" s="6">
        <v>2073.19</v>
      </c>
      <c r="AR448" s="6">
        <v>2210</v>
      </c>
      <c r="AS448" s="6">
        <v>0</v>
      </c>
      <c r="AT448" s="6">
        <v>0</v>
      </c>
      <c r="AU448" s="6">
        <v>0</v>
      </c>
      <c r="AV448" s="6">
        <v>0</v>
      </c>
      <c r="AW448" s="6">
        <v>0</v>
      </c>
      <c r="AX448" s="6">
        <v>0</v>
      </c>
      <c r="AY448" s="6">
        <v>0</v>
      </c>
      <c r="AZ448" s="6">
        <v>0</v>
      </c>
      <c r="BA448" s="6">
        <v>0</v>
      </c>
      <c r="BB448" s="6">
        <v>0</v>
      </c>
      <c r="BC448" s="6">
        <v>0</v>
      </c>
      <c r="BD448" s="6">
        <v>0</v>
      </c>
      <c r="BE448" s="6">
        <v>0</v>
      </c>
      <c r="BF448" s="6">
        <v>0</v>
      </c>
      <c r="BG448" s="6">
        <v>0</v>
      </c>
      <c r="BH448" s="6">
        <v>0</v>
      </c>
      <c r="BI448" s="6">
        <v>0</v>
      </c>
      <c r="BJ448" s="6">
        <v>0</v>
      </c>
      <c r="BK448" s="6">
        <v>0</v>
      </c>
      <c r="BL448" s="6">
        <v>0</v>
      </c>
      <c r="BM448" s="6">
        <v>0</v>
      </c>
      <c r="BN448" s="6">
        <v>0</v>
      </c>
      <c r="BO448" s="6">
        <v>0</v>
      </c>
      <c r="BP448" s="6">
        <v>0</v>
      </c>
      <c r="BQ448" s="6"/>
      <c r="BR448" s="6"/>
      <c r="BS448" s="6"/>
      <c r="BT448" s="6"/>
      <c r="BU448" s="6"/>
      <c r="BV448" s="6"/>
      <c r="BW448" s="6"/>
      <c r="BX448" s="6"/>
      <c r="BY448" s="6"/>
      <c r="BZ448" s="6"/>
      <c r="CA448" s="6"/>
      <c r="CB448" s="6"/>
      <c r="CC448" s="6"/>
      <c r="CD448" s="6"/>
      <c r="CE448" s="6"/>
      <c r="CF448" s="6"/>
      <c r="CG448" s="6"/>
      <c r="CH448" s="6"/>
    </row>
    <row r="449" spans="2:86" s="7" customFormat="1" ht="12.9" customHeight="1" x14ac:dyDescent="0.2">
      <c r="B449" s="171" t="s">
        <v>101</v>
      </c>
      <c r="C449" s="170" t="s">
        <v>100</v>
      </c>
      <c r="D449" s="5" t="s">
        <v>100</v>
      </c>
      <c r="E449" s="5" t="s">
        <v>100</v>
      </c>
      <c r="F449" s="5" t="s">
        <v>100</v>
      </c>
      <c r="G449" s="5" t="s">
        <v>201</v>
      </c>
      <c r="H449" s="5" t="s">
        <v>999</v>
      </c>
      <c r="I449" s="5" t="s">
        <v>710</v>
      </c>
      <c r="J449" s="5" t="s">
        <v>709</v>
      </c>
      <c r="K449" s="5" t="s">
        <v>201</v>
      </c>
      <c r="L449" s="5" t="s">
        <v>200</v>
      </c>
      <c r="M449" s="5" t="s">
        <v>95</v>
      </c>
      <c r="N449" s="5" t="s">
        <v>96</v>
      </c>
      <c r="O449" s="5" t="s">
        <v>134</v>
      </c>
      <c r="P449" s="5" t="s">
        <v>133</v>
      </c>
      <c r="Q449" s="5" t="s">
        <v>201</v>
      </c>
      <c r="R449" s="5" t="s">
        <v>200</v>
      </c>
      <c r="S449" s="5" t="s">
        <v>96</v>
      </c>
      <c r="T449" s="5" t="s">
        <v>95</v>
      </c>
      <c r="U449" s="6">
        <v>130.5</v>
      </c>
      <c r="V449" s="6">
        <v>256.07</v>
      </c>
      <c r="W449" s="6">
        <v>347.27</v>
      </c>
      <c r="X449" s="6">
        <v>453.81</v>
      </c>
      <c r="Y449" s="6">
        <v>468.99</v>
      </c>
      <c r="Z449" s="6">
        <v>538.69000000000005</v>
      </c>
      <c r="AA449" s="6">
        <v>673.85</v>
      </c>
      <c r="AB449" s="6">
        <v>744.71</v>
      </c>
      <c r="AC449" s="6">
        <v>830.51</v>
      </c>
      <c r="AD449" s="6">
        <v>916.3</v>
      </c>
      <c r="AE449" s="6">
        <v>1002.1899999999999</v>
      </c>
      <c r="AF449" s="6">
        <v>1109.74</v>
      </c>
      <c r="AG449" s="6">
        <v>9.9600000000000009</v>
      </c>
      <c r="AH449" s="6">
        <v>70.44</v>
      </c>
      <c r="AI449" s="6">
        <v>136.54</v>
      </c>
      <c r="AJ449" s="6">
        <v>226.85999999999999</v>
      </c>
      <c r="AK449" s="6">
        <v>278.46999999999997</v>
      </c>
      <c r="AL449" s="6">
        <v>311.58999999999997</v>
      </c>
      <c r="AM449" s="6">
        <v>444.95</v>
      </c>
      <c r="AN449" s="6">
        <v>495.66999999999996</v>
      </c>
      <c r="AO449" s="6">
        <v>546.48</v>
      </c>
      <c r="AP449" s="6">
        <v>597.29</v>
      </c>
      <c r="AQ449" s="6">
        <v>647.76</v>
      </c>
      <c r="AR449" s="6">
        <v>698.4</v>
      </c>
      <c r="AS449" s="6">
        <v>0</v>
      </c>
      <c r="AT449" s="6">
        <v>0</v>
      </c>
      <c r="AU449" s="6">
        <v>0</v>
      </c>
      <c r="AV449" s="6">
        <v>0</v>
      </c>
      <c r="AW449" s="6">
        <v>0</v>
      </c>
      <c r="AX449" s="6">
        <v>0</v>
      </c>
      <c r="AY449" s="6">
        <v>0</v>
      </c>
      <c r="AZ449" s="6">
        <v>0</v>
      </c>
      <c r="BA449" s="6">
        <v>0</v>
      </c>
      <c r="BB449" s="6">
        <v>0</v>
      </c>
      <c r="BC449" s="6">
        <v>0</v>
      </c>
      <c r="BD449" s="6">
        <v>0</v>
      </c>
      <c r="BE449" s="6">
        <v>0</v>
      </c>
      <c r="BF449" s="6">
        <v>0</v>
      </c>
      <c r="BG449" s="6">
        <v>0</v>
      </c>
      <c r="BH449" s="6">
        <v>0</v>
      </c>
      <c r="BI449" s="6">
        <v>0</v>
      </c>
      <c r="BJ449" s="6">
        <v>0</v>
      </c>
      <c r="BK449" s="6">
        <v>0</v>
      </c>
      <c r="BL449" s="6">
        <v>0</v>
      </c>
      <c r="BM449" s="6">
        <v>0</v>
      </c>
      <c r="BN449" s="6">
        <v>0</v>
      </c>
      <c r="BO449" s="6">
        <v>0</v>
      </c>
      <c r="BP449" s="6">
        <v>0</v>
      </c>
      <c r="BQ449" s="6"/>
      <c r="BR449" s="6"/>
      <c r="BS449" s="6"/>
      <c r="BT449" s="6"/>
      <c r="BU449" s="6"/>
      <c r="BV449" s="6"/>
      <c r="BW449" s="6"/>
      <c r="BX449" s="6"/>
      <c r="BY449" s="6"/>
      <c r="BZ449" s="6"/>
      <c r="CA449" s="6"/>
      <c r="CB449" s="6"/>
      <c r="CC449" s="6"/>
      <c r="CD449" s="6"/>
      <c r="CE449" s="6"/>
      <c r="CF449" s="6"/>
      <c r="CG449" s="6"/>
      <c r="CH449" s="6"/>
    </row>
    <row r="450" spans="2:86" s="7" customFormat="1" ht="12.9" customHeight="1" x14ac:dyDescent="0.2">
      <c r="B450" s="171" t="s">
        <v>101</v>
      </c>
      <c r="C450" s="170" t="s">
        <v>100</v>
      </c>
      <c r="D450" s="5" t="s">
        <v>100</v>
      </c>
      <c r="E450" s="5" t="s">
        <v>100</v>
      </c>
      <c r="F450" s="5" t="s">
        <v>100</v>
      </c>
      <c r="G450" s="5" t="s">
        <v>201</v>
      </c>
      <c r="H450" s="5" t="s">
        <v>999</v>
      </c>
      <c r="I450" s="5" t="s">
        <v>718</v>
      </c>
      <c r="J450" s="5" t="s">
        <v>717</v>
      </c>
      <c r="K450" s="5" t="s">
        <v>201</v>
      </c>
      <c r="L450" s="5" t="s">
        <v>200</v>
      </c>
      <c r="M450" s="5" t="s">
        <v>95</v>
      </c>
      <c r="N450" s="5" t="s">
        <v>96</v>
      </c>
      <c r="O450" s="5" t="s">
        <v>458</v>
      </c>
      <c r="P450" s="5" t="s">
        <v>457</v>
      </c>
      <c r="Q450" s="5" t="s">
        <v>201</v>
      </c>
      <c r="R450" s="5" t="s">
        <v>200</v>
      </c>
      <c r="S450" s="5" t="s">
        <v>96</v>
      </c>
      <c r="T450" s="5" t="s">
        <v>95</v>
      </c>
      <c r="U450" s="6">
        <v>0</v>
      </c>
      <c r="V450" s="6">
        <v>0</v>
      </c>
      <c r="W450" s="6">
        <v>0</v>
      </c>
      <c r="X450" s="6">
        <v>0</v>
      </c>
      <c r="Y450" s="6">
        <v>0</v>
      </c>
      <c r="Z450" s="6">
        <v>0</v>
      </c>
      <c r="AA450" s="6">
        <v>0</v>
      </c>
      <c r="AB450" s="6">
        <v>0</v>
      </c>
      <c r="AC450" s="6">
        <v>0</v>
      </c>
      <c r="AD450" s="6">
        <v>0</v>
      </c>
      <c r="AE450" s="6">
        <v>0</v>
      </c>
      <c r="AF450" s="6">
        <v>0</v>
      </c>
      <c r="AG450" s="6">
        <v>0</v>
      </c>
      <c r="AH450" s="6">
        <v>104.4</v>
      </c>
      <c r="AI450" s="6">
        <v>156.60000000000002</v>
      </c>
      <c r="AJ450" s="6">
        <v>208.8</v>
      </c>
      <c r="AK450" s="6">
        <v>261.14</v>
      </c>
      <c r="AL450" s="6">
        <v>241.45</v>
      </c>
      <c r="AM450" s="6">
        <v>365.14</v>
      </c>
      <c r="AN450" s="6">
        <v>395.03</v>
      </c>
      <c r="AO450" s="6">
        <v>424.96999999999997</v>
      </c>
      <c r="AP450" s="6">
        <v>454.90999999999997</v>
      </c>
      <c r="AQ450" s="6">
        <v>484.59</v>
      </c>
      <c r="AR450" s="6">
        <v>514.41999999999996</v>
      </c>
      <c r="AS450" s="6">
        <v>0</v>
      </c>
      <c r="AT450" s="6">
        <v>0</v>
      </c>
      <c r="AU450" s="6">
        <v>0</v>
      </c>
      <c r="AV450" s="6">
        <v>0</v>
      </c>
      <c r="AW450" s="6">
        <v>0</v>
      </c>
      <c r="AX450" s="6">
        <v>0</v>
      </c>
      <c r="AY450" s="6">
        <v>0</v>
      </c>
      <c r="AZ450" s="6">
        <v>0</v>
      </c>
      <c r="BA450" s="6">
        <v>0</v>
      </c>
      <c r="BB450" s="6">
        <v>0</v>
      </c>
      <c r="BC450" s="6">
        <v>0</v>
      </c>
      <c r="BD450" s="6">
        <v>0</v>
      </c>
      <c r="BE450" s="6">
        <v>0</v>
      </c>
      <c r="BF450" s="6">
        <v>0</v>
      </c>
      <c r="BG450" s="6">
        <v>0</v>
      </c>
      <c r="BH450" s="6">
        <v>0</v>
      </c>
      <c r="BI450" s="6">
        <v>0</v>
      </c>
      <c r="BJ450" s="6">
        <v>0</v>
      </c>
      <c r="BK450" s="6">
        <v>0</v>
      </c>
      <c r="BL450" s="6">
        <v>0</v>
      </c>
      <c r="BM450" s="6">
        <v>0</v>
      </c>
      <c r="BN450" s="6">
        <v>0</v>
      </c>
      <c r="BO450" s="6">
        <v>0</v>
      </c>
      <c r="BP450" s="6">
        <v>0</v>
      </c>
      <c r="BQ450" s="6"/>
      <c r="BR450" s="6"/>
      <c r="BS450" s="6"/>
      <c r="BT450" s="6"/>
      <c r="BU450" s="6"/>
      <c r="BV450" s="6"/>
      <c r="BW450" s="6"/>
      <c r="BX450" s="6"/>
      <c r="BY450" s="6"/>
      <c r="BZ450" s="6"/>
      <c r="CA450" s="6"/>
      <c r="CB450" s="6"/>
      <c r="CC450" s="6"/>
      <c r="CD450" s="6"/>
      <c r="CE450" s="6"/>
      <c r="CF450" s="6"/>
      <c r="CG450" s="6"/>
      <c r="CH450" s="6"/>
    </row>
    <row r="451" spans="2:86" s="7" customFormat="1" ht="12.9" customHeight="1" x14ac:dyDescent="0.2">
      <c r="B451" s="171" t="s">
        <v>101</v>
      </c>
      <c r="C451" s="170" t="s">
        <v>100</v>
      </c>
      <c r="D451" s="5" t="s">
        <v>100</v>
      </c>
      <c r="E451" s="5" t="s">
        <v>100</v>
      </c>
      <c r="F451" s="5" t="s">
        <v>100</v>
      </c>
      <c r="G451" s="5" t="s">
        <v>201</v>
      </c>
      <c r="H451" s="5" t="s">
        <v>999</v>
      </c>
      <c r="I451" s="5" t="s">
        <v>708</v>
      </c>
      <c r="J451" s="5" t="s">
        <v>707</v>
      </c>
      <c r="K451" s="5" t="s">
        <v>201</v>
      </c>
      <c r="L451" s="5" t="s">
        <v>200</v>
      </c>
      <c r="M451" s="5" t="s">
        <v>95</v>
      </c>
      <c r="N451" s="5" t="s">
        <v>96</v>
      </c>
      <c r="O451" s="5" t="s">
        <v>99</v>
      </c>
      <c r="P451" s="5" t="s">
        <v>451</v>
      </c>
      <c r="Q451" s="5" t="s">
        <v>201</v>
      </c>
      <c r="R451" s="5" t="s">
        <v>200</v>
      </c>
      <c r="S451" s="5" t="s">
        <v>96</v>
      </c>
      <c r="T451" s="5" t="s">
        <v>95</v>
      </c>
      <c r="U451" s="6">
        <v>427.8</v>
      </c>
      <c r="V451" s="6">
        <v>780.41000000000008</v>
      </c>
      <c r="W451" s="6">
        <v>1141.0100000000002</v>
      </c>
      <c r="X451" s="6">
        <v>1415.2400000000002</v>
      </c>
      <c r="Y451" s="6">
        <v>1565.4800000000002</v>
      </c>
      <c r="Z451" s="6">
        <v>1796.4300000000003</v>
      </c>
      <c r="AA451" s="6">
        <v>2150.6200000000003</v>
      </c>
      <c r="AB451" s="6">
        <v>2381.1900000000005</v>
      </c>
      <c r="AC451" s="6">
        <v>2644.7000000000007</v>
      </c>
      <c r="AD451" s="6">
        <v>2925.170000000001</v>
      </c>
      <c r="AE451" s="6">
        <v>3178.3200000000011</v>
      </c>
      <c r="AF451" s="6">
        <v>3441.5900000000011</v>
      </c>
      <c r="AG451" s="6">
        <v>267.2</v>
      </c>
      <c r="AH451" s="6">
        <v>424.56</v>
      </c>
      <c r="AI451" s="6">
        <v>646.49</v>
      </c>
      <c r="AJ451" s="6">
        <v>773.07</v>
      </c>
      <c r="AK451" s="6">
        <v>903.41000000000008</v>
      </c>
      <c r="AL451" s="6">
        <v>1095.21</v>
      </c>
      <c r="AM451" s="6">
        <v>1606.14</v>
      </c>
      <c r="AN451" s="6">
        <v>1786.5800000000002</v>
      </c>
      <c r="AO451" s="6">
        <v>1967.3600000000001</v>
      </c>
      <c r="AP451" s="6">
        <v>2148.1400000000003</v>
      </c>
      <c r="AQ451" s="6">
        <v>2327.5600000000004</v>
      </c>
      <c r="AR451" s="6">
        <v>2557.6800000000003</v>
      </c>
      <c r="AS451" s="6">
        <v>0</v>
      </c>
      <c r="AT451" s="6">
        <v>0</v>
      </c>
      <c r="AU451" s="6">
        <v>0</v>
      </c>
      <c r="AV451" s="6">
        <v>0</v>
      </c>
      <c r="AW451" s="6">
        <v>0</v>
      </c>
      <c r="AX451" s="6">
        <v>0</v>
      </c>
      <c r="AY451" s="6">
        <v>0</v>
      </c>
      <c r="AZ451" s="6">
        <v>0</v>
      </c>
      <c r="BA451" s="6">
        <v>0</v>
      </c>
      <c r="BB451" s="6">
        <v>0</v>
      </c>
      <c r="BC451" s="6">
        <v>0</v>
      </c>
      <c r="BD451" s="6">
        <v>0</v>
      </c>
      <c r="BE451" s="6">
        <v>0</v>
      </c>
      <c r="BF451" s="6">
        <v>0</v>
      </c>
      <c r="BG451" s="6">
        <v>0</v>
      </c>
      <c r="BH451" s="6">
        <v>0</v>
      </c>
      <c r="BI451" s="6">
        <v>0</v>
      </c>
      <c r="BJ451" s="6">
        <v>0</v>
      </c>
      <c r="BK451" s="6">
        <v>0</v>
      </c>
      <c r="BL451" s="6">
        <v>0</v>
      </c>
      <c r="BM451" s="6">
        <v>0</v>
      </c>
      <c r="BN451" s="6">
        <v>0</v>
      </c>
      <c r="BO451" s="6">
        <v>0</v>
      </c>
      <c r="BP451" s="6">
        <v>0</v>
      </c>
      <c r="BQ451" s="6"/>
      <c r="BR451" s="6"/>
      <c r="BS451" s="6"/>
      <c r="BT451" s="6"/>
      <c r="BU451" s="6"/>
      <c r="BV451" s="6"/>
      <c r="BW451" s="6"/>
      <c r="BX451" s="6"/>
      <c r="BY451" s="6"/>
      <c r="BZ451" s="6"/>
      <c r="CA451" s="6"/>
      <c r="CB451" s="6"/>
      <c r="CC451" s="6"/>
      <c r="CD451" s="6"/>
      <c r="CE451" s="6"/>
      <c r="CF451" s="6"/>
      <c r="CG451" s="6"/>
      <c r="CH451" s="6"/>
    </row>
    <row r="452" spans="2:86" s="7" customFormat="1" ht="12.9" customHeight="1" x14ac:dyDescent="0.2">
      <c r="B452" s="171" t="s">
        <v>101</v>
      </c>
      <c r="C452" s="170" t="s">
        <v>100</v>
      </c>
      <c r="D452" s="5" t="s">
        <v>100</v>
      </c>
      <c r="E452" s="5" t="s">
        <v>100</v>
      </c>
      <c r="F452" s="5" t="s">
        <v>100</v>
      </c>
      <c r="G452" s="5" t="s">
        <v>201</v>
      </c>
      <c r="H452" s="5" t="s">
        <v>999</v>
      </c>
      <c r="I452" s="5" t="s">
        <v>704</v>
      </c>
      <c r="J452" s="5" t="s">
        <v>703</v>
      </c>
      <c r="K452" s="5" t="s">
        <v>201</v>
      </c>
      <c r="L452" s="5" t="s">
        <v>200</v>
      </c>
      <c r="M452" s="5" t="s">
        <v>95</v>
      </c>
      <c r="N452" s="5" t="s">
        <v>96</v>
      </c>
      <c r="O452" s="5" t="s">
        <v>416</v>
      </c>
      <c r="P452" s="5" t="s">
        <v>456</v>
      </c>
      <c r="Q452" s="5" t="s">
        <v>201</v>
      </c>
      <c r="R452" s="5" t="s">
        <v>200</v>
      </c>
      <c r="S452" s="5" t="s">
        <v>96</v>
      </c>
      <c r="T452" s="5" t="s">
        <v>95</v>
      </c>
      <c r="U452" s="6">
        <v>397.61</v>
      </c>
      <c r="V452" s="6">
        <v>816.25</v>
      </c>
      <c r="W452" s="6">
        <v>1214.5899999999999</v>
      </c>
      <c r="X452" s="6">
        <v>1622.44</v>
      </c>
      <c r="Y452" s="6">
        <v>1938.04</v>
      </c>
      <c r="Z452" s="6">
        <v>2352.31</v>
      </c>
      <c r="AA452" s="6">
        <v>3242.05</v>
      </c>
      <c r="AB452" s="6">
        <v>2376.36</v>
      </c>
      <c r="AC452" s="6">
        <v>2567.8500000000004</v>
      </c>
      <c r="AD452" s="6">
        <v>2763.32</v>
      </c>
      <c r="AE452" s="6">
        <v>3045.65</v>
      </c>
      <c r="AF452" s="6">
        <v>3278.82</v>
      </c>
      <c r="AG452" s="6">
        <v>172.92</v>
      </c>
      <c r="AH452" s="6">
        <v>2104.35</v>
      </c>
      <c r="AI452" s="6">
        <v>709.67999999999984</v>
      </c>
      <c r="AJ452" s="6">
        <v>913.87999999999988</v>
      </c>
      <c r="AK452" s="6">
        <v>1099.53</v>
      </c>
      <c r="AL452" s="6">
        <v>1293.47</v>
      </c>
      <c r="AM452" s="6">
        <v>1653.35</v>
      </c>
      <c r="AN452" s="6">
        <v>1848.9499999999998</v>
      </c>
      <c r="AO452" s="6">
        <v>2047.12</v>
      </c>
      <c r="AP452" s="6">
        <v>2245.5099999999998</v>
      </c>
      <c r="AQ452" s="6">
        <v>2443.4799999999996</v>
      </c>
      <c r="AR452" s="6">
        <v>2621.9799999999996</v>
      </c>
      <c r="AS452" s="6">
        <v>0</v>
      </c>
      <c r="AT452" s="6">
        <v>0</v>
      </c>
      <c r="AU452" s="6">
        <v>0</v>
      </c>
      <c r="AV452" s="6">
        <v>0</v>
      </c>
      <c r="AW452" s="6">
        <v>0</v>
      </c>
      <c r="AX452" s="6">
        <v>0</v>
      </c>
      <c r="AY452" s="6">
        <v>0</v>
      </c>
      <c r="AZ452" s="6">
        <v>0</v>
      </c>
      <c r="BA452" s="6">
        <v>0</v>
      </c>
      <c r="BB452" s="6">
        <v>0</v>
      </c>
      <c r="BC452" s="6">
        <v>0</v>
      </c>
      <c r="BD452" s="6">
        <v>0</v>
      </c>
      <c r="BE452" s="6">
        <v>0</v>
      </c>
      <c r="BF452" s="6">
        <v>0</v>
      </c>
      <c r="BG452" s="6">
        <v>0</v>
      </c>
      <c r="BH452" s="6">
        <v>0</v>
      </c>
      <c r="BI452" s="6">
        <v>0</v>
      </c>
      <c r="BJ452" s="6">
        <v>0</v>
      </c>
      <c r="BK452" s="6">
        <v>0</v>
      </c>
      <c r="BL452" s="6">
        <v>0</v>
      </c>
      <c r="BM452" s="6">
        <v>0</v>
      </c>
      <c r="BN452" s="6">
        <v>0</v>
      </c>
      <c r="BO452" s="6">
        <v>0</v>
      </c>
      <c r="BP452" s="6">
        <v>0</v>
      </c>
      <c r="BQ452" s="6"/>
      <c r="BR452" s="6"/>
      <c r="BS452" s="6"/>
      <c r="BT452" s="6"/>
      <c r="BU452" s="6"/>
      <c r="BV452" s="6"/>
      <c r="BW452" s="6"/>
      <c r="BX452" s="6"/>
      <c r="BY452" s="6"/>
      <c r="BZ452" s="6"/>
      <c r="CA452" s="6"/>
      <c r="CB452" s="6"/>
      <c r="CC452" s="6"/>
      <c r="CD452" s="6"/>
      <c r="CE452" s="6"/>
      <c r="CF452" s="6"/>
      <c r="CG452" s="6"/>
      <c r="CH452" s="6"/>
    </row>
    <row r="453" spans="2:86" s="7" customFormat="1" ht="12.9" customHeight="1" x14ac:dyDescent="0.2">
      <c r="B453" s="171" t="s">
        <v>101</v>
      </c>
      <c r="C453" s="170" t="s">
        <v>100</v>
      </c>
      <c r="D453" s="5" t="s">
        <v>100</v>
      </c>
      <c r="E453" s="5" t="s">
        <v>100</v>
      </c>
      <c r="F453" s="5" t="s">
        <v>100</v>
      </c>
      <c r="G453" s="5" t="s">
        <v>997</v>
      </c>
      <c r="H453" s="5" t="s">
        <v>998</v>
      </c>
      <c r="I453" s="5" t="s">
        <v>710</v>
      </c>
      <c r="J453" s="5" t="s">
        <v>709</v>
      </c>
      <c r="K453" s="5" t="s">
        <v>997</v>
      </c>
      <c r="L453" s="5" t="s">
        <v>996</v>
      </c>
      <c r="M453" s="5" t="s">
        <v>95</v>
      </c>
      <c r="N453" s="5" t="s">
        <v>96</v>
      </c>
      <c r="O453" s="5" t="s">
        <v>134</v>
      </c>
      <c r="P453" s="5" t="s">
        <v>133</v>
      </c>
      <c r="Q453" s="5" t="s">
        <v>997</v>
      </c>
      <c r="R453" s="5" t="s">
        <v>996</v>
      </c>
      <c r="S453" s="5" t="s">
        <v>96</v>
      </c>
      <c r="T453" s="5" t="s">
        <v>95</v>
      </c>
      <c r="U453" s="6">
        <v>0</v>
      </c>
      <c r="V453" s="6">
        <v>0</v>
      </c>
      <c r="W453" s="6">
        <v>0</v>
      </c>
      <c r="X453" s="6">
        <v>0</v>
      </c>
      <c r="Y453" s="6">
        <v>0</v>
      </c>
      <c r="Z453" s="6">
        <v>0</v>
      </c>
      <c r="AA453" s="6">
        <v>0</v>
      </c>
      <c r="AB453" s="6">
        <v>0</v>
      </c>
      <c r="AC453" s="6">
        <v>0</v>
      </c>
      <c r="AD453" s="6">
        <v>0</v>
      </c>
      <c r="AE453" s="6">
        <v>0</v>
      </c>
      <c r="AF453" s="6">
        <v>0</v>
      </c>
      <c r="AG453" s="6">
        <v>0</v>
      </c>
      <c r="AH453" s="6">
        <v>0</v>
      </c>
      <c r="AI453" s="6">
        <v>0</v>
      </c>
      <c r="AJ453" s="6">
        <v>0</v>
      </c>
      <c r="AK453" s="6">
        <v>0</v>
      </c>
      <c r="AL453" s="6">
        <v>0</v>
      </c>
      <c r="AM453" s="6">
        <v>0</v>
      </c>
      <c r="AN453" s="6">
        <v>0</v>
      </c>
      <c r="AO453" s="6">
        <v>0</v>
      </c>
      <c r="AP453" s="6">
        <v>0</v>
      </c>
      <c r="AQ453" s="6">
        <v>0</v>
      </c>
      <c r="AR453" s="6">
        <v>0</v>
      </c>
      <c r="AS453" s="6">
        <v>0</v>
      </c>
      <c r="AT453" s="6">
        <v>0</v>
      </c>
      <c r="AU453" s="6">
        <v>0</v>
      </c>
      <c r="AV453" s="6">
        <v>0</v>
      </c>
      <c r="AW453" s="6">
        <v>0</v>
      </c>
      <c r="AX453" s="6">
        <v>0</v>
      </c>
      <c r="AY453" s="6">
        <v>0</v>
      </c>
      <c r="AZ453" s="6">
        <v>0</v>
      </c>
      <c r="BA453" s="6">
        <v>0</v>
      </c>
      <c r="BB453" s="6">
        <v>0</v>
      </c>
      <c r="BC453" s="6">
        <v>0</v>
      </c>
      <c r="BD453" s="6">
        <v>0</v>
      </c>
      <c r="BE453" s="6">
        <v>0</v>
      </c>
      <c r="BF453" s="6">
        <v>0</v>
      </c>
      <c r="BG453" s="6">
        <v>0</v>
      </c>
      <c r="BH453" s="6">
        <v>0</v>
      </c>
      <c r="BI453" s="6">
        <v>0</v>
      </c>
      <c r="BJ453" s="6">
        <v>0</v>
      </c>
      <c r="BK453" s="6">
        <v>0</v>
      </c>
      <c r="BL453" s="6">
        <v>0</v>
      </c>
      <c r="BM453" s="6">
        <v>0</v>
      </c>
      <c r="BN453" s="6">
        <v>0</v>
      </c>
      <c r="BO453" s="6">
        <v>0</v>
      </c>
      <c r="BP453" s="6">
        <v>0</v>
      </c>
      <c r="BQ453" s="6"/>
      <c r="BR453" s="6"/>
      <c r="BS453" s="6"/>
      <c r="BT453" s="6"/>
      <c r="BU453" s="6"/>
      <c r="BV453" s="6"/>
      <c r="BW453" s="6"/>
      <c r="BX453" s="6"/>
      <c r="BY453" s="6"/>
      <c r="BZ453" s="6"/>
      <c r="CA453" s="6"/>
      <c r="CB453" s="6"/>
      <c r="CC453" s="6"/>
      <c r="CD453" s="6"/>
      <c r="CE453" s="6"/>
      <c r="CF453" s="6"/>
      <c r="CG453" s="6"/>
      <c r="CH453" s="6"/>
    </row>
    <row r="454" spans="2:86" s="7" customFormat="1" ht="12.9" customHeight="1" x14ac:dyDescent="0.2">
      <c r="B454" s="171" t="s">
        <v>101</v>
      </c>
      <c r="C454" s="170" t="s">
        <v>100</v>
      </c>
      <c r="D454" s="5" t="s">
        <v>100</v>
      </c>
      <c r="E454" s="5" t="s">
        <v>100</v>
      </c>
      <c r="F454" s="5" t="s">
        <v>100</v>
      </c>
      <c r="G454" s="5" t="s">
        <v>630</v>
      </c>
      <c r="H454" s="5" t="s">
        <v>995</v>
      </c>
      <c r="I454" s="5" t="s">
        <v>710</v>
      </c>
      <c r="J454" s="5" t="s">
        <v>709</v>
      </c>
      <c r="K454" s="5" t="s">
        <v>630</v>
      </c>
      <c r="L454" s="5" t="s">
        <v>629</v>
      </c>
      <c r="M454" s="5" t="s">
        <v>95</v>
      </c>
      <c r="N454" s="5" t="s">
        <v>96</v>
      </c>
      <c r="O454" s="5" t="s">
        <v>134</v>
      </c>
      <c r="P454" s="5" t="s">
        <v>133</v>
      </c>
      <c r="Q454" s="5" t="s">
        <v>630</v>
      </c>
      <c r="R454" s="5" t="s">
        <v>629</v>
      </c>
      <c r="S454" s="5" t="s">
        <v>96</v>
      </c>
      <c r="T454" s="5" t="s">
        <v>95</v>
      </c>
      <c r="U454" s="6">
        <v>3400.17</v>
      </c>
      <c r="V454" s="6">
        <v>6666.42</v>
      </c>
      <c r="W454" s="6">
        <v>8142.56</v>
      </c>
      <c r="X454" s="6">
        <v>11144.42</v>
      </c>
      <c r="Y454" s="6">
        <v>13105.27</v>
      </c>
      <c r="Z454" s="6">
        <v>7809.0700000000006</v>
      </c>
      <c r="AA454" s="6">
        <v>9729.41</v>
      </c>
      <c r="AB454" s="6">
        <v>12541.75</v>
      </c>
      <c r="AC454" s="6">
        <v>15253.75</v>
      </c>
      <c r="AD454" s="6">
        <v>17544.03</v>
      </c>
      <c r="AE454" s="6">
        <v>19379.52</v>
      </c>
      <c r="AF454" s="6">
        <v>21437.670000000002</v>
      </c>
      <c r="AG454" s="6">
        <v>3087.23</v>
      </c>
      <c r="AH454" s="6">
        <v>5705.85</v>
      </c>
      <c r="AI454" s="6">
        <v>11520.83</v>
      </c>
      <c r="AJ454" s="6">
        <v>20516.52</v>
      </c>
      <c r="AK454" s="6">
        <v>24626.59</v>
      </c>
      <c r="AL454" s="6">
        <v>29767.71</v>
      </c>
      <c r="AM454" s="6">
        <v>37608.47</v>
      </c>
      <c r="AN454" s="6">
        <v>44023.590000000004</v>
      </c>
      <c r="AO454" s="6">
        <v>50221.920000000006</v>
      </c>
      <c r="AP454" s="6">
        <v>54615.220000000008</v>
      </c>
      <c r="AQ454" s="6">
        <v>59034.220000000008</v>
      </c>
      <c r="AR454" s="6">
        <v>66089.94</v>
      </c>
      <c r="AS454" s="6">
        <v>0</v>
      </c>
      <c r="AT454" s="6">
        <v>0</v>
      </c>
      <c r="AU454" s="6">
        <v>0</v>
      </c>
      <c r="AV454" s="6">
        <v>0</v>
      </c>
      <c r="AW454" s="6">
        <v>0</v>
      </c>
      <c r="AX454" s="6">
        <v>0</v>
      </c>
      <c r="AY454" s="6">
        <v>0</v>
      </c>
      <c r="AZ454" s="6">
        <v>0</v>
      </c>
      <c r="BA454" s="6">
        <v>0</v>
      </c>
      <c r="BB454" s="6">
        <v>0</v>
      </c>
      <c r="BC454" s="6">
        <v>0</v>
      </c>
      <c r="BD454" s="6">
        <v>0</v>
      </c>
      <c r="BE454" s="6">
        <v>0</v>
      </c>
      <c r="BF454" s="6">
        <v>0</v>
      </c>
      <c r="BG454" s="6">
        <v>0</v>
      </c>
      <c r="BH454" s="6">
        <v>0</v>
      </c>
      <c r="BI454" s="6">
        <v>0</v>
      </c>
      <c r="BJ454" s="6">
        <v>0</v>
      </c>
      <c r="BK454" s="6">
        <v>0</v>
      </c>
      <c r="BL454" s="6">
        <v>0</v>
      </c>
      <c r="BM454" s="6">
        <v>0</v>
      </c>
      <c r="BN454" s="6">
        <v>0</v>
      </c>
      <c r="BO454" s="6">
        <v>0</v>
      </c>
      <c r="BP454" s="6">
        <v>0</v>
      </c>
      <c r="BQ454" s="6"/>
      <c r="BR454" s="6"/>
      <c r="BS454" s="6"/>
      <c r="BT454" s="6"/>
      <c r="BU454" s="6"/>
      <c r="BV454" s="6"/>
      <c r="BW454" s="6"/>
      <c r="BX454" s="6"/>
      <c r="BY454" s="6"/>
      <c r="BZ454" s="6"/>
      <c r="CA454" s="6"/>
      <c r="CB454" s="6"/>
      <c r="CC454" s="6"/>
      <c r="CD454" s="6"/>
      <c r="CE454" s="6"/>
      <c r="CF454" s="6"/>
      <c r="CG454" s="6"/>
      <c r="CH454" s="6"/>
    </row>
    <row r="455" spans="2:86" s="7" customFormat="1" ht="12.9" customHeight="1" x14ac:dyDescent="0.2">
      <c r="B455" s="171" t="s">
        <v>101</v>
      </c>
      <c r="C455" s="170" t="s">
        <v>100</v>
      </c>
      <c r="D455" s="5" t="s">
        <v>100</v>
      </c>
      <c r="E455" s="5" t="s">
        <v>100</v>
      </c>
      <c r="F455" s="5" t="s">
        <v>100</v>
      </c>
      <c r="G455" s="5" t="s">
        <v>630</v>
      </c>
      <c r="H455" s="5" t="s">
        <v>995</v>
      </c>
      <c r="I455" s="5" t="s">
        <v>708</v>
      </c>
      <c r="J455" s="5" t="s">
        <v>707</v>
      </c>
      <c r="K455" s="5" t="s">
        <v>630</v>
      </c>
      <c r="L455" s="5" t="s">
        <v>629</v>
      </c>
      <c r="M455" s="5" t="s">
        <v>95</v>
      </c>
      <c r="N455" s="5" t="s">
        <v>96</v>
      </c>
      <c r="O455" s="5" t="s">
        <v>99</v>
      </c>
      <c r="P455" s="5" t="s">
        <v>451</v>
      </c>
      <c r="Q455" s="5" t="s">
        <v>630</v>
      </c>
      <c r="R455" s="5" t="s">
        <v>629</v>
      </c>
      <c r="S455" s="5" t="s">
        <v>96</v>
      </c>
      <c r="T455" s="5" t="s">
        <v>95</v>
      </c>
      <c r="U455" s="6">
        <v>3820.83</v>
      </c>
      <c r="V455" s="6">
        <v>10372.93</v>
      </c>
      <c r="W455" s="6">
        <v>16069.51</v>
      </c>
      <c r="X455" s="6">
        <v>16069.51</v>
      </c>
      <c r="Y455" s="6">
        <v>22609.58</v>
      </c>
      <c r="Z455" s="6">
        <v>32417.850000000002</v>
      </c>
      <c r="AA455" s="6">
        <v>32741.86</v>
      </c>
      <c r="AB455" s="6">
        <v>43226.07</v>
      </c>
      <c r="AC455" s="6">
        <v>50121.120000000003</v>
      </c>
      <c r="AD455" s="6">
        <v>56886.66</v>
      </c>
      <c r="AE455" s="6">
        <v>63034.930000000008</v>
      </c>
      <c r="AF455" s="6">
        <v>69899.900000000009</v>
      </c>
      <c r="AG455" s="6">
        <v>6165.72</v>
      </c>
      <c r="AH455" s="6">
        <v>12763.92</v>
      </c>
      <c r="AI455" s="6">
        <v>17995.53</v>
      </c>
      <c r="AJ455" s="6">
        <v>24438.84</v>
      </c>
      <c r="AK455" s="6">
        <v>24873.759999999998</v>
      </c>
      <c r="AL455" s="6">
        <v>37898.25</v>
      </c>
      <c r="AM455" s="6">
        <v>45472.33</v>
      </c>
      <c r="AN455" s="6">
        <v>51733.39</v>
      </c>
      <c r="AO455" s="6">
        <v>62962.619999999995</v>
      </c>
      <c r="AP455" s="6">
        <v>71911.42</v>
      </c>
      <c r="AQ455" s="6">
        <v>85647.35</v>
      </c>
      <c r="AR455" s="6">
        <v>86574.52</v>
      </c>
      <c r="AS455" s="6">
        <v>0</v>
      </c>
      <c r="AT455" s="6">
        <v>0</v>
      </c>
      <c r="AU455" s="6">
        <v>0</v>
      </c>
      <c r="AV455" s="6">
        <v>0</v>
      </c>
      <c r="AW455" s="6">
        <v>0</v>
      </c>
      <c r="AX455" s="6">
        <v>0</v>
      </c>
      <c r="AY455" s="6">
        <v>0</v>
      </c>
      <c r="AZ455" s="6">
        <v>0</v>
      </c>
      <c r="BA455" s="6">
        <v>0</v>
      </c>
      <c r="BB455" s="6">
        <v>0</v>
      </c>
      <c r="BC455" s="6">
        <v>0</v>
      </c>
      <c r="BD455" s="6">
        <v>0</v>
      </c>
      <c r="BE455" s="6">
        <v>0</v>
      </c>
      <c r="BF455" s="6">
        <v>0</v>
      </c>
      <c r="BG455" s="6">
        <v>0</v>
      </c>
      <c r="BH455" s="6">
        <v>0</v>
      </c>
      <c r="BI455" s="6">
        <v>0</v>
      </c>
      <c r="BJ455" s="6">
        <v>0</v>
      </c>
      <c r="BK455" s="6">
        <v>0</v>
      </c>
      <c r="BL455" s="6">
        <v>0</v>
      </c>
      <c r="BM455" s="6">
        <v>0</v>
      </c>
      <c r="BN455" s="6">
        <v>0</v>
      </c>
      <c r="BO455" s="6">
        <v>0</v>
      </c>
      <c r="BP455" s="6">
        <v>0</v>
      </c>
      <c r="BQ455" s="6"/>
      <c r="BR455" s="6"/>
      <c r="BS455" s="6"/>
      <c r="BT455" s="6"/>
      <c r="BU455" s="6"/>
      <c r="BV455" s="6"/>
      <c r="BW455" s="6"/>
      <c r="BX455" s="6"/>
      <c r="BY455" s="6"/>
      <c r="BZ455" s="6"/>
      <c r="CA455" s="6"/>
      <c r="CB455" s="6"/>
      <c r="CC455" s="6"/>
      <c r="CD455" s="6"/>
      <c r="CE455" s="6"/>
      <c r="CF455" s="6"/>
      <c r="CG455" s="6"/>
      <c r="CH455" s="6"/>
    </row>
    <row r="456" spans="2:86" s="7" customFormat="1" ht="12.9" customHeight="1" x14ac:dyDescent="0.2">
      <c r="B456" s="171" t="s">
        <v>101</v>
      </c>
      <c r="C456" s="170" t="s">
        <v>100</v>
      </c>
      <c r="D456" s="5" t="s">
        <v>100</v>
      </c>
      <c r="E456" s="5" t="s">
        <v>100</v>
      </c>
      <c r="F456" s="5" t="s">
        <v>100</v>
      </c>
      <c r="G456" s="5" t="s">
        <v>994</v>
      </c>
      <c r="H456" s="5" t="s">
        <v>993</v>
      </c>
      <c r="I456" s="5" t="s">
        <v>710</v>
      </c>
      <c r="J456" s="5" t="s">
        <v>709</v>
      </c>
      <c r="K456" s="5" t="s">
        <v>992</v>
      </c>
      <c r="L456" s="5" t="s">
        <v>991</v>
      </c>
      <c r="M456" s="5" t="s">
        <v>95</v>
      </c>
      <c r="N456" s="5" t="s">
        <v>96</v>
      </c>
      <c r="O456" s="5" t="s">
        <v>134</v>
      </c>
      <c r="P456" s="5" t="s">
        <v>133</v>
      </c>
      <c r="Q456" s="5" t="s">
        <v>992</v>
      </c>
      <c r="R456" s="5" t="s">
        <v>991</v>
      </c>
      <c r="S456" s="5" t="s">
        <v>96</v>
      </c>
      <c r="T456" s="5" t="s">
        <v>95</v>
      </c>
      <c r="U456" s="6">
        <v>0</v>
      </c>
      <c r="V456" s="6">
        <v>0</v>
      </c>
      <c r="W456" s="6">
        <v>0</v>
      </c>
      <c r="X456" s="6">
        <v>0</v>
      </c>
      <c r="Y456" s="6">
        <v>0</v>
      </c>
      <c r="Z456" s="6">
        <v>0</v>
      </c>
      <c r="AA456" s="6">
        <v>0</v>
      </c>
      <c r="AB456" s="6">
        <v>0</v>
      </c>
      <c r="AC456" s="6">
        <v>0</v>
      </c>
      <c r="AD456" s="6">
        <v>0</v>
      </c>
      <c r="AE456" s="6">
        <v>0</v>
      </c>
      <c r="AF456" s="6">
        <v>0</v>
      </c>
      <c r="AG456" s="6">
        <v>0</v>
      </c>
      <c r="AH456" s="6">
        <v>0</v>
      </c>
      <c r="AI456" s="6">
        <v>0</v>
      </c>
      <c r="AJ456" s="6">
        <v>0</v>
      </c>
      <c r="AK456" s="6">
        <v>0</v>
      </c>
      <c r="AL456" s="6">
        <v>0</v>
      </c>
      <c r="AM456" s="6">
        <v>0</v>
      </c>
      <c r="AN456" s="6">
        <v>0</v>
      </c>
      <c r="AO456" s="6">
        <v>3069.95</v>
      </c>
      <c r="AP456" s="6">
        <v>3360.06</v>
      </c>
      <c r="AQ456" s="6">
        <v>3360.06</v>
      </c>
      <c r="AR456" s="6">
        <v>3360.06</v>
      </c>
      <c r="AS456" s="6">
        <v>0</v>
      </c>
      <c r="AT456" s="6">
        <v>0</v>
      </c>
      <c r="AU456" s="6">
        <v>0</v>
      </c>
      <c r="AV456" s="6">
        <v>0</v>
      </c>
      <c r="AW456" s="6">
        <v>0</v>
      </c>
      <c r="AX456" s="6">
        <v>0</v>
      </c>
      <c r="AY456" s="6">
        <v>0</v>
      </c>
      <c r="AZ456" s="6">
        <v>0</v>
      </c>
      <c r="BA456" s="6">
        <v>0</v>
      </c>
      <c r="BB456" s="6">
        <v>0</v>
      </c>
      <c r="BC456" s="6">
        <v>0</v>
      </c>
      <c r="BD456" s="6">
        <v>0</v>
      </c>
      <c r="BE456" s="6">
        <v>0</v>
      </c>
      <c r="BF456" s="6">
        <v>0</v>
      </c>
      <c r="BG456" s="6">
        <v>0</v>
      </c>
      <c r="BH456" s="6">
        <v>0</v>
      </c>
      <c r="BI456" s="6">
        <v>0</v>
      </c>
      <c r="BJ456" s="6">
        <v>0</v>
      </c>
      <c r="BK456" s="6">
        <v>0</v>
      </c>
      <c r="BL456" s="6">
        <v>0</v>
      </c>
      <c r="BM456" s="6">
        <v>0</v>
      </c>
      <c r="BN456" s="6">
        <v>0</v>
      </c>
      <c r="BO456" s="6">
        <v>0</v>
      </c>
      <c r="BP456" s="6">
        <v>0</v>
      </c>
      <c r="BQ456" s="6"/>
      <c r="BR456" s="6"/>
      <c r="BS456" s="6"/>
      <c r="BT456" s="6"/>
      <c r="BU456" s="6"/>
      <c r="BV456" s="6"/>
      <c r="BW456" s="6"/>
      <c r="BX456" s="6"/>
      <c r="BY456" s="6"/>
      <c r="BZ456" s="6"/>
      <c r="CA456" s="6"/>
      <c r="CB456" s="6"/>
      <c r="CC456" s="6"/>
      <c r="CD456" s="6"/>
      <c r="CE456" s="6"/>
      <c r="CF456" s="6"/>
      <c r="CG456" s="6"/>
      <c r="CH456" s="6"/>
    </row>
    <row r="457" spans="2:86" s="7" customFormat="1" ht="12.9" customHeight="1" x14ac:dyDescent="0.2">
      <c r="B457" s="171" t="s">
        <v>101</v>
      </c>
      <c r="C457" s="170" t="s">
        <v>100</v>
      </c>
      <c r="D457" s="5" t="s">
        <v>100</v>
      </c>
      <c r="E457" s="5" t="s">
        <v>100</v>
      </c>
      <c r="F457" s="5" t="s">
        <v>100</v>
      </c>
      <c r="G457" s="5" t="s">
        <v>994</v>
      </c>
      <c r="H457" s="5" t="s">
        <v>993</v>
      </c>
      <c r="I457" s="5" t="s">
        <v>708</v>
      </c>
      <c r="J457" s="5" t="s">
        <v>707</v>
      </c>
      <c r="K457" s="5" t="s">
        <v>992</v>
      </c>
      <c r="L457" s="5" t="s">
        <v>991</v>
      </c>
      <c r="M457" s="5" t="s">
        <v>95</v>
      </c>
      <c r="N457" s="5" t="s">
        <v>96</v>
      </c>
      <c r="O457" s="5" t="s">
        <v>99</v>
      </c>
      <c r="P457" s="5" t="s">
        <v>451</v>
      </c>
      <c r="Q457" s="5" t="s">
        <v>992</v>
      </c>
      <c r="R457" s="5" t="s">
        <v>991</v>
      </c>
      <c r="S457" s="5" t="s">
        <v>96</v>
      </c>
      <c r="T457" s="5" t="s">
        <v>95</v>
      </c>
      <c r="U457" s="6">
        <v>0</v>
      </c>
      <c r="V457" s="6">
        <v>0</v>
      </c>
      <c r="W457" s="6">
        <v>0</v>
      </c>
      <c r="X457" s="6">
        <v>0</v>
      </c>
      <c r="Y457" s="6">
        <v>0</v>
      </c>
      <c r="Z457" s="6">
        <v>0</v>
      </c>
      <c r="AA457" s="6">
        <v>0</v>
      </c>
      <c r="AB457" s="6">
        <v>0</v>
      </c>
      <c r="AC457" s="6">
        <v>0</v>
      </c>
      <c r="AD457" s="6">
        <v>0</v>
      </c>
      <c r="AE457" s="6">
        <v>0</v>
      </c>
      <c r="AF457" s="6">
        <v>0</v>
      </c>
      <c r="AG457" s="6">
        <v>0</v>
      </c>
      <c r="AH457" s="6">
        <v>0</v>
      </c>
      <c r="AI457" s="6">
        <v>0</v>
      </c>
      <c r="AJ457" s="6">
        <v>0</v>
      </c>
      <c r="AK457" s="6">
        <v>0</v>
      </c>
      <c r="AL457" s="6">
        <v>0</v>
      </c>
      <c r="AM457" s="6">
        <v>0</v>
      </c>
      <c r="AN457" s="6">
        <v>0</v>
      </c>
      <c r="AO457" s="6">
        <v>0</v>
      </c>
      <c r="AP457" s="6">
        <v>0</v>
      </c>
      <c r="AQ457" s="6">
        <v>0</v>
      </c>
      <c r="AR457" s="6">
        <v>0</v>
      </c>
      <c r="AS457" s="6">
        <v>0</v>
      </c>
      <c r="AT457" s="6">
        <v>0</v>
      </c>
      <c r="AU457" s="6">
        <v>0</v>
      </c>
      <c r="AV457" s="6">
        <v>0</v>
      </c>
      <c r="AW457" s="6">
        <v>0</v>
      </c>
      <c r="AX457" s="6">
        <v>0</v>
      </c>
      <c r="AY457" s="6">
        <v>0</v>
      </c>
      <c r="AZ457" s="6">
        <v>0</v>
      </c>
      <c r="BA457" s="6">
        <v>0</v>
      </c>
      <c r="BB457" s="6">
        <v>0</v>
      </c>
      <c r="BC457" s="6">
        <v>0</v>
      </c>
      <c r="BD457" s="6">
        <v>0</v>
      </c>
      <c r="BE457" s="6">
        <v>0</v>
      </c>
      <c r="BF457" s="6">
        <v>0</v>
      </c>
      <c r="BG457" s="6">
        <v>0</v>
      </c>
      <c r="BH457" s="6">
        <v>0</v>
      </c>
      <c r="BI457" s="6">
        <v>0</v>
      </c>
      <c r="BJ457" s="6">
        <v>0</v>
      </c>
      <c r="BK457" s="6">
        <v>0</v>
      </c>
      <c r="BL457" s="6">
        <v>0</v>
      </c>
      <c r="BM457" s="6">
        <v>0</v>
      </c>
      <c r="BN457" s="6">
        <v>0</v>
      </c>
      <c r="BO457" s="6">
        <v>0</v>
      </c>
      <c r="BP457" s="6">
        <v>0</v>
      </c>
      <c r="BQ457" s="6"/>
      <c r="BR457" s="6"/>
      <c r="BS457" s="6"/>
      <c r="BT457" s="6"/>
      <c r="BU457" s="6"/>
      <c r="BV457" s="6"/>
      <c r="BW457" s="6"/>
      <c r="BX457" s="6"/>
      <c r="BY457" s="6"/>
      <c r="BZ457" s="6"/>
      <c r="CA457" s="6"/>
      <c r="CB457" s="6"/>
      <c r="CC457" s="6"/>
      <c r="CD457" s="6"/>
      <c r="CE457" s="6"/>
      <c r="CF457" s="6"/>
      <c r="CG457" s="6"/>
      <c r="CH457" s="6"/>
    </row>
    <row r="458" spans="2:86" s="7" customFormat="1" ht="12.9" customHeight="1" x14ac:dyDescent="0.2">
      <c r="B458" s="171" t="s">
        <v>101</v>
      </c>
      <c r="C458" s="170" t="s">
        <v>100</v>
      </c>
      <c r="D458" s="5" t="s">
        <v>100</v>
      </c>
      <c r="E458" s="5" t="s">
        <v>100</v>
      </c>
      <c r="F458" s="5" t="s">
        <v>100</v>
      </c>
      <c r="G458" s="5" t="s">
        <v>203</v>
      </c>
      <c r="H458" s="5" t="s">
        <v>990</v>
      </c>
      <c r="I458" s="5" t="s">
        <v>110</v>
      </c>
      <c r="J458" s="5" t="s">
        <v>714</v>
      </c>
      <c r="K458" s="5" t="s">
        <v>203</v>
      </c>
      <c r="L458" s="5" t="s">
        <v>202</v>
      </c>
      <c r="M458" s="5" t="s">
        <v>95</v>
      </c>
      <c r="N458" s="5" t="s">
        <v>96</v>
      </c>
      <c r="O458" s="5" t="s">
        <v>110</v>
      </c>
      <c r="P458" s="5" t="s">
        <v>109</v>
      </c>
      <c r="Q458" s="5" t="s">
        <v>203</v>
      </c>
      <c r="R458" s="5" t="s">
        <v>202</v>
      </c>
      <c r="S458" s="5" t="s">
        <v>96</v>
      </c>
      <c r="T458" s="5" t="s">
        <v>95</v>
      </c>
      <c r="U458" s="6">
        <v>0</v>
      </c>
      <c r="V458" s="6">
        <v>0</v>
      </c>
      <c r="W458" s="6">
        <v>0</v>
      </c>
      <c r="X458" s="6">
        <v>0</v>
      </c>
      <c r="Y458" s="6">
        <v>0</v>
      </c>
      <c r="Z458" s="6">
        <v>0</v>
      </c>
      <c r="AA458" s="6">
        <v>185.29</v>
      </c>
      <c r="AB458" s="6">
        <v>185.29</v>
      </c>
      <c r="AC458" s="6">
        <v>185.29</v>
      </c>
      <c r="AD458" s="6">
        <v>185.29</v>
      </c>
      <c r="AE458" s="6">
        <v>185.29</v>
      </c>
      <c r="AF458" s="6">
        <v>185.29</v>
      </c>
      <c r="AG458" s="6">
        <v>0</v>
      </c>
      <c r="AH458" s="6">
        <v>0</v>
      </c>
      <c r="AI458" s="6">
        <v>12.75</v>
      </c>
      <c r="AJ458" s="6">
        <v>12.75</v>
      </c>
      <c r="AK458" s="6">
        <v>12.75</v>
      </c>
      <c r="AL458" s="6">
        <v>12.75</v>
      </c>
      <c r="AM458" s="6">
        <v>12.75</v>
      </c>
      <c r="AN458" s="6">
        <v>69.569999999999993</v>
      </c>
      <c r="AO458" s="6">
        <v>69.569999999999993</v>
      </c>
      <c r="AP458" s="6">
        <v>69.569999999999993</v>
      </c>
      <c r="AQ458" s="6">
        <v>69.569999999999993</v>
      </c>
      <c r="AR458" s="6">
        <v>69.569999999999993</v>
      </c>
      <c r="AS458" s="6">
        <v>0</v>
      </c>
      <c r="AT458" s="6">
        <v>0</v>
      </c>
      <c r="AU458" s="6">
        <v>0</v>
      </c>
      <c r="AV458" s="6">
        <v>0</v>
      </c>
      <c r="AW458" s="6">
        <v>0</v>
      </c>
      <c r="AX458" s="6">
        <v>0</v>
      </c>
      <c r="AY458" s="6">
        <v>0</v>
      </c>
      <c r="AZ458" s="6">
        <v>0</v>
      </c>
      <c r="BA458" s="6">
        <v>0</v>
      </c>
      <c r="BB458" s="6">
        <v>0</v>
      </c>
      <c r="BC458" s="6">
        <v>0</v>
      </c>
      <c r="BD458" s="6">
        <v>0</v>
      </c>
      <c r="BE458" s="6">
        <v>0</v>
      </c>
      <c r="BF458" s="6">
        <v>0</v>
      </c>
      <c r="BG458" s="6">
        <v>0</v>
      </c>
      <c r="BH458" s="6">
        <v>0</v>
      </c>
      <c r="BI458" s="6">
        <v>0</v>
      </c>
      <c r="BJ458" s="6">
        <v>0</v>
      </c>
      <c r="BK458" s="6">
        <v>0</v>
      </c>
      <c r="BL458" s="6">
        <v>0</v>
      </c>
      <c r="BM458" s="6">
        <v>0</v>
      </c>
      <c r="BN458" s="6">
        <v>0</v>
      </c>
      <c r="BO458" s="6">
        <v>0</v>
      </c>
      <c r="BP458" s="6">
        <v>0</v>
      </c>
      <c r="BQ458" s="6"/>
      <c r="BR458" s="6"/>
      <c r="BS458" s="6"/>
      <c r="BT458" s="6"/>
      <c r="BU458" s="6"/>
      <c r="BV458" s="6"/>
      <c r="BW458" s="6"/>
      <c r="BX458" s="6"/>
      <c r="BY458" s="6"/>
      <c r="BZ458" s="6"/>
      <c r="CA458" s="6"/>
      <c r="CB458" s="6"/>
      <c r="CC458" s="6"/>
      <c r="CD458" s="6"/>
      <c r="CE458" s="6"/>
      <c r="CF458" s="6"/>
      <c r="CG458" s="6"/>
      <c r="CH458" s="6"/>
    </row>
    <row r="459" spans="2:86" s="7" customFormat="1" ht="12.9" customHeight="1" x14ac:dyDescent="0.2">
      <c r="B459" s="171" t="s">
        <v>101</v>
      </c>
      <c r="C459" s="170" t="s">
        <v>100</v>
      </c>
      <c r="D459" s="5" t="s">
        <v>100</v>
      </c>
      <c r="E459" s="5" t="s">
        <v>100</v>
      </c>
      <c r="F459" s="5" t="s">
        <v>100</v>
      </c>
      <c r="G459" s="5" t="s">
        <v>203</v>
      </c>
      <c r="H459" s="5" t="s">
        <v>990</v>
      </c>
      <c r="I459" s="5" t="s">
        <v>151</v>
      </c>
      <c r="J459" s="5" t="s">
        <v>713</v>
      </c>
      <c r="K459" s="5" t="s">
        <v>203</v>
      </c>
      <c r="L459" s="5" t="s">
        <v>202</v>
      </c>
      <c r="M459" s="5" t="s">
        <v>95</v>
      </c>
      <c r="N459" s="5" t="s">
        <v>96</v>
      </c>
      <c r="O459" s="5" t="s">
        <v>151</v>
      </c>
      <c r="P459" s="5" t="s">
        <v>150</v>
      </c>
      <c r="Q459" s="5" t="s">
        <v>203</v>
      </c>
      <c r="R459" s="5" t="s">
        <v>202</v>
      </c>
      <c r="S459" s="5" t="s">
        <v>96</v>
      </c>
      <c r="T459" s="5" t="s">
        <v>95</v>
      </c>
      <c r="U459" s="6">
        <v>0</v>
      </c>
      <c r="V459" s="6">
        <v>0</v>
      </c>
      <c r="W459" s="6">
        <v>0</v>
      </c>
      <c r="X459" s="6">
        <v>0</v>
      </c>
      <c r="Y459" s="6">
        <v>0</v>
      </c>
      <c r="Z459" s="6">
        <v>0</v>
      </c>
      <c r="AA459" s="6">
        <v>0</v>
      </c>
      <c r="AB459" s="6">
        <v>0</v>
      </c>
      <c r="AC459" s="6">
        <v>0</v>
      </c>
      <c r="AD459" s="6">
        <v>0</v>
      </c>
      <c r="AE459" s="6">
        <v>125.04</v>
      </c>
      <c r="AF459" s="6">
        <v>233.66000000000003</v>
      </c>
      <c r="AG459" s="6">
        <v>0</v>
      </c>
      <c r="AH459" s="6">
        <v>0</v>
      </c>
      <c r="AI459" s="6">
        <v>0</v>
      </c>
      <c r="AJ459" s="6">
        <v>0</v>
      </c>
      <c r="AK459" s="6">
        <v>0</v>
      </c>
      <c r="AL459" s="6">
        <v>0</v>
      </c>
      <c r="AM459" s="6">
        <v>54.35</v>
      </c>
      <c r="AN459" s="6">
        <v>54.35</v>
      </c>
      <c r="AO459" s="6">
        <v>54.35</v>
      </c>
      <c r="AP459" s="6">
        <v>54.35</v>
      </c>
      <c r="AQ459" s="6">
        <v>54.35</v>
      </c>
      <c r="AR459" s="6">
        <v>73.210000000000008</v>
      </c>
      <c r="AS459" s="6">
        <v>0</v>
      </c>
      <c r="AT459" s="6">
        <v>0</v>
      </c>
      <c r="AU459" s="6">
        <v>0</v>
      </c>
      <c r="AV459" s="6">
        <v>0</v>
      </c>
      <c r="AW459" s="6">
        <v>0</v>
      </c>
      <c r="AX459" s="6">
        <v>0</v>
      </c>
      <c r="AY459" s="6">
        <v>0</v>
      </c>
      <c r="AZ459" s="6">
        <v>0</v>
      </c>
      <c r="BA459" s="6">
        <v>0</v>
      </c>
      <c r="BB459" s="6">
        <v>0</v>
      </c>
      <c r="BC459" s="6">
        <v>0</v>
      </c>
      <c r="BD459" s="6">
        <v>0</v>
      </c>
      <c r="BE459" s="6">
        <v>0</v>
      </c>
      <c r="BF459" s="6">
        <v>0</v>
      </c>
      <c r="BG459" s="6">
        <v>0</v>
      </c>
      <c r="BH459" s="6">
        <v>0</v>
      </c>
      <c r="BI459" s="6">
        <v>0</v>
      </c>
      <c r="BJ459" s="6">
        <v>0</v>
      </c>
      <c r="BK459" s="6">
        <v>0</v>
      </c>
      <c r="BL459" s="6">
        <v>0</v>
      </c>
      <c r="BM459" s="6">
        <v>0</v>
      </c>
      <c r="BN459" s="6">
        <v>0</v>
      </c>
      <c r="BO459" s="6">
        <v>0</v>
      </c>
      <c r="BP459" s="6">
        <v>0</v>
      </c>
      <c r="BQ459" s="6"/>
      <c r="BR459" s="6"/>
      <c r="BS459" s="6"/>
      <c r="BT459" s="6"/>
      <c r="BU459" s="6"/>
      <c r="BV459" s="6"/>
      <c r="BW459" s="6"/>
      <c r="BX459" s="6"/>
      <c r="BY459" s="6"/>
      <c r="BZ459" s="6"/>
      <c r="CA459" s="6"/>
      <c r="CB459" s="6"/>
      <c r="CC459" s="6"/>
      <c r="CD459" s="6"/>
      <c r="CE459" s="6"/>
      <c r="CF459" s="6"/>
      <c r="CG459" s="6"/>
      <c r="CH459" s="6"/>
    </row>
    <row r="460" spans="2:86" s="7" customFormat="1" ht="12.9" customHeight="1" x14ac:dyDescent="0.2">
      <c r="B460" s="171" t="s">
        <v>101</v>
      </c>
      <c r="C460" s="170" t="s">
        <v>100</v>
      </c>
      <c r="D460" s="5" t="s">
        <v>100</v>
      </c>
      <c r="E460" s="5" t="s">
        <v>100</v>
      </c>
      <c r="F460" s="5" t="s">
        <v>100</v>
      </c>
      <c r="G460" s="5" t="s">
        <v>203</v>
      </c>
      <c r="H460" s="5" t="s">
        <v>990</v>
      </c>
      <c r="I460" s="5" t="s">
        <v>712</v>
      </c>
      <c r="J460" s="5" t="s">
        <v>711</v>
      </c>
      <c r="K460" s="5" t="s">
        <v>203</v>
      </c>
      <c r="L460" s="5" t="s">
        <v>202</v>
      </c>
      <c r="M460" s="5" t="s">
        <v>95</v>
      </c>
      <c r="N460" s="5" t="s">
        <v>96</v>
      </c>
      <c r="O460" s="5" t="s">
        <v>144</v>
      </c>
      <c r="P460" s="5" t="s">
        <v>143</v>
      </c>
      <c r="Q460" s="5" t="s">
        <v>203</v>
      </c>
      <c r="R460" s="5" t="s">
        <v>202</v>
      </c>
      <c r="S460" s="5" t="s">
        <v>96</v>
      </c>
      <c r="T460" s="5" t="s">
        <v>95</v>
      </c>
      <c r="U460" s="6">
        <v>0</v>
      </c>
      <c r="V460" s="6">
        <v>0</v>
      </c>
      <c r="W460" s="6">
        <v>0</v>
      </c>
      <c r="X460" s="6">
        <v>0</v>
      </c>
      <c r="Y460" s="6">
        <v>0</v>
      </c>
      <c r="Z460" s="6">
        <v>0</v>
      </c>
      <c r="AA460" s="6">
        <v>0</v>
      </c>
      <c r="AB460" s="6">
        <v>0</v>
      </c>
      <c r="AC460" s="6">
        <v>0</v>
      </c>
      <c r="AD460" s="6">
        <v>0</v>
      </c>
      <c r="AE460" s="6">
        <v>0</v>
      </c>
      <c r="AF460" s="6">
        <v>0</v>
      </c>
      <c r="AG460" s="6">
        <v>0</v>
      </c>
      <c r="AH460" s="6">
        <v>0</v>
      </c>
      <c r="AI460" s="6">
        <v>0</v>
      </c>
      <c r="AJ460" s="6">
        <v>0</v>
      </c>
      <c r="AK460" s="6">
        <v>0</v>
      </c>
      <c r="AL460" s="6">
        <v>0</v>
      </c>
      <c r="AM460" s="6">
        <v>0</v>
      </c>
      <c r="AN460" s="6">
        <v>4076.5</v>
      </c>
      <c r="AO460" s="6">
        <v>4076.5</v>
      </c>
      <c r="AP460" s="6">
        <v>4460.8500000000004</v>
      </c>
      <c r="AQ460" s="6">
        <v>4460.8500000000004</v>
      </c>
      <c r="AR460" s="6">
        <v>4460.8500000000004</v>
      </c>
      <c r="AS460" s="6">
        <v>0</v>
      </c>
      <c r="AT460" s="6">
        <v>0</v>
      </c>
      <c r="AU460" s="6">
        <v>0</v>
      </c>
      <c r="AV460" s="6">
        <v>0</v>
      </c>
      <c r="AW460" s="6">
        <v>0</v>
      </c>
      <c r="AX460" s="6">
        <v>0</v>
      </c>
      <c r="AY460" s="6">
        <v>0</v>
      </c>
      <c r="AZ460" s="6">
        <v>0</v>
      </c>
      <c r="BA460" s="6">
        <v>0</v>
      </c>
      <c r="BB460" s="6">
        <v>0</v>
      </c>
      <c r="BC460" s="6">
        <v>0</v>
      </c>
      <c r="BD460" s="6">
        <v>0</v>
      </c>
      <c r="BE460" s="6">
        <v>0</v>
      </c>
      <c r="BF460" s="6">
        <v>0</v>
      </c>
      <c r="BG460" s="6">
        <v>0</v>
      </c>
      <c r="BH460" s="6">
        <v>0</v>
      </c>
      <c r="BI460" s="6">
        <v>0</v>
      </c>
      <c r="BJ460" s="6">
        <v>0</v>
      </c>
      <c r="BK460" s="6">
        <v>0</v>
      </c>
      <c r="BL460" s="6">
        <v>0</v>
      </c>
      <c r="BM460" s="6">
        <v>0</v>
      </c>
      <c r="BN460" s="6">
        <v>0</v>
      </c>
      <c r="BO460" s="6">
        <v>0</v>
      </c>
      <c r="BP460" s="6">
        <v>0</v>
      </c>
      <c r="BQ460" s="6"/>
      <c r="BR460" s="6"/>
      <c r="BS460" s="6"/>
      <c r="BT460" s="6"/>
      <c r="BU460" s="6"/>
      <c r="BV460" s="6"/>
      <c r="BW460" s="6"/>
      <c r="BX460" s="6"/>
      <c r="BY460" s="6"/>
      <c r="BZ460" s="6"/>
      <c r="CA460" s="6"/>
      <c r="CB460" s="6"/>
      <c r="CC460" s="6"/>
      <c r="CD460" s="6"/>
      <c r="CE460" s="6"/>
      <c r="CF460" s="6"/>
      <c r="CG460" s="6"/>
      <c r="CH460" s="6"/>
    </row>
    <row r="461" spans="2:86" s="7" customFormat="1" ht="12.9" customHeight="1" x14ac:dyDescent="0.2">
      <c r="B461" s="171" t="s">
        <v>101</v>
      </c>
      <c r="C461" s="170" t="s">
        <v>100</v>
      </c>
      <c r="D461" s="5" t="s">
        <v>100</v>
      </c>
      <c r="E461" s="5" t="s">
        <v>100</v>
      </c>
      <c r="F461" s="5" t="s">
        <v>100</v>
      </c>
      <c r="G461" s="5" t="s">
        <v>203</v>
      </c>
      <c r="H461" s="5" t="s">
        <v>990</v>
      </c>
      <c r="I461" s="5" t="s">
        <v>710</v>
      </c>
      <c r="J461" s="5" t="s">
        <v>709</v>
      </c>
      <c r="K461" s="5" t="s">
        <v>203</v>
      </c>
      <c r="L461" s="5" t="s">
        <v>202</v>
      </c>
      <c r="M461" s="5" t="s">
        <v>95</v>
      </c>
      <c r="N461" s="5" t="s">
        <v>96</v>
      </c>
      <c r="O461" s="5" t="s">
        <v>134</v>
      </c>
      <c r="P461" s="5" t="s">
        <v>133</v>
      </c>
      <c r="Q461" s="5" t="s">
        <v>203</v>
      </c>
      <c r="R461" s="5" t="s">
        <v>202</v>
      </c>
      <c r="S461" s="5" t="s">
        <v>96</v>
      </c>
      <c r="T461" s="5" t="s">
        <v>95</v>
      </c>
      <c r="U461" s="6">
        <v>340.4</v>
      </c>
      <c r="V461" s="6">
        <v>340.4</v>
      </c>
      <c r="W461" s="6">
        <v>340.4</v>
      </c>
      <c r="X461" s="6">
        <v>340.4</v>
      </c>
      <c r="Y461" s="6">
        <v>340.4</v>
      </c>
      <c r="Z461" s="6">
        <v>590.96</v>
      </c>
      <c r="AA461" s="6">
        <v>906.98</v>
      </c>
      <c r="AB461" s="6">
        <v>906.98</v>
      </c>
      <c r="AC461" s="6">
        <v>906.98</v>
      </c>
      <c r="AD461" s="6">
        <v>906.98</v>
      </c>
      <c r="AE461" s="6">
        <v>1095.22</v>
      </c>
      <c r="AF461" s="6">
        <v>1095.22</v>
      </c>
      <c r="AG461" s="6">
        <v>131.31</v>
      </c>
      <c r="AH461" s="6">
        <v>131.31</v>
      </c>
      <c r="AI461" s="6">
        <v>131.31</v>
      </c>
      <c r="AJ461" s="6">
        <v>131.31</v>
      </c>
      <c r="AK461" s="6">
        <v>131.31</v>
      </c>
      <c r="AL461" s="6">
        <v>131.31</v>
      </c>
      <c r="AM461" s="6">
        <v>131.31</v>
      </c>
      <c r="AN461" s="6">
        <v>131.31</v>
      </c>
      <c r="AO461" s="6">
        <v>387.11</v>
      </c>
      <c r="AP461" s="6">
        <v>387.11</v>
      </c>
      <c r="AQ461" s="6">
        <v>387.11</v>
      </c>
      <c r="AR461" s="6">
        <v>387.11</v>
      </c>
      <c r="AS461" s="6">
        <v>0</v>
      </c>
      <c r="AT461" s="6">
        <v>0</v>
      </c>
      <c r="AU461" s="6">
        <v>0</v>
      </c>
      <c r="AV461" s="6">
        <v>0</v>
      </c>
      <c r="AW461" s="6">
        <v>0</v>
      </c>
      <c r="AX461" s="6">
        <v>0</v>
      </c>
      <c r="AY461" s="6">
        <v>0</v>
      </c>
      <c r="AZ461" s="6">
        <v>0</v>
      </c>
      <c r="BA461" s="6">
        <v>0</v>
      </c>
      <c r="BB461" s="6">
        <v>0</v>
      </c>
      <c r="BC461" s="6">
        <v>0</v>
      </c>
      <c r="BD461" s="6">
        <v>0</v>
      </c>
      <c r="BE461" s="6">
        <v>0</v>
      </c>
      <c r="BF461" s="6">
        <v>0</v>
      </c>
      <c r="BG461" s="6">
        <v>0</v>
      </c>
      <c r="BH461" s="6">
        <v>0</v>
      </c>
      <c r="BI461" s="6">
        <v>0</v>
      </c>
      <c r="BJ461" s="6">
        <v>0</v>
      </c>
      <c r="BK461" s="6">
        <v>0</v>
      </c>
      <c r="BL461" s="6">
        <v>0</v>
      </c>
      <c r="BM461" s="6">
        <v>0</v>
      </c>
      <c r="BN461" s="6">
        <v>0</v>
      </c>
      <c r="BO461" s="6">
        <v>0</v>
      </c>
      <c r="BP461" s="6">
        <v>0</v>
      </c>
      <c r="BQ461" s="6"/>
      <c r="BR461" s="6"/>
      <c r="BS461" s="6"/>
      <c r="BT461" s="6"/>
      <c r="BU461" s="6"/>
      <c r="BV461" s="6"/>
      <c r="BW461" s="6"/>
      <c r="BX461" s="6"/>
      <c r="BY461" s="6"/>
      <c r="BZ461" s="6"/>
      <c r="CA461" s="6"/>
      <c r="CB461" s="6"/>
      <c r="CC461" s="6"/>
      <c r="CD461" s="6"/>
      <c r="CE461" s="6"/>
      <c r="CF461" s="6"/>
      <c r="CG461" s="6"/>
      <c r="CH461" s="6"/>
    </row>
    <row r="462" spans="2:86" s="7" customFormat="1" ht="12.9" customHeight="1" x14ac:dyDescent="0.2">
      <c r="B462" s="171" t="s">
        <v>101</v>
      </c>
      <c r="C462" s="170" t="s">
        <v>100</v>
      </c>
      <c r="D462" s="5" t="s">
        <v>100</v>
      </c>
      <c r="E462" s="5" t="s">
        <v>100</v>
      </c>
      <c r="F462" s="5" t="s">
        <v>100</v>
      </c>
      <c r="G462" s="5" t="s">
        <v>203</v>
      </c>
      <c r="H462" s="5" t="s">
        <v>990</v>
      </c>
      <c r="I462" s="5" t="s">
        <v>708</v>
      </c>
      <c r="J462" s="5" t="s">
        <v>707</v>
      </c>
      <c r="K462" s="5" t="s">
        <v>203</v>
      </c>
      <c r="L462" s="5" t="s">
        <v>202</v>
      </c>
      <c r="M462" s="5" t="s">
        <v>95</v>
      </c>
      <c r="N462" s="5" t="s">
        <v>96</v>
      </c>
      <c r="O462" s="5" t="s">
        <v>99</v>
      </c>
      <c r="P462" s="5" t="s">
        <v>451</v>
      </c>
      <c r="Q462" s="5" t="s">
        <v>203</v>
      </c>
      <c r="R462" s="5" t="s">
        <v>202</v>
      </c>
      <c r="S462" s="5" t="s">
        <v>96</v>
      </c>
      <c r="T462" s="5" t="s">
        <v>95</v>
      </c>
      <c r="U462" s="6">
        <v>0</v>
      </c>
      <c r="V462" s="6">
        <v>0</v>
      </c>
      <c r="W462" s="6">
        <v>0</v>
      </c>
      <c r="X462" s="6">
        <v>0</v>
      </c>
      <c r="Y462" s="6">
        <v>0</v>
      </c>
      <c r="Z462" s="6">
        <v>0</v>
      </c>
      <c r="AA462" s="6">
        <v>0</v>
      </c>
      <c r="AB462" s="6">
        <v>0</v>
      </c>
      <c r="AC462" s="6">
        <v>0</v>
      </c>
      <c r="AD462" s="6">
        <v>0</v>
      </c>
      <c r="AE462" s="6">
        <v>0</v>
      </c>
      <c r="AF462" s="6">
        <v>0</v>
      </c>
      <c r="AG462" s="6">
        <v>0</v>
      </c>
      <c r="AH462" s="6">
        <v>0</v>
      </c>
      <c r="AI462" s="6">
        <v>0</v>
      </c>
      <c r="AJ462" s="6">
        <v>29</v>
      </c>
      <c r="AK462" s="6">
        <v>29</v>
      </c>
      <c r="AL462" s="6">
        <v>29</v>
      </c>
      <c r="AM462" s="6">
        <v>29</v>
      </c>
      <c r="AN462" s="6">
        <v>29</v>
      </c>
      <c r="AO462" s="6">
        <v>29</v>
      </c>
      <c r="AP462" s="6">
        <v>29</v>
      </c>
      <c r="AQ462" s="6">
        <v>29</v>
      </c>
      <c r="AR462" s="6">
        <v>29</v>
      </c>
      <c r="AS462" s="6">
        <v>0</v>
      </c>
      <c r="AT462" s="6">
        <v>0</v>
      </c>
      <c r="AU462" s="6">
        <v>0</v>
      </c>
      <c r="AV462" s="6">
        <v>0</v>
      </c>
      <c r="AW462" s="6">
        <v>0</v>
      </c>
      <c r="AX462" s="6">
        <v>0</v>
      </c>
      <c r="AY462" s="6">
        <v>0</v>
      </c>
      <c r="AZ462" s="6">
        <v>0</v>
      </c>
      <c r="BA462" s="6">
        <v>0</v>
      </c>
      <c r="BB462" s="6">
        <v>0</v>
      </c>
      <c r="BC462" s="6">
        <v>0</v>
      </c>
      <c r="BD462" s="6">
        <v>0</v>
      </c>
      <c r="BE462" s="6">
        <v>0</v>
      </c>
      <c r="BF462" s="6">
        <v>0</v>
      </c>
      <c r="BG462" s="6">
        <v>0</v>
      </c>
      <c r="BH462" s="6">
        <v>0</v>
      </c>
      <c r="BI462" s="6">
        <v>0</v>
      </c>
      <c r="BJ462" s="6">
        <v>0</v>
      </c>
      <c r="BK462" s="6">
        <v>0</v>
      </c>
      <c r="BL462" s="6">
        <v>0</v>
      </c>
      <c r="BM462" s="6">
        <v>0</v>
      </c>
      <c r="BN462" s="6">
        <v>0</v>
      </c>
      <c r="BO462" s="6">
        <v>0</v>
      </c>
      <c r="BP462" s="6">
        <v>0</v>
      </c>
      <c r="BQ462" s="6"/>
      <c r="BR462" s="6"/>
      <c r="BS462" s="6"/>
      <c r="BT462" s="6"/>
      <c r="BU462" s="6"/>
      <c r="BV462" s="6"/>
      <c r="BW462" s="6"/>
      <c r="BX462" s="6"/>
      <c r="BY462" s="6"/>
      <c r="BZ462" s="6"/>
      <c r="CA462" s="6"/>
      <c r="CB462" s="6"/>
      <c r="CC462" s="6"/>
      <c r="CD462" s="6"/>
      <c r="CE462" s="6"/>
      <c r="CF462" s="6"/>
      <c r="CG462" s="6"/>
      <c r="CH462" s="6"/>
    </row>
    <row r="463" spans="2:86" s="7" customFormat="1" ht="12.9" customHeight="1" x14ac:dyDescent="0.2">
      <c r="B463" s="171" t="s">
        <v>101</v>
      </c>
      <c r="C463" s="170" t="s">
        <v>100</v>
      </c>
      <c r="D463" s="5" t="s">
        <v>100</v>
      </c>
      <c r="E463" s="5" t="s">
        <v>100</v>
      </c>
      <c r="F463" s="5" t="s">
        <v>100</v>
      </c>
      <c r="G463" s="5" t="s">
        <v>203</v>
      </c>
      <c r="H463" s="5" t="s">
        <v>990</v>
      </c>
      <c r="I463" s="5" t="s">
        <v>704</v>
      </c>
      <c r="J463" s="5" t="s">
        <v>703</v>
      </c>
      <c r="K463" s="5" t="s">
        <v>203</v>
      </c>
      <c r="L463" s="5" t="s">
        <v>202</v>
      </c>
      <c r="M463" s="5" t="s">
        <v>95</v>
      </c>
      <c r="N463" s="5" t="s">
        <v>96</v>
      </c>
      <c r="O463" s="5" t="s">
        <v>416</v>
      </c>
      <c r="P463" s="5" t="s">
        <v>456</v>
      </c>
      <c r="Q463" s="5" t="s">
        <v>203</v>
      </c>
      <c r="R463" s="5" t="s">
        <v>202</v>
      </c>
      <c r="S463" s="5" t="s">
        <v>96</v>
      </c>
      <c r="T463" s="5" t="s">
        <v>95</v>
      </c>
      <c r="U463" s="6">
        <v>0</v>
      </c>
      <c r="V463" s="6">
        <v>0</v>
      </c>
      <c r="W463" s="6">
        <v>0</v>
      </c>
      <c r="X463" s="6">
        <v>0</v>
      </c>
      <c r="Y463" s="6">
        <v>0</v>
      </c>
      <c r="Z463" s="6">
        <v>0</v>
      </c>
      <c r="AA463" s="6">
        <v>0</v>
      </c>
      <c r="AB463" s="6">
        <v>0</v>
      </c>
      <c r="AC463" s="6">
        <v>0</v>
      </c>
      <c r="AD463" s="6">
        <v>0</v>
      </c>
      <c r="AE463" s="6">
        <v>401.74</v>
      </c>
      <c r="AF463" s="6">
        <v>401.74</v>
      </c>
      <c r="AG463" s="6">
        <v>0</v>
      </c>
      <c r="AH463" s="6">
        <v>0</v>
      </c>
      <c r="AI463" s="6">
        <v>0</v>
      </c>
      <c r="AJ463" s="6">
        <v>0</v>
      </c>
      <c r="AK463" s="6">
        <v>0</v>
      </c>
      <c r="AL463" s="6">
        <v>0</v>
      </c>
      <c r="AM463" s="6">
        <v>0</v>
      </c>
      <c r="AN463" s="6">
        <v>0</v>
      </c>
      <c r="AO463" s="6">
        <v>0</v>
      </c>
      <c r="AP463" s="6">
        <v>0</v>
      </c>
      <c r="AQ463" s="6">
        <v>0</v>
      </c>
      <c r="AR463" s="6">
        <v>0</v>
      </c>
      <c r="AS463" s="6">
        <v>0</v>
      </c>
      <c r="AT463" s="6">
        <v>0</v>
      </c>
      <c r="AU463" s="6">
        <v>0</v>
      </c>
      <c r="AV463" s="6">
        <v>0</v>
      </c>
      <c r="AW463" s="6">
        <v>0</v>
      </c>
      <c r="AX463" s="6">
        <v>0</v>
      </c>
      <c r="AY463" s="6">
        <v>0</v>
      </c>
      <c r="AZ463" s="6">
        <v>0</v>
      </c>
      <c r="BA463" s="6">
        <v>0</v>
      </c>
      <c r="BB463" s="6">
        <v>0</v>
      </c>
      <c r="BC463" s="6">
        <v>0</v>
      </c>
      <c r="BD463" s="6">
        <v>0</v>
      </c>
      <c r="BE463" s="6">
        <v>0</v>
      </c>
      <c r="BF463" s="6">
        <v>0</v>
      </c>
      <c r="BG463" s="6">
        <v>0</v>
      </c>
      <c r="BH463" s="6">
        <v>0</v>
      </c>
      <c r="BI463" s="6">
        <v>0</v>
      </c>
      <c r="BJ463" s="6">
        <v>0</v>
      </c>
      <c r="BK463" s="6">
        <v>0</v>
      </c>
      <c r="BL463" s="6">
        <v>0</v>
      </c>
      <c r="BM463" s="6">
        <v>0</v>
      </c>
      <c r="BN463" s="6">
        <v>0</v>
      </c>
      <c r="BO463" s="6">
        <v>0</v>
      </c>
      <c r="BP463" s="6">
        <v>0</v>
      </c>
      <c r="BQ463" s="6"/>
      <c r="BR463" s="6"/>
      <c r="BS463" s="6"/>
      <c r="BT463" s="6"/>
      <c r="BU463" s="6"/>
      <c r="BV463" s="6"/>
      <c r="BW463" s="6"/>
      <c r="BX463" s="6"/>
      <c r="BY463" s="6"/>
      <c r="BZ463" s="6"/>
      <c r="CA463" s="6"/>
      <c r="CB463" s="6"/>
      <c r="CC463" s="6"/>
      <c r="CD463" s="6"/>
      <c r="CE463" s="6"/>
      <c r="CF463" s="6"/>
      <c r="CG463" s="6"/>
      <c r="CH463" s="6"/>
    </row>
    <row r="464" spans="2:86" s="7" customFormat="1" ht="12.9" customHeight="1" x14ac:dyDescent="0.2">
      <c r="B464" s="171" t="s">
        <v>101</v>
      </c>
      <c r="C464" s="170" t="s">
        <v>100</v>
      </c>
      <c r="D464" s="5" t="s">
        <v>100</v>
      </c>
      <c r="E464" s="5" t="s">
        <v>100</v>
      </c>
      <c r="F464" s="5" t="s">
        <v>100</v>
      </c>
      <c r="G464" s="5" t="s">
        <v>988</v>
      </c>
      <c r="H464" s="5" t="s">
        <v>989</v>
      </c>
      <c r="I464" s="5" t="s">
        <v>710</v>
      </c>
      <c r="J464" s="5" t="s">
        <v>709</v>
      </c>
      <c r="K464" s="5" t="s">
        <v>988</v>
      </c>
      <c r="L464" s="5" t="s">
        <v>987</v>
      </c>
      <c r="M464" s="5" t="s">
        <v>95</v>
      </c>
      <c r="N464" s="5" t="s">
        <v>96</v>
      </c>
      <c r="O464" s="5" t="s">
        <v>134</v>
      </c>
      <c r="P464" s="5" t="s">
        <v>133</v>
      </c>
      <c r="Q464" s="5" t="s">
        <v>988</v>
      </c>
      <c r="R464" s="5" t="s">
        <v>987</v>
      </c>
      <c r="S464" s="5" t="s">
        <v>96</v>
      </c>
      <c r="T464" s="5" t="s">
        <v>95</v>
      </c>
      <c r="U464" s="6">
        <v>0</v>
      </c>
      <c r="V464" s="6">
        <v>0</v>
      </c>
      <c r="W464" s="6">
        <v>0</v>
      </c>
      <c r="X464" s="6">
        <v>0</v>
      </c>
      <c r="Y464" s="6">
        <v>0</v>
      </c>
      <c r="Z464" s="6">
        <v>0</v>
      </c>
      <c r="AA464" s="6">
        <v>0</v>
      </c>
      <c r="AB464" s="6">
        <v>55.63</v>
      </c>
      <c r="AC464" s="6">
        <v>55.63</v>
      </c>
      <c r="AD464" s="6">
        <v>260.56</v>
      </c>
      <c r="AE464" s="6">
        <v>260.56</v>
      </c>
      <c r="AF464" s="6">
        <v>400.06</v>
      </c>
      <c r="AG464" s="6">
        <v>271.83</v>
      </c>
      <c r="AH464" s="6">
        <v>271.83</v>
      </c>
      <c r="AI464" s="6">
        <v>860.2</v>
      </c>
      <c r="AJ464" s="6">
        <v>1070.6200000000001</v>
      </c>
      <c r="AK464" s="6">
        <v>1070.6200000000001</v>
      </c>
      <c r="AL464" s="6">
        <v>1070.6200000000001</v>
      </c>
      <c r="AM464" s="6">
        <v>1070.6200000000001</v>
      </c>
      <c r="AN464" s="6">
        <v>1070.6200000000001</v>
      </c>
      <c r="AO464" s="6">
        <v>1070.6200000000001</v>
      </c>
      <c r="AP464" s="6">
        <v>1070.6200000000001</v>
      </c>
      <c r="AQ464" s="6">
        <v>1070.6200000000001</v>
      </c>
      <c r="AR464" s="6">
        <v>1070.6200000000001</v>
      </c>
      <c r="AS464" s="6">
        <v>0</v>
      </c>
      <c r="AT464" s="6">
        <v>0</v>
      </c>
      <c r="AU464" s="6">
        <v>0</v>
      </c>
      <c r="AV464" s="6">
        <v>0</v>
      </c>
      <c r="AW464" s="6">
        <v>0</v>
      </c>
      <c r="AX464" s="6">
        <v>0</v>
      </c>
      <c r="AY464" s="6">
        <v>0</v>
      </c>
      <c r="AZ464" s="6">
        <v>0</v>
      </c>
      <c r="BA464" s="6">
        <v>0</v>
      </c>
      <c r="BB464" s="6">
        <v>0</v>
      </c>
      <c r="BC464" s="6">
        <v>0</v>
      </c>
      <c r="BD464" s="6">
        <v>0</v>
      </c>
      <c r="BE464" s="6">
        <v>0</v>
      </c>
      <c r="BF464" s="6">
        <v>0</v>
      </c>
      <c r="BG464" s="6">
        <v>0</v>
      </c>
      <c r="BH464" s="6">
        <v>0</v>
      </c>
      <c r="BI464" s="6">
        <v>0</v>
      </c>
      <c r="BJ464" s="6">
        <v>0</v>
      </c>
      <c r="BK464" s="6">
        <v>0</v>
      </c>
      <c r="BL464" s="6">
        <v>0</v>
      </c>
      <c r="BM464" s="6">
        <v>0</v>
      </c>
      <c r="BN464" s="6">
        <v>0</v>
      </c>
      <c r="BO464" s="6">
        <v>0</v>
      </c>
      <c r="BP464" s="6">
        <v>0</v>
      </c>
      <c r="BQ464" s="6"/>
      <c r="BR464" s="6"/>
      <c r="BS464" s="6"/>
      <c r="BT464" s="6"/>
      <c r="BU464" s="6"/>
      <c r="BV464" s="6"/>
      <c r="BW464" s="6"/>
      <c r="BX464" s="6"/>
      <c r="BY464" s="6"/>
      <c r="BZ464" s="6"/>
      <c r="CA464" s="6"/>
      <c r="CB464" s="6"/>
      <c r="CC464" s="6"/>
      <c r="CD464" s="6"/>
      <c r="CE464" s="6"/>
      <c r="CF464" s="6"/>
      <c r="CG464" s="6"/>
      <c r="CH464" s="6"/>
    </row>
    <row r="465" spans="2:86" s="7" customFormat="1" ht="12.9" customHeight="1" x14ac:dyDescent="0.2">
      <c r="B465" s="171" t="s">
        <v>101</v>
      </c>
      <c r="C465" s="170" t="s">
        <v>100</v>
      </c>
      <c r="D465" s="5" t="s">
        <v>100</v>
      </c>
      <c r="E465" s="5" t="s">
        <v>100</v>
      </c>
      <c r="F465" s="5" t="s">
        <v>100</v>
      </c>
      <c r="G465" s="5" t="s">
        <v>206</v>
      </c>
      <c r="H465" s="5" t="s">
        <v>986</v>
      </c>
      <c r="I465" s="5" t="s">
        <v>110</v>
      </c>
      <c r="J465" s="5" t="s">
        <v>714</v>
      </c>
      <c r="K465" s="5" t="s">
        <v>206</v>
      </c>
      <c r="L465" s="5" t="s">
        <v>205</v>
      </c>
      <c r="M465" s="5" t="s">
        <v>95</v>
      </c>
      <c r="N465" s="5" t="s">
        <v>96</v>
      </c>
      <c r="O465" s="5" t="s">
        <v>110</v>
      </c>
      <c r="P465" s="5" t="s">
        <v>109</v>
      </c>
      <c r="Q465" s="5" t="s">
        <v>206</v>
      </c>
      <c r="R465" s="5" t="s">
        <v>205</v>
      </c>
      <c r="S465" s="5" t="s">
        <v>96</v>
      </c>
      <c r="T465" s="5" t="s">
        <v>95</v>
      </c>
      <c r="U465" s="6">
        <v>26.23</v>
      </c>
      <c r="V465" s="6">
        <v>217.32</v>
      </c>
      <c r="W465" s="6">
        <v>240.66</v>
      </c>
      <c r="X465" s="6">
        <v>266.15999999999997</v>
      </c>
      <c r="Y465" s="6">
        <v>266.15999999999997</v>
      </c>
      <c r="Z465" s="6">
        <v>330.29999999999995</v>
      </c>
      <c r="AA465" s="6">
        <v>651</v>
      </c>
      <c r="AB465" s="6">
        <v>729.13</v>
      </c>
      <c r="AC465" s="6">
        <v>729.13</v>
      </c>
      <c r="AD465" s="6">
        <v>800.12</v>
      </c>
      <c r="AE465" s="6">
        <v>800.12</v>
      </c>
      <c r="AF465" s="6">
        <v>989.13</v>
      </c>
      <c r="AG465" s="6">
        <v>368.87</v>
      </c>
      <c r="AH465" s="6">
        <v>382.85</v>
      </c>
      <c r="AI465" s="6">
        <v>398.52000000000004</v>
      </c>
      <c r="AJ465" s="6">
        <v>398.52000000000004</v>
      </c>
      <c r="AK465" s="6">
        <v>472.33000000000004</v>
      </c>
      <c r="AL465" s="6">
        <v>495.21000000000004</v>
      </c>
      <c r="AM465" s="6">
        <v>751.16000000000008</v>
      </c>
      <c r="AN465" s="6">
        <v>1255.6300000000001</v>
      </c>
      <c r="AO465" s="6">
        <v>1338.73</v>
      </c>
      <c r="AP465" s="6">
        <v>1370.8600000000001</v>
      </c>
      <c r="AQ465" s="6">
        <v>1370.8600000000001</v>
      </c>
      <c r="AR465" s="6">
        <v>1384.8400000000001</v>
      </c>
      <c r="AS465" s="6">
        <v>0</v>
      </c>
      <c r="AT465" s="6">
        <v>0</v>
      </c>
      <c r="AU465" s="6">
        <v>0</v>
      </c>
      <c r="AV465" s="6">
        <v>0</v>
      </c>
      <c r="AW465" s="6">
        <v>0</v>
      </c>
      <c r="AX465" s="6">
        <v>0</v>
      </c>
      <c r="AY465" s="6">
        <v>0</v>
      </c>
      <c r="AZ465" s="6">
        <v>0</v>
      </c>
      <c r="BA465" s="6">
        <v>0</v>
      </c>
      <c r="BB465" s="6">
        <v>0</v>
      </c>
      <c r="BC465" s="6">
        <v>0</v>
      </c>
      <c r="BD465" s="6">
        <v>0</v>
      </c>
      <c r="BE465" s="6">
        <v>0</v>
      </c>
      <c r="BF465" s="6">
        <v>0</v>
      </c>
      <c r="BG465" s="6">
        <v>0</v>
      </c>
      <c r="BH465" s="6">
        <v>0</v>
      </c>
      <c r="BI465" s="6">
        <v>0</v>
      </c>
      <c r="BJ465" s="6">
        <v>0</v>
      </c>
      <c r="BK465" s="6">
        <v>0</v>
      </c>
      <c r="BL465" s="6">
        <v>0</v>
      </c>
      <c r="BM465" s="6">
        <v>0</v>
      </c>
      <c r="BN465" s="6">
        <v>0</v>
      </c>
      <c r="BO465" s="6">
        <v>0</v>
      </c>
      <c r="BP465" s="6">
        <v>0</v>
      </c>
      <c r="BQ465" s="6"/>
      <c r="BR465" s="6"/>
      <c r="BS465" s="6"/>
      <c r="BT465" s="6"/>
      <c r="BU465" s="6"/>
      <c r="BV465" s="6"/>
      <c r="BW465" s="6"/>
      <c r="BX465" s="6"/>
      <c r="BY465" s="6"/>
      <c r="BZ465" s="6"/>
      <c r="CA465" s="6"/>
      <c r="CB465" s="6"/>
      <c r="CC465" s="6"/>
      <c r="CD465" s="6"/>
      <c r="CE465" s="6"/>
      <c r="CF465" s="6"/>
      <c r="CG465" s="6"/>
      <c r="CH465" s="6"/>
    </row>
    <row r="466" spans="2:86" s="7" customFormat="1" ht="12.9" customHeight="1" x14ac:dyDescent="0.2">
      <c r="B466" s="171" t="s">
        <v>101</v>
      </c>
      <c r="C466" s="170" t="s">
        <v>100</v>
      </c>
      <c r="D466" s="5" t="s">
        <v>100</v>
      </c>
      <c r="E466" s="5" t="s">
        <v>100</v>
      </c>
      <c r="F466" s="5" t="s">
        <v>100</v>
      </c>
      <c r="G466" s="5" t="s">
        <v>206</v>
      </c>
      <c r="H466" s="5" t="s">
        <v>986</v>
      </c>
      <c r="I466" s="5" t="s">
        <v>151</v>
      </c>
      <c r="J466" s="5" t="s">
        <v>713</v>
      </c>
      <c r="K466" s="5" t="s">
        <v>206</v>
      </c>
      <c r="L466" s="5" t="s">
        <v>205</v>
      </c>
      <c r="M466" s="5" t="s">
        <v>95</v>
      </c>
      <c r="N466" s="5" t="s">
        <v>96</v>
      </c>
      <c r="O466" s="5" t="s">
        <v>151</v>
      </c>
      <c r="P466" s="5" t="s">
        <v>150</v>
      </c>
      <c r="Q466" s="5" t="s">
        <v>206</v>
      </c>
      <c r="R466" s="5" t="s">
        <v>205</v>
      </c>
      <c r="S466" s="5" t="s">
        <v>96</v>
      </c>
      <c r="T466" s="5" t="s">
        <v>95</v>
      </c>
      <c r="U466" s="6">
        <v>415.52</v>
      </c>
      <c r="V466" s="6">
        <v>415.52</v>
      </c>
      <c r="W466" s="6">
        <v>979.94999999999993</v>
      </c>
      <c r="X466" s="6">
        <v>979.94999999999993</v>
      </c>
      <c r="Y466" s="6">
        <v>1014.7099999999999</v>
      </c>
      <c r="Z466" s="6">
        <v>1114.3699999999999</v>
      </c>
      <c r="AA466" s="6">
        <v>1114.3699999999999</v>
      </c>
      <c r="AB466" s="6">
        <v>1151.32</v>
      </c>
      <c r="AC466" s="6">
        <v>1151.32</v>
      </c>
      <c r="AD466" s="6">
        <v>1151.32</v>
      </c>
      <c r="AE466" s="6">
        <v>1339.28</v>
      </c>
      <c r="AF466" s="6">
        <v>1252.4000000000001</v>
      </c>
      <c r="AG466" s="6">
        <v>0</v>
      </c>
      <c r="AH466" s="6">
        <v>705.15</v>
      </c>
      <c r="AI466" s="6">
        <v>697.5</v>
      </c>
      <c r="AJ466" s="6">
        <v>697.5</v>
      </c>
      <c r="AK466" s="6">
        <v>697.5</v>
      </c>
      <c r="AL466" s="6">
        <v>830.06</v>
      </c>
      <c r="AM466" s="6">
        <v>830.06</v>
      </c>
      <c r="AN466" s="6">
        <v>975.46999999999991</v>
      </c>
      <c r="AO466" s="6">
        <v>1613.02</v>
      </c>
      <c r="AP466" s="6">
        <v>1613.02</v>
      </c>
      <c r="AQ466" s="6">
        <v>1613.02</v>
      </c>
      <c r="AR466" s="6">
        <v>1947.8899999999999</v>
      </c>
      <c r="AS466" s="6">
        <v>0</v>
      </c>
      <c r="AT466" s="6">
        <v>0</v>
      </c>
      <c r="AU466" s="6">
        <v>0</v>
      </c>
      <c r="AV466" s="6">
        <v>0</v>
      </c>
      <c r="AW466" s="6">
        <v>0</v>
      </c>
      <c r="AX466" s="6">
        <v>0</v>
      </c>
      <c r="AY466" s="6">
        <v>0</v>
      </c>
      <c r="AZ466" s="6">
        <v>0</v>
      </c>
      <c r="BA466" s="6">
        <v>0</v>
      </c>
      <c r="BB466" s="6">
        <v>0</v>
      </c>
      <c r="BC466" s="6">
        <v>0</v>
      </c>
      <c r="BD466" s="6">
        <v>0</v>
      </c>
      <c r="BE466" s="6">
        <v>0</v>
      </c>
      <c r="BF466" s="6">
        <v>0</v>
      </c>
      <c r="BG466" s="6">
        <v>0</v>
      </c>
      <c r="BH466" s="6">
        <v>0</v>
      </c>
      <c r="BI466" s="6">
        <v>0</v>
      </c>
      <c r="BJ466" s="6">
        <v>0</v>
      </c>
      <c r="BK466" s="6">
        <v>0</v>
      </c>
      <c r="BL466" s="6">
        <v>0</v>
      </c>
      <c r="BM466" s="6">
        <v>0</v>
      </c>
      <c r="BN466" s="6">
        <v>0</v>
      </c>
      <c r="BO466" s="6">
        <v>0</v>
      </c>
      <c r="BP466" s="6">
        <v>0</v>
      </c>
      <c r="BQ466" s="6"/>
      <c r="BR466" s="6"/>
      <c r="BS466" s="6"/>
      <c r="BT466" s="6"/>
      <c r="BU466" s="6"/>
      <c r="BV466" s="6"/>
      <c r="BW466" s="6"/>
      <c r="BX466" s="6"/>
      <c r="BY466" s="6"/>
      <c r="BZ466" s="6"/>
      <c r="CA466" s="6"/>
      <c r="CB466" s="6"/>
      <c r="CC466" s="6"/>
      <c r="CD466" s="6"/>
      <c r="CE466" s="6"/>
      <c r="CF466" s="6"/>
      <c r="CG466" s="6"/>
      <c r="CH466" s="6"/>
    </row>
    <row r="467" spans="2:86" s="7" customFormat="1" ht="12.9" customHeight="1" x14ac:dyDescent="0.2">
      <c r="B467" s="171" t="s">
        <v>101</v>
      </c>
      <c r="C467" s="170" t="s">
        <v>100</v>
      </c>
      <c r="D467" s="5" t="s">
        <v>100</v>
      </c>
      <c r="E467" s="5" t="s">
        <v>100</v>
      </c>
      <c r="F467" s="5" t="s">
        <v>100</v>
      </c>
      <c r="G467" s="5" t="s">
        <v>206</v>
      </c>
      <c r="H467" s="5" t="s">
        <v>986</v>
      </c>
      <c r="I467" s="5" t="s">
        <v>712</v>
      </c>
      <c r="J467" s="5" t="s">
        <v>711</v>
      </c>
      <c r="K467" s="5" t="s">
        <v>206</v>
      </c>
      <c r="L467" s="5" t="s">
        <v>205</v>
      </c>
      <c r="M467" s="5" t="s">
        <v>95</v>
      </c>
      <c r="N467" s="5" t="s">
        <v>96</v>
      </c>
      <c r="O467" s="5" t="s">
        <v>144</v>
      </c>
      <c r="P467" s="5" t="s">
        <v>143</v>
      </c>
      <c r="Q467" s="5" t="s">
        <v>206</v>
      </c>
      <c r="R467" s="5" t="s">
        <v>205</v>
      </c>
      <c r="S467" s="5" t="s">
        <v>96</v>
      </c>
      <c r="T467" s="5" t="s">
        <v>95</v>
      </c>
      <c r="U467" s="6">
        <v>0</v>
      </c>
      <c r="V467" s="6">
        <v>0</v>
      </c>
      <c r="W467" s="6">
        <v>0</v>
      </c>
      <c r="X467" s="6">
        <v>0</v>
      </c>
      <c r="Y467" s="6">
        <v>0</v>
      </c>
      <c r="Z467" s="6">
        <v>0</v>
      </c>
      <c r="AA467" s="6">
        <v>0</v>
      </c>
      <c r="AB467" s="6">
        <v>121.63</v>
      </c>
      <c r="AC467" s="6">
        <v>121.63</v>
      </c>
      <c r="AD467" s="6">
        <v>131.53</v>
      </c>
      <c r="AE467" s="6">
        <v>173.06</v>
      </c>
      <c r="AF467" s="6">
        <v>427.56</v>
      </c>
      <c r="AG467" s="6">
        <v>0</v>
      </c>
      <c r="AH467" s="6">
        <v>0</v>
      </c>
      <c r="AI467" s="6">
        <v>0</v>
      </c>
      <c r="AJ467" s="6">
        <v>123.31</v>
      </c>
      <c r="AK467" s="6">
        <v>123.31</v>
      </c>
      <c r="AL467" s="6">
        <v>123.31</v>
      </c>
      <c r="AM467" s="6">
        <v>123.31</v>
      </c>
      <c r="AN467" s="6">
        <v>123.31</v>
      </c>
      <c r="AO467" s="6">
        <v>227.57999999999998</v>
      </c>
      <c r="AP467" s="6">
        <v>227.57999999999998</v>
      </c>
      <c r="AQ467" s="6">
        <v>227.57999999999998</v>
      </c>
      <c r="AR467" s="6">
        <v>388.91999999999996</v>
      </c>
      <c r="AS467" s="6">
        <v>0</v>
      </c>
      <c r="AT467" s="6">
        <v>0</v>
      </c>
      <c r="AU467" s="6">
        <v>0</v>
      </c>
      <c r="AV467" s="6">
        <v>0</v>
      </c>
      <c r="AW467" s="6">
        <v>0</v>
      </c>
      <c r="AX467" s="6">
        <v>0</v>
      </c>
      <c r="AY467" s="6">
        <v>0</v>
      </c>
      <c r="AZ467" s="6">
        <v>0</v>
      </c>
      <c r="BA467" s="6">
        <v>0</v>
      </c>
      <c r="BB467" s="6">
        <v>0</v>
      </c>
      <c r="BC467" s="6">
        <v>0</v>
      </c>
      <c r="BD467" s="6">
        <v>0</v>
      </c>
      <c r="BE467" s="6">
        <v>0</v>
      </c>
      <c r="BF467" s="6">
        <v>0</v>
      </c>
      <c r="BG467" s="6">
        <v>0</v>
      </c>
      <c r="BH467" s="6">
        <v>0</v>
      </c>
      <c r="BI467" s="6">
        <v>0</v>
      </c>
      <c r="BJ467" s="6">
        <v>0</v>
      </c>
      <c r="BK467" s="6">
        <v>0</v>
      </c>
      <c r="BL467" s="6">
        <v>0</v>
      </c>
      <c r="BM467" s="6">
        <v>0</v>
      </c>
      <c r="BN467" s="6">
        <v>0</v>
      </c>
      <c r="BO467" s="6">
        <v>0</v>
      </c>
      <c r="BP467" s="6">
        <v>0</v>
      </c>
      <c r="BQ467" s="6"/>
      <c r="BR467" s="6"/>
      <c r="BS467" s="6"/>
      <c r="BT467" s="6"/>
      <c r="BU467" s="6"/>
      <c r="BV467" s="6"/>
      <c r="BW467" s="6"/>
      <c r="BX467" s="6"/>
      <c r="BY467" s="6"/>
      <c r="BZ467" s="6"/>
      <c r="CA467" s="6"/>
      <c r="CB467" s="6"/>
      <c r="CC467" s="6"/>
      <c r="CD467" s="6"/>
      <c r="CE467" s="6"/>
      <c r="CF467" s="6"/>
      <c r="CG467" s="6"/>
      <c r="CH467" s="6"/>
    </row>
    <row r="468" spans="2:86" s="7" customFormat="1" ht="12.9" customHeight="1" x14ac:dyDescent="0.2">
      <c r="B468" s="171" t="s">
        <v>101</v>
      </c>
      <c r="C468" s="170" t="s">
        <v>100</v>
      </c>
      <c r="D468" s="5" t="s">
        <v>100</v>
      </c>
      <c r="E468" s="5" t="s">
        <v>100</v>
      </c>
      <c r="F468" s="5" t="s">
        <v>100</v>
      </c>
      <c r="G468" s="5" t="s">
        <v>206</v>
      </c>
      <c r="H468" s="5" t="s">
        <v>986</v>
      </c>
      <c r="I468" s="5" t="s">
        <v>710</v>
      </c>
      <c r="J468" s="5" t="s">
        <v>709</v>
      </c>
      <c r="K468" s="5" t="s">
        <v>206</v>
      </c>
      <c r="L468" s="5" t="s">
        <v>205</v>
      </c>
      <c r="M468" s="5" t="s">
        <v>95</v>
      </c>
      <c r="N468" s="5" t="s">
        <v>96</v>
      </c>
      <c r="O468" s="5" t="s">
        <v>134</v>
      </c>
      <c r="P468" s="5" t="s">
        <v>133</v>
      </c>
      <c r="Q468" s="5" t="s">
        <v>206</v>
      </c>
      <c r="R468" s="5" t="s">
        <v>205</v>
      </c>
      <c r="S468" s="5" t="s">
        <v>96</v>
      </c>
      <c r="T468" s="5" t="s">
        <v>95</v>
      </c>
      <c r="U468" s="6">
        <v>1433.05</v>
      </c>
      <c r="V468" s="6">
        <v>2494.16</v>
      </c>
      <c r="W468" s="6">
        <v>4893.4400000000005</v>
      </c>
      <c r="X468" s="6">
        <v>5354.4100000000008</v>
      </c>
      <c r="Y468" s="6">
        <v>5987.7300000000005</v>
      </c>
      <c r="Z468" s="6">
        <v>6569.9100000000008</v>
      </c>
      <c r="AA468" s="6">
        <v>7648.0900000000011</v>
      </c>
      <c r="AB468" s="6">
        <v>7896.3400000000011</v>
      </c>
      <c r="AC468" s="6">
        <v>8524.630000000001</v>
      </c>
      <c r="AD468" s="6">
        <v>9136.68</v>
      </c>
      <c r="AE468" s="6">
        <v>9842.7000000000007</v>
      </c>
      <c r="AF468" s="6">
        <v>10500.43</v>
      </c>
      <c r="AG468" s="6">
        <v>177.26</v>
      </c>
      <c r="AH468" s="6">
        <v>598.20000000000005</v>
      </c>
      <c r="AI468" s="6">
        <v>1868.6100000000001</v>
      </c>
      <c r="AJ468" s="6">
        <v>2488.8100000000004</v>
      </c>
      <c r="AK468" s="6">
        <v>3055.4400000000005</v>
      </c>
      <c r="AL468" s="6">
        <v>3517.3900000000003</v>
      </c>
      <c r="AM468" s="6">
        <v>4205.8900000000003</v>
      </c>
      <c r="AN468" s="6">
        <v>8342.66</v>
      </c>
      <c r="AO468" s="6">
        <v>10378.92</v>
      </c>
      <c r="AP468" s="6">
        <v>11151.74</v>
      </c>
      <c r="AQ468" s="6">
        <v>11481.039999999999</v>
      </c>
      <c r="AR468" s="6">
        <v>11966.949999999999</v>
      </c>
      <c r="AS468" s="6">
        <v>0</v>
      </c>
      <c r="AT468" s="6">
        <v>0</v>
      </c>
      <c r="AU468" s="6">
        <v>0</v>
      </c>
      <c r="AV468" s="6">
        <v>0</v>
      </c>
      <c r="AW468" s="6">
        <v>0</v>
      </c>
      <c r="AX468" s="6">
        <v>0</v>
      </c>
      <c r="AY468" s="6">
        <v>0</v>
      </c>
      <c r="AZ468" s="6">
        <v>0</v>
      </c>
      <c r="BA468" s="6">
        <v>0</v>
      </c>
      <c r="BB468" s="6">
        <v>0</v>
      </c>
      <c r="BC468" s="6">
        <v>0</v>
      </c>
      <c r="BD468" s="6">
        <v>0</v>
      </c>
      <c r="BE468" s="6">
        <v>0</v>
      </c>
      <c r="BF468" s="6">
        <v>0</v>
      </c>
      <c r="BG468" s="6">
        <v>0</v>
      </c>
      <c r="BH468" s="6">
        <v>0</v>
      </c>
      <c r="BI468" s="6">
        <v>0</v>
      </c>
      <c r="BJ468" s="6">
        <v>0</v>
      </c>
      <c r="BK468" s="6">
        <v>0</v>
      </c>
      <c r="BL468" s="6">
        <v>0</v>
      </c>
      <c r="BM468" s="6">
        <v>0</v>
      </c>
      <c r="BN468" s="6">
        <v>0</v>
      </c>
      <c r="BO468" s="6">
        <v>0</v>
      </c>
      <c r="BP468" s="6">
        <v>0</v>
      </c>
      <c r="BQ468" s="6"/>
      <c r="BR468" s="6"/>
      <c r="BS468" s="6"/>
      <c r="BT468" s="6"/>
      <c r="BU468" s="6"/>
      <c r="BV468" s="6"/>
      <c r="BW468" s="6"/>
      <c r="BX468" s="6"/>
      <c r="BY468" s="6"/>
      <c r="BZ468" s="6"/>
      <c r="CA468" s="6"/>
      <c r="CB468" s="6"/>
      <c r="CC468" s="6"/>
      <c r="CD468" s="6"/>
      <c r="CE468" s="6"/>
      <c r="CF468" s="6"/>
      <c r="CG468" s="6"/>
      <c r="CH468" s="6"/>
    </row>
    <row r="469" spans="2:86" s="7" customFormat="1" ht="12.9" customHeight="1" x14ac:dyDescent="0.2">
      <c r="B469" s="171" t="s">
        <v>101</v>
      </c>
      <c r="C469" s="170" t="s">
        <v>100</v>
      </c>
      <c r="D469" s="5" t="s">
        <v>100</v>
      </c>
      <c r="E469" s="5" t="s">
        <v>100</v>
      </c>
      <c r="F469" s="5" t="s">
        <v>100</v>
      </c>
      <c r="G469" s="5" t="s">
        <v>206</v>
      </c>
      <c r="H469" s="5" t="s">
        <v>986</v>
      </c>
      <c r="I469" s="5" t="s">
        <v>708</v>
      </c>
      <c r="J469" s="5" t="s">
        <v>707</v>
      </c>
      <c r="K469" s="5" t="s">
        <v>206</v>
      </c>
      <c r="L469" s="5" t="s">
        <v>205</v>
      </c>
      <c r="M469" s="5" t="s">
        <v>95</v>
      </c>
      <c r="N469" s="5" t="s">
        <v>96</v>
      </c>
      <c r="O469" s="5" t="s">
        <v>99</v>
      </c>
      <c r="P469" s="5" t="s">
        <v>451</v>
      </c>
      <c r="Q469" s="5" t="s">
        <v>206</v>
      </c>
      <c r="R469" s="5" t="s">
        <v>205</v>
      </c>
      <c r="S469" s="5" t="s">
        <v>96</v>
      </c>
      <c r="T469" s="5" t="s">
        <v>95</v>
      </c>
      <c r="U469" s="6">
        <v>1404.01</v>
      </c>
      <c r="V469" s="6">
        <v>2105.63</v>
      </c>
      <c r="W469" s="6">
        <v>3177.5600000000004</v>
      </c>
      <c r="X469" s="6">
        <v>3716.0200000000004</v>
      </c>
      <c r="Y469" s="6">
        <v>4294.55</v>
      </c>
      <c r="Z469" s="6">
        <v>4411.2</v>
      </c>
      <c r="AA469" s="6">
        <v>5711.94</v>
      </c>
      <c r="AB469" s="6">
        <v>6036.2</v>
      </c>
      <c r="AC469" s="6">
        <v>6036.2</v>
      </c>
      <c r="AD469" s="6">
        <v>6521.49</v>
      </c>
      <c r="AE469" s="6">
        <v>7619.37</v>
      </c>
      <c r="AF469" s="6">
        <v>7941.01</v>
      </c>
      <c r="AG469" s="6">
        <v>137.21</v>
      </c>
      <c r="AH469" s="6">
        <v>451.53999999999996</v>
      </c>
      <c r="AI469" s="6">
        <v>1888.98</v>
      </c>
      <c r="AJ469" s="6">
        <v>3627.01</v>
      </c>
      <c r="AK469" s="6">
        <v>3901.88</v>
      </c>
      <c r="AL469" s="6">
        <v>4614.33</v>
      </c>
      <c r="AM469" s="6">
        <v>5189.43</v>
      </c>
      <c r="AN469" s="6">
        <v>6118.35</v>
      </c>
      <c r="AO469" s="6">
        <v>6516.2400000000007</v>
      </c>
      <c r="AP469" s="6">
        <v>7284.77</v>
      </c>
      <c r="AQ469" s="6">
        <v>7851.6200000000008</v>
      </c>
      <c r="AR469" s="6">
        <v>9182.9900000000016</v>
      </c>
      <c r="AS469" s="6">
        <v>0</v>
      </c>
      <c r="AT469" s="6">
        <v>0</v>
      </c>
      <c r="AU469" s="6">
        <v>0</v>
      </c>
      <c r="AV469" s="6">
        <v>0</v>
      </c>
      <c r="AW469" s="6">
        <v>0</v>
      </c>
      <c r="AX469" s="6">
        <v>0</v>
      </c>
      <c r="AY469" s="6">
        <v>0</v>
      </c>
      <c r="AZ469" s="6">
        <v>0</v>
      </c>
      <c r="BA469" s="6">
        <v>0</v>
      </c>
      <c r="BB469" s="6">
        <v>0</v>
      </c>
      <c r="BC469" s="6">
        <v>0</v>
      </c>
      <c r="BD469" s="6">
        <v>0</v>
      </c>
      <c r="BE469" s="6">
        <v>0</v>
      </c>
      <c r="BF469" s="6">
        <v>0</v>
      </c>
      <c r="BG469" s="6">
        <v>0</v>
      </c>
      <c r="BH469" s="6">
        <v>0</v>
      </c>
      <c r="BI469" s="6">
        <v>0</v>
      </c>
      <c r="BJ469" s="6">
        <v>0</v>
      </c>
      <c r="BK469" s="6">
        <v>0</v>
      </c>
      <c r="BL469" s="6">
        <v>0</v>
      </c>
      <c r="BM469" s="6">
        <v>0</v>
      </c>
      <c r="BN469" s="6">
        <v>0</v>
      </c>
      <c r="BO469" s="6">
        <v>0</v>
      </c>
      <c r="BP469" s="6">
        <v>0</v>
      </c>
      <c r="BQ469" s="6"/>
      <c r="BR469" s="6"/>
      <c r="BS469" s="6"/>
      <c r="BT469" s="6"/>
      <c r="BU469" s="6"/>
      <c r="BV469" s="6"/>
      <c r="BW469" s="6"/>
      <c r="BX469" s="6"/>
      <c r="BY469" s="6"/>
      <c r="BZ469" s="6"/>
      <c r="CA469" s="6"/>
      <c r="CB469" s="6"/>
      <c r="CC469" s="6"/>
      <c r="CD469" s="6"/>
      <c r="CE469" s="6"/>
      <c r="CF469" s="6"/>
      <c r="CG469" s="6"/>
      <c r="CH469" s="6"/>
    </row>
    <row r="470" spans="2:86" s="7" customFormat="1" ht="12.9" customHeight="1" x14ac:dyDescent="0.2">
      <c r="B470" s="171" t="s">
        <v>101</v>
      </c>
      <c r="C470" s="170" t="s">
        <v>100</v>
      </c>
      <c r="D470" s="5" t="s">
        <v>100</v>
      </c>
      <c r="E470" s="5" t="s">
        <v>100</v>
      </c>
      <c r="F470" s="5" t="s">
        <v>100</v>
      </c>
      <c r="G470" s="5" t="s">
        <v>206</v>
      </c>
      <c r="H470" s="5" t="s">
        <v>986</v>
      </c>
      <c r="I470" s="5" t="s">
        <v>704</v>
      </c>
      <c r="J470" s="5" t="s">
        <v>703</v>
      </c>
      <c r="K470" s="5" t="s">
        <v>206</v>
      </c>
      <c r="L470" s="5" t="s">
        <v>205</v>
      </c>
      <c r="M470" s="5" t="s">
        <v>95</v>
      </c>
      <c r="N470" s="5" t="s">
        <v>96</v>
      </c>
      <c r="O470" s="5" t="s">
        <v>416</v>
      </c>
      <c r="P470" s="5" t="s">
        <v>456</v>
      </c>
      <c r="Q470" s="5" t="s">
        <v>206</v>
      </c>
      <c r="R470" s="5" t="s">
        <v>205</v>
      </c>
      <c r="S470" s="5" t="s">
        <v>96</v>
      </c>
      <c r="T470" s="5" t="s">
        <v>95</v>
      </c>
      <c r="U470" s="6">
        <v>153.85</v>
      </c>
      <c r="V470" s="6">
        <v>153.85</v>
      </c>
      <c r="W470" s="6">
        <v>508.6</v>
      </c>
      <c r="X470" s="6">
        <v>844.26</v>
      </c>
      <c r="Y470" s="6">
        <v>1360.5</v>
      </c>
      <c r="Z470" s="6">
        <v>1820.88</v>
      </c>
      <c r="AA470" s="6">
        <v>2235.2400000000002</v>
      </c>
      <c r="AB470" s="6">
        <v>2235.2400000000002</v>
      </c>
      <c r="AC470" s="6">
        <v>2308.2800000000002</v>
      </c>
      <c r="AD470" s="6">
        <v>2344.77</v>
      </c>
      <c r="AE470" s="6">
        <v>2663.12</v>
      </c>
      <c r="AF470" s="6">
        <v>2862.12</v>
      </c>
      <c r="AG470" s="6">
        <v>9.0299999999999994</v>
      </c>
      <c r="AH470" s="6">
        <v>9.0299999999999994</v>
      </c>
      <c r="AI470" s="6">
        <v>449.67999999999995</v>
      </c>
      <c r="AJ470" s="6">
        <v>449.67999999999995</v>
      </c>
      <c r="AK470" s="6">
        <v>641.41</v>
      </c>
      <c r="AL470" s="6">
        <v>853.03</v>
      </c>
      <c r="AM470" s="6">
        <v>846.45999999999992</v>
      </c>
      <c r="AN470" s="6">
        <v>948.58999999999992</v>
      </c>
      <c r="AO470" s="6">
        <v>1093.23</v>
      </c>
      <c r="AP470" s="6">
        <v>1175.83</v>
      </c>
      <c r="AQ470" s="6">
        <v>1338.8899999999999</v>
      </c>
      <c r="AR470" s="6">
        <v>1666.6999999999998</v>
      </c>
      <c r="AS470" s="6">
        <v>0</v>
      </c>
      <c r="AT470" s="6">
        <v>0</v>
      </c>
      <c r="AU470" s="6">
        <v>0</v>
      </c>
      <c r="AV470" s="6">
        <v>0</v>
      </c>
      <c r="AW470" s="6">
        <v>0</v>
      </c>
      <c r="AX470" s="6">
        <v>0</v>
      </c>
      <c r="AY470" s="6">
        <v>0</v>
      </c>
      <c r="AZ470" s="6">
        <v>0</v>
      </c>
      <c r="BA470" s="6">
        <v>0</v>
      </c>
      <c r="BB470" s="6">
        <v>0</v>
      </c>
      <c r="BC470" s="6">
        <v>0</v>
      </c>
      <c r="BD470" s="6">
        <v>0</v>
      </c>
      <c r="BE470" s="6">
        <v>0</v>
      </c>
      <c r="BF470" s="6">
        <v>0</v>
      </c>
      <c r="BG470" s="6">
        <v>0</v>
      </c>
      <c r="BH470" s="6">
        <v>0</v>
      </c>
      <c r="BI470" s="6">
        <v>0</v>
      </c>
      <c r="BJ470" s="6">
        <v>0</v>
      </c>
      <c r="BK470" s="6">
        <v>0</v>
      </c>
      <c r="BL470" s="6">
        <v>0</v>
      </c>
      <c r="BM470" s="6">
        <v>0</v>
      </c>
      <c r="BN470" s="6">
        <v>0</v>
      </c>
      <c r="BO470" s="6">
        <v>0</v>
      </c>
      <c r="BP470" s="6">
        <v>0</v>
      </c>
      <c r="BQ470" s="6"/>
      <c r="BR470" s="6"/>
      <c r="BS470" s="6"/>
      <c r="BT470" s="6"/>
      <c r="BU470" s="6"/>
      <c r="BV470" s="6"/>
      <c r="BW470" s="6"/>
      <c r="BX470" s="6"/>
      <c r="BY470" s="6"/>
      <c r="BZ470" s="6"/>
      <c r="CA470" s="6"/>
      <c r="CB470" s="6"/>
      <c r="CC470" s="6"/>
      <c r="CD470" s="6"/>
      <c r="CE470" s="6"/>
      <c r="CF470" s="6"/>
      <c r="CG470" s="6"/>
      <c r="CH470" s="6"/>
    </row>
    <row r="471" spans="2:86" s="7" customFormat="1" ht="12.9" customHeight="1" x14ac:dyDescent="0.2">
      <c r="B471" s="171" t="s">
        <v>101</v>
      </c>
      <c r="C471" s="170" t="s">
        <v>100</v>
      </c>
      <c r="D471" s="5" t="s">
        <v>100</v>
      </c>
      <c r="E471" s="5" t="s">
        <v>100</v>
      </c>
      <c r="F471" s="5" t="s">
        <v>100</v>
      </c>
      <c r="G471" s="5" t="s">
        <v>985</v>
      </c>
      <c r="H471" s="5" t="s">
        <v>984</v>
      </c>
      <c r="I471" s="5" t="s">
        <v>151</v>
      </c>
      <c r="J471" s="5" t="s">
        <v>713</v>
      </c>
      <c r="K471" s="5" t="s">
        <v>421</v>
      </c>
      <c r="L471" s="5" t="s">
        <v>420</v>
      </c>
      <c r="M471" s="5" t="s">
        <v>95</v>
      </c>
      <c r="N471" s="5" t="s">
        <v>96</v>
      </c>
      <c r="O471" s="5" t="s">
        <v>151</v>
      </c>
      <c r="P471" s="5" t="s">
        <v>150</v>
      </c>
      <c r="Q471" s="5" t="s">
        <v>421</v>
      </c>
      <c r="R471" s="5" t="s">
        <v>420</v>
      </c>
      <c r="S471" s="5" t="s">
        <v>96</v>
      </c>
      <c r="T471" s="5" t="s">
        <v>95</v>
      </c>
      <c r="U471" s="6">
        <v>5.92</v>
      </c>
      <c r="V471" s="6">
        <v>5.92</v>
      </c>
      <c r="W471" s="6">
        <v>5.92</v>
      </c>
      <c r="X471" s="6">
        <v>53.7</v>
      </c>
      <c r="Y471" s="6">
        <v>53.7</v>
      </c>
      <c r="Z471" s="6">
        <v>53.7</v>
      </c>
      <c r="AA471" s="6">
        <v>53.7</v>
      </c>
      <c r="AB471" s="6">
        <v>123.21000000000001</v>
      </c>
      <c r="AC471" s="6">
        <v>123.21000000000001</v>
      </c>
      <c r="AD471" s="6">
        <v>123.21000000000001</v>
      </c>
      <c r="AE471" s="6">
        <v>123.21000000000001</v>
      </c>
      <c r="AF471" s="6">
        <v>195.32</v>
      </c>
      <c r="AG471" s="6">
        <v>0</v>
      </c>
      <c r="AH471" s="6">
        <v>0</v>
      </c>
      <c r="AI471" s="6">
        <v>0</v>
      </c>
      <c r="AJ471" s="6">
        <v>0</v>
      </c>
      <c r="AK471" s="6">
        <v>0</v>
      </c>
      <c r="AL471" s="6">
        <v>150.9</v>
      </c>
      <c r="AM471" s="6">
        <v>150.9</v>
      </c>
      <c r="AN471" s="6">
        <v>150.9</v>
      </c>
      <c r="AO471" s="6">
        <v>150.9</v>
      </c>
      <c r="AP471" s="6">
        <v>191.26</v>
      </c>
      <c r="AQ471" s="6">
        <v>431.49</v>
      </c>
      <c r="AR471" s="6">
        <v>394.91</v>
      </c>
      <c r="AS471" s="6">
        <v>0</v>
      </c>
      <c r="AT471" s="6">
        <v>0</v>
      </c>
      <c r="AU471" s="6">
        <v>0</v>
      </c>
      <c r="AV471" s="6">
        <v>0</v>
      </c>
      <c r="AW471" s="6">
        <v>0</v>
      </c>
      <c r="AX471" s="6">
        <v>0</v>
      </c>
      <c r="AY471" s="6">
        <v>0</v>
      </c>
      <c r="AZ471" s="6">
        <v>0</v>
      </c>
      <c r="BA471" s="6">
        <v>0</v>
      </c>
      <c r="BB471" s="6">
        <v>0</v>
      </c>
      <c r="BC471" s="6">
        <v>0</v>
      </c>
      <c r="BD471" s="6">
        <v>0</v>
      </c>
      <c r="BE471" s="6">
        <v>0</v>
      </c>
      <c r="BF471" s="6">
        <v>0</v>
      </c>
      <c r="BG471" s="6">
        <v>0</v>
      </c>
      <c r="BH471" s="6">
        <v>0</v>
      </c>
      <c r="BI471" s="6">
        <v>0</v>
      </c>
      <c r="BJ471" s="6">
        <v>0</v>
      </c>
      <c r="BK471" s="6">
        <v>0</v>
      </c>
      <c r="BL471" s="6">
        <v>0</v>
      </c>
      <c r="BM471" s="6">
        <v>0</v>
      </c>
      <c r="BN471" s="6">
        <v>0</v>
      </c>
      <c r="BO471" s="6">
        <v>0</v>
      </c>
      <c r="BP471" s="6">
        <v>0</v>
      </c>
      <c r="BQ471" s="6"/>
      <c r="BR471" s="6"/>
      <c r="BS471" s="6"/>
      <c r="BT471" s="6"/>
      <c r="BU471" s="6"/>
      <c r="BV471" s="6"/>
      <c r="BW471" s="6"/>
      <c r="BX471" s="6"/>
      <c r="BY471" s="6"/>
      <c r="BZ471" s="6"/>
      <c r="CA471" s="6"/>
      <c r="CB471" s="6"/>
      <c r="CC471" s="6"/>
      <c r="CD471" s="6"/>
      <c r="CE471" s="6"/>
      <c r="CF471" s="6"/>
      <c r="CG471" s="6"/>
      <c r="CH471" s="6"/>
    </row>
    <row r="472" spans="2:86" s="7" customFormat="1" ht="12.9" customHeight="1" x14ac:dyDescent="0.2">
      <c r="B472" s="171" t="s">
        <v>101</v>
      </c>
      <c r="C472" s="170" t="s">
        <v>100</v>
      </c>
      <c r="D472" s="5" t="s">
        <v>100</v>
      </c>
      <c r="E472" s="5" t="s">
        <v>100</v>
      </c>
      <c r="F472" s="5" t="s">
        <v>100</v>
      </c>
      <c r="G472" s="5" t="s">
        <v>985</v>
      </c>
      <c r="H472" s="5" t="s">
        <v>984</v>
      </c>
      <c r="I472" s="5" t="s">
        <v>712</v>
      </c>
      <c r="J472" s="5" t="s">
        <v>711</v>
      </c>
      <c r="K472" s="5" t="s">
        <v>421</v>
      </c>
      <c r="L472" s="5" t="s">
        <v>420</v>
      </c>
      <c r="M472" s="5" t="s">
        <v>95</v>
      </c>
      <c r="N472" s="5" t="s">
        <v>96</v>
      </c>
      <c r="O472" s="5" t="s">
        <v>144</v>
      </c>
      <c r="P472" s="5" t="s">
        <v>143</v>
      </c>
      <c r="Q472" s="5" t="s">
        <v>421</v>
      </c>
      <c r="R472" s="5" t="s">
        <v>420</v>
      </c>
      <c r="S472" s="5" t="s">
        <v>96</v>
      </c>
      <c r="T472" s="5" t="s">
        <v>95</v>
      </c>
      <c r="U472" s="6">
        <v>0</v>
      </c>
      <c r="V472" s="6">
        <v>0</v>
      </c>
      <c r="W472" s="6">
        <v>0</v>
      </c>
      <c r="X472" s="6">
        <v>0</v>
      </c>
      <c r="Y472" s="6">
        <v>0</v>
      </c>
      <c r="Z472" s="6">
        <v>0</v>
      </c>
      <c r="AA472" s="6">
        <v>0</v>
      </c>
      <c r="AB472" s="6">
        <v>47.78</v>
      </c>
      <c r="AC472" s="6">
        <v>47.78</v>
      </c>
      <c r="AD472" s="6">
        <v>47.78</v>
      </c>
      <c r="AE472" s="6">
        <v>47.78</v>
      </c>
      <c r="AF472" s="6">
        <v>47.78</v>
      </c>
      <c r="AG472" s="6">
        <v>0</v>
      </c>
      <c r="AH472" s="6">
        <v>0</v>
      </c>
      <c r="AI472" s="6">
        <v>37.909999999999997</v>
      </c>
      <c r="AJ472" s="6">
        <v>37.909999999999997</v>
      </c>
      <c r="AK472" s="6">
        <v>103.57</v>
      </c>
      <c r="AL472" s="6">
        <v>103.57</v>
      </c>
      <c r="AM472" s="6">
        <v>103.57</v>
      </c>
      <c r="AN472" s="6">
        <v>178.66</v>
      </c>
      <c r="AO472" s="6">
        <v>178.66</v>
      </c>
      <c r="AP472" s="6">
        <v>178.66</v>
      </c>
      <c r="AQ472" s="6">
        <v>274.32</v>
      </c>
      <c r="AR472" s="6">
        <v>425.28999999999996</v>
      </c>
      <c r="AS472" s="6">
        <v>0</v>
      </c>
      <c r="AT472" s="6">
        <v>0</v>
      </c>
      <c r="AU472" s="6">
        <v>0</v>
      </c>
      <c r="AV472" s="6">
        <v>0</v>
      </c>
      <c r="AW472" s="6">
        <v>0</v>
      </c>
      <c r="AX472" s="6">
        <v>0</v>
      </c>
      <c r="AY472" s="6">
        <v>0</v>
      </c>
      <c r="AZ472" s="6">
        <v>0</v>
      </c>
      <c r="BA472" s="6">
        <v>0</v>
      </c>
      <c r="BB472" s="6">
        <v>0</v>
      </c>
      <c r="BC472" s="6">
        <v>0</v>
      </c>
      <c r="BD472" s="6">
        <v>0</v>
      </c>
      <c r="BE472" s="6">
        <v>0</v>
      </c>
      <c r="BF472" s="6">
        <v>0</v>
      </c>
      <c r="BG472" s="6">
        <v>0</v>
      </c>
      <c r="BH472" s="6">
        <v>0</v>
      </c>
      <c r="BI472" s="6">
        <v>0</v>
      </c>
      <c r="BJ472" s="6">
        <v>0</v>
      </c>
      <c r="BK472" s="6">
        <v>0</v>
      </c>
      <c r="BL472" s="6">
        <v>0</v>
      </c>
      <c r="BM472" s="6">
        <v>0</v>
      </c>
      <c r="BN472" s="6">
        <v>0</v>
      </c>
      <c r="BO472" s="6">
        <v>0</v>
      </c>
      <c r="BP472" s="6">
        <v>0</v>
      </c>
      <c r="BQ472" s="6"/>
      <c r="BR472" s="6"/>
      <c r="BS472" s="6"/>
      <c r="BT472" s="6"/>
      <c r="BU472" s="6"/>
      <c r="BV472" s="6"/>
      <c r="BW472" s="6"/>
      <c r="BX472" s="6"/>
      <c r="BY472" s="6"/>
      <c r="BZ472" s="6"/>
      <c r="CA472" s="6"/>
      <c r="CB472" s="6"/>
      <c r="CC472" s="6"/>
      <c r="CD472" s="6"/>
      <c r="CE472" s="6"/>
      <c r="CF472" s="6"/>
      <c r="CG472" s="6"/>
      <c r="CH472" s="6"/>
    </row>
    <row r="473" spans="2:86" s="7" customFormat="1" ht="12.9" customHeight="1" x14ac:dyDescent="0.2">
      <c r="B473" s="171" t="s">
        <v>101</v>
      </c>
      <c r="C473" s="170" t="s">
        <v>100</v>
      </c>
      <c r="D473" s="5" t="s">
        <v>100</v>
      </c>
      <c r="E473" s="5" t="s">
        <v>100</v>
      </c>
      <c r="F473" s="5" t="s">
        <v>100</v>
      </c>
      <c r="G473" s="5" t="s">
        <v>985</v>
      </c>
      <c r="H473" s="5" t="s">
        <v>984</v>
      </c>
      <c r="I473" s="5" t="s">
        <v>710</v>
      </c>
      <c r="J473" s="5" t="s">
        <v>709</v>
      </c>
      <c r="K473" s="5" t="s">
        <v>421</v>
      </c>
      <c r="L473" s="5" t="s">
        <v>420</v>
      </c>
      <c r="M473" s="5" t="s">
        <v>95</v>
      </c>
      <c r="N473" s="5" t="s">
        <v>96</v>
      </c>
      <c r="O473" s="5" t="s">
        <v>134</v>
      </c>
      <c r="P473" s="5" t="s">
        <v>133</v>
      </c>
      <c r="Q473" s="5" t="s">
        <v>421</v>
      </c>
      <c r="R473" s="5" t="s">
        <v>420</v>
      </c>
      <c r="S473" s="5" t="s">
        <v>96</v>
      </c>
      <c r="T473" s="5" t="s">
        <v>95</v>
      </c>
      <c r="U473" s="6">
        <v>0</v>
      </c>
      <c r="V473" s="6">
        <v>0</v>
      </c>
      <c r="W473" s="6">
        <v>0</v>
      </c>
      <c r="X473" s="6">
        <v>0</v>
      </c>
      <c r="Y473" s="6">
        <v>0</v>
      </c>
      <c r="Z473" s="6">
        <v>0</v>
      </c>
      <c r="AA473" s="6">
        <v>0</v>
      </c>
      <c r="AB473" s="6">
        <v>0</v>
      </c>
      <c r="AC473" s="6">
        <v>0</v>
      </c>
      <c r="AD473" s="6">
        <v>616.41999999999996</v>
      </c>
      <c r="AE473" s="6">
        <v>616.41999999999996</v>
      </c>
      <c r="AF473" s="6">
        <v>616.41999999999996</v>
      </c>
      <c r="AG473" s="6">
        <v>0</v>
      </c>
      <c r="AH473" s="6">
        <v>0</v>
      </c>
      <c r="AI473" s="6">
        <v>259.82</v>
      </c>
      <c r="AJ473" s="6">
        <v>1299.07</v>
      </c>
      <c r="AK473" s="6">
        <v>1299.07</v>
      </c>
      <c r="AL473" s="6">
        <v>1653.07</v>
      </c>
      <c r="AM473" s="6">
        <v>1694.25</v>
      </c>
      <c r="AN473" s="6">
        <v>1790.07</v>
      </c>
      <c r="AO473" s="6">
        <v>1790.07</v>
      </c>
      <c r="AP473" s="6">
        <v>1948.48</v>
      </c>
      <c r="AQ473" s="6">
        <v>2047.93</v>
      </c>
      <c r="AR473" s="6">
        <v>2051.85</v>
      </c>
      <c r="AS473" s="6">
        <v>0</v>
      </c>
      <c r="AT473" s="6">
        <v>0</v>
      </c>
      <c r="AU473" s="6">
        <v>0</v>
      </c>
      <c r="AV473" s="6">
        <v>0</v>
      </c>
      <c r="AW473" s="6">
        <v>0</v>
      </c>
      <c r="AX473" s="6">
        <v>0</v>
      </c>
      <c r="AY473" s="6">
        <v>0</v>
      </c>
      <c r="AZ473" s="6">
        <v>0</v>
      </c>
      <c r="BA473" s="6">
        <v>0</v>
      </c>
      <c r="BB473" s="6">
        <v>0</v>
      </c>
      <c r="BC473" s="6">
        <v>0</v>
      </c>
      <c r="BD473" s="6">
        <v>0</v>
      </c>
      <c r="BE473" s="6">
        <v>0</v>
      </c>
      <c r="BF473" s="6">
        <v>0</v>
      </c>
      <c r="BG473" s="6">
        <v>0</v>
      </c>
      <c r="BH473" s="6">
        <v>0</v>
      </c>
      <c r="BI473" s="6">
        <v>0</v>
      </c>
      <c r="BJ473" s="6">
        <v>0</v>
      </c>
      <c r="BK473" s="6">
        <v>0</v>
      </c>
      <c r="BL473" s="6">
        <v>0</v>
      </c>
      <c r="BM473" s="6">
        <v>0</v>
      </c>
      <c r="BN473" s="6">
        <v>0</v>
      </c>
      <c r="BO473" s="6">
        <v>0</v>
      </c>
      <c r="BP473" s="6">
        <v>0</v>
      </c>
      <c r="BQ473" s="6"/>
      <c r="BR473" s="6"/>
      <c r="BS473" s="6"/>
      <c r="BT473" s="6"/>
      <c r="BU473" s="6"/>
      <c r="BV473" s="6"/>
      <c r="BW473" s="6"/>
      <c r="BX473" s="6"/>
      <c r="BY473" s="6"/>
      <c r="BZ473" s="6"/>
      <c r="CA473" s="6"/>
      <c r="CB473" s="6"/>
      <c r="CC473" s="6"/>
      <c r="CD473" s="6"/>
      <c r="CE473" s="6"/>
      <c r="CF473" s="6"/>
      <c r="CG473" s="6"/>
      <c r="CH473" s="6"/>
    </row>
    <row r="474" spans="2:86" s="7" customFormat="1" ht="12.9" customHeight="1" x14ac:dyDescent="0.2">
      <c r="B474" s="171" t="s">
        <v>101</v>
      </c>
      <c r="C474" s="170" t="s">
        <v>100</v>
      </c>
      <c r="D474" s="5" t="s">
        <v>100</v>
      </c>
      <c r="E474" s="5" t="s">
        <v>100</v>
      </c>
      <c r="F474" s="5" t="s">
        <v>100</v>
      </c>
      <c r="G474" s="5" t="s">
        <v>985</v>
      </c>
      <c r="H474" s="5" t="s">
        <v>984</v>
      </c>
      <c r="I474" s="5" t="s">
        <v>708</v>
      </c>
      <c r="J474" s="5" t="s">
        <v>707</v>
      </c>
      <c r="K474" s="5" t="s">
        <v>421</v>
      </c>
      <c r="L474" s="5" t="s">
        <v>420</v>
      </c>
      <c r="M474" s="5" t="s">
        <v>95</v>
      </c>
      <c r="N474" s="5" t="s">
        <v>96</v>
      </c>
      <c r="O474" s="5" t="s">
        <v>99</v>
      </c>
      <c r="P474" s="5" t="s">
        <v>451</v>
      </c>
      <c r="Q474" s="5" t="s">
        <v>421</v>
      </c>
      <c r="R474" s="5" t="s">
        <v>420</v>
      </c>
      <c r="S474" s="5" t="s">
        <v>96</v>
      </c>
      <c r="T474" s="5" t="s">
        <v>95</v>
      </c>
      <c r="U474" s="6">
        <v>2271.1799999999998</v>
      </c>
      <c r="V474" s="6">
        <v>2271.1799999999998</v>
      </c>
      <c r="W474" s="6">
        <v>2271.1799999999998</v>
      </c>
      <c r="X474" s="6">
        <v>2271.1799999999998</v>
      </c>
      <c r="Y474" s="6">
        <v>3733.93</v>
      </c>
      <c r="Z474" s="6">
        <v>3733.93</v>
      </c>
      <c r="AA474" s="6">
        <v>5247.32</v>
      </c>
      <c r="AB474" s="6">
        <v>5247.32</v>
      </c>
      <c r="AC474" s="6">
        <v>6024.36</v>
      </c>
      <c r="AD474" s="6">
        <v>6694.4299999999994</v>
      </c>
      <c r="AE474" s="6">
        <v>6694.4299999999994</v>
      </c>
      <c r="AF474" s="6">
        <v>6694.4299999999994</v>
      </c>
      <c r="AG474" s="6">
        <v>0</v>
      </c>
      <c r="AH474" s="6">
        <v>0</v>
      </c>
      <c r="AI474" s="6">
        <v>0</v>
      </c>
      <c r="AJ474" s="6">
        <v>0</v>
      </c>
      <c r="AK474" s="6">
        <v>757.19</v>
      </c>
      <c r="AL474" s="6">
        <v>757.19</v>
      </c>
      <c r="AM474" s="6">
        <v>8069.48</v>
      </c>
      <c r="AN474" s="6">
        <v>8527.7799999999988</v>
      </c>
      <c r="AO474" s="6">
        <v>8527.7799999999988</v>
      </c>
      <c r="AP474" s="6">
        <v>8527.7799999999988</v>
      </c>
      <c r="AQ474" s="6">
        <v>9347.739999999998</v>
      </c>
      <c r="AR474" s="6">
        <v>9347.739999999998</v>
      </c>
      <c r="AS474" s="6">
        <v>0</v>
      </c>
      <c r="AT474" s="6">
        <v>0</v>
      </c>
      <c r="AU474" s="6">
        <v>0</v>
      </c>
      <c r="AV474" s="6">
        <v>0</v>
      </c>
      <c r="AW474" s="6">
        <v>0</v>
      </c>
      <c r="AX474" s="6">
        <v>0</v>
      </c>
      <c r="AY474" s="6">
        <v>0</v>
      </c>
      <c r="AZ474" s="6">
        <v>0</v>
      </c>
      <c r="BA474" s="6">
        <v>0</v>
      </c>
      <c r="BB474" s="6">
        <v>0</v>
      </c>
      <c r="BC474" s="6">
        <v>0</v>
      </c>
      <c r="BD474" s="6">
        <v>0</v>
      </c>
      <c r="BE474" s="6">
        <v>0</v>
      </c>
      <c r="BF474" s="6">
        <v>0</v>
      </c>
      <c r="BG474" s="6">
        <v>0</v>
      </c>
      <c r="BH474" s="6">
        <v>0</v>
      </c>
      <c r="BI474" s="6">
        <v>0</v>
      </c>
      <c r="BJ474" s="6">
        <v>0</v>
      </c>
      <c r="BK474" s="6">
        <v>0</v>
      </c>
      <c r="BL474" s="6">
        <v>0</v>
      </c>
      <c r="BM474" s="6">
        <v>0</v>
      </c>
      <c r="BN474" s="6">
        <v>0</v>
      </c>
      <c r="BO474" s="6">
        <v>0</v>
      </c>
      <c r="BP474" s="6">
        <v>0</v>
      </c>
      <c r="BQ474" s="6"/>
      <c r="BR474" s="6"/>
      <c r="BS474" s="6"/>
      <c r="BT474" s="6"/>
      <c r="BU474" s="6"/>
      <c r="BV474" s="6"/>
      <c r="BW474" s="6"/>
      <c r="BX474" s="6"/>
      <c r="BY474" s="6"/>
      <c r="BZ474" s="6"/>
      <c r="CA474" s="6"/>
      <c r="CB474" s="6"/>
      <c r="CC474" s="6"/>
      <c r="CD474" s="6"/>
      <c r="CE474" s="6"/>
      <c r="CF474" s="6"/>
      <c r="CG474" s="6"/>
      <c r="CH474" s="6"/>
    </row>
    <row r="475" spans="2:86" s="7" customFormat="1" ht="12.9" customHeight="1" x14ac:dyDescent="0.2">
      <c r="B475" s="171" t="s">
        <v>101</v>
      </c>
      <c r="C475" s="170" t="s">
        <v>100</v>
      </c>
      <c r="D475" s="5" t="s">
        <v>100</v>
      </c>
      <c r="E475" s="5" t="s">
        <v>100</v>
      </c>
      <c r="F475" s="5" t="s">
        <v>100</v>
      </c>
      <c r="G475" s="5" t="s">
        <v>985</v>
      </c>
      <c r="H475" s="5" t="s">
        <v>984</v>
      </c>
      <c r="I475" s="5" t="s">
        <v>704</v>
      </c>
      <c r="J475" s="5" t="s">
        <v>703</v>
      </c>
      <c r="K475" s="5" t="s">
        <v>421</v>
      </c>
      <c r="L475" s="5" t="s">
        <v>420</v>
      </c>
      <c r="M475" s="5" t="s">
        <v>95</v>
      </c>
      <c r="N475" s="5" t="s">
        <v>96</v>
      </c>
      <c r="O475" s="5" t="s">
        <v>416</v>
      </c>
      <c r="P475" s="5" t="s">
        <v>456</v>
      </c>
      <c r="Q475" s="5" t="s">
        <v>421</v>
      </c>
      <c r="R475" s="5" t="s">
        <v>420</v>
      </c>
      <c r="S475" s="5" t="s">
        <v>96</v>
      </c>
      <c r="T475" s="5" t="s">
        <v>95</v>
      </c>
      <c r="U475" s="6">
        <v>0</v>
      </c>
      <c r="V475" s="6">
        <v>0</v>
      </c>
      <c r="W475" s="6">
        <v>0</v>
      </c>
      <c r="X475" s="6">
        <v>0</v>
      </c>
      <c r="Y475" s="6">
        <v>0</v>
      </c>
      <c r="Z475" s="6">
        <v>0</v>
      </c>
      <c r="AA475" s="6">
        <v>0</v>
      </c>
      <c r="AB475" s="6">
        <v>0</v>
      </c>
      <c r="AC475" s="6">
        <v>0</v>
      </c>
      <c r="AD475" s="6">
        <v>0</v>
      </c>
      <c r="AE475" s="6">
        <v>0</v>
      </c>
      <c r="AF475" s="6">
        <v>0</v>
      </c>
      <c r="AG475" s="6">
        <v>0</v>
      </c>
      <c r="AH475" s="6">
        <v>0</v>
      </c>
      <c r="AI475" s="6">
        <v>0</v>
      </c>
      <c r="AJ475" s="6">
        <v>0</v>
      </c>
      <c r="AK475" s="6">
        <v>0</v>
      </c>
      <c r="AL475" s="6">
        <v>723.45</v>
      </c>
      <c r="AM475" s="6">
        <v>723.45</v>
      </c>
      <c r="AN475" s="6">
        <v>723.45</v>
      </c>
      <c r="AO475" s="6">
        <v>723.45</v>
      </c>
      <c r="AP475" s="6">
        <v>723.45</v>
      </c>
      <c r="AQ475" s="6">
        <v>800.34</v>
      </c>
      <c r="AR475" s="6">
        <v>800.34</v>
      </c>
      <c r="AS475" s="6">
        <v>0</v>
      </c>
      <c r="AT475" s="6">
        <v>0</v>
      </c>
      <c r="AU475" s="6">
        <v>0</v>
      </c>
      <c r="AV475" s="6">
        <v>0</v>
      </c>
      <c r="AW475" s="6">
        <v>0</v>
      </c>
      <c r="AX475" s="6">
        <v>0</v>
      </c>
      <c r="AY475" s="6">
        <v>0</v>
      </c>
      <c r="AZ475" s="6">
        <v>0</v>
      </c>
      <c r="BA475" s="6">
        <v>0</v>
      </c>
      <c r="BB475" s="6">
        <v>0</v>
      </c>
      <c r="BC475" s="6">
        <v>0</v>
      </c>
      <c r="BD475" s="6">
        <v>0</v>
      </c>
      <c r="BE475" s="6">
        <v>0</v>
      </c>
      <c r="BF475" s="6">
        <v>0</v>
      </c>
      <c r="BG475" s="6">
        <v>0</v>
      </c>
      <c r="BH475" s="6">
        <v>0</v>
      </c>
      <c r="BI475" s="6">
        <v>0</v>
      </c>
      <c r="BJ475" s="6">
        <v>0</v>
      </c>
      <c r="BK475" s="6">
        <v>0</v>
      </c>
      <c r="BL475" s="6">
        <v>0</v>
      </c>
      <c r="BM475" s="6">
        <v>0</v>
      </c>
      <c r="BN475" s="6">
        <v>0</v>
      </c>
      <c r="BO475" s="6">
        <v>0</v>
      </c>
      <c r="BP475" s="6">
        <v>0</v>
      </c>
      <c r="BQ475" s="6"/>
      <c r="BR475" s="6"/>
      <c r="BS475" s="6"/>
      <c r="BT475" s="6"/>
      <c r="BU475" s="6"/>
      <c r="BV475" s="6"/>
      <c r="BW475" s="6"/>
      <c r="BX475" s="6"/>
      <c r="BY475" s="6"/>
      <c r="BZ475" s="6"/>
      <c r="CA475" s="6"/>
      <c r="CB475" s="6"/>
      <c r="CC475" s="6"/>
      <c r="CD475" s="6"/>
      <c r="CE475" s="6"/>
      <c r="CF475" s="6"/>
      <c r="CG475" s="6"/>
      <c r="CH475" s="6"/>
    </row>
    <row r="476" spans="2:86" s="7" customFormat="1" ht="12.9" customHeight="1" x14ac:dyDescent="0.2">
      <c r="B476" s="171" t="s">
        <v>101</v>
      </c>
      <c r="C476" s="170" t="s">
        <v>100</v>
      </c>
      <c r="D476" s="5" t="s">
        <v>100</v>
      </c>
      <c r="E476" s="5" t="s">
        <v>100</v>
      </c>
      <c r="F476" s="5" t="s">
        <v>100</v>
      </c>
      <c r="G476" s="5" t="s">
        <v>983</v>
      </c>
      <c r="H476" s="5" t="s">
        <v>982</v>
      </c>
      <c r="I476" s="5" t="s">
        <v>151</v>
      </c>
      <c r="J476" s="5" t="s">
        <v>713</v>
      </c>
      <c r="K476" s="5" t="s">
        <v>625</v>
      </c>
      <c r="L476" s="5" t="s">
        <v>627</v>
      </c>
      <c r="M476" s="5" t="s">
        <v>95</v>
      </c>
      <c r="N476" s="5" t="s">
        <v>96</v>
      </c>
      <c r="O476" s="5" t="s">
        <v>151</v>
      </c>
      <c r="P476" s="5" t="s">
        <v>150</v>
      </c>
      <c r="Q476" s="5" t="s">
        <v>625</v>
      </c>
      <c r="R476" s="5" t="s">
        <v>627</v>
      </c>
      <c r="S476" s="5" t="s">
        <v>96</v>
      </c>
      <c r="T476" s="5" t="s">
        <v>95</v>
      </c>
      <c r="U476" s="6">
        <v>5786</v>
      </c>
      <c r="V476" s="6">
        <v>7494</v>
      </c>
      <c r="W476" s="6">
        <v>14810</v>
      </c>
      <c r="X476" s="6">
        <v>18505</v>
      </c>
      <c r="Y476" s="6">
        <v>20213</v>
      </c>
      <c r="Z476" s="6">
        <v>23807</v>
      </c>
      <c r="AA476" s="6">
        <v>23985</v>
      </c>
      <c r="AB476" s="6">
        <v>29299</v>
      </c>
      <c r="AC476" s="6">
        <v>29388</v>
      </c>
      <c r="AD476" s="6">
        <v>31274</v>
      </c>
      <c r="AE476" s="6">
        <v>33071</v>
      </c>
      <c r="AF476" s="6">
        <v>34779</v>
      </c>
      <c r="AG476" s="6">
        <v>1708</v>
      </c>
      <c r="AH476" s="6">
        <v>3505</v>
      </c>
      <c r="AI476" s="6">
        <v>5397</v>
      </c>
      <c r="AJ476" s="6">
        <v>7194</v>
      </c>
      <c r="AK476" s="6">
        <v>10699</v>
      </c>
      <c r="AL476" s="6">
        <v>12407</v>
      </c>
      <c r="AM476" s="6">
        <v>14310</v>
      </c>
      <c r="AN476" s="6">
        <v>16018</v>
      </c>
      <c r="AO476" s="6">
        <v>17903.990000000002</v>
      </c>
      <c r="AP476" s="6">
        <v>19701</v>
      </c>
      <c r="AQ476" s="6">
        <v>21498</v>
      </c>
      <c r="AR476" s="6">
        <v>23295</v>
      </c>
      <c r="AS476" s="6">
        <v>0</v>
      </c>
      <c r="AT476" s="6">
        <v>0</v>
      </c>
      <c r="AU476" s="6">
        <v>0</v>
      </c>
      <c r="AV476" s="6">
        <v>0</v>
      </c>
      <c r="AW476" s="6">
        <v>0</v>
      </c>
      <c r="AX476" s="6">
        <v>0</v>
      </c>
      <c r="AY476" s="6">
        <v>0</v>
      </c>
      <c r="AZ476" s="6">
        <v>0</v>
      </c>
      <c r="BA476" s="6">
        <v>0</v>
      </c>
      <c r="BB476" s="6">
        <v>0</v>
      </c>
      <c r="BC476" s="6">
        <v>0</v>
      </c>
      <c r="BD476" s="6">
        <v>0</v>
      </c>
      <c r="BE476" s="6">
        <v>0</v>
      </c>
      <c r="BF476" s="6">
        <v>0</v>
      </c>
      <c r="BG476" s="6">
        <v>0</v>
      </c>
      <c r="BH476" s="6">
        <v>0</v>
      </c>
      <c r="BI476" s="6">
        <v>0</v>
      </c>
      <c r="BJ476" s="6">
        <v>0</v>
      </c>
      <c r="BK476" s="6">
        <v>0</v>
      </c>
      <c r="BL476" s="6">
        <v>0</v>
      </c>
      <c r="BM476" s="6">
        <v>0</v>
      </c>
      <c r="BN476" s="6">
        <v>0</v>
      </c>
      <c r="BO476" s="6">
        <v>0</v>
      </c>
      <c r="BP476" s="6">
        <v>0</v>
      </c>
      <c r="BQ476" s="6"/>
      <c r="BR476" s="6"/>
      <c r="BS476" s="6"/>
      <c r="BT476" s="6"/>
      <c r="BU476" s="6"/>
      <c r="BV476" s="6"/>
      <c r="BW476" s="6"/>
      <c r="BX476" s="6"/>
      <c r="BY476" s="6"/>
      <c r="BZ476" s="6"/>
      <c r="CA476" s="6"/>
      <c r="CB476" s="6"/>
      <c r="CC476" s="6"/>
      <c r="CD476" s="6"/>
      <c r="CE476" s="6"/>
      <c r="CF476" s="6"/>
      <c r="CG476" s="6"/>
      <c r="CH476" s="6"/>
    </row>
    <row r="477" spans="2:86" s="7" customFormat="1" ht="12.9" customHeight="1" x14ac:dyDescent="0.2">
      <c r="B477" s="171" t="s">
        <v>101</v>
      </c>
      <c r="C477" s="170" t="s">
        <v>100</v>
      </c>
      <c r="D477" s="5" t="s">
        <v>100</v>
      </c>
      <c r="E477" s="5" t="s">
        <v>100</v>
      </c>
      <c r="F477" s="5" t="s">
        <v>100</v>
      </c>
      <c r="G477" s="5" t="s">
        <v>983</v>
      </c>
      <c r="H477" s="5" t="s">
        <v>982</v>
      </c>
      <c r="I477" s="5" t="s">
        <v>712</v>
      </c>
      <c r="J477" s="5" t="s">
        <v>711</v>
      </c>
      <c r="K477" s="5" t="s">
        <v>625</v>
      </c>
      <c r="L477" s="5" t="s">
        <v>627</v>
      </c>
      <c r="M477" s="5" t="s">
        <v>95</v>
      </c>
      <c r="N477" s="5" t="s">
        <v>96</v>
      </c>
      <c r="O477" s="5" t="s">
        <v>144</v>
      </c>
      <c r="P477" s="5" t="s">
        <v>143</v>
      </c>
      <c r="Q477" s="5" t="s">
        <v>625</v>
      </c>
      <c r="R477" s="5" t="s">
        <v>627</v>
      </c>
      <c r="S477" s="5" t="s">
        <v>96</v>
      </c>
      <c r="T477" s="5" t="s">
        <v>95</v>
      </c>
      <c r="U477" s="6">
        <v>1662.75</v>
      </c>
      <c r="V477" s="6">
        <v>1837.5</v>
      </c>
      <c r="W477" s="6">
        <v>2017.25</v>
      </c>
      <c r="X477" s="6">
        <v>6632.25</v>
      </c>
      <c r="Y477" s="6">
        <v>15219.13</v>
      </c>
      <c r="Z477" s="6">
        <v>11503.25</v>
      </c>
      <c r="AA477" s="6">
        <v>13158.25</v>
      </c>
      <c r="AB477" s="6">
        <v>14902.25</v>
      </c>
      <c r="AC477" s="6">
        <v>16598.25</v>
      </c>
      <c r="AD477" s="6">
        <v>18342.25</v>
      </c>
      <c r="AE477" s="6">
        <v>20055</v>
      </c>
      <c r="AF477" s="6">
        <v>21726.75</v>
      </c>
      <c r="AG477" s="6">
        <v>1671.75</v>
      </c>
      <c r="AH477" s="6">
        <v>3288.5</v>
      </c>
      <c r="AI477" s="6">
        <v>5921.75</v>
      </c>
      <c r="AJ477" s="6">
        <v>7617.75</v>
      </c>
      <c r="AK477" s="6">
        <v>9546.19</v>
      </c>
      <c r="AL477" s="6">
        <v>11057.75</v>
      </c>
      <c r="AM477" s="6">
        <v>12801.75</v>
      </c>
      <c r="AN477" s="6">
        <v>14456.75</v>
      </c>
      <c r="AO477" s="6">
        <v>16241.75</v>
      </c>
      <c r="AP477" s="6">
        <v>17818.75</v>
      </c>
      <c r="AQ477" s="6">
        <v>19700.5</v>
      </c>
      <c r="AR477" s="6">
        <v>21463.25</v>
      </c>
      <c r="AS477" s="6">
        <v>0</v>
      </c>
      <c r="AT477" s="6">
        <v>0</v>
      </c>
      <c r="AU477" s="6">
        <v>0</v>
      </c>
      <c r="AV477" s="6">
        <v>0</v>
      </c>
      <c r="AW477" s="6">
        <v>0</v>
      </c>
      <c r="AX477" s="6">
        <v>0</v>
      </c>
      <c r="AY477" s="6">
        <v>0</v>
      </c>
      <c r="AZ477" s="6">
        <v>0</v>
      </c>
      <c r="BA477" s="6">
        <v>0</v>
      </c>
      <c r="BB477" s="6">
        <v>0</v>
      </c>
      <c r="BC477" s="6">
        <v>0</v>
      </c>
      <c r="BD477" s="6">
        <v>0</v>
      </c>
      <c r="BE477" s="6">
        <v>0</v>
      </c>
      <c r="BF477" s="6">
        <v>0</v>
      </c>
      <c r="BG477" s="6">
        <v>0</v>
      </c>
      <c r="BH477" s="6">
        <v>0</v>
      </c>
      <c r="BI477" s="6">
        <v>0</v>
      </c>
      <c r="BJ477" s="6">
        <v>0</v>
      </c>
      <c r="BK477" s="6">
        <v>0</v>
      </c>
      <c r="BL477" s="6">
        <v>0</v>
      </c>
      <c r="BM477" s="6">
        <v>0</v>
      </c>
      <c r="BN477" s="6">
        <v>0</v>
      </c>
      <c r="BO477" s="6">
        <v>0</v>
      </c>
      <c r="BP477" s="6">
        <v>0</v>
      </c>
      <c r="BQ477" s="6"/>
      <c r="BR477" s="6"/>
      <c r="BS477" s="6"/>
      <c r="BT477" s="6"/>
      <c r="BU477" s="6"/>
      <c r="BV477" s="6"/>
      <c r="BW477" s="6"/>
      <c r="BX477" s="6"/>
      <c r="BY477" s="6"/>
      <c r="BZ477" s="6"/>
      <c r="CA477" s="6"/>
      <c r="CB477" s="6"/>
      <c r="CC477" s="6"/>
      <c r="CD477" s="6"/>
      <c r="CE477" s="6"/>
      <c r="CF477" s="6"/>
      <c r="CG477" s="6"/>
      <c r="CH477" s="6"/>
    </row>
    <row r="478" spans="2:86" s="7" customFormat="1" ht="12.9" customHeight="1" x14ac:dyDescent="0.2">
      <c r="B478" s="171" t="s">
        <v>101</v>
      </c>
      <c r="C478" s="170" t="s">
        <v>100</v>
      </c>
      <c r="D478" s="5" t="s">
        <v>100</v>
      </c>
      <c r="E478" s="5" t="s">
        <v>100</v>
      </c>
      <c r="F478" s="5" t="s">
        <v>100</v>
      </c>
      <c r="G478" s="5" t="s">
        <v>983</v>
      </c>
      <c r="H478" s="5" t="s">
        <v>982</v>
      </c>
      <c r="I478" s="5" t="s">
        <v>710</v>
      </c>
      <c r="J478" s="5" t="s">
        <v>709</v>
      </c>
      <c r="K478" s="5" t="s">
        <v>625</v>
      </c>
      <c r="L478" s="5" t="s">
        <v>627</v>
      </c>
      <c r="M478" s="5" t="s">
        <v>95</v>
      </c>
      <c r="N478" s="5" t="s">
        <v>96</v>
      </c>
      <c r="O478" s="5" t="s">
        <v>134</v>
      </c>
      <c r="P478" s="5" t="s">
        <v>133</v>
      </c>
      <c r="Q478" s="5" t="s">
        <v>625</v>
      </c>
      <c r="R478" s="5" t="s">
        <v>627</v>
      </c>
      <c r="S478" s="5" t="s">
        <v>96</v>
      </c>
      <c r="T478" s="5" t="s">
        <v>95</v>
      </c>
      <c r="U478" s="6">
        <v>47.25</v>
      </c>
      <c r="V478" s="6">
        <v>47.25</v>
      </c>
      <c r="W478" s="6">
        <v>3985.05</v>
      </c>
      <c r="X478" s="6">
        <v>7802.67</v>
      </c>
      <c r="Y478" s="6">
        <v>7802.67</v>
      </c>
      <c r="Z478" s="6">
        <v>7802.67</v>
      </c>
      <c r="AA478" s="6">
        <v>9038.92</v>
      </c>
      <c r="AB478" s="6">
        <v>9538.92</v>
      </c>
      <c r="AC478" s="6">
        <v>10586.17</v>
      </c>
      <c r="AD478" s="6">
        <v>11133.42</v>
      </c>
      <c r="AE478" s="6">
        <v>11180.67</v>
      </c>
      <c r="AF478" s="6">
        <v>12905.28</v>
      </c>
      <c r="AG478" s="6">
        <v>1047.25</v>
      </c>
      <c r="AH478" s="6">
        <v>2523.1099999999997</v>
      </c>
      <c r="AI478" s="6">
        <v>4803.7</v>
      </c>
      <c r="AJ478" s="6">
        <v>5375.95</v>
      </c>
      <c r="AK478" s="6">
        <v>5875.95</v>
      </c>
      <c r="AL478" s="6">
        <v>5875.95</v>
      </c>
      <c r="AM478" s="6">
        <v>7017.7</v>
      </c>
      <c r="AN478" s="6">
        <v>7017.7</v>
      </c>
      <c r="AO478" s="6">
        <v>19671.2</v>
      </c>
      <c r="AP478" s="6">
        <v>19718.45</v>
      </c>
      <c r="AQ478" s="6">
        <v>20218.45</v>
      </c>
      <c r="AR478" s="6">
        <v>20812.95</v>
      </c>
      <c r="AS478" s="6">
        <v>0</v>
      </c>
      <c r="AT478" s="6">
        <v>0</v>
      </c>
      <c r="AU478" s="6">
        <v>0</v>
      </c>
      <c r="AV478" s="6">
        <v>0</v>
      </c>
      <c r="AW478" s="6">
        <v>0</v>
      </c>
      <c r="AX478" s="6">
        <v>0</v>
      </c>
      <c r="AY478" s="6">
        <v>0</v>
      </c>
      <c r="AZ478" s="6">
        <v>0</v>
      </c>
      <c r="BA478" s="6">
        <v>0</v>
      </c>
      <c r="BB478" s="6">
        <v>0</v>
      </c>
      <c r="BC478" s="6">
        <v>0</v>
      </c>
      <c r="BD478" s="6">
        <v>0</v>
      </c>
      <c r="BE478" s="6">
        <v>0</v>
      </c>
      <c r="BF478" s="6">
        <v>0</v>
      </c>
      <c r="BG478" s="6">
        <v>0</v>
      </c>
      <c r="BH478" s="6">
        <v>0</v>
      </c>
      <c r="BI478" s="6">
        <v>0</v>
      </c>
      <c r="BJ478" s="6">
        <v>0</v>
      </c>
      <c r="BK478" s="6">
        <v>0</v>
      </c>
      <c r="BL478" s="6">
        <v>0</v>
      </c>
      <c r="BM478" s="6">
        <v>0</v>
      </c>
      <c r="BN478" s="6">
        <v>0</v>
      </c>
      <c r="BO478" s="6">
        <v>0</v>
      </c>
      <c r="BP478" s="6">
        <v>0</v>
      </c>
      <c r="BQ478" s="6"/>
      <c r="BR478" s="6"/>
      <c r="BS478" s="6"/>
      <c r="BT478" s="6"/>
      <c r="BU478" s="6"/>
      <c r="BV478" s="6"/>
      <c r="BW478" s="6"/>
      <c r="BX478" s="6"/>
      <c r="BY478" s="6"/>
      <c r="BZ478" s="6"/>
      <c r="CA478" s="6"/>
      <c r="CB478" s="6"/>
      <c r="CC478" s="6"/>
      <c r="CD478" s="6"/>
      <c r="CE478" s="6"/>
      <c r="CF478" s="6"/>
      <c r="CG478" s="6"/>
      <c r="CH478" s="6"/>
    </row>
    <row r="479" spans="2:86" s="7" customFormat="1" ht="12.9" customHeight="1" x14ac:dyDescent="0.2">
      <c r="B479" s="171" t="s">
        <v>101</v>
      </c>
      <c r="C479" s="170" t="s">
        <v>100</v>
      </c>
      <c r="D479" s="5" t="s">
        <v>100</v>
      </c>
      <c r="E479" s="5" t="s">
        <v>100</v>
      </c>
      <c r="F479" s="5" t="s">
        <v>100</v>
      </c>
      <c r="G479" s="5" t="s">
        <v>983</v>
      </c>
      <c r="H479" s="5" t="s">
        <v>982</v>
      </c>
      <c r="I479" s="5" t="s">
        <v>708</v>
      </c>
      <c r="J479" s="5" t="s">
        <v>707</v>
      </c>
      <c r="K479" s="5" t="s">
        <v>625</v>
      </c>
      <c r="L479" s="5" t="s">
        <v>627</v>
      </c>
      <c r="M479" s="5" t="s">
        <v>95</v>
      </c>
      <c r="N479" s="5" t="s">
        <v>96</v>
      </c>
      <c r="O479" s="5" t="s">
        <v>99</v>
      </c>
      <c r="P479" s="5" t="s">
        <v>451</v>
      </c>
      <c r="Q479" s="5" t="s">
        <v>625</v>
      </c>
      <c r="R479" s="5" t="s">
        <v>627</v>
      </c>
      <c r="S479" s="5" t="s">
        <v>96</v>
      </c>
      <c r="T479" s="5" t="s">
        <v>95</v>
      </c>
      <c r="U479" s="6">
        <v>8953.49</v>
      </c>
      <c r="V479" s="6">
        <v>13934.64</v>
      </c>
      <c r="W479" s="6">
        <v>21155.4</v>
      </c>
      <c r="X479" s="6">
        <v>30416.93</v>
      </c>
      <c r="Y479" s="6">
        <v>41527.040000000001</v>
      </c>
      <c r="Z479" s="6">
        <v>48266.630000000005</v>
      </c>
      <c r="AA479" s="6">
        <v>53616.680000000008</v>
      </c>
      <c r="AB479" s="6">
        <v>60363.44000000001</v>
      </c>
      <c r="AC479" s="6">
        <v>63999.44000000001</v>
      </c>
      <c r="AD479" s="6">
        <v>69130.430000000008</v>
      </c>
      <c r="AE479" s="6">
        <v>73990.430000000008</v>
      </c>
      <c r="AF479" s="6">
        <v>78501.430000000008</v>
      </c>
      <c r="AG479" s="6">
        <v>5360.99</v>
      </c>
      <c r="AH479" s="6">
        <v>14734.619999999999</v>
      </c>
      <c r="AI479" s="6">
        <v>20062.8</v>
      </c>
      <c r="AJ479" s="6">
        <v>25261.79</v>
      </c>
      <c r="AK479" s="6">
        <v>30611.84</v>
      </c>
      <c r="AL479" s="6">
        <v>39013.97</v>
      </c>
      <c r="AM479" s="6">
        <v>44667.14</v>
      </c>
      <c r="AN479" s="6">
        <v>50800.45</v>
      </c>
      <c r="AO479" s="6">
        <v>58905.22</v>
      </c>
      <c r="AP479" s="6">
        <v>64255.270000000004</v>
      </c>
      <c r="AQ479" s="6">
        <v>69454.260000000009</v>
      </c>
      <c r="AR479" s="6">
        <v>74476.260000000009</v>
      </c>
      <c r="AS479" s="6">
        <v>0</v>
      </c>
      <c r="AT479" s="6">
        <v>0</v>
      </c>
      <c r="AU479" s="6">
        <v>0</v>
      </c>
      <c r="AV479" s="6">
        <v>0</v>
      </c>
      <c r="AW479" s="6">
        <v>0</v>
      </c>
      <c r="AX479" s="6">
        <v>0</v>
      </c>
      <c r="AY479" s="6">
        <v>0</v>
      </c>
      <c r="AZ479" s="6">
        <v>0</v>
      </c>
      <c r="BA479" s="6">
        <v>0</v>
      </c>
      <c r="BB479" s="6">
        <v>0</v>
      </c>
      <c r="BC479" s="6">
        <v>0</v>
      </c>
      <c r="BD479" s="6">
        <v>0</v>
      </c>
      <c r="BE479" s="6">
        <v>0</v>
      </c>
      <c r="BF479" s="6">
        <v>0</v>
      </c>
      <c r="BG479" s="6">
        <v>0</v>
      </c>
      <c r="BH479" s="6">
        <v>0</v>
      </c>
      <c r="BI479" s="6">
        <v>0</v>
      </c>
      <c r="BJ479" s="6">
        <v>0</v>
      </c>
      <c r="BK479" s="6">
        <v>0</v>
      </c>
      <c r="BL479" s="6">
        <v>0</v>
      </c>
      <c r="BM479" s="6">
        <v>0</v>
      </c>
      <c r="BN479" s="6">
        <v>0</v>
      </c>
      <c r="BO479" s="6">
        <v>0</v>
      </c>
      <c r="BP479" s="6">
        <v>0</v>
      </c>
      <c r="BQ479" s="6"/>
      <c r="BR479" s="6"/>
      <c r="BS479" s="6"/>
      <c r="BT479" s="6"/>
      <c r="BU479" s="6"/>
      <c r="BV479" s="6"/>
      <c r="BW479" s="6"/>
      <c r="BX479" s="6"/>
      <c r="BY479" s="6"/>
      <c r="BZ479" s="6"/>
      <c r="CA479" s="6"/>
      <c r="CB479" s="6"/>
      <c r="CC479" s="6"/>
      <c r="CD479" s="6"/>
      <c r="CE479" s="6"/>
      <c r="CF479" s="6"/>
      <c r="CG479" s="6"/>
      <c r="CH479" s="6"/>
    </row>
    <row r="480" spans="2:86" s="7" customFormat="1" ht="12.9" customHeight="1" x14ac:dyDescent="0.2">
      <c r="B480" s="171" t="s">
        <v>101</v>
      </c>
      <c r="C480" s="170" t="s">
        <v>100</v>
      </c>
      <c r="D480" s="5" t="s">
        <v>100</v>
      </c>
      <c r="E480" s="5" t="s">
        <v>100</v>
      </c>
      <c r="F480" s="5" t="s">
        <v>100</v>
      </c>
      <c r="G480" s="5" t="s">
        <v>981</v>
      </c>
      <c r="H480" s="5" t="s">
        <v>980</v>
      </c>
      <c r="I480" s="5" t="s">
        <v>710</v>
      </c>
      <c r="J480" s="5" t="s">
        <v>709</v>
      </c>
      <c r="K480" s="5" t="s">
        <v>625</v>
      </c>
      <c r="L480" s="5" t="s">
        <v>624</v>
      </c>
      <c r="M480" s="5" t="s">
        <v>95</v>
      </c>
      <c r="N480" s="5" t="s">
        <v>96</v>
      </c>
      <c r="O480" s="5" t="s">
        <v>134</v>
      </c>
      <c r="P480" s="5" t="s">
        <v>133</v>
      </c>
      <c r="Q480" s="5" t="s">
        <v>625</v>
      </c>
      <c r="R480" s="5" t="s">
        <v>624</v>
      </c>
      <c r="S480" s="5" t="s">
        <v>96</v>
      </c>
      <c r="T480" s="5" t="s">
        <v>95</v>
      </c>
      <c r="U480" s="6">
        <v>290</v>
      </c>
      <c r="V480" s="6">
        <v>16803.3</v>
      </c>
      <c r="W480" s="6">
        <v>24573.239999999998</v>
      </c>
      <c r="X480" s="6">
        <v>34305.11</v>
      </c>
      <c r="Y480" s="6">
        <v>34695.47</v>
      </c>
      <c r="Z480" s="6">
        <v>40128.94</v>
      </c>
      <c r="AA480" s="6">
        <v>45497.700000000004</v>
      </c>
      <c r="AB480" s="6">
        <v>52651.700000000004</v>
      </c>
      <c r="AC480" s="6">
        <v>58207.630000000005</v>
      </c>
      <c r="AD480" s="6">
        <v>64155.540000000008</v>
      </c>
      <c r="AE480" s="6">
        <v>63022.830000000009</v>
      </c>
      <c r="AF480" s="6">
        <v>68505.820000000007</v>
      </c>
      <c r="AG480" s="6">
        <v>5526.95</v>
      </c>
      <c r="AH480" s="6">
        <v>8654.7799999999988</v>
      </c>
      <c r="AI480" s="6">
        <v>12353.81</v>
      </c>
      <c r="AJ480" s="6">
        <v>14728.82</v>
      </c>
      <c r="AK480" s="6">
        <v>18429.53</v>
      </c>
      <c r="AL480" s="6">
        <v>19257.219999999998</v>
      </c>
      <c r="AM480" s="6">
        <v>27129.109999999997</v>
      </c>
      <c r="AN480" s="6">
        <v>28085.799999999996</v>
      </c>
      <c r="AO480" s="6">
        <v>31164.079999999994</v>
      </c>
      <c r="AP480" s="6">
        <v>34406.299999999996</v>
      </c>
      <c r="AQ480" s="6">
        <v>35140.439999999995</v>
      </c>
      <c r="AR480" s="6">
        <v>35765.619999999995</v>
      </c>
      <c r="AS480" s="6">
        <v>0</v>
      </c>
      <c r="AT480" s="6">
        <v>0</v>
      </c>
      <c r="AU480" s="6">
        <v>0</v>
      </c>
      <c r="AV480" s="6">
        <v>0</v>
      </c>
      <c r="AW480" s="6">
        <v>0</v>
      </c>
      <c r="AX480" s="6">
        <v>0</v>
      </c>
      <c r="AY480" s="6">
        <v>0</v>
      </c>
      <c r="AZ480" s="6">
        <v>0</v>
      </c>
      <c r="BA480" s="6">
        <v>0</v>
      </c>
      <c r="BB480" s="6">
        <v>0</v>
      </c>
      <c r="BC480" s="6">
        <v>0</v>
      </c>
      <c r="BD480" s="6">
        <v>0</v>
      </c>
      <c r="BE480" s="6">
        <v>0</v>
      </c>
      <c r="BF480" s="6">
        <v>0</v>
      </c>
      <c r="BG480" s="6">
        <v>0</v>
      </c>
      <c r="BH480" s="6">
        <v>0</v>
      </c>
      <c r="BI480" s="6">
        <v>0</v>
      </c>
      <c r="BJ480" s="6">
        <v>0</v>
      </c>
      <c r="BK480" s="6">
        <v>0</v>
      </c>
      <c r="BL480" s="6">
        <v>0</v>
      </c>
      <c r="BM480" s="6">
        <v>0</v>
      </c>
      <c r="BN480" s="6">
        <v>0</v>
      </c>
      <c r="BO480" s="6">
        <v>0</v>
      </c>
      <c r="BP480" s="6">
        <v>0</v>
      </c>
      <c r="BQ480" s="6"/>
      <c r="BR480" s="6"/>
      <c r="BS480" s="6"/>
      <c r="BT480" s="6"/>
      <c r="BU480" s="6"/>
      <c r="BV480" s="6"/>
      <c r="BW480" s="6"/>
      <c r="BX480" s="6"/>
      <c r="BY480" s="6"/>
      <c r="BZ480" s="6"/>
      <c r="CA480" s="6"/>
      <c r="CB480" s="6"/>
      <c r="CC480" s="6"/>
      <c r="CD480" s="6"/>
      <c r="CE480" s="6"/>
      <c r="CF480" s="6"/>
      <c r="CG480" s="6"/>
      <c r="CH480" s="6"/>
    </row>
    <row r="481" spans="2:86" s="7" customFormat="1" ht="12.9" customHeight="1" x14ac:dyDescent="0.2">
      <c r="B481" s="171" t="s">
        <v>101</v>
      </c>
      <c r="C481" s="170" t="s">
        <v>100</v>
      </c>
      <c r="D481" s="5" t="s">
        <v>100</v>
      </c>
      <c r="E481" s="5" t="s">
        <v>100</v>
      </c>
      <c r="F481" s="5" t="s">
        <v>100</v>
      </c>
      <c r="G481" s="5" t="s">
        <v>981</v>
      </c>
      <c r="H481" s="5" t="s">
        <v>980</v>
      </c>
      <c r="I481" s="5" t="s">
        <v>708</v>
      </c>
      <c r="J481" s="5" t="s">
        <v>707</v>
      </c>
      <c r="K481" s="5" t="s">
        <v>625</v>
      </c>
      <c r="L481" s="5" t="s">
        <v>624</v>
      </c>
      <c r="M481" s="5" t="s">
        <v>95</v>
      </c>
      <c r="N481" s="5" t="s">
        <v>96</v>
      </c>
      <c r="O481" s="5" t="s">
        <v>99</v>
      </c>
      <c r="P481" s="5" t="s">
        <v>451</v>
      </c>
      <c r="Q481" s="5" t="s">
        <v>625</v>
      </c>
      <c r="R481" s="5" t="s">
        <v>624</v>
      </c>
      <c r="S481" s="5" t="s">
        <v>96</v>
      </c>
      <c r="T481" s="5" t="s">
        <v>95</v>
      </c>
      <c r="U481" s="6">
        <v>0</v>
      </c>
      <c r="V481" s="6">
        <v>0</v>
      </c>
      <c r="W481" s="6">
        <v>0</v>
      </c>
      <c r="X481" s="6">
        <v>0</v>
      </c>
      <c r="Y481" s="6">
        <v>0</v>
      </c>
      <c r="Z481" s="6">
        <v>0</v>
      </c>
      <c r="AA481" s="6">
        <v>0</v>
      </c>
      <c r="AB481" s="6">
        <v>0</v>
      </c>
      <c r="AC481" s="6">
        <v>0</v>
      </c>
      <c r="AD481" s="6">
        <v>0</v>
      </c>
      <c r="AE481" s="6">
        <v>0</v>
      </c>
      <c r="AF481" s="6">
        <v>0</v>
      </c>
      <c r="AG481" s="6">
        <v>0</v>
      </c>
      <c r="AH481" s="6">
        <v>0</v>
      </c>
      <c r="AI481" s="6">
        <v>0</v>
      </c>
      <c r="AJ481" s="6">
        <v>0</v>
      </c>
      <c r="AK481" s="6">
        <v>0</v>
      </c>
      <c r="AL481" s="6">
        <v>0</v>
      </c>
      <c r="AM481" s="6">
        <v>0</v>
      </c>
      <c r="AN481" s="6">
        <v>0</v>
      </c>
      <c r="AO481" s="6">
        <v>0</v>
      </c>
      <c r="AP481" s="6">
        <v>19.670000000000002</v>
      </c>
      <c r="AQ481" s="6">
        <v>19.670000000000002</v>
      </c>
      <c r="AR481" s="6">
        <v>19.670000000000002</v>
      </c>
      <c r="AS481" s="6">
        <v>0</v>
      </c>
      <c r="AT481" s="6">
        <v>0</v>
      </c>
      <c r="AU481" s="6">
        <v>0</v>
      </c>
      <c r="AV481" s="6">
        <v>0</v>
      </c>
      <c r="AW481" s="6">
        <v>0</v>
      </c>
      <c r="AX481" s="6">
        <v>0</v>
      </c>
      <c r="AY481" s="6">
        <v>0</v>
      </c>
      <c r="AZ481" s="6">
        <v>0</v>
      </c>
      <c r="BA481" s="6">
        <v>0</v>
      </c>
      <c r="BB481" s="6">
        <v>0</v>
      </c>
      <c r="BC481" s="6">
        <v>0</v>
      </c>
      <c r="BD481" s="6">
        <v>0</v>
      </c>
      <c r="BE481" s="6">
        <v>0</v>
      </c>
      <c r="BF481" s="6">
        <v>0</v>
      </c>
      <c r="BG481" s="6">
        <v>0</v>
      </c>
      <c r="BH481" s="6">
        <v>0</v>
      </c>
      <c r="BI481" s="6">
        <v>0</v>
      </c>
      <c r="BJ481" s="6">
        <v>0</v>
      </c>
      <c r="BK481" s="6">
        <v>0</v>
      </c>
      <c r="BL481" s="6">
        <v>0</v>
      </c>
      <c r="BM481" s="6">
        <v>0</v>
      </c>
      <c r="BN481" s="6">
        <v>0</v>
      </c>
      <c r="BO481" s="6">
        <v>0</v>
      </c>
      <c r="BP481" s="6">
        <v>0</v>
      </c>
      <c r="BQ481" s="6"/>
      <c r="BR481" s="6"/>
      <c r="BS481" s="6"/>
      <c r="BT481" s="6"/>
      <c r="BU481" s="6"/>
      <c r="BV481" s="6"/>
      <c r="BW481" s="6"/>
      <c r="BX481" s="6"/>
      <c r="BY481" s="6"/>
      <c r="BZ481" s="6"/>
      <c r="CA481" s="6"/>
      <c r="CB481" s="6"/>
      <c r="CC481" s="6"/>
      <c r="CD481" s="6"/>
      <c r="CE481" s="6"/>
      <c r="CF481" s="6"/>
      <c r="CG481" s="6"/>
      <c r="CH481" s="6"/>
    </row>
    <row r="482" spans="2:86" s="7" customFormat="1" ht="12.9" customHeight="1" x14ac:dyDescent="0.2">
      <c r="B482" s="171" t="s">
        <v>101</v>
      </c>
      <c r="C482" s="170" t="s">
        <v>100</v>
      </c>
      <c r="D482" s="5" t="s">
        <v>100</v>
      </c>
      <c r="E482" s="5" t="s">
        <v>100</v>
      </c>
      <c r="F482" s="5" t="s">
        <v>100</v>
      </c>
      <c r="G482" s="5" t="s">
        <v>979</v>
      </c>
      <c r="H482" s="5" t="s">
        <v>978</v>
      </c>
      <c r="I482" s="5" t="s">
        <v>110</v>
      </c>
      <c r="J482" s="5" t="s">
        <v>714</v>
      </c>
      <c r="K482" s="5" t="s">
        <v>622</v>
      </c>
      <c r="L482" s="5" t="s">
        <v>621</v>
      </c>
      <c r="M482" s="5" t="s">
        <v>95</v>
      </c>
      <c r="N482" s="5" t="s">
        <v>96</v>
      </c>
      <c r="O482" s="5" t="s">
        <v>110</v>
      </c>
      <c r="P482" s="5" t="s">
        <v>109</v>
      </c>
      <c r="Q482" s="5" t="s">
        <v>622</v>
      </c>
      <c r="R482" s="5" t="s">
        <v>621</v>
      </c>
      <c r="S482" s="5" t="s">
        <v>96</v>
      </c>
      <c r="T482" s="5" t="s">
        <v>95</v>
      </c>
      <c r="U482" s="6">
        <v>1064</v>
      </c>
      <c r="V482" s="6">
        <v>2128</v>
      </c>
      <c r="W482" s="6">
        <v>3192</v>
      </c>
      <c r="X482" s="6">
        <v>4256</v>
      </c>
      <c r="Y482" s="6">
        <v>5320</v>
      </c>
      <c r="Z482" s="6">
        <v>6384</v>
      </c>
      <c r="AA482" s="6">
        <v>7448</v>
      </c>
      <c r="AB482" s="6">
        <v>8512</v>
      </c>
      <c r="AC482" s="6">
        <v>9576</v>
      </c>
      <c r="AD482" s="6">
        <v>10640</v>
      </c>
      <c r="AE482" s="6">
        <v>11704</v>
      </c>
      <c r="AF482" s="6">
        <v>12768</v>
      </c>
      <c r="AG482" s="6">
        <v>0</v>
      </c>
      <c r="AH482" s="6">
        <v>0</v>
      </c>
      <c r="AI482" s="6">
        <v>0</v>
      </c>
      <c r="AJ482" s="6">
        <v>0</v>
      </c>
      <c r="AK482" s="6">
        <v>0</v>
      </c>
      <c r="AL482" s="6">
        <v>0</v>
      </c>
      <c r="AM482" s="6">
        <v>0</v>
      </c>
      <c r="AN482" s="6">
        <v>0</v>
      </c>
      <c r="AO482" s="6">
        <v>0</v>
      </c>
      <c r="AP482" s="6">
        <v>0</v>
      </c>
      <c r="AQ482" s="6">
        <v>0</v>
      </c>
      <c r="AR482" s="6">
        <v>0</v>
      </c>
      <c r="AS482" s="6">
        <v>0</v>
      </c>
      <c r="AT482" s="6">
        <v>0</v>
      </c>
      <c r="AU482" s="6">
        <v>0</v>
      </c>
      <c r="AV482" s="6">
        <v>0</v>
      </c>
      <c r="AW482" s="6">
        <v>0</v>
      </c>
      <c r="AX482" s="6">
        <v>0</v>
      </c>
      <c r="AY482" s="6">
        <v>0</v>
      </c>
      <c r="AZ482" s="6">
        <v>0</v>
      </c>
      <c r="BA482" s="6">
        <v>0</v>
      </c>
      <c r="BB482" s="6">
        <v>0</v>
      </c>
      <c r="BC482" s="6">
        <v>0</v>
      </c>
      <c r="BD482" s="6">
        <v>0</v>
      </c>
      <c r="BE482" s="6">
        <v>0</v>
      </c>
      <c r="BF482" s="6">
        <v>0</v>
      </c>
      <c r="BG482" s="6">
        <v>0</v>
      </c>
      <c r="BH482" s="6">
        <v>0</v>
      </c>
      <c r="BI482" s="6">
        <v>0</v>
      </c>
      <c r="BJ482" s="6">
        <v>0</v>
      </c>
      <c r="BK482" s="6">
        <v>0</v>
      </c>
      <c r="BL482" s="6">
        <v>0</v>
      </c>
      <c r="BM482" s="6">
        <v>0</v>
      </c>
      <c r="BN482" s="6">
        <v>0</v>
      </c>
      <c r="BO482" s="6">
        <v>0</v>
      </c>
      <c r="BP482" s="6">
        <v>0</v>
      </c>
      <c r="BQ482" s="6"/>
      <c r="BR482" s="6"/>
      <c r="BS482" s="6"/>
      <c r="BT482" s="6"/>
      <c r="BU482" s="6"/>
      <c r="BV482" s="6"/>
      <c r="BW482" s="6"/>
      <c r="BX482" s="6"/>
      <c r="BY482" s="6"/>
      <c r="BZ482" s="6"/>
      <c r="CA482" s="6"/>
      <c r="CB482" s="6"/>
      <c r="CC482" s="6"/>
      <c r="CD482" s="6"/>
      <c r="CE482" s="6"/>
      <c r="CF482" s="6"/>
      <c r="CG482" s="6"/>
      <c r="CH482" s="6"/>
    </row>
    <row r="483" spans="2:86" s="7" customFormat="1" ht="12.9" customHeight="1" x14ac:dyDescent="0.2">
      <c r="B483" s="171" t="s">
        <v>101</v>
      </c>
      <c r="C483" s="170" t="s">
        <v>100</v>
      </c>
      <c r="D483" s="5" t="s">
        <v>100</v>
      </c>
      <c r="E483" s="5" t="s">
        <v>100</v>
      </c>
      <c r="F483" s="5" t="s">
        <v>100</v>
      </c>
      <c r="G483" s="5" t="s">
        <v>979</v>
      </c>
      <c r="H483" s="5" t="s">
        <v>978</v>
      </c>
      <c r="I483" s="5" t="s">
        <v>151</v>
      </c>
      <c r="J483" s="5" t="s">
        <v>713</v>
      </c>
      <c r="K483" s="5" t="s">
        <v>622</v>
      </c>
      <c r="L483" s="5" t="s">
        <v>621</v>
      </c>
      <c r="M483" s="5" t="s">
        <v>95</v>
      </c>
      <c r="N483" s="5" t="s">
        <v>96</v>
      </c>
      <c r="O483" s="5" t="s">
        <v>151</v>
      </c>
      <c r="P483" s="5" t="s">
        <v>150</v>
      </c>
      <c r="Q483" s="5" t="s">
        <v>622</v>
      </c>
      <c r="R483" s="5" t="s">
        <v>621</v>
      </c>
      <c r="S483" s="5" t="s">
        <v>96</v>
      </c>
      <c r="T483" s="5" t="s">
        <v>95</v>
      </c>
      <c r="U483" s="6">
        <v>1142</v>
      </c>
      <c r="V483" s="6">
        <v>2284</v>
      </c>
      <c r="W483" s="6">
        <v>3426</v>
      </c>
      <c r="X483" s="6">
        <v>4568</v>
      </c>
      <c r="Y483" s="6">
        <v>5710</v>
      </c>
      <c r="Z483" s="6">
        <v>6852</v>
      </c>
      <c r="AA483" s="6">
        <v>7994</v>
      </c>
      <c r="AB483" s="6">
        <v>9136</v>
      </c>
      <c r="AC483" s="6">
        <v>10278</v>
      </c>
      <c r="AD483" s="6">
        <v>11420</v>
      </c>
      <c r="AE483" s="6">
        <v>12562</v>
      </c>
      <c r="AF483" s="6">
        <v>13704</v>
      </c>
      <c r="AG483" s="6">
        <v>0</v>
      </c>
      <c r="AH483" s="6">
        <v>0</v>
      </c>
      <c r="AI483" s="6">
        <v>0</v>
      </c>
      <c r="AJ483" s="6">
        <v>0</v>
      </c>
      <c r="AK483" s="6">
        <v>0</v>
      </c>
      <c r="AL483" s="6">
        <v>0</v>
      </c>
      <c r="AM483" s="6">
        <v>0</v>
      </c>
      <c r="AN483" s="6">
        <v>0</v>
      </c>
      <c r="AO483" s="6">
        <v>0</v>
      </c>
      <c r="AP483" s="6">
        <v>0</v>
      </c>
      <c r="AQ483" s="6">
        <v>0</v>
      </c>
      <c r="AR483" s="6">
        <v>0</v>
      </c>
      <c r="AS483" s="6">
        <v>0</v>
      </c>
      <c r="AT483" s="6">
        <v>0</v>
      </c>
      <c r="AU483" s="6">
        <v>0</v>
      </c>
      <c r="AV483" s="6">
        <v>0</v>
      </c>
      <c r="AW483" s="6">
        <v>0</v>
      </c>
      <c r="AX483" s="6">
        <v>0</v>
      </c>
      <c r="AY483" s="6">
        <v>0</v>
      </c>
      <c r="AZ483" s="6">
        <v>0</v>
      </c>
      <c r="BA483" s="6">
        <v>0</v>
      </c>
      <c r="BB483" s="6">
        <v>0</v>
      </c>
      <c r="BC483" s="6">
        <v>0</v>
      </c>
      <c r="BD483" s="6">
        <v>0</v>
      </c>
      <c r="BE483" s="6">
        <v>0</v>
      </c>
      <c r="BF483" s="6">
        <v>0</v>
      </c>
      <c r="BG483" s="6">
        <v>0</v>
      </c>
      <c r="BH483" s="6">
        <v>0</v>
      </c>
      <c r="BI483" s="6">
        <v>0</v>
      </c>
      <c r="BJ483" s="6">
        <v>0</v>
      </c>
      <c r="BK483" s="6">
        <v>0</v>
      </c>
      <c r="BL483" s="6">
        <v>0</v>
      </c>
      <c r="BM483" s="6">
        <v>0</v>
      </c>
      <c r="BN483" s="6">
        <v>0</v>
      </c>
      <c r="BO483" s="6">
        <v>0</v>
      </c>
      <c r="BP483" s="6">
        <v>0</v>
      </c>
      <c r="BQ483" s="6"/>
      <c r="BR483" s="6"/>
      <c r="BS483" s="6"/>
      <c r="BT483" s="6"/>
      <c r="BU483" s="6"/>
      <c r="BV483" s="6"/>
      <c r="BW483" s="6"/>
      <c r="BX483" s="6"/>
      <c r="BY483" s="6"/>
      <c r="BZ483" s="6"/>
      <c r="CA483" s="6"/>
      <c r="CB483" s="6"/>
      <c r="CC483" s="6"/>
      <c r="CD483" s="6"/>
      <c r="CE483" s="6"/>
      <c r="CF483" s="6"/>
      <c r="CG483" s="6"/>
      <c r="CH483" s="6"/>
    </row>
    <row r="484" spans="2:86" s="7" customFormat="1" ht="12.9" customHeight="1" x14ac:dyDescent="0.2">
      <c r="B484" s="171" t="s">
        <v>101</v>
      </c>
      <c r="C484" s="170" t="s">
        <v>100</v>
      </c>
      <c r="D484" s="5" t="s">
        <v>100</v>
      </c>
      <c r="E484" s="5" t="s">
        <v>100</v>
      </c>
      <c r="F484" s="5" t="s">
        <v>100</v>
      </c>
      <c r="G484" s="5" t="s">
        <v>979</v>
      </c>
      <c r="H484" s="5" t="s">
        <v>978</v>
      </c>
      <c r="I484" s="5" t="s">
        <v>712</v>
      </c>
      <c r="J484" s="5" t="s">
        <v>711</v>
      </c>
      <c r="K484" s="5" t="s">
        <v>622</v>
      </c>
      <c r="L484" s="5" t="s">
        <v>621</v>
      </c>
      <c r="M484" s="5" t="s">
        <v>95</v>
      </c>
      <c r="N484" s="5" t="s">
        <v>96</v>
      </c>
      <c r="O484" s="5" t="s">
        <v>144</v>
      </c>
      <c r="P484" s="5" t="s">
        <v>143</v>
      </c>
      <c r="Q484" s="5" t="s">
        <v>622</v>
      </c>
      <c r="R484" s="5" t="s">
        <v>621</v>
      </c>
      <c r="S484" s="5" t="s">
        <v>96</v>
      </c>
      <c r="T484" s="5" t="s">
        <v>95</v>
      </c>
      <c r="U484" s="6">
        <v>912</v>
      </c>
      <c r="V484" s="6">
        <v>1824</v>
      </c>
      <c r="W484" s="6">
        <v>2736</v>
      </c>
      <c r="X484" s="6">
        <v>3648</v>
      </c>
      <c r="Y484" s="6">
        <v>4560</v>
      </c>
      <c r="Z484" s="6">
        <v>5472</v>
      </c>
      <c r="AA484" s="6">
        <v>6384</v>
      </c>
      <c r="AB484" s="6">
        <v>7296</v>
      </c>
      <c r="AC484" s="6">
        <v>8208</v>
      </c>
      <c r="AD484" s="6">
        <v>9120</v>
      </c>
      <c r="AE484" s="6">
        <v>10032</v>
      </c>
      <c r="AF484" s="6">
        <v>10944</v>
      </c>
      <c r="AG484" s="6">
        <v>0</v>
      </c>
      <c r="AH484" s="6">
        <v>0</v>
      </c>
      <c r="AI484" s="6">
        <v>0</v>
      </c>
      <c r="AJ484" s="6">
        <v>0</v>
      </c>
      <c r="AK484" s="6">
        <v>0</v>
      </c>
      <c r="AL484" s="6">
        <v>0</v>
      </c>
      <c r="AM484" s="6">
        <v>0</v>
      </c>
      <c r="AN484" s="6">
        <v>0</v>
      </c>
      <c r="AO484" s="6">
        <v>0</v>
      </c>
      <c r="AP484" s="6">
        <v>0</v>
      </c>
      <c r="AQ484" s="6">
        <v>0</v>
      </c>
      <c r="AR484" s="6">
        <v>0</v>
      </c>
      <c r="AS484" s="6">
        <v>0</v>
      </c>
      <c r="AT484" s="6">
        <v>0</v>
      </c>
      <c r="AU484" s="6">
        <v>0</v>
      </c>
      <c r="AV484" s="6">
        <v>0</v>
      </c>
      <c r="AW484" s="6">
        <v>0</v>
      </c>
      <c r="AX484" s="6">
        <v>0</v>
      </c>
      <c r="AY484" s="6">
        <v>0</v>
      </c>
      <c r="AZ484" s="6">
        <v>0</v>
      </c>
      <c r="BA484" s="6">
        <v>0</v>
      </c>
      <c r="BB484" s="6">
        <v>0</v>
      </c>
      <c r="BC484" s="6">
        <v>0</v>
      </c>
      <c r="BD484" s="6">
        <v>0</v>
      </c>
      <c r="BE484" s="6">
        <v>0</v>
      </c>
      <c r="BF484" s="6">
        <v>0</v>
      </c>
      <c r="BG484" s="6">
        <v>0</v>
      </c>
      <c r="BH484" s="6">
        <v>0</v>
      </c>
      <c r="BI484" s="6">
        <v>0</v>
      </c>
      <c r="BJ484" s="6">
        <v>0</v>
      </c>
      <c r="BK484" s="6">
        <v>0</v>
      </c>
      <c r="BL484" s="6">
        <v>0</v>
      </c>
      <c r="BM484" s="6">
        <v>0</v>
      </c>
      <c r="BN484" s="6">
        <v>0</v>
      </c>
      <c r="BO484" s="6">
        <v>0</v>
      </c>
      <c r="BP484" s="6">
        <v>0</v>
      </c>
      <c r="BQ484" s="6"/>
      <c r="BR484" s="6"/>
      <c r="BS484" s="6"/>
      <c r="BT484" s="6"/>
      <c r="BU484" s="6"/>
      <c r="BV484" s="6"/>
      <c r="BW484" s="6"/>
      <c r="BX484" s="6"/>
      <c r="BY484" s="6"/>
      <c r="BZ484" s="6"/>
      <c r="CA484" s="6"/>
      <c r="CB484" s="6"/>
      <c r="CC484" s="6"/>
      <c r="CD484" s="6"/>
      <c r="CE484" s="6"/>
      <c r="CF484" s="6"/>
      <c r="CG484" s="6"/>
      <c r="CH484" s="6"/>
    </row>
    <row r="485" spans="2:86" s="7" customFormat="1" ht="12.9" customHeight="1" x14ac:dyDescent="0.2">
      <c r="B485" s="171" t="s">
        <v>101</v>
      </c>
      <c r="C485" s="170" t="s">
        <v>100</v>
      </c>
      <c r="D485" s="5" t="s">
        <v>100</v>
      </c>
      <c r="E485" s="5" t="s">
        <v>100</v>
      </c>
      <c r="F485" s="5" t="s">
        <v>100</v>
      </c>
      <c r="G485" s="5" t="s">
        <v>979</v>
      </c>
      <c r="H485" s="5" t="s">
        <v>978</v>
      </c>
      <c r="I485" s="5" t="s">
        <v>710</v>
      </c>
      <c r="J485" s="5" t="s">
        <v>709</v>
      </c>
      <c r="K485" s="5" t="s">
        <v>622</v>
      </c>
      <c r="L485" s="5" t="s">
        <v>621</v>
      </c>
      <c r="M485" s="5" t="s">
        <v>95</v>
      </c>
      <c r="N485" s="5" t="s">
        <v>96</v>
      </c>
      <c r="O485" s="5" t="s">
        <v>134</v>
      </c>
      <c r="P485" s="5" t="s">
        <v>133</v>
      </c>
      <c r="Q485" s="5" t="s">
        <v>622</v>
      </c>
      <c r="R485" s="5" t="s">
        <v>621</v>
      </c>
      <c r="S485" s="5" t="s">
        <v>96</v>
      </c>
      <c r="T485" s="5" t="s">
        <v>95</v>
      </c>
      <c r="U485" s="6">
        <v>8275</v>
      </c>
      <c r="V485" s="6">
        <v>17178</v>
      </c>
      <c r="W485" s="6">
        <v>26205</v>
      </c>
      <c r="X485" s="6">
        <v>36419</v>
      </c>
      <c r="Y485" s="6">
        <v>46722</v>
      </c>
      <c r="Z485" s="6">
        <v>58168</v>
      </c>
      <c r="AA485" s="6">
        <v>70130</v>
      </c>
      <c r="AB485" s="6">
        <v>81305</v>
      </c>
      <c r="AC485" s="6">
        <v>91875</v>
      </c>
      <c r="AD485" s="6">
        <v>101552</v>
      </c>
      <c r="AE485" s="6">
        <v>110353</v>
      </c>
      <c r="AF485" s="6">
        <v>118267</v>
      </c>
      <c r="AG485" s="6">
        <v>6362</v>
      </c>
      <c r="AH485" s="6">
        <v>13087</v>
      </c>
      <c r="AI485" s="6">
        <v>19891</v>
      </c>
      <c r="AJ485" s="6">
        <v>27537</v>
      </c>
      <c r="AK485" s="6">
        <v>35697</v>
      </c>
      <c r="AL485" s="6">
        <v>44141</v>
      </c>
      <c r="AM485" s="6">
        <v>52627</v>
      </c>
      <c r="AN485" s="6">
        <v>61030</v>
      </c>
      <c r="AO485" s="6">
        <v>68853</v>
      </c>
      <c r="AP485" s="6">
        <v>76182</v>
      </c>
      <c r="AQ485" s="6">
        <v>83090</v>
      </c>
      <c r="AR485" s="6">
        <v>89638</v>
      </c>
      <c r="AS485" s="6">
        <v>0</v>
      </c>
      <c r="AT485" s="6">
        <v>0</v>
      </c>
      <c r="AU485" s="6">
        <v>0</v>
      </c>
      <c r="AV485" s="6">
        <v>0</v>
      </c>
      <c r="AW485" s="6">
        <v>0</v>
      </c>
      <c r="AX485" s="6">
        <v>0</v>
      </c>
      <c r="AY485" s="6">
        <v>0</v>
      </c>
      <c r="AZ485" s="6">
        <v>0</v>
      </c>
      <c r="BA485" s="6">
        <v>0</v>
      </c>
      <c r="BB485" s="6">
        <v>0</v>
      </c>
      <c r="BC485" s="6">
        <v>0</v>
      </c>
      <c r="BD485" s="6">
        <v>0</v>
      </c>
      <c r="BE485" s="6">
        <v>0</v>
      </c>
      <c r="BF485" s="6">
        <v>0</v>
      </c>
      <c r="BG485" s="6">
        <v>0</v>
      </c>
      <c r="BH485" s="6">
        <v>0</v>
      </c>
      <c r="BI485" s="6">
        <v>0</v>
      </c>
      <c r="BJ485" s="6">
        <v>0</v>
      </c>
      <c r="BK485" s="6">
        <v>0</v>
      </c>
      <c r="BL485" s="6">
        <v>0</v>
      </c>
      <c r="BM485" s="6">
        <v>0</v>
      </c>
      <c r="BN485" s="6">
        <v>0</v>
      </c>
      <c r="BO485" s="6">
        <v>0</v>
      </c>
      <c r="BP485" s="6">
        <v>0</v>
      </c>
      <c r="BQ485" s="6"/>
      <c r="BR485" s="6"/>
      <c r="BS485" s="6"/>
      <c r="BT485" s="6"/>
      <c r="BU485" s="6"/>
      <c r="BV485" s="6"/>
      <c r="BW485" s="6"/>
      <c r="BX485" s="6"/>
      <c r="BY485" s="6"/>
      <c r="BZ485" s="6"/>
      <c r="CA485" s="6"/>
      <c r="CB485" s="6"/>
      <c r="CC485" s="6"/>
      <c r="CD485" s="6"/>
      <c r="CE485" s="6"/>
      <c r="CF485" s="6"/>
      <c r="CG485" s="6"/>
      <c r="CH485" s="6"/>
    </row>
    <row r="486" spans="2:86" s="7" customFormat="1" ht="12.9" customHeight="1" x14ac:dyDescent="0.2">
      <c r="B486" s="171" t="s">
        <v>101</v>
      </c>
      <c r="C486" s="170" t="s">
        <v>100</v>
      </c>
      <c r="D486" s="5" t="s">
        <v>100</v>
      </c>
      <c r="E486" s="5" t="s">
        <v>100</v>
      </c>
      <c r="F486" s="5" t="s">
        <v>100</v>
      </c>
      <c r="G486" s="5" t="s">
        <v>979</v>
      </c>
      <c r="H486" s="5" t="s">
        <v>978</v>
      </c>
      <c r="I486" s="5" t="s">
        <v>708</v>
      </c>
      <c r="J486" s="5" t="s">
        <v>707</v>
      </c>
      <c r="K486" s="5" t="s">
        <v>622</v>
      </c>
      <c r="L486" s="5" t="s">
        <v>621</v>
      </c>
      <c r="M486" s="5" t="s">
        <v>95</v>
      </c>
      <c r="N486" s="5" t="s">
        <v>96</v>
      </c>
      <c r="O486" s="5" t="s">
        <v>99</v>
      </c>
      <c r="P486" s="5" t="s">
        <v>451</v>
      </c>
      <c r="Q486" s="5" t="s">
        <v>622</v>
      </c>
      <c r="R486" s="5" t="s">
        <v>621</v>
      </c>
      <c r="S486" s="5" t="s">
        <v>96</v>
      </c>
      <c r="T486" s="5" t="s">
        <v>95</v>
      </c>
      <c r="U486" s="6">
        <v>16331</v>
      </c>
      <c r="V486" s="6">
        <v>33118</v>
      </c>
      <c r="W486" s="6">
        <v>52219</v>
      </c>
      <c r="X486" s="6">
        <v>72383</v>
      </c>
      <c r="Y486" s="6">
        <v>94432</v>
      </c>
      <c r="Z486" s="6">
        <v>117518</v>
      </c>
      <c r="AA486" s="6">
        <v>139782</v>
      </c>
      <c r="AB486" s="6">
        <v>160758</v>
      </c>
      <c r="AC486" s="6">
        <v>178150</v>
      </c>
      <c r="AD486" s="6">
        <v>194032</v>
      </c>
      <c r="AE486" s="6">
        <v>208923</v>
      </c>
      <c r="AF486" s="6">
        <v>223734</v>
      </c>
      <c r="AG486" s="6">
        <v>10807</v>
      </c>
      <c r="AH486" s="6">
        <v>21731</v>
      </c>
      <c r="AI486" s="6">
        <v>34120</v>
      </c>
      <c r="AJ486" s="6">
        <v>47190</v>
      </c>
      <c r="AK486" s="6">
        <v>61511</v>
      </c>
      <c r="AL486" s="6">
        <v>78000</v>
      </c>
      <c r="AM486" s="6">
        <v>95315</v>
      </c>
      <c r="AN486" s="6">
        <v>112290</v>
      </c>
      <c r="AO486" s="6">
        <v>125891</v>
      </c>
      <c r="AP486" s="6">
        <v>138131</v>
      </c>
      <c r="AQ486" s="6">
        <v>148720</v>
      </c>
      <c r="AR486" s="6">
        <v>159118</v>
      </c>
      <c r="AS486" s="6">
        <v>0</v>
      </c>
      <c r="AT486" s="6">
        <v>0</v>
      </c>
      <c r="AU486" s="6">
        <v>0</v>
      </c>
      <c r="AV486" s="6">
        <v>0</v>
      </c>
      <c r="AW486" s="6">
        <v>0</v>
      </c>
      <c r="AX486" s="6">
        <v>0</v>
      </c>
      <c r="AY486" s="6">
        <v>0</v>
      </c>
      <c r="AZ486" s="6">
        <v>0</v>
      </c>
      <c r="BA486" s="6">
        <v>0</v>
      </c>
      <c r="BB486" s="6">
        <v>0</v>
      </c>
      <c r="BC486" s="6">
        <v>0</v>
      </c>
      <c r="BD486" s="6">
        <v>0</v>
      </c>
      <c r="BE486" s="6">
        <v>0</v>
      </c>
      <c r="BF486" s="6">
        <v>0</v>
      </c>
      <c r="BG486" s="6">
        <v>0</v>
      </c>
      <c r="BH486" s="6">
        <v>0</v>
      </c>
      <c r="BI486" s="6">
        <v>0</v>
      </c>
      <c r="BJ486" s="6">
        <v>0</v>
      </c>
      <c r="BK486" s="6">
        <v>0</v>
      </c>
      <c r="BL486" s="6">
        <v>0</v>
      </c>
      <c r="BM486" s="6">
        <v>0</v>
      </c>
      <c r="BN486" s="6">
        <v>0</v>
      </c>
      <c r="BO486" s="6">
        <v>0</v>
      </c>
      <c r="BP486" s="6">
        <v>0</v>
      </c>
      <c r="BQ486" s="6"/>
      <c r="BR486" s="6"/>
      <c r="BS486" s="6"/>
      <c r="BT486" s="6"/>
      <c r="BU486" s="6"/>
      <c r="BV486" s="6"/>
      <c r="BW486" s="6"/>
      <c r="BX486" s="6"/>
      <c r="BY486" s="6"/>
      <c r="BZ486" s="6"/>
      <c r="CA486" s="6"/>
      <c r="CB486" s="6"/>
      <c r="CC486" s="6"/>
      <c r="CD486" s="6"/>
      <c r="CE486" s="6"/>
      <c r="CF486" s="6"/>
      <c r="CG486" s="6"/>
      <c r="CH486" s="6"/>
    </row>
    <row r="487" spans="2:86" s="7" customFormat="1" ht="12.9" customHeight="1" x14ac:dyDescent="0.2">
      <c r="B487" s="171" t="s">
        <v>101</v>
      </c>
      <c r="C487" s="170" t="s">
        <v>100</v>
      </c>
      <c r="D487" s="5" t="s">
        <v>100</v>
      </c>
      <c r="E487" s="5" t="s">
        <v>100</v>
      </c>
      <c r="F487" s="5" t="s">
        <v>100</v>
      </c>
      <c r="G487" s="5" t="s">
        <v>979</v>
      </c>
      <c r="H487" s="5" t="s">
        <v>978</v>
      </c>
      <c r="I487" s="5" t="s">
        <v>704</v>
      </c>
      <c r="J487" s="5" t="s">
        <v>703</v>
      </c>
      <c r="K487" s="5" t="s">
        <v>622</v>
      </c>
      <c r="L487" s="5" t="s">
        <v>621</v>
      </c>
      <c r="M487" s="5" t="s">
        <v>95</v>
      </c>
      <c r="N487" s="5" t="s">
        <v>96</v>
      </c>
      <c r="O487" s="5" t="s">
        <v>416</v>
      </c>
      <c r="P487" s="5" t="s">
        <v>456</v>
      </c>
      <c r="Q487" s="5" t="s">
        <v>622</v>
      </c>
      <c r="R487" s="5" t="s">
        <v>621</v>
      </c>
      <c r="S487" s="5" t="s">
        <v>96</v>
      </c>
      <c r="T487" s="5" t="s">
        <v>95</v>
      </c>
      <c r="U487" s="6">
        <v>1632</v>
      </c>
      <c r="V487" s="6">
        <v>3264</v>
      </c>
      <c r="W487" s="6">
        <v>4896</v>
      </c>
      <c r="X487" s="6">
        <v>6528</v>
      </c>
      <c r="Y487" s="6">
        <v>8160</v>
      </c>
      <c r="Z487" s="6">
        <v>9792</v>
      </c>
      <c r="AA487" s="6">
        <v>11424</v>
      </c>
      <c r="AB487" s="6">
        <v>13076</v>
      </c>
      <c r="AC487" s="6">
        <v>14728</v>
      </c>
      <c r="AD487" s="6">
        <v>16380</v>
      </c>
      <c r="AE487" s="6">
        <v>18032</v>
      </c>
      <c r="AF487" s="6">
        <v>19684</v>
      </c>
      <c r="AG487" s="6">
        <v>1434</v>
      </c>
      <c r="AH487" s="6">
        <v>2868</v>
      </c>
      <c r="AI487" s="6">
        <v>4436</v>
      </c>
      <c r="AJ487" s="6">
        <v>5870</v>
      </c>
      <c r="AK487" s="6">
        <v>7304</v>
      </c>
      <c r="AL487" s="6">
        <v>8872</v>
      </c>
      <c r="AM487" s="6">
        <v>10306</v>
      </c>
      <c r="AN487" s="6">
        <v>11751</v>
      </c>
      <c r="AO487" s="6">
        <v>13330</v>
      </c>
      <c r="AP487" s="6">
        <v>14775</v>
      </c>
      <c r="AQ487" s="6">
        <v>16220</v>
      </c>
      <c r="AR487" s="6">
        <v>17799</v>
      </c>
      <c r="AS487" s="6">
        <v>0</v>
      </c>
      <c r="AT487" s="6">
        <v>0</v>
      </c>
      <c r="AU487" s="6">
        <v>0</v>
      </c>
      <c r="AV487" s="6">
        <v>0</v>
      </c>
      <c r="AW487" s="6">
        <v>0</v>
      </c>
      <c r="AX487" s="6">
        <v>0</v>
      </c>
      <c r="AY487" s="6">
        <v>0</v>
      </c>
      <c r="AZ487" s="6">
        <v>0</v>
      </c>
      <c r="BA487" s="6">
        <v>0</v>
      </c>
      <c r="BB487" s="6">
        <v>0</v>
      </c>
      <c r="BC487" s="6">
        <v>0</v>
      </c>
      <c r="BD487" s="6">
        <v>0</v>
      </c>
      <c r="BE487" s="6">
        <v>0</v>
      </c>
      <c r="BF487" s="6">
        <v>0</v>
      </c>
      <c r="BG487" s="6">
        <v>0</v>
      </c>
      <c r="BH487" s="6">
        <v>0</v>
      </c>
      <c r="BI487" s="6">
        <v>0</v>
      </c>
      <c r="BJ487" s="6">
        <v>0</v>
      </c>
      <c r="BK487" s="6">
        <v>0</v>
      </c>
      <c r="BL487" s="6">
        <v>0</v>
      </c>
      <c r="BM487" s="6">
        <v>0</v>
      </c>
      <c r="BN487" s="6">
        <v>0</v>
      </c>
      <c r="BO487" s="6">
        <v>0</v>
      </c>
      <c r="BP487" s="6">
        <v>0</v>
      </c>
      <c r="BQ487" s="6"/>
      <c r="BR487" s="6"/>
      <c r="BS487" s="6"/>
      <c r="BT487" s="6"/>
      <c r="BU487" s="6"/>
      <c r="BV487" s="6"/>
      <c r="BW487" s="6"/>
      <c r="BX487" s="6"/>
      <c r="BY487" s="6"/>
      <c r="BZ487" s="6"/>
      <c r="CA487" s="6"/>
      <c r="CB487" s="6"/>
      <c r="CC487" s="6"/>
      <c r="CD487" s="6"/>
      <c r="CE487" s="6"/>
      <c r="CF487" s="6"/>
      <c r="CG487" s="6"/>
      <c r="CH487" s="6"/>
    </row>
    <row r="488" spans="2:86" s="7" customFormat="1" ht="12.9" customHeight="1" x14ac:dyDescent="0.2">
      <c r="B488" s="171" t="s">
        <v>101</v>
      </c>
      <c r="C488" s="170" t="s">
        <v>100</v>
      </c>
      <c r="D488" s="5" t="s">
        <v>100</v>
      </c>
      <c r="E488" s="5" t="s">
        <v>100</v>
      </c>
      <c r="F488" s="5" t="s">
        <v>100</v>
      </c>
      <c r="G488" s="5" t="s">
        <v>619</v>
      </c>
      <c r="H488" s="5" t="s">
        <v>977</v>
      </c>
      <c r="I488" s="5" t="s">
        <v>710</v>
      </c>
      <c r="J488" s="5" t="s">
        <v>709</v>
      </c>
      <c r="K488" s="5" t="s">
        <v>619</v>
      </c>
      <c r="L488" s="5" t="s">
        <v>618</v>
      </c>
      <c r="M488" s="5" t="s">
        <v>95</v>
      </c>
      <c r="N488" s="5" t="s">
        <v>96</v>
      </c>
      <c r="O488" s="5" t="s">
        <v>134</v>
      </c>
      <c r="P488" s="5" t="s">
        <v>133</v>
      </c>
      <c r="Q488" s="5" t="s">
        <v>619</v>
      </c>
      <c r="R488" s="5" t="s">
        <v>618</v>
      </c>
      <c r="S488" s="5" t="s">
        <v>96</v>
      </c>
      <c r="T488" s="5" t="s">
        <v>95</v>
      </c>
      <c r="U488" s="6">
        <v>0</v>
      </c>
      <c r="V488" s="6">
        <v>0</v>
      </c>
      <c r="W488" s="6">
        <v>0</v>
      </c>
      <c r="X488" s="6">
        <v>0</v>
      </c>
      <c r="Y488" s="6">
        <v>0</v>
      </c>
      <c r="Z488" s="6">
        <v>0</v>
      </c>
      <c r="AA488" s="6">
        <v>0</v>
      </c>
      <c r="AB488" s="6">
        <v>0</v>
      </c>
      <c r="AC488" s="6">
        <v>0</v>
      </c>
      <c r="AD488" s="6">
        <v>0</v>
      </c>
      <c r="AE488" s="6">
        <v>0</v>
      </c>
      <c r="AF488" s="6">
        <v>0</v>
      </c>
      <c r="AG488" s="6">
        <v>0</v>
      </c>
      <c r="AH488" s="6">
        <v>46.75</v>
      </c>
      <c r="AI488" s="6">
        <v>46.75</v>
      </c>
      <c r="AJ488" s="6">
        <v>90.75</v>
      </c>
      <c r="AK488" s="6">
        <v>90.75</v>
      </c>
      <c r="AL488" s="6">
        <v>117.75</v>
      </c>
      <c r="AM488" s="6">
        <v>117.75</v>
      </c>
      <c r="AN488" s="6">
        <v>280.45</v>
      </c>
      <c r="AO488" s="6">
        <v>303.95</v>
      </c>
      <c r="AP488" s="6">
        <v>423.65</v>
      </c>
      <c r="AQ488" s="6">
        <v>423.65</v>
      </c>
      <c r="AR488" s="6">
        <v>423.65</v>
      </c>
      <c r="AS488" s="6">
        <v>0</v>
      </c>
      <c r="AT488" s="6">
        <v>0</v>
      </c>
      <c r="AU488" s="6">
        <v>0</v>
      </c>
      <c r="AV488" s="6">
        <v>0</v>
      </c>
      <c r="AW488" s="6">
        <v>0</v>
      </c>
      <c r="AX488" s="6">
        <v>0</v>
      </c>
      <c r="AY488" s="6">
        <v>0</v>
      </c>
      <c r="AZ488" s="6">
        <v>0</v>
      </c>
      <c r="BA488" s="6">
        <v>0</v>
      </c>
      <c r="BB488" s="6">
        <v>0</v>
      </c>
      <c r="BC488" s="6">
        <v>0</v>
      </c>
      <c r="BD488" s="6">
        <v>0</v>
      </c>
      <c r="BE488" s="6">
        <v>0</v>
      </c>
      <c r="BF488" s="6">
        <v>0</v>
      </c>
      <c r="BG488" s="6">
        <v>0</v>
      </c>
      <c r="BH488" s="6">
        <v>0</v>
      </c>
      <c r="BI488" s="6">
        <v>0</v>
      </c>
      <c r="BJ488" s="6">
        <v>0</v>
      </c>
      <c r="BK488" s="6">
        <v>0</v>
      </c>
      <c r="BL488" s="6">
        <v>0</v>
      </c>
      <c r="BM488" s="6">
        <v>0</v>
      </c>
      <c r="BN488" s="6">
        <v>0</v>
      </c>
      <c r="BO488" s="6">
        <v>0</v>
      </c>
      <c r="BP488" s="6">
        <v>0</v>
      </c>
      <c r="BQ488" s="6"/>
      <c r="BR488" s="6"/>
      <c r="BS488" s="6"/>
      <c r="BT488" s="6"/>
      <c r="BU488" s="6"/>
      <c r="BV488" s="6"/>
      <c r="BW488" s="6"/>
      <c r="BX488" s="6"/>
      <c r="BY488" s="6"/>
      <c r="BZ488" s="6"/>
      <c r="CA488" s="6"/>
      <c r="CB488" s="6"/>
      <c r="CC488" s="6"/>
      <c r="CD488" s="6"/>
      <c r="CE488" s="6"/>
      <c r="CF488" s="6"/>
      <c r="CG488" s="6"/>
      <c r="CH488" s="6"/>
    </row>
    <row r="489" spans="2:86" s="7" customFormat="1" ht="12.9" customHeight="1" x14ac:dyDescent="0.2">
      <c r="B489" s="171" t="s">
        <v>101</v>
      </c>
      <c r="C489" s="170" t="s">
        <v>100</v>
      </c>
      <c r="D489" s="5" t="s">
        <v>100</v>
      </c>
      <c r="E489" s="5" t="s">
        <v>100</v>
      </c>
      <c r="F489" s="5" t="s">
        <v>100</v>
      </c>
      <c r="G489" s="5" t="s">
        <v>619</v>
      </c>
      <c r="H489" s="5" t="s">
        <v>977</v>
      </c>
      <c r="I489" s="5" t="s">
        <v>708</v>
      </c>
      <c r="J489" s="5" t="s">
        <v>707</v>
      </c>
      <c r="K489" s="5" t="s">
        <v>619</v>
      </c>
      <c r="L489" s="5" t="s">
        <v>618</v>
      </c>
      <c r="M489" s="5" t="s">
        <v>95</v>
      </c>
      <c r="N489" s="5" t="s">
        <v>96</v>
      </c>
      <c r="O489" s="5" t="s">
        <v>99</v>
      </c>
      <c r="P489" s="5" t="s">
        <v>451</v>
      </c>
      <c r="Q489" s="5" t="s">
        <v>619</v>
      </c>
      <c r="R489" s="5" t="s">
        <v>618</v>
      </c>
      <c r="S489" s="5" t="s">
        <v>96</v>
      </c>
      <c r="T489" s="5" t="s">
        <v>95</v>
      </c>
      <c r="U489" s="6">
        <v>0</v>
      </c>
      <c r="V489" s="6">
        <v>0</v>
      </c>
      <c r="W489" s="6">
        <v>0</v>
      </c>
      <c r="X489" s="6">
        <v>0</v>
      </c>
      <c r="Y489" s="6">
        <v>0</v>
      </c>
      <c r="Z489" s="6">
        <v>0</v>
      </c>
      <c r="AA489" s="6">
        <v>0</v>
      </c>
      <c r="AB489" s="6">
        <v>0</v>
      </c>
      <c r="AC489" s="6">
        <v>0</v>
      </c>
      <c r="AD489" s="6">
        <v>0</v>
      </c>
      <c r="AE489" s="6">
        <v>855.24</v>
      </c>
      <c r="AF489" s="6">
        <v>895.24</v>
      </c>
      <c r="AG489" s="6">
        <v>0</v>
      </c>
      <c r="AH489" s="6">
        <v>40</v>
      </c>
      <c r="AI489" s="6">
        <v>80</v>
      </c>
      <c r="AJ489" s="6">
        <v>80</v>
      </c>
      <c r="AK489" s="6">
        <v>80</v>
      </c>
      <c r="AL489" s="6">
        <v>120</v>
      </c>
      <c r="AM489" s="6">
        <v>120</v>
      </c>
      <c r="AN489" s="6">
        <v>160</v>
      </c>
      <c r="AO489" s="6">
        <v>160</v>
      </c>
      <c r="AP489" s="6">
        <v>160</v>
      </c>
      <c r="AQ489" s="6">
        <v>160</v>
      </c>
      <c r="AR489" s="6">
        <v>200</v>
      </c>
      <c r="AS489" s="6">
        <v>0</v>
      </c>
      <c r="AT489" s="6">
        <v>0</v>
      </c>
      <c r="AU489" s="6">
        <v>0</v>
      </c>
      <c r="AV489" s="6">
        <v>0</v>
      </c>
      <c r="AW489" s="6">
        <v>0</v>
      </c>
      <c r="AX489" s="6">
        <v>0</v>
      </c>
      <c r="AY489" s="6">
        <v>0</v>
      </c>
      <c r="AZ489" s="6">
        <v>0</v>
      </c>
      <c r="BA489" s="6">
        <v>0</v>
      </c>
      <c r="BB489" s="6">
        <v>0</v>
      </c>
      <c r="BC489" s="6">
        <v>0</v>
      </c>
      <c r="BD489" s="6">
        <v>0</v>
      </c>
      <c r="BE489" s="6">
        <v>0</v>
      </c>
      <c r="BF489" s="6">
        <v>0</v>
      </c>
      <c r="BG489" s="6">
        <v>0</v>
      </c>
      <c r="BH489" s="6">
        <v>0</v>
      </c>
      <c r="BI489" s="6">
        <v>0</v>
      </c>
      <c r="BJ489" s="6">
        <v>0</v>
      </c>
      <c r="BK489" s="6">
        <v>0</v>
      </c>
      <c r="BL489" s="6">
        <v>0</v>
      </c>
      <c r="BM489" s="6">
        <v>0</v>
      </c>
      <c r="BN489" s="6">
        <v>0</v>
      </c>
      <c r="BO489" s="6">
        <v>0</v>
      </c>
      <c r="BP489" s="6">
        <v>0</v>
      </c>
      <c r="BQ489" s="6"/>
      <c r="BR489" s="6"/>
      <c r="BS489" s="6"/>
      <c r="BT489" s="6"/>
      <c r="BU489" s="6"/>
      <c r="BV489" s="6"/>
      <c r="BW489" s="6"/>
      <c r="BX489" s="6"/>
      <c r="BY489" s="6"/>
      <c r="BZ489" s="6"/>
      <c r="CA489" s="6"/>
      <c r="CB489" s="6"/>
      <c r="CC489" s="6"/>
      <c r="CD489" s="6"/>
      <c r="CE489" s="6"/>
      <c r="CF489" s="6"/>
      <c r="CG489" s="6"/>
      <c r="CH489" s="6"/>
    </row>
    <row r="490" spans="2:86" s="7" customFormat="1" ht="12.9" customHeight="1" x14ac:dyDescent="0.2">
      <c r="B490" s="171" t="s">
        <v>101</v>
      </c>
      <c r="C490" s="170" t="s">
        <v>100</v>
      </c>
      <c r="D490" s="5" t="s">
        <v>100</v>
      </c>
      <c r="E490" s="5" t="s">
        <v>100</v>
      </c>
      <c r="F490" s="5" t="s">
        <v>100</v>
      </c>
      <c r="G490" s="5" t="s">
        <v>616</v>
      </c>
      <c r="H490" s="5" t="s">
        <v>976</v>
      </c>
      <c r="I490" s="5" t="s">
        <v>151</v>
      </c>
      <c r="J490" s="5" t="s">
        <v>713</v>
      </c>
      <c r="K490" s="5" t="s">
        <v>616</v>
      </c>
      <c r="L490" s="5" t="s">
        <v>615</v>
      </c>
      <c r="M490" s="5" t="s">
        <v>95</v>
      </c>
      <c r="N490" s="5" t="s">
        <v>96</v>
      </c>
      <c r="O490" s="5" t="s">
        <v>151</v>
      </c>
      <c r="P490" s="5" t="s">
        <v>150</v>
      </c>
      <c r="Q490" s="5" t="s">
        <v>616</v>
      </c>
      <c r="R490" s="5" t="s">
        <v>615</v>
      </c>
      <c r="S490" s="5" t="s">
        <v>96</v>
      </c>
      <c r="T490" s="5" t="s">
        <v>95</v>
      </c>
      <c r="U490" s="6">
        <v>19.86</v>
      </c>
      <c r="V490" s="6">
        <v>80.72</v>
      </c>
      <c r="W490" s="6">
        <v>100.58</v>
      </c>
      <c r="X490" s="6">
        <v>120.44</v>
      </c>
      <c r="Y490" s="6">
        <v>140.30000000000001</v>
      </c>
      <c r="Z490" s="6">
        <v>160.16000000000003</v>
      </c>
      <c r="AA490" s="6">
        <v>181.81000000000003</v>
      </c>
      <c r="AB490" s="6">
        <v>201.67000000000002</v>
      </c>
      <c r="AC490" s="6">
        <v>221.53000000000003</v>
      </c>
      <c r="AD490" s="6">
        <v>241.39000000000004</v>
      </c>
      <c r="AE490" s="6">
        <v>261.25000000000006</v>
      </c>
      <c r="AF490" s="6">
        <v>281.11000000000007</v>
      </c>
      <c r="AG490" s="6">
        <v>41.6</v>
      </c>
      <c r="AH490" s="6">
        <v>36.46</v>
      </c>
      <c r="AI490" s="6">
        <v>78.06</v>
      </c>
      <c r="AJ490" s="6">
        <v>119.66</v>
      </c>
      <c r="AK490" s="6">
        <v>161.26</v>
      </c>
      <c r="AL490" s="6">
        <v>202.85999999999999</v>
      </c>
      <c r="AM490" s="6">
        <v>244.45999999999998</v>
      </c>
      <c r="AN490" s="6">
        <v>286.06</v>
      </c>
      <c r="AO490" s="6">
        <v>327.66000000000003</v>
      </c>
      <c r="AP490" s="6">
        <v>369.26000000000005</v>
      </c>
      <c r="AQ490" s="6">
        <v>410.86000000000007</v>
      </c>
      <c r="AR490" s="6">
        <v>452.46000000000009</v>
      </c>
      <c r="AS490" s="6">
        <v>0</v>
      </c>
      <c r="AT490" s="6">
        <v>0</v>
      </c>
      <c r="AU490" s="6">
        <v>0</v>
      </c>
      <c r="AV490" s="6">
        <v>0</v>
      </c>
      <c r="AW490" s="6">
        <v>0</v>
      </c>
      <c r="AX490" s="6">
        <v>0</v>
      </c>
      <c r="AY490" s="6">
        <v>0</v>
      </c>
      <c r="AZ490" s="6">
        <v>0</v>
      </c>
      <c r="BA490" s="6">
        <v>0</v>
      </c>
      <c r="BB490" s="6">
        <v>0</v>
      </c>
      <c r="BC490" s="6">
        <v>0</v>
      </c>
      <c r="BD490" s="6">
        <v>0</v>
      </c>
      <c r="BE490" s="6">
        <v>0</v>
      </c>
      <c r="BF490" s="6">
        <v>0</v>
      </c>
      <c r="BG490" s="6">
        <v>0</v>
      </c>
      <c r="BH490" s="6">
        <v>0</v>
      </c>
      <c r="BI490" s="6">
        <v>0</v>
      </c>
      <c r="BJ490" s="6">
        <v>0</v>
      </c>
      <c r="BK490" s="6">
        <v>0</v>
      </c>
      <c r="BL490" s="6">
        <v>0</v>
      </c>
      <c r="BM490" s="6">
        <v>0</v>
      </c>
      <c r="BN490" s="6">
        <v>0</v>
      </c>
      <c r="BO490" s="6">
        <v>0</v>
      </c>
      <c r="BP490" s="6">
        <v>0</v>
      </c>
      <c r="BQ490" s="6"/>
      <c r="BR490" s="6"/>
      <c r="BS490" s="6"/>
      <c r="BT490" s="6"/>
      <c r="BU490" s="6"/>
      <c r="BV490" s="6"/>
      <c r="BW490" s="6"/>
      <c r="BX490" s="6"/>
      <c r="BY490" s="6"/>
      <c r="BZ490" s="6"/>
      <c r="CA490" s="6"/>
      <c r="CB490" s="6"/>
      <c r="CC490" s="6"/>
      <c r="CD490" s="6"/>
      <c r="CE490" s="6"/>
      <c r="CF490" s="6"/>
      <c r="CG490" s="6"/>
      <c r="CH490" s="6"/>
    </row>
    <row r="491" spans="2:86" s="7" customFormat="1" ht="12.9" customHeight="1" x14ac:dyDescent="0.2">
      <c r="B491" s="171" t="s">
        <v>101</v>
      </c>
      <c r="C491" s="170" t="s">
        <v>100</v>
      </c>
      <c r="D491" s="5" t="s">
        <v>100</v>
      </c>
      <c r="E491" s="5" t="s">
        <v>100</v>
      </c>
      <c r="F491" s="5" t="s">
        <v>100</v>
      </c>
      <c r="G491" s="5" t="s">
        <v>616</v>
      </c>
      <c r="H491" s="5" t="s">
        <v>976</v>
      </c>
      <c r="I491" s="5" t="s">
        <v>710</v>
      </c>
      <c r="J491" s="5" t="s">
        <v>709</v>
      </c>
      <c r="K491" s="5" t="s">
        <v>616</v>
      </c>
      <c r="L491" s="5" t="s">
        <v>615</v>
      </c>
      <c r="M491" s="5" t="s">
        <v>95</v>
      </c>
      <c r="N491" s="5" t="s">
        <v>96</v>
      </c>
      <c r="O491" s="5" t="s">
        <v>134</v>
      </c>
      <c r="P491" s="5" t="s">
        <v>133</v>
      </c>
      <c r="Q491" s="5" t="s">
        <v>616</v>
      </c>
      <c r="R491" s="5" t="s">
        <v>615</v>
      </c>
      <c r="S491" s="5" t="s">
        <v>96</v>
      </c>
      <c r="T491" s="5" t="s">
        <v>95</v>
      </c>
      <c r="U491" s="6">
        <v>19.100000000000001</v>
      </c>
      <c r="V491" s="6">
        <v>38.200000000000003</v>
      </c>
      <c r="W491" s="6">
        <v>57.300000000000004</v>
      </c>
      <c r="X491" s="6">
        <v>76.400000000000006</v>
      </c>
      <c r="Y491" s="6">
        <v>95.5</v>
      </c>
      <c r="Z491" s="6">
        <v>114.6</v>
      </c>
      <c r="AA491" s="6">
        <v>135.41999999999999</v>
      </c>
      <c r="AB491" s="6">
        <v>154.51999999999998</v>
      </c>
      <c r="AC491" s="6">
        <v>173.61999999999998</v>
      </c>
      <c r="AD491" s="6">
        <v>192.71999999999997</v>
      </c>
      <c r="AE491" s="6">
        <v>211.81999999999996</v>
      </c>
      <c r="AF491" s="6">
        <v>230.91999999999996</v>
      </c>
      <c r="AG491" s="6">
        <v>19.100000000000001</v>
      </c>
      <c r="AH491" s="6">
        <v>38.200000000000003</v>
      </c>
      <c r="AI491" s="6">
        <v>57.300000000000004</v>
      </c>
      <c r="AJ491" s="6">
        <v>76.400000000000006</v>
      </c>
      <c r="AK491" s="6">
        <v>95.5</v>
      </c>
      <c r="AL491" s="6">
        <v>114.6</v>
      </c>
      <c r="AM491" s="6">
        <v>133.69999999999999</v>
      </c>
      <c r="AN491" s="6">
        <v>152.79999999999998</v>
      </c>
      <c r="AO491" s="6">
        <v>171.89999999999998</v>
      </c>
      <c r="AP491" s="6">
        <v>190.99999999999997</v>
      </c>
      <c r="AQ491" s="6">
        <v>210.09999999999997</v>
      </c>
      <c r="AR491" s="6">
        <v>229.19999999999996</v>
      </c>
      <c r="AS491" s="6">
        <v>0</v>
      </c>
      <c r="AT491" s="6">
        <v>0</v>
      </c>
      <c r="AU491" s="6">
        <v>0</v>
      </c>
      <c r="AV491" s="6">
        <v>0</v>
      </c>
      <c r="AW491" s="6">
        <v>0</v>
      </c>
      <c r="AX491" s="6">
        <v>0</v>
      </c>
      <c r="AY491" s="6">
        <v>0</v>
      </c>
      <c r="AZ491" s="6">
        <v>0</v>
      </c>
      <c r="BA491" s="6">
        <v>0</v>
      </c>
      <c r="BB491" s="6">
        <v>0</v>
      </c>
      <c r="BC491" s="6">
        <v>0</v>
      </c>
      <c r="BD491" s="6">
        <v>0</v>
      </c>
      <c r="BE491" s="6">
        <v>0</v>
      </c>
      <c r="BF491" s="6">
        <v>0</v>
      </c>
      <c r="BG491" s="6">
        <v>0</v>
      </c>
      <c r="BH491" s="6">
        <v>0</v>
      </c>
      <c r="BI491" s="6">
        <v>0</v>
      </c>
      <c r="BJ491" s="6">
        <v>0</v>
      </c>
      <c r="BK491" s="6">
        <v>0</v>
      </c>
      <c r="BL491" s="6">
        <v>0</v>
      </c>
      <c r="BM491" s="6">
        <v>0</v>
      </c>
      <c r="BN491" s="6">
        <v>0</v>
      </c>
      <c r="BO491" s="6">
        <v>0</v>
      </c>
      <c r="BP491" s="6">
        <v>0</v>
      </c>
      <c r="BQ491" s="6"/>
      <c r="BR491" s="6"/>
      <c r="BS491" s="6"/>
      <c r="BT491" s="6"/>
      <c r="BU491" s="6"/>
      <c r="BV491" s="6"/>
      <c r="BW491" s="6"/>
      <c r="BX491" s="6"/>
      <c r="BY491" s="6"/>
      <c r="BZ491" s="6"/>
      <c r="CA491" s="6"/>
      <c r="CB491" s="6"/>
      <c r="CC491" s="6"/>
      <c r="CD491" s="6"/>
      <c r="CE491" s="6"/>
      <c r="CF491" s="6"/>
      <c r="CG491" s="6"/>
      <c r="CH491" s="6"/>
    </row>
    <row r="492" spans="2:86" s="7" customFormat="1" ht="12.9" customHeight="1" x14ac:dyDescent="0.2">
      <c r="B492" s="171" t="s">
        <v>101</v>
      </c>
      <c r="C492" s="170" t="s">
        <v>100</v>
      </c>
      <c r="D492" s="5" t="s">
        <v>100</v>
      </c>
      <c r="E492" s="5" t="s">
        <v>100</v>
      </c>
      <c r="F492" s="5" t="s">
        <v>100</v>
      </c>
      <c r="G492" s="5" t="s">
        <v>616</v>
      </c>
      <c r="H492" s="5" t="s">
        <v>976</v>
      </c>
      <c r="I492" s="5" t="s">
        <v>708</v>
      </c>
      <c r="J492" s="5" t="s">
        <v>707</v>
      </c>
      <c r="K492" s="5" t="s">
        <v>616</v>
      </c>
      <c r="L492" s="5" t="s">
        <v>615</v>
      </c>
      <c r="M492" s="5" t="s">
        <v>95</v>
      </c>
      <c r="N492" s="5" t="s">
        <v>96</v>
      </c>
      <c r="O492" s="5" t="s">
        <v>99</v>
      </c>
      <c r="P492" s="5" t="s">
        <v>451</v>
      </c>
      <c r="Q492" s="5" t="s">
        <v>616</v>
      </c>
      <c r="R492" s="5" t="s">
        <v>615</v>
      </c>
      <c r="S492" s="5" t="s">
        <v>96</v>
      </c>
      <c r="T492" s="5" t="s">
        <v>95</v>
      </c>
      <c r="U492" s="6">
        <v>677.04</v>
      </c>
      <c r="V492" s="6">
        <v>1354.08</v>
      </c>
      <c r="W492" s="6">
        <v>2031.12</v>
      </c>
      <c r="X492" s="6">
        <v>2708.16</v>
      </c>
      <c r="Y492" s="6">
        <v>3385.2</v>
      </c>
      <c r="Z492" s="6">
        <v>4062.24</v>
      </c>
      <c r="AA492" s="6">
        <v>4739.28</v>
      </c>
      <c r="AB492" s="6">
        <v>5416.32</v>
      </c>
      <c r="AC492" s="6">
        <v>6093.36</v>
      </c>
      <c r="AD492" s="6">
        <v>6770.4</v>
      </c>
      <c r="AE492" s="6">
        <v>7447.44</v>
      </c>
      <c r="AF492" s="6">
        <v>8124.48</v>
      </c>
      <c r="AG492" s="6">
        <v>677.04</v>
      </c>
      <c r="AH492" s="6">
        <v>1354.08</v>
      </c>
      <c r="AI492" s="6">
        <v>2031.1599999999999</v>
      </c>
      <c r="AJ492" s="6">
        <v>2708.2</v>
      </c>
      <c r="AK492" s="6">
        <v>3385.24</v>
      </c>
      <c r="AL492" s="6">
        <v>4062.2799999999997</v>
      </c>
      <c r="AM492" s="6">
        <v>4739.32</v>
      </c>
      <c r="AN492" s="6">
        <v>5416.36</v>
      </c>
      <c r="AO492" s="6">
        <v>6093.4</v>
      </c>
      <c r="AP492" s="6">
        <v>6770.44</v>
      </c>
      <c r="AQ492" s="6">
        <v>7447.48</v>
      </c>
      <c r="AR492" s="6">
        <v>8124.5199999999995</v>
      </c>
      <c r="AS492" s="6">
        <v>0</v>
      </c>
      <c r="AT492" s="6">
        <v>0</v>
      </c>
      <c r="AU492" s="6">
        <v>0</v>
      </c>
      <c r="AV492" s="6">
        <v>0</v>
      </c>
      <c r="AW492" s="6">
        <v>0</v>
      </c>
      <c r="AX492" s="6">
        <v>0</v>
      </c>
      <c r="AY492" s="6">
        <v>0</v>
      </c>
      <c r="AZ492" s="6">
        <v>0</v>
      </c>
      <c r="BA492" s="6">
        <v>0</v>
      </c>
      <c r="BB492" s="6">
        <v>0</v>
      </c>
      <c r="BC492" s="6">
        <v>0</v>
      </c>
      <c r="BD492" s="6">
        <v>0</v>
      </c>
      <c r="BE492" s="6">
        <v>0</v>
      </c>
      <c r="BF492" s="6">
        <v>0</v>
      </c>
      <c r="BG492" s="6">
        <v>0</v>
      </c>
      <c r="BH492" s="6">
        <v>0</v>
      </c>
      <c r="BI492" s="6">
        <v>0</v>
      </c>
      <c r="BJ492" s="6">
        <v>0</v>
      </c>
      <c r="BK492" s="6">
        <v>0</v>
      </c>
      <c r="BL492" s="6">
        <v>0</v>
      </c>
      <c r="BM492" s="6">
        <v>0</v>
      </c>
      <c r="BN492" s="6">
        <v>0</v>
      </c>
      <c r="BO492" s="6">
        <v>0</v>
      </c>
      <c r="BP492" s="6">
        <v>0</v>
      </c>
      <c r="BQ492" s="6"/>
      <c r="BR492" s="6"/>
      <c r="BS492" s="6"/>
      <c r="BT492" s="6"/>
      <c r="BU492" s="6"/>
      <c r="BV492" s="6"/>
      <c r="BW492" s="6"/>
      <c r="BX492" s="6"/>
      <c r="BY492" s="6"/>
      <c r="BZ492" s="6"/>
      <c r="CA492" s="6"/>
      <c r="CB492" s="6"/>
      <c r="CC492" s="6"/>
      <c r="CD492" s="6"/>
      <c r="CE492" s="6"/>
      <c r="CF492" s="6"/>
      <c r="CG492" s="6"/>
      <c r="CH492" s="6"/>
    </row>
    <row r="493" spans="2:86" s="7" customFormat="1" ht="12.9" customHeight="1" x14ac:dyDescent="0.2">
      <c r="B493" s="171" t="s">
        <v>101</v>
      </c>
      <c r="C493" s="170" t="s">
        <v>100</v>
      </c>
      <c r="D493" s="5" t="s">
        <v>100</v>
      </c>
      <c r="E493" s="5" t="s">
        <v>100</v>
      </c>
      <c r="F493" s="5" t="s">
        <v>100</v>
      </c>
      <c r="G493" s="5" t="s">
        <v>616</v>
      </c>
      <c r="H493" s="5" t="s">
        <v>976</v>
      </c>
      <c r="I493" s="5" t="s">
        <v>704</v>
      </c>
      <c r="J493" s="5" t="s">
        <v>703</v>
      </c>
      <c r="K493" s="5" t="s">
        <v>616</v>
      </c>
      <c r="L493" s="5" t="s">
        <v>615</v>
      </c>
      <c r="M493" s="5" t="s">
        <v>95</v>
      </c>
      <c r="N493" s="5" t="s">
        <v>96</v>
      </c>
      <c r="O493" s="5" t="s">
        <v>416</v>
      </c>
      <c r="P493" s="5" t="s">
        <v>456</v>
      </c>
      <c r="Q493" s="5" t="s">
        <v>616</v>
      </c>
      <c r="R493" s="5" t="s">
        <v>615</v>
      </c>
      <c r="S493" s="5" t="s">
        <v>96</v>
      </c>
      <c r="T493" s="5" t="s">
        <v>95</v>
      </c>
      <c r="U493" s="6">
        <v>21.53</v>
      </c>
      <c r="V493" s="6">
        <v>43.06</v>
      </c>
      <c r="W493" s="6">
        <v>64.59</v>
      </c>
      <c r="X493" s="6">
        <v>86.12</v>
      </c>
      <c r="Y493" s="6">
        <v>107.65</v>
      </c>
      <c r="Z493" s="6">
        <v>129.18</v>
      </c>
      <c r="AA493" s="6">
        <v>152.65</v>
      </c>
      <c r="AB493" s="6">
        <v>174.18</v>
      </c>
      <c r="AC493" s="6">
        <v>195.71</v>
      </c>
      <c r="AD493" s="6">
        <v>217.24</v>
      </c>
      <c r="AE493" s="6">
        <v>238.77</v>
      </c>
      <c r="AF493" s="6">
        <v>260.3</v>
      </c>
      <c r="AG493" s="6">
        <v>21.53</v>
      </c>
      <c r="AH493" s="6">
        <v>43.06</v>
      </c>
      <c r="AI493" s="6">
        <v>64.59</v>
      </c>
      <c r="AJ493" s="6">
        <v>86.12</v>
      </c>
      <c r="AK493" s="6">
        <v>107.65</v>
      </c>
      <c r="AL493" s="6">
        <v>129.18</v>
      </c>
      <c r="AM493" s="6">
        <v>150.71</v>
      </c>
      <c r="AN493" s="6">
        <v>172.24</v>
      </c>
      <c r="AO493" s="6">
        <v>193.77</v>
      </c>
      <c r="AP493" s="6">
        <v>215.3</v>
      </c>
      <c r="AQ493" s="6">
        <v>236.83</v>
      </c>
      <c r="AR493" s="6">
        <v>258.36</v>
      </c>
      <c r="AS493" s="6">
        <v>0</v>
      </c>
      <c r="AT493" s="6">
        <v>0</v>
      </c>
      <c r="AU493" s="6">
        <v>0</v>
      </c>
      <c r="AV493" s="6">
        <v>0</v>
      </c>
      <c r="AW493" s="6">
        <v>0</v>
      </c>
      <c r="AX493" s="6">
        <v>0</v>
      </c>
      <c r="AY493" s="6">
        <v>0</v>
      </c>
      <c r="AZ493" s="6">
        <v>0</v>
      </c>
      <c r="BA493" s="6">
        <v>0</v>
      </c>
      <c r="BB493" s="6">
        <v>0</v>
      </c>
      <c r="BC493" s="6">
        <v>0</v>
      </c>
      <c r="BD493" s="6">
        <v>0</v>
      </c>
      <c r="BE493" s="6">
        <v>0</v>
      </c>
      <c r="BF493" s="6">
        <v>0</v>
      </c>
      <c r="BG493" s="6">
        <v>0</v>
      </c>
      <c r="BH493" s="6">
        <v>0</v>
      </c>
      <c r="BI493" s="6">
        <v>0</v>
      </c>
      <c r="BJ493" s="6">
        <v>0</v>
      </c>
      <c r="BK493" s="6">
        <v>0</v>
      </c>
      <c r="BL493" s="6">
        <v>0</v>
      </c>
      <c r="BM493" s="6">
        <v>0</v>
      </c>
      <c r="BN493" s="6">
        <v>0</v>
      </c>
      <c r="BO493" s="6">
        <v>0</v>
      </c>
      <c r="BP493" s="6">
        <v>0</v>
      </c>
      <c r="BQ493" s="6"/>
      <c r="BR493" s="6"/>
      <c r="BS493" s="6"/>
      <c r="BT493" s="6"/>
      <c r="BU493" s="6"/>
      <c r="BV493" s="6"/>
      <c r="BW493" s="6"/>
      <c r="BX493" s="6"/>
      <c r="BY493" s="6"/>
      <c r="BZ493" s="6"/>
      <c r="CA493" s="6"/>
      <c r="CB493" s="6"/>
      <c r="CC493" s="6"/>
      <c r="CD493" s="6"/>
      <c r="CE493" s="6"/>
      <c r="CF493" s="6"/>
      <c r="CG493" s="6"/>
      <c r="CH493" s="6"/>
    </row>
    <row r="494" spans="2:86" s="7" customFormat="1" ht="12.9" customHeight="1" x14ac:dyDescent="0.2">
      <c r="B494" s="171" t="s">
        <v>101</v>
      </c>
      <c r="C494" s="170" t="s">
        <v>100</v>
      </c>
      <c r="D494" s="5" t="s">
        <v>100</v>
      </c>
      <c r="E494" s="5" t="s">
        <v>100</v>
      </c>
      <c r="F494" s="5" t="s">
        <v>100</v>
      </c>
      <c r="G494" s="5" t="s">
        <v>614</v>
      </c>
      <c r="H494" s="5" t="s">
        <v>975</v>
      </c>
      <c r="I494" s="5" t="s">
        <v>712</v>
      </c>
      <c r="J494" s="5" t="s">
        <v>711</v>
      </c>
      <c r="K494" s="5" t="s">
        <v>614</v>
      </c>
      <c r="L494" s="5" t="s">
        <v>613</v>
      </c>
      <c r="M494" s="5" t="s">
        <v>95</v>
      </c>
      <c r="N494" s="5" t="s">
        <v>96</v>
      </c>
      <c r="O494" s="5" t="s">
        <v>144</v>
      </c>
      <c r="P494" s="5" t="s">
        <v>143</v>
      </c>
      <c r="Q494" s="5" t="s">
        <v>614</v>
      </c>
      <c r="R494" s="5" t="s">
        <v>613</v>
      </c>
      <c r="S494" s="5" t="s">
        <v>96</v>
      </c>
      <c r="T494" s="5" t="s">
        <v>95</v>
      </c>
      <c r="U494" s="6">
        <v>0</v>
      </c>
      <c r="V494" s="6">
        <v>0</v>
      </c>
      <c r="W494" s="6">
        <v>0</v>
      </c>
      <c r="X494" s="6">
        <v>0</v>
      </c>
      <c r="Y494" s="6">
        <v>0</v>
      </c>
      <c r="Z494" s="6">
        <v>0</v>
      </c>
      <c r="AA494" s="6">
        <v>0</v>
      </c>
      <c r="AB494" s="6">
        <v>0</v>
      </c>
      <c r="AC494" s="6">
        <v>0</v>
      </c>
      <c r="AD494" s="6">
        <v>0</v>
      </c>
      <c r="AE494" s="6">
        <v>0</v>
      </c>
      <c r="AF494" s="6">
        <v>0</v>
      </c>
      <c r="AG494" s="6">
        <v>0</v>
      </c>
      <c r="AH494" s="6">
        <v>0</v>
      </c>
      <c r="AI494" s="6">
        <v>0</v>
      </c>
      <c r="AJ494" s="6">
        <v>0</v>
      </c>
      <c r="AK494" s="6">
        <v>0</v>
      </c>
      <c r="AL494" s="6">
        <v>0</v>
      </c>
      <c r="AM494" s="6">
        <v>0</v>
      </c>
      <c r="AN494" s="6">
        <v>0</v>
      </c>
      <c r="AO494" s="6">
        <v>0</v>
      </c>
      <c r="AP494" s="6">
        <v>0</v>
      </c>
      <c r="AQ494" s="6">
        <v>0</v>
      </c>
      <c r="AR494" s="6">
        <v>0</v>
      </c>
      <c r="AS494" s="6">
        <v>0</v>
      </c>
      <c r="AT494" s="6">
        <v>0</v>
      </c>
      <c r="AU494" s="6">
        <v>0</v>
      </c>
      <c r="AV494" s="6">
        <v>0</v>
      </c>
      <c r="AW494" s="6">
        <v>0</v>
      </c>
      <c r="AX494" s="6">
        <v>0</v>
      </c>
      <c r="AY494" s="6">
        <v>0</v>
      </c>
      <c r="AZ494" s="6">
        <v>0</v>
      </c>
      <c r="BA494" s="6">
        <v>0</v>
      </c>
      <c r="BB494" s="6">
        <v>0</v>
      </c>
      <c r="BC494" s="6">
        <v>0</v>
      </c>
      <c r="BD494" s="6">
        <v>0</v>
      </c>
      <c r="BE494" s="6">
        <v>0</v>
      </c>
      <c r="BF494" s="6">
        <v>0</v>
      </c>
      <c r="BG494" s="6">
        <v>0</v>
      </c>
      <c r="BH494" s="6">
        <v>0</v>
      </c>
      <c r="BI494" s="6">
        <v>0</v>
      </c>
      <c r="BJ494" s="6">
        <v>0</v>
      </c>
      <c r="BK494" s="6">
        <v>0</v>
      </c>
      <c r="BL494" s="6">
        <v>0</v>
      </c>
      <c r="BM494" s="6">
        <v>0</v>
      </c>
      <c r="BN494" s="6">
        <v>0</v>
      </c>
      <c r="BO494" s="6">
        <v>0</v>
      </c>
      <c r="BP494" s="6">
        <v>0</v>
      </c>
      <c r="BQ494" s="6"/>
      <c r="BR494" s="6"/>
      <c r="BS494" s="6"/>
      <c r="BT494" s="6"/>
      <c r="BU494" s="6"/>
      <c r="BV494" s="6"/>
      <c r="BW494" s="6"/>
      <c r="BX494" s="6"/>
      <c r="BY494" s="6"/>
      <c r="BZ494" s="6"/>
      <c r="CA494" s="6"/>
      <c r="CB494" s="6"/>
      <c r="CC494" s="6"/>
      <c r="CD494" s="6"/>
      <c r="CE494" s="6"/>
      <c r="CF494" s="6"/>
      <c r="CG494" s="6"/>
      <c r="CH494" s="6"/>
    </row>
    <row r="495" spans="2:86" s="7" customFormat="1" ht="12.9" customHeight="1" x14ac:dyDescent="0.2">
      <c r="B495" s="171" t="s">
        <v>101</v>
      </c>
      <c r="C495" s="170" t="s">
        <v>100</v>
      </c>
      <c r="D495" s="5" t="s">
        <v>100</v>
      </c>
      <c r="E495" s="5" t="s">
        <v>100</v>
      </c>
      <c r="F495" s="5" t="s">
        <v>100</v>
      </c>
      <c r="G495" s="5" t="s">
        <v>233</v>
      </c>
      <c r="H495" s="5" t="s">
        <v>974</v>
      </c>
      <c r="I495" s="5" t="s">
        <v>151</v>
      </c>
      <c r="J495" s="5" t="s">
        <v>713</v>
      </c>
      <c r="K495" s="5" t="s">
        <v>233</v>
      </c>
      <c r="L495" s="5" t="s">
        <v>232</v>
      </c>
      <c r="M495" s="5" t="s">
        <v>95</v>
      </c>
      <c r="N495" s="5" t="s">
        <v>96</v>
      </c>
      <c r="O495" s="5" t="s">
        <v>151</v>
      </c>
      <c r="P495" s="5" t="s">
        <v>150</v>
      </c>
      <c r="Q495" s="5" t="s">
        <v>233</v>
      </c>
      <c r="R495" s="5" t="s">
        <v>232</v>
      </c>
      <c r="S495" s="5" t="s">
        <v>96</v>
      </c>
      <c r="T495" s="5" t="s">
        <v>95</v>
      </c>
      <c r="U495" s="6">
        <v>0</v>
      </c>
      <c r="V495" s="6">
        <v>0</v>
      </c>
      <c r="W495" s="6">
        <v>0</v>
      </c>
      <c r="X495" s="6">
        <v>0</v>
      </c>
      <c r="Y495" s="6">
        <v>0</v>
      </c>
      <c r="Z495" s="6">
        <v>0</v>
      </c>
      <c r="AA495" s="6">
        <v>0</v>
      </c>
      <c r="AB495" s="6">
        <v>0</v>
      </c>
      <c r="AC495" s="6">
        <v>0</v>
      </c>
      <c r="AD495" s="6">
        <v>0</v>
      </c>
      <c r="AE495" s="6">
        <v>0</v>
      </c>
      <c r="AF495" s="6">
        <v>0</v>
      </c>
      <c r="AG495" s="6">
        <v>0</v>
      </c>
      <c r="AH495" s="6">
        <v>0</v>
      </c>
      <c r="AI495" s="6">
        <v>0</v>
      </c>
      <c r="AJ495" s="6">
        <v>0</v>
      </c>
      <c r="AK495" s="6">
        <v>0</v>
      </c>
      <c r="AL495" s="6">
        <v>0</v>
      </c>
      <c r="AM495" s="6">
        <v>0</v>
      </c>
      <c r="AN495" s="6">
        <v>0</v>
      </c>
      <c r="AO495" s="6">
        <v>0</v>
      </c>
      <c r="AP495" s="6">
        <v>0</v>
      </c>
      <c r="AQ495" s="6">
        <v>100.92</v>
      </c>
      <c r="AR495" s="6">
        <v>100.92</v>
      </c>
      <c r="AS495" s="6">
        <v>0</v>
      </c>
      <c r="AT495" s="6">
        <v>0</v>
      </c>
      <c r="AU495" s="6">
        <v>0</v>
      </c>
      <c r="AV495" s="6">
        <v>0</v>
      </c>
      <c r="AW495" s="6">
        <v>0</v>
      </c>
      <c r="AX495" s="6">
        <v>0</v>
      </c>
      <c r="AY495" s="6">
        <v>0</v>
      </c>
      <c r="AZ495" s="6">
        <v>0</v>
      </c>
      <c r="BA495" s="6">
        <v>0</v>
      </c>
      <c r="BB495" s="6">
        <v>0</v>
      </c>
      <c r="BC495" s="6">
        <v>0</v>
      </c>
      <c r="BD495" s="6">
        <v>0</v>
      </c>
      <c r="BE495" s="6">
        <v>0</v>
      </c>
      <c r="BF495" s="6">
        <v>0</v>
      </c>
      <c r="BG495" s="6">
        <v>0</v>
      </c>
      <c r="BH495" s="6">
        <v>0</v>
      </c>
      <c r="BI495" s="6">
        <v>0</v>
      </c>
      <c r="BJ495" s="6">
        <v>0</v>
      </c>
      <c r="BK495" s="6">
        <v>0</v>
      </c>
      <c r="BL495" s="6">
        <v>0</v>
      </c>
      <c r="BM495" s="6">
        <v>0</v>
      </c>
      <c r="BN495" s="6">
        <v>0</v>
      </c>
      <c r="BO495" s="6">
        <v>0</v>
      </c>
      <c r="BP495" s="6">
        <v>0</v>
      </c>
      <c r="BQ495" s="6"/>
      <c r="BR495" s="6"/>
      <c r="BS495" s="6"/>
      <c r="BT495" s="6"/>
      <c r="BU495" s="6"/>
      <c r="BV495" s="6"/>
      <c r="BW495" s="6"/>
      <c r="BX495" s="6"/>
      <c r="BY495" s="6"/>
      <c r="BZ495" s="6"/>
      <c r="CA495" s="6"/>
      <c r="CB495" s="6"/>
      <c r="CC495" s="6"/>
      <c r="CD495" s="6"/>
      <c r="CE495" s="6"/>
      <c r="CF495" s="6"/>
      <c r="CG495" s="6"/>
      <c r="CH495" s="6"/>
    </row>
    <row r="496" spans="2:86" s="7" customFormat="1" ht="12.9" customHeight="1" x14ac:dyDescent="0.2">
      <c r="B496" s="171" t="s">
        <v>101</v>
      </c>
      <c r="C496" s="170" t="s">
        <v>100</v>
      </c>
      <c r="D496" s="5" t="s">
        <v>100</v>
      </c>
      <c r="E496" s="5" t="s">
        <v>100</v>
      </c>
      <c r="F496" s="5" t="s">
        <v>100</v>
      </c>
      <c r="G496" s="5" t="s">
        <v>233</v>
      </c>
      <c r="H496" s="5" t="s">
        <v>974</v>
      </c>
      <c r="I496" s="5" t="s">
        <v>712</v>
      </c>
      <c r="J496" s="5" t="s">
        <v>711</v>
      </c>
      <c r="K496" s="5" t="s">
        <v>233</v>
      </c>
      <c r="L496" s="5" t="s">
        <v>232</v>
      </c>
      <c r="M496" s="5" t="s">
        <v>95</v>
      </c>
      <c r="N496" s="5" t="s">
        <v>96</v>
      </c>
      <c r="O496" s="5" t="s">
        <v>144</v>
      </c>
      <c r="P496" s="5" t="s">
        <v>143</v>
      </c>
      <c r="Q496" s="5" t="s">
        <v>233</v>
      </c>
      <c r="R496" s="5" t="s">
        <v>232</v>
      </c>
      <c r="S496" s="5" t="s">
        <v>96</v>
      </c>
      <c r="T496" s="5" t="s">
        <v>95</v>
      </c>
      <c r="U496" s="6">
        <v>0</v>
      </c>
      <c r="V496" s="6">
        <v>0</v>
      </c>
      <c r="W496" s="6">
        <v>0</v>
      </c>
      <c r="X496" s="6">
        <v>0</v>
      </c>
      <c r="Y496" s="6">
        <v>0</v>
      </c>
      <c r="Z496" s="6">
        <v>0</v>
      </c>
      <c r="AA496" s="6">
        <v>0</v>
      </c>
      <c r="AB496" s="6">
        <v>0</v>
      </c>
      <c r="AC496" s="6">
        <v>250</v>
      </c>
      <c r="AD496" s="6">
        <v>250</v>
      </c>
      <c r="AE496" s="6">
        <v>250</v>
      </c>
      <c r="AF496" s="6">
        <v>250</v>
      </c>
      <c r="AG496" s="6">
        <v>0</v>
      </c>
      <c r="AH496" s="6">
        <v>0</v>
      </c>
      <c r="AI496" s="6">
        <v>0</v>
      </c>
      <c r="AJ496" s="6">
        <v>0</v>
      </c>
      <c r="AK496" s="6">
        <v>0</v>
      </c>
      <c r="AL496" s="6">
        <v>0</v>
      </c>
      <c r="AM496" s="6">
        <v>0</v>
      </c>
      <c r="AN496" s="6">
        <v>0</v>
      </c>
      <c r="AO496" s="6">
        <v>0</v>
      </c>
      <c r="AP496" s="6">
        <v>0</v>
      </c>
      <c r="AQ496" s="6">
        <v>0</v>
      </c>
      <c r="AR496" s="6">
        <v>0</v>
      </c>
      <c r="AS496" s="6">
        <v>0</v>
      </c>
      <c r="AT496" s="6">
        <v>0</v>
      </c>
      <c r="AU496" s="6">
        <v>0</v>
      </c>
      <c r="AV496" s="6">
        <v>0</v>
      </c>
      <c r="AW496" s="6">
        <v>0</v>
      </c>
      <c r="AX496" s="6">
        <v>0</v>
      </c>
      <c r="AY496" s="6">
        <v>0</v>
      </c>
      <c r="AZ496" s="6">
        <v>0</v>
      </c>
      <c r="BA496" s="6">
        <v>0</v>
      </c>
      <c r="BB496" s="6">
        <v>0</v>
      </c>
      <c r="BC496" s="6">
        <v>0</v>
      </c>
      <c r="BD496" s="6">
        <v>0</v>
      </c>
      <c r="BE496" s="6">
        <v>0</v>
      </c>
      <c r="BF496" s="6">
        <v>0</v>
      </c>
      <c r="BG496" s="6">
        <v>0</v>
      </c>
      <c r="BH496" s="6">
        <v>0</v>
      </c>
      <c r="BI496" s="6">
        <v>0</v>
      </c>
      <c r="BJ496" s="6">
        <v>0</v>
      </c>
      <c r="BK496" s="6">
        <v>0</v>
      </c>
      <c r="BL496" s="6">
        <v>0</v>
      </c>
      <c r="BM496" s="6">
        <v>0</v>
      </c>
      <c r="BN496" s="6">
        <v>0</v>
      </c>
      <c r="BO496" s="6">
        <v>0</v>
      </c>
      <c r="BP496" s="6">
        <v>0</v>
      </c>
      <c r="BQ496" s="6"/>
      <c r="BR496" s="6"/>
      <c r="BS496" s="6"/>
      <c r="BT496" s="6"/>
      <c r="BU496" s="6"/>
      <c r="BV496" s="6"/>
      <c r="BW496" s="6"/>
      <c r="BX496" s="6"/>
      <c r="BY496" s="6"/>
      <c r="BZ496" s="6"/>
      <c r="CA496" s="6"/>
      <c r="CB496" s="6"/>
      <c r="CC496" s="6"/>
      <c r="CD496" s="6"/>
      <c r="CE496" s="6"/>
      <c r="CF496" s="6"/>
      <c r="CG496" s="6"/>
      <c r="CH496" s="6"/>
    </row>
    <row r="497" spans="2:86" s="7" customFormat="1" ht="12.9" customHeight="1" x14ac:dyDescent="0.2">
      <c r="B497" s="171" t="s">
        <v>101</v>
      </c>
      <c r="C497" s="170" t="s">
        <v>100</v>
      </c>
      <c r="D497" s="5" t="s">
        <v>100</v>
      </c>
      <c r="E497" s="5" t="s">
        <v>100</v>
      </c>
      <c r="F497" s="5" t="s">
        <v>100</v>
      </c>
      <c r="G497" s="5" t="s">
        <v>233</v>
      </c>
      <c r="H497" s="5" t="s">
        <v>974</v>
      </c>
      <c r="I497" s="5" t="s">
        <v>710</v>
      </c>
      <c r="J497" s="5" t="s">
        <v>709</v>
      </c>
      <c r="K497" s="5" t="s">
        <v>233</v>
      </c>
      <c r="L497" s="5" t="s">
        <v>232</v>
      </c>
      <c r="M497" s="5" t="s">
        <v>95</v>
      </c>
      <c r="N497" s="5" t="s">
        <v>96</v>
      </c>
      <c r="O497" s="5" t="s">
        <v>134</v>
      </c>
      <c r="P497" s="5" t="s">
        <v>133</v>
      </c>
      <c r="Q497" s="5" t="s">
        <v>233</v>
      </c>
      <c r="R497" s="5" t="s">
        <v>232</v>
      </c>
      <c r="S497" s="5" t="s">
        <v>96</v>
      </c>
      <c r="T497" s="5" t="s">
        <v>95</v>
      </c>
      <c r="U497" s="6">
        <v>0</v>
      </c>
      <c r="V497" s="6">
        <v>0</v>
      </c>
      <c r="W497" s="6">
        <v>0</v>
      </c>
      <c r="X497" s="6">
        <v>0</v>
      </c>
      <c r="Y497" s="6">
        <v>0</v>
      </c>
      <c r="Z497" s="6">
        <v>0</v>
      </c>
      <c r="AA497" s="6">
        <v>0</v>
      </c>
      <c r="AB497" s="6">
        <v>0</v>
      </c>
      <c r="AC497" s="6">
        <v>0</v>
      </c>
      <c r="AD497" s="6">
        <v>0</v>
      </c>
      <c r="AE497" s="6">
        <v>0</v>
      </c>
      <c r="AF497" s="6">
        <v>0</v>
      </c>
      <c r="AG497" s="6">
        <v>0</v>
      </c>
      <c r="AH497" s="6">
        <v>4800</v>
      </c>
      <c r="AI497" s="6">
        <v>9500</v>
      </c>
      <c r="AJ497" s="6">
        <v>9579</v>
      </c>
      <c r="AK497" s="6">
        <v>9579</v>
      </c>
      <c r="AL497" s="6">
        <v>9579</v>
      </c>
      <c r="AM497" s="6">
        <v>9579</v>
      </c>
      <c r="AN497" s="6">
        <v>9579</v>
      </c>
      <c r="AO497" s="6">
        <v>9579</v>
      </c>
      <c r="AP497" s="6">
        <v>9579</v>
      </c>
      <c r="AQ497" s="6">
        <v>9579</v>
      </c>
      <c r="AR497" s="6">
        <v>9579</v>
      </c>
      <c r="AS497" s="6">
        <v>0</v>
      </c>
      <c r="AT497" s="6">
        <v>0</v>
      </c>
      <c r="AU497" s="6">
        <v>0</v>
      </c>
      <c r="AV497" s="6">
        <v>0</v>
      </c>
      <c r="AW497" s="6">
        <v>0</v>
      </c>
      <c r="AX497" s="6">
        <v>0</v>
      </c>
      <c r="AY497" s="6">
        <v>0</v>
      </c>
      <c r="AZ497" s="6">
        <v>0</v>
      </c>
      <c r="BA497" s="6">
        <v>0</v>
      </c>
      <c r="BB497" s="6">
        <v>0</v>
      </c>
      <c r="BC497" s="6">
        <v>0</v>
      </c>
      <c r="BD497" s="6">
        <v>0</v>
      </c>
      <c r="BE497" s="6">
        <v>0</v>
      </c>
      <c r="BF497" s="6">
        <v>0</v>
      </c>
      <c r="BG497" s="6">
        <v>0</v>
      </c>
      <c r="BH497" s="6">
        <v>0</v>
      </c>
      <c r="BI497" s="6">
        <v>0</v>
      </c>
      <c r="BJ497" s="6">
        <v>0</v>
      </c>
      <c r="BK497" s="6">
        <v>0</v>
      </c>
      <c r="BL497" s="6">
        <v>0</v>
      </c>
      <c r="BM497" s="6">
        <v>0</v>
      </c>
      <c r="BN497" s="6">
        <v>0</v>
      </c>
      <c r="BO497" s="6">
        <v>0</v>
      </c>
      <c r="BP497" s="6">
        <v>0</v>
      </c>
      <c r="BQ497" s="6"/>
      <c r="BR497" s="6"/>
      <c r="BS497" s="6"/>
      <c r="BT497" s="6"/>
      <c r="BU497" s="6"/>
      <c r="BV497" s="6"/>
      <c r="BW497" s="6"/>
      <c r="BX497" s="6"/>
      <c r="BY497" s="6"/>
      <c r="BZ497" s="6"/>
      <c r="CA497" s="6"/>
      <c r="CB497" s="6"/>
      <c r="CC497" s="6"/>
      <c r="CD497" s="6"/>
      <c r="CE497" s="6"/>
      <c r="CF497" s="6"/>
      <c r="CG497" s="6"/>
      <c r="CH497" s="6"/>
    </row>
    <row r="498" spans="2:86" s="7" customFormat="1" ht="12.9" customHeight="1" x14ac:dyDescent="0.2">
      <c r="B498" s="171" t="s">
        <v>101</v>
      </c>
      <c r="C498" s="170" t="s">
        <v>100</v>
      </c>
      <c r="D498" s="5" t="s">
        <v>100</v>
      </c>
      <c r="E498" s="5" t="s">
        <v>100</v>
      </c>
      <c r="F498" s="5" t="s">
        <v>100</v>
      </c>
      <c r="G498" s="5" t="s">
        <v>233</v>
      </c>
      <c r="H498" s="5" t="s">
        <v>974</v>
      </c>
      <c r="I498" s="5" t="s">
        <v>708</v>
      </c>
      <c r="J498" s="5" t="s">
        <v>707</v>
      </c>
      <c r="K498" s="5" t="s">
        <v>233</v>
      </c>
      <c r="L498" s="5" t="s">
        <v>232</v>
      </c>
      <c r="M498" s="5" t="s">
        <v>95</v>
      </c>
      <c r="N498" s="5" t="s">
        <v>96</v>
      </c>
      <c r="O498" s="5" t="s">
        <v>99</v>
      </c>
      <c r="P498" s="5" t="s">
        <v>451</v>
      </c>
      <c r="Q498" s="5" t="s">
        <v>233</v>
      </c>
      <c r="R498" s="5" t="s">
        <v>232</v>
      </c>
      <c r="S498" s="5" t="s">
        <v>96</v>
      </c>
      <c r="T498" s="5" t="s">
        <v>95</v>
      </c>
      <c r="U498" s="6">
        <v>0</v>
      </c>
      <c r="V498" s="6">
        <v>0</v>
      </c>
      <c r="W498" s="6">
        <v>0</v>
      </c>
      <c r="X498" s="6">
        <v>0</v>
      </c>
      <c r="Y498" s="6">
        <v>0</v>
      </c>
      <c r="Z498" s="6">
        <v>0</v>
      </c>
      <c r="AA498" s="6">
        <v>0</v>
      </c>
      <c r="AB498" s="6">
        <v>0</v>
      </c>
      <c r="AC498" s="6">
        <v>0</v>
      </c>
      <c r="AD498" s="6">
        <v>0</v>
      </c>
      <c r="AE498" s="6">
        <v>0</v>
      </c>
      <c r="AF498" s="6">
        <v>0</v>
      </c>
      <c r="AG498" s="6">
        <v>0</v>
      </c>
      <c r="AH498" s="6">
        <v>0</v>
      </c>
      <c r="AI498" s="6">
        <v>0</v>
      </c>
      <c r="AJ498" s="6">
        <v>0</v>
      </c>
      <c r="AK498" s="6">
        <v>0</v>
      </c>
      <c r="AL498" s="6">
        <v>1574.57</v>
      </c>
      <c r="AM498" s="6">
        <v>1574.57</v>
      </c>
      <c r="AN498" s="6">
        <v>1574.57</v>
      </c>
      <c r="AO498" s="6">
        <v>1574.57</v>
      </c>
      <c r="AP498" s="6">
        <v>1574.57</v>
      </c>
      <c r="AQ498" s="6">
        <v>1574.57</v>
      </c>
      <c r="AR498" s="6">
        <v>1574.57</v>
      </c>
      <c r="AS498" s="6">
        <v>0</v>
      </c>
      <c r="AT498" s="6">
        <v>0</v>
      </c>
      <c r="AU498" s="6">
        <v>0</v>
      </c>
      <c r="AV498" s="6">
        <v>0</v>
      </c>
      <c r="AW498" s="6">
        <v>0</v>
      </c>
      <c r="AX498" s="6">
        <v>0</v>
      </c>
      <c r="AY498" s="6">
        <v>0</v>
      </c>
      <c r="AZ498" s="6">
        <v>0</v>
      </c>
      <c r="BA498" s="6">
        <v>0</v>
      </c>
      <c r="BB498" s="6">
        <v>0</v>
      </c>
      <c r="BC498" s="6">
        <v>0</v>
      </c>
      <c r="BD498" s="6">
        <v>0</v>
      </c>
      <c r="BE498" s="6">
        <v>0</v>
      </c>
      <c r="BF498" s="6">
        <v>0</v>
      </c>
      <c r="BG498" s="6">
        <v>0</v>
      </c>
      <c r="BH498" s="6">
        <v>0</v>
      </c>
      <c r="BI498" s="6">
        <v>0</v>
      </c>
      <c r="BJ498" s="6">
        <v>0</v>
      </c>
      <c r="BK498" s="6">
        <v>0</v>
      </c>
      <c r="BL498" s="6">
        <v>0</v>
      </c>
      <c r="BM498" s="6">
        <v>0</v>
      </c>
      <c r="BN498" s="6">
        <v>0</v>
      </c>
      <c r="BO498" s="6">
        <v>0</v>
      </c>
      <c r="BP498" s="6">
        <v>0</v>
      </c>
      <c r="BQ498" s="6"/>
      <c r="BR498" s="6"/>
      <c r="BS498" s="6"/>
      <c r="BT498" s="6"/>
      <c r="BU498" s="6"/>
      <c r="BV498" s="6"/>
      <c r="BW498" s="6"/>
      <c r="BX498" s="6"/>
      <c r="BY498" s="6"/>
      <c r="BZ498" s="6"/>
      <c r="CA498" s="6"/>
      <c r="CB498" s="6"/>
      <c r="CC498" s="6"/>
      <c r="CD498" s="6"/>
      <c r="CE498" s="6"/>
      <c r="CF498" s="6"/>
      <c r="CG498" s="6"/>
      <c r="CH498" s="6"/>
    </row>
    <row r="499" spans="2:86" s="7" customFormat="1" ht="12.9" customHeight="1" x14ac:dyDescent="0.2">
      <c r="B499" s="171" t="s">
        <v>101</v>
      </c>
      <c r="C499" s="170" t="s">
        <v>100</v>
      </c>
      <c r="D499" s="5" t="s">
        <v>100</v>
      </c>
      <c r="E499" s="5" t="s">
        <v>100</v>
      </c>
      <c r="F499" s="5" t="s">
        <v>100</v>
      </c>
      <c r="G499" s="5" t="s">
        <v>233</v>
      </c>
      <c r="H499" s="5" t="s">
        <v>974</v>
      </c>
      <c r="I499" s="5" t="s">
        <v>704</v>
      </c>
      <c r="J499" s="5" t="s">
        <v>703</v>
      </c>
      <c r="K499" s="5" t="s">
        <v>233</v>
      </c>
      <c r="L499" s="5" t="s">
        <v>232</v>
      </c>
      <c r="M499" s="5" t="s">
        <v>95</v>
      </c>
      <c r="N499" s="5" t="s">
        <v>96</v>
      </c>
      <c r="O499" s="5" t="s">
        <v>416</v>
      </c>
      <c r="P499" s="5" t="s">
        <v>456</v>
      </c>
      <c r="Q499" s="5" t="s">
        <v>233</v>
      </c>
      <c r="R499" s="5" t="s">
        <v>232</v>
      </c>
      <c r="S499" s="5" t="s">
        <v>96</v>
      </c>
      <c r="T499" s="5" t="s">
        <v>95</v>
      </c>
      <c r="U499" s="6">
        <v>0</v>
      </c>
      <c r="V499" s="6">
        <v>0</v>
      </c>
      <c r="W499" s="6">
        <v>0</v>
      </c>
      <c r="X499" s="6">
        <v>0</v>
      </c>
      <c r="Y499" s="6">
        <v>0</v>
      </c>
      <c r="Z499" s="6">
        <v>0</v>
      </c>
      <c r="AA499" s="6">
        <v>0</v>
      </c>
      <c r="AB499" s="6">
        <v>0</v>
      </c>
      <c r="AC499" s="6">
        <v>0</v>
      </c>
      <c r="AD499" s="6">
        <v>0</v>
      </c>
      <c r="AE499" s="6">
        <v>0</v>
      </c>
      <c r="AF499" s="6">
        <v>0</v>
      </c>
      <c r="AG499" s="6">
        <v>0</v>
      </c>
      <c r="AH499" s="6">
        <v>0</v>
      </c>
      <c r="AI499" s="6">
        <v>0</v>
      </c>
      <c r="AJ499" s="6">
        <v>0</v>
      </c>
      <c r="AK499" s="6">
        <v>0</v>
      </c>
      <c r="AL499" s="6">
        <v>0</v>
      </c>
      <c r="AM499" s="6">
        <v>0</v>
      </c>
      <c r="AN499" s="6">
        <v>0</v>
      </c>
      <c r="AO499" s="6">
        <v>0</v>
      </c>
      <c r="AP499" s="6">
        <v>0</v>
      </c>
      <c r="AQ499" s="6">
        <v>0</v>
      </c>
      <c r="AR499" s="6">
        <v>0</v>
      </c>
      <c r="AS499" s="6">
        <v>0</v>
      </c>
      <c r="AT499" s="6">
        <v>0</v>
      </c>
      <c r="AU499" s="6">
        <v>0</v>
      </c>
      <c r="AV499" s="6">
        <v>0</v>
      </c>
      <c r="AW499" s="6">
        <v>0</v>
      </c>
      <c r="AX499" s="6">
        <v>0</v>
      </c>
      <c r="AY499" s="6">
        <v>0</v>
      </c>
      <c r="AZ499" s="6">
        <v>0</v>
      </c>
      <c r="BA499" s="6">
        <v>0</v>
      </c>
      <c r="BB499" s="6">
        <v>0</v>
      </c>
      <c r="BC499" s="6">
        <v>0</v>
      </c>
      <c r="BD499" s="6">
        <v>0</v>
      </c>
      <c r="BE499" s="6">
        <v>0</v>
      </c>
      <c r="BF499" s="6">
        <v>0</v>
      </c>
      <c r="BG499" s="6">
        <v>0</v>
      </c>
      <c r="BH499" s="6">
        <v>0</v>
      </c>
      <c r="BI499" s="6">
        <v>0</v>
      </c>
      <c r="BJ499" s="6">
        <v>0</v>
      </c>
      <c r="BK499" s="6">
        <v>0</v>
      </c>
      <c r="BL499" s="6">
        <v>0</v>
      </c>
      <c r="BM499" s="6">
        <v>0</v>
      </c>
      <c r="BN499" s="6">
        <v>0</v>
      </c>
      <c r="BO499" s="6">
        <v>0</v>
      </c>
      <c r="BP499" s="6">
        <v>0</v>
      </c>
      <c r="BQ499" s="6"/>
      <c r="BR499" s="6"/>
      <c r="BS499" s="6"/>
      <c r="BT499" s="6"/>
      <c r="BU499" s="6"/>
      <c r="BV499" s="6"/>
      <c r="BW499" s="6"/>
      <c r="BX499" s="6"/>
      <c r="BY499" s="6"/>
      <c r="BZ499" s="6"/>
      <c r="CA499" s="6"/>
      <c r="CB499" s="6"/>
      <c r="CC499" s="6"/>
      <c r="CD499" s="6"/>
      <c r="CE499" s="6"/>
      <c r="CF499" s="6"/>
      <c r="CG499" s="6"/>
      <c r="CH499" s="6"/>
    </row>
    <row r="500" spans="2:86" s="7" customFormat="1" ht="12.9" customHeight="1" x14ac:dyDescent="0.2">
      <c r="B500" s="171" t="s">
        <v>101</v>
      </c>
      <c r="C500" s="170" t="s">
        <v>100</v>
      </c>
      <c r="D500" s="5" t="s">
        <v>100</v>
      </c>
      <c r="E500" s="5" t="s">
        <v>100</v>
      </c>
      <c r="F500" s="5" t="s">
        <v>100</v>
      </c>
      <c r="G500" s="5" t="s">
        <v>973</v>
      </c>
      <c r="H500" s="5" t="s">
        <v>972</v>
      </c>
      <c r="I500" s="5" t="s">
        <v>151</v>
      </c>
      <c r="J500" s="5" t="s">
        <v>713</v>
      </c>
      <c r="K500" s="5" t="s">
        <v>971</v>
      </c>
      <c r="L500" s="5" t="s">
        <v>970</v>
      </c>
      <c r="M500" s="5" t="s">
        <v>95</v>
      </c>
      <c r="N500" s="5" t="s">
        <v>96</v>
      </c>
      <c r="O500" s="5" t="s">
        <v>151</v>
      </c>
      <c r="P500" s="5" t="s">
        <v>150</v>
      </c>
      <c r="Q500" s="5" t="s">
        <v>971</v>
      </c>
      <c r="R500" s="5" t="s">
        <v>970</v>
      </c>
      <c r="S500" s="5" t="s">
        <v>96</v>
      </c>
      <c r="T500" s="5" t="s">
        <v>95</v>
      </c>
      <c r="U500" s="6">
        <v>0</v>
      </c>
      <c r="V500" s="6">
        <v>0</v>
      </c>
      <c r="W500" s="6">
        <v>0</v>
      </c>
      <c r="X500" s="6">
        <v>0</v>
      </c>
      <c r="Y500" s="6">
        <v>0</v>
      </c>
      <c r="Z500" s="6">
        <v>0</v>
      </c>
      <c r="AA500" s="6">
        <v>0</v>
      </c>
      <c r="AB500" s="6">
        <v>0</v>
      </c>
      <c r="AC500" s="6">
        <v>0</v>
      </c>
      <c r="AD500" s="6">
        <v>0</v>
      </c>
      <c r="AE500" s="6">
        <v>0</v>
      </c>
      <c r="AF500" s="6">
        <v>0</v>
      </c>
      <c r="AG500" s="6">
        <v>0</v>
      </c>
      <c r="AH500" s="6">
        <v>0</v>
      </c>
      <c r="AI500" s="6">
        <v>0</v>
      </c>
      <c r="AJ500" s="6">
        <v>0</v>
      </c>
      <c r="AK500" s="6">
        <v>0</v>
      </c>
      <c r="AL500" s="6">
        <v>0</v>
      </c>
      <c r="AM500" s="6">
        <v>0</v>
      </c>
      <c r="AN500" s="6">
        <v>0</v>
      </c>
      <c r="AO500" s="6">
        <v>0</v>
      </c>
      <c r="AP500" s="6">
        <v>0</v>
      </c>
      <c r="AQ500" s="6">
        <v>0</v>
      </c>
      <c r="AR500" s="6">
        <v>0</v>
      </c>
      <c r="AS500" s="6">
        <v>0</v>
      </c>
      <c r="AT500" s="6">
        <v>0</v>
      </c>
      <c r="AU500" s="6">
        <v>0</v>
      </c>
      <c r="AV500" s="6">
        <v>0</v>
      </c>
      <c r="AW500" s="6">
        <v>0</v>
      </c>
      <c r="AX500" s="6">
        <v>0</v>
      </c>
      <c r="AY500" s="6">
        <v>0</v>
      </c>
      <c r="AZ500" s="6">
        <v>0</v>
      </c>
      <c r="BA500" s="6">
        <v>0</v>
      </c>
      <c r="BB500" s="6">
        <v>0</v>
      </c>
      <c r="BC500" s="6">
        <v>0</v>
      </c>
      <c r="BD500" s="6">
        <v>0</v>
      </c>
      <c r="BE500" s="6">
        <v>0</v>
      </c>
      <c r="BF500" s="6">
        <v>0</v>
      </c>
      <c r="BG500" s="6">
        <v>0</v>
      </c>
      <c r="BH500" s="6">
        <v>0</v>
      </c>
      <c r="BI500" s="6">
        <v>0</v>
      </c>
      <c r="BJ500" s="6">
        <v>0</v>
      </c>
      <c r="BK500" s="6">
        <v>0</v>
      </c>
      <c r="BL500" s="6">
        <v>0</v>
      </c>
      <c r="BM500" s="6">
        <v>0</v>
      </c>
      <c r="BN500" s="6">
        <v>0</v>
      </c>
      <c r="BO500" s="6">
        <v>0</v>
      </c>
      <c r="BP500" s="6">
        <v>0</v>
      </c>
      <c r="BQ500" s="6"/>
      <c r="BR500" s="6"/>
      <c r="BS500" s="6"/>
      <c r="BT500" s="6"/>
      <c r="BU500" s="6"/>
      <c r="BV500" s="6"/>
      <c r="BW500" s="6"/>
      <c r="BX500" s="6"/>
      <c r="BY500" s="6"/>
      <c r="BZ500" s="6"/>
      <c r="CA500" s="6"/>
      <c r="CB500" s="6"/>
      <c r="CC500" s="6"/>
      <c r="CD500" s="6"/>
      <c r="CE500" s="6"/>
      <c r="CF500" s="6"/>
      <c r="CG500" s="6"/>
      <c r="CH500" s="6"/>
    </row>
    <row r="501" spans="2:86" s="7" customFormat="1" ht="12.9" customHeight="1" x14ac:dyDescent="0.2">
      <c r="B501" s="171" t="s">
        <v>101</v>
      </c>
      <c r="C501" s="170" t="s">
        <v>100</v>
      </c>
      <c r="D501" s="5" t="s">
        <v>100</v>
      </c>
      <c r="E501" s="5" t="s">
        <v>100</v>
      </c>
      <c r="F501" s="5" t="s">
        <v>100</v>
      </c>
      <c r="G501" s="5" t="s">
        <v>404</v>
      </c>
      <c r="H501" s="5" t="s">
        <v>969</v>
      </c>
      <c r="I501" s="5" t="s">
        <v>151</v>
      </c>
      <c r="J501" s="5" t="s">
        <v>713</v>
      </c>
      <c r="K501" s="5" t="s">
        <v>404</v>
      </c>
      <c r="L501" s="5" t="s">
        <v>403</v>
      </c>
      <c r="M501" s="5" t="s">
        <v>95</v>
      </c>
      <c r="N501" s="5" t="s">
        <v>96</v>
      </c>
      <c r="O501" s="5" t="s">
        <v>151</v>
      </c>
      <c r="P501" s="5" t="s">
        <v>150</v>
      </c>
      <c r="Q501" s="5" t="s">
        <v>404</v>
      </c>
      <c r="R501" s="5" t="s">
        <v>403</v>
      </c>
      <c r="S501" s="5" t="s">
        <v>96</v>
      </c>
      <c r="T501" s="5" t="s">
        <v>95</v>
      </c>
      <c r="U501" s="6">
        <v>0</v>
      </c>
      <c r="V501" s="6">
        <v>0</v>
      </c>
      <c r="W501" s="6">
        <v>0</v>
      </c>
      <c r="X501" s="6">
        <v>0</v>
      </c>
      <c r="Y501" s="6">
        <v>0</v>
      </c>
      <c r="Z501" s="6">
        <v>0</v>
      </c>
      <c r="AA501" s="6">
        <v>0</v>
      </c>
      <c r="AB501" s="6">
        <v>0</v>
      </c>
      <c r="AC501" s="6">
        <v>0</v>
      </c>
      <c r="AD501" s="6">
        <v>0</v>
      </c>
      <c r="AE501" s="6">
        <v>0</v>
      </c>
      <c r="AF501" s="6">
        <v>0</v>
      </c>
      <c r="AG501" s="6">
        <v>0</v>
      </c>
      <c r="AH501" s="6">
        <v>0</v>
      </c>
      <c r="AI501" s="6">
        <v>0</v>
      </c>
      <c r="AJ501" s="6">
        <v>0</v>
      </c>
      <c r="AK501" s="6">
        <v>0</v>
      </c>
      <c r="AL501" s="6">
        <v>0</v>
      </c>
      <c r="AM501" s="6">
        <v>0</v>
      </c>
      <c r="AN501" s="6">
        <v>0</v>
      </c>
      <c r="AO501" s="6">
        <v>0</v>
      </c>
      <c r="AP501" s="6">
        <v>0</v>
      </c>
      <c r="AQ501" s="6">
        <v>0</v>
      </c>
      <c r="AR501" s="6">
        <v>0</v>
      </c>
      <c r="AS501" s="6">
        <v>0</v>
      </c>
      <c r="AT501" s="6">
        <v>0</v>
      </c>
      <c r="AU501" s="6">
        <v>0</v>
      </c>
      <c r="AV501" s="6">
        <v>0</v>
      </c>
      <c r="AW501" s="6">
        <v>0</v>
      </c>
      <c r="AX501" s="6">
        <v>0</v>
      </c>
      <c r="AY501" s="6">
        <v>0</v>
      </c>
      <c r="AZ501" s="6">
        <v>0</v>
      </c>
      <c r="BA501" s="6">
        <v>0</v>
      </c>
      <c r="BB501" s="6">
        <v>0</v>
      </c>
      <c r="BC501" s="6">
        <v>0</v>
      </c>
      <c r="BD501" s="6">
        <v>0</v>
      </c>
      <c r="BE501" s="6">
        <v>0</v>
      </c>
      <c r="BF501" s="6">
        <v>0</v>
      </c>
      <c r="BG501" s="6">
        <v>0</v>
      </c>
      <c r="BH501" s="6">
        <v>0</v>
      </c>
      <c r="BI501" s="6">
        <v>0</v>
      </c>
      <c r="BJ501" s="6">
        <v>0</v>
      </c>
      <c r="BK501" s="6">
        <v>0</v>
      </c>
      <c r="BL501" s="6">
        <v>0</v>
      </c>
      <c r="BM501" s="6">
        <v>0</v>
      </c>
      <c r="BN501" s="6">
        <v>0</v>
      </c>
      <c r="BO501" s="6">
        <v>0</v>
      </c>
      <c r="BP501" s="6">
        <v>0</v>
      </c>
      <c r="BQ501" s="6"/>
      <c r="BR501" s="6"/>
      <c r="BS501" s="6"/>
      <c r="BT501" s="6"/>
      <c r="BU501" s="6"/>
      <c r="BV501" s="6"/>
      <c r="BW501" s="6"/>
      <c r="BX501" s="6"/>
      <c r="BY501" s="6"/>
      <c r="BZ501" s="6"/>
      <c r="CA501" s="6"/>
      <c r="CB501" s="6"/>
      <c r="CC501" s="6"/>
      <c r="CD501" s="6"/>
      <c r="CE501" s="6"/>
      <c r="CF501" s="6"/>
      <c r="CG501" s="6"/>
      <c r="CH501" s="6"/>
    </row>
    <row r="502" spans="2:86" s="7" customFormat="1" ht="12.9" customHeight="1" x14ac:dyDescent="0.2">
      <c r="B502" s="171" t="s">
        <v>101</v>
      </c>
      <c r="C502" s="170" t="s">
        <v>100</v>
      </c>
      <c r="D502" s="5" t="s">
        <v>100</v>
      </c>
      <c r="E502" s="5" t="s">
        <v>100</v>
      </c>
      <c r="F502" s="5" t="s">
        <v>100</v>
      </c>
      <c r="G502" s="5" t="s">
        <v>404</v>
      </c>
      <c r="H502" s="5" t="s">
        <v>969</v>
      </c>
      <c r="I502" s="5" t="s">
        <v>710</v>
      </c>
      <c r="J502" s="5" t="s">
        <v>709</v>
      </c>
      <c r="K502" s="5" t="s">
        <v>404</v>
      </c>
      <c r="L502" s="5" t="s">
        <v>403</v>
      </c>
      <c r="M502" s="5" t="s">
        <v>95</v>
      </c>
      <c r="N502" s="5" t="s">
        <v>96</v>
      </c>
      <c r="O502" s="5" t="s">
        <v>134</v>
      </c>
      <c r="P502" s="5" t="s">
        <v>133</v>
      </c>
      <c r="Q502" s="5" t="s">
        <v>404</v>
      </c>
      <c r="R502" s="5" t="s">
        <v>403</v>
      </c>
      <c r="S502" s="5" t="s">
        <v>96</v>
      </c>
      <c r="T502" s="5" t="s">
        <v>95</v>
      </c>
      <c r="U502" s="6">
        <v>0</v>
      </c>
      <c r="V502" s="6">
        <v>0</v>
      </c>
      <c r="W502" s="6">
        <v>0</v>
      </c>
      <c r="X502" s="6">
        <v>0</v>
      </c>
      <c r="Y502" s="6">
        <v>0</v>
      </c>
      <c r="Z502" s="6">
        <v>0</v>
      </c>
      <c r="AA502" s="6">
        <v>0</v>
      </c>
      <c r="AB502" s="6">
        <v>0</v>
      </c>
      <c r="AC502" s="6">
        <v>0</v>
      </c>
      <c r="AD502" s="6">
        <v>0</v>
      </c>
      <c r="AE502" s="6">
        <v>0</v>
      </c>
      <c r="AF502" s="6">
        <v>0</v>
      </c>
      <c r="AG502" s="6">
        <v>0</v>
      </c>
      <c r="AH502" s="6">
        <v>0</v>
      </c>
      <c r="AI502" s="6">
        <v>0</v>
      </c>
      <c r="AJ502" s="6">
        <v>0</v>
      </c>
      <c r="AK502" s="6">
        <v>0</v>
      </c>
      <c r="AL502" s="6">
        <v>0</v>
      </c>
      <c r="AM502" s="6">
        <v>0</v>
      </c>
      <c r="AN502" s="6">
        <v>0</v>
      </c>
      <c r="AO502" s="6">
        <v>0</v>
      </c>
      <c r="AP502" s="6">
        <v>0</v>
      </c>
      <c r="AQ502" s="6">
        <v>0</v>
      </c>
      <c r="AR502" s="6">
        <v>0</v>
      </c>
      <c r="AS502" s="6">
        <v>0</v>
      </c>
      <c r="AT502" s="6">
        <v>0</v>
      </c>
      <c r="AU502" s="6">
        <v>0</v>
      </c>
      <c r="AV502" s="6">
        <v>0</v>
      </c>
      <c r="AW502" s="6">
        <v>0</v>
      </c>
      <c r="AX502" s="6">
        <v>0</v>
      </c>
      <c r="AY502" s="6">
        <v>0</v>
      </c>
      <c r="AZ502" s="6">
        <v>0</v>
      </c>
      <c r="BA502" s="6">
        <v>0</v>
      </c>
      <c r="BB502" s="6">
        <v>0</v>
      </c>
      <c r="BC502" s="6">
        <v>0</v>
      </c>
      <c r="BD502" s="6">
        <v>0</v>
      </c>
      <c r="BE502" s="6">
        <v>0</v>
      </c>
      <c r="BF502" s="6">
        <v>0</v>
      </c>
      <c r="BG502" s="6">
        <v>0</v>
      </c>
      <c r="BH502" s="6">
        <v>0</v>
      </c>
      <c r="BI502" s="6">
        <v>0</v>
      </c>
      <c r="BJ502" s="6">
        <v>0</v>
      </c>
      <c r="BK502" s="6">
        <v>0</v>
      </c>
      <c r="BL502" s="6">
        <v>0</v>
      </c>
      <c r="BM502" s="6">
        <v>0</v>
      </c>
      <c r="BN502" s="6">
        <v>0</v>
      </c>
      <c r="BO502" s="6">
        <v>0</v>
      </c>
      <c r="BP502" s="6">
        <v>0</v>
      </c>
      <c r="BQ502" s="6"/>
      <c r="BR502" s="6"/>
      <c r="BS502" s="6"/>
      <c r="BT502" s="6"/>
      <c r="BU502" s="6"/>
      <c r="BV502" s="6"/>
      <c r="BW502" s="6"/>
      <c r="BX502" s="6"/>
      <c r="BY502" s="6"/>
      <c r="BZ502" s="6"/>
      <c r="CA502" s="6"/>
      <c r="CB502" s="6"/>
      <c r="CC502" s="6"/>
      <c r="CD502" s="6"/>
      <c r="CE502" s="6"/>
      <c r="CF502" s="6"/>
      <c r="CG502" s="6"/>
      <c r="CH502" s="6"/>
    </row>
    <row r="503" spans="2:86" s="7" customFormat="1" ht="12.9" customHeight="1" x14ac:dyDescent="0.2">
      <c r="B503" s="171" t="s">
        <v>101</v>
      </c>
      <c r="C503" s="170" t="s">
        <v>100</v>
      </c>
      <c r="D503" s="5" t="s">
        <v>100</v>
      </c>
      <c r="E503" s="5" t="s">
        <v>100</v>
      </c>
      <c r="F503" s="5" t="s">
        <v>100</v>
      </c>
      <c r="G503" s="5" t="s">
        <v>968</v>
      </c>
      <c r="H503" s="5" t="s">
        <v>967</v>
      </c>
      <c r="I503" s="5" t="s">
        <v>151</v>
      </c>
      <c r="J503" s="5" t="s">
        <v>713</v>
      </c>
      <c r="K503" s="5" t="s">
        <v>832</v>
      </c>
      <c r="L503" s="5" t="s">
        <v>831</v>
      </c>
      <c r="M503" s="5" t="s">
        <v>95</v>
      </c>
      <c r="N503" s="5" t="s">
        <v>96</v>
      </c>
      <c r="O503" s="5" t="s">
        <v>151</v>
      </c>
      <c r="P503" s="5" t="s">
        <v>150</v>
      </c>
      <c r="Q503" s="5" t="s">
        <v>832</v>
      </c>
      <c r="R503" s="5" t="s">
        <v>831</v>
      </c>
      <c r="S503" s="5" t="s">
        <v>96</v>
      </c>
      <c r="T503" s="5" t="s">
        <v>95</v>
      </c>
      <c r="U503" s="6">
        <v>0</v>
      </c>
      <c r="V503" s="6">
        <v>0</v>
      </c>
      <c r="W503" s="6">
        <v>0</v>
      </c>
      <c r="X503" s="6">
        <v>0</v>
      </c>
      <c r="Y503" s="6">
        <v>0</v>
      </c>
      <c r="Z503" s="6">
        <v>0</v>
      </c>
      <c r="AA503" s="6">
        <v>0</v>
      </c>
      <c r="AB503" s="6">
        <v>0</v>
      </c>
      <c r="AC503" s="6">
        <v>0</v>
      </c>
      <c r="AD503" s="6">
        <v>0</v>
      </c>
      <c r="AE503" s="6">
        <v>0</v>
      </c>
      <c r="AF503" s="6">
        <v>0</v>
      </c>
      <c r="AG503" s="6">
        <v>0</v>
      </c>
      <c r="AH503" s="6">
        <v>0</v>
      </c>
      <c r="AI503" s="6">
        <v>0</v>
      </c>
      <c r="AJ503" s="6">
        <v>0</v>
      </c>
      <c r="AK503" s="6">
        <v>0</v>
      </c>
      <c r="AL503" s="6">
        <v>0</v>
      </c>
      <c r="AM503" s="6">
        <v>0</v>
      </c>
      <c r="AN503" s="6">
        <v>0</v>
      </c>
      <c r="AO503" s="6">
        <v>0</v>
      </c>
      <c r="AP503" s="6">
        <v>0</v>
      </c>
      <c r="AQ503" s="6">
        <v>0</v>
      </c>
      <c r="AR503" s="6">
        <v>0</v>
      </c>
      <c r="AS503" s="6">
        <v>0</v>
      </c>
      <c r="AT503" s="6">
        <v>0</v>
      </c>
      <c r="AU503" s="6">
        <v>0</v>
      </c>
      <c r="AV503" s="6">
        <v>0</v>
      </c>
      <c r="AW503" s="6">
        <v>0</v>
      </c>
      <c r="AX503" s="6">
        <v>0</v>
      </c>
      <c r="AY503" s="6">
        <v>0</v>
      </c>
      <c r="AZ503" s="6">
        <v>0</v>
      </c>
      <c r="BA503" s="6">
        <v>0</v>
      </c>
      <c r="BB503" s="6">
        <v>0</v>
      </c>
      <c r="BC503" s="6">
        <v>0</v>
      </c>
      <c r="BD503" s="6">
        <v>0</v>
      </c>
      <c r="BE503" s="6">
        <v>0</v>
      </c>
      <c r="BF503" s="6">
        <v>0</v>
      </c>
      <c r="BG503" s="6">
        <v>0</v>
      </c>
      <c r="BH503" s="6">
        <v>0</v>
      </c>
      <c r="BI503" s="6">
        <v>0</v>
      </c>
      <c r="BJ503" s="6">
        <v>0</v>
      </c>
      <c r="BK503" s="6">
        <v>0</v>
      </c>
      <c r="BL503" s="6">
        <v>0</v>
      </c>
      <c r="BM503" s="6">
        <v>0</v>
      </c>
      <c r="BN503" s="6">
        <v>0</v>
      </c>
      <c r="BO503" s="6">
        <v>0</v>
      </c>
      <c r="BP503" s="6">
        <v>0</v>
      </c>
      <c r="BQ503" s="6"/>
      <c r="BR503" s="6"/>
      <c r="BS503" s="6"/>
      <c r="BT503" s="6"/>
      <c r="BU503" s="6"/>
      <c r="BV503" s="6"/>
      <c r="BW503" s="6"/>
      <c r="BX503" s="6"/>
      <c r="BY503" s="6"/>
      <c r="BZ503" s="6"/>
      <c r="CA503" s="6"/>
      <c r="CB503" s="6"/>
      <c r="CC503" s="6"/>
      <c r="CD503" s="6"/>
      <c r="CE503" s="6"/>
      <c r="CF503" s="6"/>
      <c r="CG503" s="6"/>
      <c r="CH503" s="6"/>
    </row>
    <row r="504" spans="2:86" s="7" customFormat="1" ht="12.9" customHeight="1" x14ac:dyDescent="0.2">
      <c r="B504" s="171" t="s">
        <v>101</v>
      </c>
      <c r="C504" s="170" t="s">
        <v>100</v>
      </c>
      <c r="D504" s="5" t="s">
        <v>100</v>
      </c>
      <c r="E504" s="5" t="s">
        <v>100</v>
      </c>
      <c r="F504" s="5" t="s">
        <v>100</v>
      </c>
      <c r="G504" s="5" t="s">
        <v>968</v>
      </c>
      <c r="H504" s="5" t="s">
        <v>967</v>
      </c>
      <c r="I504" s="5" t="s">
        <v>712</v>
      </c>
      <c r="J504" s="5" t="s">
        <v>711</v>
      </c>
      <c r="K504" s="5" t="s">
        <v>832</v>
      </c>
      <c r="L504" s="5" t="s">
        <v>831</v>
      </c>
      <c r="M504" s="5" t="s">
        <v>95</v>
      </c>
      <c r="N504" s="5" t="s">
        <v>96</v>
      </c>
      <c r="O504" s="5" t="s">
        <v>144</v>
      </c>
      <c r="P504" s="5" t="s">
        <v>143</v>
      </c>
      <c r="Q504" s="5" t="s">
        <v>832</v>
      </c>
      <c r="R504" s="5" t="s">
        <v>831</v>
      </c>
      <c r="S504" s="5" t="s">
        <v>96</v>
      </c>
      <c r="T504" s="5" t="s">
        <v>95</v>
      </c>
      <c r="U504" s="6">
        <v>0</v>
      </c>
      <c r="V504" s="6">
        <v>0</v>
      </c>
      <c r="W504" s="6">
        <v>0</v>
      </c>
      <c r="X504" s="6">
        <v>0</v>
      </c>
      <c r="Y504" s="6">
        <v>0</v>
      </c>
      <c r="Z504" s="6">
        <v>0</v>
      </c>
      <c r="AA504" s="6">
        <v>0</v>
      </c>
      <c r="AB504" s="6">
        <v>0</v>
      </c>
      <c r="AC504" s="6">
        <v>0</v>
      </c>
      <c r="AD504" s="6">
        <v>0</v>
      </c>
      <c r="AE504" s="6">
        <v>0</v>
      </c>
      <c r="AF504" s="6">
        <v>0</v>
      </c>
      <c r="AG504" s="6">
        <v>0</v>
      </c>
      <c r="AH504" s="6">
        <v>0</v>
      </c>
      <c r="AI504" s="6">
        <v>0</v>
      </c>
      <c r="AJ504" s="6">
        <v>0</v>
      </c>
      <c r="AK504" s="6">
        <v>0</v>
      </c>
      <c r="AL504" s="6">
        <v>0</v>
      </c>
      <c r="AM504" s="6">
        <v>0</v>
      </c>
      <c r="AN504" s="6">
        <v>0</v>
      </c>
      <c r="AO504" s="6">
        <v>0</v>
      </c>
      <c r="AP504" s="6">
        <v>0</v>
      </c>
      <c r="AQ504" s="6">
        <v>0</v>
      </c>
      <c r="AR504" s="6">
        <v>0</v>
      </c>
      <c r="AS504" s="6">
        <v>0</v>
      </c>
      <c r="AT504" s="6">
        <v>0</v>
      </c>
      <c r="AU504" s="6">
        <v>0</v>
      </c>
      <c r="AV504" s="6">
        <v>0</v>
      </c>
      <c r="AW504" s="6">
        <v>0</v>
      </c>
      <c r="AX504" s="6">
        <v>0</v>
      </c>
      <c r="AY504" s="6">
        <v>0</v>
      </c>
      <c r="AZ504" s="6">
        <v>0</v>
      </c>
      <c r="BA504" s="6">
        <v>0</v>
      </c>
      <c r="BB504" s="6">
        <v>0</v>
      </c>
      <c r="BC504" s="6">
        <v>0</v>
      </c>
      <c r="BD504" s="6">
        <v>0</v>
      </c>
      <c r="BE504" s="6">
        <v>0</v>
      </c>
      <c r="BF504" s="6">
        <v>0</v>
      </c>
      <c r="BG504" s="6">
        <v>0</v>
      </c>
      <c r="BH504" s="6">
        <v>0</v>
      </c>
      <c r="BI504" s="6">
        <v>0</v>
      </c>
      <c r="BJ504" s="6">
        <v>0</v>
      </c>
      <c r="BK504" s="6">
        <v>0</v>
      </c>
      <c r="BL504" s="6">
        <v>0</v>
      </c>
      <c r="BM504" s="6">
        <v>0</v>
      </c>
      <c r="BN504" s="6">
        <v>0</v>
      </c>
      <c r="BO504" s="6">
        <v>0</v>
      </c>
      <c r="BP504" s="6">
        <v>0</v>
      </c>
      <c r="BQ504" s="6"/>
      <c r="BR504" s="6"/>
      <c r="BS504" s="6"/>
      <c r="BT504" s="6"/>
      <c r="BU504" s="6"/>
      <c r="BV504" s="6"/>
      <c r="BW504" s="6"/>
      <c r="BX504" s="6"/>
      <c r="BY504" s="6"/>
      <c r="BZ504" s="6"/>
      <c r="CA504" s="6"/>
      <c r="CB504" s="6"/>
      <c r="CC504" s="6"/>
      <c r="CD504" s="6"/>
      <c r="CE504" s="6"/>
      <c r="CF504" s="6"/>
      <c r="CG504" s="6"/>
      <c r="CH504" s="6"/>
    </row>
    <row r="505" spans="2:86" s="7" customFormat="1" ht="12.9" customHeight="1" x14ac:dyDescent="0.2">
      <c r="B505" s="171" t="s">
        <v>101</v>
      </c>
      <c r="C505" s="170" t="s">
        <v>100</v>
      </c>
      <c r="D505" s="5" t="s">
        <v>100</v>
      </c>
      <c r="E505" s="5" t="s">
        <v>100</v>
      </c>
      <c r="F505" s="5" t="s">
        <v>100</v>
      </c>
      <c r="G505" s="5" t="s">
        <v>965</v>
      </c>
      <c r="H505" s="5" t="s">
        <v>966</v>
      </c>
      <c r="I505" s="5" t="s">
        <v>110</v>
      </c>
      <c r="J505" s="5" t="s">
        <v>714</v>
      </c>
      <c r="K505" s="5" t="s">
        <v>965</v>
      </c>
      <c r="L505" s="5" t="s">
        <v>964</v>
      </c>
      <c r="M505" s="5" t="s">
        <v>95</v>
      </c>
      <c r="N505" s="5" t="s">
        <v>96</v>
      </c>
      <c r="O505" s="5" t="s">
        <v>110</v>
      </c>
      <c r="P505" s="5" t="s">
        <v>109</v>
      </c>
      <c r="Q505" s="5" t="s">
        <v>965</v>
      </c>
      <c r="R505" s="5" t="s">
        <v>964</v>
      </c>
      <c r="S505" s="5" t="s">
        <v>96</v>
      </c>
      <c r="T505" s="5" t="s">
        <v>95</v>
      </c>
      <c r="U505" s="6">
        <v>0</v>
      </c>
      <c r="V505" s="6">
        <v>0</v>
      </c>
      <c r="W505" s="6">
        <v>0</v>
      </c>
      <c r="X505" s="6">
        <v>0</v>
      </c>
      <c r="Y505" s="6">
        <v>0</v>
      </c>
      <c r="Z505" s="6">
        <v>0</v>
      </c>
      <c r="AA505" s="6">
        <v>0</v>
      </c>
      <c r="AB505" s="6">
        <v>0</v>
      </c>
      <c r="AC505" s="6">
        <v>0</v>
      </c>
      <c r="AD505" s="6">
        <v>0</v>
      </c>
      <c r="AE505" s="6">
        <v>0</v>
      </c>
      <c r="AF505" s="6">
        <v>0</v>
      </c>
      <c r="AG505" s="6">
        <v>0</v>
      </c>
      <c r="AH505" s="6">
        <v>0</v>
      </c>
      <c r="AI505" s="6">
        <v>0</v>
      </c>
      <c r="AJ505" s="6">
        <v>0</v>
      </c>
      <c r="AK505" s="6">
        <v>0</v>
      </c>
      <c r="AL505" s="6">
        <v>0</v>
      </c>
      <c r="AM505" s="6">
        <v>0</v>
      </c>
      <c r="AN505" s="6">
        <v>0</v>
      </c>
      <c r="AO505" s="6">
        <v>0</v>
      </c>
      <c r="AP505" s="6">
        <v>0</v>
      </c>
      <c r="AQ505" s="6">
        <v>0</v>
      </c>
      <c r="AR505" s="6">
        <v>0</v>
      </c>
      <c r="AS505" s="6">
        <v>0</v>
      </c>
      <c r="AT505" s="6">
        <v>0</v>
      </c>
      <c r="AU505" s="6">
        <v>0</v>
      </c>
      <c r="AV505" s="6">
        <v>0</v>
      </c>
      <c r="AW505" s="6">
        <v>0</v>
      </c>
      <c r="AX505" s="6">
        <v>0</v>
      </c>
      <c r="AY505" s="6">
        <v>0</v>
      </c>
      <c r="AZ505" s="6">
        <v>0</v>
      </c>
      <c r="BA505" s="6">
        <v>0</v>
      </c>
      <c r="BB505" s="6">
        <v>0</v>
      </c>
      <c r="BC505" s="6">
        <v>0</v>
      </c>
      <c r="BD505" s="6">
        <v>0</v>
      </c>
      <c r="BE505" s="6">
        <v>0</v>
      </c>
      <c r="BF505" s="6">
        <v>0</v>
      </c>
      <c r="BG505" s="6">
        <v>0</v>
      </c>
      <c r="BH505" s="6">
        <v>0</v>
      </c>
      <c r="BI505" s="6">
        <v>0</v>
      </c>
      <c r="BJ505" s="6">
        <v>0</v>
      </c>
      <c r="BK505" s="6">
        <v>0</v>
      </c>
      <c r="BL505" s="6">
        <v>0</v>
      </c>
      <c r="BM505" s="6">
        <v>0</v>
      </c>
      <c r="BN505" s="6">
        <v>0</v>
      </c>
      <c r="BO505" s="6">
        <v>0</v>
      </c>
      <c r="BP505" s="6">
        <v>0</v>
      </c>
      <c r="BQ505" s="6"/>
      <c r="BR505" s="6"/>
      <c r="BS505" s="6"/>
      <c r="BT505" s="6"/>
      <c r="BU505" s="6"/>
      <c r="BV505" s="6"/>
      <c r="BW505" s="6"/>
      <c r="BX505" s="6"/>
      <c r="BY505" s="6"/>
      <c r="BZ505" s="6"/>
      <c r="CA505" s="6"/>
      <c r="CB505" s="6"/>
      <c r="CC505" s="6"/>
      <c r="CD505" s="6"/>
      <c r="CE505" s="6"/>
      <c r="CF505" s="6"/>
      <c r="CG505" s="6"/>
      <c r="CH505" s="6"/>
    </row>
    <row r="506" spans="2:86" s="7" customFormat="1" ht="12.9" customHeight="1" x14ac:dyDescent="0.2">
      <c r="B506" s="171" t="s">
        <v>101</v>
      </c>
      <c r="C506" s="170" t="s">
        <v>100</v>
      </c>
      <c r="D506" s="5" t="s">
        <v>100</v>
      </c>
      <c r="E506" s="5" t="s">
        <v>100</v>
      </c>
      <c r="F506" s="5" t="s">
        <v>100</v>
      </c>
      <c r="G506" s="5" t="s">
        <v>965</v>
      </c>
      <c r="H506" s="5" t="s">
        <v>966</v>
      </c>
      <c r="I506" s="5" t="s">
        <v>151</v>
      </c>
      <c r="J506" s="5" t="s">
        <v>713</v>
      </c>
      <c r="K506" s="5" t="s">
        <v>965</v>
      </c>
      <c r="L506" s="5" t="s">
        <v>964</v>
      </c>
      <c r="M506" s="5" t="s">
        <v>95</v>
      </c>
      <c r="N506" s="5" t="s">
        <v>96</v>
      </c>
      <c r="O506" s="5" t="s">
        <v>151</v>
      </c>
      <c r="P506" s="5" t="s">
        <v>150</v>
      </c>
      <c r="Q506" s="5" t="s">
        <v>965</v>
      </c>
      <c r="R506" s="5" t="s">
        <v>964</v>
      </c>
      <c r="S506" s="5" t="s">
        <v>96</v>
      </c>
      <c r="T506" s="5" t="s">
        <v>95</v>
      </c>
      <c r="U506" s="6">
        <v>0</v>
      </c>
      <c r="V506" s="6">
        <v>0</v>
      </c>
      <c r="W506" s="6">
        <v>0</v>
      </c>
      <c r="X506" s="6">
        <v>0</v>
      </c>
      <c r="Y506" s="6">
        <v>0</v>
      </c>
      <c r="Z506" s="6">
        <v>0</v>
      </c>
      <c r="AA506" s="6">
        <v>0</v>
      </c>
      <c r="AB506" s="6">
        <v>0</v>
      </c>
      <c r="AC506" s="6">
        <v>0</v>
      </c>
      <c r="AD506" s="6">
        <v>0</v>
      </c>
      <c r="AE506" s="6">
        <v>0</v>
      </c>
      <c r="AF506" s="6">
        <v>0</v>
      </c>
      <c r="AG506" s="6">
        <v>0</v>
      </c>
      <c r="AH506" s="6">
        <v>0</v>
      </c>
      <c r="AI506" s="6">
        <v>0</v>
      </c>
      <c r="AJ506" s="6">
        <v>125.25</v>
      </c>
      <c r="AK506" s="6">
        <v>125.25</v>
      </c>
      <c r="AL506" s="6">
        <v>125.25</v>
      </c>
      <c r="AM506" s="6">
        <v>125.25</v>
      </c>
      <c r="AN506" s="6">
        <v>125.25</v>
      </c>
      <c r="AO506" s="6">
        <v>125.25</v>
      </c>
      <c r="AP506" s="6">
        <v>125.25</v>
      </c>
      <c r="AQ506" s="6">
        <v>125.25</v>
      </c>
      <c r="AR506" s="6">
        <v>125.25</v>
      </c>
      <c r="AS506" s="6">
        <v>0</v>
      </c>
      <c r="AT506" s="6">
        <v>0</v>
      </c>
      <c r="AU506" s="6">
        <v>0</v>
      </c>
      <c r="AV506" s="6">
        <v>0</v>
      </c>
      <c r="AW506" s="6">
        <v>0</v>
      </c>
      <c r="AX506" s="6">
        <v>0</v>
      </c>
      <c r="AY506" s="6">
        <v>0</v>
      </c>
      <c r="AZ506" s="6">
        <v>0</v>
      </c>
      <c r="BA506" s="6">
        <v>0</v>
      </c>
      <c r="BB506" s="6">
        <v>0</v>
      </c>
      <c r="BC506" s="6">
        <v>0</v>
      </c>
      <c r="BD506" s="6">
        <v>0</v>
      </c>
      <c r="BE506" s="6">
        <v>0</v>
      </c>
      <c r="BF506" s="6">
        <v>0</v>
      </c>
      <c r="BG506" s="6">
        <v>0</v>
      </c>
      <c r="BH506" s="6">
        <v>0</v>
      </c>
      <c r="BI506" s="6">
        <v>0</v>
      </c>
      <c r="BJ506" s="6">
        <v>0</v>
      </c>
      <c r="BK506" s="6">
        <v>0</v>
      </c>
      <c r="BL506" s="6">
        <v>0</v>
      </c>
      <c r="BM506" s="6">
        <v>0</v>
      </c>
      <c r="BN506" s="6">
        <v>0</v>
      </c>
      <c r="BO506" s="6">
        <v>0</v>
      </c>
      <c r="BP506" s="6">
        <v>0</v>
      </c>
      <c r="BQ506" s="6"/>
      <c r="BR506" s="6"/>
      <c r="BS506" s="6"/>
      <c r="BT506" s="6"/>
      <c r="BU506" s="6"/>
      <c r="BV506" s="6"/>
      <c r="BW506" s="6"/>
      <c r="BX506" s="6"/>
      <c r="BY506" s="6"/>
      <c r="BZ506" s="6"/>
      <c r="CA506" s="6"/>
      <c r="CB506" s="6"/>
      <c r="CC506" s="6"/>
      <c r="CD506" s="6"/>
      <c r="CE506" s="6"/>
      <c r="CF506" s="6"/>
      <c r="CG506" s="6"/>
      <c r="CH506" s="6"/>
    </row>
    <row r="507" spans="2:86" s="7" customFormat="1" ht="12.9" customHeight="1" x14ac:dyDescent="0.2">
      <c r="B507" s="171" t="s">
        <v>101</v>
      </c>
      <c r="C507" s="170" t="s">
        <v>100</v>
      </c>
      <c r="D507" s="5" t="s">
        <v>100</v>
      </c>
      <c r="E507" s="5" t="s">
        <v>100</v>
      </c>
      <c r="F507" s="5" t="s">
        <v>100</v>
      </c>
      <c r="G507" s="5" t="s">
        <v>965</v>
      </c>
      <c r="H507" s="5" t="s">
        <v>966</v>
      </c>
      <c r="I507" s="5" t="s">
        <v>704</v>
      </c>
      <c r="J507" s="5" t="s">
        <v>703</v>
      </c>
      <c r="K507" s="5" t="s">
        <v>965</v>
      </c>
      <c r="L507" s="5" t="s">
        <v>964</v>
      </c>
      <c r="M507" s="5" t="s">
        <v>95</v>
      </c>
      <c r="N507" s="5" t="s">
        <v>96</v>
      </c>
      <c r="O507" s="5" t="s">
        <v>416</v>
      </c>
      <c r="P507" s="5" t="s">
        <v>456</v>
      </c>
      <c r="Q507" s="5" t="s">
        <v>965</v>
      </c>
      <c r="R507" s="5" t="s">
        <v>964</v>
      </c>
      <c r="S507" s="5" t="s">
        <v>96</v>
      </c>
      <c r="T507" s="5" t="s">
        <v>95</v>
      </c>
      <c r="U507" s="6">
        <v>0</v>
      </c>
      <c r="V507" s="6">
        <v>0</v>
      </c>
      <c r="W507" s="6">
        <v>675</v>
      </c>
      <c r="X507" s="6">
        <v>675</v>
      </c>
      <c r="Y507" s="6">
        <v>675</v>
      </c>
      <c r="Z507" s="6">
        <v>675</v>
      </c>
      <c r="AA507" s="6">
        <v>1150</v>
      </c>
      <c r="AB507" s="6">
        <v>1150</v>
      </c>
      <c r="AC507" s="6">
        <v>1150</v>
      </c>
      <c r="AD507" s="6">
        <v>1150</v>
      </c>
      <c r="AE507" s="6">
        <v>1150</v>
      </c>
      <c r="AF507" s="6">
        <v>1150</v>
      </c>
      <c r="AG507" s="6">
        <v>0</v>
      </c>
      <c r="AH507" s="6">
        <v>0</v>
      </c>
      <c r="AI507" s="6">
        <v>425</v>
      </c>
      <c r="AJ507" s="6">
        <v>1100</v>
      </c>
      <c r="AK507" s="6">
        <v>1100</v>
      </c>
      <c r="AL507" s="6">
        <v>1100</v>
      </c>
      <c r="AM507" s="6">
        <v>1100</v>
      </c>
      <c r="AN507" s="6">
        <v>1100</v>
      </c>
      <c r="AO507" s="6">
        <v>1100</v>
      </c>
      <c r="AP507" s="6">
        <v>1100</v>
      </c>
      <c r="AQ507" s="6">
        <v>1100</v>
      </c>
      <c r="AR507" s="6">
        <v>1100</v>
      </c>
      <c r="AS507" s="6">
        <v>0</v>
      </c>
      <c r="AT507" s="6">
        <v>0</v>
      </c>
      <c r="AU507" s="6">
        <v>0</v>
      </c>
      <c r="AV507" s="6">
        <v>0</v>
      </c>
      <c r="AW507" s="6">
        <v>0</v>
      </c>
      <c r="AX507" s="6">
        <v>0</v>
      </c>
      <c r="AY507" s="6">
        <v>0</v>
      </c>
      <c r="AZ507" s="6">
        <v>0</v>
      </c>
      <c r="BA507" s="6">
        <v>0</v>
      </c>
      <c r="BB507" s="6">
        <v>0</v>
      </c>
      <c r="BC507" s="6">
        <v>0</v>
      </c>
      <c r="BD507" s="6">
        <v>0</v>
      </c>
      <c r="BE507" s="6">
        <v>0</v>
      </c>
      <c r="BF507" s="6">
        <v>0</v>
      </c>
      <c r="BG507" s="6">
        <v>0</v>
      </c>
      <c r="BH507" s="6">
        <v>0</v>
      </c>
      <c r="BI507" s="6">
        <v>0</v>
      </c>
      <c r="BJ507" s="6">
        <v>0</v>
      </c>
      <c r="BK507" s="6">
        <v>0</v>
      </c>
      <c r="BL507" s="6">
        <v>0</v>
      </c>
      <c r="BM507" s="6">
        <v>0</v>
      </c>
      <c r="BN507" s="6">
        <v>0</v>
      </c>
      <c r="BO507" s="6">
        <v>0</v>
      </c>
      <c r="BP507" s="6">
        <v>0</v>
      </c>
      <c r="BQ507" s="6"/>
      <c r="BR507" s="6"/>
      <c r="BS507" s="6"/>
      <c r="BT507" s="6"/>
      <c r="BU507" s="6"/>
      <c r="BV507" s="6"/>
      <c r="BW507" s="6"/>
      <c r="BX507" s="6"/>
      <c r="BY507" s="6"/>
      <c r="BZ507" s="6"/>
      <c r="CA507" s="6"/>
      <c r="CB507" s="6"/>
      <c r="CC507" s="6"/>
      <c r="CD507" s="6"/>
      <c r="CE507" s="6"/>
      <c r="CF507" s="6"/>
      <c r="CG507" s="6"/>
      <c r="CH507" s="6"/>
    </row>
    <row r="508" spans="2:86" s="7" customFormat="1" ht="12.9" customHeight="1" x14ac:dyDescent="0.2">
      <c r="B508" s="171" t="s">
        <v>101</v>
      </c>
      <c r="C508" s="170" t="s">
        <v>100</v>
      </c>
      <c r="D508" s="5" t="s">
        <v>100</v>
      </c>
      <c r="E508" s="5" t="s">
        <v>100</v>
      </c>
      <c r="F508" s="5" t="s">
        <v>100</v>
      </c>
      <c r="G508" s="5" t="s">
        <v>125</v>
      </c>
      <c r="H508" s="5" t="s">
        <v>963</v>
      </c>
      <c r="I508" s="5" t="s">
        <v>110</v>
      </c>
      <c r="J508" s="5" t="s">
        <v>714</v>
      </c>
      <c r="K508" s="5" t="s">
        <v>125</v>
      </c>
      <c r="L508" s="5" t="s">
        <v>124</v>
      </c>
      <c r="M508" s="5" t="s">
        <v>95</v>
      </c>
      <c r="N508" s="5" t="s">
        <v>96</v>
      </c>
      <c r="O508" s="5" t="s">
        <v>110</v>
      </c>
      <c r="P508" s="5" t="s">
        <v>109</v>
      </c>
      <c r="Q508" s="5" t="s">
        <v>125</v>
      </c>
      <c r="R508" s="5" t="s">
        <v>124</v>
      </c>
      <c r="S508" s="5" t="s">
        <v>96</v>
      </c>
      <c r="T508" s="5" t="s">
        <v>95</v>
      </c>
      <c r="U508" s="6">
        <v>116.33</v>
      </c>
      <c r="V508" s="6">
        <v>129.05000000000001</v>
      </c>
      <c r="W508" s="6">
        <v>-40.359999999999985</v>
      </c>
      <c r="X508" s="6">
        <v>-40.359999999999985</v>
      </c>
      <c r="Y508" s="6">
        <v>514.93999999999994</v>
      </c>
      <c r="Z508" s="6">
        <v>137.32999999999993</v>
      </c>
      <c r="AA508" s="6">
        <v>-40.36000000000007</v>
      </c>
      <c r="AB508" s="6">
        <v>1252.6299999999999</v>
      </c>
      <c r="AC508" s="6">
        <v>-40.360000000000127</v>
      </c>
      <c r="AD508" s="6">
        <v>1157.54</v>
      </c>
      <c r="AE508" s="6">
        <v>-40.360000000000127</v>
      </c>
      <c r="AF508" s="6">
        <v>-40.360000000000127</v>
      </c>
      <c r="AG508" s="6">
        <v>266</v>
      </c>
      <c r="AH508" s="6">
        <v>0</v>
      </c>
      <c r="AI508" s="6">
        <v>399</v>
      </c>
      <c r="AJ508" s="6">
        <v>0</v>
      </c>
      <c r="AK508" s="6">
        <v>1133.33</v>
      </c>
      <c r="AL508" s="6">
        <v>0</v>
      </c>
      <c r="AM508" s="6">
        <v>177.07</v>
      </c>
      <c r="AN508" s="6">
        <v>0</v>
      </c>
      <c r="AO508" s="6">
        <v>0</v>
      </c>
      <c r="AP508" s="6">
        <v>0</v>
      </c>
      <c r="AQ508" s="6">
        <v>0</v>
      </c>
      <c r="AR508" s="6">
        <v>0</v>
      </c>
      <c r="AS508" s="6">
        <v>0</v>
      </c>
      <c r="AT508" s="6">
        <v>0</v>
      </c>
      <c r="AU508" s="6">
        <v>0</v>
      </c>
      <c r="AV508" s="6">
        <v>0</v>
      </c>
      <c r="AW508" s="6">
        <v>0</v>
      </c>
      <c r="AX508" s="6">
        <v>0</v>
      </c>
      <c r="AY508" s="6">
        <v>0</v>
      </c>
      <c r="AZ508" s="6">
        <v>0</v>
      </c>
      <c r="BA508" s="6">
        <v>0</v>
      </c>
      <c r="BB508" s="6">
        <v>0</v>
      </c>
      <c r="BC508" s="6">
        <v>0</v>
      </c>
      <c r="BD508" s="6">
        <v>0</v>
      </c>
      <c r="BE508" s="6">
        <v>0</v>
      </c>
      <c r="BF508" s="6">
        <v>0</v>
      </c>
      <c r="BG508" s="6">
        <v>0</v>
      </c>
      <c r="BH508" s="6">
        <v>0</v>
      </c>
      <c r="BI508" s="6">
        <v>0</v>
      </c>
      <c r="BJ508" s="6">
        <v>0</v>
      </c>
      <c r="BK508" s="6">
        <v>0</v>
      </c>
      <c r="BL508" s="6">
        <v>0</v>
      </c>
      <c r="BM508" s="6">
        <v>0</v>
      </c>
      <c r="BN508" s="6">
        <v>0</v>
      </c>
      <c r="BO508" s="6">
        <v>0</v>
      </c>
      <c r="BP508" s="6">
        <v>0</v>
      </c>
      <c r="BQ508" s="6"/>
      <c r="BR508" s="6"/>
      <c r="BS508" s="6"/>
      <c r="BT508" s="6"/>
      <c r="BU508" s="6"/>
      <c r="BV508" s="6"/>
      <c r="BW508" s="6"/>
      <c r="BX508" s="6"/>
      <c r="BY508" s="6"/>
      <c r="BZ508" s="6"/>
      <c r="CA508" s="6"/>
      <c r="CB508" s="6"/>
      <c r="CC508" s="6"/>
      <c r="CD508" s="6"/>
      <c r="CE508" s="6"/>
      <c r="CF508" s="6"/>
      <c r="CG508" s="6"/>
      <c r="CH508" s="6"/>
    </row>
    <row r="509" spans="2:86" s="7" customFormat="1" ht="12.9" customHeight="1" x14ac:dyDescent="0.2">
      <c r="B509" s="171" t="s">
        <v>101</v>
      </c>
      <c r="C509" s="170" t="s">
        <v>100</v>
      </c>
      <c r="D509" s="5" t="s">
        <v>100</v>
      </c>
      <c r="E509" s="5" t="s">
        <v>100</v>
      </c>
      <c r="F509" s="5" t="s">
        <v>100</v>
      </c>
      <c r="G509" s="5" t="s">
        <v>125</v>
      </c>
      <c r="H509" s="5" t="s">
        <v>963</v>
      </c>
      <c r="I509" s="5" t="s">
        <v>151</v>
      </c>
      <c r="J509" s="5" t="s">
        <v>713</v>
      </c>
      <c r="K509" s="5" t="s">
        <v>125</v>
      </c>
      <c r="L509" s="5" t="s">
        <v>124</v>
      </c>
      <c r="M509" s="5" t="s">
        <v>95</v>
      </c>
      <c r="N509" s="5" t="s">
        <v>96</v>
      </c>
      <c r="O509" s="5" t="s">
        <v>151</v>
      </c>
      <c r="P509" s="5" t="s">
        <v>150</v>
      </c>
      <c r="Q509" s="5" t="s">
        <v>125</v>
      </c>
      <c r="R509" s="5" t="s">
        <v>124</v>
      </c>
      <c r="S509" s="5" t="s">
        <v>96</v>
      </c>
      <c r="T509" s="5" t="s">
        <v>95</v>
      </c>
      <c r="U509" s="6">
        <v>-592.77</v>
      </c>
      <c r="V509" s="6">
        <v>-1792.75</v>
      </c>
      <c r="W509" s="6">
        <v>-461.49</v>
      </c>
      <c r="X509" s="6">
        <v>-1792.77</v>
      </c>
      <c r="Y509" s="6">
        <v>6004.2199999999993</v>
      </c>
      <c r="Z509" s="6">
        <v>-1792.7700000000004</v>
      </c>
      <c r="AA509" s="6">
        <v>-1792.7700000000004</v>
      </c>
      <c r="AB509" s="6">
        <v>-1697.9700000000005</v>
      </c>
      <c r="AC509" s="6">
        <v>-1719.8400000000004</v>
      </c>
      <c r="AD509" s="6">
        <v>-1792.7700000000004</v>
      </c>
      <c r="AE509" s="6">
        <v>-1792.7700000000004</v>
      </c>
      <c r="AF509" s="6">
        <v>-1703.7700000000004</v>
      </c>
      <c r="AG509" s="6">
        <v>-89</v>
      </c>
      <c r="AH509" s="6">
        <v>-35.770000000000003</v>
      </c>
      <c r="AI509" s="6">
        <v>-89</v>
      </c>
      <c r="AJ509" s="6">
        <v>-89</v>
      </c>
      <c r="AK509" s="6">
        <v>-59.72</v>
      </c>
      <c r="AL509" s="6">
        <v>-89</v>
      </c>
      <c r="AM509" s="6">
        <v>-86.8</v>
      </c>
      <c r="AN509" s="6">
        <v>-86.8</v>
      </c>
      <c r="AO509" s="6">
        <v>-89</v>
      </c>
      <c r="AP509" s="6">
        <v>-89</v>
      </c>
      <c r="AQ509" s="6">
        <v>-46.72</v>
      </c>
      <c r="AR509" s="6">
        <v>-89</v>
      </c>
      <c r="AS509" s="6">
        <v>0</v>
      </c>
      <c r="AT509" s="6">
        <v>0</v>
      </c>
      <c r="AU509" s="6">
        <v>0</v>
      </c>
      <c r="AV509" s="6">
        <v>0</v>
      </c>
      <c r="AW509" s="6">
        <v>0</v>
      </c>
      <c r="AX509" s="6">
        <v>0</v>
      </c>
      <c r="AY509" s="6">
        <v>0</v>
      </c>
      <c r="AZ509" s="6">
        <v>0</v>
      </c>
      <c r="BA509" s="6">
        <v>0</v>
      </c>
      <c r="BB509" s="6">
        <v>0</v>
      </c>
      <c r="BC509" s="6">
        <v>0</v>
      </c>
      <c r="BD509" s="6">
        <v>0</v>
      </c>
      <c r="BE509" s="6">
        <v>0</v>
      </c>
      <c r="BF509" s="6">
        <v>0</v>
      </c>
      <c r="BG509" s="6">
        <v>0</v>
      </c>
      <c r="BH509" s="6">
        <v>0</v>
      </c>
      <c r="BI509" s="6">
        <v>0</v>
      </c>
      <c r="BJ509" s="6">
        <v>0</v>
      </c>
      <c r="BK509" s="6">
        <v>0</v>
      </c>
      <c r="BL509" s="6">
        <v>0</v>
      </c>
      <c r="BM509" s="6">
        <v>0</v>
      </c>
      <c r="BN509" s="6">
        <v>0</v>
      </c>
      <c r="BO509" s="6">
        <v>0</v>
      </c>
      <c r="BP509" s="6">
        <v>0</v>
      </c>
      <c r="BQ509" s="6"/>
      <c r="BR509" s="6"/>
      <c r="BS509" s="6"/>
      <c r="BT509" s="6"/>
      <c r="BU509" s="6"/>
      <c r="BV509" s="6"/>
      <c r="BW509" s="6"/>
      <c r="BX509" s="6"/>
      <c r="BY509" s="6"/>
      <c r="BZ509" s="6"/>
      <c r="CA509" s="6"/>
      <c r="CB509" s="6"/>
      <c r="CC509" s="6"/>
      <c r="CD509" s="6"/>
      <c r="CE509" s="6"/>
      <c r="CF509" s="6"/>
      <c r="CG509" s="6"/>
      <c r="CH509" s="6"/>
    </row>
    <row r="510" spans="2:86" s="7" customFormat="1" ht="12.9" customHeight="1" x14ac:dyDescent="0.2">
      <c r="B510" s="171" t="s">
        <v>101</v>
      </c>
      <c r="C510" s="170" t="s">
        <v>100</v>
      </c>
      <c r="D510" s="5" t="s">
        <v>100</v>
      </c>
      <c r="E510" s="5" t="s">
        <v>100</v>
      </c>
      <c r="F510" s="5" t="s">
        <v>100</v>
      </c>
      <c r="G510" s="5" t="s">
        <v>125</v>
      </c>
      <c r="H510" s="5" t="s">
        <v>963</v>
      </c>
      <c r="I510" s="5" t="s">
        <v>712</v>
      </c>
      <c r="J510" s="5" t="s">
        <v>711</v>
      </c>
      <c r="K510" s="5" t="s">
        <v>125</v>
      </c>
      <c r="L510" s="5" t="s">
        <v>124</v>
      </c>
      <c r="M510" s="5" t="s">
        <v>95</v>
      </c>
      <c r="N510" s="5" t="s">
        <v>96</v>
      </c>
      <c r="O510" s="5" t="s">
        <v>144</v>
      </c>
      <c r="P510" s="5" t="s">
        <v>143</v>
      </c>
      <c r="Q510" s="5" t="s">
        <v>125</v>
      </c>
      <c r="R510" s="5" t="s">
        <v>124</v>
      </c>
      <c r="S510" s="5" t="s">
        <v>96</v>
      </c>
      <c r="T510" s="5" t="s">
        <v>95</v>
      </c>
      <c r="U510" s="6">
        <v>0</v>
      </c>
      <c r="V510" s="6">
        <v>0</v>
      </c>
      <c r="W510" s="6">
        <v>0</v>
      </c>
      <c r="X510" s="6">
        <v>0</v>
      </c>
      <c r="Y510" s="6">
        <v>0</v>
      </c>
      <c r="Z510" s="6">
        <v>0</v>
      </c>
      <c r="AA510" s="6">
        <v>0</v>
      </c>
      <c r="AB510" s="6">
        <v>2150</v>
      </c>
      <c r="AC510" s="6">
        <v>2150</v>
      </c>
      <c r="AD510" s="6">
        <v>2150</v>
      </c>
      <c r="AE510" s="6">
        <v>2150</v>
      </c>
      <c r="AF510" s="6">
        <v>2150</v>
      </c>
      <c r="AG510" s="6">
        <v>0</v>
      </c>
      <c r="AH510" s="6">
        <v>0</v>
      </c>
      <c r="AI510" s="6">
        <v>0</v>
      </c>
      <c r="AJ510" s="6">
        <v>0</v>
      </c>
      <c r="AK510" s="6">
        <v>0</v>
      </c>
      <c r="AL510" s="6">
        <v>0</v>
      </c>
      <c r="AM510" s="6">
        <v>2150</v>
      </c>
      <c r="AN510" s="6">
        <v>2150</v>
      </c>
      <c r="AO510" s="6">
        <v>2150</v>
      </c>
      <c r="AP510" s="6">
        <v>2150</v>
      </c>
      <c r="AQ510" s="6">
        <v>2150</v>
      </c>
      <c r="AR510" s="6">
        <v>2150</v>
      </c>
      <c r="AS510" s="6">
        <v>0</v>
      </c>
      <c r="AT510" s="6">
        <v>0</v>
      </c>
      <c r="AU510" s="6">
        <v>0</v>
      </c>
      <c r="AV510" s="6">
        <v>0</v>
      </c>
      <c r="AW510" s="6">
        <v>0</v>
      </c>
      <c r="AX510" s="6">
        <v>0</v>
      </c>
      <c r="AY510" s="6">
        <v>0</v>
      </c>
      <c r="AZ510" s="6">
        <v>0</v>
      </c>
      <c r="BA510" s="6">
        <v>0</v>
      </c>
      <c r="BB510" s="6">
        <v>0</v>
      </c>
      <c r="BC510" s="6">
        <v>0</v>
      </c>
      <c r="BD510" s="6">
        <v>0</v>
      </c>
      <c r="BE510" s="6">
        <v>0</v>
      </c>
      <c r="BF510" s="6">
        <v>0</v>
      </c>
      <c r="BG510" s="6">
        <v>0</v>
      </c>
      <c r="BH510" s="6">
        <v>0</v>
      </c>
      <c r="BI510" s="6">
        <v>0</v>
      </c>
      <c r="BJ510" s="6">
        <v>0</v>
      </c>
      <c r="BK510" s="6">
        <v>0</v>
      </c>
      <c r="BL510" s="6">
        <v>0</v>
      </c>
      <c r="BM510" s="6">
        <v>0</v>
      </c>
      <c r="BN510" s="6">
        <v>0</v>
      </c>
      <c r="BO510" s="6">
        <v>0</v>
      </c>
      <c r="BP510" s="6">
        <v>0</v>
      </c>
      <c r="BQ510" s="6"/>
      <c r="BR510" s="6"/>
      <c r="BS510" s="6"/>
      <c r="BT510" s="6"/>
      <c r="BU510" s="6"/>
      <c r="BV510" s="6"/>
      <c r="BW510" s="6"/>
      <c r="BX510" s="6"/>
      <c r="BY510" s="6"/>
      <c r="BZ510" s="6"/>
      <c r="CA510" s="6"/>
      <c r="CB510" s="6"/>
      <c r="CC510" s="6"/>
      <c r="CD510" s="6"/>
      <c r="CE510" s="6"/>
      <c r="CF510" s="6"/>
      <c r="CG510" s="6"/>
      <c r="CH510" s="6"/>
    </row>
    <row r="511" spans="2:86" s="7" customFormat="1" ht="12.9" customHeight="1" x14ac:dyDescent="0.2">
      <c r="B511" s="171" t="s">
        <v>101</v>
      </c>
      <c r="C511" s="170" t="s">
        <v>100</v>
      </c>
      <c r="D511" s="5" t="s">
        <v>100</v>
      </c>
      <c r="E511" s="5" t="s">
        <v>100</v>
      </c>
      <c r="F511" s="5" t="s">
        <v>100</v>
      </c>
      <c r="G511" s="5" t="s">
        <v>125</v>
      </c>
      <c r="H511" s="5" t="s">
        <v>963</v>
      </c>
      <c r="I511" s="5" t="s">
        <v>710</v>
      </c>
      <c r="J511" s="5" t="s">
        <v>709</v>
      </c>
      <c r="K511" s="5" t="s">
        <v>125</v>
      </c>
      <c r="L511" s="5" t="s">
        <v>124</v>
      </c>
      <c r="M511" s="5" t="s">
        <v>95</v>
      </c>
      <c r="N511" s="5" t="s">
        <v>96</v>
      </c>
      <c r="O511" s="5" t="s">
        <v>134</v>
      </c>
      <c r="P511" s="5" t="s">
        <v>133</v>
      </c>
      <c r="Q511" s="5" t="s">
        <v>125</v>
      </c>
      <c r="R511" s="5" t="s">
        <v>124</v>
      </c>
      <c r="S511" s="5" t="s">
        <v>96</v>
      </c>
      <c r="T511" s="5" t="s">
        <v>95</v>
      </c>
      <c r="U511" s="6">
        <v>145.94999999999999</v>
      </c>
      <c r="V511" s="6">
        <v>0</v>
      </c>
      <c r="W511" s="6">
        <v>-0.01</v>
      </c>
      <c r="X511" s="6">
        <v>-0.01</v>
      </c>
      <c r="Y511" s="6">
        <v>-0.01</v>
      </c>
      <c r="Z511" s="6">
        <v>-0.02</v>
      </c>
      <c r="AA511" s="6">
        <v>-0.02</v>
      </c>
      <c r="AB511" s="6">
        <v>-0.02</v>
      </c>
      <c r="AC511" s="6">
        <v>-0.02</v>
      </c>
      <c r="AD511" s="6">
        <v>183.84</v>
      </c>
      <c r="AE511" s="6">
        <v>-3.9999999999992042E-2</v>
      </c>
      <c r="AF511" s="6">
        <v>-3.9999999999992042E-2</v>
      </c>
      <c r="AG511" s="6">
        <v>281.98</v>
      </c>
      <c r="AH511" s="6">
        <v>0</v>
      </c>
      <c r="AI511" s="6">
        <v>0</v>
      </c>
      <c r="AJ511" s="6">
        <v>0</v>
      </c>
      <c r="AK511" s="6">
        <v>0</v>
      </c>
      <c r="AL511" s="6">
        <v>-0.01</v>
      </c>
      <c r="AM511" s="6">
        <v>59.99</v>
      </c>
      <c r="AN511" s="6">
        <v>-9.9999999999980105E-3</v>
      </c>
      <c r="AO511" s="6">
        <v>-9.9999999999980105E-3</v>
      </c>
      <c r="AP511" s="6">
        <v>-9.9999999999980105E-3</v>
      </c>
      <c r="AQ511" s="6">
        <v>1.9897278269453977E-15</v>
      </c>
      <c r="AR511" s="6">
        <v>1.9897278269453977E-15</v>
      </c>
      <c r="AS511" s="6">
        <v>0</v>
      </c>
      <c r="AT511" s="6">
        <v>0</v>
      </c>
      <c r="AU511" s="6">
        <v>0</v>
      </c>
      <c r="AV511" s="6">
        <v>0</v>
      </c>
      <c r="AW511" s="6">
        <v>0</v>
      </c>
      <c r="AX511" s="6">
        <v>0</v>
      </c>
      <c r="AY511" s="6">
        <v>0</v>
      </c>
      <c r="AZ511" s="6">
        <v>0</v>
      </c>
      <c r="BA511" s="6">
        <v>0</v>
      </c>
      <c r="BB511" s="6">
        <v>0</v>
      </c>
      <c r="BC511" s="6">
        <v>0</v>
      </c>
      <c r="BD511" s="6">
        <v>0</v>
      </c>
      <c r="BE511" s="6">
        <v>0</v>
      </c>
      <c r="BF511" s="6">
        <v>0</v>
      </c>
      <c r="BG511" s="6">
        <v>0</v>
      </c>
      <c r="BH511" s="6">
        <v>0</v>
      </c>
      <c r="BI511" s="6">
        <v>0</v>
      </c>
      <c r="BJ511" s="6">
        <v>0</v>
      </c>
      <c r="BK511" s="6">
        <v>0</v>
      </c>
      <c r="BL511" s="6">
        <v>0</v>
      </c>
      <c r="BM511" s="6">
        <v>0</v>
      </c>
      <c r="BN511" s="6">
        <v>0</v>
      </c>
      <c r="BO511" s="6">
        <v>0</v>
      </c>
      <c r="BP511" s="6">
        <v>0</v>
      </c>
      <c r="BQ511" s="6"/>
      <c r="BR511" s="6"/>
      <c r="BS511" s="6"/>
      <c r="BT511" s="6"/>
      <c r="BU511" s="6"/>
      <c r="BV511" s="6"/>
      <c r="BW511" s="6"/>
      <c r="BX511" s="6"/>
      <c r="BY511" s="6"/>
      <c r="BZ511" s="6"/>
      <c r="CA511" s="6"/>
      <c r="CB511" s="6"/>
      <c r="CC511" s="6"/>
      <c r="CD511" s="6"/>
      <c r="CE511" s="6"/>
      <c r="CF511" s="6"/>
      <c r="CG511" s="6"/>
      <c r="CH511" s="6"/>
    </row>
    <row r="512" spans="2:86" s="7" customFormat="1" ht="12.9" customHeight="1" x14ac:dyDescent="0.2">
      <c r="B512" s="171" t="s">
        <v>101</v>
      </c>
      <c r="C512" s="170" t="s">
        <v>100</v>
      </c>
      <c r="D512" s="5" t="s">
        <v>100</v>
      </c>
      <c r="E512" s="5" t="s">
        <v>100</v>
      </c>
      <c r="F512" s="5" t="s">
        <v>100</v>
      </c>
      <c r="G512" s="5" t="s">
        <v>125</v>
      </c>
      <c r="H512" s="5" t="s">
        <v>963</v>
      </c>
      <c r="I512" s="5" t="s">
        <v>718</v>
      </c>
      <c r="J512" s="5" t="s">
        <v>717</v>
      </c>
      <c r="K512" s="5" t="s">
        <v>125</v>
      </c>
      <c r="L512" s="5" t="s">
        <v>124</v>
      </c>
      <c r="M512" s="5" t="s">
        <v>95</v>
      </c>
      <c r="N512" s="5" t="s">
        <v>96</v>
      </c>
      <c r="O512" s="5" t="s">
        <v>458</v>
      </c>
      <c r="P512" s="5" t="s">
        <v>457</v>
      </c>
      <c r="Q512" s="5" t="s">
        <v>125</v>
      </c>
      <c r="R512" s="5" t="s">
        <v>124</v>
      </c>
      <c r="S512" s="5" t="s">
        <v>96</v>
      </c>
      <c r="T512" s="5" t="s">
        <v>95</v>
      </c>
      <c r="U512" s="6">
        <v>0</v>
      </c>
      <c r="V512" s="6">
        <v>0</v>
      </c>
      <c r="W512" s="6">
        <v>0</v>
      </c>
      <c r="X512" s="6">
        <v>0</v>
      </c>
      <c r="Y512" s="6">
        <v>0</v>
      </c>
      <c r="Z512" s="6">
        <v>0</v>
      </c>
      <c r="AA512" s="6">
        <v>0</v>
      </c>
      <c r="AB512" s="6">
        <v>0</v>
      </c>
      <c r="AC512" s="6">
        <v>0</v>
      </c>
      <c r="AD512" s="6">
        <v>0</v>
      </c>
      <c r="AE512" s="6">
        <v>0</v>
      </c>
      <c r="AF512" s="6">
        <v>0</v>
      </c>
      <c r="AG512" s="6">
        <v>0</v>
      </c>
      <c r="AH512" s="6">
        <v>0</v>
      </c>
      <c r="AI512" s="6">
        <v>0</v>
      </c>
      <c r="AJ512" s="6">
        <v>0</v>
      </c>
      <c r="AK512" s="6">
        <v>0</v>
      </c>
      <c r="AL512" s="6">
        <v>0</v>
      </c>
      <c r="AM512" s="6">
        <v>292.13</v>
      </c>
      <c r="AN512" s="6">
        <v>0</v>
      </c>
      <c r="AO512" s="6">
        <v>0</v>
      </c>
      <c r="AP512" s="6">
        <v>0</v>
      </c>
      <c r="AQ512" s="6">
        <v>0</v>
      </c>
      <c r="AR512" s="6">
        <v>0</v>
      </c>
      <c r="AS512" s="6">
        <v>0</v>
      </c>
      <c r="AT512" s="6">
        <v>0</v>
      </c>
      <c r="AU512" s="6">
        <v>0</v>
      </c>
      <c r="AV512" s="6">
        <v>0</v>
      </c>
      <c r="AW512" s="6">
        <v>0</v>
      </c>
      <c r="AX512" s="6">
        <v>0</v>
      </c>
      <c r="AY512" s="6">
        <v>0</v>
      </c>
      <c r="AZ512" s="6">
        <v>0</v>
      </c>
      <c r="BA512" s="6">
        <v>0</v>
      </c>
      <c r="BB512" s="6">
        <v>0</v>
      </c>
      <c r="BC512" s="6">
        <v>0</v>
      </c>
      <c r="BD512" s="6">
        <v>0</v>
      </c>
      <c r="BE512" s="6">
        <v>0</v>
      </c>
      <c r="BF512" s="6">
        <v>0</v>
      </c>
      <c r="BG512" s="6">
        <v>0</v>
      </c>
      <c r="BH512" s="6">
        <v>0</v>
      </c>
      <c r="BI512" s="6">
        <v>0</v>
      </c>
      <c r="BJ512" s="6">
        <v>0</v>
      </c>
      <c r="BK512" s="6">
        <v>0</v>
      </c>
      <c r="BL512" s="6">
        <v>0</v>
      </c>
      <c r="BM512" s="6">
        <v>0</v>
      </c>
      <c r="BN512" s="6">
        <v>0</v>
      </c>
      <c r="BO512" s="6">
        <v>0</v>
      </c>
      <c r="BP512" s="6">
        <v>0</v>
      </c>
      <c r="BQ512" s="6"/>
      <c r="BR512" s="6"/>
      <c r="BS512" s="6"/>
      <c r="BT512" s="6"/>
      <c r="BU512" s="6"/>
      <c r="BV512" s="6"/>
      <c r="BW512" s="6"/>
      <c r="BX512" s="6"/>
      <c r="BY512" s="6"/>
      <c r="BZ512" s="6"/>
      <c r="CA512" s="6"/>
      <c r="CB512" s="6"/>
      <c r="CC512" s="6"/>
      <c r="CD512" s="6"/>
      <c r="CE512" s="6"/>
      <c r="CF512" s="6"/>
      <c r="CG512" s="6"/>
      <c r="CH512" s="6"/>
    </row>
    <row r="513" spans="2:86" s="7" customFormat="1" ht="12.9" customHeight="1" x14ac:dyDescent="0.2">
      <c r="B513" s="171" t="s">
        <v>101</v>
      </c>
      <c r="C513" s="170" t="s">
        <v>100</v>
      </c>
      <c r="D513" s="5" t="s">
        <v>100</v>
      </c>
      <c r="E513" s="5" t="s">
        <v>100</v>
      </c>
      <c r="F513" s="5" t="s">
        <v>100</v>
      </c>
      <c r="G513" s="5" t="s">
        <v>125</v>
      </c>
      <c r="H513" s="5" t="s">
        <v>963</v>
      </c>
      <c r="I513" s="5" t="s">
        <v>708</v>
      </c>
      <c r="J513" s="5" t="s">
        <v>707</v>
      </c>
      <c r="K513" s="5" t="s">
        <v>125</v>
      </c>
      <c r="L513" s="5" t="s">
        <v>124</v>
      </c>
      <c r="M513" s="5" t="s">
        <v>95</v>
      </c>
      <c r="N513" s="5" t="s">
        <v>96</v>
      </c>
      <c r="O513" s="5" t="s">
        <v>99</v>
      </c>
      <c r="P513" s="5" t="s">
        <v>451</v>
      </c>
      <c r="Q513" s="5" t="s">
        <v>125</v>
      </c>
      <c r="R513" s="5" t="s">
        <v>124</v>
      </c>
      <c r="S513" s="5" t="s">
        <v>96</v>
      </c>
      <c r="T513" s="5" t="s">
        <v>95</v>
      </c>
      <c r="U513" s="6">
        <v>633.62</v>
      </c>
      <c r="V513" s="6">
        <v>-1947.08</v>
      </c>
      <c r="W513" s="6">
        <v>-2374.4699999999998</v>
      </c>
      <c r="X513" s="6">
        <v>-2272.81</v>
      </c>
      <c r="Y513" s="6">
        <v>-1598.9699999999998</v>
      </c>
      <c r="Z513" s="6">
        <v>3010.9200000000005</v>
      </c>
      <c r="AA513" s="6">
        <v>683.28000000000065</v>
      </c>
      <c r="AB513" s="6">
        <v>4413.34</v>
      </c>
      <c r="AC513" s="6">
        <v>5323.81</v>
      </c>
      <c r="AD513" s="6">
        <v>-2087.41</v>
      </c>
      <c r="AE513" s="6">
        <v>-2394.9899999999998</v>
      </c>
      <c r="AF513" s="6">
        <v>-1669.0699999999997</v>
      </c>
      <c r="AG513" s="6">
        <v>-894.31</v>
      </c>
      <c r="AH513" s="6">
        <v>-880.31999999999994</v>
      </c>
      <c r="AI513" s="6">
        <v>-894.31</v>
      </c>
      <c r="AJ513" s="6">
        <v>-510.26999999999992</v>
      </c>
      <c r="AK513" s="6">
        <v>-828.75</v>
      </c>
      <c r="AL513" s="6">
        <v>-753.94</v>
      </c>
      <c r="AM513" s="6">
        <v>531.27</v>
      </c>
      <c r="AN513" s="6">
        <v>-893.91000000000008</v>
      </c>
      <c r="AO513" s="6">
        <v>-893.91000000000008</v>
      </c>
      <c r="AP513" s="6">
        <v>-386.1400000000001</v>
      </c>
      <c r="AQ513" s="6">
        <v>-171.41000000000011</v>
      </c>
      <c r="AR513" s="6">
        <v>-893.91000000000008</v>
      </c>
      <c r="AS513" s="6">
        <v>0</v>
      </c>
      <c r="AT513" s="6">
        <v>0</v>
      </c>
      <c r="AU513" s="6">
        <v>0</v>
      </c>
      <c r="AV513" s="6">
        <v>0</v>
      </c>
      <c r="AW513" s="6">
        <v>0</v>
      </c>
      <c r="AX513" s="6">
        <v>0</v>
      </c>
      <c r="AY513" s="6">
        <v>0</v>
      </c>
      <c r="AZ513" s="6">
        <v>0</v>
      </c>
      <c r="BA513" s="6">
        <v>0</v>
      </c>
      <c r="BB513" s="6">
        <v>0</v>
      </c>
      <c r="BC513" s="6">
        <v>0</v>
      </c>
      <c r="BD513" s="6">
        <v>0</v>
      </c>
      <c r="BE513" s="6">
        <v>0</v>
      </c>
      <c r="BF513" s="6">
        <v>0</v>
      </c>
      <c r="BG513" s="6">
        <v>0</v>
      </c>
      <c r="BH513" s="6">
        <v>0</v>
      </c>
      <c r="BI513" s="6">
        <v>0</v>
      </c>
      <c r="BJ513" s="6">
        <v>0</v>
      </c>
      <c r="BK513" s="6">
        <v>0</v>
      </c>
      <c r="BL513" s="6">
        <v>0</v>
      </c>
      <c r="BM513" s="6">
        <v>0</v>
      </c>
      <c r="BN513" s="6">
        <v>0</v>
      </c>
      <c r="BO513" s="6">
        <v>0</v>
      </c>
      <c r="BP513" s="6">
        <v>0</v>
      </c>
      <c r="BQ513" s="6"/>
      <c r="BR513" s="6"/>
      <c r="BS513" s="6"/>
      <c r="BT513" s="6"/>
      <c r="BU513" s="6"/>
      <c r="BV513" s="6"/>
      <c r="BW513" s="6"/>
      <c r="BX513" s="6"/>
      <c r="BY513" s="6"/>
      <c r="BZ513" s="6"/>
      <c r="CA513" s="6"/>
      <c r="CB513" s="6"/>
      <c r="CC513" s="6"/>
      <c r="CD513" s="6"/>
      <c r="CE513" s="6"/>
      <c r="CF513" s="6"/>
      <c r="CG513" s="6"/>
      <c r="CH513" s="6"/>
    </row>
    <row r="514" spans="2:86" s="7" customFormat="1" ht="12.9" customHeight="1" x14ac:dyDescent="0.2">
      <c r="B514" s="171" t="s">
        <v>101</v>
      </c>
      <c r="C514" s="170" t="s">
        <v>100</v>
      </c>
      <c r="D514" s="5" t="s">
        <v>100</v>
      </c>
      <c r="E514" s="5" t="s">
        <v>100</v>
      </c>
      <c r="F514" s="5" t="s">
        <v>100</v>
      </c>
      <c r="G514" s="5" t="s">
        <v>125</v>
      </c>
      <c r="H514" s="5" t="s">
        <v>963</v>
      </c>
      <c r="I514" s="5" t="s">
        <v>704</v>
      </c>
      <c r="J514" s="5" t="s">
        <v>703</v>
      </c>
      <c r="K514" s="5" t="s">
        <v>125</v>
      </c>
      <c r="L514" s="5" t="s">
        <v>124</v>
      </c>
      <c r="M514" s="5" t="s">
        <v>95</v>
      </c>
      <c r="N514" s="5" t="s">
        <v>96</v>
      </c>
      <c r="O514" s="5" t="s">
        <v>416</v>
      </c>
      <c r="P514" s="5" t="s">
        <v>456</v>
      </c>
      <c r="Q514" s="5" t="s">
        <v>125</v>
      </c>
      <c r="R514" s="5" t="s">
        <v>124</v>
      </c>
      <c r="S514" s="5" t="s">
        <v>96</v>
      </c>
      <c r="T514" s="5" t="s">
        <v>95</v>
      </c>
      <c r="U514" s="6">
        <v>328.61</v>
      </c>
      <c r="V514" s="6">
        <v>1540.94</v>
      </c>
      <c r="W514" s="6">
        <v>-241.12999999999988</v>
      </c>
      <c r="X514" s="6">
        <v>188.62000000000012</v>
      </c>
      <c r="Y514" s="6">
        <v>561.88000000000011</v>
      </c>
      <c r="Z514" s="6">
        <v>-241.12999999999988</v>
      </c>
      <c r="AA514" s="6">
        <v>-241.12999999999988</v>
      </c>
      <c r="AB514" s="6">
        <v>2103.7399999999998</v>
      </c>
      <c r="AC514" s="6">
        <v>-241.13000000000011</v>
      </c>
      <c r="AD514" s="6">
        <v>15059.96</v>
      </c>
      <c r="AE514" s="6">
        <v>-241.13000000000102</v>
      </c>
      <c r="AF514" s="6">
        <v>-241.13000000000102</v>
      </c>
      <c r="AG514" s="6">
        <v>66.7</v>
      </c>
      <c r="AH514" s="6">
        <v>606.41000000000008</v>
      </c>
      <c r="AI514" s="6">
        <v>10687.73</v>
      </c>
      <c r="AJ514" s="6">
        <v>620.75</v>
      </c>
      <c r="AK514" s="6">
        <v>0</v>
      </c>
      <c r="AL514" s="6">
        <v>12</v>
      </c>
      <c r="AM514" s="6">
        <v>1047.3499999999999</v>
      </c>
      <c r="AN514" s="6">
        <v>0</v>
      </c>
      <c r="AO514" s="6">
        <v>0</v>
      </c>
      <c r="AP514" s="6">
        <v>0</v>
      </c>
      <c r="AQ514" s="6">
        <v>0</v>
      </c>
      <c r="AR514" s="6">
        <v>0</v>
      </c>
      <c r="AS514" s="6">
        <v>0</v>
      </c>
      <c r="AT514" s="6">
        <v>0</v>
      </c>
      <c r="AU514" s="6">
        <v>0</v>
      </c>
      <c r="AV514" s="6">
        <v>0</v>
      </c>
      <c r="AW514" s="6">
        <v>0</v>
      </c>
      <c r="AX514" s="6">
        <v>0</v>
      </c>
      <c r="AY514" s="6">
        <v>0</v>
      </c>
      <c r="AZ514" s="6">
        <v>0</v>
      </c>
      <c r="BA514" s="6">
        <v>0</v>
      </c>
      <c r="BB514" s="6">
        <v>0</v>
      </c>
      <c r="BC514" s="6">
        <v>0</v>
      </c>
      <c r="BD514" s="6">
        <v>0</v>
      </c>
      <c r="BE514" s="6">
        <v>0</v>
      </c>
      <c r="BF514" s="6">
        <v>0</v>
      </c>
      <c r="BG514" s="6">
        <v>0</v>
      </c>
      <c r="BH514" s="6">
        <v>0</v>
      </c>
      <c r="BI514" s="6">
        <v>0</v>
      </c>
      <c r="BJ514" s="6">
        <v>0</v>
      </c>
      <c r="BK514" s="6">
        <v>0</v>
      </c>
      <c r="BL514" s="6">
        <v>0</v>
      </c>
      <c r="BM514" s="6">
        <v>0</v>
      </c>
      <c r="BN514" s="6">
        <v>0</v>
      </c>
      <c r="BO514" s="6">
        <v>0</v>
      </c>
      <c r="BP514" s="6">
        <v>0</v>
      </c>
      <c r="BQ514" s="6"/>
      <c r="BR514" s="6"/>
      <c r="BS514" s="6"/>
      <c r="BT514" s="6"/>
      <c r="BU514" s="6"/>
      <c r="BV514" s="6"/>
      <c r="BW514" s="6"/>
      <c r="BX514" s="6"/>
      <c r="BY514" s="6"/>
      <c r="BZ514" s="6"/>
      <c r="CA514" s="6"/>
      <c r="CB514" s="6"/>
      <c r="CC514" s="6"/>
      <c r="CD514" s="6"/>
      <c r="CE514" s="6"/>
      <c r="CF514" s="6"/>
      <c r="CG514" s="6"/>
      <c r="CH514" s="6"/>
    </row>
    <row r="515" spans="2:86" s="7" customFormat="1" ht="12.9" customHeight="1" x14ac:dyDescent="0.2">
      <c r="B515" s="171" t="s">
        <v>101</v>
      </c>
      <c r="C515" s="170" t="s">
        <v>100</v>
      </c>
      <c r="D515" s="5" t="s">
        <v>100</v>
      </c>
      <c r="E515" s="5" t="s">
        <v>100</v>
      </c>
      <c r="F515" s="5" t="s">
        <v>100</v>
      </c>
      <c r="G515" s="5" t="s">
        <v>122</v>
      </c>
      <c r="H515" s="5" t="s">
        <v>962</v>
      </c>
      <c r="I515" s="5" t="s">
        <v>110</v>
      </c>
      <c r="J515" s="5" t="s">
        <v>714</v>
      </c>
      <c r="K515" s="5" t="s">
        <v>122</v>
      </c>
      <c r="L515" s="5" t="s">
        <v>121</v>
      </c>
      <c r="M515" s="5" t="s">
        <v>95</v>
      </c>
      <c r="N515" s="5" t="s">
        <v>96</v>
      </c>
      <c r="O515" s="5" t="s">
        <v>110</v>
      </c>
      <c r="P515" s="5" t="s">
        <v>109</v>
      </c>
      <c r="Q515" s="5" t="s">
        <v>122</v>
      </c>
      <c r="R515" s="5" t="s">
        <v>121</v>
      </c>
      <c r="S515" s="5" t="s">
        <v>96</v>
      </c>
      <c r="T515" s="5" t="s">
        <v>95</v>
      </c>
      <c r="U515" s="6">
        <v>0</v>
      </c>
      <c r="V515" s="6">
        <v>0</v>
      </c>
      <c r="W515" s="6">
        <v>-404.68</v>
      </c>
      <c r="X515" s="6">
        <v>-404.68</v>
      </c>
      <c r="Y515" s="6">
        <v>-404.68</v>
      </c>
      <c r="Z515" s="6">
        <v>-785.47</v>
      </c>
      <c r="AA515" s="6">
        <v>-785.47</v>
      </c>
      <c r="AB515" s="6">
        <v>-785.47</v>
      </c>
      <c r="AC515" s="6">
        <v>-785.47</v>
      </c>
      <c r="AD515" s="6">
        <v>-1383.26</v>
      </c>
      <c r="AE515" s="6">
        <v>-1383.26</v>
      </c>
      <c r="AF515" s="6">
        <v>-1840.87</v>
      </c>
      <c r="AG515" s="6">
        <v>0</v>
      </c>
      <c r="AH515" s="6">
        <v>0</v>
      </c>
      <c r="AI515" s="6">
        <v>-348.64</v>
      </c>
      <c r="AJ515" s="6">
        <v>-348.64</v>
      </c>
      <c r="AK515" s="6">
        <v>-348.64</v>
      </c>
      <c r="AL515" s="6">
        <v>-755.68000000000006</v>
      </c>
      <c r="AM515" s="6">
        <v>-755.68000000000006</v>
      </c>
      <c r="AN515" s="6">
        <v>-807.45</v>
      </c>
      <c r="AO515" s="6">
        <v>-1269.9000000000001</v>
      </c>
      <c r="AP515" s="6">
        <v>-1269.9000000000001</v>
      </c>
      <c r="AQ515" s="6">
        <v>-1742.29</v>
      </c>
      <c r="AR515" s="6">
        <v>-1742.29</v>
      </c>
      <c r="AS515" s="6">
        <v>0</v>
      </c>
      <c r="AT515" s="6">
        <v>0</v>
      </c>
      <c r="AU515" s="6">
        <v>0</v>
      </c>
      <c r="AV515" s="6">
        <v>0</v>
      </c>
      <c r="AW515" s="6">
        <v>0</v>
      </c>
      <c r="AX515" s="6">
        <v>0</v>
      </c>
      <c r="AY515" s="6">
        <v>0</v>
      </c>
      <c r="AZ515" s="6">
        <v>0</v>
      </c>
      <c r="BA515" s="6">
        <v>0</v>
      </c>
      <c r="BB515" s="6">
        <v>0</v>
      </c>
      <c r="BC515" s="6">
        <v>0</v>
      </c>
      <c r="BD515" s="6">
        <v>0</v>
      </c>
      <c r="BE515" s="6">
        <v>0</v>
      </c>
      <c r="BF515" s="6">
        <v>0</v>
      </c>
      <c r="BG515" s="6">
        <v>0</v>
      </c>
      <c r="BH515" s="6">
        <v>0</v>
      </c>
      <c r="BI515" s="6">
        <v>0</v>
      </c>
      <c r="BJ515" s="6">
        <v>0</v>
      </c>
      <c r="BK515" s="6">
        <v>0</v>
      </c>
      <c r="BL515" s="6">
        <v>0</v>
      </c>
      <c r="BM515" s="6">
        <v>0</v>
      </c>
      <c r="BN515" s="6">
        <v>0</v>
      </c>
      <c r="BO515" s="6">
        <v>0</v>
      </c>
      <c r="BP515" s="6">
        <v>0</v>
      </c>
      <c r="BQ515" s="6"/>
      <c r="BR515" s="6"/>
      <c r="BS515" s="6"/>
      <c r="BT515" s="6"/>
      <c r="BU515" s="6"/>
      <c r="BV515" s="6"/>
      <c r="BW515" s="6"/>
      <c r="BX515" s="6"/>
      <c r="BY515" s="6"/>
      <c r="BZ515" s="6"/>
      <c r="CA515" s="6"/>
      <c r="CB515" s="6"/>
      <c r="CC515" s="6"/>
      <c r="CD515" s="6"/>
      <c r="CE515" s="6"/>
      <c r="CF515" s="6"/>
      <c r="CG515" s="6"/>
      <c r="CH515" s="6"/>
    </row>
    <row r="516" spans="2:86" s="7" customFormat="1" ht="12.9" customHeight="1" x14ac:dyDescent="0.2">
      <c r="B516" s="171" t="s">
        <v>101</v>
      </c>
      <c r="C516" s="170" t="s">
        <v>100</v>
      </c>
      <c r="D516" s="5" t="s">
        <v>100</v>
      </c>
      <c r="E516" s="5" t="s">
        <v>100</v>
      </c>
      <c r="F516" s="5" t="s">
        <v>100</v>
      </c>
      <c r="G516" s="5" t="s">
        <v>122</v>
      </c>
      <c r="H516" s="5" t="s">
        <v>962</v>
      </c>
      <c r="I516" s="5" t="s">
        <v>151</v>
      </c>
      <c r="J516" s="5" t="s">
        <v>713</v>
      </c>
      <c r="K516" s="5" t="s">
        <v>122</v>
      </c>
      <c r="L516" s="5" t="s">
        <v>121</v>
      </c>
      <c r="M516" s="5" t="s">
        <v>95</v>
      </c>
      <c r="N516" s="5" t="s">
        <v>96</v>
      </c>
      <c r="O516" s="5" t="s">
        <v>151</v>
      </c>
      <c r="P516" s="5" t="s">
        <v>150</v>
      </c>
      <c r="Q516" s="5" t="s">
        <v>122</v>
      </c>
      <c r="R516" s="5" t="s">
        <v>121</v>
      </c>
      <c r="S516" s="5" t="s">
        <v>96</v>
      </c>
      <c r="T516" s="5" t="s">
        <v>95</v>
      </c>
      <c r="U516" s="6">
        <v>0</v>
      </c>
      <c r="V516" s="6">
        <v>0</v>
      </c>
      <c r="W516" s="6">
        <v>-1111.21</v>
      </c>
      <c r="X516" s="6">
        <v>-1111.21</v>
      </c>
      <c r="Y516" s="6">
        <v>-1111.21</v>
      </c>
      <c r="Z516" s="6">
        <v>-2058.3200000000002</v>
      </c>
      <c r="AA516" s="6">
        <v>-2058.3200000000002</v>
      </c>
      <c r="AB516" s="6">
        <v>-2058.3200000000002</v>
      </c>
      <c r="AC516" s="6">
        <v>-2058.3200000000002</v>
      </c>
      <c r="AD516" s="6">
        <v>-3545.15</v>
      </c>
      <c r="AE516" s="6">
        <v>-3545.15</v>
      </c>
      <c r="AF516" s="6">
        <v>-4683.33</v>
      </c>
      <c r="AG516" s="6">
        <v>0</v>
      </c>
      <c r="AH516" s="6">
        <v>0</v>
      </c>
      <c r="AI516" s="6">
        <v>-867.15</v>
      </c>
      <c r="AJ516" s="6">
        <v>-867.15</v>
      </c>
      <c r="AK516" s="6">
        <v>-867.15</v>
      </c>
      <c r="AL516" s="6">
        <v>-2055.27</v>
      </c>
      <c r="AM516" s="6">
        <v>-2055.27</v>
      </c>
      <c r="AN516" s="6">
        <v>-2112.58</v>
      </c>
      <c r="AO516" s="6">
        <v>-3262.79</v>
      </c>
      <c r="AP516" s="6">
        <v>-3262.79</v>
      </c>
      <c r="AQ516" s="6">
        <v>-4437.74</v>
      </c>
      <c r="AR516" s="6">
        <v>-4437.74</v>
      </c>
      <c r="AS516" s="6">
        <v>0</v>
      </c>
      <c r="AT516" s="6">
        <v>0</v>
      </c>
      <c r="AU516" s="6">
        <v>0</v>
      </c>
      <c r="AV516" s="6">
        <v>0</v>
      </c>
      <c r="AW516" s="6">
        <v>0</v>
      </c>
      <c r="AX516" s="6">
        <v>0</v>
      </c>
      <c r="AY516" s="6">
        <v>0</v>
      </c>
      <c r="AZ516" s="6">
        <v>0</v>
      </c>
      <c r="BA516" s="6">
        <v>0</v>
      </c>
      <c r="BB516" s="6">
        <v>0</v>
      </c>
      <c r="BC516" s="6">
        <v>0</v>
      </c>
      <c r="BD516" s="6">
        <v>0</v>
      </c>
      <c r="BE516" s="6">
        <v>0</v>
      </c>
      <c r="BF516" s="6">
        <v>0</v>
      </c>
      <c r="BG516" s="6">
        <v>0</v>
      </c>
      <c r="BH516" s="6">
        <v>0</v>
      </c>
      <c r="BI516" s="6">
        <v>0</v>
      </c>
      <c r="BJ516" s="6">
        <v>0</v>
      </c>
      <c r="BK516" s="6">
        <v>0</v>
      </c>
      <c r="BL516" s="6">
        <v>0</v>
      </c>
      <c r="BM516" s="6">
        <v>0</v>
      </c>
      <c r="BN516" s="6">
        <v>0</v>
      </c>
      <c r="BO516" s="6">
        <v>0</v>
      </c>
      <c r="BP516" s="6">
        <v>0</v>
      </c>
      <c r="BQ516" s="6"/>
      <c r="BR516" s="6"/>
      <c r="BS516" s="6"/>
      <c r="BT516" s="6"/>
      <c r="BU516" s="6"/>
      <c r="BV516" s="6"/>
      <c r="BW516" s="6"/>
      <c r="BX516" s="6"/>
      <c r="BY516" s="6"/>
      <c r="BZ516" s="6"/>
      <c r="CA516" s="6"/>
      <c r="CB516" s="6"/>
      <c r="CC516" s="6"/>
      <c r="CD516" s="6"/>
      <c r="CE516" s="6"/>
      <c r="CF516" s="6"/>
      <c r="CG516" s="6"/>
      <c r="CH516" s="6"/>
    </row>
    <row r="517" spans="2:86" s="7" customFormat="1" ht="12.9" customHeight="1" x14ac:dyDescent="0.2">
      <c r="B517" s="171" t="s">
        <v>101</v>
      </c>
      <c r="C517" s="170" t="s">
        <v>100</v>
      </c>
      <c r="D517" s="5" t="s">
        <v>100</v>
      </c>
      <c r="E517" s="5" t="s">
        <v>100</v>
      </c>
      <c r="F517" s="5" t="s">
        <v>100</v>
      </c>
      <c r="G517" s="5" t="s">
        <v>122</v>
      </c>
      <c r="H517" s="5" t="s">
        <v>962</v>
      </c>
      <c r="I517" s="5" t="s">
        <v>712</v>
      </c>
      <c r="J517" s="5" t="s">
        <v>711</v>
      </c>
      <c r="K517" s="5" t="s">
        <v>122</v>
      </c>
      <c r="L517" s="5" t="s">
        <v>121</v>
      </c>
      <c r="M517" s="5" t="s">
        <v>95</v>
      </c>
      <c r="N517" s="5" t="s">
        <v>96</v>
      </c>
      <c r="O517" s="5" t="s">
        <v>144</v>
      </c>
      <c r="P517" s="5" t="s">
        <v>143</v>
      </c>
      <c r="Q517" s="5" t="s">
        <v>122</v>
      </c>
      <c r="R517" s="5" t="s">
        <v>121</v>
      </c>
      <c r="S517" s="5" t="s">
        <v>96</v>
      </c>
      <c r="T517" s="5" t="s">
        <v>95</v>
      </c>
      <c r="U517" s="6">
        <v>0</v>
      </c>
      <c r="V517" s="6">
        <v>0</v>
      </c>
      <c r="W517" s="6">
        <v>-336.12</v>
      </c>
      <c r="X517" s="6">
        <v>-336.12</v>
      </c>
      <c r="Y517" s="6">
        <v>-336.12</v>
      </c>
      <c r="Z517" s="6">
        <v>-336.12</v>
      </c>
      <c r="AA517" s="6">
        <v>-336.12</v>
      </c>
      <c r="AB517" s="6">
        <v>-336.12</v>
      </c>
      <c r="AC517" s="6">
        <v>-336.12</v>
      </c>
      <c r="AD517" s="6">
        <v>-336.12</v>
      </c>
      <c r="AE517" s="6">
        <v>-336.12</v>
      </c>
      <c r="AF517" s="6">
        <v>-336.12</v>
      </c>
      <c r="AG517" s="6">
        <v>0</v>
      </c>
      <c r="AH517" s="6">
        <v>0</v>
      </c>
      <c r="AI517" s="6">
        <v>-299.72000000000003</v>
      </c>
      <c r="AJ517" s="6">
        <v>-299.72000000000003</v>
      </c>
      <c r="AK517" s="6">
        <v>-299.72000000000003</v>
      </c>
      <c r="AL517" s="6">
        <v>-464.43000000000006</v>
      </c>
      <c r="AM517" s="6">
        <v>-464.43000000000006</v>
      </c>
      <c r="AN517" s="6">
        <v>-480.59000000000009</v>
      </c>
      <c r="AO517" s="6">
        <v>-480.59000000000009</v>
      </c>
      <c r="AP517" s="6">
        <v>-480.59000000000009</v>
      </c>
      <c r="AQ517" s="6">
        <v>-480.59000000000009</v>
      </c>
      <c r="AR517" s="6">
        <v>-480.59000000000009</v>
      </c>
      <c r="AS517" s="6">
        <v>0</v>
      </c>
      <c r="AT517" s="6">
        <v>0</v>
      </c>
      <c r="AU517" s="6">
        <v>0</v>
      </c>
      <c r="AV517" s="6">
        <v>0</v>
      </c>
      <c r="AW517" s="6">
        <v>0</v>
      </c>
      <c r="AX517" s="6">
        <v>0</v>
      </c>
      <c r="AY517" s="6">
        <v>0</v>
      </c>
      <c r="AZ517" s="6">
        <v>0</v>
      </c>
      <c r="BA517" s="6">
        <v>0</v>
      </c>
      <c r="BB517" s="6">
        <v>0</v>
      </c>
      <c r="BC517" s="6">
        <v>0</v>
      </c>
      <c r="BD517" s="6">
        <v>0</v>
      </c>
      <c r="BE517" s="6">
        <v>0</v>
      </c>
      <c r="BF517" s="6">
        <v>0</v>
      </c>
      <c r="BG517" s="6">
        <v>0</v>
      </c>
      <c r="BH517" s="6">
        <v>0</v>
      </c>
      <c r="BI517" s="6">
        <v>0</v>
      </c>
      <c r="BJ517" s="6">
        <v>0</v>
      </c>
      <c r="BK517" s="6">
        <v>0</v>
      </c>
      <c r="BL517" s="6">
        <v>0</v>
      </c>
      <c r="BM517" s="6">
        <v>0</v>
      </c>
      <c r="BN517" s="6">
        <v>0</v>
      </c>
      <c r="BO517" s="6">
        <v>0</v>
      </c>
      <c r="BP517" s="6">
        <v>0</v>
      </c>
      <c r="BQ517" s="6"/>
      <c r="BR517" s="6"/>
      <c r="BS517" s="6"/>
      <c r="BT517" s="6"/>
      <c r="BU517" s="6"/>
      <c r="BV517" s="6"/>
      <c r="BW517" s="6"/>
      <c r="BX517" s="6"/>
      <c r="BY517" s="6"/>
      <c r="BZ517" s="6"/>
      <c r="CA517" s="6"/>
      <c r="CB517" s="6"/>
      <c r="CC517" s="6"/>
      <c r="CD517" s="6"/>
      <c r="CE517" s="6"/>
      <c r="CF517" s="6"/>
      <c r="CG517" s="6"/>
      <c r="CH517" s="6"/>
    </row>
    <row r="518" spans="2:86" s="7" customFormat="1" ht="12.9" customHeight="1" x14ac:dyDescent="0.2">
      <c r="B518" s="171" t="s">
        <v>101</v>
      </c>
      <c r="C518" s="170" t="s">
        <v>100</v>
      </c>
      <c r="D518" s="5" t="s">
        <v>100</v>
      </c>
      <c r="E518" s="5" t="s">
        <v>100</v>
      </c>
      <c r="F518" s="5" t="s">
        <v>100</v>
      </c>
      <c r="G518" s="5" t="s">
        <v>122</v>
      </c>
      <c r="H518" s="5" t="s">
        <v>962</v>
      </c>
      <c r="I518" s="5" t="s">
        <v>710</v>
      </c>
      <c r="J518" s="5" t="s">
        <v>709</v>
      </c>
      <c r="K518" s="5" t="s">
        <v>122</v>
      </c>
      <c r="L518" s="5" t="s">
        <v>121</v>
      </c>
      <c r="M518" s="5" t="s">
        <v>95</v>
      </c>
      <c r="N518" s="5" t="s">
        <v>96</v>
      </c>
      <c r="O518" s="5" t="s">
        <v>134</v>
      </c>
      <c r="P518" s="5" t="s">
        <v>133</v>
      </c>
      <c r="Q518" s="5" t="s">
        <v>122</v>
      </c>
      <c r="R518" s="5" t="s">
        <v>121</v>
      </c>
      <c r="S518" s="5" t="s">
        <v>96</v>
      </c>
      <c r="T518" s="5" t="s">
        <v>95</v>
      </c>
      <c r="U518" s="6">
        <v>0</v>
      </c>
      <c r="V518" s="6">
        <v>0</v>
      </c>
      <c r="W518" s="6">
        <v>-2075.69</v>
      </c>
      <c r="X518" s="6">
        <v>-2075.69</v>
      </c>
      <c r="Y518" s="6">
        <v>-2075.69</v>
      </c>
      <c r="Z518" s="6">
        <v>-2872.4700000000003</v>
      </c>
      <c r="AA518" s="6">
        <v>-2872.4700000000003</v>
      </c>
      <c r="AB518" s="6">
        <v>-2872.4700000000003</v>
      </c>
      <c r="AC518" s="6">
        <v>-2872.4700000000003</v>
      </c>
      <c r="AD518" s="6">
        <v>-4123.3100000000004</v>
      </c>
      <c r="AE518" s="6">
        <v>-4123.3100000000004</v>
      </c>
      <c r="AF518" s="6">
        <v>-5080.83</v>
      </c>
      <c r="AG518" s="6">
        <v>0</v>
      </c>
      <c r="AH518" s="6">
        <v>0</v>
      </c>
      <c r="AI518" s="6">
        <v>-729.51</v>
      </c>
      <c r="AJ518" s="6">
        <v>-729.51</v>
      </c>
      <c r="AK518" s="6">
        <v>-729.51</v>
      </c>
      <c r="AL518" s="6">
        <v>-2150.1</v>
      </c>
      <c r="AM518" s="6">
        <v>-2150.1</v>
      </c>
      <c r="AN518" s="6">
        <v>-2478.2199999999998</v>
      </c>
      <c r="AO518" s="6">
        <v>-3445.85</v>
      </c>
      <c r="AP518" s="6">
        <v>-3445.85</v>
      </c>
      <c r="AQ518" s="6">
        <v>-4434.29</v>
      </c>
      <c r="AR518" s="6">
        <v>-4434.29</v>
      </c>
      <c r="AS518" s="6">
        <v>0</v>
      </c>
      <c r="AT518" s="6">
        <v>0</v>
      </c>
      <c r="AU518" s="6">
        <v>0</v>
      </c>
      <c r="AV518" s="6">
        <v>0</v>
      </c>
      <c r="AW518" s="6">
        <v>0</v>
      </c>
      <c r="AX518" s="6">
        <v>0</v>
      </c>
      <c r="AY518" s="6">
        <v>0</v>
      </c>
      <c r="AZ518" s="6">
        <v>0</v>
      </c>
      <c r="BA518" s="6">
        <v>0</v>
      </c>
      <c r="BB518" s="6">
        <v>0</v>
      </c>
      <c r="BC518" s="6">
        <v>0</v>
      </c>
      <c r="BD518" s="6">
        <v>0</v>
      </c>
      <c r="BE518" s="6">
        <v>0</v>
      </c>
      <c r="BF518" s="6">
        <v>0</v>
      </c>
      <c r="BG518" s="6">
        <v>0</v>
      </c>
      <c r="BH518" s="6">
        <v>0</v>
      </c>
      <c r="BI518" s="6">
        <v>0</v>
      </c>
      <c r="BJ518" s="6">
        <v>0</v>
      </c>
      <c r="BK518" s="6">
        <v>0</v>
      </c>
      <c r="BL518" s="6">
        <v>0</v>
      </c>
      <c r="BM518" s="6">
        <v>0</v>
      </c>
      <c r="BN518" s="6">
        <v>0</v>
      </c>
      <c r="BO518" s="6">
        <v>0</v>
      </c>
      <c r="BP518" s="6">
        <v>0</v>
      </c>
      <c r="BQ518" s="6"/>
      <c r="BR518" s="6"/>
      <c r="BS518" s="6"/>
      <c r="BT518" s="6"/>
      <c r="BU518" s="6"/>
      <c r="BV518" s="6"/>
      <c r="BW518" s="6"/>
      <c r="BX518" s="6"/>
      <c r="BY518" s="6"/>
      <c r="BZ518" s="6"/>
      <c r="CA518" s="6"/>
      <c r="CB518" s="6"/>
      <c r="CC518" s="6"/>
      <c r="CD518" s="6"/>
      <c r="CE518" s="6"/>
      <c r="CF518" s="6"/>
      <c r="CG518" s="6"/>
      <c r="CH518" s="6"/>
    </row>
    <row r="519" spans="2:86" s="7" customFormat="1" ht="12.9" customHeight="1" x14ac:dyDescent="0.2">
      <c r="B519" s="171" t="s">
        <v>101</v>
      </c>
      <c r="C519" s="170" t="s">
        <v>100</v>
      </c>
      <c r="D519" s="5" t="s">
        <v>100</v>
      </c>
      <c r="E519" s="5" t="s">
        <v>100</v>
      </c>
      <c r="F519" s="5" t="s">
        <v>100</v>
      </c>
      <c r="G519" s="5" t="s">
        <v>122</v>
      </c>
      <c r="H519" s="5" t="s">
        <v>962</v>
      </c>
      <c r="I519" s="5" t="s">
        <v>708</v>
      </c>
      <c r="J519" s="5" t="s">
        <v>707</v>
      </c>
      <c r="K519" s="5" t="s">
        <v>122</v>
      </c>
      <c r="L519" s="5" t="s">
        <v>121</v>
      </c>
      <c r="M519" s="5" t="s">
        <v>95</v>
      </c>
      <c r="N519" s="5" t="s">
        <v>96</v>
      </c>
      <c r="O519" s="5" t="s">
        <v>99</v>
      </c>
      <c r="P519" s="5" t="s">
        <v>451</v>
      </c>
      <c r="Q519" s="5" t="s">
        <v>122</v>
      </c>
      <c r="R519" s="5" t="s">
        <v>121</v>
      </c>
      <c r="S519" s="5" t="s">
        <v>96</v>
      </c>
      <c r="T519" s="5" t="s">
        <v>95</v>
      </c>
      <c r="U519" s="6">
        <v>0</v>
      </c>
      <c r="V519" s="6">
        <v>0</v>
      </c>
      <c r="W519" s="6">
        <v>-1552.38</v>
      </c>
      <c r="X519" s="6">
        <v>-1552.38</v>
      </c>
      <c r="Y519" s="6">
        <v>-1552.38</v>
      </c>
      <c r="Z519" s="6">
        <v>-2972.1800000000003</v>
      </c>
      <c r="AA519" s="6">
        <v>-2972.1800000000003</v>
      </c>
      <c r="AB519" s="6">
        <v>-2972.1800000000003</v>
      </c>
      <c r="AC519" s="6">
        <v>-2972.1800000000003</v>
      </c>
      <c r="AD519" s="6">
        <v>-5201.07</v>
      </c>
      <c r="AE519" s="6">
        <v>-5201.07</v>
      </c>
      <c r="AF519" s="6">
        <v>-6978.5599999999995</v>
      </c>
      <c r="AG519" s="6">
        <v>0</v>
      </c>
      <c r="AH519" s="6">
        <v>0</v>
      </c>
      <c r="AI519" s="6">
        <v>-1299.94</v>
      </c>
      <c r="AJ519" s="6">
        <v>-1299.94</v>
      </c>
      <c r="AK519" s="6">
        <v>-1299.94</v>
      </c>
      <c r="AL519" s="6">
        <v>-2852.66</v>
      </c>
      <c r="AM519" s="6">
        <v>-2852.66</v>
      </c>
      <c r="AN519" s="6">
        <v>-3062.98</v>
      </c>
      <c r="AO519" s="6">
        <v>-4787.2299999999996</v>
      </c>
      <c r="AP519" s="6">
        <v>-4787.2299999999996</v>
      </c>
      <c r="AQ519" s="6">
        <v>-6548.5599999999995</v>
      </c>
      <c r="AR519" s="6">
        <v>-6832.36</v>
      </c>
      <c r="AS519" s="6">
        <v>0</v>
      </c>
      <c r="AT519" s="6">
        <v>0</v>
      </c>
      <c r="AU519" s="6">
        <v>0</v>
      </c>
      <c r="AV519" s="6">
        <v>0</v>
      </c>
      <c r="AW519" s="6">
        <v>0</v>
      </c>
      <c r="AX519" s="6">
        <v>0</v>
      </c>
      <c r="AY519" s="6">
        <v>0</v>
      </c>
      <c r="AZ519" s="6">
        <v>0</v>
      </c>
      <c r="BA519" s="6">
        <v>0</v>
      </c>
      <c r="BB519" s="6">
        <v>0</v>
      </c>
      <c r="BC519" s="6">
        <v>0</v>
      </c>
      <c r="BD519" s="6">
        <v>0</v>
      </c>
      <c r="BE519" s="6">
        <v>0</v>
      </c>
      <c r="BF519" s="6">
        <v>0</v>
      </c>
      <c r="BG519" s="6">
        <v>0</v>
      </c>
      <c r="BH519" s="6">
        <v>0</v>
      </c>
      <c r="BI519" s="6">
        <v>0</v>
      </c>
      <c r="BJ519" s="6">
        <v>0</v>
      </c>
      <c r="BK519" s="6">
        <v>0</v>
      </c>
      <c r="BL519" s="6">
        <v>0</v>
      </c>
      <c r="BM519" s="6">
        <v>0</v>
      </c>
      <c r="BN519" s="6">
        <v>0</v>
      </c>
      <c r="BO519" s="6">
        <v>0</v>
      </c>
      <c r="BP519" s="6">
        <v>0</v>
      </c>
      <c r="BQ519" s="6"/>
      <c r="BR519" s="6"/>
      <c r="BS519" s="6"/>
      <c r="BT519" s="6"/>
      <c r="BU519" s="6"/>
      <c r="BV519" s="6"/>
      <c r="BW519" s="6"/>
      <c r="BX519" s="6"/>
      <c r="BY519" s="6"/>
      <c r="BZ519" s="6"/>
      <c r="CA519" s="6"/>
      <c r="CB519" s="6"/>
      <c r="CC519" s="6"/>
      <c r="CD519" s="6"/>
      <c r="CE519" s="6"/>
      <c r="CF519" s="6"/>
      <c r="CG519" s="6"/>
      <c r="CH519" s="6"/>
    </row>
    <row r="520" spans="2:86" s="7" customFormat="1" ht="12.9" customHeight="1" x14ac:dyDescent="0.2">
      <c r="B520" s="171" t="s">
        <v>101</v>
      </c>
      <c r="C520" s="170" t="s">
        <v>100</v>
      </c>
      <c r="D520" s="5" t="s">
        <v>100</v>
      </c>
      <c r="E520" s="5" t="s">
        <v>100</v>
      </c>
      <c r="F520" s="5" t="s">
        <v>100</v>
      </c>
      <c r="G520" s="5" t="s">
        <v>122</v>
      </c>
      <c r="H520" s="5" t="s">
        <v>962</v>
      </c>
      <c r="I520" s="5" t="s">
        <v>704</v>
      </c>
      <c r="J520" s="5" t="s">
        <v>703</v>
      </c>
      <c r="K520" s="5" t="s">
        <v>122</v>
      </c>
      <c r="L520" s="5" t="s">
        <v>121</v>
      </c>
      <c r="M520" s="5" t="s">
        <v>95</v>
      </c>
      <c r="N520" s="5" t="s">
        <v>96</v>
      </c>
      <c r="O520" s="5" t="s">
        <v>416</v>
      </c>
      <c r="P520" s="5" t="s">
        <v>456</v>
      </c>
      <c r="Q520" s="5" t="s">
        <v>122</v>
      </c>
      <c r="R520" s="5" t="s">
        <v>121</v>
      </c>
      <c r="S520" s="5" t="s">
        <v>96</v>
      </c>
      <c r="T520" s="5" t="s">
        <v>95</v>
      </c>
      <c r="U520" s="6">
        <v>0</v>
      </c>
      <c r="V520" s="6">
        <v>0</v>
      </c>
      <c r="W520" s="6">
        <v>-500.47</v>
      </c>
      <c r="X520" s="6">
        <v>-500.47</v>
      </c>
      <c r="Y520" s="6">
        <v>-500.47</v>
      </c>
      <c r="Z520" s="6">
        <v>-821.52</v>
      </c>
      <c r="AA520" s="6">
        <v>-821.52</v>
      </c>
      <c r="AB520" s="6">
        <v>-821.52</v>
      </c>
      <c r="AC520" s="6">
        <v>-821.52</v>
      </c>
      <c r="AD520" s="6">
        <v>-1325.52</v>
      </c>
      <c r="AE520" s="6">
        <v>-1325.52</v>
      </c>
      <c r="AF520" s="6">
        <v>-1711.33</v>
      </c>
      <c r="AG520" s="6">
        <v>0</v>
      </c>
      <c r="AH520" s="6">
        <v>0</v>
      </c>
      <c r="AI520" s="6">
        <v>-293.94</v>
      </c>
      <c r="AJ520" s="6">
        <v>-293.94</v>
      </c>
      <c r="AK520" s="6">
        <v>-293.94</v>
      </c>
      <c r="AL520" s="6">
        <v>-698.37</v>
      </c>
      <c r="AM520" s="6">
        <v>-698.37</v>
      </c>
      <c r="AN520" s="6">
        <v>-698.37</v>
      </c>
      <c r="AO520" s="6">
        <v>-1088.27</v>
      </c>
      <c r="AP520" s="6">
        <v>-1088.27</v>
      </c>
      <c r="AQ520" s="6">
        <v>-1486.54</v>
      </c>
      <c r="AR520" s="6">
        <v>-1486.54</v>
      </c>
      <c r="AS520" s="6">
        <v>0</v>
      </c>
      <c r="AT520" s="6">
        <v>0</v>
      </c>
      <c r="AU520" s="6">
        <v>0</v>
      </c>
      <c r="AV520" s="6">
        <v>0</v>
      </c>
      <c r="AW520" s="6">
        <v>0</v>
      </c>
      <c r="AX520" s="6">
        <v>0</v>
      </c>
      <c r="AY520" s="6">
        <v>0</v>
      </c>
      <c r="AZ520" s="6">
        <v>0</v>
      </c>
      <c r="BA520" s="6">
        <v>0</v>
      </c>
      <c r="BB520" s="6">
        <v>0</v>
      </c>
      <c r="BC520" s="6">
        <v>0</v>
      </c>
      <c r="BD520" s="6">
        <v>0</v>
      </c>
      <c r="BE520" s="6">
        <v>0</v>
      </c>
      <c r="BF520" s="6">
        <v>0</v>
      </c>
      <c r="BG520" s="6">
        <v>0</v>
      </c>
      <c r="BH520" s="6">
        <v>0</v>
      </c>
      <c r="BI520" s="6">
        <v>0</v>
      </c>
      <c r="BJ520" s="6">
        <v>0</v>
      </c>
      <c r="BK520" s="6">
        <v>0</v>
      </c>
      <c r="BL520" s="6">
        <v>0</v>
      </c>
      <c r="BM520" s="6">
        <v>0</v>
      </c>
      <c r="BN520" s="6">
        <v>0</v>
      </c>
      <c r="BO520" s="6">
        <v>0</v>
      </c>
      <c r="BP520" s="6">
        <v>0</v>
      </c>
      <c r="BQ520" s="6"/>
      <c r="BR520" s="6"/>
      <c r="BS520" s="6"/>
      <c r="BT520" s="6"/>
      <c r="BU520" s="6"/>
      <c r="BV520" s="6"/>
      <c r="BW520" s="6"/>
      <c r="BX520" s="6"/>
      <c r="BY520" s="6"/>
      <c r="BZ520" s="6"/>
      <c r="CA520" s="6"/>
      <c r="CB520" s="6"/>
      <c r="CC520" s="6"/>
      <c r="CD520" s="6"/>
      <c r="CE520" s="6"/>
      <c r="CF520" s="6"/>
      <c r="CG520" s="6"/>
      <c r="CH520" s="6"/>
    </row>
    <row r="521" spans="2:86" s="7" customFormat="1" ht="12.9" customHeight="1" x14ac:dyDescent="0.2">
      <c r="B521" s="171" t="s">
        <v>101</v>
      </c>
      <c r="C521" s="170" t="s">
        <v>100</v>
      </c>
      <c r="D521" s="5" t="s">
        <v>100</v>
      </c>
      <c r="E521" s="5" t="s">
        <v>100</v>
      </c>
      <c r="F521" s="5" t="s">
        <v>100</v>
      </c>
      <c r="G521" s="5" t="s">
        <v>418</v>
      </c>
      <c r="H521" s="5" t="s">
        <v>961</v>
      </c>
      <c r="I521" s="5" t="s">
        <v>151</v>
      </c>
      <c r="J521" s="5" t="s">
        <v>713</v>
      </c>
      <c r="K521" s="5" t="s">
        <v>418</v>
      </c>
      <c r="L521" s="5" t="s">
        <v>417</v>
      </c>
      <c r="M521" s="5" t="s">
        <v>95</v>
      </c>
      <c r="N521" s="5" t="s">
        <v>96</v>
      </c>
      <c r="O521" s="5" t="s">
        <v>151</v>
      </c>
      <c r="P521" s="5" t="s">
        <v>150</v>
      </c>
      <c r="Q521" s="5" t="s">
        <v>418</v>
      </c>
      <c r="R521" s="5" t="s">
        <v>417</v>
      </c>
      <c r="S521" s="5" t="s">
        <v>96</v>
      </c>
      <c r="T521" s="5" t="s">
        <v>95</v>
      </c>
      <c r="U521" s="6">
        <v>0</v>
      </c>
      <c r="V521" s="6">
        <v>0</v>
      </c>
      <c r="W521" s="6">
        <v>0</v>
      </c>
      <c r="X521" s="6">
        <v>0</v>
      </c>
      <c r="Y521" s="6">
        <v>0</v>
      </c>
      <c r="Z521" s="6">
        <v>0</v>
      </c>
      <c r="AA521" s="6">
        <v>0</v>
      </c>
      <c r="AB521" s="6">
        <v>0</v>
      </c>
      <c r="AC521" s="6">
        <v>0</v>
      </c>
      <c r="AD521" s="6">
        <v>0</v>
      </c>
      <c r="AE521" s="6">
        <v>90.35</v>
      </c>
      <c r="AF521" s="6">
        <v>90.35</v>
      </c>
      <c r="AG521" s="6">
        <v>0</v>
      </c>
      <c r="AH521" s="6">
        <v>0</v>
      </c>
      <c r="AI521" s="6">
        <v>0</v>
      </c>
      <c r="AJ521" s="6">
        <v>0</v>
      </c>
      <c r="AK521" s="6">
        <v>0</v>
      </c>
      <c r="AL521" s="6">
        <v>0</v>
      </c>
      <c r="AM521" s="6">
        <v>0</v>
      </c>
      <c r="AN521" s="6">
        <v>0</v>
      </c>
      <c r="AO521" s="6">
        <v>0</v>
      </c>
      <c r="AP521" s="6">
        <v>0</v>
      </c>
      <c r="AQ521" s="6">
        <v>0</v>
      </c>
      <c r="AR521" s="6">
        <v>0</v>
      </c>
      <c r="AS521" s="6">
        <v>0</v>
      </c>
      <c r="AT521" s="6">
        <v>0</v>
      </c>
      <c r="AU521" s="6">
        <v>0</v>
      </c>
      <c r="AV521" s="6">
        <v>0</v>
      </c>
      <c r="AW521" s="6">
        <v>0</v>
      </c>
      <c r="AX521" s="6">
        <v>0</v>
      </c>
      <c r="AY521" s="6">
        <v>0</v>
      </c>
      <c r="AZ521" s="6">
        <v>0</v>
      </c>
      <c r="BA521" s="6">
        <v>0</v>
      </c>
      <c r="BB521" s="6">
        <v>0</v>
      </c>
      <c r="BC521" s="6">
        <v>0</v>
      </c>
      <c r="BD521" s="6">
        <v>0</v>
      </c>
      <c r="BE521" s="6">
        <v>0</v>
      </c>
      <c r="BF521" s="6">
        <v>0</v>
      </c>
      <c r="BG521" s="6">
        <v>0</v>
      </c>
      <c r="BH521" s="6">
        <v>0</v>
      </c>
      <c r="BI521" s="6">
        <v>0</v>
      </c>
      <c r="BJ521" s="6">
        <v>0</v>
      </c>
      <c r="BK521" s="6">
        <v>0</v>
      </c>
      <c r="BL521" s="6">
        <v>0</v>
      </c>
      <c r="BM521" s="6">
        <v>0</v>
      </c>
      <c r="BN521" s="6">
        <v>0</v>
      </c>
      <c r="BO521" s="6">
        <v>0</v>
      </c>
      <c r="BP521" s="6">
        <v>0</v>
      </c>
      <c r="BQ521" s="6"/>
      <c r="BR521" s="6"/>
      <c r="BS521" s="6"/>
      <c r="BT521" s="6"/>
      <c r="BU521" s="6"/>
      <c r="BV521" s="6"/>
      <c r="BW521" s="6"/>
      <c r="BX521" s="6"/>
      <c r="BY521" s="6"/>
      <c r="BZ521" s="6"/>
      <c r="CA521" s="6"/>
      <c r="CB521" s="6"/>
      <c r="CC521" s="6"/>
      <c r="CD521" s="6"/>
      <c r="CE521" s="6"/>
      <c r="CF521" s="6"/>
      <c r="CG521" s="6"/>
      <c r="CH521" s="6"/>
    </row>
    <row r="522" spans="2:86" s="7" customFormat="1" ht="12.9" customHeight="1" x14ac:dyDescent="0.2">
      <c r="B522" s="171" t="s">
        <v>101</v>
      </c>
      <c r="C522" s="170" t="s">
        <v>100</v>
      </c>
      <c r="D522" s="5" t="s">
        <v>100</v>
      </c>
      <c r="E522" s="5" t="s">
        <v>100</v>
      </c>
      <c r="F522" s="5" t="s">
        <v>100</v>
      </c>
      <c r="G522" s="5" t="s">
        <v>418</v>
      </c>
      <c r="H522" s="5" t="s">
        <v>961</v>
      </c>
      <c r="I522" s="5" t="s">
        <v>712</v>
      </c>
      <c r="J522" s="5" t="s">
        <v>711</v>
      </c>
      <c r="K522" s="5" t="s">
        <v>418</v>
      </c>
      <c r="L522" s="5" t="s">
        <v>417</v>
      </c>
      <c r="M522" s="5" t="s">
        <v>95</v>
      </c>
      <c r="N522" s="5" t="s">
        <v>96</v>
      </c>
      <c r="O522" s="5" t="s">
        <v>144</v>
      </c>
      <c r="P522" s="5" t="s">
        <v>143</v>
      </c>
      <c r="Q522" s="5" t="s">
        <v>418</v>
      </c>
      <c r="R522" s="5" t="s">
        <v>417</v>
      </c>
      <c r="S522" s="5" t="s">
        <v>96</v>
      </c>
      <c r="T522" s="5" t="s">
        <v>95</v>
      </c>
      <c r="U522" s="6">
        <v>0</v>
      </c>
      <c r="V522" s="6">
        <v>0</v>
      </c>
      <c r="W522" s="6">
        <v>0</v>
      </c>
      <c r="X522" s="6">
        <v>0</v>
      </c>
      <c r="Y522" s="6">
        <v>0</v>
      </c>
      <c r="Z522" s="6">
        <v>0</v>
      </c>
      <c r="AA522" s="6">
        <v>0</v>
      </c>
      <c r="AB522" s="6">
        <v>0</v>
      </c>
      <c r="AC522" s="6">
        <v>0</v>
      </c>
      <c r="AD522" s="6">
        <v>0</v>
      </c>
      <c r="AE522" s="6">
        <v>87.7</v>
      </c>
      <c r="AF522" s="6">
        <v>87.7</v>
      </c>
      <c r="AG522" s="6">
        <v>0</v>
      </c>
      <c r="AH522" s="6">
        <v>0</v>
      </c>
      <c r="AI522" s="6">
        <v>0</v>
      </c>
      <c r="AJ522" s="6">
        <v>5000</v>
      </c>
      <c r="AK522" s="6">
        <v>5000</v>
      </c>
      <c r="AL522" s="6">
        <v>3448.91</v>
      </c>
      <c r="AM522" s="6">
        <v>5000</v>
      </c>
      <c r="AN522" s="6">
        <v>3448.91</v>
      </c>
      <c r="AO522" s="6">
        <v>4953.91</v>
      </c>
      <c r="AP522" s="6">
        <v>4953.91</v>
      </c>
      <c r="AQ522" s="6">
        <v>4953.91</v>
      </c>
      <c r="AR522" s="6">
        <v>4953.91</v>
      </c>
      <c r="AS522" s="6">
        <v>0</v>
      </c>
      <c r="AT522" s="6">
        <v>0</v>
      </c>
      <c r="AU522" s="6">
        <v>0</v>
      </c>
      <c r="AV522" s="6">
        <v>0</v>
      </c>
      <c r="AW522" s="6">
        <v>0</v>
      </c>
      <c r="AX522" s="6">
        <v>0</v>
      </c>
      <c r="AY522" s="6">
        <v>0</v>
      </c>
      <c r="AZ522" s="6">
        <v>0</v>
      </c>
      <c r="BA522" s="6">
        <v>0</v>
      </c>
      <c r="BB522" s="6">
        <v>0</v>
      </c>
      <c r="BC522" s="6">
        <v>0</v>
      </c>
      <c r="BD522" s="6">
        <v>0</v>
      </c>
      <c r="BE522" s="6">
        <v>0</v>
      </c>
      <c r="BF522" s="6">
        <v>0</v>
      </c>
      <c r="BG522" s="6">
        <v>0</v>
      </c>
      <c r="BH522" s="6">
        <v>0</v>
      </c>
      <c r="BI522" s="6">
        <v>0</v>
      </c>
      <c r="BJ522" s="6">
        <v>0</v>
      </c>
      <c r="BK522" s="6">
        <v>0</v>
      </c>
      <c r="BL522" s="6">
        <v>0</v>
      </c>
      <c r="BM522" s="6">
        <v>0</v>
      </c>
      <c r="BN522" s="6">
        <v>0</v>
      </c>
      <c r="BO522" s="6">
        <v>0</v>
      </c>
      <c r="BP522" s="6">
        <v>0</v>
      </c>
      <c r="BQ522" s="6"/>
      <c r="BR522" s="6"/>
      <c r="BS522" s="6"/>
      <c r="BT522" s="6"/>
      <c r="BU522" s="6"/>
      <c r="BV522" s="6"/>
      <c r="BW522" s="6"/>
      <c r="BX522" s="6"/>
      <c r="BY522" s="6"/>
      <c r="BZ522" s="6"/>
      <c r="CA522" s="6"/>
      <c r="CB522" s="6"/>
      <c r="CC522" s="6"/>
      <c r="CD522" s="6"/>
      <c r="CE522" s="6"/>
      <c r="CF522" s="6"/>
      <c r="CG522" s="6"/>
      <c r="CH522" s="6"/>
    </row>
    <row r="523" spans="2:86" s="7" customFormat="1" ht="12.9" customHeight="1" x14ac:dyDescent="0.2">
      <c r="B523" s="171" t="s">
        <v>101</v>
      </c>
      <c r="C523" s="170" t="s">
        <v>100</v>
      </c>
      <c r="D523" s="5" t="s">
        <v>100</v>
      </c>
      <c r="E523" s="5" t="s">
        <v>100</v>
      </c>
      <c r="F523" s="5" t="s">
        <v>100</v>
      </c>
      <c r="G523" s="5" t="s">
        <v>418</v>
      </c>
      <c r="H523" s="5" t="s">
        <v>961</v>
      </c>
      <c r="I523" s="5" t="s">
        <v>710</v>
      </c>
      <c r="J523" s="5" t="s">
        <v>709</v>
      </c>
      <c r="K523" s="5" t="s">
        <v>418</v>
      </c>
      <c r="L523" s="5" t="s">
        <v>417</v>
      </c>
      <c r="M523" s="5" t="s">
        <v>95</v>
      </c>
      <c r="N523" s="5" t="s">
        <v>96</v>
      </c>
      <c r="O523" s="5" t="s">
        <v>134</v>
      </c>
      <c r="P523" s="5" t="s">
        <v>133</v>
      </c>
      <c r="Q523" s="5" t="s">
        <v>418</v>
      </c>
      <c r="R523" s="5" t="s">
        <v>417</v>
      </c>
      <c r="S523" s="5" t="s">
        <v>96</v>
      </c>
      <c r="T523" s="5" t="s">
        <v>95</v>
      </c>
      <c r="U523" s="6">
        <v>0</v>
      </c>
      <c r="V523" s="6">
        <v>0</v>
      </c>
      <c r="W523" s="6">
        <v>195.83</v>
      </c>
      <c r="X523" s="6">
        <v>195.83</v>
      </c>
      <c r="Y523" s="6">
        <v>195.83</v>
      </c>
      <c r="Z523" s="6">
        <v>195.83</v>
      </c>
      <c r="AA523" s="6">
        <v>195.83</v>
      </c>
      <c r="AB523" s="6">
        <v>195.83</v>
      </c>
      <c r="AC523" s="6">
        <v>195.83</v>
      </c>
      <c r="AD523" s="6">
        <v>195.83</v>
      </c>
      <c r="AE523" s="6">
        <v>195.83</v>
      </c>
      <c r="AF523" s="6">
        <v>195.83</v>
      </c>
      <c r="AG523" s="6">
        <v>0</v>
      </c>
      <c r="AH523" s="6">
        <v>0</v>
      </c>
      <c r="AI523" s="6">
        <v>249.39</v>
      </c>
      <c r="AJ523" s="6">
        <v>249.38</v>
      </c>
      <c r="AK523" s="6">
        <v>249.38</v>
      </c>
      <c r="AL523" s="6">
        <v>249.38</v>
      </c>
      <c r="AM523" s="6">
        <v>249.38</v>
      </c>
      <c r="AN523" s="6">
        <v>249.38</v>
      </c>
      <c r="AO523" s="6">
        <v>249.38</v>
      </c>
      <c r="AP523" s="6">
        <v>249.38</v>
      </c>
      <c r="AQ523" s="6">
        <v>249.38</v>
      </c>
      <c r="AR523" s="6">
        <v>249.38</v>
      </c>
      <c r="AS523" s="6">
        <v>0</v>
      </c>
      <c r="AT523" s="6">
        <v>0</v>
      </c>
      <c r="AU523" s="6">
        <v>0</v>
      </c>
      <c r="AV523" s="6">
        <v>0</v>
      </c>
      <c r="AW523" s="6">
        <v>0</v>
      </c>
      <c r="AX523" s="6">
        <v>0</v>
      </c>
      <c r="AY523" s="6">
        <v>0</v>
      </c>
      <c r="AZ523" s="6">
        <v>0</v>
      </c>
      <c r="BA523" s="6">
        <v>0</v>
      </c>
      <c r="BB523" s="6">
        <v>0</v>
      </c>
      <c r="BC523" s="6">
        <v>0</v>
      </c>
      <c r="BD523" s="6">
        <v>0</v>
      </c>
      <c r="BE523" s="6">
        <v>0</v>
      </c>
      <c r="BF523" s="6">
        <v>0</v>
      </c>
      <c r="BG523" s="6">
        <v>0</v>
      </c>
      <c r="BH523" s="6">
        <v>0</v>
      </c>
      <c r="BI523" s="6">
        <v>0</v>
      </c>
      <c r="BJ523" s="6">
        <v>0</v>
      </c>
      <c r="BK523" s="6">
        <v>0</v>
      </c>
      <c r="BL523" s="6">
        <v>0</v>
      </c>
      <c r="BM523" s="6">
        <v>0</v>
      </c>
      <c r="BN523" s="6">
        <v>0</v>
      </c>
      <c r="BO523" s="6">
        <v>0</v>
      </c>
      <c r="BP523" s="6">
        <v>0</v>
      </c>
      <c r="BQ523" s="6"/>
      <c r="BR523" s="6"/>
      <c r="BS523" s="6"/>
      <c r="BT523" s="6"/>
      <c r="BU523" s="6"/>
      <c r="BV523" s="6"/>
      <c r="BW523" s="6"/>
      <c r="BX523" s="6"/>
      <c r="BY523" s="6"/>
      <c r="BZ523" s="6"/>
      <c r="CA523" s="6"/>
      <c r="CB523" s="6"/>
      <c r="CC523" s="6"/>
      <c r="CD523" s="6"/>
      <c r="CE523" s="6"/>
      <c r="CF523" s="6"/>
      <c r="CG523" s="6"/>
      <c r="CH523" s="6"/>
    </row>
    <row r="524" spans="2:86" s="7" customFormat="1" ht="12.9" customHeight="1" x14ac:dyDescent="0.2">
      <c r="B524" s="171" t="s">
        <v>101</v>
      </c>
      <c r="C524" s="170" t="s">
        <v>100</v>
      </c>
      <c r="D524" s="5" t="s">
        <v>100</v>
      </c>
      <c r="E524" s="5" t="s">
        <v>100</v>
      </c>
      <c r="F524" s="5" t="s">
        <v>100</v>
      </c>
      <c r="G524" s="5" t="s">
        <v>418</v>
      </c>
      <c r="H524" s="5" t="s">
        <v>961</v>
      </c>
      <c r="I524" s="5" t="s">
        <v>708</v>
      </c>
      <c r="J524" s="5" t="s">
        <v>707</v>
      </c>
      <c r="K524" s="5" t="s">
        <v>418</v>
      </c>
      <c r="L524" s="5" t="s">
        <v>417</v>
      </c>
      <c r="M524" s="5" t="s">
        <v>95</v>
      </c>
      <c r="N524" s="5" t="s">
        <v>96</v>
      </c>
      <c r="O524" s="5" t="s">
        <v>99</v>
      </c>
      <c r="P524" s="5" t="s">
        <v>451</v>
      </c>
      <c r="Q524" s="5" t="s">
        <v>418</v>
      </c>
      <c r="R524" s="5" t="s">
        <v>417</v>
      </c>
      <c r="S524" s="5" t="s">
        <v>96</v>
      </c>
      <c r="T524" s="5" t="s">
        <v>95</v>
      </c>
      <c r="U524" s="6">
        <v>0</v>
      </c>
      <c r="V524" s="6">
        <v>0</v>
      </c>
      <c r="W524" s="6">
        <v>0</v>
      </c>
      <c r="X524" s="6">
        <v>0</v>
      </c>
      <c r="Y524" s="6">
        <v>0</v>
      </c>
      <c r="Z524" s="6">
        <v>0</v>
      </c>
      <c r="AA524" s="6">
        <v>0</v>
      </c>
      <c r="AB524" s="6">
        <v>0</v>
      </c>
      <c r="AC524" s="6">
        <v>0</v>
      </c>
      <c r="AD524" s="6">
        <v>10000</v>
      </c>
      <c r="AE524" s="6">
        <v>10000</v>
      </c>
      <c r="AF524" s="6">
        <v>10000</v>
      </c>
      <c r="AG524" s="6">
        <v>0</v>
      </c>
      <c r="AH524" s="6">
        <v>0</v>
      </c>
      <c r="AI524" s="6">
        <v>0</v>
      </c>
      <c r="AJ524" s="6">
        <v>0</v>
      </c>
      <c r="AK524" s="6">
        <v>0</v>
      </c>
      <c r="AL524" s="6">
        <v>0</v>
      </c>
      <c r="AM524" s="6">
        <v>0</v>
      </c>
      <c r="AN524" s="6">
        <v>0</v>
      </c>
      <c r="AO524" s="6">
        <v>0</v>
      </c>
      <c r="AP524" s="6">
        <v>0</v>
      </c>
      <c r="AQ524" s="6">
        <v>0</v>
      </c>
      <c r="AR524" s="6">
        <v>10500</v>
      </c>
      <c r="AS524" s="6">
        <v>0</v>
      </c>
      <c r="AT524" s="6">
        <v>0</v>
      </c>
      <c r="AU524" s="6">
        <v>0</v>
      </c>
      <c r="AV524" s="6">
        <v>0</v>
      </c>
      <c r="AW524" s="6">
        <v>0</v>
      </c>
      <c r="AX524" s="6">
        <v>0</v>
      </c>
      <c r="AY524" s="6">
        <v>0</v>
      </c>
      <c r="AZ524" s="6">
        <v>0</v>
      </c>
      <c r="BA524" s="6">
        <v>0</v>
      </c>
      <c r="BB524" s="6">
        <v>0</v>
      </c>
      <c r="BC524" s="6">
        <v>0</v>
      </c>
      <c r="BD524" s="6">
        <v>0</v>
      </c>
      <c r="BE524" s="6">
        <v>0</v>
      </c>
      <c r="BF524" s="6">
        <v>0</v>
      </c>
      <c r="BG524" s="6">
        <v>0</v>
      </c>
      <c r="BH524" s="6">
        <v>0</v>
      </c>
      <c r="BI524" s="6">
        <v>0</v>
      </c>
      <c r="BJ524" s="6">
        <v>0</v>
      </c>
      <c r="BK524" s="6">
        <v>0</v>
      </c>
      <c r="BL524" s="6">
        <v>0</v>
      </c>
      <c r="BM524" s="6">
        <v>0</v>
      </c>
      <c r="BN524" s="6">
        <v>0</v>
      </c>
      <c r="BO524" s="6">
        <v>0</v>
      </c>
      <c r="BP524" s="6">
        <v>0</v>
      </c>
      <c r="BQ524" s="6"/>
      <c r="BR524" s="6"/>
      <c r="BS524" s="6"/>
      <c r="BT524" s="6"/>
      <c r="BU524" s="6"/>
      <c r="BV524" s="6"/>
      <c r="BW524" s="6"/>
      <c r="BX524" s="6"/>
      <c r="BY524" s="6"/>
      <c r="BZ524" s="6"/>
      <c r="CA524" s="6"/>
      <c r="CB524" s="6"/>
      <c r="CC524" s="6"/>
      <c r="CD524" s="6"/>
      <c r="CE524" s="6"/>
      <c r="CF524" s="6"/>
      <c r="CG524" s="6"/>
      <c r="CH524" s="6"/>
    </row>
    <row r="525" spans="2:86" s="7" customFormat="1" ht="12.9" customHeight="1" x14ac:dyDescent="0.2">
      <c r="B525" s="171" t="s">
        <v>101</v>
      </c>
      <c r="C525" s="170" t="s">
        <v>100</v>
      </c>
      <c r="D525" s="5" t="s">
        <v>100</v>
      </c>
      <c r="E525" s="5" t="s">
        <v>100</v>
      </c>
      <c r="F525" s="5" t="s">
        <v>100</v>
      </c>
      <c r="G525" s="5" t="s">
        <v>418</v>
      </c>
      <c r="H525" s="5" t="s">
        <v>961</v>
      </c>
      <c r="I525" s="5" t="s">
        <v>704</v>
      </c>
      <c r="J525" s="5" t="s">
        <v>703</v>
      </c>
      <c r="K525" s="5" t="s">
        <v>418</v>
      </c>
      <c r="L525" s="5" t="s">
        <v>417</v>
      </c>
      <c r="M525" s="5" t="s">
        <v>95</v>
      </c>
      <c r="N525" s="5" t="s">
        <v>96</v>
      </c>
      <c r="O525" s="5" t="s">
        <v>416</v>
      </c>
      <c r="P525" s="5" t="s">
        <v>456</v>
      </c>
      <c r="Q525" s="5" t="s">
        <v>418</v>
      </c>
      <c r="R525" s="5" t="s">
        <v>417</v>
      </c>
      <c r="S525" s="5" t="s">
        <v>96</v>
      </c>
      <c r="T525" s="5" t="s">
        <v>95</v>
      </c>
      <c r="U525" s="6">
        <v>0</v>
      </c>
      <c r="V525" s="6">
        <v>0</v>
      </c>
      <c r="W525" s="6">
        <v>0</v>
      </c>
      <c r="X525" s="6">
        <v>0</v>
      </c>
      <c r="Y525" s="6">
        <v>0</v>
      </c>
      <c r="Z525" s="6">
        <v>0</v>
      </c>
      <c r="AA525" s="6">
        <v>0</v>
      </c>
      <c r="AB525" s="6">
        <v>0</v>
      </c>
      <c r="AC525" s="6">
        <v>0</v>
      </c>
      <c r="AD525" s="6">
        <v>0</v>
      </c>
      <c r="AE525" s="6">
        <v>0</v>
      </c>
      <c r="AF525" s="6">
        <v>0</v>
      </c>
      <c r="AG525" s="6">
        <v>0</v>
      </c>
      <c r="AH525" s="6">
        <v>0</v>
      </c>
      <c r="AI525" s="6">
        <v>0</v>
      </c>
      <c r="AJ525" s="6">
        <v>160.61000000000001</v>
      </c>
      <c r="AK525" s="6">
        <v>160.61000000000001</v>
      </c>
      <c r="AL525" s="6">
        <v>160.61000000000001</v>
      </c>
      <c r="AM525" s="6">
        <v>160.61000000000001</v>
      </c>
      <c r="AN525" s="6">
        <v>160.61000000000001</v>
      </c>
      <c r="AO525" s="6">
        <v>160.61000000000001</v>
      </c>
      <c r="AP525" s="6">
        <v>160.61000000000001</v>
      </c>
      <c r="AQ525" s="6">
        <v>160.61000000000001</v>
      </c>
      <c r="AR525" s="6">
        <v>160.61000000000001</v>
      </c>
      <c r="AS525" s="6">
        <v>0</v>
      </c>
      <c r="AT525" s="6">
        <v>0</v>
      </c>
      <c r="AU525" s="6">
        <v>0</v>
      </c>
      <c r="AV525" s="6">
        <v>0</v>
      </c>
      <c r="AW525" s="6">
        <v>0</v>
      </c>
      <c r="AX525" s="6">
        <v>0</v>
      </c>
      <c r="AY525" s="6">
        <v>0</v>
      </c>
      <c r="AZ525" s="6">
        <v>0</v>
      </c>
      <c r="BA525" s="6">
        <v>0</v>
      </c>
      <c r="BB525" s="6">
        <v>0</v>
      </c>
      <c r="BC525" s="6">
        <v>0</v>
      </c>
      <c r="BD525" s="6">
        <v>0</v>
      </c>
      <c r="BE525" s="6">
        <v>0</v>
      </c>
      <c r="BF525" s="6">
        <v>0</v>
      </c>
      <c r="BG525" s="6">
        <v>0</v>
      </c>
      <c r="BH525" s="6">
        <v>0</v>
      </c>
      <c r="BI525" s="6">
        <v>0</v>
      </c>
      <c r="BJ525" s="6">
        <v>0</v>
      </c>
      <c r="BK525" s="6">
        <v>0</v>
      </c>
      <c r="BL525" s="6">
        <v>0</v>
      </c>
      <c r="BM525" s="6">
        <v>0</v>
      </c>
      <c r="BN525" s="6">
        <v>0</v>
      </c>
      <c r="BO525" s="6">
        <v>0</v>
      </c>
      <c r="BP525" s="6">
        <v>0</v>
      </c>
      <c r="BQ525" s="6"/>
      <c r="BR525" s="6"/>
      <c r="BS525" s="6"/>
      <c r="BT525" s="6"/>
      <c r="BU525" s="6"/>
      <c r="BV525" s="6"/>
      <c r="BW525" s="6"/>
      <c r="BX525" s="6"/>
      <c r="BY525" s="6"/>
      <c r="BZ525" s="6"/>
      <c r="CA525" s="6"/>
      <c r="CB525" s="6"/>
      <c r="CC525" s="6"/>
      <c r="CD525" s="6"/>
      <c r="CE525" s="6"/>
      <c r="CF525" s="6"/>
      <c r="CG525" s="6"/>
      <c r="CH525" s="6"/>
    </row>
    <row r="526" spans="2:86" s="7" customFormat="1" ht="12.9" customHeight="1" x14ac:dyDescent="0.2">
      <c r="B526" s="171" t="s">
        <v>101</v>
      </c>
      <c r="C526" s="170" t="s">
        <v>100</v>
      </c>
      <c r="D526" s="5" t="s">
        <v>100</v>
      </c>
      <c r="E526" s="5" t="s">
        <v>100</v>
      </c>
      <c r="F526" s="5" t="s">
        <v>100</v>
      </c>
      <c r="G526" s="5" t="s">
        <v>98</v>
      </c>
      <c r="H526" s="5" t="s">
        <v>960</v>
      </c>
      <c r="I526" s="5" t="s">
        <v>710</v>
      </c>
      <c r="J526" s="5" t="s">
        <v>709</v>
      </c>
      <c r="K526" s="5" t="s">
        <v>98</v>
      </c>
      <c r="L526" s="5" t="s">
        <v>97</v>
      </c>
      <c r="M526" s="5" t="s">
        <v>95</v>
      </c>
      <c r="N526" s="5" t="s">
        <v>96</v>
      </c>
      <c r="O526" s="5" t="s">
        <v>134</v>
      </c>
      <c r="P526" s="5" t="s">
        <v>133</v>
      </c>
      <c r="Q526" s="5" t="s">
        <v>98</v>
      </c>
      <c r="R526" s="5" t="s">
        <v>97</v>
      </c>
      <c r="S526" s="5" t="s">
        <v>96</v>
      </c>
      <c r="T526" s="5" t="s">
        <v>95</v>
      </c>
      <c r="U526" s="6">
        <v>0</v>
      </c>
      <c r="V526" s="6">
        <v>0</v>
      </c>
      <c r="W526" s="6">
        <v>0</v>
      </c>
      <c r="X526" s="6">
        <v>0</v>
      </c>
      <c r="Y526" s="6">
        <v>0</v>
      </c>
      <c r="Z526" s="6">
        <v>0</v>
      </c>
      <c r="AA526" s="6">
        <v>0</v>
      </c>
      <c r="AB526" s="6">
        <v>0</v>
      </c>
      <c r="AC526" s="6">
        <v>0</v>
      </c>
      <c r="AD526" s="6">
        <v>0</v>
      </c>
      <c r="AE526" s="6">
        <v>0</v>
      </c>
      <c r="AF526" s="6">
        <v>0</v>
      </c>
      <c r="AG526" s="6">
        <v>415.61</v>
      </c>
      <c r="AH526" s="6">
        <v>415.61</v>
      </c>
      <c r="AI526" s="6">
        <v>415.61</v>
      </c>
      <c r="AJ526" s="6">
        <v>415.61</v>
      </c>
      <c r="AK526" s="6">
        <v>415.61</v>
      </c>
      <c r="AL526" s="6">
        <v>415.61</v>
      </c>
      <c r="AM526" s="6">
        <v>415.61</v>
      </c>
      <c r="AN526" s="6">
        <v>415.61</v>
      </c>
      <c r="AO526" s="6">
        <v>415.61</v>
      </c>
      <c r="AP526" s="6">
        <v>415.61</v>
      </c>
      <c r="AQ526" s="6">
        <v>415.61</v>
      </c>
      <c r="AR526" s="6">
        <v>881.52</v>
      </c>
      <c r="AS526" s="6">
        <v>0</v>
      </c>
      <c r="AT526" s="6">
        <v>0</v>
      </c>
      <c r="AU526" s="6">
        <v>0</v>
      </c>
      <c r="AV526" s="6">
        <v>0</v>
      </c>
      <c r="AW526" s="6">
        <v>0</v>
      </c>
      <c r="AX526" s="6">
        <v>0</v>
      </c>
      <c r="AY526" s="6">
        <v>0</v>
      </c>
      <c r="AZ526" s="6">
        <v>0</v>
      </c>
      <c r="BA526" s="6">
        <v>0</v>
      </c>
      <c r="BB526" s="6">
        <v>0</v>
      </c>
      <c r="BC526" s="6">
        <v>0</v>
      </c>
      <c r="BD526" s="6">
        <v>0</v>
      </c>
      <c r="BE526" s="6">
        <v>0</v>
      </c>
      <c r="BF526" s="6">
        <v>0</v>
      </c>
      <c r="BG526" s="6">
        <v>0</v>
      </c>
      <c r="BH526" s="6">
        <v>0</v>
      </c>
      <c r="BI526" s="6">
        <v>0</v>
      </c>
      <c r="BJ526" s="6">
        <v>0</v>
      </c>
      <c r="BK526" s="6">
        <v>0</v>
      </c>
      <c r="BL526" s="6">
        <v>0</v>
      </c>
      <c r="BM526" s="6">
        <v>0</v>
      </c>
      <c r="BN526" s="6">
        <v>0</v>
      </c>
      <c r="BO526" s="6">
        <v>0</v>
      </c>
      <c r="BP526" s="6">
        <v>0</v>
      </c>
      <c r="BQ526" s="6"/>
      <c r="BR526" s="6"/>
      <c r="BS526" s="6"/>
      <c r="BT526" s="6"/>
      <c r="BU526" s="6"/>
      <c r="BV526" s="6"/>
      <c r="BW526" s="6"/>
      <c r="BX526" s="6"/>
      <c r="BY526" s="6"/>
      <c r="BZ526" s="6"/>
      <c r="CA526" s="6"/>
      <c r="CB526" s="6"/>
      <c r="CC526" s="6"/>
      <c r="CD526" s="6"/>
      <c r="CE526" s="6"/>
      <c r="CF526" s="6"/>
      <c r="CG526" s="6"/>
      <c r="CH526" s="6"/>
    </row>
    <row r="527" spans="2:86" s="7" customFormat="1" ht="12.9" customHeight="1" x14ac:dyDescent="0.2">
      <c r="B527" s="171" t="s">
        <v>101</v>
      </c>
      <c r="C527" s="170" t="s">
        <v>100</v>
      </c>
      <c r="D527" s="5" t="s">
        <v>100</v>
      </c>
      <c r="E527" s="5" t="s">
        <v>100</v>
      </c>
      <c r="F527" s="5" t="s">
        <v>100</v>
      </c>
      <c r="G527" s="5" t="s">
        <v>98</v>
      </c>
      <c r="H527" s="5" t="s">
        <v>960</v>
      </c>
      <c r="I527" s="5" t="s">
        <v>708</v>
      </c>
      <c r="J527" s="5" t="s">
        <v>707</v>
      </c>
      <c r="K527" s="5" t="s">
        <v>98</v>
      </c>
      <c r="L527" s="5" t="s">
        <v>97</v>
      </c>
      <c r="M527" s="5" t="s">
        <v>95</v>
      </c>
      <c r="N527" s="5" t="s">
        <v>96</v>
      </c>
      <c r="O527" s="5" t="s">
        <v>99</v>
      </c>
      <c r="P527" s="5" t="s">
        <v>451</v>
      </c>
      <c r="Q527" s="5" t="s">
        <v>98</v>
      </c>
      <c r="R527" s="5" t="s">
        <v>97</v>
      </c>
      <c r="S527" s="5" t="s">
        <v>96</v>
      </c>
      <c r="T527" s="5" t="s">
        <v>95</v>
      </c>
      <c r="U527" s="6">
        <v>0</v>
      </c>
      <c r="V527" s="6">
        <v>36.22</v>
      </c>
      <c r="W527" s="6">
        <v>36.22</v>
      </c>
      <c r="X527" s="6">
        <v>36.22</v>
      </c>
      <c r="Y527" s="6">
        <v>36.22</v>
      </c>
      <c r="Z527" s="6">
        <v>36.22</v>
      </c>
      <c r="AA527" s="6">
        <v>36.22</v>
      </c>
      <c r="AB527" s="6">
        <v>36.22</v>
      </c>
      <c r="AC527" s="6">
        <v>36.22</v>
      </c>
      <c r="AD527" s="6">
        <v>36.22</v>
      </c>
      <c r="AE527" s="6">
        <v>36.22</v>
      </c>
      <c r="AF527" s="6">
        <v>36.22</v>
      </c>
      <c r="AG527" s="6">
        <v>326.35000000000002</v>
      </c>
      <c r="AH527" s="6">
        <v>326.35000000000002</v>
      </c>
      <c r="AI527" s="6">
        <v>326.35000000000002</v>
      </c>
      <c r="AJ527" s="6">
        <v>326.35000000000002</v>
      </c>
      <c r="AK527" s="6">
        <v>551.75</v>
      </c>
      <c r="AL527" s="6">
        <v>551.75</v>
      </c>
      <c r="AM527" s="6">
        <v>551.75</v>
      </c>
      <c r="AN527" s="6">
        <v>551.75</v>
      </c>
      <c r="AO527" s="6">
        <v>551.75</v>
      </c>
      <c r="AP527" s="6">
        <v>551.75</v>
      </c>
      <c r="AQ527" s="6">
        <v>551.75</v>
      </c>
      <c r="AR527" s="6">
        <v>551.75</v>
      </c>
      <c r="AS527" s="6">
        <v>0</v>
      </c>
      <c r="AT527" s="6">
        <v>0</v>
      </c>
      <c r="AU527" s="6">
        <v>0</v>
      </c>
      <c r="AV527" s="6">
        <v>0</v>
      </c>
      <c r="AW527" s="6">
        <v>0</v>
      </c>
      <c r="AX527" s="6">
        <v>0</v>
      </c>
      <c r="AY527" s="6">
        <v>0</v>
      </c>
      <c r="AZ527" s="6">
        <v>0</v>
      </c>
      <c r="BA527" s="6">
        <v>0</v>
      </c>
      <c r="BB527" s="6">
        <v>0</v>
      </c>
      <c r="BC527" s="6">
        <v>0</v>
      </c>
      <c r="BD527" s="6">
        <v>0</v>
      </c>
      <c r="BE527" s="6">
        <v>0</v>
      </c>
      <c r="BF527" s="6">
        <v>0</v>
      </c>
      <c r="BG527" s="6">
        <v>0</v>
      </c>
      <c r="BH527" s="6">
        <v>0</v>
      </c>
      <c r="BI527" s="6">
        <v>0</v>
      </c>
      <c r="BJ527" s="6">
        <v>0</v>
      </c>
      <c r="BK527" s="6">
        <v>0</v>
      </c>
      <c r="BL527" s="6">
        <v>0</v>
      </c>
      <c r="BM527" s="6">
        <v>0</v>
      </c>
      <c r="BN527" s="6">
        <v>0</v>
      </c>
      <c r="BO527" s="6">
        <v>0</v>
      </c>
      <c r="BP527" s="6">
        <v>0</v>
      </c>
      <c r="BQ527" s="6"/>
      <c r="BR527" s="6"/>
      <c r="BS527" s="6"/>
      <c r="BT527" s="6"/>
      <c r="BU527" s="6"/>
      <c r="BV527" s="6"/>
      <c r="BW527" s="6"/>
      <c r="BX527" s="6"/>
      <c r="BY527" s="6"/>
      <c r="BZ527" s="6"/>
      <c r="CA527" s="6"/>
      <c r="CB527" s="6"/>
      <c r="CC527" s="6"/>
      <c r="CD527" s="6"/>
      <c r="CE527" s="6"/>
      <c r="CF527" s="6"/>
      <c r="CG527" s="6"/>
      <c r="CH527" s="6"/>
    </row>
    <row r="528" spans="2:86" s="7" customFormat="1" ht="12.9" customHeight="1" x14ac:dyDescent="0.2">
      <c r="B528" s="171" t="s">
        <v>101</v>
      </c>
      <c r="C528" s="170" t="s">
        <v>100</v>
      </c>
      <c r="D528" s="5" t="s">
        <v>100</v>
      </c>
      <c r="E528" s="5" t="s">
        <v>100</v>
      </c>
      <c r="F528" s="5" t="s">
        <v>100</v>
      </c>
      <c r="G528" s="5" t="s">
        <v>230</v>
      </c>
      <c r="H528" s="5" t="s">
        <v>959</v>
      </c>
      <c r="I528" s="5" t="s">
        <v>151</v>
      </c>
      <c r="J528" s="5" t="s">
        <v>713</v>
      </c>
      <c r="K528" s="5" t="s">
        <v>230</v>
      </c>
      <c r="L528" s="5" t="s">
        <v>229</v>
      </c>
      <c r="M528" s="5" t="s">
        <v>95</v>
      </c>
      <c r="N528" s="5" t="s">
        <v>96</v>
      </c>
      <c r="O528" s="5" t="s">
        <v>151</v>
      </c>
      <c r="P528" s="5" t="s">
        <v>150</v>
      </c>
      <c r="Q528" s="5" t="s">
        <v>230</v>
      </c>
      <c r="R528" s="5" t="s">
        <v>229</v>
      </c>
      <c r="S528" s="5" t="s">
        <v>96</v>
      </c>
      <c r="T528" s="5" t="s">
        <v>95</v>
      </c>
      <c r="U528" s="6">
        <v>0</v>
      </c>
      <c r="V528" s="6">
        <v>0</v>
      </c>
      <c r="W528" s="6">
        <v>0</v>
      </c>
      <c r="X528" s="6">
        <v>68.239999999999995</v>
      </c>
      <c r="Y528" s="6">
        <v>0</v>
      </c>
      <c r="Z528" s="6">
        <v>0</v>
      </c>
      <c r="AA528" s="6">
        <v>0</v>
      </c>
      <c r="AB528" s="6">
        <v>0</v>
      </c>
      <c r="AC528" s="6">
        <v>0</v>
      </c>
      <c r="AD528" s="6">
        <v>0</v>
      </c>
      <c r="AE528" s="6">
        <v>0</v>
      </c>
      <c r="AF528" s="6">
        <v>0</v>
      </c>
      <c r="AG528" s="6">
        <v>488.46</v>
      </c>
      <c r="AH528" s="6">
        <v>0</v>
      </c>
      <c r="AI528" s="6">
        <v>0</v>
      </c>
      <c r="AJ528" s="6">
        <v>0</v>
      </c>
      <c r="AK528" s="6">
        <v>0</v>
      </c>
      <c r="AL528" s="6">
        <v>397.94</v>
      </c>
      <c r="AM528" s="6">
        <v>398</v>
      </c>
      <c r="AN528" s="6">
        <v>398</v>
      </c>
      <c r="AO528" s="6">
        <v>0</v>
      </c>
      <c r="AP528" s="6">
        <v>0</v>
      </c>
      <c r="AQ528" s="6">
        <v>0</v>
      </c>
      <c r="AR528" s="6">
        <v>14.21</v>
      </c>
      <c r="AS528" s="6">
        <v>0</v>
      </c>
      <c r="AT528" s="6">
        <v>0</v>
      </c>
      <c r="AU528" s="6">
        <v>0</v>
      </c>
      <c r="AV528" s="6">
        <v>0</v>
      </c>
      <c r="AW528" s="6">
        <v>0</v>
      </c>
      <c r="AX528" s="6">
        <v>0</v>
      </c>
      <c r="AY528" s="6">
        <v>0</v>
      </c>
      <c r="AZ528" s="6">
        <v>0</v>
      </c>
      <c r="BA528" s="6">
        <v>0</v>
      </c>
      <c r="BB528" s="6">
        <v>0</v>
      </c>
      <c r="BC528" s="6">
        <v>0</v>
      </c>
      <c r="BD528" s="6">
        <v>0</v>
      </c>
      <c r="BE528" s="6">
        <v>0</v>
      </c>
      <c r="BF528" s="6">
        <v>0</v>
      </c>
      <c r="BG528" s="6">
        <v>0</v>
      </c>
      <c r="BH528" s="6">
        <v>0</v>
      </c>
      <c r="BI528" s="6">
        <v>0</v>
      </c>
      <c r="BJ528" s="6">
        <v>0</v>
      </c>
      <c r="BK528" s="6">
        <v>0</v>
      </c>
      <c r="BL528" s="6">
        <v>0</v>
      </c>
      <c r="BM528" s="6">
        <v>0</v>
      </c>
      <c r="BN528" s="6">
        <v>0</v>
      </c>
      <c r="BO528" s="6">
        <v>0</v>
      </c>
      <c r="BP528" s="6">
        <v>0</v>
      </c>
      <c r="BQ528" s="6"/>
      <c r="BR528" s="6"/>
      <c r="BS528" s="6"/>
      <c r="BT528" s="6"/>
      <c r="BU528" s="6"/>
      <c r="BV528" s="6"/>
      <c r="BW528" s="6"/>
      <c r="BX528" s="6"/>
      <c r="BY528" s="6"/>
      <c r="BZ528" s="6"/>
      <c r="CA528" s="6"/>
      <c r="CB528" s="6"/>
      <c r="CC528" s="6"/>
      <c r="CD528" s="6"/>
      <c r="CE528" s="6"/>
      <c r="CF528" s="6"/>
      <c r="CG528" s="6"/>
      <c r="CH528" s="6"/>
    </row>
    <row r="529" spans="2:86" s="7" customFormat="1" ht="12.9" customHeight="1" x14ac:dyDescent="0.2">
      <c r="B529" s="171" t="s">
        <v>101</v>
      </c>
      <c r="C529" s="170" t="s">
        <v>100</v>
      </c>
      <c r="D529" s="5" t="s">
        <v>100</v>
      </c>
      <c r="E529" s="5" t="s">
        <v>100</v>
      </c>
      <c r="F529" s="5" t="s">
        <v>100</v>
      </c>
      <c r="G529" s="5" t="s">
        <v>230</v>
      </c>
      <c r="H529" s="5" t="s">
        <v>959</v>
      </c>
      <c r="I529" s="5" t="s">
        <v>712</v>
      </c>
      <c r="J529" s="5" t="s">
        <v>711</v>
      </c>
      <c r="K529" s="5" t="s">
        <v>230</v>
      </c>
      <c r="L529" s="5" t="s">
        <v>229</v>
      </c>
      <c r="M529" s="5" t="s">
        <v>95</v>
      </c>
      <c r="N529" s="5" t="s">
        <v>96</v>
      </c>
      <c r="O529" s="5" t="s">
        <v>144</v>
      </c>
      <c r="P529" s="5" t="s">
        <v>143</v>
      </c>
      <c r="Q529" s="5" t="s">
        <v>230</v>
      </c>
      <c r="R529" s="5" t="s">
        <v>229</v>
      </c>
      <c r="S529" s="5" t="s">
        <v>96</v>
      </c>
      <c r="T529" s="5" t="s">
        <v>95</v>
      </c>
      <c r="U529" s="6">
        <v>0</v>
      </c>
      <c r="V529" s="6">
        <v>0</v>
      </c>
      <c r="W529" s="6">
        <v>0</v>
      </c>
      <c r="X529" s="6">
        <v>0</v>
      </c>
      <c r="Y529" s="6">
        <v>0</v>
      </c>
      <c r="Z529" s="6">
        <v>0</v>
      </c>
      <c r="AA529" s="6">
        <v>0</v>
      </c>
      <c r="AB529" s="6">
        <v>0</v>
      </c>
      <c r="AC529" s="6">
        <v>0</v>
      </c>
      <c r="AD529" s="6">
        <v>0</v>
      </c>
      <c r="AE529" s="6">
        <v>0</v>
      </c>
      <c r="AF529" s="6">
        <v>676.31</v>
      </c>
      <c r="AG529" s="6">
        <v>0</v>
      </c>
      <c r="AH529" s="6">
        <v>543.09</v>
      </c>
      <c r="AI529" s="6">
        <v>0</v>
      </c>
      <c r="AJ529" s="6">
        <v>0</v>
      </c>
      <c r="AK529" s="6">
        <v>0</v>
      </c>
      <c r="AL529" s="6">
        <v>0</v>
      </c>
      <c r="AM529" s="6">
        <v>0</v>
      </c>
      <c r="AN529" s="6">
        <v>0</v>
      </c>
      <c r="AO529" s="6">
        <v>0</v>
      </c>
      <c r="AP529" s="6">
        <v>0</v>
      </c>
      <c r="AQ529" s="6">
        <v>0</v>
      </c>
      <c r="AR529" s="6">
        <v>0</v>
      </c>
      <c r="AS529" s="6">
        <v>0</v>
      </c>
      <c r="AT529" s="6">
        <v>0</v>
      </c>
      <c r="AU529" s="6">
        <v>0</v>
      </c>
      <c r="AV529" s="6">
        <v>0</v>
      </c>
      <c r="AW529" s="6">
        <v>0</v>
      </c>
      <c r="AX529" s="6">
        <v>0</v>
      </c>
      <c r="AY529" s="6">
        <v>0</v>
      </c>
      <c r="AZ529" s="6">
        <v>0</v>
      </c>
      <c r="BA529" s="6">
        <v>0</v>
      </c>
      <c r="BB529" s="6">
        <v>0</v>
      </c>
      <c r="BC529" s="6">
        <v>0</v>
      </c>
      <c r="BD529" s="6">
        <v>0</v>
      </c>
      <c r="BE529" s="6">
        <v>0</v>
      </c>
      <c r="BF529" s="6">
        <v>0</v>
      </c>
      <c r="BG529" s="6">
        <v>0</v>
      </c>
      <c r="BH529" s="6">
        <v>0</v>
      </c>
      <c r="BI529" s="6">
        <v>0</v>
      </c>
      <c r="BJ529" s="6">
        <v>0</v>
      </c>
      <c r="BK529" s="6">
        <v>0</v>
      </c>
      <c r="BL529" s="6">
        <v>0</v>
      </c>
      <c r="BM529" s="6">
        <v>0</v>
      </c>
      <c r="BN529" s="6">
        <v>0</v>
      </c>
      <c r="BO529" s="6">
        <v>0</v>
      </c>
      <c r="BP529" s="6">
        <v>0</v>
      </c>
      <c r="BQ529" s="6"/>
      <c r="BR529" s="6"/>
      <c r="BS529" s="6"/>
      <c r="BT529" s="6"/>
      <c r="BU529" s="6"/>
      <c r="BV529" s="6"/>
      <c r="BW529" s="6"/>
      <c r="BX529" s="6"/>
      <c r="BY529" s="6"/>
      <c r="BZ529" s="6"/>
      <c r="CA529" s="6"/>
      <c r="CB529" s="6"/>
      <c r="CC529" s="6"/>
      <c r="CD529" s="6"/>
      <c r="CE529" s="6"/>
      <c r="CF529" s="6"/>
      <c r="CG529" s="6"/>
      <c r="CH529" s="6"/>
    </row>
    <row r="530" spans="2:86" s="7" customFormat="1" ht="12.9" customHeight="1" x14ac:dyDescent="0.2">
      <c r="B530" s="171" t="s">
        <v>101</v>
      </c>
      <c r="C530" s="170" t="s">
        <v>100</v>
      </c>
      <c r="D530" s="5" t="s">
        <v>100</v>
      </c>
      <c r="E530" s="5" t="s">
        <v>100</v>
      </c>
      <c r="F530" s="5" t="s">
        <v>100</v>
      </c>
      <c r="G530" s="5" t="s">
        <v>230</v>
      </c>
      <c r="H530" s="5" t="s">
        <v>959</v>
      </c>
      <c r="I530" s="5" t="s">
        <v>710</v>
      </c>
      <c r="J530" s="5" t="s">
        <v>709</v>
      </c>
      <c r="K530" s="5" t="s">
        <v>230</v>
      </c>
      <c r="L530" s="5" t="s">
        <v>229</v>
      </c>
      <c r="M530" s="5" t="s">
        <v>95</v>
      </c>
      <c r="N530" s="5" t="s">
        <v>96</v>
      </c>
      <c r="O530" s="5" t="s">
        <v>134</v>
      </c>
      <c r="P530" s="5" t="s">
        <v>133</v>
      </c>
      <c r="Q530" s="5" t="s">
        <v>230</v>
      </c>
      <c r="R530" s="5" t="s">
        <v>229</v>
      </c>
      <c r="S530" s="5" t="s">
        <v>96</v>
      </c>
      <c r="T530" s="5" t="s">
        <v>95</v>
      </c>
      <c r="U530" s="6">
        <v>0</v>
      </c>
      <c r="V530" s="6">
        <v>0</v>
      </c>
      <c r="W530" s="6">
        <v>0</v>
      </c>
      <c r="X530" s="6">
        <v>0</v>
      </c>
      <c r="Y530" s="6">
        <v>0</v>
      </c>
      <c r="Z530" s="6">
        <v>0</v>
      </c>
      <c r="AA530" s="6">
        <v>374.14</v>
      </c>
      <c r="AB530" s="6">
        <v>0</v>
      </c>
      <c r="AC530" s="6">
        <v>0</v>
      </c>
      <c r="AD530" s="6">
        <v>0</v>
      </c>
      <c r="AE530" s="6">
        <v>0</v>
      </c>
      <c r="AF530" s="6">
        <v>0</v>
      </c>
      <c r="AG530" s="6">
        <v>0</v>
      </c>
      <c r="AH530" s="6">
        <v>0</v>
      </c>
      <c r="AI530" s="6">
        <v>0</v>
      </c>
      <c r="AJ530" s="6">
        <v>378.45</v>
      </c>
      <c r="AK530" s="6">
        <v>172.95</v>
      </c>
      <c r="AL530" s="6">
        <v>0</v>
      </c>
      <c r="AM530" s="6">
        <v>0</v>
      </c>
      <c r="AN530" s="6">
        <v>0</v>
      </c>
      <c r="AO530" s="6">
        <v>0</v>
      </c>
      <c r="AP530" s="6">
        <v>0</v>
      </c>
      <c r="AQ530" s="6">
        <v>0</v>
      </c>
      <c r="AR530" s="6">
        <v>0</v>
      </c>
      <c r="AS530" s="6">
        <v>0</v>
      </c>
      <c r="AT530" s="6">
        <v>0</v>
      </c>
      <c r="AU530" s="6">
        <v>0</v>
      </c>
      <c r="AV530" s="6">
        <v>0</v>
      </c>
      <c r="AW530" s="6">
        <v>0</v>
      </c>
      <c r="AX530" s="6">
        <v>0</v>
      </c>
      <c r="AY530" s="6">
        <v>0</v>
      </c>
      <c r="AZ530" s="6">
        <v>0</v>
      </c>
      <c r="BA530" s="6">
        <v>0</v>
      </c>
      <c r="BB530" s="6">
        <v>0</v>
      </c>
      <c r="BC530" s="6">
        <v>0</v>
      </c>
      <c r="BD530" s="6">
        <v>0</v>
      </c>
      <c r="BE530" s="6">
        <v>0</v>
      </c>
      <c r="BF530" s="6">
        <v>0</v>
      </c>
      <c r="BG530" s="6">
        <v>0</v>
      </c>
      <c r="BH530" s="6">
        <v>0</v>
      </c>
      <c r="BI530" s="6">
        <v>0</v>
      </c>
      <c r="BJ530" s="6">
        <v>0</v>
      </c>
      <c r="BK530" s="6">
        <v>0</v>
      </c>
      <c r="BL530" s="6">
        <v>0</v>
      </c>
      <c r="BM530" s="6">
        <v>0</v>
      </c>
      <c r="BN530" s="6">
        <v>0</v>
      </c>
      <c r="BO530" s="6">
        <v>0</v>
      </c>
      <c r="BP530" s="6">
        <v>0</v>
      </c>
      <c r="BQ530" s="6"/>
      <c r="BR530" s="6"/>
      <c r="BS530" s="6"/>
      <c r="BT530" s="6"/>
      <c r="BU530" s="6"/>
      <c r="BV530" s="6"/>
      <c r="BW530" s="6"/>
      <c r="BX530" s="6"/>
      <c r="BY530" s="6"/>
      <c r="BZ530" s="6"/>
      <c r="CA530" s="6"/>
      <c r="CB530" s="6"/>
      <c r="CC530" s="6"/>
      <c r="CD530" s="6"/>
      <c r="CE530" s="6"/>
      <c r="CF530" s="6"/>
      <c r="CG530" s="6"/>
      <c r="CH530" s="6"/>
    </row>
    <row r="531" spans="2:86" s="7" customFormat="1" ht="12.9" customHeight="1" x14ac:dyDescent="0.2">
      <c r="B531" s="171" t="s">
        <v>101</v>
      </c>
      <c r="C531" s="170" t="s">
        <v>100</v>
      </c>
      <c r="D531" s="5" t="s">
        <v>100</v>
      </c>
      <c r="E531" s="5" t="s">
        <v>100</v>
      </c>
      <c r="F531" s="5" t="s">
        <v>100</v>
      </c>
      <c r="G531" s="5" t="s">
        <v>230</v>
      </c>
      <c r="H531" s="5" t="s">
        <v>959</v>
      </c>
      <c r="I531" s="5" t="s">
        <v>708</v>
      </c>
      <c r="J531" s="5" t="s">
        <v>707</v>
      </c>
      <c r="K531" s="5" t="s">
        <v>230</v>
      </c>
      <c r="L531" s="5" t="s">
        <v>229</v>
      </c>
      <c r="M531" s="5" t="s">
        <v>95</v>
      </c>
      <c r="N531" s="5" t="s">
        <v>96</v>
      </c>
      <c r="O531" s="5" t="s">
        <v>99</v>
      </c>
      <c r="P531" s="5" t="s">
        <v>451</v>
      </c>
      <c r="Q531" s="5" t="s">
        <v>230</v>
      </c>
      <c r="R531" s="5" t="s">
        <v>229</v>
      </c>
      <c r="S531" s="5" t="s">
        <v>96</v>
      </c>
      <c r="T531" s="5" t="s">
        <v>95</v>
      </c>
      <c r="U531" s="6">
        <v>0</v>
      </c>
      <c r="V531" s="6">
        <v>16</v>
      </c>
      <c r="W531" s="6">
        <v>16</v>
      </c>
      <c r="X531" s="6">
        <v>32</v>
      </c>
      <c r="Y531" s="6">
        <v>32</v>
      </c>
      <c r="Z531" s="6">
        <v>71.990000000000009</v>
      </c>
      <c r="AA531" s="6">
        <v>71.990000000000009</v>
      </c>
      <c r="AB531" s="6">
        <v>71.990000000000009</v>
      </c>
      <c r="AC531" s="6">
        <v>71.990000000000009</v>
      </c>
      <c r="AD531" s="6">
        <v>71.990000000000009</v>
      </c>
      <c r="AE531" s="6">
        <v>454</v>
      </c>
      <c r="AF531" s="6">
        <v>454</v>
      </c>
      <c r="AG531" s="6">
        <v>0</v>
      </c>
      <c r="AH531" s="6">
        <v>0</v>
      </c>
      <c r="AI531" s="6">
        <v>47</v>
      </c>
      <c r="AJ531" s="6">
        <v>47</v>
      </c>
      <c r="AK531" s="6">
        <v>47</v>
      </c>
      <c r="AL531" s="6">
        <v>47</v>
      </c>
      <c r="AM531" s="6">
        <v>101.11</v>
      </c>
      <c r="AN531" s="6">
        <v>141.11000000000001</v>
      </c>
      <c r="AO531" s="6">
        <v>141.11000000000001</v>
      </c>
      <c r="AP531" s="6">
        <v>141.11000000000001</v>
      </c>
      <c r="AQ531" s="6">
        <v>141.11000000000001</v>
      </c>
      <c r="AR531" s="6">
        <v>157.11000000000001</v>
      </c>
      <c r="AS531" s="6">
        <v>0</v>
      </c>
      <c r="AT531" s="6">
        <v>0</v>
      </c>
      <c r="AU531" s="6">
        <v>0</v>
      </c>
      <c r="AV531" s="6">
        <v>0</v>
      </c>
      <c r="AW531" s="6">
        <v>0</v>
      </c>
      <c r="AX531" s="6">
        <v>0</v>
      </c>
      <c r="AY531" s="6">
        <v>0</v>
      </c>
      <c r="AZ531" s="6">
        <v>0</v>
      </c>
      <c r="BA531" s="6">
        <v>0</v>
      </c>
      <c r="BB531" s="6">
        <v>0</v>
      </c>
      <c r="BC531" s="6">
        <v>0</v>
      </c>
      <c r="BD531" s="6">
        <v>0</v>
      </c>
      <c r="BE531" s="6">
        <v>0</v>
      </c>
      <c r="BF531" s="6">
        <v>0</v>
      </c>
      <c r="BG531" s="6">
        <v>0</v>
      </c>
      <c r="BH531" s="6">
        <v>0</v>
      </c>
      <c r="BI531" s="6">
        <v>0</v>
      </c>
      <c r="BJ531" s="6">
        <v>0</v>
      </c>
      <c r="BK531" s="6">
        <v>0</v>
      </c>
      <c r="BL531" s="6">
        <v>0</v>
      </c>
      <c r="BM531" s="6">
        <v>0</v>
      </c>
      <c r="BN531" s="6">
        <v>0</v>
      </c>
      <c r="BO531" s="6">
        <v>0</v>
      </c>
      <c r="BP531" s="6">
        <v>0</v>
      </c>
      <c r="BQ531" s="6"/>
      <c r="BR531" s="6"/>
      <c r="BS531" s="6"/>
      <c r="BT531" s="6"/>
      <c r="BU531" s="6"/>
      <c r="BV531" s="6"/>
      <c r="BW531" s="6"/>
      <c r="BX531" s="6"/>
      <c r="BY531" s="6"/>
      <c r="BZ531" s="6"/>
      <c r="CA531" s="6"/>
      <c r="CB531" s="6"/>
      <c r="CC531" s="6"/>
      <c r="CD531" s="6"/>
      <c r="CE531" s="6"/>
      <c r="CF531" s="6"/>
      <c r="CG531" s="6"/>
      <c r="CH531" s="6"/>
    </row>
    <row r="532" spans="2:86" s="7" customFormat="1" ht="12.9" customHeight="1" x14ac:dyDescent="0.2">
      <c r="B532" s="171" t="s">
        <v>101</v>
      </c>
      <c r="C532" s="170" t="s">
        <v>100</v>
      </c>
      <c r="D532" s="5" t="s">
        <v>100</v>
      </c>
      <c r="E532" s="5" t="s">
        <v>100</v>
      </c>
      <c r="F532" s="5" t="s">
        <v>100</v>
      </c>
      <c r="G532" s="5" t="s">
        <v>230</v>
      </c>
      <c r="H532" s="5" t="s">
        <v>959</v>
      </c>
      <c r="I532" s="5" t="s">
        <v>704</v>
      </c>
      <c r="J532" s="5" t="s">
        <v>703</v>
      </c>
      <c r="K532" s="5" t="s">
        <v>230</v>
      </c>
      <c r="L532" s="5" t="s">
        <v>229</v>
      </c>
      <c r="M532" s="5" t="s">
        <v>95</v>
      </c>
      <c r="N532" s="5" t="s">
        <v>96</v>
      </c>
      <c r="O532" s="5" t="s">
        <v>416</v>
      </c>
      <c r="P532" s="5" t="s">
        <v>456</v>
      </c>
      <c r="Q532" s="5" t="s">
        <v>230</v>
      </c>
      <c r="R532" s="5" t="s">
        <v>229</v>
      </c>
      <c r="S532" s="5" t="s">
        <v>96</v>
      </c>
      <c r="T532" s="5" t="s">
        <v>95</v>
      </c>
      <c r="U532" s="6">
        <v>0</v>
      </c>
      <c r="V532" s="6">
        <v>142.31</v>
      </c>
      <c r="W532" s="6">
        <v>142.31</v>
      </c>
      <c r="X532" s="6">
        <v>142.31</v>
      </c>
      <c r="Y532" s="6">
        <v>142.31</v>
      </c>
      <c r="Z532" s="6">
        <v>142.31</v>
      </c>
      <c r="AA532" s="6">
        <v>142.31</v>
      </c>
      <c r="AB532" s="6">
        <v>142.31</v>
      </c>
      <c r="AC532" s="6">
        <v>142.31</v>
      </c>
      <c r="AD532" s="6">
        <v>142.31</v>
      </c>
      <c r="AE532" s="6">
        <v>142.31</v>
      </c>
      <c r="AF532" s="6">
        <v>142.31</v>
      </c>
      <c r="AG532" s="6">
        <v>0</v>
      </c>
      <c r="AH532" s="6">
        <v>0</v>
      </c>
      <c r="AI532" s="6">
        <v>0</v>
      </c>
      <c r="AJ532" s="6">
        <v>0</v>
      </c>
      <c r="AK532" s="6">
        <v>0</v>
      </c>
      <c r="AL532" s="6">
        <v>0</v>
      </c>
      <c r="AM532" s="6">
        <v>0</v>
      </c>
      <c r="AN532" s="6">
        <v>0</v>
      </c>
      <c r="AO532" s="6">
        <v>0</v>
      </c>
      <c r="AP532" s="6">
        <v>0</v>
      </c>
      <c r="AQ532" s="6">
        <v>0</v>
      </c>
      <c r="AR532" s="6">
        <v>0</v>
      </c>
      <c r="AS532" s="6">
        <v>0</v>
      </c>
      <c r="AT532" s="6">
        <v>0</v>
      </c>
      <c r="AU532" s="6">
        <v>0</v>
      </c>
      <c r="AV532" s="6">
        <v>0</v>
      </c>
      <c r="AW532" s="6">
        <v>0</v>
      </c>
      <c r="AX532" s="6">
        <v>0</v>
      </c>
      <c r="AY532" s="6">
        <v>0</v>
      </c>
      <c r="AZ532" s="6">
        <v>0</v>
      </c>
      <c r="BA532" s="6">
        <v>0</v>
      </c>
      <c r="BB532" s="6">
        <v>0</v>
      </c>
      <c r="BC532" s="6">
        <v>0</v>
      </c>
      <c r="BD532" s="6">
        <v>0</v>
      </c>
      <c r="BE532" s="6">
        <v>0</v>
      </c>
      <c r="BF532" s="6">
        <v>0</v>
      </c>
      <c r="BG532" s="6">
        <v>0</v>
      </c>
      <c r="BH532" s="6">
        <v>0</v>
      </c>
      <c r="BI532" s="6">
        <v>0</v>
      </c>
      <c r="BJ532" s="6">
        <v>0</v>
      </c>
      <c r="BK532" s="6">
        <v>0</v>
      </c>
      <c r="BL532" s="6">
        <v>0</v>
      </c>
      <c r="BM532" s="6">
        <v>0</v>
      </c>
      <c r="BN532" s="6">
        <v>0</v>
      </c>
      <c r="BO532" s="6">
        <v>0</v>
      </c>
      <c r="BP532" s="6">
        <v>0</v>
      </c>
      <c r="BQ532" s="6"/>
      <c r="BR532" s="6"/>
      <c r="BS532" s="6"/>
      <c r="BT532" s="6"/>
      <c r="BU532" s="6"/>
      <c r="BV532" s="6"/>
      <c r="BW532" s="6"/>
      <c r="BX532" s="6"/>
      <c r="BY532" s="6"/>
      <c r="BZ532" s="6"/>
      <c r="CA532" s="6"/>
      <c r="CB532" s="6"/>
      <c r="CC532" s="6"/>
      <c r="CD532" s="6"/>
      <c r="CE532" s="6"/>
      <c r="CF532" s="6"/>
      <c r="CG532" s="6"/>
      <c r="CH532" s="6"/>
    </row>
    <row r="533" spans="2:86" s="7" customFormat="1" ht="12.9" customHeight="1" x14ac:dyDescent="0.2">
      <c r="B533" s="171" t="s">
        <v>101</v>
      </c>
      <c r="C533" s="170" t="s">
        <v>100</v>
      </c>
      <c r="D533" s="5" t="s">
        <v>100</v>
      </c>
      <c r="E533" s="5" t="s">
        <v>100</v>
      </c>
      <c r="F533" s="5" t="s">
        <v>100</v>
      </c>
      <c r="G533" s="5" t="s">
        <v>261</v>
      </c>
      <c r="H533" s="5" t="s">
        <v>958</v>
      </c>
      <c r="I533" s="5" t="s">
        <v>110</v>
      </c>
      <c r="J533" s="5" t="s">
        <v>714</v>
      </c>
      <c r="K533" s="5" t="s">
        <v>261</v>
      </c>
      <c r="L533" s="5" t="s">
        <v>260</v>
      </c>
      <c r="M533" s="5" t="s">
        <v>239</v>
      </c>
      <c r="N533" s="5" t="s">
        <v>240</v>
      </c>
      <c r="O533" s="5" t="s">
        <v>110</v>
      </c>
      <c r="P533" s="5" t="s">
        <v>109</v>
      </c>
      <c r="Q533" s="5" t="s">
        <v>261</v>
      </c>
      <c r="R533" s="5" t="s">
        <v>260</v>
      </c>
      <c r="S533" s="5" t="s">
        <v>240</v>
      </c>
      <c r="T533" s="5" t="s">
        <v>239</v>
      </c>
      <c r="U533" s="6">
        <v>2310.62</v>
      </c>
      <c r="V533" s="6">
        <v>3681.25</v>
      </c>
      <c r="W533" s="6">
        <v>5522.66</v>
      </c>
      <c r="X533" s="6">
        <v>9070.86</v>
      </c>
      <c r="Y533" s="6">
        <v>9509.2800000000007</v>
      </c>
      <c r="Z533" s="6">
        <v>11664.26</v>
      </c>
      <c r="AA533" s="6">
        <v>11592.92</v>
      </c>
      <c r="AB533" s="6">
        <v>14899.8</v>
      </c>
      <c r="AC533" s="6">
        <v>15601.789999999999</v>
      </c>
      <c r="AD533" s="6">
        <v>16222.119999999999</v>
      </c>
      <c r="AE533" s="6">
        <v>16871.8</v>
      </c>
      <c r="AF533" s="6">
        <v>19809.689999999999</v>
      </c>
      <c r="AG533" s="6">
        <v>1354.83</v>
      </c>
      <c r="AH533" s="6">
        <v>2205.9</v>
      </c>
      <c r="AI533" s="6">
        <v>3779.45</v>
      </c>
      <c r="AJ533" s="6">
        <v>5187.95</v>
      </c>
      <c r="AK533" s="6">
        <v>10130.869999999999</v>
      </c>
      <c r="AL533" s="6">
        <v>10110.549999999999</v>
      </c>
      <c r="AM533" s="6">
        <v>11668.949999999999</v>
      </c>
      <c r="AN533" s="6">
        <v>12057.96</v>
      </c>
      <c r="AO533" s="6">
        <v>13499.039999999999</v>
      </c>
      <c r="AP533" s="6">
        <v>15101.16</v>
      </c>
      <c r="AQ533" s="6">
        <v>15196.64</v>
      </c>
      <c r="AR533" s="6">
        <v>16204.88</v>
      </c>
      <c r="AS533" s="6">
        <v>0</v>
      </c>
      <c r="AT533" s="6">
        <v>0</v>
      </c>
      <c r="AU533" s="6">
        <v>0</v>
      </c>
      <c r="AV533" s="6">
        <v>0</v>
      </c>
      <c r="AW533" s="6">
        <v>0</v>
      </c>
      <c r="AX533" s="6">
        <v>0</v>
      </c>
      <c r="AY533" s="6">
        <v>0</v>
      </c>
      <c r="AZ533" s="6">
        <v>0</v>
      </c>
      <c r="BA533" s="6">
        <v>0</v>
      </c>
      <c r="BB533" s="6">
        <v>0</v>
      </c>
      <c r="BC533" s="6">
        <v>0</v>
      </c>
      <c r="BD533" s="6">
        <v>0</v>
      </c>
      <c r="BE533" s="6">
        <v>0</v>
      </c>
      <c r="BF533" s="6">
        <v>0</v>
      </c>
      <c r="BG533" s="6">
        <v>0</v>
      </c>
      <c r="BH533" s="6">
        <v>0</v>
      </c>
      <c r="BI533" s="6">
        <v>0</v>
      </c>
      <c r="BJ533" s="6">
        <v>0</v>
      </c>
      <c r="BK533" s="6">
        <v>0</v>
      </c>
      <c r="BL533" s="6">
        <v>0</v>
      </c>
      <c r="BM533" s="6">
        <v>0</v>
      </c>
      <c r="BN533" s="6">
        <v>0</v>
      </c>
      <c r="BO533" s="6">
        <v>0</v>
      </c>
      <c r="BP533" s="6">
        <v>0</v>
      </c>
      <c r="BQ533" s="6"/>
      <c r="BR533" s="6"/>
      <c r="BS533" s="6"/>
      <c r="BT533" s="6"/>
      <c r="BU533" s="6"/>
      <c r="BV533" s="6"/>
      <c r="BW533" s="6"/>
      <c r="BX533" s="6"/>
      <c r="BY533" s="6"/>
      <c r="BZ533" s="6"/>
      <c r="CA533" s="6"/>
      <c r="CB533" s="6"/>
      <c r="CC533" s="6"/>
      <c r="CD533" s="6"/>
      <c r="CE533" s="6"/>
      <c r="CF533" s="6"/>
      <c r="CG533" s="6"/>
      <c r="CH533" s="6"/>
    </row>
    <row r="534" spans="2:86" s="7" customFormat="1" ht="12.9" customHeight="1" x14ac:dyDescent="0.2">
      <c r="B534" s="171" t="s">
        <v>101</v>
      </c>
      <c r="C534" s="170" t="s">
        <v>100</v>
      </c>
      <c r="D534" s="5" t="s">
        <v>100</v>
      </c>
      <c r="E534" s="5" t="s">
        <v>100</v>
      </c>
      <c r="F534" s="5" t="s">
        <v>100</v>
      </c>
      <c r="G534" s="5" t="s">
        <v>261</v>
      </c>
      <c r="H534" s="5" t="s">
        <v>958</v>
      </c>
      <c r="I534" s="5" t="s">
        <v>151</v>
      </c>
      <c r="J534" s="5" t="s">
        <v>713</v>
      </c>
      <c r="K534" s="5" t="s">
        <v>261</v>
      </c>
      <c r="L534" s="5" t="s">
        <v>260</v>
      </c>
      <c r="M534" s="5" t="s">
        <v>239</v>
      </c>
      <c r="N534" s="5" t="s">
        <v>240</v>
      </c>
      <c r="O534" s="5" t="s">
        <v>151</v>
      </c>
      <c r="P534" s="5" t="s">
        <v>150</v>
      </c>
      <c r="Q534" s="5" t="s">
        <v>261</v>
      </c>
      <c r="R534" s="5" t="s">
        <v>260</v>
      </c>
      <c r="S534" s="5" t="s">
        <v>240</v>
      </c>
      <c r="T534" s="5" t="s">
        <v>239</v>
      </c>
      <c r="U534" s="6">
        <v>12065.4</v>
      </c>
      <c r="V534" s="6">
        <v>13788.39</v>
      </c>
      <c r="W534" s="6">
        <v>25400.3</v>
      </c>
      <c r="X534" s="6">
        <v>21867.559999999998</v>
      </c>
      <c r="Y534" s="6">
        <v>21867.559999999998</v>
      </c>
      <c r="Z534" s="6">
        <v>26967.919999999998</v>
      </c>
      <c r="AA534" s="6">
        <v>26967.919999999998</v>
      </c>
      <c r="AB534" s="6">
        <v>26967.919999999998</v>
      </c>
      <c r="AC534" s="6">
        <v>27585.62</v>
      </c>
      <c r="AD534" s="6">
        <v>29686.51</v>
      </c>
      <c r="AE534" s="6">
        <v>29812.51</v>
      </c>
      <c r="AF534" s="6">
        <v>33058.99</v>
      </c>
      <c r="AG534" s="6">
        <v>-1754.16</v>
      </c>
      <c r="AH534" s="6">
        <v>-1832.7</v>
      </c>
      <c r="AI534" s="6">
        <v>10085.379999999999</v>
      </c>
      <c r="AJ534" s="6">
        <v>3721.9799999999996</v>
      </c>
      <c r="AK534" s="6">
        <v>6406.23</v>
      </c>
      <c r="AL534" s="6">
        <v>9221.4699999999993</v>
      </c>
      <c r="AM534" s="6">
        <v>9145.66</v>
      </c>
      <c r="AN534" s="6">
        <v>11348.64</v>
      </c>
      <c r="AO534" s="6">
        <v>13133.17</v>
      </c>
      <c r="AP534" s="6">
        <v>15580.46</v>
      </c>
      <c r="AQ534" s="6">
        <v>15212.38</v>
      </c>
      <c r="AR534" s="6">
        <v>18083.22</v>
      </c>
      <c r="AS534" s="6">
        <v>0</v>
      </c>
      <c r="AT534" s="6">
        <v>0</v>
      </c>
      <c r="AU534" s="6">
        <v>0</v>
      </c>
      <c r="AV534" s="6">
        <v>0</v>
      </c>
      <c r="AW534" s="6">
        <v>0</v>
      </c>
      <c r="AX534" s="6">
        <v>0</v>
      </c>
      <c r="AY534" s="6">
        <v>0</v>
      </c>
      <c r="AZ534" s="6">
        <v>0</v>
      </c>
      <c r="BA534" s="6">
        <v>0</v>
      </c>
      <c r="BB534" s="6">
        <v>0</v>
      </c>
      <c r="BC534" s="6">
        <v>0</v>
      </c>
      <c r="BD534" s="6">
        <v>0</v>
      </c>
      <c r="BE534" s="6">
        <v>0</v>
      </c>
      <c r="BF534" s="6">
        <v>0</v>
      </c>
      <c r="BG534" s="6">
        <v>0</v>
      </c>
      <c r="BH534" s="6">
        <v>0</v>
      </c>
      <c r="BI534" s="6">
        <v>0</v>
      </c>
      <c r="BJ534" s="6">
        <v>0</v>
      </c>
      <c r="BK534" s="6">
        <v>0</v>
      </c>
      <c r="BL534" s="6">
        <v>0</v>
      </c>
      <c r="BM534" s="6">
        <v>0</v>
      </c>
      <c r="BN534" s="6">
        <v>0</v>
      </c>
      <c r="BO534" s="6">
        <v>0</v>
      </c>
      <c r="BP534" s="6">
        <v>0</v>
      </c>
      <c r="BQ534" s="6"/>
      <c r="BR534" s="6"/>
      <c r="BS534" s="6"/>
      <c r="BT534" s="6"/>
      <c r="BU534" s="6"/>
      <c r="BV534" s="6"/>
      <c r="BW534" s="6"/>
      <c r="BX534" s="6"/>
      <c r="BY534" s="6"/>
      <c r="BZ534" s="6"/>
      <c r="CA534" s="6"/>
      <c r="CB534" s="6"/>
      <c r="CC534" s="6"/>
      <c r="CD534" s="6"/>
      <c r="CE534" s="6"/>
      <c r="CF534" s="6"/>
      <c r="CG534" s="6"/>
      <c r="CH534" s="6"/>
    </row>
    <row r="535" spans="2:86" s="7" customFormat="1" ht="12.9" customHeight="1" x14ac:dyDescent="0.2">
      <c r="B535" s="171" t="s">
        <v>101</v>
      </c>
      <c r="C535" s="170" t="s">
        <v>100</v>
      </c>
      <c r="D535" s="5" t="s">
        <v>100</v>
      </c>
      <c r="E535" s="5" t="s">
        <v>100</v>
      </c>
      <c r="F535" s="5" t="s">
        <v>100</v>
      </c>
      <c r="G535" s="5" t="s">
        <v>261</v>
      </c>
      <c r="H535" s="5" t="s">
        <v>958</v>
      </c>
      <c r="I535" s="5" t="s">
        <v>712</v>
      </c>
      <c r="J535" s="5" t="s">
        <v>711</v>
      </c>
      <c r="K535" s="5" t="s">
        <v>261</v>
      </c>
      <c r="L535" s="5" t="s">
        <v>260</v>
      </c>
      <c r="M535" s="5" t="s">
        <v>239</v>
      </c>
      <c r="N535" s="5" t="s">
        <v>240</v>
      </c>
      <c r="O535" s="5" t="s">
        <v>144</v>
      </c>
      <c r="P535" s="5" t="s">
        <v>143</v>
      </c>
      <c r="Q535" s="5" t="s">
        <v>261</v>
      </c>
      <c r="R535" s="5" t="s">
        <v>260</v>
      </c>
      <c r="S535" s="5" t="s">
        <v>240</v>
      </c>
      <c r="T535" s="5" t="s">
        <v>239</v>
      </c>
      <c r="U535" s="6">
        <v>0</v>
      </c>
      <c r="V535" s="6">
        <v>-4447.4399999999996</v>
      </c>
      <c r="W535" s="6">
        <v>-4447.4399999999996</v>
      </c>
      <c r="X535" s="6">
        <v>-4447.4399999999996</v>
      </c>
      <c r="Y535" s="6">
        <v>-4447.4399999999996</v>
      </c>
      <c r="Z535" s="6">
        <v>-4051.4399999999996</v>
      </c>
      <c r="AA535" s="6">
        <v>-4267.4399999999996</v>
      </c>
      <c r="AB535" s="6">
        <v>-3178.4399999999996</v>
      </c>
      <c r="AC535" s="6">
        <v>-3182.3399999999997</v>
      </c>
      <c r="AD535" s="6">
        <v>-2117.1899999999996</v>
      </c>
      <c r="AE535" s="6">
        <v>-926.03999999999951</v>
      </c>
      <c r="AF535" s="6">
        <v>-1088.0399999999995</v>
      </c>
      <c r="AG535" s="6">
        <v>156.6</v>
      </c>
      <c r="AH535" s="6">
        <v>3072.6</v>
      </c>
      <c r="AI535" s="6">
        <v>2165.3999999999996</v>
      </c>
      <c r="AJ535" s="6">
        <v>3499.3999999999996</v>
      </c>
      <c r="AK535" s="6">
        <v>3959.4999999999995</v>
      </c>
      <c r="AL535" s="6">
        <v>5848.36</v>
      </c>
      <c r="AM535" s="6">
        <v>7582.4699999999993</v>
      </c>
      <c r="AN535" s="6">
        <v>9897.64</v>
      </c>
      <c r="AO535" s="6">
        <v>12159.81</v>
      </c>
      <c r="AP535" s="6">
        <v>14811.3</v>
      </c>
      <c r="AQ535" s="6">
        <v>15553.9</v>
      </c>
      <c r="AR535" s="6">
        <v>16605.91</v>
      </c>
      <c r="AS535" s="6">
        <v>0</v>
      </c>
      <c r="AT535" s="6">
        <v>0</v>
      </c>
      <c r="AU535" s="6">
        <v>0</v>
      </c>
      <c r="AV535" s="6">
        <v>0</v>
      </c>
      <c r="AW535" s="6">
        <v>0</v>
      </c>
      <c r="AX535" s="6">
        <v>0</v>
      </c>
      <c r="AY535" s="6">
        <v>0</v>
      </c>
      <c r="AZ535" s="6">
        <v>0</v>
      </c>
      <c r="BA535" s="6">
        <v>0</v>
      </c>
      <c r="BB535" s="6">
        <v>0</v>
      </c>
      <c r="BC535" s="6">
        <v>0</v>
      </c>
      <c r="BD535" s="6">
        <v>0</v>
      </c>
      <c r="BE535" s="6">
        <v>0</v>
      </c>
      <c r="BF535" s="6">
        <v>0</v>
      </c>
      <c r="BG535" s="6">
        <v>0</v>
      </c>
      <c r="BH535" s="6">
        <v>0</v>
      </c>
      <c r="BI535" s="6">
        <v>0</v>
      </c>
      <c r="BJ535" s="6">
        <v>0</v>
      </c>
      <c r="BK535" s="6">
        <v>0</v>
      </c>
      <c r="BL535" s="6">
        <v>0</v>
      </c>
      <c r="BM535" s="6">
        <v>0</v>
      </c>
      <c r="BN535" s="6">
        <v>0</v>
      </c>
      <c r="BO535" s="6">
        <v>0</v>
      </c>
      <c r="BP535" s="6">
        <v>0</v>
      </c>
      <c r="BQ535" s="6"/>
      <c r="BR535" s="6"/>
      <c r="BS535" s="6"/>
      <c r="BT535" s="6"/>
      <c r="BU535" s="6"/>
      <c r="BV535" s="6"/>
      <c r="BW535" s="6"/>
      <c r="BX535" s="6"/>
      <c r="BY535" s="6"/>
      <c r="BZ535" s="6"/>
      <c r="CA535" s="6"/>
      <c r="CB535" s="6"/>
      <c r="CC535" s="6"/>
      <c r="CD535" s="6"/>
      <c r="CE535" s="6"/>
      <c r="CF535" s="6"/>
      <c r="CG535" s="6"/>
      <c r="CH535" s="6"/>
    </row>
    <row r="536" spans="2:86" s="7" customFormat="1" ht="12.9" customHeight="1" x14ac:dyDescent="0.2">
      <c r="B536" s="171" t="s">
        <v>101</v>
      </c>
      <c r="C536" s="170" t="s">
        <v>100</v>
      </c>
      <c r="D536" s="5" t="s">
        <v>100</v>
      </c>
      <c r="E536" s="5" t="s">
        <v>100</v>
      </c>
      <c r="F536" s="5" t="s">
        <v>100</v>
      </c>
      <c r="G536" s="5" t="s">
        <v>261</v>
      </c>
      <c r="H536" s="5" t="s">
        <v>958</v>
      </c>
      <c r="I536" s="5" t="s">
        <v>710</v>
      </c>
      <c r="J536" s="5" t="s">
        <v>709</v>
      </c>
      <c r="K536" s="5" t="s">
        <v>261</v>
      </c>
      <c r="L536" s="5" t="s">
        <v>260</v>
      </c>
      <c r="M536" s="5" t="s">
        <v>239</v>
      </c>
      <c r="N536" s="5" t="s">
        <v>240</v>
      </c>
      <c r="O536" s="5" t="s">
        <v>134</v>
      </c>
      <c r="P536" s="5" t="s">
        <v>133</v>
      </c>
      <c r="Q536" s="5" t="s">
        <v>261</v>
      </c>
      <c r="R536" s="5" t="s">
        <v>260</v>
      </c>
      <c r="S536" s="5" t="s">
        <v>240</v>
      </c>
      <c r="T536" s="5" t="s">
        <v>239</v>
      </c>
      <c r="U536" s="6">
        <v>13747.01</v>
      </c>
      <c r="V536" s="6">
        <v>39786.85</v>
      </c>
      <c r="W536" s="6">
        <v>56876.49</v>
      </c>
      <c r="X536" s="6">
        <v>59153.45</v>
      </c>
      <c r="Y536" s="6">
        <v>59322.619999999995</v>
      </c>
      <c r="Z536" s="6">
        <v>62140.959999999992</v>
      </c>
      <c r="AA536" s="6">
        <v>69464.51999999999</v>
      </c>
      <c r="AB536" s="6">
        <v>83921.06</v>
      </c>
      <c r="AC536" s="6">
        <v>85904.069999999992</v>
      </c>
      <c r="AD536" s="6">
        <v>85971.73</v>
      </c>
      <c r="AE536" s="6">
        <v>90023.06</v>
      </c>
      <c r="AF536" s="6">
        <v>95743.43</v>
      </c>
      <c r="AG536" s="6">
        <v>7001.86</v>
      </c>
      <c r="AH536" s="6">
        <v>9242.36</v>
      </c>
      <c r="AI536" s="6">
        <v>13428.05</v>
      </c>
      <c r="AJ536" s="6">
        <v>21875.919999999998</v>
      </c>
      <c r="AK536" s="6">
        <v>26541.379999999997</v>
      </c>
      <c r="AL536" s="6">
        <v>35747.279999999999</v>
      </c>
      <c r="AM536" s="6">
        <v>52074.9</v>
      </c>
      <c r="AN536" s="6">
        <v>49967.67</v>
      </c>
      <c r="AO536" s="6">
        <v>66454.14</v>
      </c>
      <c r="AP536" s="6">
        <v>73631.990000000005</v>
      </c>
      <c r="AQ536" s="6">
        <v>70407.87000000001</v>
      </c>
      <c r="AR536" s="6">
        <v>70407.87000000001</v>
      </c>
      <c r="AS536" s="6">
        <v>0</v>
      </c>
      <c r="AT536" s="6">
        <v>0</v>
      </c>
      <c r="AU536" s="6">
        <v>0</v>
      </c>
      <c r="AV536" s="6">
        <v>0</v>
      </c>
      <c r="AW536" s="6">
        <v>0</v>
      </c>
      <c r="AX536" s="6">
        <v>0</v>
      </c>
      <c r="AY536" s="6">
        <v>0</v>
      </c>
      <c r="AZ536" s="6">
        <v>0</v>
      </c>
      <c r="BA536" s="6">
        <v>0</v>
      </c>
      <c r="BB536" s="6">
        <v>0</v>
      </c>
      <c r="BC536" s="6">
        <v>0</v>
      </c>
      <c r="BD536" s="6">
        <v>0</v>
      </c>
      <c r="BE536" s="6">
        <v>0</v>
      </c>
      <c r="BF536" s="6">
        <v>0</v>
      </c>
      <c r="BG536" s="6">
        <v>0</v>
      </c>
      <c r="BH536" s="6">
        <v>0</v>
      </c>
      <c r="BI536" s="6">
        <v>0</v>
      </c>
      <c r="BJ536" s="6">
        <v>0</v>
      </c>
      <c r="BK536" s="6">
        <v>0</v>
      </c>
      <c r="BL536" s="6">
        <v>0</v>
      </c>
      <c r="BM536" s="6">
        <v>0</v>
      </c>
      <c r="BN536" s="6">
        <v>0</v>
      </c>
      <c r="BO536" s="6">
        <v>0</v>
      </c>
      <c r="BP536" s="6">
        <v>0</v>
      </c>
      <c r="BQ536" s="6"/>
      <c r="BR536" s="6"/>
      <c r="BS536" s="6"/>
      <c r="BT536" s="6"/>
      <c r="BU536" s="6"/>
      <c r="BV536" s="6"/>
      <c r="BW536" s="6"/>
      <c r="BX536" s="6"/>
      <c r="BY536" s="6"/>
      <c r="BZ536" s="6"/>
      <c r="CA536" s="6"/>
      <c r="CB536" s="6"/>
      <c r="CC536" s="6"/>
      <c r="CD536" s="6"/>
      <c r="CE536" s="6"/>
      <c r="CF536" s="6"/>
      <c r="CG536" s="6"/>
      <c r="CH536" s="6"/>
    </row>
    <row r="537" spans="2:86" s="7" customFormat="1" ht="12.9" customHeight="1" x14ac:dyDescent="0.2">
      <c r="B537" s="171" t="s">
        <v>101</v>
      </c>
      <c r="C537" s="170" t="s">
        <v>100</v>
      </c>
      <c r="D537" s="5" t="s">
        <v>100</v>
      </c>
      <c r="E537" s="5" t="s">
        <v>100</v>
      </c>
      <c r="F537" s="5" t="s">
        <v>100</v>
      </c>
      <c r="G537" s="5" t="s">
        <v>261</v>
      </c>
      <c r="H537" s="5" t="s">
        <v>958</v>
      </c>
      <c r="I537" s="5" t="s">
        <v>708</v>
      </c>
      <c r="J537" s="5" t="s">
        <v>707</v>
      </c>
      <c r="K537" s="5" t="s">
        <v>261</v>
      </c>
      <c r="L537" s="5" t="s">
        <v>260</v>
      </c>
      <c r="M537" s="5" t="s">
        <v>239</v>
      </c>
      <c r="N537" s="5" t="s">
        <v>240</v>
      </c>
      <c r="O537" s="5" t="s">
        <v>99</v>
      </c>
      <c r="P537" s="5" t="s">
        <v>451</v>
      </c>
      <c r="Q537" s="5" t="s">
        <v>261</v>
      </c>
      <c r="R537" s="5" t="s">
        <v>260</v>
      </c>
      <c r="S537" s="5" t="s">
        <v>240</v>
      </c>
      <c r="T537" s="5" t="s">
        <v>239</v>
      </c>
      <c r="U537" s="6">
        <v>10073.11</v>
      </c>
      <c r="V537" s="6">
        <v>18173.32</v>
      </c>
      <c r="W537" s="6">
        <v>32700.59</v>
      </c>
      <c r="X537" s="6">
        <v>42025.06</v>
      </c>
      <c r="Y537" s="6">
        <v>42385.39</v>
      </c>
      <c r="Z537" s="6">
        <v>46449.4</v>
      </c>
      <c r="AA537" s="6">
        <v>54567.6</v>
      </c>
      <c r="AB537" s="6">
        <v>63355.97</v>
      </c>
      <c r="AC537" s="6">
        <v>71667.72</v>
      </c>
      <c r="AD537" s="6">
        <v>83134.09</v>
      </c>
      <c r="AE537" s="6">
        <v>95580.62</v>
      </c>
      <c r="AF537" s="6">
        <v>111366.23999999999</v>
      </c>
      <c r="AG537" s="6">
        <v>13530.2</v>
      </c>
      <c r="AH537" s="6">
        <v>31016.89</v>
      </c>
      <c r="AI537" s="6">
        <v>54255.18</v>
      </c>
      <c r="AJ537" s="6">
        <v>70411.12</v>
      </c>
      <c r="AK537" s="6">
        <v>83342.989999999991</v>
      </c>
      <c r="AL537" s="6">
        <v>95051.18</v>
      </c>
      <c r="AM537" s="6">
        <v>108447.51</v>
      </c>
      <c r="AN537" s="6">
        <v>118694.97</v>
      </c>
      <c r="AO537" s="6">
        <v>132790.01</v>
      </c>
      <c r="AP537" s="6">
        <v>143662.02000000002</v>
      </c>
      <c r="AQ537" s="6">
        <v>152694.66000000003</v>
      </c>
      <c r="AR537" s="6">
        <v>165882.01000000004</v>
      </c>
      <c r="AS537" s="6">
        <v>0</v>
      </c>
      <c r="AT537" s="6">
        <v>0</v>
      </c>
      <c r="AU537" s="6">
        <v>0</v>
      </c>
      <c r="AV537" s="6">
        <v>0</v>
      </c>
      <c r="AW537" s="6">
        <v>0</v>
      </c>
      <c r="AX537" s="6">
        <v>0</v>
      </c>
      <c r="AY537" s="6">
        <v>0</v>
      </c>
      <c r="AZ537" s="6">
        <v>0</v>
      </c>
      <c r="BA537" s="6">
        <v>0</v>
      </c>
      <c r="BB537" s="6">
        <v>0</v>
      </c>
      <c r="BC537" s="6">
        <v>0</v>
      </c>
      <c r="BD537" s="6">
        <v>0</v>
      </c>
      <c r="BE537" s="6">
        <v>0</v>
      </c>
      <c r="BF537" s="6">
        <v>0</v>
      </c>
      <c r="BG537" s="6">
        <v>0</v>
      </c>
      <c r="BH537" s="6">
        <v>0</v>
      </c>
      <c r="BI537" s="6">
        <v>0</v>
      </c>
      <c r="BJ537" s="6">
        <v>0</v>
      </c>
      <c r="BK537" s="6">
        <v>0</v>
      </c>
      <c r="BL537" s="6">
        <v>0</v>
      </c>
      <c r="BM537" s="6">
        <v>0</v>
      </c>
      <c r="BN537" s="6">
        <v>0</v>
      </c>
      <c r="BO537" s="6">
        <v>0</v>
      </c>
      <c r="BP537" s="6">
        <v>0</v>
      </c>
      <c r="BQ537" s="6"/>
      <c r="BR537" s="6"/>
      <c r="BS537" s="6"/>
      <c r="BT537" s="6"/>
      <c r="BU537" s="6"/>
      <c r="BV537" s="6"/>
      <c r="BW537" s="6"/>
      <c r="BX537" s="6"/>
      <c r="BY537" s="6"/>
      <c r="BZ537" s="6"/>
      <c r="CA537" s="6"/>
      <c r="CB537" s="6"/>
      <c r="CC537" s="6"/>
      <c r="CD537" s="6"/>
      <c r="CE537" s="6"/>
      <c r="CF537" s="6"/>
      <c r="CG537" s="6"/>
      <c r="CH537" s="6"/>
    </row>
    <row r="538" spans="2:86" s="7" customFormat="1" ht="12.9" customHeight="1" x14ac:dyDescent="0.2">
      <c r="B538" s="171" t="s">
        <v>101</v>
      </c>
      <c r="C538" s="170" t="s">
        <v>100</v>
      </c>
      <c r="D538" s="5" t="s">
        <v>100</v>
      </c>
      <c r="E538" s="5" t="s">
        <v>100</v>
      </c>
      <c r="F538" s="5" t="s">
        <v>100</v>
      </c>
      <c r="G538" s="5" t="s">
        <v>261</v>
      </c>
      <c r="H538" s="5" t="s">
        <v>958</v>
      </c>
      <c r="I538" s="5" t="s">
        <v>704</v>
      </c>
      <c r="J538" s="5" t="s">
        <v>703</v>
      </c>
      <c r="K538" s="5" t="s">
        <v>261</v>
      </c>
      <c r="L538" s="5" t="s">
        <v>260</v>
      </c>
      <c r="M538" s="5" t="s">
        <v>239</v>
      </c>
      <c r="N538" s="5" t="s">
        <v>240</v>
      </c>
      <c r="O538" s="5" t="s">
        <v>416</v>
      </c>
      <c r="P538" s="5" t="s">
        <v>456</v>
      </c>
      <c r="Q538" s="5" t="s">
        <v>261</v>
      </c>
      <c r="R538" s="5" t="s">
        <v>260</v>
      </c>
      <c r="S538" s="5" t="s">
        <v>240</v>
      </c>
      <c r="T538" s="5" t="s">
        <v>239</v>
      </c>
      <c r="U538" s="6">
        <v>2444.64</v>
      </c>
      <c r="V538" s="6">
        <v>2041.6999999999998</v>
      </c>
      <c r="W538" s="6">
        <v>3485.7699999999995</v>
      </c>
      <c r="X538" s="6">
        <v>4597.6499999999996</v>
      </c>
      <c r="Y538" s="6">
        <v>4334.6299999999992</v>
      </c>
      <c r="Z538" s="6">
        <v>5102.619999999999</v>
      </c>
      <c r="AA538" s="6">
        <v>5851.0499999999993</v>
      </c>
      <c r="AB538" s="6">
        <v>5395.4099999999989</v>
      </c>
      <c r="AC538" s="6">
        <v>5851.0499999999993</v>
      </c>
      <c r="AD538" s="6">
        <v>6910.4299999999994</v>
      </c>
      <c r="AE538" s="6">
        <v>6764.3099999999995</v>
      </c>
      <c r="AF538" s="6">
        <v>7641.03</v>
      </c>
      <c r="AG538" s="6">
        <v>2750.46</v>
      </c>
      <c r="AH538" s="6">
        <v>3516</v>
      </c>
      <c r="AI538" s="6">
        <v>4150.8</v>
      </c>
      <c r="AJ538" s="6">
        <v>4504.7800000000007</v>
      </c>
      <c r="AK538" s="6">
        <v>5379.06</v>
      </c>
      <c r="AL538" s="6">
        <v>7036.2300000000005</v>
      </c>
      <c r="AM538" s="6">
        <v>8578.17</v>
      </c>
      <c r="AN538" s="6">
        <v>8297.73</v>
      </c>
      <c r="AO538" s="6">
        <v>10302.969999999999</v>
      </c>
      <c r="AP538" s="6">
        <v>10547.33</v>
      </c>
      <c r="AQ538" s="6">
        <v>11135.85</v>
      </c>
      <c r="AR538" s="6">
        <v>12403.560000000001</v>
      </c>
      <c r="AS538" s="6">
        <v>0</v>
      </c>
      <c r="AT538" s="6">
        <v>0</v>
      </c>
      <c r="AU538" s="6">
        <v>0</v>
      </c>
      <c r="AV538" s="6">
        <v>0</v>
      </c>
      <c r="AW538" s="6">
        <v>0</v>
      </c>
      <c r="AX538" s="6">
        <v>0</v>
      </c>
      <c r="AY538" s="6">
        <v>0</v>
      </c>
      <c r="AZ538" s="6">
        <v>0</v>
      </c>
      <c r="BA538" s="6">
        <v>0</v>
      </c>
      <c r="BB538" s="6">
        <v>0</v>
      </c>
      <c r="BC538" s="6">
        <v>0</v>
      </c>
      <c r="BD538" s="6">
        <v>0</v>
      </c>
      <c r="BE538" s="6">
        <v>0</v>
      </c>
      <c r="BF538" s="6">
        <v>0</v>
      </c>
      <c r="BG538" s="6">
        <v>0</v>
      </c>
      <c r="BH538" s="6">
        <v>0</v>
      </c>
      <c r="BI538" s="6">
        <v>0</v>
      </c>
      <c r="BJ538" s="6">
        <v>0</v>
      </c>
      <c r="BK538" s="6">
        <v>0</v>
      </c>
      <c r="BL538" s="6">
        <v>0</v>
      </c>
      <c r="BM538" s="6">
        <v>0</v>
      </c>
      <c r="BN538" s="6">
        <v>0</v>
      </c>
      <c r="BO538" s="6">
        <v>0</v>
      </c>
      <c r="BP538" s="6">
        <v>0</v>
      </c>
      <c r="BQ538" s="6"/>
      <c r="BR538" s="6"/>
      <c r="BS538" s="6"/>
      <c r="BT538" s="6"/>
      <c r="BU538" s="6"/>
      <c r="BV538" s="6"/>
      <c r="BW538" s="6"/>
      <c r="BX538" s="6"/>
      <c r="BY538" s="6"/>
      <c r="BZ538" s="6"/>
      <c r="CA538" s="6"/>
      <c r="CB538" s="6"/>
      <c r="CC538" s="6"/>
      <c r="CD538" s="6"/>
      <c r="CE538" s="6"/>
      <c r="CF538" s="6"/>
      <c r="CG538" s="6"/>
      <c r="CH538" s="6"/>
    </row>
    <row r="539" spans="2:86" s="7" customFormat="1" ht="12.9" customHeight="1" x14ac:dyDescent="0.2">
      <c r="B539" s="171" t="s">
        <v>101</v>
      </c>
      <c r="C539" s="170" t="s">
        <v>100</v>
      </c>
      <c r="D539" s="5" t="s">
        <v>100</v>
      </c>
      <c r="E539" s="5" t="s">
        <v>100</v>
      </c>
      <c r="F539" s="5" t="s">
        <v>100</v>
      </c>
      <c r="G539" s="5" t="s">
        <v>263</v>
      </c>
      <c r="H539" s="5" t="s">
        <v>957</v>
      </c>
      <c r="I539" s="5" t="s">
        <v>110</v>
      </c>
      <c r="J539" s="5" t="s">
        <v>714</v>
      </c>
      <c r="K539" s="5" t="s">
        <v>263</v>
      </c>
      <c r="L539" s="5" t="s">
        <v>262</v>
      </c>
      <c r="M539" s="5" t="s">
        <v>239</v>
      </c>
      <c r="N539" s="5" t="s">
        <v>240</v>
      </c>
      <c r="O539" s="5" t="s">
        <v>110</v>
      </c>
      <c r="P539" s="5" t="s">
        <v>109</v>
      </c>
      <c r="Q539" s="5" t="s">
        <v>263</v>
      </c>
      <c r="R539" s="5" t="s">
        <v>262</v>
      </c>
      <c r="S539" s="5" t="s">
        <v>240</v>
      </c>
      <c r="T539" s="5" t="s">
        <v>239</v>
      </c>
      <c r="U539" s="6">
        <v>0</v>
      </c>
      <c r="V539" s="6">
        <v>0</v>
      </c>
      <c r="W539" s="6">
        <v>500</v>
      </c>
      <c r="X539" s="6">
        <v>500</v>
      </c>
      <c r="Y539" s="6">
        <v>500</v>
      </c>
      <c r="Z539" s="6">
        <v>500</v>
      </c>
      <c r="AA539" s="6">
        <v>500</v>
      </c>
      <c r="AB539" s="6">
        <v>500</v>
      </c>
      <c r="AC539" s="6">
        <v>500</v>
      </c>
      <c r="AD539" s="6">
        <v>500</v>
      </c>
      <c r="AE539" s="6">
        <v>500</v>
      </c>
      <c r="AF539" s="6">
        <v>500</v>
      </c>
      <c r="AG539" s="6">
        <v>0</v>
      </c>
      <c r="AH539" s="6">
        <v>0</v>
      </c>
      <c r="AI539" s="6">
        <v>0</v>
      </c>
      <c r="AJ539" s="6">
        <v>0</v>
      </c>
      <c r="AK539" s="6">
        <v>0</v>
      </c>
      <c r="AL539" s="6">
        <v>0</v>
      </c>
      <c r="AM539" s="6">
        <v>0</v>
      </c>
      <c r="AN539" s="6">
        <v>0</v>
      </c>
      <c r="AO539" s="6">
        <v>0</v>
      </c>
      <c r="AP539" s="6">
        <v>0</v>
      </c>
      <c r="AQ539" s="6">
        <v>0</v>
      </c>
      <c r="AR539" s="6">
        <v>0</v>
      </c>
      <c r="AS539" s="6">
        <v>0</v>
      </c>
      <c r="AT539" s="6">
        <v>0</v>
      </c>
      <c r="AU539" s="6">
        <v>0</v>
      </c>
      <c r="AV539" s="6">
        <v>0</v>
      </c>
      <c r="AW539" s="6">
        <v>0</v>
      </c>
      <c r="AX539" s="6">
        <v>0</v>
      </c>
      <c r="AY539" s="6">
        <v>0</v>
      </c>
      <c r="AZ539" s="6">
        <v>0</v>
      </c>
      <c r="BA539" s="6">
        <v>0</v>
      </c>
      <c r="BB539" s="6">
        <v>0</v>
      </c>
      <c r="BC539" s="6">
        <v>0</v>
      </c>
      <c r="BD539" s="6">
        <v>0</v>
      </c>
      <c r="BE539" s="6">
        <v>0</v>
      </c>
      <c r="BF539" s="6">
        <v>0</v>
      </c>
      <c r="BG539" s="6">
        <v>0</v>
      </c>
      <c r="BH539" s="6">
        <v>0</v>
      </c>
      <c r="BI539" s="6">
        <v>0</v>
      </c>
      <c r="BJ539" s="6">
        <v>0</v>
      </c>
      <c r="BK539" s="6">
        <v>0</v>
      </c>
      <c r="BL539" s="6">
        <v>0</v>
      </c>
      <c r="BM539" s="6">
        <v>0</v>
      </c>
      <c r="BN539" s="6">
        <v>0</v>
      </c>
      <c r="BO539" s="6">
        <v>0</v>
      </c>
      <c r="BP539" s="6">
        <v>0</v>
      </c>
      <c r="BQ539" s="6"/>
      <c r="BR539" s="6"/>
      <c r="BS539" s="6"/>
      <c r="BT539" s="6"/>
      <c r="BU539" s="6"/>
      <c r="BV539" s="6"/>
      <c r="BW539" s="6"/>
      <c r="BX539" s="6"/>
      <c r="BY539" s="6"/>
      <c r="BZ539" s="6"/>
      <c r="CA539" s="6"/>
      <c r="CB539" s="6"/>
      <c r="CC539" s="6"/>
      <c r="CD539" s="6"/>
      <c r="CE539" s="6"/>
      <c r="CF539" s="6"/>
      <c r="CG539" s="6"/>
      <c r="CH539" s="6"/>
    </row>
    <row r="540" spans="2:86" s="7" customFormat="1" ht="12.9" customHeight="1" x14ac:dyDescent="0.2">
      <c r="B540" s="171" t="s">
        <v>101</v>
      </c>
      <c r="C540" s="170" t="s">
        <v>100</v>
      </c>
      <c r="D540" s="5" t="s">
        <v>100</v>
      </c>
      <c r="E540" s="5" t="s">
        <v>100</v>
      </c>
      <c r="F540" s="5" t="s">
        <v>100</v>
      </c>
      <c r="G540" s="5" t="s">
        <v>263</v>
      </c>
      <c r="H540" s="5" t="s">
        <v>957</v>
      </c>
      <c r="I540" s="5" t="s">
        <v>151</v>
      </c>
      <c r="J540" s="5" t="s">
        <v>713</v>
      </c>
      <c r="K540" s="5" t="s">
        <v>263</v>
      </c>
      <c r="L540" s="5" t="s">
        <v>262</v>
      </c>
      <c r="M540" s="5" t="s">
        <v>239</v>
      </c>
      <c r="N540" s="5" t="s">
        <v>240</v>
      </c>
      <c r="O540" s="5" t="s">
        <v>151</v>
      </c>
      <c r="P540" s="5" t="s">
        <v>150</v>
      </c>
      <c r="Q540" s="5" t="s">
        <v>263</v>
      </c>
      <c r="R540" s="5" t="s">
        <v>262</v>
      </c>
      <c r="S540" s="5" t="s">
        <v>240</v>
      </c>
      <c r="T540" s="5" t="s">
        <v>239</v>
      </c>
      <c r="U540" s="6">
        <v>0</v>
      </c>
      <c r="V540" s="6">
        <v>0</v>
      </c>
      <c r="W540" s="6">
        <v>0</v>
      </c>
      <c r="X540" s="6">
        <v>0</v>
      </c>
      <c r="Y540" s="6">
        <v>0</v>
      </c>
      <c r="Z540" s="6">
        <v>0</v>
      </c>
      <c r="AA540" s="6">
        <v>0</v>
      </c>
      <c r="AB540" s="6">
        <v>0</v>
      </c>
      <c r="AC540" s="6">
        <v>0</v>
      </c>
      <c r="AD540" s="6">
        <v>0</v>
      </c>
      <c r="AE540" s="6">
        <v>0</v>
      </c>
      <c r="AF540" s="6">
        <v>0</v>
      </c>
      <c r="AG540" s="6">
        <v>0</v>
      </c>
      <c r="AH540" s="6">
        <v>0</v>
      </c>
      <c r="AI540" s="6">
        <v>0</v>
      </c>
      <c r="AJ540" s="6">
        <v>0</v>
      </c>
      <c r="AK540" s="6">
        <v>0</v>
      </c>
      <c r="AL540" s="6">
        <v>0</v>
      </c>
      <c r="AM540" s="6">
        <v>0</v>
      </c>
      <c r="AN540" s="6">
        <v>0</v>
      </c>
      <c r="AO540" s="6">
        <v>0</v>
      </c>
      <c r="AP540" s="6">
        <v>0</v>
      </c>
      <c r="AQ540" s="6">
        <v>0</v>
      </c>
      <c r="AR540" s="6">
        <v>0</v>
      </c>
      <c r="AS540" s="6">
        <v>0</v>
      </c>
      <c r="AT540" s="6">
        <v>0</v>
      </c>
      <c r="AU540" s="6">
        <v>0</v>
      </c>
      <c r="AV540" s="6">
        <v>0</v>
      </c>
      <c r="AW540" s="6">
        <v>0</v>
      </c>
      <c r="AX540" s="6">
        <v>0</v>
      </c>
      <c r="AY540" s="6">
        <v>0</v>
      </c>
      <c r="AZ540" s="6">
        <v>0</v>
      </c>
      <c r="BA540" s="6">
        <v>0</v>
      </c>
      <c r="BB540" s="6">
        <v>0</v>
      </c>
      <c r="BC540" s="6">
        <v>0</v>
      </c>
      <c r="BD540" s="6">
        <v>0</v>
      </c>
      <c r="BE540" s="6">
        <v>0</v>
      </c>
      <c r="BF540" s="6">
        <v>0</v>
      </c>
      <c r="BG540" s="6">
        <v>0</v>
      </c>
      <c r="BH540" s="6">
        <v>0</v>
      </c>
      <c r="BI540" s="6">
        <v>0</v>
      </c>
      <c r="BJ540" s="6">
        <v>0</v>
      </c>
      <c r="BK540" s="6">
        <v>0</v>
      </c>
      <c r="BL540" s="6">
        <v>0</v>
      </c>
      <c r="BM540" s="6">
        <v>0</v>
      </c>
      <c r="BN540" s="6">
        <v>0</v>
      </c>
      <c r="BO540" s="6">
        <v>0</v>
      </c>
      <c r="BP540" s="6">
        <v>0</v>
      </c>
      <c r="BQ540" s="6"/>
      <c r="BR540" s="6"/>
      <c r="BS540" s="6"/>
      <c r="BT540" s="6"/>
      <c r="BU540" s="6"/>
      <c r="BV540" s="6"/>
      <c r="BW540" s="6"/>
      <c r="BX540" s="6"/>
      <c r="BY540" s="6"/>
      <c r="BZ540" s="6"/>
      <c r="CA540" s="6"/>
      <c r="CB540" s="6"/>
      <c r="CC540" s="6"/>
      <c r="CD540" s="6"/>
      <c r="CE540" s="6"/>
      <c r="CF540" s="6"/>
      <c r="CG540" s="6"/>
      <c r="CH540" s="6"/>
    </row>
    <row r="541" spans="2:86" s="7" customFormat="1" ht="12.9" customHeight="1" x14ac:dyDescent="0.2">
      <c r="B541" s="171" t="s">
        <v>101</v>
      </c>
      <c r="C541" s="170" t="s">
        <v>100</v>
      </c>
      <c r="D541" s="5" t="s">
        <v>100</v>
      </c>
      <c r="E541" s="5" t="s">
        <v>100</v>
      </c>
      <c r="F541" s="5" t="s">
        <v>100</v>
      </c>
      <c r="G541" s="5" t="s">
        <v>263</v>
      </c>
      <c r="H541" s="5" t="s">
        <v>957</v>
      </c>
      <c r="I541" s="5" t="s">
        <v>712</v>
      </c>
      <c r="J541" s="5" t="s">
        <v>711</v>
      </c>
      <c r="K541" s="5" t="s">
        <v>263</v>
      </c>
      <c r="L541" s="5" t="s">
        <v>262</v>
      </c>
      <c r="M541" s="5" t="s">
        <v>239</v>
      </c>
      <c r="N541" s="5" t="s">
        <v>240</v>
      </c>
      <c r="O541" s="5" t="s">
        <v>144</v>
      </c>
      <c r="P541" s="5" t="s">
        <v>143</v>
      </c>
      <c r="Q541" s="5" t="s">
        <v>263</v>
      </c>
      <c r="R541" s="5" t="s">
        <v>262</v>
      </c>
      <c r="S541" s="5" t="s">
        <v>240</v>
      </c>
      <c r="T541" s="5" t="s">
        <v>239</v>
      </c>
      <c r="U541" s="6">
        <v>0</v>
      </c>
      <c r="V541" s="6">
        <v>0</v>
      </c>
      <c r="W541" s="6">
        <v>0</v>
      </c>
      <c r="X541" s="6">
        <v>0</v>
      </c>
      <c r="Y541" s="6">
        <v>0</v>
      </c>
      <c r="Z541" s="6">
        <v>0</v>
      </c>
      <c r="AA541" s="6">
        <v>0</v>
      </c>
      <c r="AB541" s="6">
        <v>0</v>
      </c>
      <c r="AC541" s="6">
        <v>0</v>
      </c>
      <c r="AD541" s="6">
        <v>0</v>
      </c>
      <c r="AE541" s="6">
        <v>0</v>
      </c>
      <c r="AF541" s="6">
        <v>0</v>
      </c>
      <c r="AG541" s="6">
        <v>0</v>
      </c>
      <c r="AH541" s="6">
        <v>0</v>
      </c>
      <c r="AI541" s="6">
        <v>0</v>
      </c>
      <c r="AJ541" s="6">
        <v>8068.81</v>
      </c>
      <c r="AK541" s="6">
        <v>0</v>
      </c>
      <c r="AL541" s="6">
        <v>0</v>
      </c>
      <c r="AM541" s="6">
        <v>0</v>
      </c>
      <c r="AN541" s="6">
        <v>0</v>
      </c>
      <c r="AO541" s="6">
        <v>0</v>
      </c>
      <c r="AP541" s="6">
        <v>0</v>
      </c>
      <c r="AQ541" s="6">
        <v>0</v>
      </c>
      <c r="AR541" s="6">
        <v>0</v>
      </c>
      <c r="AS541" s="6">
        <v>0</v>
      </c>
      <c r="AT541" s="6">
        <v>0</v>
      </c>
      <c r="AU541" s="6">
        <v>0</v>
      </c>
      <c r="AV541" s="6">
        <v>0</v>
      </c>
      <c r="AW541" s="6">
        <v>0</v>
      </c>
      <c r="AX541" s="6">
        <v>0</v>
      </c>
      <c r="AY541" s="6">
        <v>0</v>
      </c>
      <c r="AZ541" s="6">
        <v>0</v>
      </c>
      <c r="BA541" s="6">
        <v>0</v>
      </c>
      <c r="BB541" s="6">
        <v>0</v>
      </c>
      <c r="BC541" s="6">
        <v>0</v>
      </c>
      <c r="BD541" s="6">
        <v>0</v>
      </c>
      <c r="BE541" s="6">
        <v>0</v>
      </c>
      <c r="BF541" s="6">
        <v>0</v>
      </c>
      <c r="BG541" s="6">
        <v>0</v>
      </c>
      <c r="BH541" s="6">
        <v>0</v>
      </c>
      <c r="BI541" s="6">
        <v>0</v>
      </c>
      <c r="BJ541" s="6">
        <v>0</v>
      </c>
      <c r="BK541" s="6">
        <v>0</v>
      </c>
      <c r="BL541" s="6">
        <v>0</v>
      </c>
      <c r="BM541" s="6">
        <v>0</v>
      </c>
      <c r="BN541" s="6">
        <v>0</v>
      </c>
      <c r="BO541" s="6">
        <v>0</v>
      </c>
      <c r="BP541" s="6">
        <v>0</v>
      </c>
      <c r="BQ541" s="6"/>
      <c r="BR541" s="6"/>
      <c r="BS541" s="6"/>
      <c r="BT541" s="6"/>
      <c r="BU541" s="6"/>
      <c r="BV541" s="6"/>
      <c r="BW541" s="6"/>
      <c r="BX541" s="6"/>
      <c r="BY541" s="6"/>
      <c r="BZ541" s="6"/>
      <c r="CA541" s="6"/>
      <c r="CB541" s="6"/>
      <c r="CC541" s="6"/>
      <c r="CD541" s="6"/>
      <c r="CE541" s="6"/>
      <c r="CF541" s="6"/>
      <c r="CG541" s="6"/>
      <c r="CH541" s="6"/>
    </row>
    <row r="542" spans="2:86" s="7" customFormat="1" ht="12.9" customHeight="1" x14ac:dyDescent="0.2">
      <c r="B542" s="171" t="s">
        <v>101</v>
      </c>
      <c r="C542" s="170" t="s">
        <v>100</v>
      </c>
      <c r="D542" s="5" t="s">
        <v>100</v>
      </c>
      <c r="E542" s="5" t="s">
        <v>100</v>
      </c>
      <c r="F542" s="5" t="s">
        <v>100</v>
      </c>
      <c r="G542" s="5" t="s">
        <v>263</v>
      </c>
      <c r="H542" s="5" t="s">
        <v>957</v>
      </c>
      <c r="I542" s="5" t="s">
        <v>710</v>
      </c>
      <c r="J542" s="5" t="s">
        <v>709</v>
      </c>
      <c r="K542" s="5" t="s">
        <v>263</v>
      </c>
      <c r="L542" s="5" t="s">
        <v>262</v>
      </c>
      <c r="M542" s="5" t="s">
        <v>239</v>
      </c>
      <c r="N542" s="5" t="s">
        <v>240</v>
      </c>
      <c r="O542" s="5" t="s">
        <v>134</v>
      </c>
      <c r="P542" s="5" t="s">
        <v>133</v>
      </c>
      <c r="Q542" s="5" t="s">
        <v>263</v>
      </c>
      <c r="R542" s="5" t="s">
        <v>262</v>
      </c>
      <c r="S542" s="5" t="s">
        <v>240</v>
      </c>
      <c r="T542" s="5" t="s">
        <v>239</v>
      </c>
      <c r="U542" s="6">
        <v>0</v>
      </c>
      <c r="V542" s="6">
        <v>0</v>
      </c>
      <c r="W542" s="6">
        <v>0</v>
      </c>
      <c r="X542" s="6">
        <v>0</v>
      </c>
      <c r="Y542" s="6">
        <v>0</v>
      </c>
      <c r="Z542" s="6">
        <v>0</v>
      </c>
      <c r="AA542" s="6">
        <v>0</v>
      </c>
      <c r="AB542" s="6">
        <v>0</v>
      </c>
      <c r="AC542" s="6">
        <v>0</v>
      </c>
      <c r="AD542" s="6">
        <v>0</v>
      </c>
      <c r="AE542" s="6">
        <v>0</v>
      </c>
      <c r="AF542" s="6">
        <v>0</v>
      </c>
      <c r="AG542" s="6">
        <v>0</v>
      </c>
      <c r="AH542" s="6">
        <v>-912.12</v>
      </c>
      <c r="AI542" s="6">
        <v>-912.12</v>
      </c>
      <c r="AJ542" s="6">
        <v>1087.8800000000001</v>
      </c>
      <c r="AK542" s="6">
        <v>1087.8800000000001</v>
      </c>
      <c r="AL542" s="6">
        <v>1087.8800000000001</v>
      </c>
      <c r="AM542" s="6">
        <v>1087.8800000000001</v>
      </c>
      <c r="AN542" s="6">
        <v>1087.8800000000001</v>
      </c>
      <c r="AO542" s="6">
        <v>1087.8800000000001</v>
      </c>
      <c r="AP542" s="6">
        <v>1087.8800000000001</v>
      </c>
      <c r="AQ542" s="6">
        <v>1087.8800000000001</v>
      </c>
      <c r="AR542" s="6">
        <v>1815.98</v>
      </c>
      <c r="AS542" s="6">
        <v>0</v>
      </c>
      <c r="AT542" s="6">
        <v>0</v>
      </c>
      <c r="AU542" s="6">
        <v>0</v>
      </c>
      <c r="AV542" s="6">
        <v>0</v>
      </c>
      <c r="AW542" s="6">
        <v>0</v>
      </c>
      <c r="AX542" s="6">
        <v>0</v>
      </c>
      <c r="AY542" s="6">
        <v>0</v>
      </c>
      <c r="AZ542" s="6">
        <v>0</v>
      </c>
      <c r="BA542" s="6">
        <v>0</v>
      </c>
      <c r="BB542" s="6">
        <v>0</v>
      </c>
      <c r="BC542" s="6">
        <v>0</v>
      </c>
      <c r="BD542" s="6">
        <v>0</v>
      </c>
      <c r="BE542" s="6">
        <v>0</v>
      </c>
      <c r="BF542" s="6">
        <v>0</v>
      </c>
      <c r="BG542" s="6">
        <v>0</v>
      </c>
      <c r="BH542" s="6">
        <v>0</v>
      </c>
      <c r="BI542" s="6">
        <v>0</v>
      </c>
      <c r="BJ542" s="6">
        <v>0</v>
      </c>
      <c r="BK542" s="6">
        <v>0</v>
      </c>
      <c r="BL542" s="6">
        <v>0</v>
      </c>
      <c r="BM542" s="6">
        <v>0</v>
      </c>
      <c r="BN542" s="6">
        <v>0</v>
      </c>
      <c r="BO542" s="6">
        <v>0</v>
      </c>
      <c r="BP542" s="6">
        <v>0</v>
      </c>
      <c r="BQ542" s="6"/>
      <c r="BR542" s="6"/>
      <c r="BS542" s="6"/>
      <c r="BT542" s="6"/>
      <c r="BU542" s="6"/>
      <c r="BV542" s="6"/>
      <c r="BW542" s="6"/>
      <c r="BX542" s="6"/>
      <c r="BY542" s="6"/>
      <c r="BZ542" s="6"/>
      <c r="CA542" s="6"/>
      <c r="CB542" s="6"/>
      <c r="CC542" s="6"/>
      <c r="CD542" s="6"/>
      <c r="CE542" s="6"/>
      <c r="CF542" s="6"/>
      <c r="CG542" s="6"/>
      <c r="CH542" s="6"/>
    </row>
    <row r="543" spans="2:86" s="7" customFormat="1" ht="12.9" customHeight="1" x14ac:dyDescent="0.2">
      <c r="B543" s="171" t="s">
        <v>101</v>
      </c>
      <c r="C543" s="170" t="s">
        <v>100</v>
      </c>
      <c r="D543" s="5" t="s">
        <v>100</v>
      </c>
      <c r="E543" s="5" t="s">
        <v>100</v>
      </c>
      <c r="F543" s="5" t="s">
        <v>100</v>
      </c>
      <c r="G543" s="5" t="s">
        <v>263</v>
      </c>
      <c r="H543" s="5" t="s">
        <v>957</v>
      </c>
      <c r="I543" s="5" t="s">
        <v>718</v>
      </c>
      <c r="J543" s="5" t="s">
        <v>717</v>
      </c>
      <c r="K543" s="5" t="s">
        <v>263</v>
      </c>
      <c r="L543" s="5" t="s">
        <v>262</v>
      </c>
      <c r="M543" s="5" t="s">
        <v>239</v>
      </c>
      <c r="N543" s="5" t="s">
        <v>240</v>
      </c>
      <c r="O543" s="5" t="s">
        <v>458</v>
      </c>
      <c r="P543" s="5" t="s">
        <v>457</v>
      </c>
      <c r="Q543" s="5" t="s">
        <v>263</v>
      </c>
      <c r="R543" s="5" t="s">
        <v>262</v>
      </c>
      <c r="S543" s="5" t="s">
        <v>240</v>
      </c>
      <c r="T543" s="5" t="s">
        <v>239</v>
      </c>
      <c r="U543" s="6">
        <v>0</v>
      </c>
      <c r="V543" s="6">
        <v>0</v>
      </c>
      <c r="W543" s="6">
        <v>0</v>
      </c>
      <c r="X543" s="6">
        <v>0</v>
      </c>
      <c r="Y543" s="6">
        <v>0</v>
      </c>
      <c r="Z543" s="6">
        <v>0</v>
      </c>
      <c r="AA543" s="6">
        <v>0</v>
      </c>
      <c r="AB543" s="6">
        <v>0</v>
      </c>
      <c r="AC543" s="6">
        <v>0</v>
      </c>
      <c r="AD543" s="6">
        <v>0</v>
      </c>
      <c r="AE543" s="6">
        <v>0</v>
      </c>
      <c r="AF543" s="6">
        <v>0</v>
      </c>
      <c r="AG543" s="6">
        <v>1824.24</v>
      </c>
      <c r="AH543" s="6">
        <v>3648.49</v>
      </c>
      <c r="AI543" s="6">
        <v>3648.49</v>
      </c>
      <c r="AJ543" s="6">
        <v>5648.49</v>
      </c>
      <c r="AK543" s="6">
        <v>5648.49</v>
      </c>
      <c r="AL543" s="6">
        <v>5648.49</v>
      </c>
      <c r="AM543" s="6">
        <v>5648.49</v>
      </c>
      <c r="AN543" s="6">
        <v>5648.49</v>
      </c>
      <c r="AO543" s="6">
        <v>5648.49</v>
      </c>
      <c r="AP543" s="6">
        <v>5648.49</v>
      </c>
      <c r="AQ543" s="6">
        <v>5648.49</v>
      </c>
      <c r="AR543" s="6">
        <v>5648.49</v>
      </c>
      <c r="AS543" s="6">
        <v>0</v>
      </c>
      <c r="AT543" s="6">
        <v>0</v>
      </c>
      <c r="AU543" s="6">
        <v>0</v>
      </c>
      <c r="AV543" s="6">
        <v>0</v>
      </c>
      <c r="AW543" s="6">
        <v>0</v>
      </c>
      <c r="AX543" s="6">
        <v>0</v>
      </c>
      <c r="AY543" s="6">
        <v>0</v>
      </c>
      <c r="AZ543" s="6">
        <v>0</v>
      </c>
      <c r="BA543" s="6">
        <v>0</v>
      </c>
      <c r="BB543" s="6">
        <v>0</v>
      </c>
      <c r="BC543" s="6">
        <v>0</v>
      </c>
      <c r="BD543" s="6">
        <v>0</v>
      </c>
      <c r="BE543" s="6">
        <v>0</v>
      </c>
      <c r="BF543" s="6">
        <v>0</v>
      </c>
      <c r="BG543" s="6">
        <v>0</v>
      </c>
      <c r="BH543" s="6">
        <v>0</v>
      </c>
      <c r="BI543" s="6">
        <v>0</v>
      </c>
      <c r="BJ543" s="6">
        <v>0</v>
      </c>
      <c r="BK543" s="6">
        <v>0</v>
      </c>
      <c r="BL543" s="6">
        <v>0</v>
      </c>
      <c r="BM543" s="6">
        <v>0</v>
      </c>
      <c r="BN543" s="6">
        <v>0</v>
      </c>
      <c r="BO543" s="6">
        <v>0</v>
      </c>
      <c r="BP543" s="6">
        <v>0</v>
      </c>
      <c r="BQ543" s="6"/>
      <c r="BR543" s="6"/>
      <c r="BS543" s="6"/>
      <c r="BT543" s="6"/>
      <c r="BU543" s="6"/>
      <c r="BV543" s="6"/>
      <c r="BW543" s="6"/>
      <c r="BX543" s="6"/>
      <c r="BY543" s="6"/>
      <c r="BZ543" s="6"/>
      <c r="CA543" s="6"/>
      <c r="CB543" s="6"/>
      <c r="CC543" s="6"/>
      <c r="CD543" s="6"/>
      <c r="CE543" s="6"/>
      <c r="CF543" s="6"/>
      <c r="CG543" s="6"/>
      <c r="CH543" s="6"/>
    </row>
    <row r="544" spans="2:86" s="7" customFormat="1" ht="12.9" customHeight="1" x14ac:dyDescent="0.2">
      <c r="B544" s="171" t="s">
        <v>101</v>
      </c>
      <c r="C544" s="170" t="s">
        <v>100</v>
      </c>
      <c r="D544" s="5" t="s">
        <v>100</v>
      </c>
      <c r="E544" s="5" t="s">
        <v>100</v>
      </c>
      <c r="F544" s="5" t="s">
        <v>100</v>
      </c>
      <c r="G544" s="5" t="s">
        <v>263</v>
      </c>
      <c r="H544" s="5" t="s">
        <v>957</v>
      </c>
      <c r="I544" s="5" t="s">
        <v>708</v>
      </c>
      <c r="J544" s="5" t="s">
        <v>707</v>
      </c>
      <c r="K544" s="5" t="s">
        <v>263</v>
      </c>
      <c r="L544" s="5" t="s">
        <v>262</v>
      </c>
      <c r="M544" s="5" t="s">
        <v>239</v>
      </c>
      <c r="N544" s="5" t="s">
        <v>240</v>
      </c>
      <c r="O544" s="5" t="s">
        <v>99</v>
      </c>
      <c r="P544" s="5" t="s">
        <v>451</v>
      </c>
      <c r="Q544" s="5" t="s">
        <v>263</v>
      </c>
      <c r="R544" s="5" t="s">
        <v>262</v>
      </c>
      <c r="S544" s="5" t="s">
        <v>240</v>
      </c>
      <c r="T544" s="5" t="s">
        <v>239</v>
      </c>
      <c r="U544" s="6">
        <v>0</v>
      </c>
      <c r="V544" s="6">
        <v>0</v>
      </c>
      <c r="W544" s="6">
        <v>0</v>
      </c>
      <c r="X544" s="6">
        <v>0</v>
      </c>
      <c r="Y544" s="6">
        <v>0</v>
      </c>
      <c r="Z544" s="6">
        <v>0</v>
      </c>
      <c r="AA544" s="6">
        <v>0</v>
      </c>
      <c r="AB544" s="6">
        <v>0</v>
      </c>
      <c r="AC544" s="6">
        <v>0</v>
      </c>
      <c r="AD544" s="6">
        <v>0</v>
      </c>
      <c r="AE544" s="6">
        <v>0</v>
      </c>
      <c r="AF544" s="6">
        <v>0</v>
      </c>
      <c r="AG544" s="6">
        <v>1824.26</v>
      </c>
      <c r="AH544" s="6">
        <v>912.13</v>
      </c>
      <c r="AI544" s="6">
        <v>912.13</v>
      </c>
      <c r="AJ544" s="6">
        <v>912.13</v>
      </c>
      <c r="AK544" s="6">
        <v>912.13</v>
      </c>
      <c r="AL544" s="6">
        <v>912.13</v>
      </c>
      <c r="AM544" s="6">
        <v>912.13</v>
      </c>
      <c r="AN544" s="6">
        <v>912.13</v>
      </c>
      <c r="AO544" s="6">
        <v>912.13</v>
      </c>
      <c r="AP544" s="6">
        <v>912.13</v>
      </c>
      <c r="AQ544" s="6">
        <v>912.13</v>
      </c>
      <c r="AR544" s="6">
        <v>10564.49</v>
      </c>
      <c r="AS544" s="6">
        <v>0</v>
      </c>
      <c r="AT544" s="6">
        <v>0</v>
      </c>
      <c r="AU544" s="6">
        <v>0</v>
      </c>
      <c r="AV544" s="6">
        <v>0</v>
      </c>
      <c r="AW544" s="6">
        <v>0</v>
      </c>
      <c r="AX544" s="6">
        <v>0</v>
      </c>
      <c r="AY544" s="6">
        <v>0</v>
      </c>
      <c r="AZ544" s="6">
        <v>0</v>
      </c>
      <c r="BA544" s="6">
        <v>0</v>
      </c>
      <c r="BB544" s="6">
        <v>0</v>
      </c>
      <c r="BC544" s="6">
        <v>0</v>
      </c>
      <c r="BD544" s="6">
        <v>0</v>
      </c>
      <c r="BE544" s="6">
        <v>0</v>
      </c>
      <c r="BF544" s="6">
        <v>0</v>
      </c>
      <c r="BG544" s="6">
        <v>0</v>
      </c>
      <c r="BH544" s="6">
        <v>0</v>
      </c>
      <c r="BI544" s="6">
        <v>0</v>
      </c>
      <c r="BJ544" s="6">
        <v>0</v>
      </c>
      <c r="BK544" s="6">
        <v>0</v>
      </c>
      <c r="BL544" s="6">
        <v>0</v>
      </c>
      <c r="BM544" s="6">
        <v>0</v>
      </c>
      <c r="BN544" s="6">
        <v>0</v>
      </c>
      <c r="BO544" s="6">
        <v>0</v>
      </c>
      <c r="BP544" s="6">
        <v>0</v>
      </c>
      <c r="BQ544" s="6"/>
      <c r="BR544" s="6"/>
      <c r="BS544" s="6"/>
      <c r="BT544" s="6"/>
      <c r="BU544" s="6"/>
      <c r="BV544" s="6"/>
      <c r="BW544" s="6"/>
      <c r="BX544" s="6"/>
      <c r="BY544" s="6"/>
      <c r="BZ544" s="6"/>
      <c r="CA544" s="6"/>
      <c r="CB544" s="6"/>
      <c r="CC544" s="6"/>
      <c r="CD544" s="6"/>
      <c r="CE544" s="6"/>
      <c r="CF544" s="6"/>
      <c r="CG544" s="6"/>
      <c r="CH544" s="6"/>
    </row>
    <row r="545" spans="2:86" s="7" customFormat="1" ht="12.9" customHeight="1" x14ac:dyDescent="0.2">
      <c r="B545" s="171" t="s">
        <v>101</v>
      </c>
      <c r="C545" s="170" t="s">
        <v>100</v>
      </c>
      <c r="D545" s="5" t="s">
        <v>100</v>
      </c>
      <c r="E545" s="5" t="s">
        <v>100</v>
      </c>
      <c r="F545" s="5" t="s">
        <v>100</v>
      </c>
      <c r="G545" s="5" t="s">
        <v>956</v>
      </c>
      <c r="H545" s="5" t="s">
        <v>955</v>
      </c>
      <c r="I545" s="5" t="s">
        <v>110</v>
      </c>
      <c r="J545" s="5" t="s">
        <v>714</v>
      </c>
      <c r="K545" s="5" t="s">
        <v>265</v>
      </c>
      <c r="L545" s="5" t="s">
        <v>264</v>
      </c>
      <c r="M545" s="5" t="s">
        <v>239</v>
      </c>
      <c r="N545" s="5" t="s">
        <v>240</v>
      </c>
      <c r="O545" s="5" t="s">
        <v>110</v>
      </c>
      <c r="P545" s="5" t="s">
        <v>109</v>
      </c>
      <c r="Q545" s="5" t="s">
        <v>265</v>
      </c>
      <c r="R545" s="5" t="s">
        <v>264</v>
      </c>
      <c r="S545" s="5" t="s">
        <v>240</v>
      </c>
      <c r="T545" s="5" t="s">
        <v>239</v>
      </c>
      <c r="U545" s="6">
        <v>4267.5</v>
      </c>
      <c r="V545" s="6">
        <v>3828.71</v>
      </c>
      <c r="W545" s="6">
        <v>3539.49</v>
      </c>
      <c r="X545" s="6">
        <v>3936.8399999999997</v>
      </c>
      <c r="Y545" s="6">
        <v>4214.34</v>
      </c>
      <c r="Z545" s="6">
        <v>5821.76</v>
      </c>
      <c r="AA545" s="6">
        <v>8542.17</v>
      </c>
      <c r="AB545" s="6">
        <v>7911.18</v>
      </c>
      <c r="AC545" s="6">
        <v>8784.6</v>
      </c>
      <c r="AD545" s="6">
        <v>11203.86</v>
      </c>
      <c r="AE545" s="6">
        <v>12421.5</v>
      </c>
      <c r="AF545" s="6">
        <v>15900.83</v>
      </c>
      <c r="AG545" s="6">
        <v>3771.29</v>
      </c>
      <c r="AH545" s="6">
        <v>2776.29</v>
      </c>
      <c r="AI545" s="6">
        <v>3656.5699999999997</v>
      </c>
      <c r="AJ545" s="6">
        <v>4999.57</v>
      </c>
      <c r="AK545" s="6">
        <v>5460.67</v>
      </c>
      <c r="AL545" s="6">
        <v>8625.85</v>
      </c>
      <c r="AM545" s="6">
        <v>10686.23</v>
      </c>
      <c r="AN545" s="6">
        <v>10237.65</v>
      </c>
      <c r="AO545" s="6">
        <v>13910.46</v>
      </c>
      <c r="AP545" s="6">
        <v>13407.269999999999</v>
      </c>
      <c r="AQ545" s="6">
        <v>13509.449999999999</v>
      </c>
      <c r="AR545" s="6">
        <v>16973</v>
      </c>
      <c r="AS545" s="6">
        <v>0</v>
      </c>
      <c r="AT545" s="6">
        <v>0</v>
      </c>
      <c r="AU545" s="6">
        <v>0</v>
      </c>
      <c r="AV545" s="6">
        <v>0</v>
      </c>
      <c r="AW545" s="6">
        <v>0</v>
      </c>
      <c r="AX545" s="6">
        <v>0</v>
      </c>
      <c r="AY545" s="6">
        <v>0</v>
      </c>
      <c r="AZ545" s="6">
        <v>0</v>
      </c>
      <c r="BA545" s="6">
        <v>0</v>
      </c>
      <c r="BB545" s="6">
        <v>0</v>
      </c>
      <c r="BC545" s="6">
        <v>0</v>
      </c>
      <c r="BD545" s="6">
        <v>0</v>
      </c>
      <c r="BE545" s="6">
        <v>0</v>
      </c>
      <c r="BF545" s="6">
        <v>0</v>
      </c>
      <c r="BG545" s="6">
        <v>0</v>
      </c>
      <c r="BH545" s="6">
        <v>0</v>
      </c>
      <c r="BI545" s="6">
        <v>0</v>
      </c>
      <c r="BJ545" s="6">
        <v>0</v>
      </c>
      <c r="BK545" s="6">
        <v>0</v>
      </c>
      <c r="BL545" s="6">
        <v>0</v>
      </c>
      <c r="BM545" s="6">
        <v>0</v>
      </c>
      <c r="BN545" s="6">
        <v>0</v>
      </c>
      <c r="BO545" s="6">
        <v>0</v>
      </c>
      <c r="BP545" s="6">
        <v>0</v>
      </c>
      <c r="BQ545" s="6"/>
      <c r="BR545" s="6"/>
      <c r="BS545" s="6"/>
      <c r="BT545" s="6"/>
      <c r="BU545" s="6"/>
      <c r="BV545" s="6"/>
      <c r="BW545" s="6"/>
      <c r="BX545" s="6"/>
      <c r="BY545" s="6"/>
      <c r="BZ545" s="6"/>
      <c r="CA545" s="6"/>
      <c r="CB545" s="6"/>
      <c r="CC545" s="6"/>
      <c r="CD545" s="6"/>
      <c r="CE545" s="6"/>
      <c r="CF545" s="6"/>
      <c r="CG545" s="6"/>
      <c r="CH545" s="6"/>
    </row>
    <row r="546" spans="2:86" s="7" customFormat="1" ht="12.9" customHeight="1" x14ac:dyDescent="0.2">
      <c r="B546" s="171" t="s">
        <v>101</v>
      </c>
      <c r="C546" s="170" t="s">
        <v>100</v>
      </c>
      <c r="D546" s="5" t="s">
        <v>100</v>
      </c>
      <c r="E546" s="5" t="s">
        <v>100</v>
      </c>
      <c r="F546" s="5" t="s">
        <v>100</v>
      </c>
      <c r="G546" s="5" t="s">
        <v>956</v>
      </c>
      <c r="H546" s="5" t="s">
        <v>955</v>
      </c>
      <c r="I546" s="5" t="s">
        <v>151</v>
      </c>
      <c r="J546" s="5" t="s">
        <v>713</v>
      </c>
      <c r="K546" s="5" t="s">
        <v>265</v>
      </c>
      <c r="L546" s="5" t="s">
        <v>264</v>
      </c>
      <c r="M546" s="5" t="s">
        <v>239</v>
      </c>
      <c r="N546" s="5" t="s">
        <v>240</v>
      </c>
      <c r="O546" s="5" t="s">
        <v>151</v>
      </c>
      <c r="P546" s="5" t="s">
        <v>150</v>
      </c>
      <c r="Q546" s="5" t="s">
        <v>265</v>
      </c>
      <c r="R546" s="5" t="s">
        <v>264</v>
      </c>
      <c r="S546" s="5" t="s">
        <v>240</v>
      </c>
      <c r="T546" s="5" t="s">
        <v>239</v>
      </c>
      <c r="U546" s="6">
        <v>909.07</v>
      </c>
      <c r="V546" s="6">
        <v>1190.08</v>
      </c>
      <c r="W546" s="6">
        <v>1758.32</v>
      </c>
      <c r="X546" s="6">
        <v>2541.9</v>
      </c>
      <c r="Y546" s="6">
        <v>3266.61</v>
      </c>
      <c r="Z546" s="6">
        <v>4497.9400000000005</v>
      </c>
      <c r="AA546" s="6">
        <v>7251.2900000000009</v>
      </c>
      <c r="AB546" s="6">
        <v>7310.3400000000011</v>
      </c>
      <c r="AC546" s="6">
        <v>8183.7000000000007</v>
      </c>
      <c r="AD546" s="6">
        <v>10080.1</v>
      </c>
      <c r="AE546" s="6">
        <v>11137.23</v>
      </c>
      <c r="AF546" s="6">
        <v>13674.15</v>
      </c>
      <c r="AG546" s="6">
        <v>2356.5</v>
      </c>
      <c r="AH546" s="6">
        <v>2660.67</v>
      </c>
      <c r="AI546" s="6">
        <v>3202.55</v>
      </c>
      <c r="AJ546" s="6">
        <v>5188.74</v>
      </c>
      <c r="AK546" s="6">
        <v>6824.03</v>
      </c>
      <c r="AL546" s="6">
        <v>9504.26</v>
      </c>
      <c r="AM546" s="6">
        <v>11678.93</v>
      </c>
      <c r="AN546" s="6">
        <v>12041.48</v>
      </c>
      <c r="AO546" s="6">
        <v>15004.96</v>
      </c>
      <c r="AP546" s="6">
        <v>15516.449999999999</v>
      </c>
      <c r="AQ546" s="6">
        <v>16644.59</v>
      </c>
      <c r="AR546" s="6">
        <v>19434.13</v>
      </c>
      <c r="AS546" s="6">
        <v>0</v>
      </c>
      <c r="AT546" s="6">
        <v>0</v>
      </c>
      <c r="AU546" s="6">
        <v>0</v>
      </c>
      <c r="AV546" s="6">
        <v>0</v>
      </c>
      <c r="AW546" s="6">
        <v>0</v>
      </c>
      <c r="AX546" s="6">
        <v>0</v>
      </c>
      <c r="AY546" s="6">
        <v>0</v>
      </c>
      <c r="AZ546" s="6">
        <v>0</v>
      </c>
      <c r="BA546" s="6">
        <v>0</v>
      </c>
      <c r="BB546" s="6">
        <v>0</v>
      </c>
      <c r="BC546" s="6">
        <v>0</v>
      </c>
      <c r="BD546" s="6">
        <v>0</v>
      </c>
      <c r="BE546" s="6">
        <v>0</v>
      </c>
      <c r="BF546" s="6">
        <v>0</v>
      </c>
      <c r="BG546" s="6">
        <v>0</v>
      </c>
      <c r="BH546" s="6">
        <v>0</v>
      </c>
      <c r="BI546" s="6">
        <v>0</v>
      </c>
      <c r="BJ546" s="6">
        <v>0</v>
      </c>
      <c r="BK546" s="6">
        <v>0</v>
      </c>
      <c r="BL546" s="6">
        <v>0</v>
      </c>
      <c r="BM546" s="6">
        <v>0</v>
      </c>
      <c r="BN546" s="6">
        <v>0</v>
      </c>
      <c r="BO546" s="6">
        <v>0</v>
      </c>
      <c r="BP546" s="6">
        <v>0</v>
      </c>
      <c r="BQ546" s="6"/>
      <c r="BR546" s="6"/>
      <c r="BS546" s="6"/>
      <c r="BT546" s="6"/>
      <c r="BU546" s="6"/>
      <c r="BV546" s="6"/>
      <c r="BW546" s="6"/>
      <c r="BX546" s="6"/>
      <c r="BY546" s="6"/>
      <c r="BZ546" s="6"/>
      <c r="CA546" s="6"/>
      <c r="CB546" s="6"/>
      <c r="CC546" s="6"/>
      <c r="CD546" s="6"/>
      <c r="CE546" s="6"/>
      <c r="CF546" s="6"/>
      <c r="CG546" s="6"/>
      <c r="CH546" s="6"/>
    </row>
    <row r="547" spans="2:86" s="7" customFormat="1" ht="12.9" customHeight="1" x14ac:dyDescent="0.2">
      <c r="B547" s="171" t="s">
        <v>101</v>
      </c>
      <c r="C547" s="170" t="s">
        <v>100</v>
      </c>
      <c r="D547" s="5" t="s">
        <v>100</v>
      </c>
      <c r="E547" s="5" t="s">
        <v>100</v>
      </c>
      <c r="F547" s="5" t="s">
        <v>100</v>
      </c>
      <c r="G547" s="5" t="s">
        <v>956</v>
      </c>
      <c r="H547" s="5" t="s">
        <v>955</v>
      </c>
      <c r="I547" s="5" t="s">
        <v>712</v>
      </c>
      <c r="J547" s="5" t="s">
        <v>711</v>
      </c>
      <c r="K547" s="5" t="s">
        <v>265</v>
      </c>
      <c r="L547" s="5" t="s">
        <v>264</v>
      </c>
      <c r="M547" s="5" t="s">
        <v>239</v>
      </c>
      <c r="N547" s="5" t="s">
        <v>240</v>
      </c>
      <c r="O547" s="5" t="s">
        <v>144</v>
      </c>
      <c r="P547" s="5" t="s">
        <v>143</v>
      </c>
      <c r="Q547" s="5" t="s">
        <v>265</v>
      </c>
      <c r="R547" s="5" t="s">
        <v>264</v>
      </c>
      <c r="S547" s="5" t="s">
        <v>240</v>
      </c>
      <c r="T547" s="5" t="s">
        <v>239</v>
      </c>
      <c r="U547" s="6">
        <v>1302.3499999999999</v>
      </c>
      <c r="V547" s="6">
        <v>861.12999999999988</v>
      </c>
      <c r="W547" s="6">
        <v>1053.2299999999998</v>
      </c>
      <c r="X547" s="6">
        <v>1318.1299999999997</v>
      </c>
      <c r="Y547" s="6">
        <v>1920.6099999999997</v>
      </c>
      <c r="Z547" s="6">
        <v>3208.4299999999994</v>
      </c>
      <c r="AA547" s="6">
        <v>5695.8399999999992</v>
      </c>
      <c r="AB547" s="6">
        <v>5148.9199999999992</v>
      </c>
      <c r="AC547" s="6">
        <v>5400.2999999999993</v>
      </c>
      <c r="AD547" s="6">
        <v>6547.9199999999992</v>
      </c>
      <c r="AE547" s="6">
        <v>6900.0899999999992</v>
      </c>
      <c r="AF547" s="6">
        <v>9180.4499999999989</v>
      </c>
      <c r="AG547" s="6">
        <v>2372.9299999999998</v>
      </c>
      <c r="AH547" s="6">
        <v>1981.35</v>
      </c>
      <c r="AI547" s="6">
        <v>-147.30999999999995</v>
      </c>
      <c r="AJ547" s="6">
        <v>3411.23</v>
      </c>
      <c r="AK547" s="6">
        <v>1572.55</v>
      </c>
      <c r="AL547" s="6">
        <v>2665.25</v>
      </c>
      <c r="AM547" s="6">
        <v>3315.39</v>
      </c>
      <c r="AN547" s="6">
        <v>3542.73</v>
      </c>
      <c r="AO547" s="6">
        <v>4558.2299999999996</v>
      </c>
      <c r="AP547" s="6">
        <v>4365.5899999999992</v>
      </c>
      <c r="AQ547" s="6">
        <v>4535.4599999999991</v>
      </c>
      <c r="AR547" s="6">
        <v>5534.4599999999991</v>
      </c>
      <c r="AS547" s="6">
        <v>0</v>
      </c>
      <c r="AT547" s="6">
        <v>0</v>
      </c>
      <c r="AU547" s="6">
        <v>0</v>
      </c>
      <c r="AV547" s="6">
        <v>0</v>
      </c>
      <c r="AW547" s="6">
        <v>0</v>
      </c>
      <c r="AX547" s="6">
        <v>0</v>
      </c>
      <c r="AY547" s="6">
        <v>0</v>
      </c>
      <c r="AZ547" s="6">
        <v>0</v>
      </c>
      <c r="BA547" s="6">
        <v>0</v>
      </c>
      <c r="BB547" s="6">
        <v>0</v>
      </c>
      <c r="BC547" s="6">
        <v>0</v>
      </c>
      <c r="BD547" s="6">
        <v>0</v>
      </c>
      <c r="BE547" s="6">
        <v>0</v>
      </c>
      <c r="BF547" s="6">
        <v>0</v>
      </c>
      <c r="BG547" s="6">
        <v>0</v>
      </c>
      <c r="BH547" s="6">
        <v>0</v>
      </c>
      <c r="BI547" s="6">
        <v>0</v>
      </c>
      <c r="BJ547" s="6">
        <v>0</v>
      </c>
      <c r="BK547" s="6">
        <v>0</v>
      </c>
      <c r="BL547" s="6">
        <v>0</v>
      </c>
      <c r="BM547" s="6">
        <v>0</v>
      </c>
      <c r="BN547" s="6">
        <v>0</v>
      </c>
      <c r="BO547" s="6">
        <v>0</v>
      </c>
      <c r="BP547" s="6">
        <v>0</v>
      </c>
      <c r="BQ547" s="6"/>
      <c r="BR547" s="6"/>
      <c r="BS547" s="6"/>
      <c r="BT547" s="6"/>
      <c r="BU547" s="6"/>
      <c r="BV547" s="6"/>
      <c r="BW547" s="6"/>
      <c r="BX547" s="6"/>
      <c r="BY547" s="6"/>
      <c r="BZ547" s="6"/>
      <c r="CA547" s="6"/>
      <c r="CB547" s="6"/>
      <c r="CC547" s="6"/>
      <c r="CD547" s="6"/>
      <c r="CE547" s="6"/>
      <c r="CF547" s="6"/>
      <c r="CG547" s="6"/>
      <c r="CH547" s="6"/>
    </row>
    <row r="548" spans="2:86" s="7" customFormat="1" ht="12.9" customHeight="1" x14ac:dyDescent="0.2">
      <c r="B548" s="171" t="s">
        <v>101</v>
      </c>
      <c r="C548" s="170" t="s">
        <v>100</v>
      </c>
      <c r="D548" s="5" t="s">
        <v>100</v>
      </c>
      <c r="E548" s="5" t="s">
        <v>100</v>
      </c>
      <c r="F548" s="5" t="s">
        <v>100</v>
      </c>
      <c r="G548" s="5" t="s">
        <v>956</v>
      </c>
      <c r="H548" s="5" t="s">
        <v>955</v>
      </c>
      <c r="I548" s="5" t="s">
        <v>710</v>
      </c>
      <c r="J548" s="5" t="s">
        <v>709</v>
      </c>
      <c r="K548" s="5" t="s">
        <v>265</v>
      </c>
      <c r="L548" s="5" t="s">
        <v>264</v>
      </c>
      <c r="M548" s="5" t="s">
        <v>239</v>
      </c>
      <c r="N548" s="5" t="s">
        <v>240</v>
      </c>
      <c r="O548" s="5" t="s">
        <v>134</v>
      </c>
      <c r="P548" s="5" t="s">
        <v>133</v>
      </c>
      <c r="Q548" s="5" t="s">
        <v>265</v>
      </c>
      <c r="R548" s="5" t="s">
        <v>264</v>
      </c>
      <c r="S548" s="5" t="s">
        <v>240</v>
      </c>
      <c r="T548" s="5" t="s">
        <v>239</v>
      </c>
      <c r="U548" s="6">
        <v>10156.780000000001</v>
      </c>
      <c r="V548" s="6">
        <v>9214.7800000000007</v>
      </c>
      <c r="W548" s="6">
        <v>11143.54</v>
      </c>
      <c r="X548" s="6">
        <v>13961.720000000001</v>
      </c>
      <c r="Y548" s="6">
        <v>16506.82</v>
      </c>
      <c r="Z548" s="6">
        <v>20716.68</v>
      </c>
      <c r="AA548" s="6">
        <v>29986.47</v>
      </c>
      <c r="AB548" s="6">
        <v>27956.280000000002</v>
      </c>
      <c r="AC548" s="6">
        <v>31112.690000000002</v>
      </c>
      <c r="AD548" s="6">
        <v>36979.93</v>
      </c>
      <c r="AE548" s="6">
        <v>39993.410000000003</v>
      </c>
      <c r="AF548" s="6">
        <v>49463.62</v>
      </c>
      <c r="AG548" s="6">
        <v>11931.1</v>
      </c>
      <c r="AH548" s="6">
        <v>12913.59</v>
      </c>
      <c r="AI548" s="6">
        <v>13053.44</v>
      </c>
      <c r="AJ548" s="6">
        <v>16518.66</v>
      </c>
      <c r="AK548" s="6">
        <v>18594.04</v>
      </c>
      <c r="AL548" s="6">
        <v>24469.18</v>
      </c>
      <c r="AM548" s="6">
        <v>28828.1</v>
      </c>
      <c r="AN548" s="6">
        <v>28351.17</v>
      </c>
      <c r="AO548" s="6">
        <v>34951.899999999994</v>
      </c>
      <c r="AP548" s="6">
        <v>37155.56</v>
      </c>
      <c r="AQ548" s="6">
        <v>38695.549999999996</v>
      </c>
      <c r="AR548" s="6">
        <v>45196.359999999993</v>
      </c>
      <c r="AS548" s="6">
        <v>0</v>
      </c>
      <c r="AT548" s="6">
        <v>0</v>
      </c>
      <c r="AU548" s="6">
        <v>0</v>
      </c>
      <c r="AV548" s="6">
        <v>0</v>
      </c>
      <c r="AW548" s="6">
        <v>0</v>
      </c>
      <c r="AX548" s="6">
        <v>0</v>
      </c>
      <c r="AY548" s="6">
        <v>0</v>
      </c>
      <c r="AZ548" s="6">
        <v>0</v>
      </c>
      <c r="BA548" s="6">
        <v>0</v>
      </c>
      <c r="BB548" s="6">
        <v>0</v>
      </c>
      <c r="BC548" s="6">
        <v>0</v>
      </c>
      <c r="BD548" s="6">
        <v>0</v>
      </c>
      <c r="BE548" s="6">
        <v>0</v>
      </c>
      <c r="BF548" s="6">
        <v>0</v>
      </c>
      <c r="BG548" s="6">
        <v>0</v>
      </c>
      <c r="BH548" s="6">
        <v>0</v>
      </c>
      <c r="BI548" s="6">
        <v>0</v>
      </c>
      <c r="BJ548" s="6">
        <v>0</v>
      </c>
      <c r="BK548" s="6">
        <v>0</v>
      </c>
      <c r="BL548" s="6">
        <v>0</v>
      </c>
      <c r="BM548" s="6">
        <v>0</v>
      </c>
      <c r="BN548" s="6">
        <v>0</v>
      </c>
      <c r="BO548" s="6">
        <v>0</v>
      </c>
      <c r="BP548" s="6">
        <v>0</v>
      </c>
      <c r="BQ548" s="6"/>
      <c r="BR548" s="6"/>
      <c r="BS548" s="6"/>
      <c r="BT548" s="6"/>
      <c r="BU548" s="6"/>
      <c r="BV548" s="6"/>
      <c r="BW548" s="6"/>
      <c r="BX548" s="6"/>
      <c r="BY548" s="6"/>
      <c r="BZ548" s="6"/>
      <c r="CA548" s="6"/>
      <c r="CB548" s="6"/>
      <c r="CC548" s="6"/>
      <c r="CD548" s="6"/>
      <c r="CE548" s="6"/>
      <c r="CF548" s="6"/>
      <c r="CG548" s="6"/>
      <c r="CH548" s="6"/>
    </row>
    <row r="549" spans="2:86" s="7" customFormat="1" ht="12.9" customHeight="1" x14ac:dyDescent="0.2">
      <c r="B549" s="171" t="s">
        <v>101</v>
      </c>
      <c r="C549" s="170" t="s">
        <v>100</v>
      </c>
      <c r="D549" s="5" t="s">
        <v>100</v>
      </c>
      <c r="E549" s="5" t="s">
        <v>100</v>
      </c>
      <c r="F549" s="5" t="s">
        <v>100</v>
      </c>
      <c r="G549" s="5" t="s">
        <v>956</v>
      </c>
      <c r="H549" s="5" t="s">
        <v>955</v>
      </c>
      <c r="I549" s="5" t="s">
        <v>718</v>
      </c>
      <c r="J549" s="5" t="s">
        <v>717</v>
      </c>
      <c r="K549" s="5" t="s">
        <v>265</v>
      </c>
      <c r="L549" s="5" t="s">
        <v>264</v>
      </c>
      <c r="M549" s="5" t="s">
        <v>239</v>
      </c>
      <c r="N549" s="5" t="s">
        <v>240</v>
      </c>
      <c r="O549" s="5" t="s">
        <v>458</v>
      </c>
      <c r="P549" s="5" t="s">
        <v>457</v>
      </c>
      <c r="Q549" s="5" t="s">
        <v>265</v>
      </c>
      <c r="R549" s="5" t="s">
        <v>264</v>
      </c>
      <c r="S549" s="5" t="s">
        <v>240</v>
      </c>
      <c r="T549" s="5" t="s">
        <v>239</v>
      </c>
      <c r="U549" s="6">
        <v>0</v>
      </c>
      <c r="V549" s="6">
        <v>0</v>
      </c>
      <c r="W549" s="6">
        <v>0</v>
      </c>
      <c r="X549" s="6">
        <v>0</v>
      </c>
      <c r="Y549" s="6">
        <v>0</v>
      </c>
      <c r="Z549" s="6">
        <v>0</v>
      </c>
      <c r="AA549" s="6">
        <v>0</v>
      </c>
      <c r="AB549" s="6">
        <v>0</v>
      </c>
      <c r="AC549" s="6">
        <v>0</v>
      </c>
      <c r="AD549" s="6">
        <v>0</v>
      </c>
      <c r="AE549" s="6">
        <v>0</v>
      </c>
      <c r="AF549" s="6">
        <v>0</v>
      </c>
      <c r="AG549" s="6">
        <v>1153.92</v>
      </c>
      <c r="AH549" s="6">
        <v>2179.36</v>
      </c>
      <c r="AI549" s="6">
        <v>2881.61</v>
      </c>
      <c r="AJ549" s="6">
        <v>3400.01</v>
      </c>
      <c r="AK549" s="6">
        <v>3841.21</v>
      </c>
      <c r="AL549" s="6">
        <v>5334.66</v>
      </c>
      <c r="AM549" s="6">
        <v>6337.74</v>
      </c>
      <c r="AN549" s="6">
        <v>5748.04</v>
      </c>
      <c r="AO549" s="6">
        <v>8848.35</v>
      </c>
      <c r="AP549" s="6">
        <v>9219.5400000000009</v>
      </c>
      <c r="AQ549" s="6">
        <v>13926.95</v>
      </c>
      <c r="AR549" s="6">
        <v>14293.390000000001</v>
      </c>
      <c r="AS549" s="6">
        <v>0</v>
      </c>
      <c r="AT549" s="6">
        <v>0</v>
      </c>
      <c r="AU549" s="6">
        <v>0</v>
      </c>
      <c r="AV549" s="6">
        <v>0</v>
      </c>
      <c r="AW549" s="6">
        <v>0</v>
      </c>
      <c r="AX549" s="6">
        <v>0</v>
      </c>
      <c r="AY549" s="6">
        <v>0</v>
      </c>
      <c r="AZ549" s="6">
        <v>0</v>
      </c>
      <c r="BA549" s="6">
        <v>0</v>
      </c>
      <c r="BB549" s="6">
        <v>0</v>
      </c>
      <c r="BC549" s="6">
        <v>0</v>
      </c>
      <c r="BD549" s="6">
        <v>0</v>
      </c>
      <c r="BE549" s="6">
        <v>0</v>
      </c>
      <c r="BF549" s="6">
        <v>0</v>
      </c>
      <c r="BG549" s="6">
        <v>0</v>
      </c>
      <c r="BH549" s="6">
        <v>0</v>
      </c>
      <c r="BI549" s="6">
        <v>0</v>
      </c>
      <c r="BJ549" s="6">
        <v>0</v>
      </c>
      <c r="BK549" s="6">
        <v>0</v>
      </c>
      <c r="BL549" s="6">
        <v>0</v>
      </c>
      <c r="BM549" s="6">
        <v>0</v>
      </c>
      <c r="BN549" s="6">
        <v>0</v>
      </c>
      <c r="BO549" s="6">
        <v>0</v>
      </c>
      <c r="BP549" s="6">
        <v>0</v>
      </c>
      <c r="BQ549" s="6"/>
      <c r="BR549" s="6"/>
      <c r="BS549" s="6"/>
      <c r="BT549" s="6"/>
      <c r="BU549" s="6"/>
      <c r="BV549" s="6"/>
      <c r="BW549" s="6"/>
      <c r="BX549" s="6"/>
      <c r="BY549" s="6"/>
      <c r="BZ549" s="6"/>
      <c r="CA549" s="6"/>
      <c r="CB549" s="6"/>
      <c r="CC549" s="6"/>
      <c r="CD549" s="6"/>
      <c r="CE549" s="6"/>
      <c r="CF549" s="6"/>
      <c r="CG549" s="6"/>
      <c r="CH549" s="6"/>
    </row>
    <row r="550" spans="2:86" s="7" customFormat="1" ht="12.9" customHeight="1" x14ac:dyDescent="0.2">
      <c r="B550" s="171" t="s">
        <v>101</v>
      </c>
      <c r="C550" s="170" t="s">
        <v>100</v>
      </c>
      <c r="D550" s="5" t="s">
        <v>100</v>
      </c>
      <c r="E550" s="5" t="s">
        <v>100</v>
      </c>
      <c r="F550" s="5" t="s">
        <v>100</v>
      </c>
      <c r="G550" s="5" t="s">
        <v>956</v>
      </c>
      <c r="H550" s="5" t="s">
        <v>955</v>
      </c>
      <c r="I550" s="5" t="s">
        <v>708</v>
      </c>
      <c r="J550" s="5" t="s">
        <v>707</v>
      </c>
      <c r="K550" s="5" t="s">
        <v>265</v>
      </c>
      <c r="L550" s="5" t="s">
        <v>264</v>
      </c>
      <c r="M550" s="5" t="s">
        <v>239</v>
      </c>
      <c r="N550" s="5" t="s">
        <v>240</v>
      </c>
      <c r="O550" s="5" t="s">
        <v>99</v>
      </c>
      <c r="P550" s="5" t="s">
        <v>451</v>
      </c>
      <c r="Q550" s="5" t="s">
        <v>265</v>
      </c>
      <c r="R550" s="5" t="s">
        <v>264</v>
      </c>
      <c r="S550" s="5" t="s">
        <v>240</v>
      </c>
      <c r="T550" s="5" t="s">
        <v>239</v>
      </c>
      <c r="U550" s="6">
        <v>14949.65</v>
      </c>
      <c r="V550" s="6">
        <v>13766.779999999999</v>
      </c>
      <c r="W550" s="6">
        <v>18450.46</v>
      </c>
      <c r="X550" s="6">
        <v>24055.91</v>
      </c>
      <c r="Y550" s="6">
        <v>29430.47</v>
      </c>
      <c r="Z550" s="6">
        <v>36791.840000000004</v>
      </c>
      <c r="AA550" s="6">
        <v>46453.180000000008</v>
      </c>
      <c r="AB550" s="6">
        <v>47562.790000000008</v>
      </c>
      <c r="AC550" s="6">
        <v>52374.250000000007</v>
      </c>
      <c r="AD550" s="6">
        <v>61277.280000000006</v>
      </c>
      <c r="AE550" s="6">
        <v>64781.920000000006</v>
      </c>
      <c r="AF550" s="6">
        <v>77866.25</v>
      </c>
      <c r="AG550" s="6">
        <v>14509.59</v>
      </c>
      <c r="AH550" s="6">
        <v>11871.6</v>
      </c>
      <c r="AI550" s="6">
        <v>16215.740000000002</v>
      </c>
      <c r="AJ550" s="6">
        <v>18924.210000000003</v>
      </c>
      <c r="AK550" s="6">
        <v>21553.280000000002</v>
      </c>
      <c r="AL550" s="6">
        <v>31621.530000000002</v>
      </c>
      <c r="AM550" s="6">
        <v>37427.560000000005</v>
      </c>
      <c r="AN550" s="6">
        <v>36009.100000000006</v>
      </c>
      <c r="AO550" s="6">
        <v>45810.680000000008</v>
      </c>
      <c r="AP550" s="6">
        <v>47247.100000000006</v>
      </c>
      <c r="AQ550" s="6">
        <v>48935.94</v>
      </c>
      <c r="AR550" s="6">
        <v>57830.07</v>
      </c>
      <c r="AS550" s="6">
        <v>0</v>
      </c>
      <c r="AT550" s="6">
        <v>0</v>
      </c>
      <c r="AU550" s="6">
        <v>0</v>
      </c>
      <c r="AV550" s="6">
        <v>0</v>
      </c>
      <c r="AW550" s="6">
        <v>0</v>
      </c>
      <c r="AX550" s="6">
        <v>0</v>
      </c>
      <c r="AY550" s="6">
        <v>0</v>
      </c>
      <c r="AZ550" s="6">
        <v>0</v>
      </c>
      <c r="BA550" s="6">
        <v>0</v>
      </c>
      <c r="BB550" s="6">
        <v>0</v>
      </c>
      <c r="BC550" s="6">
        <v>0</v>
      </c>
      <c r="BD550" s="6">
        <v>0</v>
      </c>
      <c r="BE550" s="6">
        <v>0</v>
      </c>
      <c r="BF550" s="6">
        <v>0</v>
      </c>
      <c r="BG550" s="6">
        <v>0</v>
      </c>
      <c r="BH550" s="6">
        <v>0</v>
      </c>
      <c r="BI550" s="6">
        <v>0</v>
      </c>
      <c r="BJ550" s="6">
        <v>0</v>
      </c>
      <c r="BK550" s="6">
        <v>0</v>
      </c>
      <c r="BL550" s="6">
        <v>0</v>
      </c>
      <c r="BM550" s="6">
        <v>0</v>
      </c>
      <c r="BN550" s="6">
        <v>0</v>
      </c>
      <c r="BO550" s="6">
        <v>0</v>
      </c>
      <c r="BP550" s="6">
        <v>0</v>
      </c>
      <c r="BQ550" s="6"/>
      <c r="BR550" s="6"/>
      <c r="BS550" s="6"/>
      <c r="BT550" s="6"/>
      <c r="BU550" s="6"/>
      <c r="BV550" s="6"/>
      <c r="BW550" s="6"/>
      <c r="BX550" s="6"/>
      <c r="BY550" s="6"/>
      <c r="BZ550" s="6"/>
      <c r="CA550" s="6"/>
      <c r="CB550" s="6"/>
      <c r="CC550" s="6"/>
      <c r="CD550" s="6"/>
      <c r="CE550" s="6"/>
      <c r="CF550" s="6"/>
      <c r="CG550" s="6"/>
      <c r="CH550" s="6"/>
    </row>
    <row r="551" spans="2:86" s="7" customFormat="1" ht="12.9" customHeight="1" x14ac:dyDescent="0.2">
      <c r="B551" s="171" t="s">
        <v>101</v>
      </c>
      <c r="C551" s="170" t="s">
        <v>100</v>
      </c>
      <c r="D551" s="5" t="s">
        <v>100</v>
      </c>
      <c r="E551" s="5" t="s">
        <v>100</v>
      </c>
      <c r="F551" s="5" t="s">
        <v>100</v>
      </c>
      <c r="G551" s="5" t="s">
        <v>956</v>
      </c>
      <c r="H551" s="5" t="s">
        <v>955</v>
      </c>
      <c r="I551" s="5" t="s">
        <v>704</v>
      </c>
      <c r="J551" s="5" t="s">
        <v>703</v>
      </c>
      <c r="K551" s="5" t="s">
        <v>265</v>
      </c>
      <c r="L551" s="5" t="s">
        <v>264</v>
      </c>
      <c r="M551" s="5" t="s">
        <v>239</v>
      </c>
      <c r="N551" s="5" t="s">
        <v>240</v>
      </c>
      <c r="O551" s="5" t="s">
        <v>416</v>
      </c>
      <c r="P551" s="5" t="s">
        <v>456</v>
      </c>
      <c r="Q551" s="5" t="s">
        <v>265</v>
      </c>
      <c r="R551" s="5" t="s">
        <v>264</v>
      </c>
      <c r="S551" s="5" t="s">
        <v>240</v>
      </c>
      <c r="T551" s="5" t="s">
        <v>239</v>
      </c>
      <c r="U551" s="6">
        <v>4286.1400000000003</v>
      </c>
      <c r="V551" s="6">
        <v>3765.2200000000003</v>
      </c>
      <c r="W551" s="6">
        <v>6981.41</v>
      </c>
      <c r="X551" s="6">
        <v>8069.5599999999995</v>
      </c>
      <c r="Y551" s="6">
        <v>9815.16</v>
      </c>
      <c r="Z551" s="6">
        <v>11945.72</v>
      </c>
      <c r="AA551" s="6">
        <v>15056.81</v>
      </c>
      <c r="AB551" s="6">
        <v>15060.619999999999</v>
      </c>
      <c r="AC551" s="6">
        <v>16269.949999999999</v>
      </c>
      <c r="AD551" s="6">
        <v>19213.93</v>
      </c>
      <c r="AE551" s="6">
        <v>20396.849999999999</v>
      </c>
      <c r="AF551" s="6">
        <v>24457.399999999998</v>
      </c>
      <c r="AG551" s="6">
        <v>4546.7700000000004</v>
      </c>
      <c r="AH551" s="6">
        <v>6075.75</v>
      </c>
      <c r="AI551" s="6">
        <v>6985.22</v>
      </c>
      <c r="AJ551" s="6">
        <v>9116.8100000000013</v>
      </c>
      <c r="AK551" s="6">
        <v>10428.450000000001</v>
      </c>
      <c r="AL551" s="6">
        <v>15593.510000000002</v>
      </c>
      <c r="AM551" s="6">
        <v>17426.250000000004</v>
      </c>
      <c r="AN551" s="6">
        <v>17324.590000000004</v>
      </c>
      <c r="AO551" s="6">
        <v>21192.880000000005</v>
      </c>
      <c r="AP551" s="6">
        <v>21957.130000000005</v>
      </c>
      <c r="AQ551" s="6">
        <v>23349.620000000006</v>
      </c>
      <c r="AR551" s="6">
        <v>27344.180000000008</v>
      </c>
      <c r="AS551" s="6">
        <v>0</v>
      </c>
      <c r="AT551" s="6">
        <v>0</v>
      </c>
      <c r="AU551" s="6">
        <v>0</v>
      </c>
      <c r="AV551" s="6">
        <v>0</v>
      </c>
      <c r="AW551" s="6">
        <v>0</v>
      </c>
      <c r="AX551" s="6">
        <v>0</v>
      </c>
      <c r="AY551" s="6">
        <v>0</v>
      </c>
      <c r="AZ551" s="6">
        <v>0</v>
      </c>
      <c r="BA551" s="6">
        <v>0</v>
      </c>
      <c r="BB551" s="6">
        <v>0</v>
      </c>
      <c r="BC551" s="6">
        <v>0</v>
      </c>
      <c r="BD551" s="6">
        <v>0</v>
      </c>
      <c r="BE551" s="6">
        <v>0</v>
      </c>
      <c r="BF551" s="6">
        <v>0</v>
      </c>
      <c r="BG551" s="6">
        <v>0</v>
      </c>
      <c r="BH551" s="6">
        <v>0</v>
      </c>
      <c r="BI551" s="6">
        <v>0</v>
      </c>
      <c r="BJ551" s="6">
        <v>0</v>
      </c>
      <c r="BK551" s="6">
        <v>0</v>
      </c>
      <c r="BL551" s="6">
        <v>0</v>
      </c>
      <c r="BM551" s="6">
        <v>0</v>
      </c>
      <c r="BN551" s="6">
        <v>0</v>
      </c>
      <c r="BO551" s="6">
        <v>0</v>
      </c>
      <c r="BP551" s="6">
        <v>0</v>
      </c>
      <c r="BQ551" s="6"/>
      <c r="BR551" s="6"/>
      <c r="BS551" s="6"/>
      <c r="BT551" s="6"/>
      <c r="BU551" s="6"/>
      <c r="BV551" s="6"/>
      <c r="BW551" s="6"/>
      <c r="BX551" s="6"/>
      <c r="BY551" s="6"/>
      <c r="BZ551" s="6"/>
      <c r="CA551" s="6"/>
      <c r="CB551" s="6"/>
      <c r="CC551" s="6"/>
      <c r="CD551" s="6"/>
      <c r="CE551" s="6"/>
      <c r="CF551" s="6"/>
      <c r="CG551" s="6"/>
      <c r="CH551" s="6"/>
    </row>
    <row r="552" spans="2:86" s="7" customFormat="1" ht="12.9" customHeight="1" x14ac:dyDescent="0.2">
      <c r="B552" s="171" t="s">
        <v>101</v>
      </c>
      <c r="C552" s="170" t="s">
        <v>100</v>
      </c>
      <c r="D552" s="5" t="s">
        <v>100</v>
      </c>
      <c r="E552" s="5" t="s">
        <v>100</v>
      </c>
      <c r="F552" s="5" t="s">
        <v>100</v>
      </c>
      <c r="G552" s="5" t="s">
        <v>611</v>
      </c>
      <c r="H552" s="5" t="s">
        <v>954</v>
      </c>
      <c r="I552" s="5" t="s">
        <v>110</v>
      </c>
      <c r="J552" s="5" t="s">
        <v>714</v>
      </c>
      <c r="K552" s="5" t="s">
        <v>611</v>
      </c>
      <c r="L552" s="5" t="s">
        <v>610</v>
      </c>
      <c r="M552" s="5" t="s">
        <v>95</v>
      </c>
      <c r="N552" s="5" t="s">
        <v>96</v>
      </c>
      <c r="O552" s="5" t="s">
        <v>110</v>
      </c>
      <c r="P552" s="5" t="s">
        <v>109</v>
      </c>
      <c r="Q552" s="5" t="s">
        <v>611</v>
      </c>
      <c r="R552" s="5" t="s">
        <v>610</v>
      </c>
      <c r="S552" s="5" t="s">
        <v>96</v>
      </c>
      <c r="T552" s="5" t="s">
        <v>95</v>
      </c>
      <c r="U552" s="6">
        <v>0</v>
      </c>
      <c r="V552" s="6">
        <v>0</v>
      </c>
      <c r="W552" s="6">
        <v>0</v>
      </c>
      <c r="X552" s="6">
        <v>0</v>
      </c>
      <c r="Y552" s="6">
        <v>0</v>
      </c>
      <c r="Z552" s="6">
        <v>0</v>
      </c>
      <c r="AA552" s="6">
        <v>0</v>
      </c>
      <c r="AB552" s="6">
        <v>0</v>
      </c>
      <c r="AC552" s="6">
        <v>0</v>
      </c>
      <c r="AD552" s="6">
        <v>0</v>
      </c>
      <c r="AE552" s="6">
        <v>0</v>
      </c>
      <c r="AF552" s="6">
        <v>0</v>
      </c>
      <c r="AG552" s="6">
        <v>626.02</v>
      </c>
      <c r="AH552" s="6">
        <v>626.02</v>
      </c>
      <c r="AI552" s="6">
        <v>626.02</v>
      </c>
      <c r="AJ552" s="6">
        <v>626.02</v>
      </c>
      <c r="AK552" s="6">
        <v>626.02</v>
      </c>
      <c r="AL552" s="6">
        <v>626.02</v>
      </c>
      <c r="AM552" s="6">
        <v>626.02</v>
      </c>
      <c r="AN552" s="6">
        <v>626.02</v>
      </c>
      <c r="AO552" s="6">
        <v>626.02</v>
      </c>
      <c r="AP552" s="6">
        <v>626.02</v>
      </c>
      <c r="AQ552" s="6">
        <v>626.02</v>
      </c>
      <c r="AR552" s="6">
        <v>626.02</v>
      </c>
      <c r="AS552" s="6">
        <v>0</v>
      </c>
      <c r="AT552" s="6">
        <v>0</v>
      </c>
      <c r="AU552" s="6">
        <v>0</v>
      </c>
      <c r="AV552" s="6">
        <v>0</v>
      </c>
      <c r="AW552" s="6">
        <v>0</v>
      </c>
      <c r="AX552" s="6">
        <v>0</v>
      </c>
      <c r="AY552" s="6">
        <v>0</v>
      </c>
      <c r="AZ552" s="6">
        <v>0</v>
      </c>
      <c r="BA552" s="6">
        <v>0</v>
      </c>
      <c r="BB552" s="6">
        <v>0</v>
      </c>
      <c r="BC552" s="6">
        <v>0</v>
      </c>
      <c r="BD552" s="6">
        <v>0</v>
      </c>
      <c r="BE552" s="6">
        <v>0</v>
      </c>
      <c r="BF552" s="6">
        <v>0</v>
      </c>
      <c r="BG552" s="6">
        <v>0</v>
      </c>
      <c r="BH552" s="6">
        <v>0</v>
      </c>
      <c r="BI552" s="6">
        <v>0</v>
      </c>
      <c r="BJ552" s="6">
        <v>0</v>
      </c>
      <c r="BK552" s="6">
        <v>0</v>
      </c>
      <c r="BL552" s="6">
        <v>0</v>
      </c>
      <c r="BM552" s="6">
        <v>0</v>
      </c>
      <c r="BN552" s="6">
        <v>0</v>
      </c>
      <c r="BO552" s="6">
        <v>0</v>
      </c>
      <c r="BP552" s="6">
        <v>0</v>
      </c>
      <c r="BQ552" s="6"/>
      <c r="BR552" s="6"/>
      <c r="BS552" s="6"/>
      <c r="BT552" s="6"/>
      <c r="BU552" s="6"/>
      <c r="BV552" s="6"/>
      <c r="BW552" s="6"/>
      <c r="BX552" s="6"/>
      <c r="BY552" s="6"/>
      <c r="BZ552" s="6"/>
      <c r="CA552" s="6"/>
      <c r="CB552" s="6"/>
      <c r="CC552" s="6"/>
      <c r="CD552" s="6"/>
      <c r="CE552" s="6"/>
      <c r="CF552" s="6"/>
      <c r="CG552" s="6"/>
      <c r="CH552" s="6"/>
    </row>
    <row r="553" spans="2:86" s="7" customFormat="1" ht="12.9" customHeight="1" x14ac:dyDescent="0.2">
      <c r="B553" s="171" t="s">
        <v>101</v>
      </c>
      <c r="C553" s="170" t="s">
        <v>100</v>
      </c>
      <c r="D553" s="5" t="s">
        <v>100</v>
      </c>
      <c r="E553" s="5" t="s">
        <v>100</v>
      </c>
      <c r="F553" s="5" t="s">
        <v>100</v>
      </c>
      <c r="G553" s="5" t="s">
        <v>611</v>
      </c>
      <c r="H553" s="5" t="s">
        <v>954</v>
      </c>
      <c r="I553" s="5" t="s">
        <v>710</v>
      </c>
      <c r="J553" s="5" t="s">
        <v>709</v>
      </c>
      <c r="K553" s="5" t="s">
        <v>611</v>
      </c>
      <c r="L553" s="5" t="s">
        <v>610</v>
      </c>
      <c r="M553" s="5" t="s">
        <v>95</v>
      </c>
      <c r="N553" s="5" t="s">
        <v>96</v>
      </c>
      <c r="O553" s="5" t="s">
        <v>134</v>
      </c>
      <c r="P553" s="5" t="s">
        <v>133</v>
      </c>
      <c r="Q553" s="5" t="s">
        <v>611</v>
      </c>
      <c r="R553" s="5" t="s">
        <v>610</v>
      </c>
      <c r="S553" s="5" t="s">
        <v>96</v>
      </c>
      <c r="T553" s="5" t="s">
        <v>95</v>
      </c>
      <c r="U553" s="6">
        <v>0</v>
      </c>
      <c r="V553" s="6">
        <v>293.11</v>
      </c>
      <c r="W553" s="6">
        <v>293.11</v>
      </c>
      <c r="X553" s="6">
        <v>293.11</v>
      </c>
      <c r="Y553" s="6">
        <v>293.11</v>
      </c>
      <c r="Z553" s="6">
        <v>293.11</v>
      </c>
      <c r="AA553" s="6">
        <v>293.11</v>
      </c>
      <c r="AB553" s="6">
        <v>293.11</v>
      </c>
      <c r="AC553" s="6">
        <v>547.99</v>
      </c>
      <c r="AD553" s="6">
        <v>547.99</v>
      </c>
      <c r="AE553" s="6">
        <v>547.99</v>
      </c>
      <c r="AF553" s="6">
        <v>547.99</v>
      </c>
      <c r="AG553" s="6">
        <v>0</v>
      </c>
      <c r="AH553" s="6">
        <v>0</v>
      </c>
      <c r="AI553" s="6">
        <v>0</v>
      </c>
      <c r="AJ553" s="6">
        <v>0</v>
      </c>
      <c r="AK553" s="6">
        <v>0</v>
      </c>
      <c r="AL553" s="6">
        <v>7750</v>
      </c>
      <c r="AM553" s="6">
        <v>7750</v>
      </c>
      <c r="AN553" s="6">
        <v>7750</v>
      </c>
      <c r="AO553" s="6">
        <v>7750</v>
      </c>
      <c r="AP553" s="6">
        <v>7750</v>
      </c>
      <c r="AQ553" s="6">
        <v>7750</v>
      </c>
      <c r="AR553" s="6">
        <v>7750</v>
      </c>
      <c r="AS553" s="6">
        <v>0</v>
      </c>
      <c r="AT553" s="6">
        <v>0</v>
      </c>
      <c r="AU553" s="6">
        <v>0</v>
      </c>
      <c r="AV553" s="6">
        <v>0</v>
      </c>
      <c r="AW553" s="6">
        <v>0</v>
      </c>
      <c r="AX553" s="6">
        <v>0</v>
      </c>
      <c r="AY553" s="6">
        <v>0</v>
      </c>
      <c r="AZ553" s="6">
        <v>0</v>
      </c>
      <c r="BA553" s="6">
        <v>0</v>
      </c>
      <c r="BB553" s="6">
        <v>0</v>
      </c>
      <c r="BC553" s="6">
        <v>0</v>
      </c>
      <c r="BD553" s="6">
        <v>0</v>
      </c>
      <c r="BE553" s="6">
        <v>0</v>
      </c>
      <c r="BF553" s="6">
        <v>0</v>
      </c>
      <c r="BG553" s="6">
        <v>0</v>
      </c>
      <c r="BH553" s="6">
        <v>0</v>
      </c>
      <c r="BI553" s="6">
        <v>0</v>
      </c>
      <c r="BJ553" s="6">
        <v>0</v>
      </c>
      <c r="BK553" s="6">
        <v>0</v>
      </c>
      <c r="BL553" s="6">
        <v>0</v>
      </c>
      <c r="BM553" s="6">
        <v>0</v>
      </c>
      <c r="BN553" s="6">
        <v>0</v>
      </c>
      <c r="BO553" s="6">
        <v>0</v>
      </c>
      <c r="BP553" s="6">
        <v>0</v>
      </c>
      <c r="BQ553" s="6"/>
      <c r="BR553" s="6"/>
      <c r="BS553" s="6"/>
      <c r="BT553" s="6"/>
      <c r="BU553" s="6"/>
      <c r="BV553" s="6"/>
      <c r="BW553" s="6"/>
      <c r="BX553" s="6"/>
      <c r="BY553" s="6"/>
      <c r="BZ553" s="6"/>
      <c r="CA553" s="6"/>
      <c r="CB553" s="6"/>
      <c r="CC553" s="6"/>
      <c r="CD553" s="6"/>
      <c r="CE553" s="6"/>
      <c r="CF553" s="6"/>
      <c r="CG553" s="6"/>
      <c r="CH553" s="6"/>
    </row>
    <row r="554" spans="2:86" s="7" customFormat="1" ht="12.9" customHeight="1" x14ac:dyDescent="0.2">
      <c r="B554" s="171" t="s">
        <v>101</v>
      </c>
      <c r="C554" s="170" t="s">
        <v>100</v>
      </c>
      <c r="D554" s="5" t="s">
        <v>100</v>
      </c>
      <c r="E554" s="5" t="s">
        <v>100</v>
      </c>
      <c r="F554" s="5" t="s">
        <v>100</v>
      </c>
      <c r="G554" s="5" t="s">
        <v>468</v>
      </c>
      <c r="H554" s="5" t="s">
        <v>953</v>
      </c>
      <c r="I554" s="5" t="s">
        <v>110</v>
      </c>
      <c r="J554" s="5" t="s">
        <v>714</v>
      </c>
      <c r="K554" s="5" t="s">
        <v>468</v>
      </c>
      <c r="L554" s="5" t="s">
        <v>467</v>
      </c>
      <c r="M554" s="5" t="s">
        <v>95</v>
      </c>
      <c r="N554" s="5" t="s">
        <v>96</v>
      </c>
      <c r="O554" s="5" t="s">
        <v>110</v>
      </c>
      <c r="P554" s="5" t="s">
        <v>109</v>
      </c>
      <c r="Q554" s="5" t="s">
        <v>468</v>
      </c>
      <c r="R554" s="5" t="s">
        <v>467</v>
      </c>
      <c r="S554" s="5" t="s">
        <v>96</v>
      </c>
      <c r="T554" s="5" t="s">
        <v>95</v>
      </c>
      <c r="U554" s="6">
        <v>0</v>
      </c>
      <c r="V554" s="6">
        <v>0</v>
      </c>
      <c r="W554" s="6">
        <v>0</v>
      </c>
      <c r="X554" s="6">
        <v>0</v>
      </c>
      <c r="Y554" s="6">
        <v>0</v>
      </c>
      <c r="Z554" s="6">
        <v>0</v>
      </c>
      <c r="AA554" s="6">
        <v>0</v>
      </c>
      <c r="AB554" s="6">
        <v>0</v>
      </c>
      <c r="AC554" s="6">
        <v>0</v>
      </c>
      <c r="AD554" s="6">
        <v>0</v>
      </c>
      <c r="AE554" s="6">
        <v>0</v>
      </c>
      <c r="AF554" s="6">
        <v>0</v>
      </c>
      <c r="AG554" s="6">
        <v>0</v>
      </c>
      <c r="AH554" s="6">
        <v>0</v>
      </c>
      <c r="AI554" s="6">
        <v>0</v>
      </c>
      <c r="AJ554" s="6">
        <v>0</v>
      </c>
      <c r="AK554" s="6">
        <v>0</v>
      </c>
      <c r="AL554" s="6">
        <v>0</v>
      </c>
      <c r="AM554" s="6">
        <v>0</v>
      </c>
      <c r="AN554" s="6">
        <v>0</v>
      </c>
      <c r="AO554" s="6">
        <v>0</v>
      </c>
      <c r="AP554" s="6">
        <v>0</v>
      </c>
      <c r="AQ554" s="6">
        <v>0</v>
      </c>
      <c r="AR554" s="6">
        <v>0</v>
      </c>
      <c r="AS554" s="6">
        <v>0</v>
      </c>
      <c r="AT554" s="6">
        <v>0</v>
      </c>
      <c r="AU554" s="6">
        <v>0</v>
      </c>
      <c r="AV554" s="6">
        <v>0</v>
      </c>
      <c r="AW554" s="6">
        <v>0</v>
      </c>
      <c r="AX554" s="6">
        <v>0</v>
      </c>
      <c r="AY554" s="6">
        <v>0</v>
      </c>
      <c r="AZ554" s="6">
        <v>0</v>
      </c>
      <c r="BA554" s="6">
        <v>0</v>
      </c>
      <c r="BB554" s="6">
        <v>0</v>
      </c>
      <c r="BC554" s="6">
        <v>0</v>
      </c>
      <c r="BD554" s="6">
        <v>0</v>
      </c>
      <c r="BE554" s="6">
        <v>0</v>
      </c>
      <c r="BF554" s="6">
        <v>0</v>
      </c>
      <c r="BG554" s="6">
        <v>0</v>
      </c>
      <c r="BH554" s="6">
        <v>0</v>
      </c>
      <c r="BI554" s="6">
        <v>0</v>
      </c>
      <c r="BJ554" s="6">
        <v>0</v>
      </c>
      <c r="BK554" s="6">
        <v>0</v>
      </c>
      <c r="BL554" s="6">
        <v>0</v>
      </c>
      <c r="BM554" s="6">
        <v>0</v>
      </c>
      <c r="BN554" s="6">
        <v>0</v>
      </c>
      <c r="BO554" s="6">
        <v>0</v>
      </c>
      <c r="BP554" s="6">
        <v>0</v>
      </c>
      <c r="BQ554" s="6"/>
      <c r="BR554" s="6"/>
      <c r="BS554" s="6"/>
      <c r="BT554" s="6"/>
      <c r="BU554" s="6"/>
      <c r="BV554" s="6"/>
      <c r="BW554" s="6"/>
      <c r="BX554" s="6"/>
      <c r="BY554" s="6"/>
      <c r="BZ554" s="6"/>
      <c r="CA554" s="6"/>
      <c r="CB554" s="6"/>
      <c r="CC554" s="6"/>
      <c r="CD554" s="6"/>
      <c r="CE554" s="6"/>
      <c r="CF554" s="6"/>
      <c r="CG554" s="6"/>
      <c r="CH554" s="6"/>
    </row>
    <row r="555" spans="2:86" s="7" customFormat="1" ht="12.9" customHeight="1" x14ac:dyDescent="0.2">
      <c r="B555" s="171" t="s">
        <v>101</v>
      </c>
      <c r="C555" s="170" t="s">
        <v>100</v>
      </c>
      <c r="D555" s="5" t="s">
        <v>100</v>
      </c>
      <c r="E555" s="5" t="s">
        <v>100</v>
      </c>
      <c r="F555" s="5" t="s">
        <v>100</v>
      </c>
      <c r="G555" s="5" t="s">
        <v>468</v>
      </c>
      <c r="H555" s="5" t="s">
        <v>953</v>
      </c>
      <c r="I555" s="5" t="s">
        <v>151</v>
      </c>
      <c r="J555" s="5" t="s">
        <v>713</v>
      </c>
      <c r="K555" s="5" t="s">
        <v>468</v>
      </c>
      <c r="L555" s="5" t="s">
        <v>467</v>
      </c>
      <c r="M555" s="5" t="s">
        <v>95</v>
      </c>
      <c r="N555" s="5" t="s">
        <v>96</v>
      </c>
      <c r="O555" s="5" t="s">
        <v>151</v>
      </c>
      <c r="P555" s="5" t="s">
        <v>150</v>
      </c>
      <c r="Q555" s="5" t="s">
        <v>468</v>
      </c>
      <c r="R555" s="5" t="s">
        <v>467</v>
      </c>
      <c r="S555" s="5" t="s">
        <v>96</v>
      </c>
      <c r="T555" s="5" t="s">
        <v>95</v>
      </c>
      <c r="U555" s="6">
        <v>17.36</v>
      </c>
      <c r="V555" s="6">
        <v>614.84</v>
      </c>
      <c r="W555" s="6">
        <v>614.84</v>
      </c>
      <c r="X555" s="6">
        <v>614.84</v>
      </c>
      <c r="Y555" s="6">
        <v>614.84</v>
      </c>
      <c r="Z555" s="6">
        <v>2597.96</v>
      </c>
      <c r="AA555" s="6">
        <v>2597.96</v>
      </c>
      <c r="AB555" s="6">
        <v>2597.96</v>
      </c>
      <c r="AC555" s="6">
        <v>2872.76</v>
      </c>
      <c r="AD555" s="6">
        <v>2872.76</v>
      </c>
      <c r="AE555" s="6">
        <v>2872.76</v>
      </c>
      <c r="AF555" s="6">
        <v>2872.76</v>
      </c>
      <c r="AG555" s="6">
        <v>0</v>
      </c>
      <c r="AH555" s="6">
        <v>0</v>
      </c>
      <c r="AI555" s="6">
        <v>0</v>
      </c>
      <c r="AJ555" s="6">
        <v>0</v>
      </c>
      <c r="AK555" s="6">
        <v>0</v>
      </c>
      <c r="AL555" s="6">
        <v>199.35</v>
      </c>
      <c r="AM555" s="6">
        <v>199.35</v>
      </c>
      <c r="AN555" s="6">
        <v>199.35</v>
      </c>
      <c r="AO555" s="6">
        <v>199.35</v>
      </c>
      <c r="AP555" s="6">
        <v>199.35</v>
      </c>
      <c r="AQ555" s="6">
        <v>199.35</v>
      </c>
      <c r="AR555" s="6">
        <v>199.35</v>
      </c>
      <c r="AS555" s="6">
        <v>0</v>
      </c>
      <c r="AT555" s="6">
        <v>0</v>
      </c>
      <c r="AU555" s="6">
        <v>0</v>
      </c>
      <c r="AV555" s="6">
        <v>0</v>
      </c>
      <c r="AW555" s="6">
        <v>0</v>
      </c>
      <c r="AX555" s="6">
        <v>0</v>
      </c>
      <c r="AY555" s="6">
        <v>0</v>
      </c>
      <c r="AZ555" s="6">
        <v>0</v>
      </c>
      <c r="BA555" s="6">
        <v>0</v>
      </c>
      <c r="BB555" s="6">
        <v>0</v>
      </c>
      <c r="BC555" s="6">
        <v>0</v>
      </c>
      <c r="BD555" s="6">
        <v>0</v>
      </c>
      <c r="BE555" s="6">
        <v>0</v>
      </c>
      <c r="BF555" s="6">
        <v>0</v>
      </c>
      <c r="BG555" s="6">
        <v>0</v>
      </c>
      <c r="BH555" s="6">
        <v>0</v>
      </c>
      <c r="BI555" s="6">
        <v>0</v>
      </c>
      <c r="BJ555" s="6">
        <v>0</v>
      </c>
      <c r="BK555" s="6">
        <v>0</v>
      </c>
      <c r="BL555" s="6">
        <v>0</v>
      </c>
      <c r="BM555" s="6">
        <v>0</v>
      </c>
      <c r="BN555" s="6">
        <v>0</v>
      </c>
      <c r="BO555" s="6">
        <v>0</v>
      </c>
      <c r="BP555" s="6">
        <v>0</v>
      </c>
      <c r="BQ555" s="6"/>
      <c r="BR555" s="6"/>
      <c r="BS555" s="6"/>
      <c r="BT555" s="6"/>
      <c r="BU555" s="6"/>
      <c r="BV555" s="6"/>
      <c r="BW555" s="6"/>
      <c r="BX555" s="6"/>
      <c r="BY555" s="6"/>
      <c r="BZ555" s="6"/>
      <c r="CA555" s="6"/>
      <c r="CB555" s="6"/>
      <c r="CC555" s="6"/>
      <c r="CD555" s="6"/>
      <c r="CE555" s="6"/>
      <c r="CF555" s="6"/>
      <c r="CG555" s="6"/>
      <c r="CH555" s="6"/>
    </row>
    <row r="556" spans="2:86" s="7" customFormat="1" ht="12.9" customHeight="1" x14ac:dyDescent="0.2">
      <c r="B556" s="171" t="s">
        <v>101</v>
      </c>
      <c r="C556" s="170" t="s">
        <v>100</v>
      </c>
      <c r="D556" s="5" t="s">
        <v>100</v>
      </c>
      <c r="E556" s="5" t="s">
        <v>100</v>
      </c>
      <c r="F556" s="5" t="s">
        <v>100</v>
      </c>
      <c r="G556" s="5" t="s">
        <v>468</v>
      </c>
      <c r="H556" s="5" t="s">
        <v>953</v>
      </c>
      <c r="I556" s="5" t="s">
        <v>712</v>
      </c>
      <c r="J556" s="5" t="s">
        <v>711</v>
      </c>
      <c r="K556" s="5" t="s">
        <v>468</v>
      </c>
      <c r="L556" s="5" t="s">
        <v>467</v>
      </c>
      <c r="M556" s="5" t="s">
        <v>95</v>
      </c>
      <c r="N556" s="5" t="s">
        <v>96</v>
      </c>
      <c r="O556" s="5" t="s">
        <v>144</v>
      </c>
      <c r="P556" s="5" t="s">
        <v>143</v>
      </c>
      <c r="Q556" s="5" t="s">
        <v>468</v>
      </c>
      <c r="R556" s="5" t="s">
        <v>467</v>
      </c>
      <c r="S556" s="5" t="s">
        <v>96</v>
      </c>
      <c r="T556" s="5" t="s">
        <v>95</v>
      </c>
      <c r="U556" s="6">
        <v>0</v>
      </c>
      <c r="V556" s="6">
        <v>0</v>
      </c>
      <c r="W556" s="6">
        <v>0</v>
      </c>
      <c r="X556" s="6">
        <v>0</v>
      </c>
      <c r="Y556" s="6">
        <v>0</v>
      </c>
      <c r="Z556" s="6">
        <v>1382.31</v>
      </c>
      <c r="AA556" s="6">
        <v>3366.46</v>
      </c>
      <c r="AB556" s="6">
        <v>3366.46</v>
      </c>
      <c r="AC556" s="6">
        <v>3366.46</v>
      </c>
      <c r="AD556" s="6">
        <v>3882.01</v>
      </c>
      <c r="AE556" s="6">
        <v>3882.01</v>
      </c>
      <c r="AF556" s="6">
        <v>3882.01</v>
      </c>
      <c r="AG556" s="6">
        <v>0</v>
      </c>
      <c r="AH556" s="6">
        <v>0</v>
      </c>
      <c r="AI556" s="6">
        <v>0</v>
      </c>
      <c r="AJ556" s="6">
        <v>0</v>
      </c>
      <c r="AK556" s="6">
        <v>0</v>
      </c>
      <c r="AL556" s="6">
        <v>0</v>
      </c>
      <c r="AM556" s="6">
        <v>0</v>
      </c>
      <c r="AN556" s="6">
        <v>0</v>
      </c>
      <c r="AO556" s="6">
        <v>0</v>
      </c>
      <c r="AP556" s="6">
        <v>0</v>
      </c>
      <c r="AQ556" s="6">
        <v>0</v>
      </c>
      <c r="AR556" s="6">
        <v>0</v>
      </c>
      <c r="AS556" s="6">
        <v>0</v>
      </c>
      <c r="AT556" s="6">
        <v>0</v>
      </c>
      <c r="AU556" s="6">
        <v>0</v>
      </c>
      <c r="AV556" s="6">
        <v>0</v>
      </c>
      <c r="AW556" s="6">
        <v>0</v>
      </c>
      <c r="AX556" s="6">
        <v>0</v>
      </c>
      <c r="AY556" s="6">
        <v>0</v>
      </c>
      <c r="AZ556" s="6">
        <v>0</v>
      </c>
      <c r="BA556" s="6">
        <v>0</v>
      </c>
      <c r="BB556" s="6">
        <v>0</v>
      </c>
      <c r="BC556" s="6">
        <v>0</v>
      </c>
      <c r="BD556" s="6">
        <v>0</v>
      </c>
      <c r="BE556" s="6">
        <v>0</v>
      </c>
      <c r="BF556" s="6">
        <v>0</v>
      </c>
      <c r="BG556" s="6">
        <v>0</v>
      </c>
      <c r="BH556" s="6">
        <v>0</v>
      </c>
      <c r="BI556" s="6">
        <v>0</v>
      </c>
      <c r="BJ556" s="6">
        <v>0</v>
      </c>
      <c r="BK556" s="6">
        <v>0</v>
      </c>
      <c r="BL556" s="6">
        <v>0</v>
      </c>
      <c r="BM556" s="6">
        <v>0</v>
      </c>
      <c r="BN556" s="6">
        <v>0</v>
      </c>
      <c r="BO556" s="6">
        <v>0</v>
      </c>
      <c r="BP556" s="6">
        <v>0</v>
      </c>
      <c r="BQ556" s="6"/>
      <c r="BR556" s="6"/>
      <c r="BS556" s="6"/>
      <c r="BT556" s="6"/>
      <c r="BU556" s="6"/>
      <c r="BV556" s="6"/>
      <c r="BW556" s="6"/>
      <c r="BX556" s="6"/>
      <c r="BY556" s="6"/>
      <c r="BZ556" s="6"/>
      <c r="CA556" s="6"/>
      <c r="CB556" s="6"/>
      <c r="CC556" s="6"/>
      <c r="CD556" s="6"/>
      <c r="CE556" s="6"/>
      <c r="CF556" s="6"/>
      <c r="CG556" s="6"/>
      <c r="CH556" s="6"/>
    </row>
    <row r="557" spans="2:86" s="7" customFormat="1" ht="12.9" customHeight="1" x14ac:dyDescent="0.2">
      <c r="B557" s="171" t="s">
        <v>101</v>
      </c>
      <c r="C557" s="170" t="s">
        <v>100</v>
      </c>
      <c r="D557" s="5" t="s">
        <v>100</v>
      </c>
      <c r="E557" s="5" t="s">
        <v>100</v>
      </c>
      <c r="F557" s="5" t="s">
        <v>100</v>
      </c>
      <c r="G557" s="5" t="s">
        <v>468</v>
      </c>
      <c r="H557" s="5" t="s">
        <v>953</v>
      </c>
      <c r="I557" s="5" t="s">
        <v>710</v>
      </c>
      <c r="J557" s="5" t="s">
        <v>709</v>
      </c>
      <c r="K557" s="5" t="s">
        <v>468</v>
      </c>
      <c r="L557" s="5" t="s">
        <v>467</v>
      </c>
      <c r="M557" s="5" t="s">
        <v>95</v>
      </c>
      <c r="N557" s="5" t="s">
        <v>96</v>
      </c>
      <c r="O557" s="5" t="s">
        <v>134</v>
      </c>
      <c r="P557" s="5" t="s">
        <v>133</v>
      </c>
      <c r="Q557" s="5" t="s">
        <v>468</v>
      </c>
      <c r="R557" s="5" t="s">
        <v>467</v>
      </c>
      <c r="S557" s="5" t="s">
        <v>96</v>
      </c>
      <c r="T557" s="5" t="s">
        <v>95</v>
      </c>
      <c r="U557" s="6">
        <v>259.04000000000002</v>
      </c>
      <c r="V557" s="6">
        <v>533.04</v>
      </c>
      <c r="W557" s="6">
        <v>947.31</v>
      </c>
      <c r="X557" s="6">
        <v>947.31</v>
      </c>
      <c r="Y557" s="6">
        <v>998.76</v>
      </c>
      <c r="Z557" s="6">
        <v>998.76</v>
      </c>
      <c r="AA557" s="6">
        <v>1221.5</v>
      </c>
      <c r="AB557" s="6">
        <v>1221.5</v>
      </c>
      <c r="AC557" s="6">
        <v>1221.5</v>
      </c>
      <c r="AD557" s="6">
        <v>1244.77</v>
      </c>
      <c r="AE557" s="6">
        <v>1522.44</v>
      </c>
      <c r="AF557" s="6">
        <v>1623.46</v>
      </c>
      <c r="AG557" s="6">
        <v>382.74</v>
      </c>
      <c r="AH557" s="6">
        <v>929.8</v>
      </c>
      <c r="AI557" s="6">
        <v>1145.32</v>
      </c>
      <c r="AJ557" s="6">
        <v>1145.32</v>
      </c>
      <c r="AK557" s="6">
        <v>1145.32</v>
      </c>
      <c r="AL557" s="6">
        <v>1508.02</v>
      </c>
      <c r="AM557" s="6">
        <v>1508.02</v>
      </c>
      <c r="AN557" s="6">
        <v>1606.09</v>
      </c>
      <c r="AO557" s="6">
        <v>1606.09</v>
      </c>
      <c r="AP557" s="6">
        <v>4201.28</v>
      </c>
      <c r="AQ557" s="6">
        <v>5821.12</v>
      </c>
      <c r="AR557" s="6">
        <v>5945.17</v>
      </c>
      <c r="AS557" s="6">
        <v>0</v>
      </c>
      <c r="AT557" s="6">
        <v>0</v>
      </c>
      <c r="AU557" s="6">
        <v>0</v>
      </c>
      <c r="AV557" s="6">
        <v>0</v>
      </c>
      <c r="AW557" s="6">
        <v>0</v>
      </c>
      <c r="AX557" s="6">
        <v>0</v>
      </c>
      <c r="AY557" s="6">
        <v>0</v>
      </c>
      <c r="AZ557" s="6">
        <v>0</v>
      </c>
      <c r="BA557" s="6">
        <v>0</v>
      </c>
      <c r="BB557" s="6">
        <v>0</v>
      </c>
      <c r="BC557" s="6">
        <v>0</v>
      </c>
      <c r="BD557" s="6">
        <v>0</v>
      </c>
      <c r="BE557" s="6">
        <v>0</v>
      </c>
      <c r="BF557" s="6">
        <v>0</v>
      </c>
      <c r="BG557" s="6">
        <v>0</v>
      </c>
      <c r="BH557" s="6">
        <v>0</v>
      </c>
      <c r="BI557" s="6">
        <v>0</v>
      </c>
      <c r="BJ557" s="6">
        <v>0</v>
      </c>
      <c r="BK557" s="6">
        <v>0</v>
      </c>
      <c r="BL557" s="6">
        <v>0</v>
      </c>
      <c r="BM557" s="6">
        <v>0</v>
      </c>
      <c r="BN557" s="6">
        <v>0</v>
      </c>
      <c r="BO557" s="6">
        <v>0</v>
      </c>
      <c r="BP557" s="6">
        <v>0</v>
      </c>
      <c r="BQ557" s="6"/>
      <c r="BR557" s="6"/>
      <c r="BS557" s="6"/>
      <c r="BT557" s="6"/>
      <c r="BU557" s="6"/>
      <c r="BV557" s="6"/>
      <c r="BW557" s="6"/>
      <c r="BX557" s="6"/>
      <c r="BY557" s="6"/>
      <c r="BZ557" s="6"/>
      <c r="CA557" s="6"/>
      <c r="CB557" s="6"/>
      <c r="CC557" s="6"/>
      <c r="CD557" s="6"/>
      <c r="CE557" s="6"/>
      <c r="CF557" s="6"/>
      <c r="CG557" s="6"/>
      <c r="CH557" s="6"/>
    </row>
    <row r="558" spans="2:86" s="7" customFormat="1" ht="12.9" customHeight="1" x14ac:dyDescent="0.2">
      <c r="B558" s="171" t="s">
        <v>101</v>
      </c>
      <c r="C558" s="170" t="s">
        <v>100</v>
      </c>
      <c r="D558" s="5" t="s">
        <v>100</v>
      </c>
      <c r="E558" s="5" t="s">
        <v>100</v>
      </c>
      <c r="F558" s="5" t="s">
        <v>100</v>
      </c>
      <c r="G558" s="5" t="s">
        <v>468</v>
      </c>
      <c r="H558" s="5" t="s">
        <v>953</v>
      </c>
      <c r="I558" s="5" t="s">
        <v>708</v>
      </c>
      <c r="J558" s="5" t="s">
        <v>707</v>
      </c>
      <c r="K558" s="5" t="s">
        <v>468</v>
      </c>
      <c r="L558" s="5" t="s">
        <v>467</v>
      </c>
      <c r="M558" s="5" t="s">
        <v>95</v>
      </c>
      <c r="N558" s="5" t="s">
        <v>96</v>
      </c>
      <c r="O558" s="5" t="s">
        <v>99</v>
      </c>
      <c r="P558" s="5" t="s">
        <v>451</v>
      </c>
      <c r="Q558" s="5" t="s">
        <v>468</v>
      </c>
      <c r="R558" s="5" t="s">
        <v>467</v>
      </c>
      <c r="S558" s="5" t="s">
        <v>96</v>
      </c>
      <c r="T558" s="5" t="s">
        <v>95</v>
      </c>
      <c r="U558" s="6">
        <v>0</v>
      </c>
      <c r="V558" s="6">
        <v>0</v>
      </c>
      <c r="W558" s="6">
        <v>0</v>
      </c>
      <c r="X558" s="6">
        <v>0</v>
      </c>
      <c r="Y558" s="6">
        <v>0</v>
      </c>
      <c r="Z558" s="6">
        <v>0</v>
      </c>
      <c r="AA558" s="6">
        <v>0</v>
      </c>
      <c r="AB558" s="6">
        <v>0</v>
      </c>
      <c r="AC558" s="6">
        <v>0</v>
      </c>
      <c r="AD558" s="6">
        <v>0</v>
      </c>
      <c r="AE558" s="6">
        <v>0</v>
      </c>
      <c r="AF558" s="6">
        <v>0</v>
      </c>
      <c r="AG558" s="6">
        <v>0</v>
      </c>
      <c r="AH558" s="6">
        <v>0</v>
      </c>
      <c r="AI558" s="6">
        <v>0</v>
      </c>
      <c r="AJ558" s="6">
        <v>0</v>
      </c>
      <c r="AK558" s="6">
        <v>0</v>
      </c>
      <c r="AL558" s="6">
        <v>0</v>
      </c>
      <c r="AM558" s="6">
        <v>0</v>
      </c>
      <c r="AN558" s="6">
        <v>0</v>
      </c>
      <c r="AO558" s="6">
        <v>0</v>
      </c>
      <c r="AP558" s="6">
        <v>0</v>
      </c>
      <c r="AQ558" s="6">
        <v>0</v>
      </c>
      <c r="AR558" s="6">
        <v>0</v>
      </c>
      <c r="AS558" s="6">
        <v>0</v>
      </c>
      <c r="AT558" s="6">
        <v>0</v>
      </c>
      <c r="AU558" s="6">
        <v>0</v>
      </c>
      <c r="AV558" s="6">
        <v>0</v>
      </c>
      <c r="AW558" s="6">
        <v>0</v>
      </c>
      <c r="AX558" s="6">
        <v>0</v>
      </c>
      <c r="AY558" s="6">
        <v>0</v>
      </c>
      <c r="AZ558" s="6">
        <v>0</v>
      </c>
      <c r="BA558" s="6">
        <v>0</v>
      </c>
      <c r="BB558" s="6">
        <v>0</v>
      </c>
      <c r="BC558" s="6">
        <v>0</v>
      </c>
      <c r="BD558" s="6">
        <v>0</v>
      </c>
      <c r="BE558" s="6">
        <v>0</v>
      </c>
      <c r="BF558" s="6">
        <v>0</v>
      </c>
      <c r="BG558" s="6">
        <v>0</v>
      </c>
      <c r="BH558" s="6">
        <v>0</v>
      </c>
      <c r="BI558" s="6">
        <v>0</v>
      </c>
      <c r="BJ558" s="6">
        <v>0</v>
      </c>
      <c r="BK558" s="6">
        <v>0</v>
      </c>
      <c r="BL558" s="6">
        <v>0</v>
      </c>
      <c r="BM558" s="6">
        <v>0</v>
      </c>
      <c r="BN558" s="6">
        <v>0</v>
      </c>
      <c r="BO558" s="6">
        <v>0</v>
      </c>
      <c r="BP558" s="6">
        <v>0</v>
      </c>
      <c r="BQ558" s="6"/>
      <c r="BR558" s="6"/>
      <c r="BS558" s="6"/>
      <c r="BT558" s="6"/>
      <c r="BU558" s="6"/>
      <c r="BV558" s="6"/>
      <c r="BW558" s="6"/>
      <c r="BX558" s="6"/>
      <c r="BY558" s="6"/>
      <c r="BZ558" s="6"/>
      <c r="CA558" s="6"/>
      <c r="CB558" s="6"/>
      <c r="CC558" s="6"/>
      <c r="CD558" s="6"/>
      <c r="CE558" s="6"/>
      <c r="CF558" s="6"/>
      <c r="CG558" s="6"/>
      <c r="CH558" s="6"/>
    </row>
    <row r="559" spans="2:86" s="7" customFormat="1" ht="12.9" customHeight="1" x14ac:dyDescent="0.2">
      <c r="B559" s="171" t="s">
        <v>101</v>
      </c>
      <c r="C559" s="170" t="s">
        <v>100</v>
      </c>
      <c r="D559" s="5" t="s">
        <v>100</v>
      </c>
      <c r="E559" s="5" t="s">
        <v>100</v>
      </c>
      <c r="F559" s="5" t="s">
        <v>100</v>
      </c>
      <c r="G559" s="5" t="s">
        <v>952</v>
      </c>
      <c r="H559" s="5" t="s">
        <v>951</v>
      </c>
      <c r="I559" s="5" t="s">
        <v>710</v>
      </c>
      <c r="J559" s="5" t="s">
        <v>709</v>
      </c>
      <c r="K559" s="5" t="s">
        <v>950</v>
      </c>
      <c r="L559" s="5" t="s">
        <v>949</v>
      </c>
      <c r="M559" s="5" t="s">
        <v>95</v>
      </c>
      <c r="N559" s="5" t="s">
        <v>96</v>
      </c>
      <c r="O559" s="5" t="s">
        <v>134</v>
      </c>
      <c r="P559" s="5" t="s">
        <v>133</v>
      </c>
      <c r="Q559" s="5" t="s">
        <v>950</v>
      </c>
      <c r="R559" s="5" t="s">
        <v>949</v>
      </c>
      <c r="S559" s="5" t="s">
        <v>96</v>
      </c>
      <c r="T559" s="5" t="s">
        <v>95</v>
      </c>
      <c r="U559" s="6">
        <v>0</v>
      </c>
      <c r="V559" s="6">
        <v>0</v>
      </c>
      <c r="W559" s="6">
        <v>0</v>
      </c>
      <c r="X559" s="6">
        <v>0</v>
      </c>
      <c r="Y559" s="6">
        <v>0</v>
      </c>
      <c r="Z559" s="6">
        <v>0</v>
      </c>
      <c r="AA559" s="6">
        <v>0</v>
      </c>
      <c r="AB559" s="6">
        <v>0</v>
      </c>
      <c r="AC559" s="6">
        <v>0</v>
      </c>
      <c r="AD559" s="6">
        <v>0</v>
      </c>
      <c r="AE559" s="6">
        <v>0</v>
      </c>
      <c r="AF559" s="6">
        <v>0</v>
      </c>
      <c r="AG559" s="6">
        <v>0</v>
      </c>
      <c r="AH559" s="6">
        <v>0</v>
      </c>
      <c r="AI559" s="6">
        <v>0</v>
      </c>
      <c r="AJ559" s="6">
        <v>0</v>
      </c>
      <c r="AK559" s="6">
        <v>0</v>
      </c>
      <c r="AL559" s="6">
        <v>0</v>
      </c>
      <c r="AM559" s="6">
        <v>0</v>
      </c>
      <c r="AN559" s="6">
        <v>0</v>
      </c>
      <c r="AO559" s="6">
        <v>0</v>
      </c>
      <c r="AP559" s="6">
        <v>0</v>
      </c>
      <c r="AQ559" s="6">
        <v>0</v>
      </c>
      <c r="AR559" s="6">
        <v>0</v>
      </c>
      <c r="AS559" s="6">
        <v>0</v>
      </c>
      <c r="AT559" s="6">
        <v>0</v>
      </c>
      <c r="AU559" s="6">
        <v>0</v>
      </c>
      <c r="AV559" s="6">
        <v>0</v>
      </c>
      <c r="AW559" s="6">
        <v>0</v>
      </c>
      <c r="AX559" s="6">
        <v>0</v>
      </c>
      <c r="AY559" s="6">
        <v>0</v>
      </c>
      <c r="AZ559" s="6">
        <v>0</v>
      </c>
      <c r="BA559" s="6">
        <v>0</v>
      </c>
      <c r="BB559" s="6">
        <v>0</v>
      </c>
      <c r="BC559" s="6">
        <v>0</v>
      </c>
      <c r="BD559" s="6">
        <v>0</v>
      </c>
      <c r="BE559" s="6">
        <v>0</v>
      </c>
      <c r="BF559" s="6">
        <v>0</v>
      </c>
      <c r="BG559" s="6">
        <v>0</v>
      </c>
      <c r="BH559" s="6">
        <v>0</v>
      </c>
      <c r="BI559" s="6">
        <v>0</v>
      </c>
      <c r="BJ559" s="6">
        <v>0</v>
      </c>
      <c r="BK559" s="6">
        <v>0</v>
      </c>
      <c r="BL559" s="6">
        <v>0</v>
      </c>
      <c r="BM559" s="6">
        <v>0</v>
      </c>
      <c r="BN559" s="6">
        <v>0</v>
      </c>
      <c r="BO559" s="6">
        <v>0</v>
      </c>
      <c r="BP559" s="6">
        <v>0</v>
      </c>
      <c r="BQ559" s="6"/>
      <c r="BR559" s="6"/>
      <c r="BS559" s="6"/>
      <c r="BT559" s="6"/>
      <c r="BU559" s="6"/>
      <c r="BV559" s="6"/>
      <c r="BW559" s="6"/>
      <c r="BX559" s="6"/>
      <c r="BY559" s="6"/>
      <c r="BZ559" s="6"/>
      <c r="CA559" s="6"/>
      <c r="CB559" s="6"/>
      <c r="CC559" s="6"/>
      <c r="CD559" s="6"/>
      <c r="CE559" s="6"/>
      <c r="CF559" s="6"/>
      <c r="CG559" s="6"/>
      <c r="CH559" s="6"/>
    </row>
    <row r="560" spans="2:86" s="7" customFormat="1" ht="12.9" customHeight="1" x14ac:dyDescent="0.2">
      <c r="B560" s="171" t="s">
        <v>101</v>
      </c>
      <c r="C560" s="170" t="s">
        <v>100</v>
      </c>
      <c r="D560" s="5" t="s">
        <v>100</v>
      </c>
      <c r="E560" s="5" t="s">
        <v>100</v>
      </c>
      <c r="F560" s="5" t="s">
        <v>100</v>
      </c>
      <c r="G560" s="5" t="s">
        <v>948</v>
      </c>
      <c r="H560" s="5" t="s">
        <v>947</v>
      </c>
      <c r="I560" s="5" t="s">
        <v>151</v>
      </c>
      <c r="J560" s="5" t="s">
        <v>713</v>
      </c>
      <c r="K560" s="5" t="s">
        <v>608</v>
      </c>
      <c r="L560" s="5" t="s">
        <v>607</v>
      </c>
      <c r="M560" s="5" t="s">
        <v>95</v>
      </c>
      <c r="N560" s="5" t="s">
        <v>96</v>
      </c>
      <c r="O560" s="5" t="s">
        <v>151</v>
      </c>
      <c r="P560" s="5" t="s">
        <v>150</v>
      </c>
      <c r="Q560" s="5" t="s">
        <v>608</v>
      </c>
      <c r="R560" s="5" t="s">
        <v>607</v>
      </c>
      <c r="S560" s="5" t="s">
        <v>96</v>
      </c>
      <c r="T560" s="5" t="s">
        <v>95</v>
      </c>
      <c r="U560" s="6">
        <v>0</v>
      </c>
      <c r="V560" s="6">
        <v>0</v>
      </c>
      <c r="W560" s="6">
        <v>0</v>
      </c>
      <c r="X560" s="6">
        <v>3900</v>
      </c>
      <c r="Y560" s="6">
        <v>3900</v>
      </c>
      <c r="Z560" s="6">
        <v>7800</v>
      </c>
      <c r="AA560" s="6">
        <v>9750</v>
      </c>
      <c r="AB560" s="6">
        <v>11700</v>
      </c>
      <c r="AC560" s="6">
        <v>13650</v>
      </c>
      <c r="AD560" s="6">
        <v>15600</v>
      </c>
      <c r="AE560" s="6">
        <v>17550</v>
      </c>
      <c r="AF560" s="6">
        <v>19500</v>
      </c>
      <c r="AG560" s="6">
        <v>1950</v>
      </c>
      <c r="AH560" s="6">
        <v>3900</v>
      </c>
      <c r="AI560" s="6">
        <v>5850</v>
      </c>
      <c r="AJ560" s="6">
        <v>7800</v>
      </c>
      <c r="AK560" s="6">
        <v>9750</v>
      </c>
      <c r="AL560" s="6">
        <v>11700</v>
      </c>
      <c r="AM560" s="6">
        <v>13650</v>
      </c>
      <c r="AN560" s="6">
        <v>15600</v>
      </c>
      <c r="AO560" s="6">
        <v>17550</v>
      </c>
      <c r="AP560" s="6">
        <v>19500</v>
      </c>
      <c r="AQ560" s="6">
        <v>21450</v>
      </c>
      <c r="AR560" s="6">
        <v>23400</v>
      </c>
      <c r="AS560" s="6">
        <v>0</v>
      </c>
      <c r="AT560" s="6">
        <v>0</v>
      </c>
      <c r="AU560" s="6">
        <v>0</v>
      </c>
      <c r="AV560" s="6">
        <v>0</v>
      </c>
      <c r="AW560" s="6">
        <v>0</v>
      </c>
      <c r="AX560" s="6">
        <v>0</v>
      </c>
      <c r="AY560" s="6">
        <v>0</v>
      </c>
      <c r="AZ560" s="6">
        <v>0</v>
      </c>
      <c r="BA560" s="6">
        <v>0</v>
      </c>
      <c r="BB560" s="6">
        <v>0</v>
      </c>
      <c r="BC560" s="6">
        <v>0</v>
      </c>
      <c r="BD560" s="6">
        <v>0</v>
      </c>
      <c r="BE560" s="6">
        <v>0</v>
      </c>
      <c r="BF560" s="6">
        <v>0</v>
      </c>
      <c r="BG560" s="6">
        <v>0</v>
      </c>
      <c r="BH560" s="6">
        <v>0</v>
      </c>
      <c r="BI560" s="6">
        <v>0</v>
      </c>
      <c r="BJ560" s="6">
        <v>0</v>
      </c>
      <c r="BK560" s="6">
        <v>0</v>
      </c>
      <c r="BL560" s="6">
        <v>0</v>
      </c>
      <c r="BM560" s="6">
        <v>0</v>
      </c>
      <c r="BN560" s="6">
        <v>0</v>
      </c>
      <c r="BO560" s="6">
        <v>0</v>
      </c>
      <c r="BP560" s="6">
        <v>0</v>
      </c>
      <c r="BQ560" s="6"/>
      <c r="BR560" s="6"/>
      <c r="BS560" s="6"/>
      <c r="BT560" s="6"/>
      <c r="BU560" s="6"/>
      <c r="BV560" s="6"/>
      <c r="BW560" s="6"/>
      <c r="BX560" s="6"/>
      <c r="BY560" s="6"/>
      <c r="BZ560" s="6"/>
      <c r="CA560" s="6"/>
      <c r="CB560" s="6"/>
      <c r="CC560" s="6"/>
      <c r="CD560" s="6"/>
      <c r="CE560" s="6"/>
      <c r="CF560" s="6"/>
      <c r="CG560" s="6"/>
      <c r="CH560" s="6"/>
    </row>
    <row r="561" spans="2:86" s="7" customFormat="1" ht="12.9" customHeight="1" x14ac:dyDescent="0.2">
      <c r="B561" s="171" t="s">
        <v>101</v>
      </c>
      <c r="C561" s="170" t="s">
        <v>100</v>
      </c>
      <c r="D561" s="5" t="s">
        <v>100</v>
      </c>
      <c r="E561" s="5" t="s">
        <v>100</v>
      </c>
      <c r="F561" s="5" t="s">
        <v>100</v>
      </c>
      <c r="G561" s="5" t="s">
        <v>948</v>
      </c>
      <c r="H561" s="5" t="s">
        <v>947</v>
      </c>
      <c r="I561" s="5" t="s">
        <v>710</v>
      </c>
      <c r="J561" s="5" t="s">
        <v>709</v>
      </c>
      <c r="K561" s="5" t="s">
        <v>608</v>
      </c>
      <c r="L561" s="5" t="s">
        <v>607</v>
      </c>
      <c r="M561" s="5" t="s">
        <v>95</v>
      </c>
      <c r="N561" s="5" t="s">
        <v>96</v>
      </c>
      <c r="O561" s="5" t="s">
        <v>134</v>
      </c>
      <c r="P561" s="5" t="s">
        <v>133</v>
      </c>
      <c r="Q561" s="5" t="s">
        <v>608</v>
      </c>
      <c r="R561" s="5" t="s">
        <v>607</v>
      </c>
      <c r="S561" s="5" t="s">
        <v>96</v>
      </c>
      <c r="T561" s="5" t="s">
        <v>95</v>
      </c>
      <c r="U561" s="6">
        <v>5133.96</v>
      </c>
      <c r="V561" s="6">
        <v>10267.92</v>
      </c>
      <c r="W561" s="6">
        <v>15401.880000000001</v>
      </c>
      <c r="X561" s="6">
        <v>20535.84</v>
      </c>
      <c r="Y561" s="6">
        <v>25815.75</v>
      </c>
      <c r="Z561" s="6">
        <v>30531.19</v>
      </c>
      <c r="AA561" s="6">
        <v>36338.68</v>
      </c>
      <c r="AB561" s="6">
        <v>42018.44</v>
      </c>
      <c r="AC561" s="6">
        <v>47246.04</v>
      </c>
      <c r="AD561" s="6">
        <v>52473.64</v>
      </c>
      <c r="AE561" s="6">
        <v>57701.24</v>
      </c>
      <c r="AF561" s="6">
        <v>62928.84</v>
      </c>
      <c r="AG561" s="6">
        <v>5227.6000000000004</v>
      </c>
      <c r="AH561" s="6">
        <v>10736.2</v>
      </c>
      <c r="AI561" s="6">
        <v>15230.64</v>
      </c>
      <c r="AJ561" s="6">
        <v>20500.02</v>
      </c>
      <c r="AK561" s="6">
        <v>26179.79</v>
      </c>
      <c r="AL561" s="6">
        <v>31502.91</v>
      </c>
      <c r="AM561" s="6">
        <v>36826.03</v>
      </c>
      <c r="AN561" s="6">
        <v>44995.45</v>
      </c>
      <c r="AO561" s="6">
        <v>47472.27</v>
      </c>
      <c r="AP561" s="6">
        <v>52966.409999999996</v>
      </c>
      <c r="AQ561" s="6">
        <v>58118.509999999995</v>
      </c>
      <c r="AR561" s="6">
        <v>63441.63</v>
      </c>
      <c r="AS561" s="6">
        <v>0</v>
      </c>
      <c r="AT561" s="6">
        <v>0</v>
      </c>
      <c r="AU561" s="6">
        <v>0</v>
      </c>
      <c r="AV561" s="6">
        <v>0</v>
      </c>
      <c r="AW561" s="6">
        <v>0</v>
      </c>
      <c r="AX561" s="6">
        <v>0</v>
      </c>
      <c r="AY561" s="6">
        <v>0</v>
      </c>
      <c r="AZ561" s="6">
        <v>0</v>
      </c>
      <c r="BA561" s="6">
        <v>0</v>
      </c>
      <c r="BB561" s="6">
        <v>0</v>
      </c>
      <c r="BC561" s="6">
        <v>0</v>
      </c>
      <c r="BD561" s="6">
        <v>0</v>
      </c>
      <c r="BE561" s="6">
        <v>0</v>
      </c>
      <c r="BF561" s="6">
        <v>0</v>
      </c>
      <c r="BG561" s="6">
        <v>0</v>
      </c>
      <c r="BH561" s="6">
        <v>0</v>
      </c>
      <c r="BI561" s="6">
        <v>0</v>
      </c>
      <c r="BJ561" s="6">
        <v>0</v>
      </c>
      <c r="BK561" s="6">
        <v>0</v>
      </c>
      <c r="BL561" s="6">
        <v>0</v>
      </c>
      <c r="BM561" s="6">
        <v>0</v>
      </c>
      <c r="BN561" s="6">
        <v>0</v>
      </c>
      <c r="BO561" s="6">
        <v>0</v>
      </c>
      <c r="BP561" s="6">
        <v>0</v>
      </c>
      <c r="BQ561" s="6"/>
      <c r="BR561" s="6"/>
      <c r="BS561" s="6"/>
      <c r="BT561" s="6"/>
      <c r="BU561" s="6"/>
      <c r="BV561" s="6"/>
      <c r="BW561" s="6"/>
      <c r="BX561" s="6"/>
      <c r="BY561" s="6"/>
      <c r="BZ561" s="6"/>
      <c r="CA561" s="6"/>
      <c r="CB561" s="6"/>
      <c r="CC561" s="6"/>
      <c r="CD561" s="6"/>
      <c r="CE561" s="6"/>
      <c r="CF561" s="6"/>
      <c r="CG561" s="6"/>
      <c r="CH561" s="6"/>
    </row>
    <row r="562" spans="2:86" s="7" customFormat="1" ht="12.9" customHeight="1" x14ac:dyDescent="0.2">
      <c r="B562" s="171" t="s">
        <v>101</v>
      </c>
      <c r="C562" s="170" t="s">
        <v>100</v>
      </c>
      <c r="D562" s="5" t="s">
        <v>100</v>
      </c>
      <c r="E562" s="5" t="s">
        <v>100</v>
      </c>
      <c r="F562" s="5" t="s">
        <v>100</v>
      </c>
      <c r="G562" s="5" t="s">
        <v>948</v>
      </c>
      <c r="H562" s="5" t="s">
        <v>947</v>
      </c>
      <c r="I562" s="5" t="s">
        <v>708</v>
      </c>
      <c r="J562" s="5" t="s">
        <v>707</v>
      </c>
      <c r="K562" s="5" t="s">
        <v>608</v>
      </c>
      <c r="L562" s="5" t="s">
        <v>607</v>
      </c>
      <c r="M562" s="5" t="s">
        <v>95</v>
      </c>
      <c r="N562" s="5" t="s">
        <v>96</v>
      </c>
      <c r="O562" s="5" t="s">
        <v>99</v>
      </c>
      <c r="P562" s="5" t="s">
        <v>451</v>
      </c>
      <c r="Q562" s="5" t="s">
        <v>608</v>
      </c>
      <c r="R562" s="5" t="s">
        <v>607</v>
      </c>
      <c r="S562" s="5" t="s">
        <v>96</v>
      </c>
      <c r="T562" s="5" t="s">
        <v>95</v>
      </c>
      <c r="U562" s="6">
        <v>5212.04</v>
      </c>
      <c r="V562" s="6">
        <v>10424.08</v>
      </c>
      <c r="W562" s="6">
        <v>15636.26</v>
      </c>
      <c r="X562" s="6">
        <v>20848.440000000002</v>
      </c>
      <c r="Y562" s="6">
        <v>25954.68</v>
      </c>
      <c r="Z562" s="6">
        <v>30560.62</v>
      </c>
      <c r="AA562" s="6">
        <v>35873.699999999997</v>
      </c>
      <c r="AB562" s="6">
        <v>41191.539999999994</v>
      </c>
      <c r="AC562" s="6">
        <v>46403.579999999994</v>
      </c>
      <c r="AD562" s="6">
        <v>51615.619999999995</v>
      </c>
      <c r="AE562" s="6">
        <v>56827.659999999996</v>
      </c>
      <c r="AF562" s="6">
        <v>61933.899999999994</v>
      </c>
      <c r="AG562" s="6">
        <v>5833.19</v>
      </c>
      <c r="AH562" s="6">
        <v>11239.3</v>
      </c>
      <c r="AI562" s="6">
        <v>16629.34</v>
      </c>
      <c r="AJ562" s="6">
        <v>22019.279999999999</v>
      </c>
      <c r="AK562" s="6">
        <v>27521.18</v>
      </c>
      <c r="AL562" s="6">
        <v>33246.81</v>
      </c>
      <c r="AM562" s="6">
        <v>38652.47</v>
      </c>
      <c r="AN562" s="6">
        <v>44058.130000000005</v>
      </c>
      <c r="AO562" s="6">
        <v>49834.86</v>
      </c>
      <c r="AP562" s="6">
        <v>58464.24</v>
      </c>
      <c r="AQ562" s="6">
        <v>67223.94</v>
      </c>
      <c r="AR562" s="6">
        <v>75749.600000000006</v>
      </c>
      <c r="AS562" s="6">
        <v>0</v>
      </c>
      <c r="AT562" s="6">
        <v>0</v>
      </c>
      <c r="AU562" s="6">
        <v>0</v>
      </c>
      <c r="AV562" s="6">
        <v>0</v>
      </c>
      <c r="AW562" s="6">
        <v>0</v>
      </c>
      <c r="AX562" s="6">
        <v>0</v>
      </c>
      <c r="AY562" s="6">
        <v>0</v>
      </c>
      <c r="AZ562" s="6">
        <v>0</v>
      </c>
      <c r="BA562" s="6">
        <v>0</v>
      </c>
      <c r="BB562" s="6">
        <v>0</v>
      </c>
      <c r="BC562" s="6">
        <v>0</v>
      </c>
      <c r="BD562" s="6">
        <v>0</v>
      </c>
      <c r="BE562" s="6">
        <v>0</v>
      </c>
      <c r="BF562" s="6">
        <v>0</v>
      </c>
      <c r="BG562" s="6">
        <v>0</v>
      </c>
      <c r="BH562" s="6">
        <v>0</v>
      </c>
      <c r="BI562" s="6">
        <v>0</v>
      </c>
      <c r="BJ562" s="6">
        <v>0</v>
      </c>
      <c r="BK562" s="6">
        <v>0</v>
      </c>
      <c r="BL562" s="6">
        <v>0</v>
      </c>
      <c r="BM562" s="6">
        <v>0</v>
      </c>
      <c r="BN562" s="6">
        <v>0</v>
      </c>
      <c r="BO562" s="6">
        <v>0</v>
      </c>
      <c r="BP562" s="6">
        <v>0</v>
      </c>
      <c r="BQ562" s="6"/>
      <c r="BR562" s="6"/>
      <c r="BS562" s="6"/>
      <c r="BT562" s="6"/>
      <c r="BU562" s="6"/>
      <c r="BV562" s="6"/>
      <c r="BW562" s="6"/>
      <c r="BX562" s="6"/>
      <c r="BY562" s="6"/>
      <c r="BZ562" s="6"/>
      <c r="CA562" s="6"/>
      <c r="CB562" s="6"/>
      <c r="CC562" s="6"/>
      <c r="CD562" s="6"/>
      <c r="CE562" s="6"/>
      <c r="CF562" s="6"/>
      <c r="CG562" s="6"/>
      <c r="CH562" s="6"/>
    </row>
    <row r="563" spans="2:86" s="7" customFormat="1" ht="12.9" customHeight="1" x14ac:dyDescent="0.2">
      <c r="B563" s="171" t="s">
        <v>101</v>
      </c>
      <c r="C563" s="170" t="s">
        <v>100</v>
      </c>
      <c r="D563" s="5" t="s">
        <v>100</v>
      </c>
      <c r="E563" s="5" t="s">
        <v>100</v>
      </c>
      <c r="F563" s="5" t="s">
        <v>100</v>
      </c>
      <c r="G563" s="5" t="s">
        <v>946</v>
      </c>
      <c r="H563" s="5" t="s">
        <v>945</v>
      </c>
      <c r="I563" s="5" t="s">
        <v>710</v>
      </c>
      <c r="J563" s="5" t="s">
        <v>709</v>
      </c>
      <c r="K563" s="5" t="s">
        <v>944</v>
      </c>
      <c r="L563" s="5" t="s">
        <v>943</v>
      </c>
      <c r="M563" s="5" t="s">
        <v>95</v>
      </c>
      <c r="N563" s="5" t="s">
        <v>96</v>
      </c>
      <c r="O563" s="5" t="s">
        <v>134</v>
      </c>
      <c r="P563" s="5" t="s">
        <v>133</v>
      </c>
      <c r="Q563" s="5" t="s">
        <v>944</v>
      </c>
      <c r="R563" s="5" t="s">
        <v>943</v>
      </c>
      <c r="S563" s="5" t="s">
        <v>96</v>
      </c>
      <c r="T563" s="5" t="s">
        <v>95</v>
      </c>
      <c r="U563" s="6">
        <v>0</v>
      </c>
      <c r="V563" s="6">
        <v>0</v>
      </c>
      <c r="W563" s="6">
        <v>0</v>
      </c>
      <c r="X563" s="6">
        <v>0</v>
      </c>
      <c r="Y563" s="6">
        <v>0</v>
      </c>
      <c r="Z563" s="6">
        <v>0</v>
      </c>
      <c r="AA563" s="6">
        <v>0</v>
      </c>
      <c r="AB563" s="6">
        <v>0</v>
      </c>
      <c r="AC563" s="6">
        <v>0</v>
      </c>
      <c r="AD563" s="6">
        <v>0</v>
      </c>
      <c r="AE563" s="6">
        <v>0</v>
      </c>
      <c r="AF563" s="6">
        <v>0</v>
      </c>
      <c r="AG563" s="6">
        <v>0</v>
      </c>
      <c r="AH563" s="6">
        <v>0</v>
      </c>
      <c r="AI563" s="6">
        <v>0</v>
      </c>
      <c r="AJ563" s="6">
        <v>0</v>
      </c>
      <c r="AK563" s="6">
        <v>0</v>
      </c>
      <c r="AL563" s="6">
        <v>0</v>
      </c>
      <c r="AM563" s="6">
        <v>0</v>
      </c>
      <c r="AN563" s="6">
        <v>0</v>
      </c>
      <c r="AO563" s="6">
        <v>0</v>
      </c>
      <c r="AP563" s="6">
        <v>0</v>
      </c>
      <c r="AQ563" s="6">
        <v>0</v>
      </c>
      <c r="AR563" s="6">
        <v>0</v>
      </c>
      <c r="AS563" s="6">
        <v>0</v>
      </c>
      <c r="AT563" s="6">
        <v>0</v>
      </c>
      <c r="AU563" s="6">
        <v>0</v>
      </c>
      <c r="AV563" s="6">
        <v>0</v>
      </c>
      <c r="AW563" s="6">
        <v>0</v>
      </c>
      <c r="AX563" s="6">
        <v>0</v>
      </c>
      <c r="AY563" s="6">
        <v>0</v>
      </c>
      <c r="AZ563" s="6">
        <v>0</v>
      </c>
      <c r="BA563" s="6">
        <v>0</v>
      </c>
      <c r="BB563" s="6">
        <v>0</v>
      </c>
      <c r="BC563" s="6">
        <v>0</v>
      </c>
      <c r="BD563" s="6">
        <v>0</v>
      </c>
      <c r="BE563" s="6">
        <v>0</v>
      </c>
      <c r="BF563" s="6">
        <v>0</v>
      </c>
      <c r="BG563" s="6">
        <v>0</v>
      </c>
      <c r="BH563" s="6">
        <v>0</v>
      </c>
      <c r="BI563" s="6">
        <v>0</v>
      </c>
      <c r="BJ563" s="6">
        <v>0</v>
      </c>
      <c r="BK563" s="6">
        <v>0</v>
      </c>
      <c r="BL563" s="6">
        <v>0</v>
      </c>
      <c r="BM563" s="6">
        <v>0</v>
      </c>
      <c r="BN563" s="6">
        <v>0</v>
      </c>
      <c r="BO563" s="6">
        <v>0</v>
      </c>
      <c r="BP563" s="6">
        <v>0</v>
      </c>
      <c r="BQ563" s="6"/>
      <c r="BR563" s="6"/>
      <c r="BS563" s="6"/>
      <c r="BT563" s="6"/>
      <c r="BU563" s="6"/>
      <c r="BV563" s="6"/>
      <c r="BW563" s="6"/>
      <c r="BX563" s="6"/>
      <c r="BY563" s="6"/>
      <c r="BZ563" s="6"/>
      <c r="CA563" s="6"/>
      <c r="CB563" s="6"/>
      <c r="CC563" s="6"/>
      <c r="CD563" s="6"/>
      <c r="CE563" s="6"/>
      <c r="CF563" s="6"/>
      <c r="CG563" s="6"/>
      <c r="CH563" s="6"/>
    </row>
    <row r="564" spans="2:86" s="7" customFormat="1" ht="12.9" customHeight="1" x14ac:dyDescent="0.2">
      <c r="B564" s="171" t="s">
        <v>101</v>
      </c>
      <c r="C564" s="170" t="s">
        <v>100</v>
      </c>
      <c r="D564" s="5" t="s">
        <v>100</v>
      </c>
      <c r="E564" s="5" t="s">
        <v>100</v>
      </c>
      <c r="F564" s="5" t="s">
        <v>100</v>
      </c>
      <c r="G564" s="5" t="s">
        <v>946</v>
      </c>
      <c r="H564" s="5" t="s">
        <v>945</v>
      </c>
      <c r="I564" s="5" t="s">
        <v>708</v>
      </c>
      <c r="J564" s="5" t="s">
        <v>707</v>
      </c>
      <c r="K564" s="5" t="s">
        <v>944</v>
      </c>
      <c r="L564" s="5" t="s">
        <v>943</v>
      </c>
      <c r="M564" s="5" t="s">
        <v>95</v>
      </c>
      <c r="N564" s="5" t="s">
        <v>96</v>
      </c>
      <c r="O564" s="5" t="s">
        <v>99</v>
      </c>
      <c r="P564" s="5" t="s">
        <v>451</v>
      </c>
      <c r="Q564" s="5" t="s">
        <v>944</v>
      </c>
      <c r="R564" s="5" t="s">
        <v>943</v>
      </c>
      <c r="S564" s="5" t="s">
        <v>96</v>
      </c>
      <c r="T564" s="5" t="s">
        <v>95</v>
      </c>
      <c r="U564" s="6">
        <v>0</v>
      </c>
      <c r="V564" s="6">
        <v>0</v>
      </c>
      <c r="W564" s="6">
        <v>0</v>
      </c>
      <c r="X564" s="6">
        <v>0</v>
      </c>
      <c r="Y564" s="6">
        <v>0</v>
      </c>
      <c r="Z564" s="6">
        <v>0</v>
      </c>
      <c r="AA564" s="6">
        <v>0</v>
      </c>
      <c r="AB564" s="6">
        <v>0</v>
      </c>
      <c r="AC564" s="6">
        <v>0</v>
      </c>
      <c r="AD564" s="6">
        <v>0</v>
      </c>
      <c r="AE564" s="6">
        <v>0</v>
      </c>
      <c r="AF564" s="6">
        <v>0</v>
      </c>
      <c r="AG564" s="6">
        <v>0</v>
      </c>
      <c r="AH564" s="6">
        <v>0</v>
      </c>
      <c r="AI564" s="6">
        <v>0</v>
      </c>
      <c r="AJ564" s="6">
        <v>0</v>
      </c>
      <c r="AK564" s="6">
        <v>0</v>
      </c>
      <c r="AL564" s="6">
        <v>0</v>
      </c>
      <c r="AM564" s="6">
        <v>116.58</v>
      </c>
      <c r="AN564" s="6">
        <v>116.58</v>
      </c>
      <c r="AO564" s="6">
        <v>116.58</v>
      </c>
      <c r="AP564" s="6">
        <v>116.58</v>
      </c>
      <c r="AQ564" s="6">
        <v>116.58</v>
      </c>
      <c r="AR564" s="6">
        <v>116.58</v>
      </c>
      <c r="AS564" s="6">
        <v>0</v>
      </c>
      <c r="AT564" s="6">
        <v>0</v>
      </c>
      <c r="AU564" s="6">
        <v>0</v>
      </c>
      <c r="AV564" s="6">
        <v>0</v>
      </c>
      <c r="AW564" s="6">
        <v>0</v>
      </c>
      <c r="AX564" s="6">
        <v>0</v>
      </c>
      <c r="AY564" s="6">
        <v>0</v>
      </c>
      <c r="AZ564" s="6">
        <v>0</v>
      </c>
      <c r="BA564" s="6">
        <v>0</v>
      </c>
      <c r="BB564" s="6">
        <v>0</v>
      </c>
      <c r="BC564" s="6">
        <v>0</v>
      </c>
      <c r="BD564" s="6">
        <v>0</v>
      </c>
      <c r="BE564" s="6">
        <v>0</v>
      </c>
      <c r="BF564" s="6">
        <v>0</v>
      </c>
      <c r="BG564" s="6">
        <v>0</v>
      </c>
      <c r="BH564" s="6">
        <v>0</v>
      </c>
      <c r="BI564" s="6">
        <v>0</v>
      </c>
      <c r="BJ564" s="6">
        <v>0</v>
      </c>
      <c r="BK564" s="6">
        <v>0</v>
      </c>
      <c r="BL564" s="6">
        <v>0</v>
      </c>
      <c r="BM564" s="6">
        <v>0</v>
      </c>
      <c r="BN564" s="6">
        <v>0</v>
      </c>
      <c r="BO564" s="6">
        <v>0</v>
      </c>
      <c r="BP564" s="6">
        <v>0</v>
      </c>
      <c r="BQ564" s="6"/>
      <c r="BR564" s="6"/>
      <c r="BS564" s="6"/>
      <c r="BT564" s="6"/>
      <c r="BU564" s="6"/>
      <c r="BV564" s="6"/>
      <c r="BW564" s="6"/>
      <c r="BX564" s="6"/>
      <c r="BY564" s="6"/>
      <c r="BZ564" s="6"/>
      <c r="CA564" s="6"/>
      <c r="CB564" s="6"/>
      <c r="CC564" s="6"/>
      <c r="CD564" s="6"/>
      <c r="CE564" s="6"/>
      <c r="CF564" s="6"/>
      <c r="CG564" s="6"/>
      <c r="CH564" s="6"/>
    </row>
    <row r="565" spans="2:86" s="7" customFormat="1" ht="12.9" customHeight="1" x14ac:dyDescent="0.2">
      <c r="B565" s="171" t="s">
        <v>101</v>
      </c>
      <c r="C565" s="170" t="s">
        <v>100</v>
      </c>
      <c r="D565" s="5" t="s">
        <v>100</v>
      </c>
      <c r="E565" s="5" t="s">
        <v>100</v>
      </c>
      <c r="F565" s="5" t="s">
        <v>100</v>
      </c>
      <c r="G565" s="5" t="s">
        <v>128</v>
      </c>
      <c r="H565" s="5" t="s">
        <v>942</v>
      </c>
      <c r="I565" s="5" t="s">
        <v>110</v>
      </c>
      <c r="J565" s="5" t="s">
        <v>714</v>
      </c>
      <c r="K565" s="5" t="s">
        <v>128</v>
      </c>
      <c r="L565" s="5" t="s">
        <v>127</v>
      </c>
      <c r="M565" s="5" t="s">
        <v>95</v>
      </c>
      <c r="N565" s="5" t="s">
        <v>96</v>
      </c>
      <c r="O565" s="5" t="s">
        <v>110</v>
      </c>
      <c r="P565" s="5" t="s">
        <v>109</v>
      </c>
      <c r="Q565" s="5" t="s">
        <v>128</v>
      </c>
      <c r="R565" s="5" t="s">
        <v>127</v>
      </c>
      <c r="S565" s="5" t="s">
        <v>96</v>
      </c>
      <c r="T565" s="5" t="s">
        <v>95</v>
      </c>
      <c r="U565" s="6">
        <v>3305.04</v>
      </c>
      <c r="V565" s="6">
        <v>3305.04</v>
      </c>
      <c r="W565" s="6">
        <v>3305.04</v>
      </c>
      <c r="X565" s="6">
        <v>3305.04</v>
      </c>
      <c r="Y565" s="6">
        <v>3305.04</v>
      </c>
      <c r="Z565" s="6">
        <v>3305.04</v>
      </c>
      <c r="AA565" s="6">
        <v>3305.04</v>
      </c>
      <c r="AB565" s="6">
        <v>3305.04</v>
      </c>
      <c r="AC565" s="6">
        <v>3305.04</v>
      </c>
      <c r="AD565" s="6">
        <v>3305.04</v>
      </c>
      <c r="AE565" s="6">
        <v>3305.04</v>
      </c>
      <c r="AF565" s="6">
        <v>-606.44999999999982</v>
      </c>
      <c r="AG565" s="6">
        <v>3337.88</v>
      </c>
      <c r="AH565" s="6">
        <v>3337.88</v>
      </c>
      <c r="AI565" s="6">
        <v>3337.88</v>
      </c>
      <c r="AJ565" s="6">
        <v>3337.88</v>
      </c>
      <c r="AK565" s="6">
        <v>3337.88</v>
      </c>
      <c r="AL565" s="6">
        <v>3337.88</v>
      </c>
      <c r="AM565" s="6">
        <v>3337.88</v>
      </c>
      <c r="AN565" s="6">
        <v>3337.88</v>
      </c>
      <c r="AO565" s="6">
        <v>3337.88</v>
      </c>
      <c r="AP565" s="6">
        <v>3337.88</v>
      </c>
      <c r="AQ565" s="6">
        <v>3337.88</v>
      </c>
      <c r="AR565" s="6">
        <v>3337.88</v>
      </c>
      <c r="AS565" s="6">
        <v>0</v>
      </c>
      <c r="AT565" s="6">
        <v>0</v>
      </c>
      <c r="AU565" s="6">
        <v>0</v>
      </c>
      <c r="AV565" s="6">
        <v>0</v>
      </c>
      <c r="AW565" s="6">
        <v>0</v>
      </c>
      <c r="AX565" s="6">
        <v>0</v>
      </c>
      <c r="AY565" s="6">
        <v>0</v>
      </c>
      <c r="AZ565" s="6">
        <v>0</v>
      </c>
      <c r="BA565" s="6">
        <v>0</v>
      </c>
      <c r="BB565" s="6">
        <v>0</v>
      </c>
      <c r="BC565" s="6">
        <v>0</v>
      </c>
      <c r="BD565" s="6">
        <v>0</v>
      </c>
      <c r="BE565" s="6">
        <v>0</v>
      </c>
      <c r="BF565" s="6">
        <v>0</v>
      </c>
      <c r="BG565" s="6">
        <v>0</v>
      </c>
      <c r="BH565" s="6">
        <v>0</v>
      </c>
      <c r="BI565" s="6">
        <v>0</v>
      </c>
      <c r="BJ565" s="6">
        <v>0</v>
      </c>
      <c r="BK565" s="6">
        <v>0</v>
      </c>
      <c r="BL565" s="6">
        <v>0</v>
      </c>
      <c r="BM565" s="6">
        <v>0</v>
      </c>
      <c r="BN565" s="6">
        <v>0</v>
      </c>
      <c r="BO565" s="6">
        <v>0</v>
      </c>
      <c r="BP565" s="6">
        <v>0</v>
      </c>
      <c r="BQ565" s="6"/>
      <c r="BR565" s="6"/>
      <c r="BS565" s="6"/>
      <c r="BT565" s="6"/>
      <c r="BU565" s="6"/>
      <c r="BV565" s="6"/>
      <c r="BW565" s="6"/>
      <c r="BX565" s="6"/>
      <c r="BY565" s="6"/>
      <c r="BZ565" s="6"/>
      <c r="CA565" s="6"/>
      <c r="CB565" s="6"/>
      <c r="CC565" s="6"/>
      <c r="CD565" s="6"/>
      <c r="CE565" s="6"/>
      <c r="CF565" s="6"/>
      <c r="CG565" s="6"/>
      <c r="CH565" s="6"/>
    </row>
    <row r="566" spans="2:86" s="7" customFormat="1" ht="12.9" customHeight="1" x14ac:dyDescent="0.2">
      <c r="B566" s="171" t="s">
        <v>101</v>
      </c>
      <c r="C566" s="170" t="s">
        <v>100</v>
      </c>
      <c r="D566" s="5" t="s">
        <v>100</v>
      </c>
      <c r="E566" s="5" t="s">
        <v>100</v>
      </c>
      <c r="F566" s="5" t="s">
        <v>100</v>
      </c>
      <c r="G566" s="5" t="s">
        <v>128</v>
      </c>
      <c r="H566" s="5" t="s">
        <v>942</v>
      </c>
      <c r="I566" s="5" t="s">
        <v>710</v>
      </c>
      <c r="J566" s="5" t="s">
        <v>709</v>
      </c>
      <c r="K566" s="5" t="s">
        <v>128</v>
      </c>
      <c r="L566" s="5" t="s">
        <v>127</v>
      </c>
      <c r="M566" s="5" t="s">
        <v>95</v>
      </c>
      <c r="N566" s="5" t="s">
        <v>96</v>
      </c>
      <c r="O566" s="5" t="s">
        <v>134</v>
      </c>
      <c r="P566" s="5" t="s">
        <v>133</v>
      </c>
      <c r="Q566" s="5" t="s">
        <v>128</v>
      </c>
      <c r="R566" s="5" t="s">
        <v>127</v>
      </c>
      <c r="S566" s="5" t="s">
        <v>96</v>
      </c>
      <c r="T566" s="5" t="s">
        <v>95</v>
      </c>
      <c r="U566" s="6">
        <v>16930</v>
      </c>
      <c r="V566" s="6">
        <v>16930</v>
      </c>
      <c r="W566" s="6">
        <v>16930</v>
      </c>
      <c r="X566" s="6">
        <v>16930</v>
      </c>
      <c r="Y566" s="6">
        <v>16930</v>
      </c>
      <c r="Z566" s="6">
        <v>16930</v>
      </c>
      <c r="AA566" s="6">
        <v>16930</v>
      </c>
      <c r="AB566" s="6">
        <v>16930</v>
      </c>
      <c r="AC566" s="6">
        <v>16930</v>
      </c>
      <c r="AD566" s="6">
        <v>16930</v>
      </c>
      <c r="AE566" s="6">
        <v>16930</v>
      </c>
      <c r="AF566" s="6">
        <v>16930</v>
      </c>
      <c r="AG566" s="6">
        <v>33832</v>
      </c>
      <c r="AH566" s="6">
        <v>33832</v>
      </c>
      <c r="AI566" s="6">
        <v>33832</v>
      </c>
      <c r="AJ566" s="6">
        <v>33832</v>
      </c>
      <c r="AK566" s="6">
        <v>33832</v>
      </c>
      <c r="AL566" s="6">
        <v>33832</v>
      </c>
      <c r="AM566" s="6">
        <v>33832</v>
      </c>
      <c r="AN566" s="6">
        <v>33832</v>
      </c>
      <c r="AO566" s="6">
        <v>33832</v>
      </c>
      <c r="AP566" s="6">
        <v>33832</v>
      </c>
      <c r="AQ566" s="6">
        <v>33832</v>
      </c>
      <c r="AR566" s="6">
        <v>33832</v>
      </c>
      <c r="AS566" s="6">
        <v>0</v>
      </c>
      <c r="AT566" s="6">
        <v>0</v>
      </c>
      <c r="AU566" s="6">
        <v>0</v>
      </c>
      <c r="AV566" s="6">
        <v>0</v>
      </c>
      <c r="AW566" s="6">
        <v>0</v>
      </c>
      <c r="AX566" s="6">
        <v>0</v>
      </c>
      <c r="AY566" s="6">
        <v>0</v>
      </c>
      <c r="AZ566" s="6">
        <v>0</v>
      </c>
      <c r="BA566" s="6">
        <v>0</v>
      </c>
      <c r="BB566" s="6">
        <v>0</v>
      </c>
      <c r="BC566" s="6">
        <v>0</v>
      </c>
      <c r="BD566" s="6">
        <v>0</v>
      </c>
      <c r="BE566" s="6">
        <v>0</v>
      </c>
      <c r="BF566" s="6">
        <v>0</v>
      </c>
      <c r="BG566" s="6">
        <v>0</v>
      </c>
      <c r="BH566" s="6">
        <v>0</v>
      </c>
      <c r="BI566" s="6">
        <v>0</v>
      </c>
      <c r="BJ566" s="6">
        <v>0</v>
      </c>
      <c r="BK566" s="6">
        <v>0</v>
      </c>
      <c r="BL566" s="6">
        <v>0</v>
      </c>
      <c r="BM566" s="6">
        <v>0</v>
      </c>
      <c r="BN566" s="6">
        <v>0</v>
      </c>
      <c r="BO566" s="6">
        <v>0</v>
      </c>
      <c r="BP566" s="6">
        <v>0</v>
      </c>
      <c r="BQ566" s="6"/>
      <c r="BR566" s="6"/>
      <c r="BS566" s="6"/>
      <c r="BT566" s="6"/>
      <c r="BU566" s="6"/>
      <c r="BV566" s="6"/>
      <c r="BW566" s="6"/>
      <c r="BX566" s="6"/>
      <c r="BY566" s="6"/>
      <c r="BZ566" s="6"/>
      <c r="CA566" s="6"/>
      <c r="CB566" s="6"/>
      <c r="CC566" s="6"/>
      <c r="CD566" s="6"/>
      <c r="CE566" s="6"/>
      <c r="CF566" s="6"/>
      <c r="CG566" s="6"/>
      <c r="CH566" s="6"/>
    </row>
    <row r="567" spans="2:86" s="7" customFormat="1" ht="12.9" customHeight="1" x14ac:dyDescent="0.2">
      <c r="B567" s="171" t="s">
        <v>101</v>
      </c>
      <c r="C567" s="170" t="s">
        <v>100</v>
      </c>
      <c r="D567" s="5" t="s">
        <v>100</v>
      </c>
      <c r="E567" s="5" t="s">
        <v>100</v>
      </c>
      <c r="F567" s="5" t="s">
        <v>100</v>
      </c>
      <c r="G567" s="5" t="s">
        <v>128</v>
      </c>
      <c r="H567" s="5" t="s">
        <v>942</v>
      </c>
      <c r="I567" s="5" t="s">
        <v>708</v>
      </c>
      <c r="J567" s="5" t="s">
        <v>707</v>
      </c>
      <c r="K567" s="5" t="s">
        <v>128</v>
      </c>
      <c r="L567" s="5" t="s">
        <v>127</v>
      </c>
      <c r="M567" s="5" t="s">
        <v>95</v>
      </c>
      <c r="N567" s="5" t="s">
        <v>96</v>
      </c>
      <c r="O567" s="5" t="s">
        <v>99</v>
      </c>
      <c r="P567" s="5" t="s">
        <v>451</v>
      </c>
      <c r="Q567" s="5" t="s">
        <v>128</v>
      </c>
      <c r="R567" s="5" t="s">
        <v>127</v>
      </c>
      <c r="S567" s="5" t="s">
        <v>96</v>
      </c>
      <c r="T567" s="5" t="s">
        <v>95</v>
      </c>
      <c r="U567" s="6">
        <v>13117</v>
      </c>
      <c r="V567" s="6">
        <v>13117</v>
      </c>
      <c r="W567" s="6">
        <v>13117</v>
      </c>
      <c r="X567" s="6">
        <v>13117</v>
      </c>
      <c r="Y567" s="6">
        <v>13117</v>
      </c>
      <c r="Z567" s="6">
        <v>13117</v>
      </c>
      <c r="AA567" s="6">
        <v>13117</v>
      </c>
      <c r="AB567" s="6">
        <v>13117</v>
      </c>
      <c r="AC567" s="6">
        <v>13117</v>
      </c>
      <c r="AD567" s="6">
        <v>13117</v>
      </c>
      <c r="AE567" s="6">
        <v>13117</v>
      </c>
      <c r="AF567" s="6">
        <v>13117</v>
      </c>
      <c r="AG567" s="6">
        <v>11000</v>
      </c>
      <c r="AH567" s="6">
        <v>11000</v>
      </c>
      <c r="AI567" s="6">
        <v>11000</v>
      </c>
      <c r="AJ567" s="6">
        <v>11000</v>
      </c>
      <c r="AK567" s="6">
        <v>11000</v>
      </c>
      <c r="AL567" s="6">
        <v>11000</v>
      </c>
      <c r="AM567" s="6">
        <v>11000</v>
      </c>
      <c r="AN567" s="6">
        <v>11000</v>
      </c>
      <c r="AO567" s="6">
        <v>11000</v>
      </c>
      <c r="AP567" s="6">
        <v>11000</v>
      </c>
      <c r="AQ567" s="6">
        <v>11000</v>
      </c>
      <c r="AR567" s="6">
        <v>11000</v>
      </c>
      <c r="AS567" s="6">
        <v>0</v>
      </c>
      <c r="AT567" s="6">
        <v>0</v>
      </c>
      <c r="AU567" s="6">
        <v>0</v>
      </c>
      <c r="AV567" s="6">
        <v>0</v>
      </c>
      <c r="AW567" s="6">
        <v>0</v>
      </c>
      <c r="AX567" s="6">
        <v>0</v>
      </c>
      <c r="AY567" s="6">
        <v>0</v>
      </c>
      <c r="AZ567" s="6">
        <v>0</v>
      </c>
      <c r="BA567" s="6">
        <v>0</v>
      </c>
      <c r="BB567" s="6">
        <v>0</v>
      </c>
      <c r="BC567" s="6">
        <v>0</v>
      </c>
      <c r="BD567" s="6">
        <v>0</v>
      </c>
      <c r="BE567" s="6">
        <v>0</v>
      </c>
      <c r="BF567" s="6">
        <v>0</v>
      </c>
      <c r="BG567" s="6">
        <v>0</v>
      </c>
      <c r="BH567" s="6">
        <v>0</v>
      </c>
      <c r="BI567" s="6">
        <v>0</v>
      </c>
      <c r="BJ567" s="6">
        <v>0</v>
      </c>
      <c r="BK567" s="6">
        <v>0</v>
      </c>
      <c r="BL567" s="6">
        <v>0</v>
      </c>
      <c r="BM567" s="6">
        <v>0</v>
      </c>
      <c r="BN567" s="6">
        <v>0</v>
      </c>
      <c r="BO567" s="6">
        <v>0</v>
      </c>
      <c r="BP567" s="6">
        <v>0</v>
      </c>
      <c r="BQ567" s="6"/>
      <c r="BR567" s="6"/>
      <c r="BS567" s="6"/>
      <c r="BT567" s="6"/>
      <c r="BU567" s="6"/>
      <c r="BV567" s="6"/>
      <c r="BW567" s="6"/>
      <c r="BX567" s="6"/>
      <c r="BY567" s="6"/>
      <c r="BZ567" s="6"/>
      <c r="CA567" s="6"/>
      <c r="CB567" s="6"/>
      <c r="CC567" s="6"/>
      <c r="CD567" s="6"/>
      <c r="CE567" s="6"/>
      <c r="CF567" s="6"/>
      <c r="CG567" s="6"/>
      <c r="CH567" s="6"/>
    </row>
    <row r="568" spans="2:86" s="7" customFormat="1" ht="12.9" customHeight="1" x14ac:dyDescent="0.2">
      <c r="B568" s="171" t="s">
        <v>101</v>
      </c>
      <c r="C568" s="170" t="s">
        <v>100</v>
      </c>
      <c r="D568" s="5" t="s">
        <v>100</v>
      </c>
      <c r="E568" s="5" t="s">
        <v>100</v>
      </c>
      <c r="F568" s="5" t="s">
        <v>100</v>
      </c>
      <c r="G568" s="5" t="s">
        <v>128</v>
      </c>
      <c r="H568" s="5" t="s">
        <v>942</v>
      </c>
      <c r="I568" s="5" t="s">
        <v>704</v>
      </c>
      <c r="J568" s="5" t="s">
        <v>703</v>
      </c>
      <c r="K568" s="5" t="s">
        <v>128</v>
      </c>
      <c r="L568" s="5" t="s">
        <v>127</v>
      </c>
      <c r="M568" s="5" t="s">
        <v>95</v>
      </c>
      <c r="N568" s="5" t="s">
        <v>96</v>
      </c>
      <c r="O568" s="5" t="s">
        <v>416</v>
      </c>
      <c r="P568" s="5" t="s">
        <v>456</v>
      </c>
      <c r="Q568" s="5" t="s">
        <v>128</v>
      </c>
      <c r="R568" s="5" t="s">
        <v>127</v>
      </c>
      <c r="S568" s="5" t="s">
        <v>96</v>
      </c>
      <c r="T568" s="5" t="s">
        <v>95</v>
      </c>
      <c r="U568" s="6">
        <v>5579.36</v>
      </c>
      <c r="V568" s="6">
        <v>5579.36</v>
      </c>
      <c r="W568" s="6">
        <v>5579.36</v>
      </c>
      <c r="X568" s="6">
        <v>5579.36</v>
      </c>
      <c r="Y568" s="6">
        <v>5579.36</v>
      </c>
      <c r="Z568" s="6">
        <v>5579.36</v>
      </c>
      <c r="AA568" s="6">
        <v>5579.36</v>
      </c>
      <c r="AB568" s="6">
        <v>5579.36</v>
      </c>
      <c r="AC568" s="6">
        <v>5579.36</v>
      </c>
      <c r="AD568" s="6">
        <v>5482.94</v>
      </c>
      <c r="AE568" s="6">
        <v>5482.94</v>
      </c>
      <c r="AF568" s="6">
        <v>5482.94</v>
      </c>
      <c r="AG568" s="6">
        <v>4000</v>
      </c>
      <c r="AH568" s="6">
        <v>4000</v>
      </c>
      <c r="AI568" s="6">
        <v>4000</v>
      </c>
      <c r="AJ568" s="6">
        <v>4000</v>
      </c>
      <c r="AK568" s="6">
        <v>4000</v>
      </c>
      <c r="AL568" s="6">
        <v>4000</v>
      </c>
      <c r="AM568" s="6">
        <v>4000</v>
      </c>
      <c r="AN568" s="6">
        <v>4000</v>
      </c>
      <c r="AO568" s="6">
        <v>4000</v>
      </c>
      <c r="AP568" s="6">
        <v>5483.12</v>
      </c>
      <c r="AQ568" s="6">
        <v>5483.12</v>
      </c>
      <c r="AR568" s="6">
        <v>5483.12</v>
      </c>
      <c r="AS568" s="6">
        <v>0</v>
      </c>
      <c r="AT568" s="6">
        <v>0</v>
      </c>
      <c r="AU568" s="6">
        <v>0</v>
      </c>
      <c r="AV568" s="6">
        <v>0</v>
      </c>
      <c r="AW568" s="6">
        <v>0</v>
      </c>
      <c r="AX568" s="6">
        <v>0</v>
      </c>
      <c r="AY568" s="6">
        <v>0</v>
      </c>
      <c r="AZ568" s="6">
        <v>0</v>
      </c>
      <c r="BA568" s="6">
        <v>0</v>
      </c>
      <c r="BB568" s="6">
        <v>0</v>
      </c>
      <c r="BC568" s="6">
        <v>0</v>
      </c>
      <c r="BD568" s="6">
        <v>0</v>
      </c>
      <c r="BE568" s="6">
        <v>0</v>
      </c>
      <c r="BF568" s="6">
        <v>0</v>
      </c>
      <c r="BG568" s="6">
        <v>0</v>
      </c>
      <c r="BH568" s="6">
        <v>0</v>
      </c>
      <c r="BI568" s="6">
        <v>0</v>
      </c>
      <c r="BJ568" s="6">
        <v>0</v>
      </c>
      <c r="BK568" s="6">
        <v>0</v>
      </c>
      <c r="BL568" s="6">
        <v>0</v>
      </c>
      <c r="BM568" s="6">
        <v>0</v>
      </c>
      <c r="BN568" s="6">
        <v>0</v>
      </c>
      <c r="BO568" s="6">
        <v>0</v>
      </c>
      <c r="BP568" s="6">
        <v>0</v>
      </c>
      <c r="BQ568" s="6"/>
      <c r="BR568" s="6"/>
      <c r="BS568" s="6"/>
      <c r="BT568" s="6"/>
      <c r="BU568" s="6"/>
      <c r="BV568" s="6"/>
      <c r="BW568" s="6"/>
      <c r="BX568" s="6"/>
      <c r="BY568" s="6"/>
      <c r="BZ568" s="6"/>
      <c r="CA568" s="6"/>
      <c r="CB568" s="6"/>
      <c r="CC568" s="6"/>
      <c r="CD568" s="6"/>
      <c r="CE568" s="6"/>
      <c r="CF568" s="6"/>
      <c r="CG568" s="6"/>
      <c r="CH568" s="6"/>
    </row>
    <row r="569" spans="2:86" s="7" customFormat="1" ht="12.9" customHeight="1" x14ac:dyDescent="0.2">
      <c r="B569" s="171" t="s">
        <v>101</v>
      </c>
      <c r="C569" s="170" t="s">
        <v>100</v>
      </c>
      <c r="D569" s="5" t="s">
        <v>100</v>
      </c>
      <c r="E569" s="5" t="s">
        <v>100</v>
      </c>
      <c r="F569" s="5" t="s">
        <v>100</v>
      </c>
      <c r="G569" s="5" t="s">
        <v>941</v>
      </c>
      <c r="H569" s="5" t="s">
        <v>940</v>
      </c>
      <c r="I569" s="5" t="s">
        <v>710</v>
      </c>
      <c r="J569" s="5" t="s">
        <v>709</v>
      </c>
      <c r="K569" s="5" t="s">
        <v>939</v>
      </c>
      <c r="L569" s="5" t="s">
        <v>938</v>
      </c>
      <c r="M569" s="5" t="s">
        <v>95</v>
      </c>
      <c r="N569" s="5" t="s">
        <v>96</v>
      </c>
      <c r="O569" s="5" t="s">
        <v>134</v>
      </c>
      <c r="P569" s="5" t="s">
        <v>133</v>
      </c>
      <c r="Q569" s="5" t="s">
        <v>939</v>
      </c>
      <c r="R569" s="5" t="s">
        <v>938</v>
      </c>
      <c r="S569" s="5" t="s">
        <v>96</v>
      </c>
      <c r="T569" s="5" t="s">
        <v>95</v>
      </c>
      <c r="U569" s="6">
        <v>0</v>
      </c>
      <c r="V569" s="6">
        <v>0</v>
      </c>
      <c r="W569" s="6">
        <v>0</v>
      </c>
      <c r="X569" s="6">
        <v>0</v>
      </c>
      <c r="Y569" s="6">
        <v>0</v>
      </c>
      <c r="Z569" s="6">
        <v>0</v>
      </c>
      <c r="AA569" s="6">
        <v>0</v>
      </c>
      <c r="AB569" s="6">
        <v>0</v>
      </c>
      <c r="AC569" s="6">
        <v>0</v>
      </c>
      <c r="AD569" s="6">
        <v>0</v>
      </c>
      <c r="AE569" s="6">
        <v>0</v>
      </c>
      <c r="AF569" s="6">
        <v>0</v>
      </c>
      <c r="AG569" s="6">
        <v>0</v>
      </c>
      <c r="AH569" s="6">
        <v>109.44</v>
      </c>
      <c r="AI569" s="6">
        <v>109.44</v>
      </c>
      <c r="AJ569" s="6">
        <v>109.44</v>
      </c>
      <c r="AK569" s="6">
        <v>109.44</v>
      </c>
      <c r="AL569" s="6">
        <v>109.44</v>
      </c>
      <c r="AM569" s="6">
        <v>109.44</v>
      </c>
      <c r="AN569" s="6">
        <v>109.44</v>
      </c>
      <c r="AO569" s="6">
        <v>109.44</v>
      </c>
      <c r="AP569" s="6">
        <v>109.44</v>
      </c>
      <c r="AQ569" s="6">
        <v>109.44</v>
      </c>
      <c r="AR569" s="6">
        <v>109.44</v>
      </c>
      <c r="AS569" s="6">
        <v>0</v>
      </c>
      <c r="AT569" s="6">
        <v>0</v>
      </c>
      <c r="AU569" s="6">
        <v>0</v>
      </c>
      <c r="AV569" s="6">
        <v>0</v>
      </c>
      <c r="AW569" s="6">
        <v>0</v>
      </c>
      <c r="AX569" s="6">
        <v>0</v>
      </c>
      <c r="AY569" s="6">
        <v>0</v>
      </c>
      <c r="AZ569" s="6">
        <v>0</v>
      </c>
      <c r="BA569" s="6">
        <v>0</v>
      </c>
      <c r="BB569" s="6">
        <v>0</v>
      </c>
      <c r="BC569" s="6">
        <v>0</v>
      </c>
      <c r="BD569" s="6">
        <v>0</v>
      </c>
      <c r="BE569" s="6">
        <v>0</v>
      </c>
      <c r="BF569" s="6">
        <v>0</v>
      </c>
      <c r="BG569" s="6">
        <v>0</v>
      </c>
      <c r="BH569" s="6">
        <v>0</v>
      </c>
      <c r="BI569" s="6">
        <v>0</v>
      </c>
      <c r="BJ569" s="6">
        <v>0</v>
      </c>
      <c r="BK569" s="6">
        <v>0</v>
      </c>
      <c r="BL569" s="6">
        <v>0</v>
      </c>
      <c r="BM569" s="6">
        <v>0</v>
      </c>
      <c r="BN569" s="6">
        <v>0</v>
      </c>
      <c r="BO569" s="6">
        <v>0</v>
      </c>
      <c r="BP569" s="6">
        <v>0</v>
      </c>
      <c r="BQ569" s="6"/>
      <c r="BR569" s="6"/>
      <c r="BS569" s="6"/>
      <c r="BT569" s="6"/>
      <c r="BU569" s="6"/>
      <c r="BV569" s="6"/>
      <c r="BW569" s="6"/>
      <c r="BX569" s="6"/>
      <c r="BY569" s="6"/>
      <c r="BZ569" s="6"/>
      <c r="CA569" s="6"/>
      <c r="CB569" s="6"/>
      <c r="CC569" s="6"/>
      <c r="CD569" s="6"/>
      <c r="CE569" s="6"/>
      <c r="CF569" s="6"/>
      <c r="CG569" s="6"/>
      <c r="CH569" s="6"/>
    </row>
    <row r="570" spans="2:86" s="7" customFormat="1" ht="12.9" customHeight="1" x14ac:dyDescent="0.2">
      <c r="B570" s="171" t="s">
        <v>101</v>
      </c>
      <c r="C570" s="170" t="s">
        <v>100</v>
      </c>
      <c r="D570" s="5" t="s">
        <v>100</v>
      </c>
      <c r="E570" s="5" t="s">
        <v>100</v>
      </c>
      <c r="F570" s="5" t="s">
        <v>100</v>
      </c>
      <c r="G570" s="5" t="s">
        <v>937</v>
      </c>
      <c r="H570" s="5" t="s">
        <v>936</v>
      </c>
      <c r="I570" s="5" t="s">
        <v>712</v>
      </c>
      <c r="J570" s="5" t="s">
        <v>711</v>
      </c>
      <c r="K570" s="5" t="s">
        <v>935</v>
      </c>
      <c r="L570" s="5" t="s">
        <v>934</v>
      </c>
      <c r="M570" s="5" t="s">
        <v>269</v>
      </c>
      <c r="N570" s="5" t="s">
        <v>270</v>
      </c>
      <c r="O570" s="5" t="s">
        <v>144</v>
      </c>
      <c r="P570" s="5" t="s">
        <v>143</v>
      </c>
      <c r="Q570" s="5" t="s">
        <v>935</v>
      </c>
      <c r="R570" s="5" t="s">
        <v>934</v>
      </c>
      <c r="S570" s="5" t="s">
        <v>270</v>
      </c>
      <c r="T570" s="5" t="s">
        <v>269</v>
      </c>
      <c r="U570" s="6">
        <v>0</v>
      </c>
      <c r="V570" s="6">
        <v>0</v>
      </c>
      <c r="W570" s="6">
        <v>0</v>
      </c>
      <c r="X570" s="6">
        <v>0</v>
      </c>
      <c r="Y570" s="6">
        <v>0</v>
      </c>
      <c r="Z570" s="6">
        <v>0</v>
      </c>
      <c r="AA570" s="6">
        <v>0</v>
      </c>
      <c r="AB570" s="6">
        <v>0</v>
      </c>
      <c r="AC570" s="6">
        <v>0</v>
      </c>
      <c r="AD570" s="6">
        <v>0</v>
      </c>
      <c r="AE570" s="6">
        <v>0</v>
      </c>
      <c r="AF570" s="6">
        <v>0</v>
      </c>
      <c r="AG570" s="6">
        <v>0</v>
      </c>
      <c r="AH570" s="6">
        <v>0</v>
      </c>
      <c r="AI570" s="6">
        <v>0</v>
      </c>
      <c r="AJ570" s="6">
        <v>15000</v>
      </c>
      <c r="AK570" s="6">
        <v>15000</v>
      </c>
      <c r="AL570" s="6">
        <v>0</v>
      </c>
      <c r="AM570" s="6">
        <v>0</v>
      </c>
      <c r="AN570" s="6">
        <v>0</v>
      </c>
      <c r="AO570" s="6">
        <v>0</v>
      </c>
      <c r="AP570" s="6">
        <v>0</v>
      </c>
      <c r="AQ570" s="6">
        <v>0</v>
      </c>
      <c r="AR570" s="6">
        <v>0</v>
      </c>
      <c r="AS570" s="6">
        <v>0</v>
      </c>
      <c r="AT570" s="6">
        <v>0</v>
      </c>
      <c r="AU570" s="6">
        <v>0</v>
      </c>
      <c r="AV570" s="6">
        <v>0</v>
      </c>
      <c r="AW570" s="6">
        <v>0</v>
      </c>
      <c r="AX570" s="6">
        <v>0</v>
      </c>
      <c r="AY570" s="6">
        <v>0</v>
      </c>
      <c r="AZ570" s="6">
        <v>0</v>
      </c>
      <c r="BA570" s="6">
        <v>0</v>
      </c>
      <c r="BB570" s="6">
        <v>0</v>
      </c>
      <c r="BC570" s="6">
        <v>0</v>
      </c>
      <c r="BD570" s="6">
        <v>0</v>
      </c>
      <c r="BE570" s="6">
        <v>0</v>
      </c>
      <c r="BF570" s="6">
        <v>0</v>
      </c>
      <c r="BG570" s="6">
        <v>0</v>
      </c>
      <c r="BH570" s="6">
        <v>0</v>
      </c>
      <c r="BI570" s="6">
        <v>0</v>
      </c>
      <c r="BJ570" s="6">
        <v>0</v>
      </c>
      <c r="BK570" s="6">
        <v>0</v>
      </c>
      <c r="BL570" s="6">
        <v>0</v>
      </c>
      <c r="BM570" s="6">
        <v>0</v>
      </c>
      <c r="BN570" s="6">
        <v>0</v>
      </c>
      <c r="BO570" s="6">
        <v>0</v>
      </c>
      <c r="BP570" s="6">
        <v>0</v>
      </c>
      <c r="BQ570" s="6"/>
      <c r="BR570" s="6"/>
      <c r="BS570" s="6"/>
      <c r="BT570" s="6"/>
      <c r="BU570" s="6"/>
      <c r="BV570" s="6"/>
      <c r="BW570" s="6"/>
      <c r="BX570" s="6"/>
      <c r="BY570" s="6"/>
      <c r="BZ570" s="6"/>
      <c r="CA570" s="6"/>
      <c r="CB570" s="6"/>
      <c r="CC570" s="6"/>
      <c r="CD570" s="6"/>
      <c r="CE570" s="6"/>
      <c r="CF570" s="6"/>
      <c r="CG570" s="6"/>
      <c r="CH570" s="6"/>
    </row>
    <row r="571" spans="2:86" s="7" customFormat="1" ht="12.9" customHeight="1" x14ac:dyDescent="0.2">
      <c r="B571" s="171" t="s">
        <v>101</v>
      </c>
      <c r="C571" s="170" t="s">
        <v>100</v>
      </c>
      <c r="D571" s="5" t="s">
        <v>100</v>
      </c>
      <c r="E571" s="5" t="s">
        <v>100</v>
      </c>
      <c r="F571" s="5" t="s">
        <v>100</v>
      </c>
      <c r="G571" s="5" t="s">
        <v>933</v>
      </c>
      <c r="H571" s="5" t="s">
        <v>932</v>
      </c>
      <c r="I571" s="5" t="s">
        <v>712</v>
      </c>
      <c r="J571" s="5" t="s">
        <v>711</v>
      </c>
      <c r="K571" s="5" t="s">
        <v>211</v>
      </c>
      <c r="L571" s="5" t="s">
        <v>210</v>
      </c>
      <c r="M571" s="5" t="s">
        <v>95</v>
      </c>
      <c r="N571" s="5" t="s">
        <v>96</v>
      </c>
      <c r="O571" s="5" t="s">
        <v>144</v>
      </c>
      <c r="P571" s="5" t="s">
        <v>143</v>
      </c>
      <c r="Q571" s="5" t="s">
        <v>211</v>
      </c>
      <c r="R571" s="5" t="s">
        <v>210</v>
      </c>
      <c r="S571" s="5" t="s">
        <v>96</v>
      </c>
      <c r="T571" s="5" t="s">
        <v>95</v>
      </c>
      <c r="U571" s="6">
        <v>0</v>
      </c>
      <c r="V571" s="6">
        <v>0</v>
      </c>
      <c r="W571" s="6">
        <v>0</v>
      </c>
      <c r="X571" s="6">
        <v>0</v>
      </c>
      <c r="Y571" s="6">
        <v>0</v>
      </c>
      <c r="Z571" s="6">
        <v>0</v>
      </c>
      <c r="AA571" s="6">
        <v>0</v>
      </c>
      <c r="AB571" s="6">
        <v>0</v>
      </c>
      <c r="AC571" s="6">
        <v>0</v>
      </c>
      <c r="AD571" s="6">
        <v>0</v>
      </c>
      <c r="AE571" s="6">
        <v>0</v>
      </c>
      <c r="AF571" s="6">
        <v>0</v>
      </c>
      <c r="AG571" s="6">
        <v>0</v>
      </c>
      <c r="AH571" s="6">
        <v>0</v>
      </c>
      <c r="AI571" s="6">
        <v>0</v>
      </c>
      <c r="AJ571" s="6">
        <v>0</v>
      </c>
      <c r="AK571" s="6">
        <v>0</v>
      </c>
      <c r="AL571" s="6">
        <v>0</v>
      </c>
      <c r="AM571" s="6">
        <v>0</v>
      </c>
      <c r="AN571" s="6">
        <v>0</v>
      </c>
      <c r="AO571" s="6">
        <v>0</v>
      </c>
      <c r="AP571" s="6">
        <v>0</v>
      </c>
      <c r="AQ571" s="6">
        <v>0</v>
      </c>
      <c r="AR571" s="6">
        <v>0</v>
      </c>
      <c r="AS571" s="6">
        <v>0</v>
      </c>
      <c r="AT571" s="6">
        <v>0</v>
      </c>
      <c r="AU571" s="6">
        <v>0</v>
      </c>
      <c r="AV571" s="6">
        <v>0</v>
      </c>
      <c r="AW571" s="6">
        <v>0</v>
      </c>
      <c r="AX571" s="6">
        <v>0</v>
      </c>
      <c r="AY571" s="6">
        <v>0</v>
      </c>
      <c r="AZ571" s="6">
        <v>0</v>
      </c>
      <c r="BA571" s="6">
        <v>0</v>
      </c>
      <c r="BB571" s="6">
        <v>0</v>
      </c>
      <c r="BC571" s="6">
        <v>0</v>
      </c>
      <c r="BD571" s="6">
        <v>0</v>
      </c>
      <c r="BE571" s="6">
        <v>0</v>
      </c>
      <c r="BF571" s="6">
        <v>0</v>
      </c>
      <c r="BG571" s="6">
        <v>0</v>
      </c>
      <c r="BH571" s="6">
        <v>0</v>
      </c>
      <c r="BI571" s="6">
        <v>0</v>
      </c>
      <c r="BJ571" s="6">
        <v>0</v>
      </c>
      <c r="BK571" s="6">
        <v>0</v>
      </c>
      <c r="BL571" s="6">
        <v>0</v>
      </c>
      <c r="BM571" s="6">
        <v>0</v>
      </c>
      <c r="BN571" s="6">
        <v>0</v>
      </c>
      <c r="BO571" s="6">
        <v>0</v>
      </c>
      <c r="BP571" s="6">
        <v>0</v>
      </c>
      <c r="BQ571" s="6"/>
      <c r="BR571" s="6"/>
      <c r="BS571" s="6"/>
      <c r="BT571" s="6"/>
      <c r="BU571" s="6"/>
      <c r="BV571" s="6"/>
      <c r="BW571" s="6"/>
      <c r="BX571" s="6"/>
      <c r="BY571" s="6"/>
      <c r="BZ571" s="6"/>
      <c r="CA571" s="6"/>
      <c r="CB571" s="6"/>
      <c r="CC571" s="6"/>
      <c r="CD571" s="6"/>
      <c r="CE571" s="6"/>
      <c r="CF571" s="6"/>
      <c r="CG571" s="6"/>
      <c r="CH571" s="6"/>
    </row>
    <row r="572" spans="2:86" s="7" customFormat="1" ht="12.9" customHeight="1" x14ac:dyDescent="0.2">
      <c r="B572" s="171" t="s">
        <v>101</v>
      </c>
      <c r="C572" s="170" t="s">
        <v>100</v>
      </c>
      <c r="D572" s="5" t="s">
        <v>100</v>
      </c>
      <c r="E572" s="5" t="s">
        <v>100</v>
      </c>
      <c r="F572" s="5" t="s">
        <v>100</v>
      </c>
      <c r="G572" s="5" t="s">
        <v>933</v>
      </c>
      <c r="H572" s="5" t="s">
        <v>932</v>
      </c>
      <c r="I572" s="5" t="s">
        <v>710</v>
      </c>
      <c r="J572" s="5" t="s">
        <v>709</v>
      </c>
      <c r="K572" s="5" t="s">
        <v>211</v>
      </c>
      <c r="L572" s="5" t="s">
        <v>210</v>
      </c>
      <c r="M572" s="5" t="s">
        <v>95</v>
      </c>
      <c r="N572" s="5" t="s">
        <v>96</v>
      </c>
      <c r="O572" s="5" t="s">
        <v>134</v>
      </c>
      <c r="P572" s="5" t="s">
        <v>133</v>
      </c>
      <c r="Q572" s="5" t="s">
        <v>211</v>
      </c>
      <c r="R572" s="5" t="s">
        <v>210</v>
      </c>
      <c r="S572" s="5" t="s">
        <v>96</v>
      </c>
      <c r="T572" s="5" t="s">
        <v>95</v>
      </c>
      <c r="U572" s="6">
        <v>0</v>
      </c>
      <c r="V572" s="6">
        <v>0</v>
      </c>
      <c r="W572" s="6">
        <v>0</v>
      </c>
      <c r="X572" s="6">
        <v>0</v>
      </c>
      <c r="Y572" s="6">
        <v>0</v>
      </c>
      <c r="Z572" s="6">
        <v>0</v>
      </c>
      <c r="AA572" s="6">
        <v>0</v>
      </c>
      <c r="AB572" s="6">
        <v>545</v>
      </c>
      <c r="AC572" s="6">
        <v>545</v>
      </c>
      <c r="AD572" s="6">
        <v>545</v>
      </c>
      <c r="AE572" s="6">
        <v>545</v>
      </c>
      <c r="AF572" s="6">
        <v>545</v>
      </c>
      <c r="AG572" s="6">
        <v>0</v>
      </c>
      <c r="AH572" s="6">
        <v>0</v>
      </c>
      <c r="AI572" s="6">
        <v>0</v>
      </c>
      <c r="AJ572" s="6">
        <v>0</v>
      </c>
      <c r="AK572" s="6">
        <v>0</v>
      </c>
      <c r="AL572" s="6">
        <v>0</v>
      </c>
      <c r="AM572" s="6">
        <v>0</v>
      </c>
      <c r="AN572" s="6">
        <v>11024.26</v>
      </c>
      <c r="AO572" s="6">
        <v>15490</v>
      </c>
      <c r="AP572" s="6">
        <v>15815.96</v>
      </c>
      <c r="AQ572" s="6">
        <v>15815.96</v>
      </c>
      <c r="AR572" s="6">
        <v>15815.96</v>
      </c>
      <c r="AS572" s="6">
        <v>0</v>
      </c>
      <c r="AT572" s="6">
        <v>0</v>
      </c>
      <c r="AU572" s="6">
        <v>0</v>
      </c>
      <c r="AV572" s="6">
        <v>0</v>
      </c>
      <c r="AW572" s="6">
        <v>0</v>
      </c>
      <c r="AX572" s="6">
        <v>0</v>
      </c>
      <c r="AY572" s="6">
        <v>0</v>
      </c>
      <c r="AZ572" s="6">
        <v>0</v>
      </c>
      <c r="BA572" s="6">
        <v>0</v>
      </c>
      <c r="BB572" s="6">
        <v>0</v>
      </c>
      <c r="BC572" s="6">
        <v>0</v>
      </c>
      <c r="BD572" s="6">
        <v>0</v>
      </c>
      <c r="BE572" s="6">
        <v>0</v>
      </c>
      <c r="BF572" s="6">
        <v>0</v>
      </c>
      <c r="BG572" s="6">
        <v>0</v>
      </c>
      <c r="BH572" s="6">
        <v>0</v>
      </c>
      <c r="BI572" s="6">
        <v>0</v>
      </c>
      <c r="BJ572" s="6">
        <v>0</v>
      </c>
      <c r="BK572" s="6">
        <v>0</v>
      </c>
      <c r="BL572" s="6">
        <v>0</v>
      </c>
      <c r="BM572" s="6">
        <v>0</v>
      </c>
      <c r="BN572" s="6">
        <v>0</v>
      </c>
      <c r="BO572" s="6">
        <v>0</v>
      </c>
      <c r="BP572" s="6">
        <v>0</v>
      </c>
      <c r="BQ572" s="6"/>
      <c r="BR572" s="6"/>
      <c r="BS572" s="6"/>
      <c r="BT572" s="6"/>
      <c r="BU572" s="6"/>
      <c r="BV572" s="6"/>
      <c r="BW572" s="6"/>
      <c r="BX572" s="6"/>
      <c r="BY572" s="6"/>
      <c r="BZ572" s="6"/>
      <c r="CA572" s="6"/>
      <c r="CB572" s="6"/>
      <c r="CC572" s="6"/>
      <c r="CD572" s="6"/>
      <c r="CE572" s="6"/>
      <c r="CF572" s="6"/>
      <c r="CG572" s="6"/>
      <c r="CH572" s="6"/>
    </row>
    <row r="573" spans="2:86" s="7" customFormat="1" ht="12.9" customHeight="1" x14ac:dyDescent="0.2">
      <c r="B573" s="171" t="s">
        <v>101</v>
      </c>
      <c r="C573" s="170" t="s">
        <v>100</v>
      </c>
      <c r="D573" s="5" t="s">
        <v>100</v>
      </c>
      <c r="E573" s="5" t="s">
        <v>100</v>
      </c>
      <c r="F573" s="5" t="s">
        <v>100</v>
      </c>
      <c r="G573" s="5" t="s">
        <v>933</v>
      </c>
      <c r="H573" s="5" t="s">
        <v>932</v>
      </c>
      <c r="I573" s="5" t="s">
        <v>704</v>
      </c>
      <c r="J573" s="5" t="s">
        <v>703</v>
      </c>
      <c r="K573" s="5" t="s">
        <v>211</v>
      </c>
      <c r="L573" s="5" t="s">
        <v>210</v>
      </c>
      <c r="M573" s="5" t="s">
        <v>95</v>
      </c>
      <c r="N573" s="5" t="s">
        <v>96</v>
      </c>
      <c r="O573" s="5" t="s">
        <v>416</v>
      </c>
      <c r="P573" s="5" t="s">
        <v>456</v>
      </c>
      <c r="Q573" s="5" t="s">
        <v>211</v>
      </c>
      <c r="R573" s="5" t="s">
        <v>210</v>
      </c>
      <c r="S573" s="5" t="s">
        <v>96</v>
      </c>
      <c r="T573" s="5" t="s">
        <v>95</v>
      </c>
      <c r="U573" s="6">
        <v>0</v>
      </c>
      <c r="V573" s="6">
        <v>0</v>
      </c>
      <c r="W573" s="6">
        <v>0</v>
      </c>
      <c r="X573" s="6">
        <v>0</v>
      </c>
      <c r="Y573" s="6">
        <v>0</v>
      </c>
      <c r="Z573" s="6">
        <v>0</v>
      </c>
      <c r="AA573" s="6">
        <v>0</v>
      </c>
      <c r="AB573" s="6">
        <v>0</v>
      </c>
      <c r="AC573" s="6">
        <v>1872</v>
      </c>
      <c r="AD573" s="6">
        <v>1872</v>
      </c>
      <c r="AE573" s="6">
        <v>1872</v>
      </c>
      <c r="AF573" s="6">
        <v>1872</v>
      </c>
      <c r="AG573" s="6">
        <v>0</v>
      </c>
      <c r="AH573" s="6">
        <v>0</v>
      </c>
      <c r="AI573" s="6">
        <v>0</v>
      </c>
      <c r="AJ573" s="6">
        <v>0</v>
      </c>
      <c r="AK573" s="6">
        <v>0</v>
      </c>
      <c r="AL573" s="6">
        <v>0</v>
      </c>
      <c r="AM573" s="6">
        <v>0</v>
      </c>
      <c r="AN573" s="6">
        <v>0</v>
      </c>
      <c r="AO573" s="6">
        <v>0</v>
      </c>
      <c r="AP573" s="6">
        <v>0</v>
      </c>
      <c r="AQ573" s="6">
        <v>0</v>
      </c>
      <c r="AR573" s="6">
        <v>0</v>
      </c>
      <c r="AS573" s="6">
        <v>0</v>
      </c>
      <c r="AT573" s="6">
        <v>0</v>
      </c>
      <c r="AU573" s="6">
        <v>0</v>
      </c>
      <c r="AV573" s="6">
        <v>0</v>
      </c>
      <c r="AW573" s="6">
        <v>0</v>
      </c>
      <c r="AX573" s="6">
        <v>0</v>
      </c>
      <c r="AY573" s="6">
        <v>0</v>
      </c>
      <c r="AZ573" s="6">
        <v>0</v>
      </c>
      <c r="BA573" s="6">
        <v>0</v>
      </c>
      <c r="BB573" s="6">
        <v>0</v>
      </c>
      <c r="BC573" s="6">
        <v>0</v>
      </c>
      <c r="BD573" s="6">
        <v>0</v>
      </c>
      <c r="BE573" s="6">
        <v>0</v>
      </c>
      <c r="BF573" s="6">
        <v>0</v>
      </c>
      <c r="BG573" s="6">
        <v>0</v>
      </c>
      <c r="BH573" s="6">
        <v>0</v>
      </c>
      <c r="BI573" s="6">
        <v>0</v>
      </c>
      <c r="BJ573" s="6">
        <v>0</v>
      </c>
      <c r="BK573" s="6">
        <v>0</v>
      </c>
      <c r="BL573" s="6">
        <v>0</v>
      </c>
      <c r="BM573" s="6">
        <v>0</v>
      </c>
      <c r="BN573" s="6">
        <v>0</v>
      </c>
      <c r="BO573" s="6">
        <v>0</v>
      </c>
      <c r="BP573" s="6">
        <v>0</v>
      </c>
      <c r="BQ573" s="6"/>
      <c r="BR573" s="6"/>
      <c r="BS573" s="6"/>
      <c r="BT573" s="6"/>
      <c r="BU573" s="6"/>
      <c r="BV573" s="6"/>
      <c r="BW573" s="6"/>
      <c r="BX573" s="6"/>
      <c r="BY573" s="6"/>
      <c r="BZ573" s="6"/>
      <c r="CA573" s="6"/>
      <c r="CB573" s="6"/>
      <c r="CC573" s="6"/>
      <c r="CD573" s="6"/>
      <c r="CE573" s="6"/>
      <c r="CF573" s="6"/>
      <c r="CG573" s="6"/>
      <c r="CH573" s="6"/>
    </row>
    <row r="574" spans="2:86" s="7" customFormat="1" ht="12.9" customHeight="1" x14ac:dyDescent="0.2">
      <c r="B574" s="171" t="s">
        <v>101</v>
      </c>
      <c r="C574" s="170" t="s">
        <v>100</v>
      </c>
      <c r="D574" s="5" t="s">
        <v>100</v>
      </c>
      <c r="E574" s="5" t="s">
        <v>100</v>
      </c>
      <c r="F574" s="5" t="s">
        <v>100</v>
      </c>
      <c r="G574" s="5" t="s">
        <v>931</v>
      </c>
      <c r="H574" s="5" t="s">
        <v>930</v>
      </c>
      <c r="I574" s="5" t="s">
        <v>151</v>
      </c>
      <c r="J574" s="5" t="s">
        <v>713</v>
      </c>
      <c r="K574" s="5" t="s">
        <v>829</v>
      </c>
      <c r="L574" s="5" t="s">
        <v>828</v>
      </c>
      <c r="M574" s="5" t="s">
        <v>95</v>
      </c>
      <c r="N574" s="5" t="s">
        <v>96</v>
      </c>
      <c r="O574" s="5" t="s">
        <v>151</v>
      </c>
      <c r="P574" s="5" t="s">
        <v>150</v>
      </c>
      <c r="Q574" s="5" t="s">
        <v>829</v>
      </c>
      <c r="R574" s="5" t="s">
        <v>828</v>
      </c>
      <c r="S574" s="5" t="s">
        <v>96</v>
      </c>
      <c r="T574" s="5" t="s">
        <v>95</v>
      </c>
      <c r="U574" s="6">
        <v>1950</v>
      </c>
      <c r="V574" s="6">
        <v>0</v>
      </c>
      <c r="W574" s="6">
        <v>0</v>
      </c>
      <c r="X574" s="6">
        <v>0</v>
      </c>
      <c r="Y574" s="6">
        <v>0</v>
      </c>
      <c r="Z574" s="6">
        <v>0</v>
      </c>
      <c r="AA574" s="6">
        <v>0</v>
      </c>
      <c r="AB574" s="6">
        <v>0</v>
      </c>
      <c r="AC574" s="6">
        <v>0</v>
      </c>
      <c r="AD574" s="6">
        <v>0</v>
      </c>
      <c r="AE574" s="6">
        <v>0</v>
      </c>
      <c r="AF574" s="6">
        <v>0</v>
      </c>
      <c r="AG574" s="6">
        <v>0</v>
      </c>
      <c r="AH574" s="6">
        <v>0</v>
      </c>
      <c r="AI574" s="6">
        <v>0</v>
      </c>
      <c r="AJ574" s="6">
        <v>0</v>
      </c>
      <c r="AK574" s="6">
        <v>0</v>
      </c>
      <c r="AL574" s="6">
        <v>0</v>
      </c>
      <c r="AM574" s="6">
        <v>0</v>
      </c>
      <c r="AN574" s="6">
        <v>0</v>
      </c>
      <c r="AO574" s="6">
        <v>0</v>
      </c>
      <c r="AP574" s="6">
        <v>0</v>
      </c>
      <c r="AQ574" s="6">
        <v>0</v>
      </c>
      <c r="AR574" s="6">
        <v>0</v>
      </c>
      <c r="AS574" s="6">
        <v>0</v>
      </c>
      <c r="AT574" s="6">
        <v>0</v>
      </c>
      <c r="AU574" s="6">
        <v>0</v>
      </c>
      <c r="AV574" s="6">
        <v>0</v>
      </c>
      <c r="AW574" s="6">
        <v>0</v>
      </c>
      <c r="AX574" s="6">
        <v>0</v>
      </c>
      <c r="AY574" s="6">
        <v>0</v>
      </c>
      <c r="AZ574" s="6">
        <v>0</v>
      </c>
      <c r="BA574" s="6">
        <v>0</v>
      </c>
      <c r="BB574" s="6">
        <v>0</v>
      </c>
      <c r="BC574" s="6">
        <v>0</v>
      </c>
      <c r="BD574" s="6">
        <v>0</v>
      </c>
      <c r="BE574" s="6">
        <v>0</v>
      </c>
      <c r="BF574" s="6">
        <v>0</v>
      </c>
      <c r="BG574" s="6">
        <v>0</v>
      </c>
      <c r="BH574" s="6">
        <v>0</v>
      </c>
      <c r="BI574" s="6">
        <v>0</v>
      </c>
      <c r="BJ574" s="6">
        <v>0</v>
      </c>
      <c r="BK574" s="6">
        <v>0</v>
      </c>
      <c r="BL574" s="6">
        <v>0</v>
      </c>
      <c r="BM574" s="6">
        <v>0</v>
      </c>
      <c r="BN574" s="6">
        <v>0</v>
      </c>
      <c r="BO574" s="6">
        <v>0</v>
      </c>
      <c r="BP574" s="6">
        <v>0</v>
      </c>
      <c r="BQ574" s="6"/>
      <c r="BR574" s="6"/>
      <c r="BS574" s="6"/>
      <c r="BT574" s="6"/>
      <c r="BU574" s="6"/>
      <c r="BV574" s="6"/>
      <c r="BW574" s="6"/>
      <c r="BX574" s="6"/>
      <c r="BY574" s="6"/>
      <c r="BZ574" s="6"/>
      <c r="CA574" s="6"/>
      <c r="CB574" s="6"/>
      <c r="CC574" s="6"/>
      <c r="CD574" s="6"/>
      <c r="CE574" s="6"/>
      <c r="CF574" s="6"/>
      <c r="CG574" s="6"/>
      <c r="CH574" s="6"/>
    </row>
    <row r="575" spans="2:86" s="7" customFormat="1" ht="12.9" customHeight="1" x14ac:dyDescent="0.2">
      <c r="B575" s="171" t="s">
        <v>101</v>
      </c>
      <c r="C575" s="170" t="s">
        <v>100</v>
      </c>
      <c r="D575" s="5" t="s">
        <v>100</v>
      </c>
      <c r="E575" s="5" t="s">
        <v>100</v>
      </c>
      <c r="F575" s="5" t="s">
        <v>100</v>
      </c>
      <c r="G575" s="5" t="s">
        <v>929</v>
      </c>
      <c r="H575" s="5" t="s">
        <v>928</v>
      </c>
      <c r="I575" s="5" t="s">
        <v>151</v>
      </c>
      <c r="J575" s="5" t="s">
        <v>713</v>
      </c>
      <c r="K575" s="5" t="s">
        <v>401</v>
      </c>
      <c r="L575" s="5" t="s">
        <v>400</v>
      </c>
      <c r="M575" s="5" t="s">
        <v>95</v>
      </c>
      <c r="N575" s="5" t="s">
        <v>96</v>
      </c>
      <c r="O575" s="5" t="s">
        <v>151</v>
      </c>
      <c r="P575" s="5" t="s">
        <v>150</v>
      </c>
      <c r="Q575" s="5" t="s">
        <v>401</v>
      </c>
      <c r="R575" s="5" t="s">
        <v>400</v>
      </c>
      <c r="S575" s="5" t="s">
        <v>96</v>
      </c>
      <c r="T575" s="5" t="s">
        <v>95</v>
      </c>
      <c r="U575" s="6">
        <v>0</v>
      </c>
      <c r="V575" s="6">
        <v>0</v>
      </c>
      <c r="W575" s="6">
        <v>0</v>
      </c>
      <c r="X575" s="6">
        <v>0</v>
      </c>
      <c r="Y575" s="6">
        <v>0</v>
      </c>
      <c r="Z575" s="6">
        <v>879.58</v>
      </c>
      <c r="AA575" s="6">
        <v>879.58</v>
      </c>
      <c r="AB575" s="6">
        <v>879.58</v>
      </c>
      <c r="AC575" s="6">
        <v>879.58</v>
      </c>
      <c r="AD575" s="6">
        <v>879.58</v>
      </c>
      <c r="AE575" s="6">
        <v>879.58</v>
      </c>
      <c r="AF575" s="6">
        <v>879.58</v>
      </c>
      <c r="AG575" s="6">
        <v>0</v>
      </c>
      <c r="AH575" s="6">
        <v>0</v>
      </c>
      <c r="AI575" s="6">
        <v>0</v>
      </c>
      <c r="AJ575" s="6">
        <v>0</v>
      </c>
      <c r="AK575" s="6">
        <v>0</v>
      </c>
      <c r="AL575" s="6">
        <v>0</v>
      </c>
      <c r="AM575" s="6">
        <v>0</v>
      </c>
      <c r="AN575" s="6">
        <v>0</v>
      </c>
      <c r="AO575" s="6">
        <v>0</v>
      </c>
      <c r="AP575" s="6">
        <v>0</v>
      </c>
      <c r="AQ575" s="6">
        <v>0</v>
      </c>
      <c r="AR575" s="6">
        <v>0</v>
      </c>
      <c r="AS575" s="6">
        <v>0</v>
      </c>
      <c r="AT575" s="6">
        <v>0</v>
      </c>
      <c r="AU575" s="6">
        <v>0</v>
      </c>
      <c r="AV575" s="6">
        <v>0</v>
      </c>
      <c r="AW575" s="6">
        <v>0</v>
      </c>
      <c r="AX575" s="6">
        <v>0</v>
      </c>
      <c r="AY575" s="6">
        <v>0</v>
      </c>
      <c r="AZ575" s="6">
        <v>0</v>
      </c>
      <c r="BA575" s="6">
        <v>0</v>
      </c>
      <c r="BB575" s="6">
        <v>0</v>
      </c>
      <c r="BC575" s="6">
        <v>0</v>
      </c>
      <c r="BD575" s="6">
        <v>0</v>
      </c>
      <c r="BE575" s="6">
        <v>0</v>
      </c>
      <c r="BF575" s="6">
        <v>0</v>
      </c>
      <c r="BG575" s="6">
        <v>0</v>
      </c>
      <c r="BH575" s="6">
        <v>0</v>
      </c>
      <c r="BI575" s="6">
        <v>0</v>
      </c>
      <c r="BJ575" s="6">
        <v>0</v>
      </c>
      <c r="BK575" s="6">
        <v>0</v>
      </c>
      <c r="BL575" s="6">
        <v>0</v>
      </c>
      <c r="BM575" s="6">
        <v>0</v>
      </c>
      <c r="BN575" s="6">
        <v>0</v>
      </c>
      <c r="BO575" s="6">
        <v>0</v>
      </c>
      <c r="BP575" s="6">
        <v>0</v>
      </c>
      <c r="BQ575" s="6"/>
      <c r="BR575" s="6"/>
      <c r="BS575" s="6"/>
      <c r="BT575" s="6"/>
      <c r="BU575" s="6"/>
      <c r="BV575" s="6"/>
      <c r="BW575" s="6"/>
      <c r="BX575" s="6"/>
      <c r="BY575" s="6"/>
      <c r="BZ575" s="6"/>
      <c r="CA575" s="6"/>
      <c r="CB575" s="6"/>
      <c r="CC575" s="6"/>
      <c r="CD575" s="6"/>
      <c r="CE575" s="6"/>
      <c r="CF575" s="6"/>
      <c r="CG575" s="6"/>
      <c r="CH575" s="6"/>
    </row>
    <row r="576" spans="2:86" s="7" customFormat="1" ht="12.9" customHeight="1" x14ac:dyDescent="0.2">
      <c r="B576" s="171" t="s">
        <v>101</v>
      </c>
      <c r="C576" s="170" t="s">
        <v>100</v>
      </c>
      <c r="D576" s="5" t="s">
        <v>100</v>
      </c>
      <c r="E576" s="5" t="s">
        <v>100</v>
      </c>
      <c r="F576" s="5" t="s">
        <v>100</v>
      </c>
      <c r="G576" s="5" t="s">
        <v>929</v>
      </c>
      <c r="H576" s="5" t="s">
        <v>928</v>
      </c>
      <c r="I576" s="5" t="s">
        <v>710</v>
      </c>
      <c r="J576" s="5" t="s">
        <v>709</v>
      </c>
      <c r="K576" s="5" t="s">
        <v>401</v>
      </c>
      <c r="L576" s="5" t="s">
        <v>400</v>
      </c>
      <c r="M576" s="5" t="s">
        <v>95</v>
      </c>
      <c r="N576" s="5" t="s">
        <v>96</v>
      </c>
      <c r="O576" s="5" t="s">
        <v>134</v>
      </c>
      <c r="P576" s="5" t="s">
        <v>133</v>
      </c>
      <c r="Q576" s="5" t="s">
        <v>401</v>
      </c>
      <c r="R576" s="5" t="s">
        <v>400</v>
      </c>
      <c r="S576" s="5" t="s">
        <v>96</v>
      </c>
      <c r="T576" s="5" t="s">
        <v>95</v>
      </c>
      <c r="U576" s="6">
        <v>0</v>
      </c>
      <c r="V576" s="6">
        <v>0</v>
      </c>
      <c r="W576" s="6">
        <v>0</v>
      </c>
      <c r="X576" s="6">
        <v>0</v>
      </c>
      <c r="Y576" s="6">
        <v>0</v>
      </c>
      <c r="Z576" s="6">
        <v>0</v>
      </c>
      <c r="AA576" s="6">
        <v>0</v>
      </c>
      <c r="AB576" s="6">
        <v>0</v>
      </c>
      <c r="AC576" s="6">
        <v>118.86</v>
      </c>
      <c r="AD576" s="6">
        <v>118.86</v>
      </c>
      <c r="AE576" s="6">
        <v>118.86</v>
      </c>
      <c r="AF576" s="6">
        <v>118.86</v>
      </c>
      <c r="AG576" s="6">
        <v>0</v>
      </c>
      <c r="AH576" s="6">
        <v>0</v>
      </c>
      <c r="AI576" s="6">
        <v>0</v>
      </c>
      <c r="AJ576" s="6">
        <v>0</v>
      </c>
      <c r="AK576" s="6">
        <v>0</v>
      </c>
      <c r="AL576" s="6">
        <v>0</v>
      </c>
      <c r="AM576" s="6">
        <v>0</v>
      </c>
      <c r="AN576" s="6">
        <v>0</v>
      </c>
      <c r="AO576" s="6">
        <v>0</v>
      </c>
      <c r="AP576" s="6">
        <v>-9.44</v>
      </c>
      <c r="AQ576" s="6">
        <v>-9.44</v>
      </c>
      <c r="AR576" s="6">
        <v>-9.44</v>
      </c>
      <c r="AS576" s="6">
        <v>0</v>
      </c>
      <c r="AT576" s="6">
        <v>0</v>
      </c>
      <c r="AU576" s="6">
        <v>0</v>
      </c>
      <c r="AV576" s="6">
        <v>0</v>
      </c>
      <c r="AW576" s="6">
        <v>0</v>
      </c>
      <c r="AX576" s="6">
        <v>0</v>
      </c>
      <c r="AY576" s="6">
        <v>0</v>
      </c>
      <c r="AZ576" s="6">
        <v>0</v>
      </c>
      <c r="BA576" s="6">
        <v>0</v>
      </c>
      <c r="BB576" s="6">
        <v>0</v>
      </c>
      <c r="BC576" s="6">
        <v>0</v>
      </c>
      <c r="BD576" s="6">
        <v>0</v>
      </c>
      <c r="BE576" s="6">
        <v>0</v>
      </c>
      <c r="BF576" s="6">
        <v>0</v>
      </c>
      <c r="BG576" s="6">
        <v>0</v>
      </c>
      <c r="BH576" s="6">
        <v>0</v>
      </c>
      <c r="BI576" s="6">
        <v>0</v>
      </c>
      <c r="BJ576" s="6">
        <v>0</v>
      </c>
      <c r="BK576" s="6">
        <v>0</v>
      </c>
      <c r="BL576" s="6">
        <v>0</v>
      </c>
      <c r="BM576" s="6">
        <v>0</v>
      </c>
      <c r="BN576" s="6">
        <v>0</v>
      </c>
      <c r="BO576" s="6">
        <v>0</v>
      </c>
      <c r="BP576" s="6">
        <v>0</v>
      </c>
      <c r="BQ576" s="6"/>
      <c r="BR576" s="6"/>
      <c r="BS576" s="6"/>
      <c r="BT576" s="6"/>
      <c r="BU576" s="6"/>
      <c r="BV576" s="6"/>
      <c r="BW576" s="6"/>
      <c r="BX576" s="6"/>
      <c r="BY576" s="6"/>
      <c r="BZ576" s="6"/>
      <c r="CA576" s="6"/>
      <c r="CB576" s="6"/>
      <c r="CC576" s="6"/>
      <c r="CD576" s="6"/>
      <c r="CE576" s="6"/>
      <c r="CF576" s="6"/>
      <c r="CG576" s="6"/>
      <c r="CH576" s="6"/>
    </row>
    <row r="577" spans="2:86" s="7" customFormat="1" ht="12.9" customHeight="1" x14ac:dyDescent="0.2">
      <c r="B577" s="171" t="s">
        <v>101</v>
      </c>
      <c r="C577" s="170" t="s">
        <v>100</v>
      </c>
      <c r="D577" s="5" t="s">
        <v>100</v>
      </c>
      <c r="E577" s="5" t="s">
        <v>100</v>
      </c>
      <c r="F577" s="5" t="s">
        <v>100</v>
      </c>
      <c r="G577" s="5" t="s">
        <v>929</v>
      </c>
      <c r="H577" s="5" t="s">
        <v>928</v>
      </c>
      <c r="I577" s="5" t="s">
        <v>704</v>
      </c>
      <c r="J577" s="5" t="s">
        <v>703</v>
      </c>
      <c r="K577" s="5" t="s">
        <v>401</v>
      </c>
      <c r="L577" s="5" t="s">
        <v>400</v>
      </c>
      <c r="M577" s="5" t="s">
        <v>95</v>
      </c>
      <c r="N577" s="5" t="s">
        <v>96</v>
      </c>
      <c r="O577" s="5" t="s">
        <v>416</v>
      </c>
      <c r="P577" s="5" t="s">
        <v>456</v>
      </c>
      <c r="Q577" s="5" t="s">
        <v>401</v>
      </c>
      <c r="R577" s="5" t="s">
        <v>400</v>
      </c>
      <c r="S577" s="5" t="s">
        <v>96</v>
      </c>
      <c r="T577" s="5" t="s">
        <v>95</v>
      </c>
      <c r="U577" s="6">
        <v>0</v>
      </c>
      <c r="V577" s="6">
        <v>0</v>
      </c>
      <c r="W577" s="6">
        <v>0</v>
      </c>
      <c r="X577" s="6">
        <v>0</v>
      </c>
      <c r="Y577" s="6">
        <v>0</v>
      </c>
      <c r="Z577" s="6">
        <v>0</v>
      </c>
      <c r="AA577" s="6">
        <v>0</v>
      </c>
      <c r="AB577" s="6">
        <v>0</v>
      </c>
      <c r="AC577" s="6">
        <v>0</v>
      </c>
      <c r="AD577" s="6">
        <v>0</v>
      </c>
      <c r="AE577" s="6">
        <v>361.47</v>
      </c>
      <c r="AF577" s="6">
        <v>361.47</v>
      </c>
      <c r="AG577" s="6">
        <v>0</v>
      </c>
      <c r="AH577" s="6">
        <v>0</v>
      </c>
      <c r="AI577" s="6">
        <v>0</v>
      </c>
      <c r="AJ577" s="6">
        <v>0</v>
      </c>
      <c r="AK577" s="6">
        <v>0</v>
      </c>
      <c r="AL577" s="6">
        <v>486.22</v>
      </c>
      <c r="AM577" s="6">
        <v>486.22</v>
      </c>
      <c r="AN577" s="6">
        <v>486.22</v>
      </c>
      <c r="AO577" s="6">
        <v>486.22</v>
      </c>
      <c r="AP577" s="6">
        <v>486.22</v>
      </c>
      <c r="AQ577" s="6">
        <v>486.22</v>
      </c>
      <c r="AR577" s="6">
        <v>486.22</v>
      </c>
      <c r="AS577" s="6">
        <v>0</v>
      </c>
      <c r="AT577" s="6">
        <v>0</v>
      </c>
      <c r="AU577" s="6">
        <v>0</v>
      </c>
      <c r="AV577" s="6">
        <v>0</v>
      </c>
      <c r="AW577" s="6">
        <v>0</v>
      </c>
      <c r="AX577" s="6">
        <v>0</v>
      </c>
      <c r="AY577" s="6">
        <v>0</v>
      </c>
      <c r="AZ577" s="6">
        <v>0</v>
      </c>
      <c r="BA577" s="6">
        <v>0</v>
      </c>
      <c r="BB577" s="6">
        <v>0</v>
      </c>
      <c r="BC577" s="6">
        <v>0</v>
      </c>
      <c r="BD577" s="6">
        <v>0</v>
      </c>
      <c r="BE577" s="6">
        <v>0</v>
      </c>
      <c r="BF577" s="6">
        <v>0</v>
      </c>
      <c r="BG577" s="6">
        <v>0</v>
      </c>
      <c r="BH577" s="6">
        <v>0</v>
      </c>
      <c r="BI577" s="6">
        <v>0</v>
      </c>
      <c r="BJ577" s="6">
        <v>0</v>
      </c>
      <c r="BK577" s="6">
        <v>0</v>
      </c>
      <c r="BL577" s="6">
        <v>0</v>
      </c>
      <c r="BM577" s="6">
        <v>0</v>
      </c>
      <c r="BN577" s="6">
        <v>0</v>
      </c>
      <c r="BO577" s="6">
        <v>0</v>
      </c>
      <c r="BP577" s="6">
        <v>0</v>
      </c>
      <c r="BQ577" s="6"/>
      <c r="BR577" s="6"/>
      <c r="BS577" s="6"/>
      <c r="BT577" s="6"/>
      <c r="BU577" s="6"/>
      <c r="BV577" s="6"/>
      <c r="BW577" s="6"/>
      <c r="BX577" s="6"/>
      <c r="BY577" s="6"/>
      <c r="BZ577" s="6"/>
      <c r="CA577" s="6"/>
      <c r="CB577" s="6"/>
      <c r="CC577" s="6"/>
      <c r="CD577" s="6"/>
      <c r="CE577" s="6"/>
      <c r="CF577" s="6"/>
      <c r="CG577" s="6"/>
      <c r="CH577" s="6"/>
    </row>
    <row r="578" spans="2:86" s="7" customFormat="1" ht="12.9" customHeight="1" x14ac:dyDescent="0.2">
      <c r="B578" s="171" t="s">
        <v>101</v>
      </c>
      <c r="C578" s="170" t="s">
        <v>100</v>
      </c>
      <c r="D578" s="5" t="s">
        <v>100</v>
      </c>
      <c r="E578" s="5" t="s">
        <v>100</v>
      </c>
      <c r="F578" s="5" t="s">
        <v>100</v>
      </c>
      <c r="G578" s="5" t="s">
        <v>927</v>
      </c>
      <c r="H578" s="5" t="s">
        <v>926</v>
      </c>
      <c r="I578" s="5" t="s">
        <v>110</v>
      </c>
      <c r="J578" s="5" t="s">
        <v>714</v>
      </c>
      <c r="K578" s="5" t="s">
        <v>434</v>
      </c>
      <c r="L578" s="5" t="s">
        <v>433</v>
      </c>
      <c r="M578" s="5" t="s">
        <v>95</v>
      </c>
      <c r="N578" s="5" t="s">
        <v>96</v>
      </c>
      <c r="O578" s="5" t="s">
        <v>110</v>
      </c>
      <c r="P578" s="5" t="s">
        <v>109</v>
      </c>
      <c r="Q578" s="5" t="s">
        <v>434</v>
      </c>
      <c r="R578" s="5" t="s">
        <v>433</v>
      </c>
      <c r="S578" s="5" t="s">
        <v>96</v>
      </c>
      <c r="T578" s="5" t="s">
        <v>95</v>
      </c>
      <c r="U578" s="6">
        <v>-39.19</v>
      </c>
      <c r="V578" s="6">
        <v>-39.19</v>
      </c>
      <c r="W578" s="6">
        <v>-39.19</v>
      </c>
      <c r="X578" s="6">
        <v>-39.19</v>
      </c>
      <c r="Y578" s="6">
        <v>-39.19</v>
      </c>
      <c r="Z578" s="6">
        <v>-39.19</v>
      </c>
      <c r="AA578" s="6">
        <v>-39.19</v>
      </c>
      <c r="AB578" s="6">
        <v>-39.19</v>
      </c>
      <c r="AC578" s="6">
        <v>-39.19</v>
      </c>
      <c r="AD578" s="6">
        <v>-39.19</v>
      </c>
      <c r="AE578" s="6">
        <v>-39.19</v>
      </c>
      <c r="AF578" s="6">
        <v>-39.19</v>
      </c>
      <c r="AG578" s="6">
        <v>0</v>
      </c>
      <c r="AH578" s="6">
        <v>0</v>
      </c>
      <c r="AI578" s="6">
        <v>0</v>
      </c>
      <c r="AJ578" s="6">
        <v>0</v>
      </c>
      <c r="AK578" s="6">
        <v>0</v>
      </c>
      <c r="AL578" s="6">
        <v>0</v>
      </c>
      <c r="AM578" s="6">
        <v>0</v>
      </c>
      <c r="AN578" s="6">
        <v>0</v>
      </c>
      <c r="AO578" s="6">
        <v>0</v>
      </c>
      <c r="AP578" s="6">
        <v>0</v>
      </c>
      <c r="AQ578" s="6">
        <v>0</v>
      </c>
      <c r="AR578" s="6">
        <v>0</v>
      </c>
      <c r="AS578" s="6">
        <v>0</v>
      </c>
      <c r="AT578" s="6">
        <v>0</v>
      </c>
      <c r="AU578" s="6">
        <v>0</v>
      </c>
      <c r="AV578" s="6">
        <v>0</v>
      </c>
      <c r="AW578" s="6">
        <v>0</v>
      </c>
      <c r="AX578" s="6">
        <v>0</v>
      </c>
      <c r="AY578" s="6">
        <v>0</v>
      </c>
      <c r="AZ578" s="6">
        <v>0</v>
      </c>
      <c r="BA578" s="6">
        <v>0</v>
      </c>
      <c r="BB578" s="6">
        <v>0</v>
      </c>
      <c r="BC578" s="6">
        <v>0</v>
      </c>
      <c r="BD578" s="6">
        <v>0</v>
      </c>
      <c r="BE578" s="6">
        <v>0</v>
      </c>
      <c r="BF578" s="6">
        <v>0</v>
      </c>
      <c r="BG578" s="6">
        <v>0</v>
      </c>
      <c r="BH578" s="6">
        <v>0</v>
      </c>
      <c r="BI578" s="6">
        <v>0</v>
      </c>
      <c r="BJ578" s="6">
        <v>0</v>
      </c>
      <c r="BK578" s="6">
        <v>0</v>
      </c>
      <c r="BL578" s="6">
        <v>0</v>
      </c>
      <c r="BM578" s="6">
        <v>0</v>
      </c>
      <c r="BN578" s="6">
        <v>0</v>
      </c>
      <c r="BO578" s="6">
        <v>0</v>
      </c>
      <c r="BP578" s="6">
        <v>0</v>
      </c>
      <c r="BQ578" s="6"/>
      <c r="BR578" s="6"/>
      <c r="BS578" s="6"/>
      <c r="BT578" s="6"/>
      <c r="BU578" s="6"/>
      <c r="BV578" s="6"/>
      <c r="BW578" s="6"/>
      <c r="BX578" s="6"/>
      <c r="BY578" s="6"/>
      <c r="BZ578" s="6"/>
      <c r="CA578" s="6"/>
      <c r="CB578" s="6"/>
      <c r="CC578" s="6"/>
      <c r="CD578" s="6"/>
      <c r="CE578" s="6"/>
      <c r="CF578" s="6"/>
      <c r="CG578" s="6"/>
      <c r="CH578" s="6"/>
    </row>
    <row r="579" spans="2:86" s="7" customFormat="1" ht="12.9" customHeight="1" x14ac:dyDescent="0.2">
      <c r="B579" s="171" t="s">
        <v>101</v>
      </c>
      <c r="C579" s="170" t="s">
        <v>100</v>
      </c>
      <c r="D579" s="5" t="s">
        <v>100</v>
      </c>
      <c r="E579" s="5" t="s">
        <v>100</v>
      </c>
      <c r="F579" s="5" t="s">
        <v>100</v>
      </c>
      <c r="G579" s="5" t="s">
        <v>927</v>
      </c>
      <c r="H579" s="5" t="s">
        <v>926</v>
      </c>
      <c r="I579" s="5" t="s">
        <v>151</v>
      </c>
      <c r="J579" s="5" t="s">
        <v>713</v>
      </c>
      <c r="K579" s="5" t="s">
        <v>434</v>
      </c>
      <c r="L579" s="5" t="s">
        <v>433</v>
      </c>
      <c r="M579" s="5" t="s">
        <v>95</v>
      </c>
      <c r="N579" s="5" t="s">
        <v>96</v>
      </c>
      <c r="O579" s="5" t="s">
        <v>151</v>
      </c>
      <c r="P579" s="5" t="s">
        <v>150</v>
      </c>
      <c r="Q579" s="5" t="s">
        <v>434</v>
      </c>
      <c r="R579" s="5" t="s">
        <v>433</v>
      </c>
      <c r="S579" s="5" t="s">
        <v>96</v>
      </c>
      <c r="T579" s="5" t="s">
        <v>95</v>
      </c>
      <c r="U579" s="6">
        <v>156.52000000000001</v>
      </c>
      <c r="V579" s="6">
        <v>223.66000000000003</v>
      </c>
      <c r="W579" s="6">
        <v>1197.31</v>
      </c>
      <c r="X579" s="6">
        <v>245.30999999999995</v>
      </c>
      <c r="Y579" s="6">
        <v>245.30999999999995</v>
      </c>
      <c r="Z579" s="6">
        <v>245.30999999999995</v>
      </c>
      <c r="AA579" s="6">
        <v>245.30999999999995</v>
      </c>
      <c r="AB579" s="6">
        <v>245.30999999999995</v>
      </c>
      <c r="AC579" s="6">
        <v>245.30999999999995</v>
      </c>
      <c r="AD579" s="6">
        <v>245.30999999999995</v>
      </c>
      <c r="AE579" s="6">
        <v>245.30999999999995</v>
      </c>
      <c r="AF579" s="6">
        <v>245.30999999999995</v>
      </c>
      <c r="AG579" s="6">
        <v>16.3</v>
      </c>
      <c r="AH579" s="6">
        <v>16.3</v>
      </c>
      <c r="AI579" s="6">
        <v>254.46</v>
      </c>
      <c r="AJ579" s="6">
        <v>254.46</v>
      </c>
      <c r="AK579" s="6">
        <v>254.46</v>
      </c>
      <c r="AL579" s="6">
        <v>254.46</v>
      </c>
      <c r="AM579" s="6">
        <v>254.46</v>
      </c>
      <c r="AN579" s="6">
        <v>254.46</v>
      </c>
      <c r="AO579" s="6">
        <v>254.46</v>
      </c>
      <c r="AP579" s="6">
        <v>254.46</v>
      </c>
      <c r="AQ579" s="6">
        <v>254.46</v>
      </c>
      <c r="AR579" s="6">
        <v>254.46</v>
      </c>
      <c r="AS579" s="6">
        <v>0</v>
      </c>
      <c r="AT579" s="6">
        <v>0</v>
      </c>
      <c r="AU579" s="6">
        <v>0</v>
      </c>
      <c r="AV579" s="6">
        <v>0</v>
      </c>
      <c r="AW579" s="6">
        <v>0</v>
      </c>
      <c r="AX579" s="6">
        <v>0</v>
      </c>
      <c r="AY579" s="6">
        <v>0</v>
      </c>
      <c r="AZ579" s="6">
        <v>0</v>
      </c>
      <c r="BA579" s="6">
        <v>0</v>
      </c>
      <c r="BB579" s="6">
        <v>0</v>
      </c>
      <c r="BC579" s="6">
        <v>0</v>
      </c>
      <c r="BD579" s="6">
        <v>0</v>
      </c>
      <c r="BE579" s="6">
        <v>0</v>
      </c>
      <c r="BF579" s="6">
        <v>0</v>
      </c>
      <c r="BG579" s="6">
        <v>0</v>
      </c>
      <c r="BH579" s="6">
        <v>0</v>
      </c>
      <c r="BI579" s="6">
        <v>0</v>
      </c>
      <c r="BJ579" s="6">
        <v>0</v>
      </c>
      <c r="BK579" s="6">
        <v>0</v>
      </c>
      <c r="BL579" s="6">
        <v>0</v>
      </c>
      <c r="BM579" s="6">
        <v>0</v>
      </c>
      <c r="BN579" s="6">
        <v>0</v>
      </c>
      <c r="BO579" s="6">
        <v>0</v>
      </c>
      <c r="BP579" s="6">
        <v>0</v>
      </c>
      <c r="BQ579" s="6"/>
      <c r="BR579" s="6"/>
      <c r="BS579" s="6"/>
      <c r="BT579" s="6"/>
      <c r="BU579" s="6"/>
      <c r="BV579" s="6"/>
      <c r="BW579" s="6"/>
      <c r="BX579" s="6"/>
      <c r="BY579" s="6"/>
      <c r="BZ579" s="6"/>
      <c r="CA579" s="6"/>
      <c r="CB579" s="6"/>
      <c r="CC579" s="6"/>
      <c r="CD579" s="6"/>
      <c r="CE579" s="6"/>
      <c r="CF579" s="6"/>
      <c r="CG579" s="6"/>
      <c r="CH579" s="6"/>
    </row>
    <row r="580" spans="2:86" s="7" customFormat="1" ht="12.9" customHeight="1" x14ac:dyDescent="0.2">
      <c r="B580" s="171" t="s">
        <v>101</v>
      </c>
      <c r="C580" s="170" t="s">
        <v>100</v>
      </c>
      <c r="D580" s="5" t="s">
        <v>100</v>
      </c>
      <c r="E580" s="5" t="s">
        <v>100</v>
      </c>
      <c r="F580" s="5" t="s">
        <v>100</v>
      </c>
      <c r="G580" s="5" t="s">
        <v>927</v>
      </c>
      <c r="H580" s="5" t="s">
        <v>926</v>
      </c>
      <c r="I580" s="5" t="s">
        <v>712</v>
      </c>
      <c r="J580" s="5" t="s">
        <v>711</v>
      </c>
      <c r="K580" s="5" t="s">
        <v>434</v>
      </c>
      <c r="L580" s="5" t="s">
        <v>433</v>
      </c>
      <c r="M580" s="5" t="s">
        <v>95</v>
      </c>
      <c r="N580" s="5" t="s">
        <v>96</v>
      </c>
      <c r="O580" s="5" t="s">
        <v>144</v>
      </c>
      <c r="P580" s="5" t="s">
        <v>143</v>
      </c>
      <c r="Q580" s="5" t="s">
        <v>434</v>
      </c>
      <c r="R580" s="5" t="s">
        <v>433</v>
      </c>
      <c r="S580" s="5" t="s">
        <v>96</v>
      </c>
      <c r="T580" s="5" t="s">
        <v>95</v>
      </c>
      <c r="U580" s="6">
        <v>0</v>
      </c>
      <c r="V580" s="6">
        <v>0</v>
      </c>
      <c r="W580" s="6">
        <v>0</v>
      </c>
      <c r="X580" s="6">
        <v>0</v>
      </c>
      <c r="Y580" s="6">
        <v>0</v>
      </c>
      <c r="Z580" s="6">
        <v>0</v>
      </c>
      <c r="AA580" s="6">
        <v>0</v>
      </c>
      <c r="AB580" s="6">
        <v>0</v>
      </c>
      <c r="AC580" s="6">
        <v>0</v>
      </c>
      <c r="AD580" s="6">
        <v>0</v>
      </c>
      <c r="AE580" s="6">
        <v>0</v>
      </c>
      <c r="AF580" s="6">
        <v>0</v>
      </c>
      <c r="AG580" s="6">
        <v>0</v>
      </c>
      <c r="AH580" s="6">
        <v>0</v>
      </c>
      <c r="AI580" s="6">
        <v>0</v>
      </c>
      <c r="AJ580" s="6">
        <v>0</v>
      </c>
      <c r="AK580" s="6">
        <v>0</v>
      </c>
      <c r="AL580" s="6">
        <v>0</v>
      </c>
      <c r="AM580" s="6">
        <v>0</v>
      </c>
      <c r="AN580" s="6">
        <v>0</v>
      </c>
      <c r="AO580" s="6">
        <v>0</v>
      </c>
      <c r="AP580" s="6">
        <v>0</v>
      </c>
      <c r="AQ580" s="6">
        <v>0</v>
      </c>
      <c r="AR580" s="6">
        <v>0</v>
      </c>
      <c r="AS580" s="6">
        <v>0</v>
      </c>
      <c r="AT580" s="6">
        <v>0</v>
      </c>
      <c r="AU580" s="6">
        <v>0</v>
      </c>
      <c r="AV580" s="6">
        <v>0</v>
      </c>
      <c r="AW580" s="6">
        <v>0</v>
      </c>
      <c r="AX580" s="6">
        <v>0</v>
      </c>
      <c r="AY580" s="6">
        <v>0</v>
      </c>
      <c r="AZ580" s="6">
        <v>0</v>
      </c>
      <c r="BA580" s="6">
        <v>0</v>
      </c>
      <c r="BB580" s="6">
        <v>0</v>
      </c>
      <c r="BC580" s="6">
        <v>0</v>
      </c>
      <c r="BD580" s="6">
        <v>0</v>
      </c>
      <c r="BE580" s="6">
        <v>0</v>
      </c>
      <c r="BF580" s="6">
        <v>0</v>
      </c>
      <c r="BG580" s="6">
        <v>0</v>
      </c>
      <c r="BH580" s="6">
        <v>0</v>
      </c>
      <c r="BI580" s="6">
        <v>0</v>
      </c>
      <c r="BJ580" s="6">
        <v>0</v>
      </c>
      <c r="BK580" s="6">
        <v>0</v>
      </c>
      <c r="BL580" s="6">
        <v>0</v>
      </c>
      <c r="BM580" s="6">
        <v>0</v>
      </c>
      <c r="BN580" s="6">
        <v>0</v>
      </c>
      <c r="BO580" s="6">
        <v>0</v>
      </c>
      <c r="BP580" s="6">
        <v>0</v>
      </c>
      <c r="BQ580" s="6"/>
      <c r="BR580" s="6"/>
      <c r="BS580" s="6"/>
      <c r="BT580" s="6"/>
      <c r="BU580" s="6"/>
      <c r="BV580" s="6"/>
      <c r="BW580" s="6"/>
      <c r="BX580" s="6"/>
      <c r="BY580" s="6"/>
      <c r="BZ580" s="6"/>
      <c r="CA580" s="6"/>
      <c r="CB580" s="6"/>
      <c r="CC580" s="6"/>
      <c r="CD580" s="6"/>
      <c r="CE580" s="6"/>
      <c r="CF580" s="6"/>
      <c r="CG580" s="6"/>
      <c r="CH580" s="6"/>
    </row>
    <row r="581" spans="2:86" s="7" customFormat="1" ht="12.9" customHeight="1" x14ac:dyDescent="0.2">
      <c r="B581" s="171" t="s">
        <v>101</v>
      </c>
      <c r="C581" s="170" t="s">
        <v>100</v>
      </c>
      <c r="D581" s="5" t="s">
        <v>100</v>
      </c>
      <c r="E581" s="5" t="s">
        <v>100</v>
      </c>
      <c r="F581" s="5" t="s">
        <v>100</v>
      </c>
      <c r="G581" s="5" t="s">
        <v>927</v>
      </c>
      <c r="H581" s="5" t="s">
        <v>926</v>
      </c>
      <c r="I581" s="5" t="s">
        <v>710</v>
      </c>
      <c r="J581" s="5" t="s">
        <v>709</v>
      </c>
      <c r="K581" s="5" t="s">
        <v>434</v>
      </c>
      <c r="L581" s="5" t="s">
        <v>433</v>
      </c>
      <c r="M581" s="5" t="s">
        <v>95</v>
      </c>
      <c r="N581" s="5" t="s">
        <v>96</v>
      </c>
      <c r="O581" s="5" t="s">
        <v>134</v>
      </c>
      <c r="P581" s="5" t="s">
        <v>133</v>
      </c>
      <c r="Q581" s="5" t="s">
        <v>434</v>
      </c>
      <c r="R581" s="5" t="s">
        <v>433</v>
      </c>
      <c r="S581" s="5" t="s">
        <v>96</v>
      </c>
      <c r="T581" s="5" t="s">
        <v>95</v>
      </c>
      <c r="U581" s="6">
        <v>0</v>
      </c>
      <c r="V581" s="6">
        <v>847.01</v>
      </c>
      <c r="W581" s="6">
        <v>839.91</v>
      </c>
      <c r="X581" s="6">
        <v>839.91</v>
      </c>
      <c r="Y581" s="6">
        <v>839.91</v>
      </c>
      <c r="Z581" s="6">
        <v>839.91</v>
      </c>
      <c r="AA581" s="6">
        <v>839.91</v>
      </c>
      <c r="AB581" s="6">
        <v>839.91</v>
      </c>
      <c r="AC581" s="6">
        <v>960.59999999999991</v>
      </c>
      <c r="AD581" s="6">
        <v>1073.74</v>
      </c>
      <c r="AE581" s="6">
        <v>1073.74</v>
      </c>
      <c r="AF581" s="6">
        <v>1073.74</v>
      </c>
      <c r="AG581" s="6">
        <v>0</v>
      </c>
      <c r="AH581" s="6">
        <v>0</v>
      </c>
      <c r="AI581" s="6">
        <v>94.55</v>
      </c>
      <c r="AJ581" s="6">
        <v>94.55</v>
      </c>
      <c r="AK581" s="6">
        <v>94.55</v>
      </c>
      <c r="AL581" s="6">
        <v>94.55</v>
      </c>
      <c r="AM581" s="6">
        <v>94.55</v>
      </c>
      <c r="AN581" s="6">
        <v>94.55</v>
      </c>
      <c r="AO581" s="6">
        <v>94.55</v>
      </c>
      <c r="AP581" s="6">
        <v>94.55</v>
      </c>
      <c r="AQ581" s="6">
        <v>94.55</v>
      </c>
      <c r="AR581" s="6">
        <v>94.55</v>
      </c>
      <c r="AS581" s="6">
        <v>0</v>
      </c>
      <c r="AT581" s="6">
        <v>0</v>
      </c>
      <c r="AU581" s="6">
        <v>0</v>
      </c>
      <c r="AV581" s="6">
        <v>0</v>
      </c>
      <c r="AW581" s="6">
        <v>0</v>
      </c>
      <c r="AX581" s="6">
        <v>0</v>
      </c>
      <c r="AY581" s="6">
        <v>0</v>
      </c>
      <c r="AZ581" s="6">
        <v>0</v>
      </c>
      <c r="BA581" s="6">
        <v>0</v>
      </c>
      <c r="BB581" s="6">
        <v>0</v>
      </c>
      <c r="BC581" s="6">
        <v>0</v>
      </c>
      <c r="BD581" s="6">
        <v>0</v>
      </c>
      <c r="BE581" s="6">
        <v>0</v>
      </c>
      <c r="BF581" s="6">
        <v>0</v>
      </c>
      <c r="BG581" s="6">
        <v>0</v>
      </c>
      <c r="BH581" s="6">
        <v>0</v>
      </c>
      <c r="BI581" s="6">
        <v>0</v>
      </c>
      <c r="BJ581" s="6">
        <v>0</v>
      </c>
      <c r="BK581" s="6">
        <v>0</v>
      </c>
      <c r="BL581" s="6">
        <v>0</v>
      </c>
      <c r="BM581" s="6">
        <v>0</v>
      </c>
      <c r="BN581" s="6">
        <v>0</v>
      </c>
      <c r="BO581" s="6">
        <v>0</v>
      </c>
      <c r="BP581" s="6">
        <v>0</v>
      </c>
      <c r="BQ581" s="6"/>
      <c r="BR581" s="6"/>
      <c r="BS581" s="6"/>
      <c r="BT581" s="6"/>
      <c r="BU581" s="6"/>
      <c r="BV581" s="6"/>
      <c r="BW581" s="6"/>
      <c r="BX581" s="6"/>
      <c r="BY581" s="6"/>
      <c r="BZ581" s="6"/>
      <c r="CA581" s="6"/>
      <c r="CB581" s="6"/>
      <c r="CC581" s="6"/>
      <c r="CD581" s="6"/>
      <c r="CE581" s="6"/>
      <c r="CF581" s="6"/>
      <c r="CG581" s="6"/>
      <c r="CH581" s="6"/>
    </row>
    <row r="582" spans="2:86" s="7" customFormat="1" ht="12.9" customHeight="1" x14ac:dyDescent="0.2">
      <c r="B582" s="171" t="s">
        <v>101</v>
      </c>
      <c r="C582" s="170" t="s">
        <v>100</v>
      </c>
      <c r="D582" s="5" t="s">
        <v>100</v>
      </c>
      <c r="E582" s="5" t="s">
        <v>100</v>
      </c>
      <c r="F582" s="5" t="s">
        <v>100</v>
      </c>
      <c r="G582" s="5" t="s">
        <v>927</v>
      </c>
      <c r="H582" s="5" t="s">
        <v>926</v>
      </c>
      <c r="I582" s="5" t="s">
        <v>718</v>
      </c>
      <c r="J582" s="5" t="s">
        <v>717</v>
      </c>
      <c r="K582" s="5" t="s">
        <v>434</v>
      </c>
      <c r="L582" s="5" t="s">
        <v>433</v>
      </c>
      <c r="M582" s="5" t="s">
        <v>95</v>
      </c>
      <c r="N582" s="5" t="s">
        <v>96</v>
      </c>
      <c r="O582" s="5" t="s">
        <v>458</v>
      </c>
      <c r="P582" s="5" t="s">
        <v>457</v>
      </c>
      <c r="Q582" s="5" t="s">
        <v>434</v>
      </c>
      <c r="R582" s="5" t="s">
        <v>433</v>
      </c>
      <c r="S582" s="5" t="s">
        <v>96</v>
      </c>
      <c r="T582" s="5" t="s">
        <v>95</v>
      </c>
      <c r="U582" s="6">
        <v>0</v>
      </c>
      <c r="V582" s="6">
        <v>0</v>
      </c>
      <c r="W582" s="6">
        <v>0</v>
      </c>
      <c r="X582" s="6">
        <v>0</v>
      </c>
      <c r="Y582" s="6">
        <v>0</v>
      </c>
      <c r="Z582" s="6">
        <v>0</v>
      </c>
      <c r="AA582" s="6">
        <v>0</v>
      </c>
      <c r="AB582" s="6">
        <v>0</v>
      </c>
      <c r="AC582" s="6">
        <v>0</v>
      </c>
      <c r="AD582" s="6">
        <v>0</v>
      </c>
      <c r="AE582" s="6">
        <v>0</v>
      </c>
      <c r="AF582" s="6">
        <v>0</v>
      </c>
      <c r="AG582" s="6">
        <v>0</v>
      </c>
      <c r="AH582" s="6">
        <v>0</v>
      </c>
      <c r="AI582" s="6">
        <v>0</v>
      </c>
      <c r="AJ582" s="6">
        <v>0</v>
      </c>
      <c r="AK582" s="6">
        <v>0</v>
      </c>
      <c r="AL582" s="6">
        <v>0</v>
      </c>
      <c r="AM582" s="6">
        <v>0</v>
      </c>
      <c r="AN582" s="6">
        <v>43.3</v>
      </c>
      <c r="AO582" s="6">
        <v>43.3</v>
      </c>
      <c r="AP582" s="6">
        <v>43.3</v>
      </c>
      <c r="AQ582" s="6">
        <v>43.3</v>
      </c>
      <c r="AR582" s="6">
        <v>43.3</v>
      </c>
      <c r="AS582" s="6">
        <v>0</v>
      </c>
      <c r="AT582" s="6">
        <v>0</v>
      </c>
      <c r="AU582" s="6">
        <v>0</v>
      </c>
      <c r="AV582" s="6">
        <v>0</v>
      </c>
      <c r="AW582" s="6">
        <v>0</v>
      </c>
      <c r="AX582" s="6">
        <v>0</v>
      </c>
      <c r="AY582" s="6">
        <v>0</v>
      </c>
      <c r="AZ582" s="6">
        <v>0</v>
      </c>
      <c r="BA582" s="6">
        <v>0</v>
      </c>
      <c r="BB582" s="6">
        <v>0</v>
      </c>
      <c r="BC582" s="6">
        <v>0</v>
      </c>
      <c r="BD582" s="6">
        <v>0</v>
      </c>
      <c r="BE582" s="6">
        <v>0</v>
      </c>
      <c r="BF582" s="6">
        <v>0</v>
      </c>
      <c r="BG582" s="6">
        <v>0</v>
      </c>
      <c r="BH582" s="6">
        <v>0</v>
      </c>
      <c r="BI582" s="6">
        <v>0</v>
      </c>
      <c r="BJ582" s="6">
        <v>0</v>
      </c>
      <c r="BK582" s="6">
        <v>0</v>
      </c>
      <c r="BL582" s="6">
        <v>0</v>
      </c>
      <c r="BM582" s="6">
        <v>0</v>
      </c>
      <c r="BN582" s="6">
        <v>0</v>
      </c>
      <c r="BO582" s="6">
        <v>0</v>
      </c>
      <c r="BP582" s="6">
        <v>0</v>
      </c>
      <c r="BQ582" s="6"/>
      <c r="BR582" s="6"/>
      <c r="BS582" s="6"/>
      <c r="BT582" s="6"/>
      <c r="BU582" s="6"/>
      <c r="BV582" s="6"/>
      <c r="BW582" s="6"/>
      <c r="BX582" s="6"/>
      <c r="BY582" s="6"/>
      <c r="BZ582" s="6"/>
      <c r="CA582" s="6"/>
      <c r="CB582" s="6"/>
      <c r="CC582" s="6"/>
      <c r="CD582" s="6"/>
      <c r="CE582" s="6"/>
      <c r="CF582" s="6"/>
      <c r="CG582" s="6"/>
      <c r="CH582" s="6"/>
    </row>
    <row r="583" spans="2:86" s="7" customFormat="1" ht="12.9" customHeight="1" x14ac:dyDescent="0.2">
      <c r="B583" s="171" t="s">
        <v>101</v>
      </c>
      <c r="C583" s="170" t="s">
        <v>100</v>
      </c>
      <c r="D583" s="5" t="s">
        <v>100</v>
      </c>
      <c r="E583" s="5" t="s">
        <v>100</v>
      </c>
      <c r="F583" s="5" t="s">
        <v>100</v>
      </c>
      <c r="G583" s="5" t="s">
        <v>927</v>
      </c>
      <c r="H583" s="5" t="s">
        <v>926</v>
      </c>
      <c r="I583" s="5" t="s">
        <v>708</v>
      </c>
      <c r="J583" s="5" t="s">
        <v>707</v>
      </c>
      <c r="K583" s="5" t="s">
        <v>434</v>
      </c>
      <c r="L583" s="5" t="s">
        <v>433</v>
      </c>
      <c r="M583" s="5" t="s">
        <v>95</v>
      </c>
      <c r="N583" s="5" t="s">
        <v>96</v>
      </c>
      <c r="O583" s="5" t="s">
        <v>99</v>
      </c>
      <c r="P583" s="5" t="s">
        <v>451</v>
      </c>
      <c r="Q583" s="5" t="s">
        <v>434</v>
      </c>
      <c r="R583" s="5" t="s">
        <v>433</v>
      </c>
      <c r="S583" s="5" t="s">
        <v>96</v>
      </c>
      <c r="T583" s="5" t="s">
        <v>95</v>
      </c>
      <c r="U583" s="6">
        <v>23.55</v>
      </c>
      <c r="V583" s="6">
        <v>151.20000000000002</v>
      </c>
      <c r="W583" s="6">
        <v>365.55</v>
      </c>
      <c r="X583" s="6">
        <v>462.56</v>
      </c>
      <c r="Y583" s="6">
        <v>2542.56</v>
      </c>
      <c r="Z583" s="6">
        <v>1502.56</v>
      </c>
      <c r="AA583" s="6">
        <v>1502.56</v>
      </c>
      <c r="AB583" s="6">
        <v>1502.56</v>
      </c>
      <c r="AC583" s="6">
        <v>1502.56</v>
      </c>
      <c r="AD583" s="6">
        <v>1502.56</v>
      </c>
      <c r="AE583" s="6">
        <v>1614.1499999999999</v>
      </c>
      <c r="AF583" s="6">
        <v>1614.1499999999999</v>
      </c>
      <c r="AG583" s="6">
        <v>0</v>
      </c>
      <c r="AH583" s="6">
        <v>0</v>
      </c>
      <c r="AI583" s="6">
        <v>0</v>
      </c>
      <c r="AJ583" s="6">
        <v>0</v>
      </c>
      <c r="AK583" s="6">
        <v>0</v>
      </c>
      <c r="AL583" s="6">
        <v>0</v>
      </c>
      <c r="AM583" s="6">
        <v>0</v>
      </c>
      <c r="AN583" s="6">
        <v>0</v>
      </c>
      <c r="AO583" s="6">
        <v>0</v>
      </c>
      <c r="AP583" s="6">
        <v>0</v>
      </c>
      <c r="AQ583" s="6">
        <v>0</v>
      </c>
      <c r="AR583" s="6">
        <v>0</v>
      </c>
      <c r="AS583" s="6">
        <v>0</v>
      </c>
      <c r="AT583" s="6">
        <v>0</v>
      </c>
      <c r="AU583" s="6">
        <v>0</v>
      </c>
      <c r="AV583" s="6">
        <v>0</v>
      </c>
      <c r="AW583" s="6">
        <v>0</v>
      </c>
      <c r="AX583" s="6">
        <v>0</v>
      </c>
      <c r="AY583" s="6">
        <v>0</v>
      </c>
      <c r="AZ583" s="6">
        <v>0</v>
      </c>
      <c r="BA583" s="6">
        <v>0</v>
      </c>
      <c r="BB583" s="6">
        <v>0</v>
      </c>
      <c r="BC583" s="6">
        <v>0</v>
      </c>
      <c r="BD583" s="6">
        <v>0</v>
      </c>
      <c r="BE583" s="6">
        <v>0</v>
      </c>
      <c r="BF583" s="6">
        <v>0</v>
      </c>
      <c r="BG583" s="6">
        <v>0</v>
      </c>
      <c r="BH583" s="6">
        <v>0</v>
      </c>
      <c r="BI583" s="6">
        <v>0</v>
      </c>
      <c r="BJ583" s="6">
        <v>0</v>
      </c>
      <c r="BK583" s="6">
        <v>0</v>
      </c>
      <c r="BL583" s="6">
        <v>0</v>
      </c>
      <c r="BM583" s="6">
        <v>0</v>
      </c>
      <c r="BN583" s="6">
        <v>0</v>
      </c>
      <c r="BO583" s="6">
        <v>0</v>
      </c>
      <c r="BP583" s="6">
        <v>0</v>
      </c>
      <c r="BQ583" s="6"/>
      <c r="BR583" s="6"/>
      <c r="BS583" s="6"/>
      <c r="BT583" s="6"/>
      <c r="BU583" s="6"/>
      <c r="BV583" s="6"/>
      <c r="BW583" s="6"/>
      <c r="BX583" s="6"/>
      <c r="BY583" s="6"/>
      <c r="BZ583" s="6"/>
      <c r="CA583" s="6"/>
      <c r="CB583" s="6"/>
      <c r="CC583" s="6"/>
      <c r="CD583" s="6"/>
      <c r="CE583" s="6"/>
      <c r="CF583" s="6"/>
      <c r="CG583" s="6"/>
      <c r="CH583" s="6"/>
    </row>
    <row r="584" spans="2:86" s="7" customFormat="1" ht="12.9" customHeight="1" x14ac:dyDescent="0.2">
      <c r="B584" s="171" t="s">
        <v>101</v>
      </c>
      <c r="C584" s="170" t="s">
        <v>100</v>
      </c>
      <c r="D584" s="5" t="s">
        <v>100</v>
      </c>
      <c r="E584" s="5" t="s">
        <v>100</v>
      </c>
      <c r="F584" s="5" t="s">
        <v>100</v>
      </c>
      <c r="G584" s="5" t="s">
        <v>927</v>
      </c>
      <c r="H584" s="5" t="s">
        <v>926</v>
      </c>
      <c r="I584" s="5" t="s">
        <v>704</v>
      </c>
      <c r="J584" s="5" t="s">
        <v>703</v>
      </c>
      <c r="K584" s="5" t="s">
        <v>434</v>
      </c>
      <c r="L584" s="5" t="s">
        <v>433</v>
      </c>
      <c r="M584" s="5" t="s">
        <v>95</v>
      </c>
      <c r="N584" s="5" t="s">
        <v>96</v>
      </c>
      <c r="O584" s="5" t="s">
        <v>416</v>
      </c>
      <c r="P584" s="5" t="s">
        <v>456</v>
      </c>
      <c r="Q584" s="5" t="s">
        <v>434</v>
      </c>
      <c r="R584" s="5" t="s">
        <v>433</v>
      </c>
      <c r="S584" s="5" t="s">
        <v>96</v>
      </c>
      <c r="T584" s="5" t="s">
        <v>95</v>
      </c>
      <c r="U584" s="6">
        <v>74.510000000000005</v>
      </c>
      <c r="V584" s="6">
        <v>74.510000000000005</v>
      </c>
      <c r="W584" s="6">
        <v>74.510000000000005</v>
      </c>
      <c r="X584" s="6">
        <v>74.510000000000005</v>
      </c>
      <c r="Y584" s="6">
        <v>74.510000000000005</v>
      </c>
      <c r="Z584" s="6">
        <v>74.510000000000005</v>
      </c>
      <c r="AA584" s="6">
        <v>74.510000000000005</v>
      </c>
      <c r="AB584" s="6">
        <v>74.510000000000005</v>
      </c>
      <c r="AC584" s="6">
        <v>74.510000000000005</v>
      </c>
      <c r="AD584" s="6">
        <v>74.510000000000005</v>
      </c>
      <c r="AE584" s="6">
        <v>74.510000000000005</v>
      </c>
      <c r="AF584" s="6">
        <v>74.510000000000005</v>
      </c>
      <c r="AG584" s="6">
        <v>0</v>
      </c>
      <c r="AH584" s="6">
        <v>0</v>
      </c>
      <c r="AI584" s="6">
        <v>0</v>
      </c>
      <c r="AJ584" s="6">
        <v>0</v>
      </c>
      <c r="AK584" s="6">
        <v>0</v>
      </c>
      <c r="AL584" s="6">
        <v>0</v>
      </c>
      <c r="AM584" s="6">
        <v>0</v>
      </c>
      <c r="AN584" s="6">
        <v>0</v>
      </c>
      <c r="AO584" s="6">
        <v>0</v>
      </c>
      <c r="AP584" s="6">
        <v>0</v>
      </c>
      <c r="AQ584" s="6">
        <v>0</v>
      </c>
      <c r="AR584" s="6">
        <v>0</v>
      </c>
      <c r="AS584" s="6">
        <v>0</v>
      </c>
      <c r="AT584" s="6">
        <v>0</v>
      </c>
      <c r="AU584" s="6">
        <v>0</v>
      </c>
      <c r="AV584" s="6">
        <v>0</v>
      </c>
      <c r="AW584" s="6">
        <v>0</v>
      </c>
      <c r="AX584" s="6">
        <v>0</v>
      </c>
      <c r="AY584" s="6">
        <v>0</v>
      </c>
      <c r="AZ584" s="6">
        <v>0</v>
      </c>
      <c r="BA584" s="6">
        <v>0</v>
      </c>
      <c r="BB584" s="6">
        <v>0</v>
      </c>
      <c r="BC584" s="6">
        <v>0</v>
      </c>
      <c r="BD584" s="6">
        <v>0</v>
      </c>
      <c r="BE584" s="6">
        <v>0</v>
      </c>
      <c r="BF584" s="6">
        <v>0</v>
      </c>
      <c r="BG584" s="6">
        <v>0</v>
      </c>
      <c r="BH584" s="6">
        <v>0</v>
      </c>
      <c r="BI584" s="6">
        <v>0</v>
      </c>
      <c r="BJ584" s="6">
        <v>0</v>
      </c>
      <c r="BK584" s="6">
        <v>0</v>
      </c>
      <c r="BL584" s="6">
        <v>0</v>
      </c>
      <c r="BM584" s="6">
        <v>0</v>
      </c>
      <c r="BN584" s="6">
        <v>0</v>
      </c>
      <c r="BO584" s="6">
        <v>0</v>
      </c>
      <c r="BP584" s="6">
        <v>0</v>
      </c>
      <c r="BQ584" s="6"/>
      <c r="BR584" s="6"/>
      <c r="BS584" s="6"/>
      <c r="BT584" s="6"/>
      <c r="BU584" s="6"/>
      <c r="BV584" s="6"/>
      <c r="BW584" s="6"/>
      <c r="BX584" s="6"/>
      <c r="BY584" s="6"/>
      <c r="BZ584" s="6"/>
      <c r="CA584" s="6"/>
      <c r="CB584" s="6"/>
      <c r="CC584" s="6"/>
      <c r="CD584" s="6"/>
      <c r="CE584" s="6"/>
      <c r="CF584" s="6"/>
      <c r="CG584" s="6"/>
      <c r="CH584" s="6"/>
    </row>
    <row r="585" spans="2:86" s="7" customFormat="1" ht="12.9" customHeight="1" x14ac:dyDescent="0.2">
      <c r="B585" s="171" t="s">
        <v>101</v>
      </c>
      <c r="C585" s="170" t="s">
        <v>100</v>
      </c>
      <c r="D585" s="5" t="s">
        <v>100</v>
      </c>
      <c r="E585" s="5" t="s">
        <v>100</v>
      </c>
      <c r="F585" s="5" t="s">
        <v>100</v>
      </c>
      <c r="G585" s="5" t="s">
        <v>256</v>
      </c>
      <c r="H585" s="5" t="s">
        <v>925</v>
      </c>
      <c r="I585" s="5" t="s">
        <v>110</v>
      </c>
      <c r="J585" s="5" t="s">
        <v>714</v>
      </c>
      <c r="K585" s="5" t="s">
        <v>256</v>
      </c>
      <c r="L585" s="5" t="s">
        <v>255</v>
      </c>
      <c r="M585" s="5" t="s">
        <v>239</v>
      </c>
      <c r="N585" s="5" t="s">
        <v>240</v>
      </c>
      <c r="O585" s="5" t="s">
        <v>110</v>
      </c>
      <c r="P585" s="5" t="s">
        <v>109</v>
      </c>
      <c r="Q585" s="5" t="s">
        <v>256</v>
      </c>
      <c r="R585" s="5" t="s">
        <v>255</v>
      </c>
      <c r="S585" s="5" t="s">
        <v>240</v>
      </c>
      <c r="T585" s="5" t="s">
        <v>239</v>
      </c>
      <c r="U585" s="6">
        <v>768.66</v>
      </c>
      <c r="V585" s="6">
        <v>1432.31</v>
      </c>
      <c r="W585" s="6">
        <v>1899.9299999999998</v>
      </c>
      <c r="X585" s="6">
        <v>3477.12</v>
      </c>
      <c r="Y585" s="6">
        <v>4150.6000000000004</v>
      </c>
      <c r="Z585" s="6">
        <v>4878.7900000000009</v>
      </c>
      <c r="AA585" s="6">
        <v>5572.5600000000013</v>
      </c>
      <c r="AB585" s="6">
        <v>6332.880000000001</v>
      </c>
      <c r="AC585" s="6">
        <v>7026.5000000000009</v>
      </c>
      <c r="AD585" s="6">
        <v>7726.5500000000011</v>
      </c>
      <c r="AE585" s="6">
        <v>8387.18</v>
      </c>
      <c r="AF585" s="6">
        <v>9192.5400000000009</v>
      </c>
      <c r="AG585" s="6">
        <v>991.04</v>
      </c>
      <c r="AH585" s="6">
        <v>1872.54</v>
      </c>
      <c r="AI585" s="6">
        <v>2459.14</v>
      </c>
      <c r="AJ585" s="6">
        <v>4247.87</v>
      </c>
      <c r="AK585" s="6">
        <v>5367.78</v>
      </c>
      <c r="AL585" s="6">
        <v>6314.99</v>
      </c>
      <c r="AM585" s="6">
        <v>7334.51</v>
      </c>
      <c r="AN585" s="6">
        <v>8308.5499999999993</v>
      </c>
      <c r="AO585" s="6">
        <v>9313.5999999999985</v>
      </c>
      <c r="AP585" s="6">
        <v>10298.749999999998</v>
      </c>
      <c r="AQ585" s="6">
        <v>11268.379999999997</v>
      </c>
      <c r="AR585" s="6">
        <v>12313.069999999998</v>
      </c>
      <c r="AS585" s="6">
        <v>0</v>
      </c>
      <c r="AT585" s="6">
        <v>0</v>
      </c>
      <c r="AU585" s="6">
        <v>0</v>
      </c>
      <c r="AV585" s="6">
        <v>0</v>
      </c>
      <c r="AW585" s="6">
        <v>0</v>
      </c>
      <c r="AX585" s="6">
        <v>0</v>
      </c>
      <c r="AY585" s="6">
        <v>0</v>
      </c>
      <c r="AZ585" s="6">
        <v>0</v>
      </c>
      <c r="BA585" s="6">
        <v>0</v>
      </c>
      <c r="BB585" s="6">
        <v>0</v>
      </c>
      <c r="BC585" s="6">
        <v>0</v>
      </c>
      <c r="BD585" s="6">
        <v>0</v>
      </c>
      <c r="BE585" s="6">
        <v>0</v>
      </c>
      <c r="BF585" s="6">
        <v>0</v>
      </c>
      <c r="BG585" s="6">
        <v>0</v>
      </c>
      <c r="BH585" s="6">
        <v>0</v>
      </c>
      <c r="BI585" s="6">
        <v>0</v>
      </c>
      <c r="BJ585" s="6">
        <v>0</v>
      </c>
      <c r="BK585" s="6">
        <v>0</v>
      </c>
      <c r="BL585" s="6">
        <v>0</v>
      </c>
      <c r="BM585" s="6">
        <v>0</v>
      </c>
      <c r="BN585" s="6">
        <v>0</v>
      </c>
      <c r="BO585" s="6">
        <v>0</v>
      </c>
      <c r="BP585" s="6">
        <v>0</v>
      </c>
      <c r="BQ585" s="6"/>
      <c r="BR585" s="6"/>
      <c r="BS585" s="6"/>
      <c r="BT585" s="6"/>
      <c r="BU585" s="6"/>
      <c r="BV585" s="6"/>
      <c r="BW585" s="6"/>
      <c r="BX585" s="6"/>
      <c r="BY585" s="6"/>
      <c r="BZ585" s="6"/>
      <c r="CA585" s="6"/>
      <c r="CB585" s="6"/>
      <c r="CC585" s="6"/>
      <c r="CD585" s="6"/>
      <c r="CE585" s="6"/>
      <c r="CF585" s="6"/>
      <c r="CG585" s="6"/>
      <c r="CH585" s="6"/>
    </row>
    <row r="586" spans="2:86" s="7" customFormat="1" ht="12.9" customHeight="1" x14ac:dyDescent="0.2">
      <c r="B586" s="171" t="s">
        <v>101</v>
      </c>
      <c r="C586" s="170" t="s">
        <v>100</v>
      </c>
      <c r="D586" s="5" t="s">
        <v>100</v>
      </c>
      <c r="E586" s="5" t="s">
        <v>100</v>
      </c>
      <c r="F586" s="5" t="s">
        <v>100</v>
      </c>
      <c r="G586" s="5" t="s">
        <v>256</v>
      </c>
      <c r="H586" s="5" t="s">
        <v>925</v>
      </c>
      <c r="I586" s="5" t="s">
        <v>151</v>
      </c>
      <c r="J586" s="5" t="s">
        <v>713</v>
      </c>
      <c r="K586" s="5" t="s">
        <v>256</v>
      </c>
      <c r="L586" s="5" t="s">
        <v>255</v>
      </c>
      <c r="M586" s="5" t="s">
        <v>239</v>
      </c>
      <c r="N586" s="5" t="s">
        <v>240</v>
      </c>
      <c r="O586" s="5" t="s">
        <v>151</v>
      </c>
      <c r="P586" s="5" t="s">
        <v>150</v>
      </c>
      <c r="Q586" s="5" t="s">
        <v>256</v>
      </c>
      <c r="R586" s="5" t="s">
        <v>255</v>
      </c>
      <c r="S586" s="5" t="s">
        <v>240</v>
      </c>
      <c r="T586" s="5" t="s">
        <v>239</v>
      </c>
      <c r="U586" s="6">
        <v>144.21</v>
      </c>
      <c r="V586" s="6">
        <v>526.91999999999996</v>
      </c>
      <c r="W586" s="6">
        <v>664.61999999999989</v>
      </c>
      <c r="X586" s="6">
        <v>805.15999999999985</v>
      </c>
      <c r="Y586" s="6">
        <v>936.59999999999991</v>
      </c>
      <c r="Z586" s="6">
        <v>1328.96</v>
      </c>
      <c r="AA586" s="6">
        <v>1739.15</v>
      </c>
      <c r="AB586" s="6">
        <v>2113.7000000000003</v>
      </c>
      <c r="AC586" s="6">
        <v>2527.6900000000005</v>
      </c>
      <c r="AD586" s="6">
        <v>2921.1200000000003</v>
      </c>
      <c r="AE586" s="6">
        <v>3295.6600000000003</v>
      </c>
      <c r="AF586" s="6">
        <v>3777.9100000000003</v>
      </c>
      <c r="AG586" s="6">
        <v>525.09</v>
      </c>
      <c r="AH586" s="6">
        <v>938.42000000000007</v>
      </c>
      <c r="AI586" s="6">
        <v>1780.4900000000002</v>
      </c>
      <c r="AJ586" s="6">
        <v>1693.7600000000002</v>
      </c>
      <c r="AK586" s="6">
        <v>3722.59</v>
      </c>
      <c r="AL586" s="6">
        <v>4849.54</v>
      </c>
      <c r="AM586" s="6">
        <v>5555.13</v>
      </c>
      <c r="AN586" s="6">
        <v>6439.67</v>
      </c>
      <c r="AO586" s="6">
        <v>7166.25</v>
      </c>
      <c r="AP586" s="6">
        <v>7928.51</v>
      </c>
      <c r="AQ586" s="6">
        <v>8605.11</v>
      </c>
      <c r="AR586" s="6">
        <v>9461.01</v>
      </c>
      <c r="AS586" s="6">
        <v>0</v>
      </c>
      <c r="AT586" s="6">
        <v>0</v>
      </c>
      <c r="AU586" s="6">
        <v>0</v>
      </c>
      <c r="AV586" s="6">
        <v>0</v>
      </c>
      <c r="AW586" s="6">
        <v>0</v>
      </c>
      <c r="AX586" s="6">
        <v>0</v>
      </c>
      <c r="AY586" s="6">
        <v>0</v>
      </c>
      <c r="AZ586" s="6">
        <v>0</v>
      </c>
      <c r="BA586" s="6">
        <v>0</v>
      </c>
      <c r="BB586" s="6">
        <v>0</v>
      </c>
      <c r="BC586" s="6">
        <v>0</v>
      </c>
      <c r="BD586" s="6">
        <v>0</v>
      </c>
      <c r="BE586" s="6">
        <v>0</v>
      </c>
      <c r="BF586" s="6">
        <v>0</v>
      </c>
      <c r="BG586" s="6">
        <v>0</v>
      </c>
      <c r="BH586" s="6">
        <v>0</v>
      </c>
      <c r="BI586" s="6">
        <v>0</v>
      </c>
      <c r="BJ586" s="6">
        <v>0</v>
      </c>
      <c r="BK586" s="6">
        <v>0</v>
      </c>
      <c r="BL586" s="6">
        <v>0</v>
      </c>
      <c r="BM586" s="6">
        <v>0</v>
      </c>
      <c r="BN586" s="6">
        <v>0</v>
      </c>
      <c r="BO586" s="6">
        <v>0</v>
      </c>
      <c r="BP586" s="6">
        <v>0</v>
      </c>
      <c r="BQ586" s="6"/>
      <c r="BR586" s="6"/>
      <c r="BS586" s="6"/>
      <c r="BT586" s="6"/>
      <c r="BU586" s="6"/>
      <c r="BV586" s="6"/>
      <c r="BW586" s="6"/>
      <c r="BX586" s="6"/>
      <c r="BY586" s="6"/>
      <c r="BZ586" s="6"/>
      <c r="CA586" s="6"/>
      <c r="CB586" s="6"/>
      <c r="CC586" s="6"/>
      <c r="CD586" s="6"/>
      <c r="CE586" s="6"/>
      <c r="CF586" s="6"/>
      <c r="CG586" s="6"/>
      <c r="CH586" s="6"/>
    </row>
    <row r="587" spans="2:86" s="7" customFormat="1" ht="12.9" customHeight="1" x14ac:dyDescent="0.2">
      <c r="B587" s="171" t="s">
        <v>101</v>
      </c>
      <c r="C587" s="170" t="s">
        <v>100</v>
      </c>
      <c r="D587" s="5" t="s">
        <v>100</v>
      </c>
      <c r="E587" s="5" t="s">
        <v>100</v>
      </c>
      <c r="F587" s="5" t="s">
        <v>100</v>
      </c>
      <c r="G587" s="5" t="s">
        <v>256</v>
      </c>
      <c r="H587" s="5" t="s">
        <v>925</v>
      </c>
      <c r="I587" s="5" t="s">
        <v>712</v>
      </c>
      <c r="J587" s="5" t="s">
        <v>711</v>
      </c>
      <c r="K587" s="5" t="s">
        <v>256</v>
      </c>
      <c r="L587" s="5" t="s">
        <v>255</v>
      </c>
      <c r="M587" s="5" t="s">
        <v>239</v>
      </c>
      <c r="N587" s="5" t="s">
        <v>240</v>
      </c>
      <c r="O587" s="5" t="s">
        <v>144</v>
      </c>
      <c r="P587" s="5" t="s">
        <v>143</v>
      </c>
      <c r="Q587" s="5" t="s">
        <v>256</v>
      </c>
      <c r="R587" s="5" t="s">
        <v>255</v>
      </c>
      <c r="S587" s="5" t="s">
        <v>240</v>
      </c>
      <c r="T587" s="5" t="s">
        <v>239</v>
      </c>
      <c r="U587" s="6">
        <v>490.92</v>
      </c>
      <c r="V587" s="6">
        <v>368.38</v>
      </c>
      <c r="W587" s="6">
        <v>1021.11</v>
      </c>
      <c r="X587" s="6">
        <v>1290.3899999999999</v>
      </c>
      <c r="Y587" s="6">
        <v>1598.8</v>
      </c>
      <c r="Z587" s="6">
        <v>2129.81</v>
      </c>
      <c r="AA587" s="6">
        <v>2621.19</v>
      </c>
      <c r="AB587" s="6">
        <v>3114.84</v>
      </c>
      <c r="AC587" s="6">
        <v>3584.1600000000003</v>
      </c>
      <c r="AD587" s="6">
        <v>4214.5600000000004</v>
      </c>
      <c r="AE587" s="6">
        <v>4721.0600000000004</v>
      </c>
      <c r="AF587" s="6">
        <v>5293</v>
      </c>
      <c r="AG587" s="6">
        <v>213.46</v>
      </c>
      <c r="AH587" s="6">
        <v>1194.53</v>
      </c>
      <c r="AI587" s="6">
        <v>2045.67</v>
      </c>
      <c r="AJ587" s="6">
        <v>3411.1400000000003</v>
      </c>
      <c r="AK587" s="6">
        <v>2541.7900000000004</v>
      </c>
      <c r="AL587" s="6">
        <v>2741.1100000000006</v>
      </c>
      <c r="AM587" s="6">
        <v>3229.2800000000007</v>
      </c>
      <c r="AN587" s="6">
        <v>3595.7300000000005</v>
      </c>
      <c r="AO587" s="6">
        <v>4181.4500000000007</v>
      </c>
      <c r="AP587" s="6">
        <v>4647.2600000000011</v>
      </c>
      <c r="AQ587" s="6">
        <v>5074.8100000000013</v>
      </c>
      <c r="AR587" s="6">
        <v>5497.1200000000017</v>
      </c>
      <c r="AS587" s="6">
        <v>0</v>
      </c>
      <c r="AT587" s="6">
        <v>0</v>
      </c>
      <c r="AU587" s="6">
        <v>0</v>
      </c>
      <c r="AV587" s="6">
        <v>0</v>
      </c>
      <c r="AW587" s="6">
        <v>0</v>
      </c>
      <c r="AX587" s="6">
        <v>0</v>
      </c>
      <c r="AY587" s="6">
        <v>0</v>
      </c>
      <c r="AZ587" s="6">
        <v>0</v>
      </c>
      <c r="BA587" s="6">
        <v>0</v>
      </c>
      <c r="BB587" s="6">
        <v>0</v>
      </c>
      <c r="BC587" s="6">
        <v>0</v>
      </c>
      <c r="BD587" s="6">
        <v>0</v>
      </c>
      <c r="BE587" s="6">
        <v>0</v>
      </c>
      <c r="BF587" s="6">
        <v>0</v>
      </c>
      <c r="BG587" s="6">
        <v>0</v>
      </c>
      <c r="BH587" s="6">
        <v>0</v>
      </c>
      <c r="BI587" s="6">
        <v>0</v>
      </c>
      <c r="BJ587" s="6">
        <v>0</v>
      </c>
      <c r="BK587" s="6">
        <v>0</v>
      </c>
      <c r="BL587" s="6">
        <v>0</v>
      </c>
      <c r="BM587" s="6">
        <v>0</v>
      </c>
      <c r="BN587" s="6">
        <v>0</v>
      </c>
      <c r="BO587" s="6">
        <v>0</v>
      </c>
      <c r="BP587" s="6">
        <v>0</v>
      </c>
      <c r="BQ587" s="6"/>
      <c r="BR587" s="6"/>
      <c r="BS587" s="6"/>
      <c r="BT587" s="6"/>
      <c r="BU587" s="6"/>
      <c r="BV587" s="6"/>
      <c r="BW587" s="6"/>
      <c r="BX587" s="6"/>
      <c r="BY587" s="6"/>
      <c r="BZ587" s="6"/>
      <c r="CA587" s="6"/>
      <c r="CB587" s="6"/>
      <c r="CC587" s="6"/>
      <c r="CD587" s="6"/>
      <c r="CE587" s="6"/>
      <c r="CF587" s="6"/>
      <c r="CG587" s="6"/>
      <c r="CH587" s="6"/>
    </row>
    <row r="588" spans="2:86" s="7" customFormat="1" ht="12.9" customHeight="1" x14ac:dyDescent="0.2">
      <c r="B588" s="171" t="s">
        <v>101</v>
      </c>
      <c r="C588" s="170" t="s">
        <v>100</v>
      </c>
      <c r="D588" s="5" t="s">
        <v>100</v>
      </c>
      <c r="E588" s="5" t="s">
        <v>100</v>
      </c>
      <c r="F588" s="5" t="s">
        <v>100</v>
      </c>
      <c r="G588" s="5" t="s">
        <v>256</v>
      </c>
      <c r="H588" s="5" t="s">
        <v>925</v>
      </c>
      <c r="I588" s="5" t="s">
        <v>710</v>
      </c>
      <c r="J588" s="5" t="s">
        <v>709</v>
      </c>
      <c r="K588" s="5" t="s">
        <v>256</v>
      </c>
      <c r="L588" s="5" t="s">
        <v>255</v>
      </c>
      <c r="M588" s="5" t="s">
        <v>239</v>
      </c>
      <c r="N588" s="5" t="s">
        <v>240</v>
      </c>
      <c r="O588" s="5" t="s">
        <v>134</v>
      </c>
      <c r="P588" s="5" t="s">
        <v>133</v>
      </c>
      <c r="Q588" s="5" t="s">
        <v>256</v>
      </c>
      <c r="R588" s="5" t="s">
        <v>255</v>
      </c>
      <c r="S588" s="5" t="s">
        <v>240</v>
      </c>
      <c r="T588" s="5" t="s">
        <v>239</v>
      </c>
      <c r="U588" s="6">
        <v>2269.2199999999998</v>
      </c>
      <c r="V588" s="6">
        <v>4610.28</v>
      </c>
      <c r="W588" s="6">
        <v>6698.85</v>
      </c>
      <c r="X588" s="6">
        <v>9417.6</v>
      </c>
      <c r="Y588" s="6">
        <v>10705.37</v>
      </c>
      <c r="Z588" s="6">
        <v>12175.19</v>
      </c>
      <c r="AA588" s="6">
        <v>13906.310000000001</v>
      </c>
      <c r="AB588" s="6">
        <v>15570.840000000002</v>
      </c>
      <c r="AC588" s="6">
        <v>17519.810000000001</v>
      </c>
      <c r="AD588" s="6">
        <v>18641.61</v>
      </c>
      <c r="AE588" s="6">
        <v>20430.260000000002</v>
      </c>
      <c r="AF588" s="6">
        <v>22068.250000000004</v>
      </c>
      <c r="AG588" s="6">
        <v>2053.65</v>
      </c>
      <c r="AH588" s="6">
        <v>2871.45</v>
      </c>
      <c r="AI588" s="6">
        <v>4525.6099999999997</v>
      </c>
      <c r="AJ588" s="6">
        <v>6897.6399999999994</v>
      </c>
      <c r="AK588" s="6">
        <v>8500.1299999999992</v>
      </c>
      <c r="AL588" s="6">
        <v>10331.879999999999</v>
      </c>
      <c r="AM588" s="6">
        <v>12473.189999999999</v>
      </c>
      <c r="AN588" s="6">
        <v>13840.859999999999</v>
      </c>
      <c r="AO588" s="6">
        <v>16095.22</v>
      </c>
      <c r="AP588" s="6">
        <v>17605.439999999999</v>
      </c>
      <c r="AQ588" s="6">
        <v>18836.25</v>
      </c>
      <c r="AR588" s="6">
        <v>20286.36</v>
      </c>
      <c r="AS588" s="6">
        <v>0</v>
      </c>
      <c r="AT588" s="6">
        <v>0</v>
      </c>
      <c r="AU588" s="6">
        <v>0</v>
      </c>
      <c r="AV588" s="6">
        <v>0</v>
      </c>
      <c r="AW588" s="6">
        <v>0</v>
      </c>
      <c r="AX588" s="6">
        <v>0</v>
      </c>
      <c r="AY588" s="6">
        <v>0</v>
      </c>
      <c r="AZ588" s="6">
        <v>0</v>
      </c>
      <c r="BA588" s="6">
        <v>0</v>
      </c>
      <c r="BB588" s="6">
        <v>0</v>
      </c>
      <c r="BC588" s="6">
        <v>0</v>
      </c>
      <c r="BD588" s="6">
        <v>0</v>
      </c>
      <c r="BE588" s="6">
        <v>0</v>
      </c>
      <c r="BF588" s="6">
        <v>0</v>
      </c>
      <c r="BG588" s="6">
        <v>0</v>
      </c>
      <c r="BH588" s="6">
        <v>0</v>
      </c>
      <c r="BI588" s="6">
        <v>0</v>
      </c>
      <c r="BJ588" s="6">
        <v>0</v>
      </c>
      <c r="BK588" s="6">
        <v>0</v>
      </c>
      <c r="BL588" s="6">
        <v>0</v>
      </c>
      <c r="BM588" s="6">
        <v>0</v>
      </c>
      <c r="BN588" s="6">
        <v>0</v>
      </c>
      <c r="BO588" s="6">
        <v>0</v>
      </c>
      <c r="BP588" s="6">
        <v>0</v>
      </c>
      <c r="BQ588" s="6"/>
      <c r="BR588" s="6"/>
      <c r="BS588" s="6"/>
      <c r="BT588" s="6"/>
      <c r="BU588" s="6"/>
      <c r="BV588" s="6"/>
      <c r="BW588" s="6"/>
      <c r="BX588" s="6"/>
      <c r="BY588" s="6"/>
      <c r="BZ588" s="6"/>
      <c r="CA588" s="6"/>
      <c r="CB588" s="6"/>
      <c r="CC588" s="6"/>
      <c r="CD588" s="6"/>
      <c r="CE588" s="6"/>
      <c r="CF588" s="6"/>
      <c r="CG588" s="6"/>
      <c r="CH588" s="6"/>
    </row>
    <row r="589" spans="2:86" s="7" customFormat="1" ht="12.9" customHeight="1" x14ac:dyDescent="0.2">
      <c r="B589" s="171" t="s">
        <v>101</v>
      </c>
      <c r="C589" s="170" t="s">
        <v>100</v>
      </c>
      <c r="D589" s="5" t="s">
        <v>100</v>
      </c>
      <c r="E589" s="5" t="s">
        <v>100</v>
      </c>
      <c r="F589" s="5" t="s">
        <v>100</v>
      </c>
      <c r="G589" s="5" t="s">
        <v>256</v>
      </c>
      <c r="H589" s="5" t="s">
        <v>925</v>
      </c>
      <c r="I589" s="5" t="s">
        <v>718</v>
      </c>
      <c r="J589" s="5" t="s">
        <v>717</v>
      </c>
      <c r="K589" s="5" t="s">
        <v>256</v>
      </c>
      <c r="L589" s="5" t="s">
        <v>255</v>
      </c>
      <c r="M589" s="5" t="s">
        <v>239</v>
      </c>
      <c r="N589" s="5" t="s">
        <v>240</v>
      </c>
      <c r="O589" s="5" t="s">
        <v>458</v>
      </c>
      <c r="P589" s="5" t="s">
        <v>457</v>
      </c>
      <c r="Q589" s="5" t="s">
        <v>256</v>
      </c>
      <c r="R589" s="5" t="s">
        <v>255</v>
      </c>
      <c r="S589" s="5" t="s">
        <v>240</v>
      </c>
      <c r="T589" s="5" t="s">
        <v>239</v>
      </c>
      <c r="U589" s="6">
        <v>0</v>
      </c>
      <c r="V589" s="6">
        <v>0</v>
      </c>
      <c r="W589" s="6">
        <v>0</v>
      </c>
      <c r="X589" s="6">
        <v>0</v>
      </c>
      <c r="Y589" s="6">
        <v>0</v>
      </c>
      <c r="Z589" s="6">
        <v>0</v>
      </c>
      <c r="AA589" s="6">
        <v>0</v>
      </c>
      <c r="AB589" s="6">
        <v>0</v>
      </c>
      <c r="AC589" s="6">
        <v>0</v>
      </c>
      <c r="AD589" s="6">
        <v>0</v>
      </c>
      <c r="AE589" s="6">
        <v>0</v>
      </c>
      <c r="AF589" s="6">
        <v>0</v>
      </c>
      <c r="AG589" s="6">
        <v>487.14</v>
      </c>
      <c r="AH589" s="6">
        <v>1742.88</v>
      </c>
      <c r="AI589" s="6">
        <v>2342.7400000000002</v>
      </c>
      <c r="AJ589" s="6">
        <v>3077.1200000000003</v>
      </c>
      <c r="AK589" s="6">
        <v>3637.1500000000005</v>
      </c>
      <c r="AL589" s="6">
        <v>4223.84</v>
      </c>
      <c r="AM589" s="6">
        <v>4810.54</v>
      </c>
      <c r="AN589" s="6">
        <v>5397.24</v>
      </c>
      <c r="AO589" s="6">
        <v>5812.08</v>
      </c>
      <c r="AP589" s="6">
        <v>6247.66</v>
      </c>
      <c r="AQ589" s="6">
        <v>6703.98</v>
      </c>
      <c r="AR589" s="6">
        <v>7181.0499999999993</v>
      </c>
      <c r="AS589" s="6">
        <v>0</v>
      </c>
      <c r="AT589" s="6">
        <v>0</v>
      </c>
      <c r="AU589" s="6">
        <v>0</v>
      </c>
      <c r="AV589" s="6">
        <v>0</v>
      </c>
      <c r="AW589" s="6">
        <v>0</v>
      </c>
      <c r="AX589" s="6">
        <v>0</v>
      </c>
      <c r="AY589" s="6">
        <v>0</v>
      </c>
      <c r="AZ589" s="6">
        <v>0</v>
      </c>
      <c r="BA589" s="6">
        <v>0</v>
      </c>
      <c r="BB589" s="6">
        <v>0</v>
      </c>
      <c r="BC589" s="6">
        <v>0</v>
      </c>
      <c r="BD589" s="6">
        <v>0</v>
      </c>
      <c r="BE589" s="6">
        <v>0</v>
      </c>
      <c r="BF589" s="6">
        <v>0</v>
      </c>
      <c r="BG589" s="6">
        <v>0</v>
      </c>
      <c r="BH589" s="6">
        <v>0</v>
      </c>
      <c r="BI589" s="6">
        <v>0</v>
      </c>
      <c r="BJ589" s="6">
        <v>0</v>
      </c>
      <c r="BK589" s="6">
        <v>0</v>
      </c>
      <c r="BL589" s="6">
        <v>0</v>
      </c>
      <c r="BM589" s="6">
        <v>0</v>
      </c>
      <c r="BN589" s="6">
        <v>0</v>
      </c>
      <c r="BO589" s="6">
        <v>0</v>
      </c>
      <c r="BP589" s="6">
        <v>0</v>
      </c>
      <c r="BQ589" s="6"/>
      <c r="BR589" s="6"/>
      <c r="BS589" s="6"/>
      <c r="BT589" s="6"/>
      <c r="BU589" s="6"/>
      <c r="BV589" s="6"/>
      <c r="BW589" s="6"/>
      <c r="BX589" s="6"/>
      <c r="BY589" s="6"/>
      <c r="BZ589" s="6"/>
      <c r="CA589" s="6"/>
      <c r="CB589" s="6"/>
      <c r="CC589" s="6"/>
      <c r="CD589" s="6"/>
      <c r="CE589" s="6"/>
      <c r="CF589" s="6"/>
      <c r="CG589" s="6"/>
      <c r="CH589" s="6"/>
    </row>
    <row r="590" spans="2:86" s="7" customFormat="1" ht="12.9" customHeight="1" x14ac:dyDescent="0.2">
      <c r="B590" s="171" t="s">
        <v>101</v>
      </c>
      <c r="C590" s="170" t="s">
        <v>100</v>
      </c>
      <c r="D590" s="5" t="s">
        <v>100</v>
      </c>
      <c r="E590" s="5" t="s">
        <v>100</v>
      </c>
      <c r="F590" s="5" t="s">
        <v>100</v>
      </c>
      <c r="G590" s="5" t="s">
        <v>256</v>
      </c>
      <c r="H590" s="5" t="s">
        <v>925</v>
      </c>
      <c r="I590" s="5" t="s">
        <v>708</v>
      </c>
      <c r="J590" s="5" t="s">
        <v>707</v>
      </c>
      <c r="K590" s="5" t="s">
        <v>256</v>
      </c>
      <c r="L590" s="5" t="s">
        <v>255</v>
      </c>
      <c r="M590" s="5" t="s">
        <v>239</v>
      </c>
      <c r="N590" s="5" t="s">
        <v>240</v>
      </c>
      <c r="O590" s="5" t="s">
        <v>99</v>
      </c>
      <c r="P590" s="5" t="s">
        <v>451</v>
      </c>
      <c r="Q590" s="5" t="s">
        <v>256</v>
      </c>
      <c r="R590" s="5" t="s">
        <v>255</v>
      </c>
      <c r="S590" s="5" t="s">
        <v>240</v>
      </c>
      <c r="T590" s="5" t="s">
        <v>239</v>
      </c>
      <c r="U590" s="6">
        <v>2219.14</v>
      </c>
      <c r="V590" s="6">
        <v>3905.83</v>
      </c>
      <c r="W590" s="6">
        <v>5049.03</v>
      </c>
      <c r="X590" s="6">
        <v>7653.0499999999993</v>
      </c>
      <c r="Y590" s="6">
        <v>8766.7199999999993</v>
      </c>
      <c r="Z590" s="6">
        <v>10055.67</v>
      </c>
      <c r="AA590" s="6">
        <v>11484.42</v>
      </c>
      <c r="AB590" s="6">
        <v>12467.33</v>
      </c>
      <c r="AC590" s="6">
        <v>13684.67</v>
      </c>
      <c r="AD590" s="6">
        <v>14869.67</v>
      </c>
      <c r="AE590" s="6">
        <v>16542.2</v>
      </c>
      <c r="AF590" s="6">
        <v>18171.920000000002</v>
      </c>
      <c r="AG590" s="6">
        <v>2134.59</v>
      </c>
      <c r="AH590" s="6">
        <v>3557.8100000000004</v>
      </c>
      <c r="AI590" s="6">
        <v>5221.7800000000007</v>
      </c>
      <c r="AJ590" s="6">
        <v>6264.6</v>
      </c>
      <c r="AK590" s="6">
        <v>7274.38</v>
      </c>
      <c r="AL590" s="6">
        <v>8750.94</v>
      </c>
      <c r="AM590" s="6">
        <v>10025.02</v>
      </c>
      <c r="AN590" s="6">
        <v>11231.01</v>
      </c>
      <c r="AO590" s="6">
        <v>13316.48</v>
      </c>
      <c r="AP590" s="6">
        <v>14838.64</v>
      </c>
      <c r="AQ590" s="6">
        <v>15839.24</v>
      </c>
      <c r="AR590" s="6">
        <v>17055.45</v>
      </c>
      <c r="AS590" s="6">
        <v>0</v>
      </c>
      <c r="AT590" s="6">
        <v>0</v>
      </c>
      <c r="AU590" s="6">
        <v>0</v>
      </c>
      <c r="AV590" s="6">
        <v>0</v>
      </c>
      <c r="AW590" s="6">
        <v>0</v>
      </c>
      <c r="AX590" s="6">
        <v>0</v>
      </c>
      <c r="AY590" s="6">
        <v>0</v>
      </c>
      <c r="AZ590" s="6">
        <v>0</v>
      </c>
      <c r="BA590" s="6">
        <v>0</v>
      </c>
      <c r="BB590" s="6">
        <v>0</v>
      </c>
      <c r="BC590" s="6">
        <v>0</v>
      </c>
      <c r="BD590" s="6">
        <v>0</v>
      </c>
      <c r="BE590" s="6">
        <v>0</v>
      </c>
      <c r="BF590" s="6">
        <v>0</v>
      </c>
      <c r="BG590" s="6">
        <v>0</v>
      </c>
      <c r="BH590" s="6">
        <v>0</v>
      </c>
      <c r="BI590" s="6">
        <v>0</v>
      </c>
      <c r="BJ590" s="6">
        <v>0</v>
      </c>
      <c r="BK590" s="6">
        <v>0</v>
      </c>
      <c r="BL590" s="6">
        <v>0</v>
      </c>
      <c r="BM590" s="6">
        <v>0</v>
      </c>
      <c r="BN590" s="6">
        <v>0</v>
      </c>
      <c r="BO590" s="6">
        <v>0</v>
      </c>
      <c r="BP590" s="6">
        <v>0</v>
      </c>
      <c r="BQ590" s="6"/>
      <c r="BR590" s="6"/>
      <c r="BS590" s="6"/>
      <c r="BT590" s="6"/>
      <c r="BU590" s="6"/>
      <c r="BV590" s="6"/>
      <c r="BW590" s="6"/>
      <c r="BX590" s="6"/>
      <c r="BY590" s="6"/>
      <c r="BZ590" s="6"/>
      <c r="CA590" s="6"/>
      <c r="CB590" s="6"/>
      <c r="CC590" s="6"/>
      <c r="CD590" s="6"/>
      <c r="CE590" s="6"/>
      <c r="CF590" s="6"/>
      <c r="CG590" s="6"/>
      <c r="CH590" s="6"/>
    </row>
    <row r="591" spans="2:86" s="7" customFormat="1" ht="12.9" customHeight="1" x14ac:dyDescent="0.2">
      <c r="B591" s="171" t="s">
        <v>101</v>
      </c>
      <c r="C591" s="170" t="s">
        <v>100</v>
      </c>
      <c r="D591" s="5" t="s">
        <v>100</v>
      </c>
      <c r="E591" s="5" t="s">
        <v>100</v>
      </c>
      <c r="F591" s="5" t="s">
        <v>100</v>
      </c>
      <c r="G591" s="5" t="s">
        <v>256</v>
      </c>
      <c r="H591" s="5" t="s">
        <v>925</v>
      </c>
      <c r="I591" s="5" t="s">
        <v>704</v>
      </c>
      <c r="J591" s="5" t="s">
        <v>703</v>
      </c>
      <c r="K591" s="5" t="s">
        <v>256</v>
      </c>
      <c r="L591" s="5" t="s">
        <v>255</v>
      </c>
      <c r="M591" s="5" t="s">
        <v>239</v>
      </c>
      <c r="N591" s="5" t="s">
        <v>240</v>
      </c>
      <c r="O591" s="5" t="s">
        <v>416</v>
      </c>
      <c r="P591" s="5" t="s">
        <v>456</v>
      </c>
      <c r="Q591" s="5" t="s">
        <v>256</v>
      </c>
      <c r="R591" s="5" t="s">
        <v>255</v>
      </c>
      <c r="S591" s="5" t="s">
        <v>240</v>
      </c>
      <c r="T591" s="5" t="s">
        <v>239</v>
      </c>
      <c r="U591" s="6">
        <v>539.67999999999995</v>
      </c>
      <c r="V591" s="6">
        <v>949.54</v>
      </c>
      <c r="W591" s="6">
        <v>1441.75</v>
      </c>
      <c r="X591" s="6">
        <v>3397.75</v>
      </c>
      <c r="Y591" s="6">
        <v>3671.7799999999997</v>
      </c>
      <c r="Z591" s="6">
        <v>3958.8599999999997</v>
      </c>
      <c r="AA591" s="6">
        <v>4537.4299999999994</v>
      </c>
      <c r="AB591" s="6">
        <v>4957.24</v>
      </c>
      <c r="AC591" s="6">
        <v>5311.46</v>
      </c>
      <c r="AD591" s="6">
        <v>5837.24</v>
      </c>
      <c r="AE591" s="6">
        <v>6267.7</v>
      </c>
      <c r="AF591" s="6">
        <v>6753.34</v>
      </c>
      <c r="AG591" s="6">
        <v>622.25</v>
      </c>
      <c r="AH591" s="6">
        <v>1374.3899999999999</v>
      </c>
      <c r="AI591" s="6">
        <v>2120.5699999999997</v>
      </c>
      <c r="AJ591" s="6">
        <v>3303.3099999999995</v>
      </c>
      <c r="AK591" s="6">
        <v>3642.8499999999995</v>
      </c>
      <c r="AL591" s="6">
        <v>4422.9599999999991</v>
      </c>
      <c r="AM591" s="6">
        <v>5190.119999999999</v>
      </c>
      <c r="AN591" s="6">
        <v>5880.6299999999992</v>
      </c>
      <c r="AO591" s="6">
        <v>6602.8399999999992</v>
      </c>
      <c r="AP591" s="6">
        <v>6972.4299999999994</v>
      </c>
      <c r="AQ591" s="6">
        <v>7366.7099999999991</v>
      </c>
      <c r="AR591" s="6">
        <v>7766.6399999999994</v>
      </c>
      <c r="AS591" s="6">
        <v>0</v>
      </c>
      <c r="AT591" s="6">
        <v>0</v>
      </c>
      <c r="AU591" s="6">
        <v>0</v>
      </c>
      <c r="AV591" s="6">
        <v>0</v>
      </c>
      <c r="AW591" s="6">
        <v>0</v>
      </c>
      <c r="AX591" s="6">
        <v>0</v>
      </c>
      <c r="AY591" s="6">
        <v>0</v>
      </c>
      <c r="AZ591" s="6">
        <v>0</v>
      </c>
      <c r="BA591" s="6">
        <v>0</v>
      </c>
      <c r="BB591" s="6">
        <v>0</v>
      </c>
      <c r="BC591" s="6">
        <v>0</v>
      </c>
      <c r="BD591" s="6">
        <v>0</v>
      </c>
      <c r="BE591" s="6">
        <v>0</v>
      </c>
      <c r="BF591" s="6">
        <v>0</v>
      </c>
      <c r="BG591" s="6">
        <v>0</v>
      </c>
      <c r="BH591" s="6">
        <v>0</v>
      </c>
      <c r="BI591" s="6">
        <v>0</v>
      </c>
      <c r="BJ591" s="6">
        <v>0</v>
      </c>
      <c r="BK591" s="6">
        <v>0</v>
      </c>
      <c r="BL591" s="6">
        <v>0</v>
      </c>
      <c r="BM591" s="6">
        <v>0</v>
      </c>
      <c r="BN591" s="6">
        <v>0</v>
      </c>
      <c r="BO591" s="6">
        <v>0</v>
      </c>
      <c r="BP591" s="6">
        <v>0</v>
      </c>
      <c r="BQ591" s="6"/>
      <c r="BR591" s="6"/>
      <c r="BS591" s="6"/>
      <c r="BT591" s="6"/>
      <c r="BU591" s="6"/>
      <c r="BV591" s="6"/>
      <c r="BW591" s="6"/>
      <c r="BX591" s="6"/>
      <c r="BY591" s="6"/>
      <c r="BZ591" s="6"/>
      <c r="CA591" s="6"/>
      <c r="CB591" s="6"/>
      <c r="CC591" s="6"/>
      <c r="CD591" s="6"/>
      <c r="CE591" s="6"/>
      <c r="CF591" s="6"/>
      <c r="CG591" s="6"/>
      <c r="CH591" s="6"/>
    </row>
    <row r="592" spans="2:86" s="7" customFormat="1" ht="12.9" customHeight="1" x14ac:dyDescent="0.2">
      <c r="B592" s="171" t="s">
        <v>101</v>
      </c>
      <c r="C592" s="170" t="s">
        <v>100</v>
      </c>
      <c r="D592" s="5" t="s">
        <v>100</v>
      </c>
      <c r="E592" s="5" t="s">
        <v>100</v>
      </c>
      <c r="F592" s="5" t="s">
        <v>100</v>
      </c>
      <c r="G592" s="5" t="s">
        <v>923</v>
      </c>
      <c r="H592" s="5" t="s">
        <v>924</v>
      </c>
      <c r="I592" s="5" t="s">
        <v>710</v>
      </c>
      <c r="J592" s="5" t="s">
        <v>709</v>
      </c>
      <c r="K592" s="5" t="s">
        <v>923</v>
      </c>
      <c r="L592" s="5" t="s">
        <v>922</v>
      </c>
      <c r="M592" s="5" t="s">
        <v>129</v>
      </c>
      <c r="N592" s="5" t="s">
        <v>130</v>
      </c>
      <c r="O592" s="5" t="s">
        <v>134</v>
      </c>
      <c r="P592" s="5" t="s">
        <v>133</v>
      </c>
      <c r="Q592" s="5" t="s">
        <v>923</v>
      </c>
      <c r="R592" s="5" t="s">
        <v>922</v>
      </c>
      <c r="S592" s="5" t="s">
        <v>130</v>
      </c>
      <c r="T592" s="5" t="s">
        <v>129</v>
      </c>
      <c r="U592" s="6">
        <v>0</v>
      </c>
      <c r="V592" s="6">
        <v>0</v>
      </c>
      <c r="W592" s="6">
        <v>0</v>
      </c>
      <c r="X592" s="6">
        <v>0</v>
      </c>
      <c r="Y592" s="6">
        <v>0</v>
      </c>
      <c r="Z592" s="6">
        <v>0</v>
      </c>
      <c r="AA592" s="6">
        <v>0</v>
      </c>
      <c r="AB592" s="6">
        <v>-500100.88</v>
      </c>
      <c r="AC592" s="6">
        <v>-500100.88</v>
      </c>
      <c r="AD592" s="6">
        <v>-500100.88</v>
      </c>
      <c r="AE592" s="6">
        <v>-500100.88</v>
      </c>
      <c r="AF592" s="6">
        <v>-500100.88</v>
      </c>
      <c r="AG592" s="6">
        <v>0</v>
      </c>
      <c r="AH592" s="6">
        <v>0</v>
      </c>
      <c r="AI592" s="6">
        <v>0</v>
      </c>
      <c r="AJ592" s="6">
        <v>0</v>
      </c>
      <c r="AK592" s="6">
        <v>0</v>
      </c>
      <c r="AL592" s="6">
        <v>0</v>
      </c>
      <c r="AM592" s="6">
        <v>0</v>
      </c>
      <c r="AN592" s="6">
        <v>0</v>
      </c>
      <c r="AO592" s="6">
        <v>0</v>
      </c>
      <c r="AP592" s="6">
        <v>0</v>
      </c>
      <c r="AQ592" s="6">
        <v>0</v>
      </c>
      <c r="AR592" s="6">
        <v>0</v>
      </c>
      <c r="AS592" s="6">
        <v>0</v>
      </c>
      <c r="AT592" s="6">
        <v>0</v>
      </c>
      <c r="AU592" s="6">
        <v>0</v>
      </c>
      <c r="AV592" s="6">
        <v>0</v>
      </c>
      <c r="AW592" s="6">
        <v>0</v>
      </c>
      <c r="AX592" s="6">
        <v>0</v>
      </c>
      <c r="AY592" s="6">
        <v>0</v>
      </c>
      <c r="AZ592" s="6">
        <v>0</v>
      </c>
      <c r="BA592" s="6">
        <v>0</v>
      </c>
      <c r="BB592" s="6">
        <v>0</v>
      </c>
      <c r="BC592" s="6">
        <v>0</v>
      </c>
      <c r="BD592" s="6">
        <v>0</v>
      </c>
      <c r="BE592" s="6">
        <v>0</v>
      </c>
      <c r="BF592" s="6">
        <v>0</v>
      </c>
      <c r="BG592" s="6">
        <v>0</v>
      </c>
      <c r="BH592" s="6">
        <v>0</v>
      </c>
      <c r="BI592" s="6">
        <v>0</v>
      </c>
      <c r="BJ592" s="6">
        <v>0</v>
      </c>
      <c r="BK592" s="6">
        <v>0</v>
      </c>
      <c r="BL592" s="6">
        <v>0</v>
      </c>
      <c r="BM592" s="6">
        <v>0</v>
      </c>
      <c r="BN592" s="6">
        <v>0</v>
      </c>
      <c r="BO592" s="6">
        <v>0</v>
      </c>
      <c r="BP592" s="6">
        <v>0</v>
      </c>
      <c r="BQ592" s="6"/>
      <c r="BR592" s="6"/>
      <c r="BS592" s="6"/>
      <c r="BT592" s="6"/>
      <c r="BU592" s="6"/>
      <c r="BV592" s="6"/>
      <c r="BW592" s="6"/>
      <c r="BX592" s="6"/>
      <c r="BY592" s="6"/>
      <c r="BZ592" s="6"/>
      <c r="CA592" s="6"/>
      <c r="CB592" s="6"/>
      <c r="CC592" s="6"/>
      <c r="CD592" s="6"/>
      <c r="CE592" s="6"/>
      <c r="CF592" s="6"/>
      <c r="CG592" s="6"/>
      <c r="CH592" s="6"/>
    </row>
    <row r="593" spans="2:86" s="7" customFormat="1" ht="12.9" customHeight="1" x14ac:dyDescent="0.2">
      <c r="B593" s="171" t="s">
        <v>101</v>
      </c>
      <c r="C593" s="170" t="s">
        <v>100</v>
      </c>
      <c r="D593" s="5" t="s">
        <v>100</v>
      </c>
      <c r="E593" s="5" t="s">
        <v>100</v>
      </c>
      <c r="F593" s="5" t="s">
        <v>100</v>
      </c>
      <c r="G593" s="5" t="s">
        <v>923</v>
      </c>
      <c r="H593" s="5" t="s">
        <v>924</v>
      </c>
      <c r="I593" s="5" t="s">
        <v>708</v>
      </c>
      <c r="J593" s="5" t="s">
        <v>707</v>
      </c>
      <c r="K593" s="5" t="s">
        <v>923</v>
      </c>
      <c r="L593" s="5" t="s">
        <v>922</v>
      </c>
      <c r="M593" s="5" t="s">
        <v>129</v>
      </c>
      <c r="N593" s="5" t="s">
        <v>130</v>
      </c>
      <c r="O593" s="5" t="s">
        <v>99</v>
      </c>
      <c r="P593" s="5" t="s">
        <v>451</v>
      </c>
      <c r="Q593" s="5" t="s">
        <v>923</v>
      </c>
      <c r="R593" s="5" t="s">
        <v>922</v>
      </c>
      <c r="S593" s="5" t="s">
        <v>130</v>
      </c>
      <c r="T593" s="5" t="s">
        <v>129</v>
      </c>
      <c r="U593" s="6">
        <v>0</v>
      </c>
      <c r="V593" s="6">
        <v>0</v>
      </c>
      <c r="W593" s="6">
        <v>0</v>
      </c>
      <c r="X593" s="6">
        <v>0</v>
      </c>
      <c r="Y593" s="6">
        <v>0</v>
      </c>
      <c r="Z593" s="6">
        <v>0</v>
      </c>
      <c r="AA593" s="6">
        <v>0</v>
      </c>
      <c r="AB593" s="6">
        <v>0</v>
      </c>
      <c r="AC593" s="6">
        <v>0</v>
      </c>
      <c r="AD593" s="6">
        <v>0</v>
      </c>
      <c r="AE593" s="6">
        <v>0</v>
      </c>
      <c r="AF593" s="6">
        <v>0</v>
      </c>
      <c r="AG593" s="6">
        <v>0</v>
      </c>
      <c r="AH593" s="6">
        <v>0</v>
      </c>
      <c r="AI593" s="6">
        <v>0</v>
      </c>
      <c r="AJ593" s="6">
        <v>0</v>
      </c>
      <c r="AK593" s="6">
        <v>0</v>
      </c>
      <c r="AL593" s="6">
        <v>0</v>
      </c>
      <c r="AM593" s="6">
        <v>0</v>
      </c>
      <c r="AN593" s="6">
        <v>0</v>
      </c>
      <c r="AO593" s="6">
        <v>0</v>
      </c>
      <c r="AP593" s="6">
        <v>0</v>
      </c>
      <c r="AQ593" s="6">
        <v>0</v>
      </c>
      <c r="AR593" s="6">
        <v>0</v>
      </c>
      <c r="AS593" s="6">
        <v>0</v>
      </c>
      <c r="AT593" s="6">
        <v>0</v>
      </c>
      <c r="AU593" s="6">
        <v>0</v>
      </c>
      <c r="AV593" s="6">
        <v>0</v>
      </c>
      <c r="AW593" s="6">
        <v>0</v>
      </c>
      <c r="AX593" s="6">
        <v>0</v>
      </c>
      <c r="AY593" s="6">
        <v>0</v>
      </c>
      <c r="AZ593" s="6">
        <v>0</v>
      </c>
      <c r="BA593" s="6">
        <v>0</v>
      </c>
      <c r="BB593" s="6">
        <v>0</v>
      </c>
      <c r="BC593" s="6">
        <v>0</v>
      </c>
      <c r="BD593" s="6">
        <v>0</v>
      </c>
      <c r="BE593" s="6">
        <v>0</v>
      </c>
      <c r="BF593" s="6">
        <v>0</v>
      </c>
      <c r="BG593" s="6">
        <v>0</v>
      </c>
      <c r="BH593" s="6">
        <v>0</v>
      </c>
      <c r="BI593" s="6">
        <v>0</v>
      </c>
      <c r="BJ593" s="6">
        <v>0</v>
      </c>
      <c r="BK593" s="6">
        <v>0</v>
      </c>
      <c r="BL593" s="6">
        <v>0</v>
      </c>
      <c r="BM593" s="6">
        <v>0</v>
      </c>
      <c r="BN593" s="6">
        <v>0</v>
      </c>
      <c r="BO593" s="6">
        <v>0</v>
      </c>
      <c r="BP593" s="6">
        <v>0</v>
      </c>
      <c r="BQ593" s="6"/>
      <c r="BR593" s="6"/>
      <c r="BS593" s="6"/>
      <c r="BT593" s="6"/>
      <c r="BU593" s="6"/>
      <c r="BV593" s="6"/>
      <c r="BW593" s="6"/>
      <c r="BX593" s="6"/>
      <c r="BY593" s="6"/>
      <c r="BZ593" s="6"/>
      <c r="CA593" s="6"/>
      <c r="CB593" s="6"/>
      <c r="CC593" s="6"/>
      <c r="CD593" s="6"/>
      <c r="CE593" s="6"/>
      <c r="CF593" s="6"/>
      <c r="CG593" s="6"/>
      <c r="CH593" s="6"/>
    </row>
    <row r="594" spans="2:86" s="7" customFormat="1" ht="12.9" customHeight="1" x14ac:dyDescent="0.2">
      <c r="B594" s="171" t="s">
        <v>101</v>
      </c>
      <c r="C594" s="170" t="s">
        <v>100</v>
      </c>
      <c r="D594" s="5" t="s">
        <v>100</v>
      </c>
      <c r="E594" s="5" t="s">
        <v>100</v>
      </c>
      <c r="F594" s="5" t="s">
        <v>100</v>
      </c>
      <c r="G594" s="5" t="s">
        <v>827</v>
      </c>
      <c r="H594" s="5" t="s">
        <v>921</v>
      </c>
      <c r="I594" s="5" t="s">
        <v>710</v>
      </c>
      <c r="J594" s="5" t="s">
        <v>709</v>
      </c>
      <c r="K594" s="5" t="s">
        <v>827</v>
      </c>
      <c r="L594" s="5" t="s">
        <v>826</v>
      </c>
      <c r="M594" s="5" t="s">
        <v>95</v>
      </c>
      <c r="N594" s="5" t="s">
        <v>96</v>
      </c>
      <c r="O594" s="5" t="s">
        <v>134</v>
      </c>
      <c r="P594" s="5" t="s">
        <v>133</v>
      </c>
      <c r="Q594" s="5" t="s">
        <v>827</v>
      </c>
      <c r="R594" s="5" t="s">
        <v>826</v>
      </c>
      <c r="S594" s="5" t="s">
        <v>96</v>
      </c>
      <c r="T594" s="5" t="s">
        <v>95</v>
      </c>
      <c r="U594" s="6">
        <v>0</v>
      </c>
      <c r="V594" s="6">
        <v>0</v>
      </c>
      <c r="W594" s="6">
        <v>0</v>
      </c>
      <c r="X594" s="6">
        <v>0</v>
      </c>
      <c r="Y594" s="6">
        <v>0</v>
      </c>
      <c r="Z594" s="6">
        <v>0</v>
      </c>
      <c r="AA594" s="6">
        <v>0</v>
      </c>
      <c r="AB594" s="6">
        <v>0</v>
      </c>
      <c r="AC594" s="6">
        <v>0</v>
      </c>
      <c r="AD594" s="6">
        <v>0</v>
      </c>
      <c r="AE594" s="6">
        <v>0</v>
      </c>
      <c r="AF594" s="6">
        <v>0</v>
      </c>
      <c r="AG594" s="6">
        <v>0</v>
      </c>
      <c r="AH594" s="6">
        <v>0</v>
      </c>
      <c r="AI594" s="6">
        <v>0</v>
      </c>
      <c r="AJ594" s="6">
        <v>22</v>
      </c>
      <c r="AK594" s="6">
        <v>22</v>
      </c>
      <c r="AL594" s="6">
        <v>22</v>
      </c>
      <c r="AM594" s="6">
        <v>640.01</v>
      </c>
      <c r="AN594" s="6">
        <v>65</v>
      </c>
      <c r="AO594" s="6">
        <v>22</v>
      </c>
      <c r="AP594" s="6">
        <v>65</v>
      </c>
      <c r="AQ594" s="6">
        <v>65</v>
      </c>
      <c r="AR594" s="6">
        <v>65</v>
      </c>
      <c r="AS594" s="6">
        <v>0</v>
      </c>
      <c r="AT594" s="6">
        <v>0</v>
      </c>
      <c r="AU594" s="6">
        <v>0</v>
      </c>
      <c r="AV594" s="6">
        <v>0</v>
      </c>
      <c r="AW594" s="6">
        <v>0</v>
      </c>
      <c r="AX594" s="6">
        <v>0</v>
      </c>
      <c r="AY594" s="6">
        <v>0</v>
      </c>
      <c r="AZ594" s="6">
        <v>0</v>
      </c>
      <c r="BA594" s="6">
        <v>0</v>
      </c>
      <c r="BB594" s="6">
        <v>0</v>
      </c>
      <c r="BC594" s="6">
        <v>0</v>
      </c>
      <c r="BD594" s="6">
        <v>0</v>
      </c>
      <c r="BE594" s="6">
        <v>0</v>
      </c>
      <c r="BF594" s="6">
        <v>0</v>
      </c>
      <c r="BG594" s="6">
        <v>0</v>
      </c>
      <c r="BH594" s="6">
        <v>0</v>
      </c>
      <c r="BI594" s="6">
        <v>0</v>
      </c>
      <c r="BJ594" s="6">
        <v>0</v>
      </c>
      <c r="BK594" s="6">
        <v>0</v>
      </c>
      <c r="BL594" s="6">
        <v>0</v>
      </c>
      <c r="BM594" s="6">
        <v>0</v>
      </c>
      <c r="BN594" s="6">
        <v>0</v>
      </c>
      <c r="BO594" s="6">
        <v>0</v>
      </c>
      <c r="BP594" s="6">
        <v>0</v>
      </c>
      <c r="BQ594" s="6"/>
      <c r="BR594" s="6"/>
      <c r="BS594" s="6"/>
      <c r="BT594" s="6"/>
      <c r="BU594" s="6"/>
      <c r="BV594" s="6"/>
      <c r="BW594" s="6"/>
      <c r="BX594" s="6"/>
      <c r="BY594" s="6"/>
      <c r="BZ594" s="6"/>
      <c r="CA594" s="6"/>
      <c r="CB594" s="6"/>
      <c r="CC594" s="6"/>
      <c r="CD594" s="6"/>
      <c r="CE594" s="6"/>
      <c r="CF594" s="6"/>
      <c r="CG594" s="6"/>
      <c r="CH594" s="6"/>
    </row>
    <row r="595" spans="2:86" s="7" customFormat="1" ht="12.9" customHeight="1" x14ac:dyDescent="0.2">
      <c r="B595" s="171" t="s">
        <v>101</v>
      </c>
      <c r="C595" s="170" t="s">
        <v>100</v>
      </c>
      <c r="D595" s="5" t="s">
        <v>100</v>
      </c>
      <c r="E595" s="5" t="s">
        <v>100</v>
      </c>
      <c r="F595" s="5" t="s">
        <v>100</v>
      </c>
      <c r="G595" s="5" t="s">
        <v>268</v>
      </c>
      <c r="H595" s="5" t="s">
        <v>920</v>
      </c>
      <c r="I595" s="5" t="s">
        <v>110</v>
      </c>
      <c r="J595" s="5" t="s">
        <v>714</v>
      </c>
      <c r="K595" s="5" t="s">
        <v>268</v>
      </c>
      <c r="L595" s="5" t="s">
        <v>267</v>
      </c>
      <c r="M595" s="5" t="s">
        <v>239</v>
      </c>
      <c r="N595" s="5" t="s">
        <v>240</v>
      </c>
      <c r="O595" s="5" t="s">
        <v>110</v>
      </c>
      <c r="P595" s="5" t="s">
        <v>109</v>
      </c>
      <c r="Q595" s="5" t="s">
        <v>268</v>
      </c>
      <c r="R595" s="5" t="s">
        <v>267</v>
      </c>
      <c r="S595" s="5" t="s">
        <v>240</v>
      </c>
      <c r="T595" s="5" t="s">
        <v>239</v>
      </c>
      <c r="U595" s="6">
        <v>19242.77</v>
      </c>
      <c r="V595" s="6">
        <v>40432.990000000005</v>
      </c>
      <c r="W595" s="6">
        <v>61898.740000000005</v>
      </c>
      <c r="X595" s="6">
        <v>83364.490000000005</v>
      </c>
      <c r="Y595" s="6">
        <v>103590.97</v>
      </c>
      <c r="Z595" s="6">
        <v>123454.49</v>
      </c>
      <c r="AA595" s="6">
        <v>139494.86000000002</v>
      </c>
      <c r="AB595" s="6">
        <v>163570.74000000002</v>
      </c>
      <c r="AC595" s="6">
        <v>184758.54</v>
      </c>
      <c r="AD595" s="6">
        <v>203206.62</v>
      </c>
      <c r="AE595" s="6">
        <v>222892.66</v>
      </c>
      <c r="AF595" s="6">
        <v>242740.66</v>
      </c>
      <c r="AG595" s="6">
        <v>17511.96</v>
      </c>
      <c r="AH595" s="6">
        <v>37769.699999999997</v>
      </c>
      <c r="AI595" s="6">
        <v>59084.81</v>
      </c>
      <c r="AJ595" s="6">
        <v>80109.149999999994</v>
      </c>
      <c r="AK595" s="6">
        <v>99894.459999999992</v>
      </c>
      <c r="AL595" s="6">
        <v>119204.04</v>
      </c>
      <c r="AM595" s="6">
        <v>139258.28999999998</v>
      </c>
      <c r="AN595" s="6">
        <v>159879.50999999998</v>
      </c>
      <c r="AO595" s="6">
        <v>179517.44999999998</v>
      </c>
      <c r="AP595" s="6">
        <v>200015.93</v>
      </c>
      <c r="AQ595" s="6">
        <v>222651.69999999998</v>
      </c>
      <c r="AR595" s="6">
        <v>240800.18</v>
      </c>
      <c r="AS595" s="6">
        <v>0</v>
      </c>
      <c r="AT595" s="6">
        <v>0</v>
      </c>
      <c r="AU595" s="6">
        <v>0</v>
      </c>
      <c r="AV595" s="6">
        <v>0</v>
      </c>
      <c r="AW595" s="6">
        <v>0</v>
      </c>
      <c r="AX595" s="6">
        <v>0</v>
      </c>
      <c r="AY595" s="6">
        <v>0</v>
      </c>
      <c r="AZ595" s="6">
        <v>0</v>
      </c>
      <c r="BA595" s="6">
        <v>0</v>
      </c>
      <c r="BB595" s="6">
        <v>0</v>
      </c>
      <c r="BC595" s="6">
        <v>0</v>
      </c>
      <c r="BD595" s="6">
        <v>0</v>
      </c>
      <c r="BE595" s="6">
        <v>0</v>
      </c>
      <c r="BF595" s="6">
        <v>0</v>
      </c>
      <c r="BG595" s="6">
        <v>0</v>
      </c>
      <c r="BH595" s="6">
        <v>0</v>
      </c>
      <c r="BI595" s="6">
        <v>0</v>
      </c>
      <c r="BJ595" s="6">
        <v>0</v>
      </c>
      <c r="BK595" s="6">
        <v>0</v>
      </c>
      <c r="BL595" s="6">
        <v>0</v>
      </c>
      <c r="BM595" s="6">
        <v>0</v>
      </c>
      <c r="BN595" s="6">
        <v>0</v>
      </c>
      <c r="BO595" s="6">
        <v>0</v>
      </c>
      <c r="BP595" s="6">
        <v>0</v>
      </c>
      <c r="BQ595" s="6"/>
      <c r="BR595" s="6"/>
      <c r="BS595" s="6"/>
      <c r="BT595" s="6"/>
      <c r="BU595" s="6"/>
      <c r="BV595" s="6"/>
      <c r="BW595" s="6"/>
      <c r="BX595" s="6"/>
      <c r="BY595" s="6"/>
      <c r="BZ595" s="6"/>
      <c r="CA595" s="6"/>
      <c r="CB595" s="6"/>
      <c r="CC595" s="6"/>
      <c r="CD595" s="6"/>
      <c r="CE595" s="6"/>
      <c r="CF595" s="6"/>
      <c r="CG595" s="6"/>
      <c r="CH595" s="6"/>
    </row>
    <row r="596" spans="2:86" s="7" customFormat="1" ht="12.9" customHeight="1" x14ac:dyDescent="0.2">
      <c r="B596" s="171" t="s">
        <v>101</v>
      </c>
      <c r="C596" s="170" t="s">
        <v>100</v>
      </c>
      <c r="D596" s="5" t="s">
        <v>100</v>
      </c>
      <c r="E596" s="5" t="s">
        <v>100</v>
      </c>
      <c r="F596" s="5" t="s">
        <v>100</v>
      </c>
      <c r="G596" s="5" t="s">
        <v>268</v>
      </c>
      <c r="H596" s="5" t="s">
        <v>920</v>
      </c>
      <c r="I596" s="5" t="s">
        <v>151</v>
      </c>
      <c r="J596" s="5" t="s">
        <v>713</v>
      </c>
      <c r="K596" s="5" t="s">
        <v>268</v>
      </c>
      <c r="L596" s="5" t="s">
        <v>267</v>
      </c>
      <c r="M596" s="5" t="s">
        <v>239</v>
      </c>
      <c r="N596" s="5" t="s">
        <v>240</v>
      </c>
      <c r="O596" s="5" t="s">
        <v>151</v>
      </c>
      <c r="P596" s="5" t="s">
        <v>150</v>
      </c>
      <c r="Q596" s="5" t="s">
        <v>268</v>
      </c>
      <c r="R596" s="5" t="s">
        <v>267</v>
      </c>
      <c r="S596" s="5" t="s">
        <v>240</v>
      </c>
      <c r="T596" s="5" t="s">
        <v>239</v>
      </c>
      <c r="U596" s="6">
        <v>8629.92</v>
      </c>
      <c r="V596" s="6">
        <v>16554.28</v>
      </c>
      <c r="W596" s="6">
        <v>37108.36</v>
      </c>
      <c r="X596" s="6">
        <v>50552.7</v>
      </c>
      <c r="Y596" s="6">
        <v>61260.539999999994</v>
      </c>
      <c r="Z596" s="6">
        <v>65324.779999999992</v>
      </c>
      <c r="AA596" s="6">
        <v>78549.679999999993</v>
      </c>
      <c r="AB596" s="6">
        <v>80135.259999999995</v>
      </c>
      <c r="AC596" s="6">
        <v>97888.53</v>
      </c>
      <c r="AD596" s="6">
        <v>111798.65</v>
      </c>
      <c r="AE596" s="6">
        <v>121431.47</v>
      </c>
      <c r="AF596" s="6">
        <v>136159.74</v>
      </c>
      <c r="AG596" s="6">
        <v>8882.18</v>
      </c>
      <c r="AH596" s="6">
        <v>18645.63</v>
      </c>
      <c r="AI596" s="6">
        <v>36210.86</v>
      </c>
      <c r="AJ596" s="6">
        <v>43908.43</v>
      </c>
      <c r="AK596" s="6">
        <v>64762.51</v>
      </c>
      <c r="AL596" s="6">
        <v>70671.570000000007</v>
      </c>
      <c r="AM596" s="6">
        <v>86616.21</v>
      </c>
      <c r="AN596" s="6">
        <v>94038.91</v>
      </c>
      <c r="AO596" s="6">
        <v>111521.07</v>
      </c>
      <c r="AP596" s="6">
        <v>121053.07</v>
      </c>
      <c r="AQ596" s="6">
        <v>129018.52</v>
      </c>
      <c r="AR596" s="6">
        <v>141724.30000000002</v>
      </c>
      <c r="AS596" s="6">
        <v>0</v>
      </c>
      <c r="AT596" s="6">
        <v>0</v>
      </c>
      <c r="AU596" s="6">
        <v>0</v>
      </c>
      <c r="AV596" s="6">
        <v>0</v>
      </c>
      <c r="AW596" s="6">
        <v>0</v>
      </c>
      <c r="AX596" s="6">
        <v>0</v>
      </c>
      <c r="AY596" s="6">
        <v>0</v>
      </c>
      <c r="AZ596" s="6">
        <v>0</v>
      </c>
      <c r="BA596" s="6">
        <v>0</v>
      </c>
      <c r="BB596" s="6">
        <v>0</v>
      </c>
      <c r="BC596" s="6">
        <v>0</v>
      </c>
      <c r="BD596" s="6">
        <v>0</v>
      </c>
      <c r="BE596" s="6">
        <v>0</v>
      </c>
      <c r="BF596" s="6">
        <v>0</v>
      </c>
      <c r="BG596" s="6">
        <v>0</v>
      </c>
      <c r="BH596" s="6">
        <v>0</v>
      </c>
      <c r="BI596" s="6">
        <v>0</v>
      </c>
      <c r="BJ596" s="6">
        <v>0</v>
      </c>
      <c r="BK596" s="6">
        <v>0</v>
      </c>
      <c r="BL596" s="6">
        <v>0</v>
      </c>
      <c r="BM596" s="6">
        <v>0</v>
      </c>
      <c r="BN596" s="6">
        <v>0</v>
      </c>
      <c r="BO596" s="6">
        <v>0</v>
      </c>
      <c r="BP596" s="6">
        <v>0</v>
      </c>
      <c r="BQ596" s="6"/>
      <c r="BR596" s="6"/>
      <c r="BS596" s="6"/>
      <c r="BT596" s="6"/>
      <c r="BU596" s="6"/>
      <c r="BV596" s="6"/>
      <c r="BW596" s="6"/>
      <c r="BX596" s="6"/>
      <c r="BY596" s="6"/>
      <c r="BZ596" s="6"/>
      <c r="CA596" s="6"/>
      <c r="CB596" s="6"/>
      <c r="CC596" s="6"/>
      <c r="CD596" s="6"/>
      <c r="CE596" s="6"/>
      <c r="CF596" s="6"/>
      <c r="CG596" s="6"/>
      <c r="CH596" s="6"/>
    </row>
    <row r="597" spans="2:86" s="7" customFormat="1" ht="12.9" customHeight="1" x14ac:dyDescent="0.2">
      <c r="B597" s="171" t="s">
        <v>101</v>
      </c>
      <c r="C597" s="170" t="s">
        <v>100</v>
      </c>
      <c r="D597" s="5" t="s">
        <v>100</v>
      </c>
      <c r="E597" s="5" t="s">
        <v>100</v>
      </c>
      <c r="F597" s="5" t="s">
        <v>100</v>
      </c>
      <c r="G597" s="5" t="s">
        <v>268</v>
      </c>
      <c r="H597" s="5" t="s">
        <v>920</v>
      </c>
      <c r="I597" s="5" t="s">
        <v>712</v>
      </c>
      <c r="J597" s="5" t="s">
        <v>711</v>
      </c>
      <c r="K597" s="5" t="s">
        <v>268</v>
      </c>
      <c r="L597" s="5" t="s">
        <v>267</v>
      </c>
      <c r="M597" s="5" t="s">
        <v>239</v>
      </c>
      <c r="N597" s="5" t="s">
        <v>240</v>
      </c>
      <c r="O597" s="5" t="s">
        <v>144</v>
      </c>
      <c r="P597" s="5" t="s">
        <v>143</v>
      </c>
      <c r="Q597" s="5" t="s">
        <v>268</v>
      </c>
      <c r="R597" s="5" t="s">
        <v>267</v>
      </c>
      <c r="S597" s="5" t="s">
        <v>240</v>
      </c>
      <c r="T597" s="5" t="s">
        <v>239</v>
      </c>
      <c r="U597" s="6">
        <v>5000.38</v>
      </c>
      <c r="V597" s="6">
        <v>8759.119999999999</v>
      </c>
      <c r="W597" s="6">
        <v>16053.55</v>
      </c>
      <c r="X597" s="6">
        <v>22691.1</v>
      </c>
      <c r="Y597" s="6">
        <v>32800.699999999997</v>
      </c>
      <c r="Z597" s="6">
        <v>47550.720000000001</v>
      </c>
      <c r="AA597" s="6">
        <v>57694.2</v>
      </c>
      <c r="AB597" s="6">
        <v>69586.14</v>
      </c>
      <c r="AC597" s="6">
        <v>77443.23</v>
      </c>
      <c r="AD597" s="6">
        <v>86419.209999999992</v>
      </c>
      <c r="AE597" s="6">
        <v>98638.87</v>
      </c>
      <c r="AF597" s="6">
        <v>105508.84999999999</v>
      </c>
      <c r="AG597" s="6">
        <v>7400.95</v>
      </c>
      <c r="AH597" s="6">
        <v>21000.59</v>
      </c>
      <c r="AI597" s="6">
        <v>32553.11</v>
      </c>
      <c r="AJ597" s="6">
        <v>41879.46</v>
      </c>
      <c r="AK597" s="6">
        <v>40678.080000000002</v>
      </c>
      <c r="AL597" s="6">
        <v>55301.450000000004</v>
      </c>
      <c r="AM597" s="6">
        <v>62357.930000000008</v>
      </c>
      <c r="AN597" s="6">
        <v>75775.030000000013</v>
      </c>
      <c r="AO597" s="6">
        <v>81254.650000000009</v>
      </c>
      <c r="AP597" s="6">
        <v>92489.180000000008</v>
      </c>
      <c r="AQ597" s="6">
        <v>107606.57</v>
      </c>
      <c r="AR597" s="6">
        <v>116307.88</v>
      </c>
      <c r="AS597" s="6">
        <v>0</v>
      </c>
      <c r="AT597" s="6">
        <v>0</v>
      </c>
      <c r="AU597" s="6">
        <v>0</v>
      </c>
      <c r="AV597" s="6">
        <v>0</v>
      </c>
      <c r="AW597" s="6">
        <v>0</v>
      </c>
      <c r="AX597" s="6">
        <v>0</v>
      </c>
      <c r="AY597" s="6">
        <v>0</v>
      </c>
      <c r="AZ597" s="6">
        <v>0</v>
      </c>
      <c r="BA597" s="6">
        <v>0</v>
      </c>
      <c r="BB597" s="6">
        <v>0</v>
      </c>
      <c r="BC597" s="6">
        <v>0</v>
      </c>
      <c r="BD597" s="6">
        <v>0</v>
      </c>
      <c r="BE597" s="6">
        <v>0</v>
      </c>
      <c r="BF597" s="6">
        <v>0</v>
      </c>
      <c r="BG597" s="6">
        <v>0</v>
      </c>
      <c r="BH597" s="6">
        <v>0</v>
      </c>
      <c r="BI597" s="6">
        <v>0</v>
      </c>
      <c r="BJ597" s="6">
        <v>0</v>
      </c>
      <c r="BK597" s="6">
        <v>0</v>
      </c>
      <c r="BL597" s="6">
        <v>0</v>
      </c>
      <c r="BM597" s="6">
        <v>0</v>
      </c>
      <c r="BN597" s="6">
        <v>0</v>
      </c>
      <c r="BO597" s="6">
        <v>0</v>
      </c>
      <c r="BP597" s="6">
        <v>0</v>
      </c>
      <c r="BQ597" s="6"/>
      <c r="BR597" s="6"/>
      <c r="BS597" s="6"/>
      <c r="BT597" s="6"/>
      <c r="BU597" s="6"/>
      <c r="BV597" s="6"/>
      <c r="BW597" s="6"/>
      <c r="BX597" s="6"/>
      <c r="BY597" s="6"/>
      <c r="BZ597" s="6"/>
      <c r="CA597" s="6"/>
      <c r="CB597" s="6"/>
      <c r="CC597" s="6"/>
      <c r="CD597" s="6"/>
      <c r="CE597" s="6"/>
      <c r="CF597" s="6"/>
      <c r="CG597" s="6"/>
      <c r="CH597" s="6"/>
    </row>
    <row r="598" spans="2:86" s="7" customFormat="1" ht="12.9" customHeight="1" x14ac:dyDescent="0.2">
      <c r="B598" s="171" t="s">
        <v>101</v>
      </c>
      <c r="C598" s="170" t="s">
        <v>100</v>
      </c>
      <c r="D598" s="5" t="s">
        <v>100</v>
      </c>
      <c r="E598" s="5" t="s">
        <v>100</v>
      </c>
      <c r="F598" s="5" t="s">
        <v>100</v>
      </c>
      <c r="G598" s="5" t="s">
        <v>268</v>
      </c>
      <c r="H598" s="5" t="s">
        <v>920</v>
      </c>
      <c r="I598" s="5" t="s">
        <v>710</v>
      </c>
      <c r="J598" s="5" t="s">
        <v>709</v>
      </c>
      <c r="K598" s="5" t="s">
        <v>268</v>
      </c>
      <c r="L598" s="5" t="s">
        <v>267</v>
      </c>
      <c r="M598" s="5" t="s">
        <v>239</v>
      </c>
      <c r="N598" s="5" t="s">
        <v>240</v>
      </c>
      <c r="O598" s="5" t="s">
        <v>134</v>
      </c>
      <c r="P598" s="5" t="s">
        <v>133</v>
      </c>
      <c r="Q598" s="5" t="s">
        <v>268</v>
      </c>
      <c r="R598" s="5" t="s">
        <v>267</v>
      </c>
      <c r="S598" s="5" t="s">
        <v>240</v>
      </c>
      <c r="T598" s="5" t="s">
        <v>239</v>
      </c>
      <c r="U598" s="6">
        <v>40055.9</v>
      </c>
      <c r="V598" s="6">
        <v>81460.649999999994</v>
      </c>
      <c r="W598" s="6">
        <v>127428.32999999999</v>
      </c>
      <c r="X598" s="6">
        <v>173232.24</v>
      </c>
      <c r="Y598" s="6">
        <v>208213.62</v>
      </c>
      <c r="Z598" s="6">
        <v>247049.16</v>
      </c>
      <c r="AA598" s="6">
        <v>278908.67</v>
      </c>
      <c r="AB598" s="6">
        <v>280636.48</v>
      </c>
      <c r="AC598" s="6">
        <v>323274.81999999995</v>
      </c>
      <c r="AD598" s="6">
        <v>359507.64999999997</v>
      </c>
      <c r="AE598" s="6">
        <v>391499.12</v>
      </c>
      <c r="AF598" s="6">
        <v>430972.25</v>
      </c>
      <c r="AG598" s="6">
        <v>21486.51</v>
      </c>
      <c r="AH598" s="6">
        <v>48180.42</v>
      </c>
      <c r="AI598" s="6">
        <v>82596.5</v>
      </c>
      <c r="AJ598" s="6">
        <v>115780.9</v>
      </c>
      <c r="AK598" s="6">
        <v>146188.65</v>
      </c>
      <c r="AL598" s="6">
        <v>176416</v>
      </c>
      <c r="AM598" s="6">
        <v>202683.7</v>
      </c>
      <c r="AN598" s="6">
        <v>240363.96000000002</v>
      </c>
      <c r="AO598" s="6">
        <v>269781.24</v>
      </c>
      <c r="AP598" s="6">
        <v>299106.75</v>
      </c>
      <c r="AQ598" s="6">
        <v>323855.95</v>
      </c>
      <c r="AR598" s="6">
        <v>353246.68</v>
      </c>
      <c r="AS598" s="6">
        <v>0</v>
      </c>
      <c r="AT598" s="6">
        <v>0</v>
      </c>
      <c r="AU598" s="6">
        <v>0</v>
      </c>
      <c r="AV598" s="6">
        <v>0</v>
      </c>
      <c r="AW598" s="6">
        <v>0</v>
      </c>
      <c r="AX598" s="6">
        <v>0</v>
      </c>
      <c r="AY598" s="6">
        <v>0</v>
      </c>
      <c r="AZ598" s="6">
        <v>0</v>
      </c>
      <c r="BA598" s="6">
        <v>0</v>
      </c>
      <c r="BB598" s="6">
        <v>0</v>
      </c>
      <c r="BC598" s="6">
        <v>0</v>
      </c>
      <c r="BD598" s="6">
        <v>0</v>
      </c>
      <c r="BE598" s="6">
        <v>0</v>
      </c>
      <c r="BF598" s="6">
        <v>0</v>
      </c>
      <c r="BG598" s="6">
        <v>0</v>
      </c>
      <c r="BH598" s="6">
        <v>0</v>
      </c>
      <c r="BI598" s="6">
        <v>0</v>
      </c>
      <c r="BJ598" s="6">
        <v>0</v>
      </c>
      <c r="BK598" s="6">
        <v>0</v>
      </c>
      <c r="BL598" s="6">
        <v>0</v>
      </c>
      <c r="BM598" s="6">
        <v>0</v>
      </c>
      <c r="BN598" s="6">
        <v>0</v>
      </c>
      <c r="BO598" s="6">
        <v>0</v>
      </c>
      <c r="BP598" s="6">
        <v>0</v>
      </c>
      <c r="BQ598" s="6"/>
      <c r="BR598" s="6"/>
      <c r="BS598" s="6"/>
      <c r="BT598" s="6"/>
      <c r="BU598" s="6"/>
      <c r="BV598" s="6"/>
      <c r="BW598" s="6"/>
      <c r="BX598" s="6"/>
      <c r="BY598" s="6"/>
      <c r="BZ598" s="6"/>
      <c r="CA598" s="6"/>
      <c r="CB598" s="6"/>
      <c r="CC598" s="6"/>
      <c r="CD598" s="6"/>
      <c r="CE598" s="6"/>
      <c r="CF598" s="6"/>
      <c r="CG598" s="6"/>
      <c r="CH598" s="6"/>
    </row>
    <row r="599" spans="2:86" s="7" customFormat="1" ht="12.9" customHeight="1" x14ac:dyDescent="0.2">
      <c r="B599" s="171" t="s">
        <v>101</v>
      </c>
      <c r="C599" s="170" t="s">
        <v>100</v>
      </c>
      <c r="D599" s="5" t="s">
        <v>100</v>
      </c>
      <c r="E599" s="5" t="s">
        <v>100</v>
      </c>
      <c r="F599" s="5" t="s">
        <v>100</v>
      </c>
      <c r="G599" s="5" t="s">
        <v>268</v>
      </c>
      <c r="H599" s="5" t="s">
        <v>920</v>
      </c>
      <c r="I599" s="5" t="s">
        <v>718</v>
      </c>
      <c r="J599" s="5" t="s">
        <v>717</v>
      </c>
      <c r="K599" s="5" t="s">
        <v>268</v>
      </c>
      <c r="L599" s="5" t="s">
        <v>267</v>
      </c>
      <c r="M599" s="5" t="s">
        <v>239</v>
      </c>
      <c r="N599" s="5" t="s">
        <v>240</v>
      </c>
      <c r="O599" s="5" t="s">
        <v>458</v>
      </c>
      <c r="P599" s="5" t="s">
        <v>457</v>
      </c>
      <c r="Q599" s="5" t="s">
        <v>268</v>
      </c>
      <c r="R599" s="5" t="s">
        <v>267</v>
      </c>
      <c r="S599" s="5" t="s">
        <v>240</v>
      </c>
      <c r="T599" s="5" t="s">
        <v>239</v>
      </c>
      <c r="U599" s="6">
        <v>0</v>
      </c>
      <c r="V599" s="6">
        <v>0</v>
      </c>
      <c r="W599" s="6">
        <v>0</v>
      </c>
      <c r="X599" s="6">
        <v>0</v>
      </c>
      <c r="Y599" s="6">
        <v>0</v>
      </c>
      <c r="Z599" s="6">
        <v>0</v>
      </c>
      <c r="AA599" s="6">
        <v>0</v>
      </c>
      <c r="AB599" s="6">
        <v>0</v>
      </c>
      <c r="AC599" s="6">
        <v>0</v>
      </c>
      <c r="AD599" s="6">
        <v>0</v>
      </c>
      <c r="AE599" s="6">
        <v>0</v>
      </c>
      <c r="AF599" s="6">
        <v>0</v>
      </c>
      <c r="AG599" s="6">
        <v>10384.52</v>
      </c>
      <c r="AH599" s="6">
        <v>32019.010000000002</v>
      </c>
      <c r="AI599" s="6">
        <v>46153.67</v>
      </c>
      <c r="AJ599" s="6">
        <v>59131.56</v>
      </c>
      <c r="AK599" s="6">
        <v>70929.62</v>
      </c>
      <c r="AL599" s="6">
        <v>81872.289999999994</v>
      </c>
      <c r="AM599" s="6">
        <v>87151.72</v>
      </c>
      <c r="AN599" s="6">
        <v>105438.89</v>
      </c>
      <c r="AO599" s="6">
        <v>116706.01</v>
      </c>
      <c r="AP599" s="6">
        <v>129624.92</v>
      </c>
      <c r="AQ599" s="6">
        <v>136231.66999999998</v>
      </c>
      <c r="AR599" s="6">
        <v>151451.24</v>
      </c>
      <c r="AS599" s="6">
        <v>0</v>
      </c>
      <c r="AT599" s="6">
        <v>0</v>
      </c>
      <c r="AU599" s="6">
        <v>0</v>
      </c>
      <c r="AV599" s="6">
        <v>0</v>
      </c>
      <c r="AW599" s="6">
        <v>0</v>
      </c>
      <c r="AX599" s="6">
        <v>0</v>
      </c>
      <c r="AY599" s="6">
        <v>0</v>
      </c>
      <c r="AZ599" s="6">
        <v>0</v>
      </c>
      <c r="BA599" s="6">
        <v>0</v>
      </c>
      <c r="BB599" s="6">
        <v>0</v>
      </c>
      <c r="BC599" s="6">
        <v>0</v>
      </c>
      <c r="BD599" s="6">
        <v>0</v>
      </c>
      <c r="BE599" s="6">
        <v>0</v>
      </c>
      <c r="BF599" s="6">
        <v>0</v>
      </c>
      <c r="BG599" s="6">
        <v>0</v>
      </c>
      <c r="BH599" s="6">
        <v>0</v>
      </c>
      <c r="BI599" s="6">
        <v>0</v>
      </c>
      <c r="BJ599" s="6">
        <v>0</v>
      </c>
      <c r="BK599" s="6">
        <v>0</v>
      </c>
      <c r="BL599" s="6">
        <v>0</v>
      </c>
      <c r="BM599" s="6">
        <v>0</v>
      </c>
      <c r="BN599" s="6">
        <v>0</v>
      </c>
      <c r="BO599" s="6">
        <v>0</v>
      </c>
      <c r="BP599" s="6">
        <v>0</v>
      </c>
      <c r="BQ599" s="6"/>
      <c r="BR599" s="6"/>
      <c r="BS599" s="6"/>
      <c r="BT599" s="6"/>
      <c r="BU599" s="6"/>
      <c r="BV599" s="6"/>
      <c r="BW599" s="6"/>
      <c r="BX599" s="6"/>
      <c r="BY599" s="6"/>
      <c r="BZ599" s="6"/>
      <c r="CA599" s="6"/>
      <c r="CB599" s="6"/>
      <c r="CC599" s="6"/>
      <c r="CD599" s="6"/>
      <c r="CE599" s="6"/>
      <c r="CF599" s="6"/>
      <c r="CG599" s="6"/>
      <c r="CH599" s="6"/>
    </row>
    <row r="600" spans="2:86" s="7" customFormat="1" ht="12.9" customHeight="1" x14ac:dyDescent="0.2">
      <c r="B600" s="171" t="s">
        <v>101</v>
      </c>
      <c r="C600" s="170" t="s">
        <v>100</v>
      </c>
      <c r="D600" s="5" t="s">
        <v>100</v>
      </c>
      <c r="E600" s="5" t="s">
        <v>100</v>
      </c>
      <c r="F600" s="5" t="s">
        <v>100</v>
      </c>
      <c r="G600" s="5" t="s">
        <v>268</v>
      </c>
      <c r="H600" s="5" t="s">
        <v>920</v>
      </c>
      <c r="I600" s="5" t="s">
        <v>708</v>
      </c>
      <c r="J600" s="5" t="s">
        <v>707</v>
      </c>
      <c r="K600" s="5" t="s">
        <v>268</v>
      </c>
      <c r="L600" s="5" t="s">
        <v>267</v>
      </c>
      <c r="M600" s="5" t="s">
        <v>239</v>
      </c>
      <c r="N600" s="5" t="s">
        <v>240</v>
      </c>
      <c r="O600" s="5" t="s">
        <v>99</v>
      </c>
      <c r="P600" s="5" t="s">
        <v>451</v>
      </c>
      <c r="Q600" s="5" t="s">
        <v>268</v>
      </c>
      <c r="R600" s="5" t="s">
        <v>267</v>
      </c>
      <c r="S600" s="5" t="s">
        <v>240</v>
      </c>
      <c r="T600" s="5" t="s">
        <v>239</v>
      </c>
      <c r="U600" s="6">
        <v>54932.32</v>
      </c>
      <c r="V600" s="6">
        <v>118089.88</v>
      </c>
      <c r="W600" s="6">
        <v>182386.16</v>
      </c>
      <c r="X600" s="6">
        <v>248105.86</v>
      </c>
      <c r="Y600" s="6">
        <v>297162</v>
      </c>
      <c r="Z600" s="6">
        <v>346736.3</v>
      </c>
      <c r="AA600" s="6">
        <v>399105.85</v>
      </c>
      <c r="AB600" s="6">
        <v>462638.25</v>
      </c>
      <c r="AC600" s="6">
        <v>524918.42000000004</v>
      </c>
      <c r="AD600" s="6">
        <v>581057.41</v>
      </c>
      <c r="AE600" s="6">
        <v>634772.16</v>
      </c>
      <c r="AF600" s="6">
        <v>690113.03</v>
      </c>
      <c r="AG600" s="6">
        <v>40301.910000000003</v>
      </c>
      <c r="AH600" s="6">
        <v>80811.899999999994</v>
      </c>
      <c r="AI600" s="6">
        <v>136733.93</v>
      </c>
      <c r="AJ600" s="6">
        <v>187754.25</v>
      </c>
      <c r="AK600" s="6">
        <v>240580.16999999998</v>
      </c>
      <c r="AL600" s="6">
        <v>292325.5</v>
      </c>
      <c r="AM600" s="6">
        <v>341699.24</v>
      </c>
      <c r="AN600" s="6">
        <v>399827.98</v>
      </c>
      <c r="AO600" s="6">
        <v>452276.75</v>
      </c>
      <c r="AP600" s="6">
        <v>504344.18</v>
      </c>
      <c r="AQ600" s="6">
        <v>564868.86</v>
      </c>
      <c r="AR600" s="6">
        <v>612162.27</v>
      </c>
      <c r="AS600" s="6">
        <v>0</v>
      </c>
      <c r="AT600" s="6">
        <v>0</v>
      </c>
      <c r="AU600" s="6">
        <v>0</v>
      </c>
      <c r="AV600" s="6">
        <v>0</v>
      </c>
      <c r="AW600" s="6">
        <v>0</v>
      </c>
      <c r="AX600" s="6">
        <v>0</v>
      </c>
      <c r="AY600" s="6">
        <v>0</v>
      </c>
      <c r="AZ600" s="6">
        <v>0</v>
      </c>
      <c r="BA600" s="6">
        <v>0</v>
      </c>
      <c r="BB600" s="6">
        <v>0</v>
      </c>
      <c r="BC600" s="6">
        <v>0</v>
      </c>
      <c r="BD600" s="6">
        <v>0</v>
      </c>
      <c r="BE600" s="6">
        <v>0</v>
      </c>
      <c r="BF600" s="6">
        <v>0</v>
      </c>
      <c r="BG600" s="6">
        <v>0</v>
      </c>
      <c r="BH600" s="6">
        <v>0</v>
      </c>
      <c r="BI600" s="6">
        <v>0</v>
      </c>
      <c r="BJ600" s="6">
        <v>0</v>
      </c>
      <c r="BK600" s="6">
        <v>0</v>
      </c>
      <c r="BL600" s="6">
        <v>0</v>
      </c>
      <c r="BM600" s="6">
        <v>0</v>
      </c>
      <c r="BN600" s="6">
        <v>0</v>
      </c>
      <c r="BO600" s="6">
        <v>0</v>
      </c>
      <c r="BP600" s="6">
        <v>0</v>
      </c>
      <c r="BQ600" s="6"/>
      <c r="BR600" s="6"/>
      <c r="BS600" s="6"/>
      <c r="BT600" s="6"/>
      <c r="BU600" s="6"/>
      <c r="BV600" s="6"/>
      <c r="BW600" s="6"/>
      <c r="BX600" s="6"/>
      <c r="BY600" s="6"/>
      <c r="BZ600" s="6"/>
      <c r="CA600" s="6"/>
      <c r="CB600" s="6"/>
      <c r="CC600" s="6"/>
      <c r="CD600" s="6"/>
      <c r="CE600" s="6"/>
      <c r="CF600" s="6"/>
      <c r="CG600" s="6"/>
      <c r="CH600" s="6"/>
    </row>
    <row r="601" spans="2:86" s="7" customFormat="1" ht="12.9" customHeight="1" x14ac:dyDescent="0.2">
      <c r="B601" s="171" t="s">
        <v>101</v>
      </c>
      <c r="C601" s="170" t="s">
        <v>100</v>
      </c>
      <c r="D601" s="5" t="s">
        <v>100</v>
      </c>
      <c r="E601" s="5" t="s">
        <v>100</v>
      </c>
      <c r="F601" s="5" t="s">
        <v>100</v>
      </c>
      <c r="G601" s="5" t="s">
        <v>268</v>
      </c>
      <c r="H601" s="5" t="s">
        <v>920</v>
      </c>
      <c r="I601" s="5" t="s">
        <v>704</v>
      </c>
      <c r="J601" s="5" t="s">
        <v>703</v>
      </c>
      <c r="K601" s="5" t="s">
        <v>268</v>
      </c>
      <c r="L601" s="5" t="s">
        <v>267</v>
      </c>
      <c r="M601" s="5" t="s">
        <v>239</v>
      </c>
      <c r="N601" s="5" t="s">
        <v>240</v>
      </c>
      <c r="O601" s="5" t="s">
        <v>416</v>
      </c>
      <c r="P601" s="5" t="s">
        <v>456</v>
      </c>
      <c r="Q601" s="5" t="s">
        <v>268</v>
      </c>
      <c r="R601" s="5" t="s">
        <v>267</v>
      </c>
      <c r="S601" s="5" t="s">
        <v>240</v>
      </c>
      <c r="T601" s="5" t="s">
        <v>239</v>
      </c>
      <c r="U601" s="6">
        <v>9586.9699999999993</v>
      </c>
      <c r="V601" s="6">
        <v>27326.550000000003</v>
      </c>
      <c r="W601" s="6">
        <v>37696.710000000006</v>
      </c>
      <c r="X601" s="6">
        <v>59218.650000000009</v>
      </c>
      <c r="Y601" s="6">
        <v>70050.460000000006</v>
      </c>
      <c r="Z601" s="6">
        <v>86778.73000000001</v>
      </c>
      <c r="AA601" s="6">
        <v>97990.73000000001</v>
      </c>
      <c r="AB601" s="6">
        <v>117247.63</v>
      </c>
      <c r="AC601" s="6">
        <v>128898.02</v>
      </c>
      <c r="AD601" s="6">
        <v>145892.56</v>
      </c>
      <c r="AE601" s="6">
        <v>161671</v>
      </c>
      <c r="AF601" s="6">
        <v>180764.6</v>
      </c>
      <c r="AG601" s="6">
        <v>13365.52</v>
      </c>
      <c r="AH601" s="6">
        <v>29572.400000000001</v>
      </c>
      <c r="AI601" s="6">
        <v>47761.36</v>
      </c>
      <c r="AJ601" s="6">
        <v>65039.05</v>
      </c>
      <c r="AK601" s="6">
        <v>85463.55</v>
      </c>
      <c r="AL601" s="6">
        <v>103538.09</v>
      </c>
      <c r="AM601" s="6">
        <v>123484.09</v>
      </c>
      <c r="AN601" s="6">
        <v>143625.15</v>
      </c>
      <c r="AO601" s="6">
        <v>159309.6</v>
      </c>
      <c r="AP601" s="6">
        <v>181552.88</v>
      </c>
      <c r="AQ601" s="6">
        <v>200536.82</v>
      </c>
      <c r="AR601" s="6">
        <v>218233.5</v>
      </c>
      <c r="AS601" s="6">
        <v>0</v>
      </c>
      <c r="AT601" s="6">
        <v>0</v>
      </c>
      <c r="AU601" s="6">
        <v>0</v>
      </c>
      <c r="AV601" s="6">
        <v>0</v>
      </c>
      <c r="AW601" s="6">
        <v>0</v>
      </c>
      <c r="AX601" s="6">
        <v>0</v>
      </c>
      <c r="AY601" s="6">
        <v>0</v>
      </c>
      <c r="AZ601" s="6">
        <v>0</v>
      </c>
      <c r="BA601" s="6">
        <v>0</v>
      </c>
      <c r="BB601" s="6">
        <v>0</v>
      </c>
      <c r="BC601" s="6">
        <v>0</v>
      </c>
      <c r="BD601" s="6">
        <v>0</v>
      </c>
      <c r="BE601" s="6">
        <v>0</v>
      </c>
      <c r="BF601" s="6">
        <v>0</v>
      </c>
      <c r="BG601" s="6">
        <v>0</v>
      </c>
      <c r="BH601" s="6">
        <v>0</v>
      </c>
      <c r="BI601" s="6">
        <v>0</v>
      </c>
      <c r="BJ601" s="6">
        <v>0</v>
      </c>
      <c r="BK601" s="6">
        <v>0</v>
      </c>
      <c r="BL601" s="6">
        <v>0</v>
      </c>
      <c r="BM601" s="6">
        <v>0</v>
      </c>
      <c r="BN601" s="6">
        <v>0</v>
      </c>
      <c r="BO601" s="6">
        <v>0</v>
      </c>
      <c r="BP601" s="6">
        <v>0</v>
      </c>
      <c r="BQ601" s="6"/>
      <c r="BR601" s="6"/>
      <c r="BS601" s="6"/>
      <c r="BT601" s="6"/>
      <c r="BU601" s="6"/>
      <c r="BV601" s="6"/>
      <c r="BW601" s="6"/>
      <c r="BX601" s="6"/>
      <c r="BY601" s="6"/>
      <c r="BZ601" s="6"/>
      <c r="CA601" s="6"/>
      <c r="CB601" s="6"/>
      <c r="CC601" s="6"/>
      <c r="CD601" s="6"/>
      <c r="CE601" s="6"/>
      <c r="CF601" s="6"/>
      <c r="CG601" s="6"/>
      <c r="CH601" s="6"/>
    </row>
    <row r="602" spans="2:86" s="7" customFormat="1" ht="12.9" customHeight="1" x14ac:dyDescent="0.2">
      <c r="B602" s="171" t="s">
        <v>101</v>
      </c>
      <c r="C602" s="170" t="s">
        <v>100</v>
      </c>
      <c r="D602" s="5" t="s">
        <v>100</v>
      </c>
      <c r="E602" s="5" t="s">
        <v>100</v>
      </c>
      <c r="F602" s="5" t="s">
        <v>100</v>
      </c>
      <c r="G602" s="5" t="s">
        <v>604</v>
      </c>
      <c r="H602" s="5" t="s">
        <v>919</v>
      </c>
      <c r="I602" s="5" t="s">
        <v>710</v>
      </c>
      <c r="J602" s="5" t="s">
        <v>709</v>
      </c>
      <c r="K602" s="5" t="s">
        <v>604</v>
      </c>
      <c r="L602" s="5" t="s">
        <v>606</v>
      </c>
      <c r="M602" s="5" t="s">
        <v>604</v>
      </c>
      <c r="N602" s="5" t="s">
        <v>605</v>
      </c>
      <c r="O602" s="5" t="s">
        <v>134</v>
      </c>
      <c r="P602" s="5" t="s">
        <v>133</v>
      </c>
      <c r="Q602" s="5" t="s">
        <v>604</v>
      </c>
      <c r="R602" s="5" t="s">
        <v>606</v>
      </c>
      <c r="S602" s="5" t="s">
        <v>605</v>
      </c>
      <c r="T602" s="5" t="s">
        <v>604</v>
      </c>
      <c r="U602" s="6">
        <v>-150461.35999999999</v>
      </c>
      <c r="V602" s="6">
        <v>-189551.44</v>
      </c>
      <c r="W602" s="6">
        <v>-409475.89</v>
      </c>
      <c r="X602" s="6">
        <v>-471873.10000000003</v>
      </c>
      <c r="Y602" s="6">
        <v>-548561.22</v>
      </c>
      <c r="Z602" s="6">
        <v>-610206.66999999993</v>
      </c>
      <c r="AA602" s="6">
        <v>-732165.64999999991</v>
      </c>
      <c r="AB602" s="6">
        <v>-835618.46</v>
      </c>
      <c r="AC602" s="6">
        <v>-856551</v>
      </c>
      <c r="AD602" s="6">
        <v>-985436.74</v>
      </c>
      <c r="AE602" s="6">
        <v>-1027201.51</v>
      </c>
      <c r="AF602" s="6">
        <v>-1113889.3600000001</v>
      </c>
      <c r="AG602" s="6">
        <v>-151823.9</v>
      </c>
      <c r="AH602" s="6">
        <v>-184776.44</v>
      </c>
      <c r="AI602" s="6">
        <v>-353441.63</v>
      </c>
      <c r="AJ602" s="6">
        <v>-458989.74</v>
      </c>
      <c r="AK602" s="6">
        <v>-600088.11</v>
      </c>
      <c r="AL602" s="6">
        <v>-715303.92999999993</v>
      </c>
      <c r="AM602" s="6">
        <v>-786318.44</v>
      </c>
      <c r="AN602" s="6">
        <v>-903737.54999999993</v>
      </c>
      <c r="AO602" s="6">
        <v>-953760.65999999992</v>
      </c>
      <c r="AP602" s="6">
        <v>-1135100.0699999998</v>
      </c>
      <c r="AQ602" s="6">
        <v>-1191337.5999999999</v>
      </c>
      <c r="AR602" s="6">
        <v>-1366997.9899999998</v>
      </c>
      <c r="AS602" s="6">
        <v>0</v>
      </c>
      <c r="AT602" s="6">
        <v>0</v>
      </c>
      <c r="AU602" s="6">
        <v>0</v>
      </c>
      <c r="AV602" s="6">
        <v>0</v>
      </c>
      <c r="AW602" s="6">
        <v>0</v>
      </c>
      <c r="AX602" s="6">
        <v>0</v>
      </c>
      <c r="AY602" s="6">
        <v>0</v>
      </c>
      <c r="AZ602" s="6">
        <v>0</v>
      </c>
      <c r="BA602" s="6">
        <v>0</v>
      </c>
      <c r="BB602" s="6">
        <v>0</v>
      </c>
      <c r="BC602" s="6">
        <v>0</v>
      </c>
      <c r="BD602" s="6">
        <v>0</v>
      </c>
      <c r="BE602" s="6">
        <v>0</v>
      </c>
      <c r="BF602" s="6">
        <v>0</v>
      </c>
      <c r="BG602" s="6">
        <v>0</v>
      </c>
      <c r="BH602" s="6">
        <v>0</v>
      </c>
      <c r="BI602" s="6">
        <v>0</v>
      </c>
      <c r="BJ602" s="6">
        <v>0</v>
      </c>
      <c r="BK602" s="6">
        <v>0</v>
      </c>
      <c r="BL602" s="6">
        <v>0</v>
      </c>
      <c r="BM602" s="6">
        <v>0</v>
      </c>
      <c r="BN602" s="6">
        <v>0</v>
      </c>
      <c r="BO602" s="6">
        <v>0</v>
      </c>
      <c r="BP602" s="6">
        <v>0</v>
      </c>
      <c r="BQ602" s="6"/>
      <c r="BR602" s="6"/>
      <c r="BS602" s="6"/>
      <c r="BT602" s="6"/>
      <c r="BU602" s="6"/>
      <c r="BV602" s="6"/>
      <c r="BW602" s="6"/>
      <c r="BX602" s="6"/>
      <c r="BY602" s="6"/>
      <c r="BZ602" s="6"/>
      <c r="CA602" s="6"/>
      <c r="CB602" s="6"/>
      <c r="CC602" s="6"/>
      <c r="CD602" s="6"/>
      <c r="CE602" s="6"/>
      <c r="CF602" s="6"/>
      <c r="CG602" s="6"/>
      <c r="CH602" s="6"/>
    </row>
    <row r="603" spans="2:86" s="7" customFormat="1" ht="12.9" customHeight="1" x14ac:dyDescent="0.2">
      <c r="B603" s="171" t="s">
        <v>101</v>
      </c>
      <c r="C603" s="170" t="s">
        <v>100</v>
      </c>
      <c r="D603" s="5" t="s">
        <v>100</v>
      </c>
      <c r="E603" s="5" t="s">
        <v>100</v>
      </c>
      <c r="F603" s="5" t="s">
        <v>100</v>
      </c>
      <c r="G603" s="5" t="s">
        <v>604</v>
      </c>
      <c r="H603" s="5" t="s">
        <v>919</v>
      </c>
      <c r="I603" s="5" t="s">
        <v>708</v>
      </c>
      <c r="J603" s="5" t="s">
        <v>707</v>
      </c>
      <c r="K603" s="5" t="s">
        <v>604</v>
      </c>
      <c r="L603" s="5" t="s">
        <v>606</v>
      </c>
      <c r="M603" s="5" t="s">
        <v>604</v>
      </c>
      <c r="N603" s="5" t="s">
        <v>605</v>
      </c>
      <c r="O603" s="5" t="s">
        <v>99</v>
      </c>
      <c r="P603" s="5" t="s">
        <v>451</v>
      </c>
      <c r="Q603" s="5" t="s">
        <v>604</v>
      </c>
      <c r="R603" s="5" t="s">
        <v>606</v>
      </c>
      <c r="S603" s="5" t="s">
        <v>605</v>
      </c>
      <c r="T603" s="5" t="s">
        <v>604</v>
      </c>
      <c r="U603" s="6">
        <v>-581247.64</v>
      </c>
      <c r="V603" s="6">
        <v>-924122.05</v>
      </c>
      <c r="W603" s="6">
        <v>-1187700.58</v>
      </c>
      <c r="X603" s="6">
        <v>-1405294.1600000001</v>
      </c>
      <c r="Y603" s="6">
        <v>-1585386.6500000001</v>
      </c>
      <c r="Z603" s="6">
        <v>-1761575.1</v>
      </c>
      <c r="AA603" s="6">
        <v>-2092573.3</v>
      </c>
      <c r="AB603" s="6">
        <v>-2561191.4300000002</v>
      </c>
      <c r="AC603" s="6">
        <v>-2869826.41</v>
      </c>
      <c r="AD603" s="6">
        <v>-3175717.9400000004</v>
      </c>
      <c r="AE603" s="6">
        <v>-3664666.7</v>
      </c>
      <c r="AF603" s="6">
        <v>-3873915.35</v>
      </c>
      <c r="AG603" s="6">
        <v>-156022.48000000001</v>
      </c>
      <c r="AH603" s="6">
        <v>-340588.22</v>
      </c>
      <c r="AI603" s="6">
        <v>-554560.99</v>
      </c>
      <c r="AJ603" s="6">
        <v>-1136268.75</v>
      </c>
      <c r="AK603" s="6">
        <v>-1570433.93</v>
      </c>
      <c r="AL603" s="6">
        <v>-2125703.83</v>
      </c>
      <c r="AM603" s="6">
        <v>-2419787.64</v>
      </c>
      <c r="AN603" s="6">
        <v>-2706074.22</v>
      </c>
      <c r="AO603" s="6">
        <v>-3072759.45</v>
      </c>
      <c r="AP603" s="6">
        <v>-3306577.8000000003</v>
      </c>
      <c r="AQ603" s="6">
        <v>-3608082.62</v>
      </c>
      <c r="AR603" s="6">
        <v>-3855383.0900000003</v>
      </c>
      <c r="AS603" s="6">
        <v>0</v>
      </c>
      <c r="AT603" s="6">
        <v>0</v>
      </c>
      <c r="AU603" s="6">
        <v>0</v>
      </c>
      <c r="AV603" s="6">
        <v>0</v>
      </c>
      <c r="AW603" s="6">
        <v>0</v>
      </c>
      <c r="AX603" s="6">
        <v>0</v>
      </c>
      <c r="AY603" s="6">
        <v>0</v>
      </c>
      <c r="AZ603" s="6">
        <v>0</v>
      </c>
      <c r="BA603" s="6">
        <v>0</v>
      </c>
      <c r="BB603" s="6">
        <v>0</v>
      </c>
      <c r="BC603" s="6">
        <v>0</v>
      </c>
      <c r="BD603" s="6">
        <v>0</v>
      </c>
      <c r="BE603" s="6">
        <v>0</v>
      </c>
      <c r="BF603" s="6">
        <v>0</v>
      </c>
      <c r="BG603" s="6">
        <v>0</v>
      </c>
      <c r="BH603" s="6">
        <v>0</v>
      </c>
      <c r="BI603" s="6">
        <v>0</v>
      </c>
      <c r="BJ603" s="6">
        <v>0</v>
      </c>
      <c r="BK603" s="6">
        <v>0</v>
      </c>
      <c r="BL603" s="6">
        <v>0</v>
      </c>
      <c r="BM603" s="6">
        <v>0</v>
      </c>
      <c r="BN603" s="6">
        <v>0</v>
      </c>
      <c r="BO603" s="6">
        <v>0</v>
      </c>
      <c r="BP603" s="6">
        <v>0</v>
      </c>
      <c r="BQ603" s="6"/>
      <c r="BR603" s="6"/>
      <c r="BS603" s="6"/>
      <c r="BT603" s="6"/>
      <c r="BU603" s="6"/>
      <c r="BV603" s="6"/>
      <c r="BW603" s="6"/>
      <c r="BX603" s="6"/>
      <c r="BY603" s="6"/>
      <c r="BZ603" s="6"/>
      <c r="CA603" s="6"/>
      <c r="CB603" s="6"/>
      <c r="CC603" s="6"/>
      <c r="CD603" s="6"/>
      <c r="CE603" s="6"/>
      <c r="CF603" s="6"/>
      <c r="CG603" s="6"/>
      <c r="CH603" s="6"/>
    </row>
    <row r="604" spans="2:86" s="7" customFormat="1" ht="12.9" customHeight="1" x14ac:dyDescent="0.2">
      <c r="B604" s="171" t="s">
        <v>101</v>
      </c>
      <c r="C604" s="170" t="s">
        <v>100</v>
      </c>
      <c r="D604" s="5" t="s">
        <v>100</v>
      </c>
      <c r="E604" s="5" t="s">
        <v>100</v>
      </c>
      <c r="F604" s="5" t="s">
        <v>100</v>
      </c>
      <c r="G604" s="5" t="s">
        <v>918</v>
      </c>
      <c r="H604" s="5" t="s">
        <v>917</v>
      </c>
      <c r="I604" s="5" t="s">
        <v>151</v>
      </c>
      <c r="J604" s="5" t="s">
        <v>713</v>
      </c>
      <c r="K604" s="5" t="s">
        <v>471</v>
      </c>
      <c r="L604" s="5" t="s">
        <v>470</v>
      </c>
      <c r="M604" s="5" t="s">
        <v>269</v>
      </c>
      <c r="N604" s="5" t="s">
        <v>270</v>
      </c>
      <c r="O604" s="5" t="s">
        <v>151</v>
      </c>
      <c r="P604" s="5" t="s">
        <v>150</v>
      </c>
      <c r="Q604" s="5" t="s">
        <v>471</v>
      </c>
      <c r="R604" s="5" t="s">
        <v>470</v>
      </c>
      <c r="S604" s="5" t="s">
        <v>270</v>
      </c>
      <c r="T604" s="5" t="s">
        <v>269</v>
      </c>
      <c r="U604" s="6">
        <v>0</v>
      </c>
      <c r="V604" s="6">
        <v>0</v>
      </c>
      <c r="W604" s="6">
        <v>0</v>
      </c>
      <c r="X604" s="6">
        <v>-3658</v>
      </c>
      <c r="Y604" s="6">
        <v>-7316</v>
      </c>
      <c r="Z604" s="6">
        <v>-10974</v>
      </c>
      <c r="AA604" s="6">
        <v>-14632</v>
      </c>
      <c r="AB604" s="6">
        <v>-19998</v>
      </c>
      <c r="AC604" s="6">
        <v>-23656</v>
      </c>
      <c r="AD604" s="6">
        <v>-25606</v>
      </c>
      <c r="AE604" s="6">
        <v>-29264</v>
      </c>
      <c r="AF604" s="6">
        <v>-32922</v>
      </c>
      <c r="AG604" s="6">
        <v>-3658</v>
      </c>
      <c r="AH604" s="6">
        <v>-7316</v>
      </c>
      <c r="AI604" s="6">
        <v>-10974</v>
      </c>
      <c r="AJ604" s="6">
        <v>-14632</v>
      </c>
      <c r="AK604" s="6">
        <v>-18290</v>
      </c>
      <c r="AL604" s="6">
        <v>-21948</v>
      </c>
      <c r="AM604" s="6">
        <v>-25606</v>
      </c>
      <c r="AN604" s="6">
        <v>-30972</v>
      </c>
      <c r="AO604" s="6">
        <v>-34630</v>
      </c>
      <c r="AP604" s="6">
        <v>-38288</v>
      </c>
      <c r="AQ604" s="6">
        <v>-41946</v>
      </c>
      <c r="AR604" s="6">
        <v>-45604</v>
      </c>
      <c r="AS604" s="6">
        <v>0</v>
      </c>
      <c r="AT604" s="6">
        <v>0</v>
      </c>
      <c r="AU604" s="6">
        <v>0</v>
      </c>
      <c r="AV604" s="6">
        <v>0</v>
      </c>
      <c r="AW604" s="6">
        <v>0</v>
      </c>
      <c r="AX604" s="6">
        <v>0</v>
      </c>
      <c r="AY604" s="6">
        <v>0</v>
      </c>
      <c r="AZ604" s="6">
        <v>0</v>
      </c>
      <c r="BA604" s="6">
        <v>0</v>
      </c>
      <c r="BB604" s="6">
        <v>0</v>
      </c>
      <c r="BC604" s="6">
        <v>0</v>
      </c>
      <c r="BD604" s="6">
        <v>0</v>
      </c>
      <c r="BE604" s="6">
        <v>0</v>
      </c>
      <c r="BF604" s="6">
        <v>0</v>
      </c>
      <c r="BG604" s="6">
        <v>0</v>
      </c>
      <c r="BH604" s="6">
        <v>0</v>
      </c>
      <c r="BI604" s="6">
        <v>0</v>
      </c>
      <c r="BJ604" s="6">
        <v>0</v>
      </c>
      <c r="BK604" s="6">
        <v>0</v>
      </c>
      <c r="BL604" s="6">
        <v>0</v>
      </c>
      <c r="BM604" s="6">
        <v>0</v>
      </c>
      <c r="BN604" s="6">
        <v>0</v>
      </c>
      <c r="BO604" s="6">
        <v>0</v>
      </c>
      <c r="BP604" s="6">
        <v>0</v>
      </c>
      <c r="BQ604" s="6"/>
      <c r="BR604" s="6"/>
      <c r="BS604" s="6"/>
      <c r="BT604" s="6"/>
      <c r="BU604" s="6"/>
      <c r="BV604" s="6"/>
      <c r="BW604" s="6"/>
      <c r="BX604" s="6"/>
      <c r="BY604" s="6"/>
      <c r="BZ604" s="6"/>
      <c r="CA604" s="6"/>
      <c r="CB604" s="6"/>
      <c r="CC604" s="6"/>
      <c r="CD604" s="6"/>
      <c r="CE604" s="6"/>
      <c r="CF604" s="6"/>
      <c r="CG604" s="6"/>
      <c r="CH604" s="6"/>
    </row>
    <row r="605" spans="2:86" s="7" customFormat="1" ht="12.9" customHeight="1" x14ac:dyDescent="0.2">
      <c r="B605" s="171" t="s">
        <v>101</v>
      </c>
      <c r="C605" s="170" t="s">
        <v>100</v>
      </c>
      <c r="D605" s="5" t="s">
        <v>100</v>
      </c>
      <c r="E605" s="5" t="s">
        <v>100</v>
      </c>
      <c r="F605" s="5" t="s">
        <v>100</v>
      </c>
      <c r="G605" s="5" t="s">
        <v>918</v>
      </c>
      <c r="H605" s="5" t="s">
        <v>917</v>
      </c>
      <c r="I605" s="5" t="s">
        <v>712</v>
      </c>
      <c r="J605" s="5" t="s">
        <v>711</v>
      </c>
      <c r="K605" s="5" t="s">
        <v>471</v>
      </c>
      <c r="L605" s="5" t="s">
        <v>470</v>
      </c>
      <c r="M605" s="5" t="s">
        <v>269</v>
      </c>
      <c r="N605" s="5" t="s">
        <v>270</v>
      </c>
      <c r="O605" s="5" t="s">
        <v>144</v>
      </c>
      <c r="P605" s="5" t="s">
        <v>143</v>
      </c>
      <c r="Q605" s="5" t="s">
        <v>471</v>
      </c>
      <c r="R605" s="5" t="s">
        <v>470</v>
      </c>
      <c r="S605" s="5" t="s">
        <v>270</v>
      </c>
      <c r="T605" s="5" t="s">
        <v>269</v>
      </c>
      <c r="U605" s="6">
        <v>0</v>
      </c>
      <c r="V605" s="6">
        <v>0</v>
      </c>
      <c r="W605" s="6">
        <v>0</v>
      </c>
      <c r="X605" s="6">
        <v>0</v>
      </c>
      <c r="Y605" s="6">
        <v>0</v>
      </c>
      <c r="Z605" s="6">
        <v>0</v>
      </c>
      <c r="AA605" s="6">
        <v>0</v>
      </c>
      <c r="AB605" s="6">
        <v>0</v>
      </c>
      <c r="AC605" s="6">
        <v>0</v>
      </c>
      <c r="AD605" s="6">
        <v>0</v>
      </c>
      <c r="AE605" s="6">
        <v>0</v>
      </c>
      <c r="AF605" s="6">
        <v>0</v>
      </c>
      <c r="AG605" s="6">
        <v>0</v>
      </c>
      <c r="AH605" s="6">
        <v>0</v>
      </c>
      <c r="AI605" s="6">
        <v>0</v>
      </c>
      <c r="AJ605" s="6">
        <v>0</v>
      </c>
      <c r="AK605" s="6">
        <v>0</v>
      </c>
      <c r="AL605" s="6">
        <v>0</v>
      </c>
      <c r="AM605" s="6">
        <v>0</v>
      </c>
      <c r="AN605" s="6">
        <v>0</v>
      </c>
      <c r="AO605" s="6">
        <v>0</v>
      </c>
      <c r="AP605" s="6">
        <v>0</v>
      </c>
      <c r="AQ605" s="6">
        <v>0</v>
      </c>
      <c r="AR605" s="6">
        <v>-17500</v>
      </c>
      <c r="AS605" s="6">
        <v>0</v>
      </c>
      <c r="AT605" s="6">
        <v>0</v>
      </c>
      <c r="AU605" s="6">
        <v>0</v>
      </c>
      <c r="AV605" s="6">
        <v>0</v>
      </c>
      <c r="AW605" s="6">
        <v>0</v>
      </c>
      <c r="AX605" s="6">
        <v>0</v>
      </c>
      <c r="AY605" s="6">
        <v>0</v>
      </c>
      <c r="AZ605" s="6">
        <v>0</v>
      </c>
      <c r="BA605" s="6">
        <v>0</v>
      </c>
      <c r="BB605" s="6">
        <v>0</v>
      </c>
      <c r="BC605" s="6">
        <v>0</v>
      </c>
      <c r="BD605" s="6">
        <v>0</v>
      </c>
      <c r="BE605" s="6">
        <v>0</v>
      </c>
      <c r="BF605" s="6">
        <v>0</v>
      </c>
      <c r="BG605" s="6">
        <v>0</v>
      </c>
      <c r="BH605" s="6">
        <v>0</v>
      </c>
      <c r="BI605" s="6">
        <v>0</v>
      </c>
      <c r="BJ605" s="6">
        <v>0</v>
      </c>
      <c r="BK605" s="6">
        <v>0</v>
      </c>
      <c r="BL605" s="6">
        <v>0</v>
      </c>
      <c r="BM605" s="6">
        <v>0</v>
      </c>
      <c r="BN605" s="6">
        <v>0</v>
      </c>
      <c r="BO605" s="6">
        <v>0</v>
      </c>
      <c r="BP605" s="6">
        <v>0</v>
      </c>
      <c r="BQ605" s="6"/>
      <c r="BR605" s="6"/>
      <c r="BS605" s="6"/>
      <c r="BT605" s="6"/>
      <c r="BU605" s="6"/>
      <c r="BV605" s="6"/>
      <c r="BW605" s="6"/>
      <c r="BX605" s="6"/>
      <c r="BY605" s="6"/>
      <c r="BZ605" s="6"/>
      <c r="CA605" s="6"/>
      <c r="CB605" s="6"/>
      <c r="CC605" s="6"/>
      <c r="CD605" s="6"/>
      <c r="CE605" s="6"/>
      <c r="CF605" s="6"/>
      <c r="CG605" s="6"/>
      <c r="CH605" s="6"/>
    </row>
    <row r="606" spans="2:86" s="7" customFormat="1" ht="12.9" customHeight="1" x14ac:dyDescent="0.2">
      <c r="B606" s="171" t="s">
        <v>101</v>
      </c>
      <c r="C606" s="170" t="s">
        <v>100</v>
      </c>
      <c r="D606" s="5" t="s">
        <v>100</v>
      </c>
      <c r="E606" s="5" t="s">
        <v>100</v>
      </c>
      <c r="F606" s="5" t="s">
        <v>100</v>
      </c>
      <c r="G606" s="5" t="s">
        <v>918</v>
      </c>
      <c r="H606" s="5" t="s">
        <v>917</v>
      </c>
      <c r="I606" s="5" t="s">
        <v>704</v>
      </c>
      <c r="J606" s="5" t="s">
        <v>703</v>
      </c>
      <c r="K606" s="5" t="s">
        <v>471</v>
      </c>
      <c r="L606" s="5" t="s">
        <v>470</v>
      </c>
      <c r="M606" s="5" t="s">
        <v>269</v>
      </c>
      <c r="N606" s="5" t="s">
        <v>270</v>
      </c>
      <c r="O606" s="5" t="s">
        <v>416</v>
      </c>
      <c r="P606" s="5" t="s">
        <v>456</v>
      </c>
      <c r="Q606" s="5" t="s">
        <v>471</v>
      </c>
      <c r="R606" s="5" t="s">
        <v>470</v>
      </c>
      <c r="S606" s="5" t="s">
        <v>270</v>
      </c>
      <c r="T606" s="5" t="s">
        <v>269</v>
      </c>
      <c r="U606" s="6">
        <v>-80663.17</v>
      </c>
      <c r="V606" s="6">
        <v>-145716.72999999998</v>
      </c>
      <c r="W606" s="6">
        <v>-209753.78999999998</v>
      </c>
      <c r="X606" s="6">
        <v>-306537.5</v>
      </c>
      <c r="Y606" s="6">
        <v>-401392.14</v>
      </c>
      <c r="Z606" s="6">
        <v>-464096.30000000005</v>
      </c>
      <c r="AA606" s="6">
        <v>-542478.16</v>
      </c>
      <c r="AB606" s="6">
        <v>-606999.99</v>
      </c>
      <c r="AC606" s="6">
        <v>-655159.52</v>
      </c>
      <c r="AD606" s="6">
        <v>-711453.95000000007</v>
      </c>
      <c r="AE606" s="6">
        <v>-776108.76</v>
      </c>
      <c r="AF606" s="6">
        <v>-772228.63</v>
      </c>
      <c r="AG606" s="6">
        <v>-99154.21</v>
      </c>
      <c r="AH606" s="6">
        <v>-148395.08000000002</v>
      </c>
      <c r="AI606" s="6">
        <v>-213922.97000000003</v>
      </c>
      <c r="AJ606" s="6">
        <v>-279901.41000000003</v>
      </c>
      <c r="AK606" s="6">
        <v>-349209.05000000005</v>
      </c>
      <c r="AL606" s="6">
        <v>-419322.61000000004</v>
      </c>
      <c r="AM606" s="6">
        <v>-489376.44000000006</v>
      </c>
      <c r="AN606" s="6">
        <v>-564450.27</v>
      </c>
      <c r="AO606" s="6">
        <v>-639604.82000000007</v>
      </c>
      <c r="AP606" s="6">
        <v>-715664.99000000011</v>
      </c>
      <c r="AQ606" s="6">
        <v>-778796.6100000001</v>
      </c>
      <c r="AR606" s="6">
        <v>-882820.75000000012</v>
      </c>
      <c r="AS606" s="6">
        <v>0</v>
      </c>
      <c r="AT606" s="6">
        <v>0</v>
      </c>
      <c r="AU606" s="6">
        <v>0</v>
      </c>
      <c r="AV606" s="6">
        <v>0</v>
      </c>
      <c r="AW606" s="6">
        <v>0</v>
      </c>
      <c r="AX606" s="6">
        <v>0</v>
      </c>
      <c r="AY606" s="6">
        <v>0</v>
      </c>
      <c r="AZ606" s="6">
        <v>0</v>
      </c>
      <c r="BA606" s="6">
        <v>0</v>
      </c>
      <c r="BB606" s="6">
        <v>0</v>
      </c>
      <c r="BC606" s="6">
        <v>0</v>
      </c>
      <c r="BD606" s="6">
        <v>0</v>
      </c>
      <c r="BE606" s="6">
        <v>0</v>
      </c>
      <c r="BF606" s="6">
        <v>0</v>
      </c>
      <c r="BG606" s="6">
        <v>0</v>
      </c>
      <c r="BH606" s="6">
        <v>0</v>
      </c>
      <c r="BI606" s="6">
        <v>0</v>
      </c>
      <c r="BJ606" s="6">
        <v>0</v>
      </c>
      <c r="BK606" s="6">
        <v>0</v>
      </c>
      <c r="BL606" s="6">
        <v>0</v>
      </c>
      <c r="BM606" s="6">
        <v>0</v>
      </c>
      <c r="BN606" s="6">
        <v>0</v>
      </c>
      <c r="BO606" s="6">
        <v>0</v>
      </c>
      <c r="BP606" s="6">
        <v>0</v>
      </c>
      <c r="BQ606" s="6"/>
      <c r="BR606" s="6"/>
      <c r="BS606" s="6"/>
      <c r="BT606" s="6"/>
      <c r="BU606" s="6"/>
      <c r="BV606" s="6"/>
      <c r="BW606" s="6"/>
      <c r="BX606" s="6"/>
      <c r="BY606" s="6"/>
      <c r="BZ606" s="6"/>
      <c r="CA606" s="6"/>
      <c r="CB606" s="6"/>
      <c r="CC606" s="6"/>
      <c r="CD606" s="6"/>
      <c r="CE606" s="6"/>
      <c r="CF606" s="6"/>
      <c r="CG606" s="6"/>
      <c r="CH606" s="6"/>
    </row>
    <row r="607" spans="2:86" s="7" customFormat="1" ht="12.9" customHeight="1" x14ac:dyDescent="0.2">
      <c r="B607" s="171" t="s">
        <v>101</v>
      </c>
      <c r="C607" s="170" t="s">
        <v>100</v>
      </c>
      <c r="D607" s="5" t="s">
        <v>100</v>
      </c>
      <c r="E607" s="5" t="s">
        <v>100</v>
      </c>
      <c r="F607" s="5" t="s">
        <v>100</v>
      </c>
      <c r="G607" s="5" t="s">
        <v>916</v>
      </c>
      <c r="H607" s="5" t="s">
        <v>915</v>
      </c>
      <c r="I607" s="5" t="s">
        <v>712</v>
      </c>
      <c r="J607" s="5" t="s">
        <v>711</v>
      </c>
      <c r="K607" s="5" t="s">
        <v>914</v>
      </c>
      <c r="L607" s="5" t="s">
        <v>913</v>
      </c>
      <c r="M607" s="5" t="s">
        <v>95</v>
      </c>
      <c r="N607" s="5" t="s">
        <v>96</v>
      </c>
      <c r="O607" s="5" t="s">
        <v>144</v>
      </c>
      <c r="P607" s="5" t="s">
        <v>143</v>
      </c>
      <c r="Q607" s="5" t="s">
        <v>914</v>
      </c>
      <c r="R607" s="5" t="s">
        <v>913</v>
      </c>
      <c r="S607" s="5" t="s">
        <v>96</v>
      </c>
      <c r="T607" s="5" t="s">
        <v>95</v>
      </c>
      <c r="U607" s="6">
        <v>0</v>
      </c>
      <c r="V607" s="6">
        <v>0</v>
      </c>
      <c r="W607" s="6">
        <v>0</v>
      </c>
      <c r="X607" s="6">
        <v>0</v>
      </c>
      <c r="Y607" s="6">
        <v>0</v>
      </c>
      <c r="Z607" s="6">
        <v>0</v>
      </c>
      <c r="AA607" s="6">
        <v>0</v>
      </c>
      <c r="AB607" s="6">
        <v>0</v>
      </c>
      <c r="AC607" s="6">
        <v>0</v>
      </c>
      <c r="AD607" s="6">
        <v>0</v>
      </c>
      <c r="AE607" s="6">
        <v>0</v>
      </c>
      <c r="AF607" s="6">
        <v>0</v>
      </c>
      <c r="AG607" s="6">
        <v>0</v>
      </c>
      <c r="AH607" s="6">
        <v>0</v>
      </c>
      <c r="AI607" s="6">
        <v>0</v>
      </c>
      <c r="AJ607" s="6">
        <v>0</v>
      </c>
      <c r="AK607" s="6">
        <v>0</v>
      </c>
      <c r="AL607" s="6">
        <v>0</v>
      </c>
      <c r="AM607" s="6">
        <v>0</v>
      </c>
      <c r="AN607" s="6">
        <v>0</v>
      </c>
      <c r="AO607" s="6">
        <v>0</v>
      </c>
      <c r="AP607" s="6">
        <v>0</v>
      </c>
      <c r="AQ607" s="6">
        <v>0</v>
      </c>
      <c r="AR607" s="6">
        <v>0</v>
      </c>
      <c r="AS607" s="6">
        <v>0</v>
      </c>
      <c r="AT607" s="6">
        <v>0</v>
      </c>
      <c r="AU607" s="6">
        <v>0</v>
      </c>
      <c r="AV607" s="6">
        <v>0</v>
      </c>
      <c r="AW607" s="6">
        <v>0</v>
      </c>
      <c r="AX607" s="6">
        <v>0</v>
      </c>
      <c r="AY607" s="6">
        <v>0</v>
      </c>
      <c r="AZ607" s="6">
        <v>0</v>
      </c>
      <c r="BA607" s="6">
        <v>0</v>
      </c>
      <c r="BB607" s="6">
        <v>0</v>
      </c>
      <c r="BC607" s="6">
        <v>0</v>
      </c>
      <c r="BD607" s="6">
        <v>0</v>
      </c>
      <c r="BE607" s="6">
        <v>0</v>
      </c>
      <c r="BF607" s="6">
        <v>0</v>
      </c>
      <c r="BG607" s="6">
        <v>0</v>
      </c>
      <c r="BH607" s="6">
        <v>0</v>
      </c>
      <c r="BI607" s="6">
        <v>0</v>
      </c>
      <c r="BJ607" s="6">
        <v>0</v>
      </c>
      <c r="BK607" s="6">
        <v>0</v>
      </c>
      <c r="BL607" s="6">
        <v>0</v>
      </c>
      <c r="BM607" s="6">
        <v>0</v>
      </c>
      <c r="BN607" s="6">
        <v>0</v>
      </c>
      <c r="BO607" s="6">
        <v>0</v>
      </c>
      <c r="BP607" s="6">
        <v>0</v>
      </c>
      <c r="BQ607" s="6"/>
      <c r="BR607" s="6"/>
      <c r="BS607" s="6"/>
      <c r="BT607" s="6"/>
      <c r="BU607" s="6"/>
      <c r="BV607" s="6"/>
      <c r="BW607" s="6"/>
      <c r="BX607" s="6"/>
      <c r="BY607" s="6"/>
      <c r="BZ607" s="6"/>
      <c r="CA607" s="6"/>
      <c r="CB607" s="6"/>
      <c r="CC607" s="6"/>
      <c r="CD607" s="6"/>
      <c r="CE607" s="6"/>
      <c r="CF607" s="6"/>
      <c r="CG607" s="6"/>
      <c r="CH607" s="6"/>
    </row>
    <row r="608" spans="2:86" s="7" customFormat="1" ht="12.9" customHeight="1" x14ac:dyDescent="0.2">
      <c r="B608" s="171" t="s">
        <v>101</v>
      </c>
      <c r="C608" s="170" t="s">
        <v>100</v>
      </c>
      <c r="D608" s="5" t="s">
        <v>100</v>
      </c>
      <c r="E608" s="5" t="s">
        <v>100</v>
      </c>
      <c r="F608" s="5" t="s">
        <v>100</v>
      </c>
      <c r="G608" s="5" t="s">
        <v>916</v>
      </c>
      <c r="H608" s="5" t="s">
        <v>915</v>
      </c>
      <c r="I608" s="5" t="s">
        <v>708</v>
      </c>
      <c r="J608" s="5" t="s">
        <v>707</v>
      </c>
      <c r="K608" s="5" t="s">
        <v>914</v>
      </c>
      <c r="L608" s="5" t="s">
        <v>913</v>
      </c>
      <c r="M608" s="5" t="s">
        <v>95</v>
      </c>
      <c r="N608" s="5" t="s">
        <v>96</v>
      </c>
      <c r="O608" s="5" t="s">
        <v>99</v>
      </c>
      <c r="P608" s="5" t="s">
        <v>451</v>
      </c>
      <c r="Q608" s="5" t="s">
        <v>914</v>
      </c>
      <c r="R608" s="5" t="s">
        <v>913</v>
      </c>
      <c r="S608" s="5" t="s">
        <v>96</v>
      </c>
      <c r="T608" s="5" t="s">
        <v>95</v>
      </c>
      <c r="U608" s="6">
        <v>6182.38</v>
      </c>
      <c r="V608" s="6">
        <v>8217.41</v>
      </c>
      <c r="W608" s="6">
        <v>9113.1299999999992</v>
      </c>
      <c r="X608" s="6">
        <v>15479.939999999999</v>
      </c>
      <c r="Y608" s="6">
        <v>16408.759999999998</v>
      </c>
      <c r="Z608" s="6">
        <v>18949.14</v>
      </c>
      <c r="AA608" s="6">
        <v>22342.07</v>
      </c>
      <c r="AB608" s="6">
        <v>22342.07</v>
      </c>
      <c r="AC608" s="6">
        <v>22342.07</v>
      </c>
      <c r="AD608" s="6">
        <v>23945.79</v>
      </c>
      <c r="AE608" s="6">
        <v>24508.29</v>
      </c>
      <c r="AF608" s="6">
        <v>28939.4</v>
      </c>
      <c r="AG608" s="6">
        <v>0</v>
      </c>
      <c r="AH608" s="6">
        <v>1018.65</v>
      </c>
      <c r="AI608" s="6">
        <v>1571.15</v>
      </c>
      <c r="AJ608" s="6">
        <v>1571.15</v>
      </c>
      <c r="AK608" s="6">
        <v>1571.15</v>
      </c>
      <c r="AL608" s="6">
        <v>5127.21</v>
      </c>
      <c r="AM608" s="6">
        <v>6250.29</v>
      </c>
      <c r="AN608" s="6">
        <v>6941.54</v>
      </c>
      <c r="AO608" s="6">
        <v>8698.1</v>
      </c>
      <c r="AP608" s="6">
        <v>11713.1</v>
      </c>
      <c r="AQ608" s="6">
        <v>11713.1</v>
      </c>
      <c r="AR608" s="6">
        <v>11713.1</v>
      </c>
      <c r="AS608" s="6">
        <v>0</v>
      </c>
      <c r="AT608" s="6">
        <v>0</v>
      </c>
      <c r="AU608" s="6">
        <v>0</v>
      </c>
      <c r="AV608" s="6">
        <v>0</v>
      </c>
      <c r="AW608" s="6">
        <v>0</v>
      </c>
      <c r="AX608" s="6">
        <v>0</v>
      </c>
      <c r="AY608" s="6">
        <v>0</v>
      </c>
      <c r="AZ608" s="6">
        <v>0</v>
      </c>
      <c r="BA608" s="6">
        <v>0</v>
      </c>
      <c r="BB608" s="6">
        <v>0</v>
      </c>
      <c r="BC608" s="6">
        <v>0</v>
      </c>
      <c r="BD608" s="6">
        <v>0</v>
      </c>
      <c r="BE608" s="6">
        <v>0</v>
      </c>
      <c r="BF608" s="6">
        <v>0</v>
      </c>
      <c r="BG608" s="6">
        <v>0</v>
      </c>
      <c r="BH608" s="6">
        <v>0</v>
      </c>
      <c r="BI608" s="6">
        <v>0</v>
      </c>
      <c r="BJ608" s="6">
        <v>0</v>
      </c>
      <c r="BK608" s="6">
        <v>0</v>
      </c>
      <c r="BL608" s="6">
        <v>0</v>
      </c>
      <c r="BM608" s="6">
        <v>0</v>
      </c>
      <c r="BN608" s="6">
        <v>0</v>
      </c>
      <c r="BO608" s="6">
        <v>0</v>
      </c>
      <c r="BP608" s="6">
        <v>0</v>
      </c>
      <c r="BQ608" s="6"/>
      <c r="BR608" s="6"/>
      <c r="BS608" s="6"/>
      <c r="BT608" s="6"/>
      <c r="BU608" s="6"/>
      <c r="BV608" s="6"/>
      <c r="BW608" s="6"/>
      <c r="BX608" s="6"/>
      <c r="BY608" s="6"/>
      <c r="BZ608" s="6"/>
      <c r="CA608" s="6"/>
      <c r="CB608" s="6"/>
      <c r="CC608" s="6"/>
      <c r="CD608" s="6"/>
      <c r="CE608" s="6"/>
      <c r="CF608" s="6"/>
      <c r="CG608" s="6"/>
      <c r="CH608" s="6"/>
    </row>
    <row r="609" spans="2:86" s="7" customFormat="1" ht="12.9" customHeight="1" x14ac:dyDescent="0.2">
      <c r="B609" s="171" t="s">
        <v>101</v>
      </c>
      <c r="C609" s="170" t="s">
        <v>100</v>
      </c>
      <c r="D609" s="5" t="s">
        <v>100</v>
      </c>
      <c r="E609" s="5" t="s">
        <v>100</v>
      </c>
      <c r="F609" s="5" t="s">
        <v>100</v>
      </c>
      <c r="G609" s="5" t="s">
        <v>912</v>
      </c>
      <c r="H609" s="5" t="s">
        <v>911</v>
      </c>
      <c r="I609" s="5" t="s">
        <v>712</v>
      </c>
      <c r="J609" s="5" t="s">
        <v>711</v>
      </c>
      <c r="K609" s="5" t="s">
        <v>602</v>
      </c>
      <c r="L609" s="5" t="s">
        <v>601</v>
      </c>
      <c r="M609" s="5" t="s">
        <v>95</v>
      </c>
      <c r="N609" s="5" t="s">
        <v>96</v>
      </c>
      <c r="O609" s="5" t="s">
        <v>144</v>
      </c>
      <c r="P609" s="5" t="s">
        <v>143</v>
      </c>
      <c r="Q609" s="5" t="s">
        <v>602</v>
      </c>
      <c r="R609" s="5" t="s">
        <v>601</v>
      </c>
      <c r="S609" s="5" t="s">
        <v>96</v>
      </c>
      <c r="T609" s="5" t="s">
        <v>95</v>
      </c>
      <c r="U609" s="6">
        <v>0</v>
      </c>
      <c r="V609" s="6">
        <v>0</v>
      </c>
      <c r="W609" s="6">
        <v>0</v>
      </c>
      <c r="X609" s="6">
        <v>0</v>
      </c>
      <c r="Y609" s="6">
        <v>0</v>
      </c>
      <c r="Z609" s="6">
        <v>0</v>
      </c>
      <c r="AA609" s="6">
        <v>0</v>
      </c>
      <c r="AB609" s="6">
        <v>0</v>
      </c>
      <c r="AC609" s="6">
        <v>0</v>
      </c>
      <c r="AD609" s="6">
        <v>0</v>
      </c>
      <c r="AE609" s="6">
        <v>0</v>
      </c>
      <c r="AF609" s="6">
        <v>0</v>
      </c>
      <c r="AG609" s="6">
        <v>0</v>
      </c>
      <c r="AH609" s="6">
        <v>0</v>
      </c>
      <c r="AI609" s="6">
        <v>0</v>
      </c>
      <c r="AJ609" s="6">
        <v>0</v>
      </c>
      <c r="AK609" s="6">
        <v>0</v>
      </c>
      <c r="AL609" s="6">
        <v>0</v>
      </c>
      <c r="AM609" s="6">
        <v>0</v>
      </c>
      <c r="AN609" s="6">
        <v>0</v>
      </c>
      <c r="AO609" s="6">
        <v>0</v>
      </c>
      <c r="AP609" s="6">
        <v>0</v>
      </c>
      <c r="AQ609" s="6">
        <v>0</v>
      </c>
      <c r="AR609" s="6">
        <v>0</v>
      </c>
      <c r="AS609" s="6">
        <v>0</v>
      </c>
      <c r="AT609" s="6">
        <v>0</v>
      </c>
      <c r="AU609" s="6">
        <v>0</v>
      </c>
      <c r="AV609" s="6">
        <v>0</v>
      </c>
      <c r="AW609" s="6">
        <v>0</v>
      </c>
      <c r="AX609" s="6">
        <v>0</v>
      </c>
      <c r="AY609" s="6">
        <v>0</v>
      </c>
      <c r="AZ609" s="6">
        <v>0</v>
      </c>
      <c r="BA609" s="6">
        <v>0</v>
      </c>
      <c r="BB609" s="6">
        <v>0</v>
      </c>
      <c r="BC609" s="6">
        <v>0</v>
      </c>
      <c r="BD609" s="6">
        <v>0</v>
      </c>
      <c r="BE609" s="6">
        <v>0</v>
      </c>
      <c r="BF609" s="6">
        <v>0</v>
      </c>
      <c r="BG609" s="6">
        <v>0</v>
      </c>
      <c r="BH609" s="6">
        <v>0</v>
      </c>
      <c r="BI609" s="6">
        <v>0</v>
      </c>
      <c r="BJ609" s="6">
        <v>0</v>
      </c>
      <c r="BK609" s="6">
        <v>0</v>
      </c>
      <c r="BL609" s="6">
        <v>0</v>
      </c>
      <c r="BM609" s="6">
        <v>0</v>
      </c>
      <c r="BN609" s="6">
        <v>0</v>
      </c>
      <c r="BO609" s="6">
        <v>0</v>
      </c>
      <c r="BP609" s="6">
        <v>0</v>
      </c>
      <c r="BQ609" s="6"/>
      <c r="BR609" s="6"/>
      <c r="BS609" s="6"/>
      <c r="BT609" s="6"/>
      <c r="BU609" s="6"/>
      <c r="BV609" s="6"/>
      <c r="BW609" s="6"/>
      <c r="BX609" s="6"/>
      <c r="BY609" s="6"/>
      <c r="BZ609" s="6"/>
      <c r="CA609" s="6"/>
      <c r="CB609" s="6"/>
      <c r="CC609" s="6"/>
      <c r="CD609" s="6"/>
      <c r="CE609" s="6"/>
      <c r="CF609" s="6"/>
      <c r="CG609" s="6"/>
      <c r="CH609" s="6"/>
    </row>
    <row r="610" spans="2:86" s="7" customFormat="1" ht="12.9" customHeight="1" x14ac:dyDescent="0.2">
      <c r="B610" s="171" t="s">
        <v>101</v>
      </c>
      <c r="C610" s="170" t="s">
        <v>100</v>
      </c>
      <c r="D610" s="5" t="s">
        <v>100</v>
      </c>
      <c r="E610" s="5" t="s">
        <v>100</v>
      </c>
      <c r="F610" s="5" t="s">
        <v>100</v>
      </c>
      <c r="G610" s="5" t="s">
        <v>912</v>
      </c>
      <c r="H610" s="5" t="s">
        <v>911</v>
      </c>
      <c r="I610" s="5" t="s">
        <v>710</v>
      </c>
      <c r="J610" s="5" t="s">
        <v>709</v>
      </c>
      <c r="K610" s="5" t="s">
        <v>602</v>
      </c>
      <c r="L610" s="5" t="s">
        <v>601</v>
      </c>
      <c r="M610" s="5" t="s">
        <v>95</v>
      </c>
      <c r="N610" s="5" t="s">
        <v>96</v>
      </c>
      <c r="O610" s="5" t="s">
        <v>134</v>
      </c>
      <c r="P610" s="5" t="s">
        <v>133</v>
      </c>
      <c r="Q610" s="5" t="s">
        <v>602</v>
      </c>
      <c r="R610" s="5" t="s">
        <v>601</v>
      </c>
      <c r="S610" s="5" t="s">
        <v>96</v>
      </c>
      <c r="T610" s="5" t="s">
        <v>95</v>
      </c>
      <c r="U610" s="6">
        <v>0</v>
      </c>
      <c r="V610" s="6">
        <v>2962.5</v>
      </c>
      <c r="W610" s="6">
        <v>3450</v>
      </c>
      <c r="X610" s="6">
        <v>3450</v>
      </c>
      <c r="Y610" s="6">
        <v>3275</v>
      </c>
      <c r="Z610" s="6">
        <v>4493.75</v>
      </c>
      <c r="AA610" s="6">
        <v>6151.25</v>
      </c>
      <c r="AB610" s="6">
        <v>40572.129999999997</v>
      </c>
      <c r="AC610" s="6">
        <v>72953.38</v>
      </c>
      <c r="AD610" s="6">
        <v>73278.38</v>
      </c>
      <c r="AE610" s="6">
        <v>73178.38</v>
      </c>
      <c r="AF610" s="6">
        <v>73178.38</v>
      </c>
      <c r="AG610" s="6">
        <v>0</v>
      </c>
      <c r="AH610" s="6">
        <v>450</v>
      </c>
      <c r="AI610" s="6">
        <v>680</v>
      </c>
      <c r="AJ610" s="6">
        <v>830</v>
      </c>
      <c r="AK610" s="6">
        <v>-282.5</v>
      </c>
      <c r="AL610" s="6">
        <v>-282.5</v>
      </c>
      <c r="AM610" s="6">
        <v>-239.8</v>
      </c>
      <c r="AN610" s="6">
        <v>192.2</v>
      </c>
      <c r="AO610" s="6">
        <v>914.7</v>
      </c>
      <c r="AP610" s="6">
        <v>1000.7</v>
      </c>
      <c r="AQ610" s="6">
        <v>1020.7</v>
      </c>
      <c r="AR610" s="6">
        <v>1020.7</v>
      </c>
      <c r="AS610" s="6">
        <v>0</v>
      </c>
      <c r="AT610" s="6">
        <v>0</v>
      </c>
      <c r="AU610" s="6">
        <v>0</v>
      </c>
      <c r="AV610" s="6">
        <v>0</v>
      </c>
      <c r="AW610" s="6">
        <v>0</v>
      </c>
      <c r="AX610" s="6">
        <v>0</v>
      </c>
      <c r="AY610" s="6">
        <v>0</v>
      </c>
      <c r="AZ610" s="6">
        <v>0</v>
      </c>
      <c r="BA610" s="6">
        <v>0</v>
      </c>
      <c r="BB610" s="6">
        <v>0</v>
      </c>
      <c r="BC610" s="6">
        <v>0</v>
      </c>
      <c r="BD610" s="6">
        <v>0</v>
      </c>
      <c r="BE610" s="6">
        <v>0</v>
      </c>
      <c r="BF610" s="6">
        <v>0</v>
      </c>
      <c r="BG610" s="6">
        <v>0</v>
      </c>
      <c r="BH610" s="6">
        <v>0</v>
      </c>
      <c r="BI610" s="6">
        <v>0</v>
      </c>
      <c r="BJ610" s="6">
        <v>0</v>
      </c>
      <c r="BK610" s="6">
        <v>0</v>
      </c>
      <c r="BL610" s="6">
        <v>0</v>
      </c>
      <c r="BM610" s="6">
        <v>0</v>
      </c>
      <c r="BN610" s="6">
        <v>0</v>
      </c>
      <c r="BO610" s="6">
        <v>0</v>
      </c>
      <c r="BP610" s="6">
        <v>0</v>
      </c>
      <c r="BQ610" s="6"/>
      <c r="BR610" s="6"/>
      <c r="BS610" s="6"/>
      <c r="BT610" s="6"/>
      <c r="BU610" s="6"/>
      <c r="BV610" s="6"/>
      <c r="BW610" s="6"/>
      <c r="BX610" s="6"/>
      <c r="BY610" s="6"/>
      <c r="BZ610" s="6"/>
      <c r="CA610" s="6"/>
      <c r="CB610" s="6"/>
      <c r="CC610" s="6"/>
      <c r="CD610" s="6"/>
      <c r="CE610" s="6"/>
      <c r="CF610" s="6"/>
      <c r="CG610" s="6"/>
      <c r="CH610" s="6"/>
    </row>
    <row r="611" spans="2:86" s="7" customFormat="1" ht="12.9" customHeight="1" x14ac:dyDescent="0.2">
      <c r="B611" s="171" t="s">
        <v>101</v>
      </c>
      <c r="C611" s="170" t="s">
        <v>100</v>
      </c>
      <c r="D611" s="5" t="s">
        <v>100</v>
      </c>
      <c r="E611" s="5" t="s">
        <v>100</v>
      </c>
      <c r="F611" s="5" t="s">
        <v>100</v>
      </c>
      <c r="G611" s="5" t="s">
        <v>912</v>
      </c>
      <c r="H611" s="5" t="s">
        <v>911</v>
      </c>
      <c r="I611" s="5" t="s">
        <v>708</v>
      </c>
      <c r="J611" s="5" t="s">
        <v>707</v>
      </c>
      <c r="K611" s="5" t="s">
        <v>602</v>
      </c>
      <c r="L611" s="5" t="s">
        <v>601</v>
      </c>
      <c r="M611" s="5" t="s">
        <v>95</v>
      </c>
      <c r="N611" s="5" t="s">
        <v>96</v>
      </c>
      <c r="O611" s="5" t="s">
        <v>99</v>
      </c>
      <c r="P611" s="5" t="s">
        <v>451</v>
      </c>
      <c r="Q611" s="5" t="s">
        <v>602</v>
      </c>
      <c r="R611" s="5" t="s">
        <v>601</v>
      </c>
      <c r="S611" s="5" t="s">
        <v>96</v>
      </c>
      <c r="T611" s="5" t="s">
        <v>95</v>
      </c>
      <c r="U611" s="6">
        <v>3507.5</v>
      </c>
      <c r="V611" s="6">
        <v>6843.75</v>
      </c>
      <c r="W611" s="6">
        <v>10658.75</v>
      </c>
      <c r="X611" s="6">
        <v>14323.75</v>
      </c>
      <c r="Y611" s="6">
        <v>16406.25</v>
      </c>
      <c r="Z611" s="6">
        <v>19253.75</v>
      </c>
      <c r="AA611" s="6">
        <v>19253.75</v>
      </c>
      <c r="AB611" s="6">
        <v>28603.75</v>
      </c>
      <c r="AC611" s="6">
        <v>30495</v>
      </c>
      <c r="AD611" s="6">
        <v>32351.25</v>
      </c>
      <c r="AE611" s="6">
        <v>34327.5</v>
      </c>
      <c r="AF611" s="6">
        <v>39066.25</v>
      </c>
      <c r="AG611" s="6">
        <v>2635</v>
      </c>
      <c r="AH611" s="6">
        <v>5928.75</v>
      </c>
      <c r="AI611" s="6">
        <v>7905</v>
      </c>
      <c r="AJ611" s="6">
        <v>14110</v>
      </c>
      <c r="AK611" s="6">
        <v>17361.25</v>
      </c>
      <c r="AL611" s="6">
        <v>21271.25</v>
      </c>
      <c r="AM611" s="6">
        <v>25712.5</v>
      </c>
      <c r="AN611" s="6">
        <v>29303.75</v>
      </c>
      <c r="AO611" s="6">
        <v>35275</v>
      </c>
      <c r="AP611" s="6">
        <v>38271.25</v>
      </c>
      <c r="AQ611" s="6">
        <v>41565</v>
      </c>
      <c r="AR611" s="6">
        <v>43711.25</v>
      </c>
      <c r="AS611" s="6">
        <v>0</v>
      </c>
      <c r="AT611" s="6">
        <v>0</v>
      </c>
      <c r="AU611" s="6">
        <v>0</v>
      </c>
      <c r="AV611" s="6">
        <v>0</v>
      </c>
      <c r="AW611" s="6">
        <v>0</v>
      </c>
      <c r="AX611" s="6">
        <v>0</v>
      </c>
      <c r="AY611" s="6">
        <v>0</v>
      </c>
      <c r="AZ611" s="6">
        <v>0</v>
      </c>
      <c r="BA611" s="6">
        <v>0</v>
      </c>
      <c r="BB611" s="6">
        <v>0</v>
      </c>
      <c r="BC611" s="6">
        <v>0</v>
      </c>
      <c r="BD611" s="6">
        <v>0</v>
      </c>
      <c r="BE611" s="6">
        <v>0</v>
      </c>
      <c r="BF611" s="6">
        <v>0</v>
      </c>
      <c r="BG611" s="6">
        <v>0</v>
      </c>
      <c r="BH611" s="6">
        <v>0</v>
      </c>
      <c r="BI611" s="6">
        <v>0</v>
      </c>
      <c r="BJ611" s="6">
        <v>0</v>
      </c>
      <c r="BK611" s="6">
        <v>0</v>
      </c>
      <c r="BL611" s="6">
        <v>0</v>
      </c>
      <c r="BM611" s="6">
        <v>0</v>
      </c>
      <c r="BN611" s="6">
        <v>0</v>
      </c>
      <c r="BO611" s="6">
        <v>0</v>
      </c>
      <c r="BP611" s="6">
        <v>0</v>
      </c>
      <c r="BQ611" s="6"/>
      <c r="BR611" s="6"/>
      <c r="BS611" s="6"/>
      <c r="BT611" s="6"/>
      <c r="BU611" s="6"/>
      <c r="BV611" s="6"/>
      <c r="BW611" s="6"/>
      <c r="BX611" s="6"/>
      <c r="BY611" s="6"/>
      <c r="BZ611" s="6"/>
      <c r="CA611" s="6"/>
      <c r="CB611" s="6"/>
      <c r="CC611" s="6"/>
      <c r="CD611" s="6"/>
      <c r="CE611" s="6"/>
      <c r="CF611" s="6"/>
      <c r="CG611" s="6"/>
      <c r="CH611" s="6"/>
    </row>
    <row r="612" spans="2:86" s="7" customFormat="1" ht="12.9" customHeight="1" x14ac:dyDescent="0.2">
      <c r="B612" s="171" t="s">
        <v>101</v>
      </c>
      <c r="C612" s="170" t="s">
        <v>100</v>
      </c>
      <c r="D612" s="5" t="s">
        <v>100</v>
      </c>
      <c r="E612" s="5" t="s">
        <v>100</v>
      </c>
      <c r="F612" s="5" t="s">
        <v>100</v>
      </c>
      <c r="G612" s="5" t="s">
        <v>910</v>
      </c>
      <c r="H612" s="5" t="s">
        <v>909</v>
      </c>
      <c r="I612" s="5" t="s">
        <v>710</v>
      </c>
      <c r="J612" s="5" t="s">
        <v>709</v>
      </c>
      <c r="K612" s="5" t="s">
        <v>599</v>
      </c>
      <c r="L612" s="5" t="s">
        <v>598</v>
      </c>
      <c r="M612" s="5" t="s">
        <v>95</v>
      </c>
      <c r="N612" s="5" t="s">
        <v>96</v>
      </c>
      <c r="O612" s="5" t="s">
        <v>134</v>
      </c>
      <c r="P612" s="5" t="s">
        <v>133</v>
      </c>
      <c r="Q612" s="5" t="s">
        <v>599</v>
      </c>
      <c r="R612" s="5" t="s">
        <v>598</v>
      </c>
      <c r="S612" s="5" t="s">
        <v>96</v>
      </c>
      <c r="T612" s="5" t="s">
        <v>95</v>
      </c>
      <c r="U612" s="6">
        <v>0</v>
      </c>
      <c r="V612" s="6">
        <v>0</v>
      </c>
      <c r="W612" s="6">
        <v>425</v>
      </c>
      <c r="X612" s="6">
        <v>425</v>
      </c>
      <c r="Y612" s="6">
        <v>425</v>
      </c>
      <c r="Z612" s="6">
        <v>425</v>
      </c>
      <c r="AA612" s="6">
        <v>425</v>
      </c>
      <c r="AB612" s="6">
        <v>425</v>
      </c>
      <c r="AC612" s="6">
        <v>537.5</v>
      </c>
      <c r="AD612" s="6">
        <v>425</v>
      </c>
      <c r="AE612" s="6">
        <v>425</v>
      </c>
      <c r="AF612" s="6">
        <v>425</v>
      </c>
      <c r="AG612" s="6">
        <v>0</v>
      </c>
      <c r="AH612" s="6">
        <v>0</v>
      </c>
      <c r="AI612" s="6">
        <v>0</v>
      </c>
      <c r="AJ612" s="6">
        <v>0</v>
      </c>
      <c r="AK612" s="6">
        <v>0</v>
      </c>
      <c r="AL612" s="6">
        <v>0</v>
      </c>
      <c r="AM612" s="6">
        <v>0</v>
      </c>
      <c r="AN612" s="6">
        <v>0</v>
      </c>
      <c r="AO612" s="6">
        <v>0.5</v>
      </c>
      <c r="AP612" s="6">
        <v>0.5</v>
      </c>
      <c r="AQ612" s="6">
        <v>0.5</v>
      </c>
      <c r="AR612" s="6">
        <v>0.5</v>
      </c>
      <c r="AS612" s="6">
        <v>0</v>
      </c>
      <c r="AT612" s="6">
        <v>0</v>
      </c>
      <c r="AU612" s="6">
        <v>0</v>
      </c>
      <c r="AV612" s="6">
        <v>0</v>
      </c>
      <c r="AW612" s="6">
        <v>0</v>
      </c>
      <c r="AX612" s="6">
        <v>0</v>
      </c>
      <c r="AY612" s="6">
        <v>0</v>
      </c>
      <c r="AZ612" s="6">
        <v>0</v>
      </c>
      <c r="BA612" s="6">
        <v>0</v>
      </c>
      <c r="BB612" s="6">
        <v>0</v>
      </c>
      <c r="BC612" s="6">
        <v>0</v>
      </c>
      <c r="BD612" s="6">
        <v>0</v>
      </c>
      <c r="BE612" s="6">
        <v>0</v>
      </c>
      <c r="BF612" s="6">
        <v>0</v>
      </c>
      <c r="BG612" s="6">
        <v>0</v>
      </c>
      <c r="BH612" s="6">
        <v>0</v>
      </c>
      <c r="BI612" s="6">
        <v>0</v>
      </c>
      <c r="BJ612" s="6">
        <v>0</v>
      </c>
      <c r="BK612" s="6">
        <v>0</v>
      </c>
      <c r="BL612" s="6">
        <v>0</v>
      </c>
      <c r="BM612" s="6">
        <v>0</v>
      </c>
      <c r="BN612" s="6">
        <v>0</v>
      </c>
      <c r="BO612" s="6">
        <v>0</v>
      </c>
      <c r="BP612" s="6">
        <v>0</v>
      </c>
      <c r="BQ612" s="6"/>
      <c r="BR612" s="6"/>
      <c r="BS612" s="6"/>
      <c r="BT612" s="6"/>
      <c r="BU612" s="6"/>
      <c r="BV612" s="6"/>
      <c r="BW612" s="6"/>
      <c r="BX612" s="6"/>
      <c r="BY612" s="6"/>
      <c r="BZ612" s="6"/>
      <c r="CA612" s="6"/>
      <c r="CB612" s="6"/>
      <c r="CC612" s="6"/>
      <c r="CD612" s="6"/>
      <c r="CE612" s="6"/>
      <c r="CF612" s="6"/>
      <c r="CG612" s="6"/>
      <c r="CH612" s="6"/>
    </row>
    <row r="613" spans="2:86" s="7" customFormat="1" ht="12.9" customHeight="1" x14ac:dyDescent="0.2">
      <c r="B613" s="171" t="s">
        <v>101</v>
      </c>
      <c r="C613" s="170" t="s">
        <v>100</v>
      </c>
      <c r="D613" s="5" t="s">
        <v>100</v>
      </c>
      <c r="E613" s="5" t="s">
        <v>100</v>
      </c>
      <c r="F613" s="5" t="s">
        <v>100</v>
      </c>
      <c r="G613" s="5" t="s">
        <v>910</v>
      </c>
      <c r="H613" s="5" t="s">
        <v>909</v>
      </c>
      <c r="I613" s="5" t="s">
        <v>708</v>
      </c>
      <c r="J613" s="5" t="s">
        <v>707</v>
      </c>
      <c r="K613" s="5" t="s">
        <v>599</v>
      </c>
      <c r="L613" s="5" t="s">
        <v>598</v>
      </c>
      <c r="M613" s="5" t="s">
        <v>95</v>
      </c>
      <c r="N613" s="5" t="s">
        <v>96</v>
      </c>
      <c r="O613" s="5" t="s">
        <v>99</v>
      </c>
      <c r="P613" s="5" t="s">
        <v>451</v>
      </c>
      <c r="Q613" s="5" t="s">
        <v>599</v>
      </c>
      <c r="R613" s="5" t="s">
        <v>598</v>
      </c>
      <c r="S613" s="5" t="s">
        <v>96</v>
      </c>
      <c r="T613" s="5" t="s">
        <v>95</v>
      </c>
      <c r="U613" s="6">
        <v>446.25</v>
      </c>
      <c r="V613" s="6">
        <v>722.5</v>
      </c>
      <c r="W613" s="6">
        <v>1041.25</v>
      </c>
      <c r="X613" s="6">
        <v>1487.5</v>
      </c>
      <c r="Y613" s="6">
        <v>1487.5</v>
      </c>
      <c r="Z613" s="6">
        <v>2210</v>
      </c>
      <c r="AA613" s="6">
        <v>3655</v>
      </c>
      <c r="AB613" s="6">
        <v>5078.75</v>
      </c>
      <c r="AC613" s="6">
        <v>5716.25</v>
      </c>
      <c r="AD613" s="6">
        <v>5716.25</v>
      </c>
      <c r="AE613" s="6">
        <v>6047.5</v>
      </c>
      <c r="AF613" s="6">
        <v>6748.75</v>
      </c>
      <c r="AG613" s="6">
        <v>425</v>
      </c>
      <c r="AH613" s="6">
        <v>701.25</v>
      </c>
      <c r="AI613" s="6">
        <v>956.25</v>
      </c>
      <c r="AJ613" s="6">
        <v>956.25</v>
      </c>
      <c r="AK613" s="6">
        <v>956.25</v>
      </c>
      <c r="AL613" s="6">
        <v>1700</v>
      </c>
      <c r="AM613" s="6">
        <v>2911.25</v>
      </c>
      <c r="AN613" s="6">
        <v>4590</v>
      </c>
      <c r="AO613" s="6">
        <v>7246.25</v>
      </c>
      <c r="AP613" s="6">
        <v>13238.75</v>
      </c>
      <c r="AQ613" s="6">
        <v>17382.5</v>
      </c>
      <c r="AR613" s="6">
        <v>18955</v>
      </c>
      <c r="AS613" s="6">
        <v>0</v>
      </c>
      <c r="AT613" s="6">
        <v>0</v>
      </c>
      <c r="AU613" s="6">
        <v>0</v>
      </c>
      <c r="AV613" s="6">
        <v>0</v>
      </c>
      <c r="AW613" s="6">
        <v>0</v>
      </c>
      <c r="AX613" s="6">
        <v>0</v>
      </c>
      <c r="AY613" s="6">
        <v>0</v>
      </c>
      <c r="AZ613" s="6">
        <v>0</v>
      </c>
      <c r="BA613" s="6">
        <v>0</v>
      </c>
      <c r="BB613" s="6">
        <v>0</v>
      </c>
      <c r="BC613" s="6">
        <v>0</v>
      </c>
      <c r="BD613" s="6">
        <v>0</v>
      </c>
      <c r="BE613" s="6">
        <v>0</v>
      </c>
      <c r="BF613" s="6">
        <v>0</v>
      </c>
      <c r="BG613" s="6">
        <v>0</v>
      </c>
      <c r="BH613" s="6">
        <v>0</v>
      </c>
      <c r="BI613" s="6">
        <v>0</v>
      </c>
      <c r="BJ613" s="6">
        <v>0</v>
      </c>
      <c r="BK613" s="6">
        <v>0</v>
      </c>
      <c r="BL613" s="6">
        <v>0</v>
      </c>
      <c r="BM613" s="6">
        <v>0</v>
      </c>
      <c r="BN613" s="6">
        <v>0</v>
      </c>
      <c r="BO613" s="6">
        <v>0</v>
      </c>
      <c r="BP613" s="6">
        <v>0</v>
      </c>
      <c r="BQ613" s="6"/>
      <c r="BR613" s="6"/>
      <c r="BS613" s="6"/>
      <c r="BT613" s="6"/>
      <c r="BU613" s="6"/>
      <c r="BV613" s="6"/>
      <c r="BW613" s="6"/>
      <c r="BX613" s="6"/>
      <c r="BY613" s="6"/>
      <c r="BZ613" s="6"/>
      <c r="CA613" s="6"/>
      <c r="CB613" s="6"/>
      <c r="CC613" s="6"/>
      <c r="CD613" s="6"/>
      <c r="CE613" s="6"/>
      <c r="CF613" s="6"/>
      <c r="CG613" s="6"/>
      <c r="CH613" s="6"/>
    </row>
    <row r="614" spans="2:86" s="7" customFormat="1" ht="12.9" customHeight="1" x14ac:dyDescent="0.2">
      <c r="B614" s="171" t="s">
        <v>101</v>
      </c>
      <c r="C614" s="170" t="s">
        <v>100</v>
      </c>
      <c r="D614" s="5" t="s">
        <v>100</v>
      </c>
      <c r="E614" s="5" t="s">
        <v>100</v>
      </c>
      <c r="F614" s="5" t="s">
        <v>100</v>
      </c>
      <c r="G614" s="5" t="s">
        <v>908</v>
      </c>
      <c r="H614" s="5" t="s">
        <v>907</v>
      </c>
      <c r="I614" s="5" t="s">
        <v>712</v>
      </c>
      <c r="J614" s="5" t="s">
        <v>711</v>
      </c>
      <c r="K614" s="5" t="s">
        <v>412</v>
      </c>
      <c r="L614" s="5" t="s">
        <v>411</v>
      </c>
      <c r="M614" s="5" t="s">
        <v>95</v>
      </c>
      <c r="N614" s="5" t="s">
        <v>96</v>
      </c>
      <c r="O614" s="5" t="s">
        <v>144</v>
      </c>
      <c r="P614" s="5" t="s">
        <v>143</v>
      </c>
      <c r="Q614" s="5" t="s">
        <v>412</v>
      </c>
      <c r="R614" s="5" t="s">
        <v>411</v>
      </c>
      <c r="S614" s="5" t="s">
        <v>96</v>
      </c>
      <c r="T614" s="5" t="s">
        <v>95</v>
      </c>
      <c r="U614" s="6">
        <v>0</v>
      </c>
      <c r="V614" s="6">
        <v>0</v>
      </c>
      <c r="W614" s="6">
        <v>0</v>
      </c>
      <c r="X614" s="6">
        <v>0</v>
      </c>
      <c r="Y614" s="6">
        <v>0</v>
      </c>
      <c r="Z614" s="6">
        <v>0</v>
      </c>
      <c r="AA614" s="6">
        <v>0</v>
      </c>
      <c r="AB614" s="6">
        <v>0</v>
      </c>
      <c r="AC614" s="6">
        <v>0</v>
      </c>
      <c r="AD614" s="6">
        <v>0</v>
      </c>
      <c r="AE614" s="6">
        <v>0</v>
      </c>
      <c r="AF614" s="6">
        <v>0</v>
      </c>
      <c r="AG614" s="6">
        <v>0</v>
      </c>
      <c r="AH614" s="6">
        <v>0</v>
      </c>
      <c r="AI614" s="6">
        <v>0</v>
      </c>
      <c r="AJ614" s="6">
        <v>0</v>
      </c>
      <c r="AK614" s="6">
        <v>0</v>
      </c>
      <c r="AL614" s="6">
        <v>0</v>
      </c>
      <c r="AM614" s="6">
        <v>0</v>
      </c>
      <c r="AN614" s="6">
        <v>0</v>
      </c>
      <c r="AO614" s="6">
        <v>0</v>
      </c>
      <c r="AP614" s="6">
        <v>0</v>
      </c>
      <c r="AQ614" s="6">
        <v>0</v>
      </c>
      <c r="AR614" s="6">
        <v>0</v>
      </c>
      <c r="AS614" s="6">
        <v>0</v>
      </c>
      <c r="AT614" s="6">
        <v>0</v>
      </c>
      <c r="AU614" s="6">
        <v>0</v>
      </c>
      <c r="AV614" s="6">
        <v>0</v>
      </c>
      <c r="AW614" s="6">
        <v>0</v>
      </c>
      <c r="AX614" s="6">
        <v>0</v>
      </c>
      <c r="AY614" s="6">
        <v>0</v>
      </c>
      <c r="AZ614" s="6">
        <v>0</v>
      </c>
      <c r="BA614" s="6">
        <v>0</v>
      </c>
      <c r="BB614" s="6">
        <v>0</v>
      </c>
      <c r="BC614" s="6">
        <v>0</v>
      </c>
      <c r="BD614" s="6">
        <v>0</v>
      </c>
      <c r="BE614" s="6">
        <v>0</v>
      </c>
      <c r="BF614" s="6">
        <v>0</v>
      </c>
      <c r="BG614" s="6">
        <v>0</v>
      </c>
      <c r="BH614" s="6">
        <v>0</v>
      </c>
      <c r="BI614" s="6">
        <v>0</v>
      </c>
      <c r="BJ614" s="6">
        <v>0</v>
      </c>
      <c r="BK614" s="6">
        <v>0</v>
      </c>
      <c r="BL614" s="6">
        <v>0</v>
      </c>
      <c r="BM614" s="6">
        <v>0</v>
      </c>
      <c r="BN614" s="6">
        <v>0</v>
      </c>
      <c r="BO614" s="6">
        <v>0</v>
      </c>
      <c r="BP614" s="6">
        <v>0</v>
      </c>
      <c r="BQ614" s="6"/>
      <c r="BR614" s="6"/>
      <c r="BS614" s="6"/>
      <c r="BT614" s="6"/>
      <c r="BU614" s="6"/>
      <c r="BV614" s="6"/>
      <c r="BW614" s="6"/>
      <c r="BX614" s="6"/>
      <c r="BY614" s="6"/>
      <c r="BZ614" s="6"/>
      <c r="CA614" s="6"/>
      <c r="CB614" s="6"/>
      <c r="CC614" s="6"/>
      <c r="CD614" s="6"/>
      <c r="CE614" s="6"/>
      <c r="CF614" s="6"/>
      <c r="CG614" s="6"/>
      <c r="CH614" s="6"/>
    </row>
    <row r="615" spans="2:86" s="7" customFormat="1" ht="12.9" customHeight="1" x14ac:dyDescent="0.2">
      <c r="B615" s="171" t="s">
        <v>101</v>
      </c>
      <c r="C615" s="170" t="s">
        <v>100</v>
      </c>
      <c r="D615" s="5" t="s">
        <v>100</v>
      </c>
      <c r="E615" s="5" t="s">
        <v>100</v>
      </c>
      <c r="F615" s="5" t="s">
        <v>100</v>
      </c>
      <c r="G615" s="5" t="s">
        <v>908</v>
      </c>
      <c r="H615" s="5" t="s">
        <v>907</v>
      </c>
      <c r="I615" s="5" t="s">
        <v>710</v>
      </c>
      <c r="J615" s="5" t="s">
        <v>709</v>
      </c>
      <c r="K615" s="5" t="s">
        <v>412</v>
      </c>
      <c r="L615" s="5" t="s">
        <v>411</v>
      </c>
      <c r="M615" s="5" t="s">
        <v>95</v>
      </c>
      <c r="N615" s="5" t="s">
        <v>96</v>
      </c>
      <c r="O615" s="5" t="s">
        <v>134</v>
      </c>
      <c r="P615" s="5" t="s">
        <v>133</v>
      </c>
      <c r="Q615" s="5" t="s">
        <v>412</v>
      </c>
      <c r="R615" s="5" t="s">
        <v>411</v>
      </c>
      <c r="S615" s="5" t="s">
        <v>96</v>
      </c>
      <c r="T615" s="5" t="s">
        <v>95</v>
      </c>
      <c r="U615" s="6">
        <v>50689.57</v>
      </c>
      <c r="V615" s="6">
        <v>94598.290000000008</v>
      </c>
      <c r="W615" s="6">
        <v>123171.96</v>
      </c>
      <c r="X615" s="6">
        <v>137256.62</v>
      </c>
      <c r="Y615" s="6">
        <v>153804.19</v>
      </c>
      <c r="Z615" s="6">
        <v>170868.95</v>
      </c>
      <c r="AA615" s="6">
        <v>194873.66</v>
      </c>
      <c r="AB615" s="6">
        <v>225180.03</v>
      </c>
      <c r="AC615" s="6">
        <v>250308.8</v>
      </c>
      <c r="AD615" s="6">
        <v>268351.19</v>
      </c>
      <c r="AE615" s="6">
        <v>280501.25</v>
      </c>
      <c r="AF615" s="6">
        <v>303503.07</v>
      </c>
      <c r="AG615" s="6">
        <v>21418.44</v>
      </c>
      <c r="AH615" s="6">
        <v>39413.94</v>
      </c>
      <c r="AI615" s="6">
        <v>55334.78</v>
      </c>
      <c r="AJ615" s="6">
        <v>84090</v>
      </c>
      <c r="AK615" s="6">
        <v>134519.21</v>
      </c>
      <c r="AL615" s="6">
        <v>183666.52</v>
      </c>
      <c r="AM615" s="6">
        <v>224318.62</v>
      </c>
      <c r="AN615" s="6">
        <v>276387.07</v>
      </c>
      <c r="AO615" s="6">
        <v>315912.61</v>
      </c>
      <c r="AP615" s="6">
        <v>346477.08999999997</v>
      </c>
      <c r="AQ615" s="6">
        <v>374770.00999999995</v>
      </c>
      <c r="AR615" s="6">
        <v>410241.08999999997</v>
      </c>
      <c r="AS615" s="6">
        <v>0</v>
      </c>
      <c r="AT615" s="6">
        <v>0</v>
      </c>
      <c r="AU615" s="6">
        <v>0</v>
      </c>
      <c r="AV615" s="6">
        <v>0</v>
      </c>
      <c r="AW615" s="6">
        <v>0</v>
      </c>
      <c r="AX615" s="6">
        <v>0</v>
      </c>
      <c r="AY615" s="6">
        <v>0</v>
      </c>
      <c r="AZ615" s="6">
        <v>0</v>
      </c>
      <c r="BA615" s="6">
        <v>0</v>
      </c>
      <c r="BB615" s="6">
        <v>0</v>
      </c>
      <c r="BC615" s="6">
        <v>0</v>
      </c>
      <c r="BD615" s="6">
        <v>0</v>
      </c>
      <c r="BE615" s="6">
        <v>0</v>
      </c>
      <c r="BF615" s="6">
        <v>0</v>
      </c>
      <c r="BG615" s="6">
        <v>0</v>
      </c>
      <c r="BH615" s="6">
        <v>0</v>
      </c>
      <c r="BI615" s="6">
        <v>0</v>
      </c>
      <c r="BJ615" s="6">
        <v>0</v>
      </c>
      <c r="BK615" s="6">
        <v>0</v>
      </c>
      <c r="BL615" s="6">
        <v>0</v>
      </c>
      <c r="BM615" s="6">
        <v>0</v>
      </c>
      <c r="BN615" s="6">
        <v>0</v>
      </c>
      <c r="BO615" s="6">
        <v>0</v>
      </c>
      <c r="BP615" s="6">
        <v>0</v>
      </c>
      <c r="BQ615" s="6"/>
      <c r="BR615" s="6"/>
      <c r="BS615" s="6"/>
      <c r="BT615" s="6"/>
      <c r="BU615" s="6"/>
      <c r="BV615" s="6"/>
      <c r="BW615" s="6"/>
      <c r="BX615" s="6"/>
      <c r="BY615" s="6"/>
      <c r="BZ615" s="6"/>
      <c r="CA615" s="6"/>
      <c r="CB615" s="6"/>
      <c r="CC615" s="6"/>
      <c r="CD615" s="6"/>
      <c r="CE615" s="6"/>
      <c r="CF615" s="6"/>
      <c r="CG615" s="6"/>
      <c r="CH615" s="6"/>
    </row>
    <row r="616" spans="2:86" s="7" customFormat="1" ht="12.9" customHeight="1" x14ac:dyDescent="0.2">
      <c r="B616" s="171" t="s">
        <v>101</v>
      </c>
      <c r="C616" s="170" t="s">
        <v>100</v>
      </c>
      <c r="D616" s="5" t="s">
        <v>100</v>
      </c>
      <c r="E616" s="5" t="s">
        <v>100</v>
      </c>
      <c r="F616" s="5" t="s">
        <v>100</v>
      </c>
      <c r="G616" s="5" t="s">
        <v>587</v>
      </c>
      <c r="H616" s="5" t="s">
        <v>906</v>
      </c>
      <c r="I616" s="5" t="s">
        <v>712</v>
      </c>
      <c r="J616" s="5" t="s">
        <v>711</v>
      </c>
      <c r="K616" s="5" t="s">
        <v>587</v>
      </c>
      <c r="L616" s="5" t="s">
        <v>586</v>
      </c>
      <c r="M616" s="5" t="s">
        <v>95</v>
      </c>
      <c r="N616" s="5" t="s">
        <v>96</v>
      </c>
      <c r="O616" s="5" t="s">
        <v>144</v>
      </c>
      <c r="P616" s="5" t="s">
        <v>143</v>
      </c>
      <c r="Q616" s="5" t="s">
        <v>587</v>
      </c>
      <c r="R616" s="5" t="s">
        <v>586</v>
      </c>
      <c r="S616" s="5" t="s">
        <v>96</v>
      </c>
      <c r="T616" s="5" t="s">
        <v>95</v>
      </c>
      <c r="U616" s="6">
        <v>0</v>
      </c>
      <c r="V616" s="6">
        <v>0</v>
      </c>
      <c r="W616" s="6">
        <v>0</v>
      </c>
      <c r="X616" s="6">
        <v>0</v>
      </c>
      <c r="Y616" s="6">
        <v>0</v>
      </c>
      <c r="Z616" s="6">
        <v>0</v>
      </c>
      <c r="AA616" s="6">
        <v>0</v>
      </c>
      <c r="AB616" s="6">
        <v>0</v>
      </c>
      <c r="AC616" s="6">
        <v>0</v>
      </c>
      <c r="AD616" s="6">
        <v>0</v>
      </c>
      <c r="AE616" s="6">
        <v>0</v>
      </c>
      <c r="AF616" s="6">
        <v>0</v>
      </c>
      <c r="AG616" s="6">
        <v>0</v>
      </c>
      <c r="AH616" s="6">
        <v>0</v>
      </c>
      <c r="AI616" s="6">
        <v>0</v>
      </c>
      <c r="AJ616" s="6">
        <v>0</v>
      </c>
      <c r="AK616" s="6">
        <v>0</v>
      </c>
      <c r="AL616" s="6">
        <v>0</v>
      </c>
      <c r="AM616" s="6">
        <v>0</v>
      </c>
      <c r="AN616" s="6">
        <v>0</v>
      </c>
      <c r="AO616" s="6">
        <v>0</v>
      </c>
      <c r="AP616" s="6">
        <v>0</v>
      </c>
      <c r="AQ616" s="6">
        <v>0</v>
      </c>
      <c r="AR616" s="6">
        <v>0</v>
      </c>
      <c r="AS616" s="6">
        <v>0</v>
      </c>
      <c r="AT616" s="6">
        <v>0</v>
      </c>
      <c r="AU616" s="6">
        <v>0</v>
      </c>
      <c r="AV616" s="6">
        <v>0</v>
      </c>
      <c r="AW616" s="6">
        <v>0</v>
      </c>
      <c r="AX616" s="6">
        <v>0</v>
      </c>
      <c r="AY616" s="6">
        <v>0</v>
      </c>
      <c r="AZ616" s="6">
        <v>0</v>
      </c>
      <c r="BA616" s="6">
        <v>0</v>
      </c>
      <c r="BB616" s="6">
        <v>0</v>
      </c>
      <c r="BC616" s="6">
        <v>0</v>
      </c>
      <c r="BD616" s="6">
        <v>0</v>
      </c>
      <c r="BE616" s="6">
        <v>0</v>
      </c>
      <c r="BF616" s="6">
        <v>0</v>
      </c>
      <c r="BG616" s="6">
        <v>0</v>
      </c>
      <c r="BH616" s="6">
        <v>0</v>
      </c>
      <c r="BI616" s="6">
        <v>0</v>
      </c>
      <c r="BJ616" s="6">
        <v>0</v>
      </c>
      <c r="BK616" s="6">
        <v>0</v>
      </c>
      <c r="BL616" s="6">
        <v>0</v>
      </c>
      <c r="BM616" s="6">
        <v>0</v>
      </c>
      <c r="BN616" s="6">
        <v>0</v>
      </c>
      <c r="BO616" s="6">
        <v>0</v>
      </c>
      <c r="BP616" s="6">
        <v>0</v>
      </c>
      <c r="BQ616" s="6"/>
      <c r="BR616" s="6"/>
      <c r="BS616" s="6"/>
      <c r="BT616" s="6"/>
      <c r="BU616" s="6"/>
      <c r="BV616" s="6"/>
      <c r="BW616" s="6"/>
      <c r="BX616" s="6"/>
      <c r="BY616" s="6"/>
      <c r="BZ616" s="6"/>
      <c r="CA616" s="6"/>
      <c r="CB616" s="6"/>
      <c r="CC616" s="6"/>
      <c r="CD616" s="6"/>
      <c r="CE616" s="6"/>
      <c r="CF616" s="6"/>
      <c r="CG616" s="6"/>
      <c r="CH616" s="6"/>
    </row>
    <row r="617" spans="2:86" s="7" customFormat="1" ht="12.9" customHeight="1" x14ac:dyDescent="0.2">
      <c r="B617" s="171" t="s">
        <v>101</v>
      </c>
      <c r="C617" s="170" t="s">
        <v>100</v>
      </c>
      <c r="D617" s="5" t="s">
        <v>100</v>
      </c>
      <c r="E617" s="5" t="s">
        <v>100</v>
      </c>
      <c r="F617" s="5" t="s">
        <v>100</v>
      </c>
      <c r="G617" s="5" t="s">
        <v>587</v>
      </c>
      <c r="H617" s="5" t="s">
        <v>906</v>
      </c>
      <c r="I617" s="5" t="s">
        <v>710</v>
      </c>
      <c r="J617" s="5" t="s">
        <v>709</v>
      </c>
      <c r="K617" s="5" t="s">
        <v>587</v>
      </c>
      <c r="L617" s="5" t="s">
        <v>586</v>
      </c>
      <c r="M617" s="5" t="s">
        <v>95</v>
      </c>
      <c r="N617" s="5" t="s">
        <v>96</v>
      </c>
      <c r="O617" s="5" t="s">
        <v>134</v>
      </c>
      <c r="P617" s="5" t="s">
        <v>133</v>
      </c>
      <c r="Q617" s="5" t="s">
        <v>587</v>
      </c>
      <c r="R617" s="5" t="s">
        <v>586</v>
      </c>
      <c r="S617" s="5" t="s">
        <v>96</v>
      </c>
      <c r="T617" s="5" t="s">
        <v>95</v>
      </c>
      <c r="U617" s="6">
        <v>0</v>
      </c>
      <c r="V617" s="6">
        <v>0</v>
      </c>
      <c r="W617" s="6">
        <v>0</v>
      </c>
      <c r="X617" s="6">
        <v>0</v>
      </c>
      <c r="Y617" s="6">
        <v>0</v>
      </c>
      <c r="Z617" s="6">
        <v>0</v>
      </c>
      <c r="AA617" s="6">
        <v>0</v>
      </c>
      <c r="AB617" s="6">
        <v>0</v>
      </c>
      <c r="AC617" s="6">
        <v>0</v>
      </c>
      <c r="AD617" s="6">
        <v>0</v>
      </c>
      <c r="AE617" s="6">
        <v>0</v>
      </c>
      <c r="AF617" s="6">
        <v>0</v>
      </c>
      <c r="AG617" s="6">
        <v>0</v>
      </c>
      <c r="AH617" s="6">
        <v>0</v>
      </c>
      <c r="AI617" s="6">
        <v>0</v>
      </c>
      <c r="AJ617" s="6">
        <v>0</v>
      </c>
      <c r="AK617" s="6">
        <v>0</v>
      </c>
      <c r="AL617" s="6">
        <v>0</v>
      </c>
      <c r="AM617" s="6">
        <v>0</v>
      </c>
      <c r="AN617" s="6">
        <v>0</v>
      </c>
      <c r="AO617" s="6">
        <v>0</v>
      </c>
      <c r="AP617" s="6">
        <v>962.58</v>
      </c>
      <c r="AQ617" s="6">
        <v>962.58</v>
      </c>
      <c r="AR617" s="6">
        <v>962.58</v>
      </c>
      <c r="AS617" s="6">
        <v>0</v>
      </c>
      <c r="AT617" s="6">
        <v>0</v>
      </c>
      <c r="AU617" s="6">
        <v>0</v>
      </c>
      <c r="AV617" s="6">
        <v>0</v>
      </c>
      <c r="AW617" s="6">
        <v>0</v>
      </c>
      <c r="AX617" s="6">
        <v>0</v>
      </c>
      <c r="AY617" s="6">
        <v>0</v>
      </c>
      <c r="AZ617" s="6">
        <v>0</v>
      </c>
      <c r="BA617" s="6">
        <v>0</v>
      </c>
      <c r="BB617" s="6">
        <v>0</v>
      </c>
      <c r="BC617" s="6">
        <v>0</v>
      </c>
      <c r="BD617" s="6">
        <v>0</v>
      </c>
      <c r="BE617" s="6">
        <v>0</v>
      </c>
      <c r="BF617" s="6">
        <v>0</v>
      </c>
      <c r="BG617" s="6">
        <v>0</v>
      </c>
      <c r="BH617" s="6">
        <v>0</v>
      </c>
      <c r="BI617" s="6">
        <v>0</v>
      </c>
      <c r="BJ617" s="6">
        <v>0</v>
      </c>
      <c r="BK617" s="6">
        <v>0</v>
      </c>
      <c r="BL617" s="6">
        <v>0</v>
      </c>
      <c r="BM617" s="6">
        <v>0</v>
      </c>
      <c r="BN617" s="6">
        <v>0</v>
      </c>
      <c r="BO617" s="6">
        <v>0</v>
      </c>
      <c r="BP617" s="6">
        <v>0</v>
      </c>
      <c r="BQ617" s="6"/>
      <c r="BR617" s="6"/>
      <c r="BS617" s="6"/>
      <c r="BT617" s="6"/>
      <c r="BU617" s="6"/>
      <c r="BV617" s="6"/>
      <c r="BW617" s="6"/>
      <c r="BX617" s="6"/>
      <c r="BY617" s="6"/>
      <c r="BZ617" s="6"/>
      <c r="CA617" s="6"/>
      <c r="CB617" s="6"/>
      <c r="CC617" s="6"/>
      <c r="CD617" s="6"/>
      <c r="CE617" s="6"/>
      <c r="CF617" s="6"/>
      <c r="CG617" s="6"/>
      <c r="CH617" s="6"/>
    </row>
    <row r="618" spans="2:86" s="7" customFormat="1" ht="12.9" customHeight="1" x14ac:dyDescent="0.2">
      <c r="B618" s="171" t="s">
        <v>101</v>
      </c>
      <c r="C618" s="170" t="s">
        <v>100</v>
      </c>
      <c r="D618" s="5" t="s">
        <v>100</v>
      </c>
      <c r="E618" s="5" t="s">
        <v>100</v>
      </c>
      <c r="F618" s="5" t="s">
        <v>100</v>
      </c>
      <c r="G618" s="5" t="s">
        <v>587</v>
      </c>
      <c r="H618" s="5" t="s">
        <v>906</v>
      </c>
      <c r="I618" s="5" t="s">
        <v>708</v>
      </c>
      <c r="J618" s="5" t="s">
        <v>707</v>
      </c>
      <c r="K618" s="5" t="s">
        <v>587</v>
      </c>
      <c r="L618" s="5" t="s">
        <v>586</v>
      </c>
      <c r="M618" s="5" t="s">
        <v>95</v>
      </c>
      <c r="N618" s="5" t="s">
        <v>96</v>
      </c>
      <c r="O618" s="5" t="s">
        <v>99</v>
      </c>
      <c r="P618" s="5" t="s">
        <v>451</v>
      </c>
      <c r="Q618" s="5" t="s">
        <v>587</v>
      </c>
      <c r="R618" s="5" t="s">
        <v>586</v>
      </c>
      <c r="S618" s="5" t="s">
        <v>96</v>
      </c>
      <c r="T618" s="5" t="s">
        <v>95</v>
      </c>
      <c r="U618" s="6">
        <v>0</v>
      </c>
      <c r="V618" s="6">
        <v>0</v>
      </c>
      <c r="W618" s="6">
        <v>0</v>
      </c>
      <c r="X618" s="6">
        <v>0</v>
      </c>
      <c r="Y618" s="6">
        <v>0</v>
      </c>
      <c r="Z618" s="6">
        <v>0</v>
      </c>
      <c r="AA618" s="6">
        <v>0</v>
      </c>
      <c r="AB618" s="6">
        <v>0</v>
      </c>
      <c r="AC618" s="6">
        <v>0</v>
      </c>
      <c r="AD618" s="6">
        <v>0</v>
      </c>
      <c r="AE618" s="6">
        <v>0</v>
      </c>
      <c r="AF618" s="6">
        <v>0</v>
      </c>
      <c r="AG618" s="6">
        <v>0</v>
      </c>
      <c r="AH618" s="6">
        <v>0</v>
      </c>
      <c r="AI618" s="6">
        <v>0</v>
      </c>
      <c r="AJ618" s="6">
        <v>0</v>
      </c>
      <c r="AK618" s="6">
        <v>0</v>
      </c>
      <c r="AL618" s="6">
        <v>0</v>
      </c>
      <c r="AM618" s="6">
        <v>0</v>
      </c>
      <c r="AN618" s="6">
        <v>0</v>
      </c>
      <c r="AO618" s="6">
        <v>0</v>
      </c>
      <c r="AP618" s="6">
        <v>0</v>
      </c>
      <c r="AQ618" s="6">
        <v>0</v>
      </c>
      <c r="AR618" s="6">
        <v>0</v>
      </c>
      <c r="AS618" s="6">
        <v>0</v>
      </c>
      <c r="AT618" s="6">
        <v>0</v>
      </c>
      <c r="AU618" s="6">
        <v>0</v>
      </c>
      <c r="AV618" s="6">
        <v>0</v>
      </c>
      <c r="AW618" s="6">
        <v>0</v>
      </c>
      <c r="AX618" s="6">
        <v>0</v>
      </c>
      <c r="AY618" s="6">
        <v>0</v>
      </c>
      <c r="AZ618" s="6">
        <v>0</v>
      </c>
      <c r="BA618" s="6">
        <v>0</v>
      </c>
      <c r="BB618" s="6">
        <v>0</v>
      </c>
      <c r="BC618" s="6">
        <v>0</v>
      </c>
      <c r="BD618" s="6">
        <v>0</v>
      </c>
      <c r="BE618" s="6">
        <v>0</v>
      </c>
      <c r="BF618" s="6">
        <v>0</v>
      </c>
      <c r="BG618" s="6">
        <v>0</v>
      </c>
      <c r="BH618" s="6">
        <v>0</v>
      </c>
      <c r="BI618" s="6">
        <v>0</v>
      </c>
      <c r="BJ618" s="6">
        <v>0</v>
      </c>
      <c r="BK618" s="6">
        <v>0</v>
      </c>
      <c r="BL618" s="6">
        <v>0</v>
      </c>
      <c r="BM618" s="6">
        <v>0</v>
      </c>
      <c r="BN618" s="6">
        <v>0</v>
      </c>
      <c r="BO618" s="6">
        <v>0</v>
      </c>
      <c r="BP618" s="6">
        <v>0</v>
      </c>
      <c r="BQ618" s="6"/>
      <c r="BR618" s="6"/>
      <c r="BS618" s="6"/>
      <c r="BT618" s="6"/>
      <c r="BU618" s="6"/>
      <c r="BV618" s="6"/>
      <c r="BW618" s="6"/>
      <c r="BX618" s="6"/>
      <c r="BY618" s="6"/>
      <c r="BZ618" s="6"/>
      <c r="CA618" s="6"/>
      <c r="CB618" s="6"/>
      <c r="CC618" s="6"/>
      <c r="CD618" s="6"/>
      <c r="CE618" s="6"/>
      <c r="CF618" s="6"/>
      <c r="CG618" s="6"/>
      <c r="CH618" s="6"/>
    </row>
    <row r="619" spans="2:86" s="7" customFormat="1" ht="12.9" customHeight="1" x14ac:dyDescent="0.2">
      <c r="B619" s="171" t="s">
        <v>101</v>
      </c>
      <c r="C619" s="170" t="s">
        <v>100</v>
      </c>
      <c r="D619" s="5" t="s">
        <v>100</v>
      </c>
      <c r="E619" s="5" t="s">
        <v>100</v>
      </c>
      <c r="F619" s="5" t="s">
        <v>100</v>
      </c>
      <c r="G619" s="5" t="s">
        <v>905</v>
      </c>
      <c r="H619" s="5" t="s">
        <v>904</v>
      </c>
      <c r="I619" s="5" t="s">
        <v>710</v>
      </c>
      <c r="J619" s="5" t="s">
        <v>709</v>
      </c>
      <c r="K619" s="5" t="s">
        <v>585</v>
      </c>
      <c r="L619" s="5" t="s">
        <v>584</v>
      </c>
      <c r="M619" s="5" t="s">
        <v>269</v>
      </c>
      <c r="N619" s="5" t="s">
        <v>270</v>
      </c>
      <c r="O619" s="5" t="s">
        <v>134</v>
      </c>
      <c r="P619" s="5" t="s">
        <v>133</v>
      </c>
      <c r="Q619" s="5" t="s">
        <v>585</v>
      </c>
      <c r="R619" s="5" t="s">
        <v>584</v>
      </c>
      <c r="S619" s="5" t="s">
        <v>270</v>
      </c>
      <c r="T619" s="5" t="s">
        <v>269</v>
      </c>
      <c r="U619" s="6">
        <v>-411094</v>
      </c>
      <c r="V619" s="6">
        <v>-765605.9</v>
      </c>
      <c r="W619" s="6">
        <v>-1005460.9</v>
      </c>
      <c r="X619" s="6">
        <v>-1234928.8999999999</v>
      </c>
      <c r="Y619" s="6">
        <v>-1473222.9</v>
      </c>
      <c r="Z619" s="6">
        <v>-1693429.9</v>
      </c>
      <c r="AA619" s="6">
        <v>-2068236.65</v>
      </c>
      <c r="AB619" s="6">
        <v>-2424341.65</v>
      </c>
      <c r="AC619" s="6">
        <v>-2848085.4</v>
      </c>
      <c r="AD619" s="6">
        <v>-3059303.9</v>
      </c>
      <c r="AE619" s="6">
        <v>-3280883.9</v>
      </c>
      <c r="AF619" s="6">
        <v>-3573903.9</v>
      </c>
      <c r="AG619" s="6">
        <v>-267965</v>
      </c>
      <c r="AH619" s="6">
        <v>-412265</v>
      </c>
      <c r="AI619" s="6">
        <v>-699870</v>
      </c>
      <c r="AJ619" s="6">
        <v>-1060265</v>
      </c>
      <c r="AK619" s="6">
        <v>-1380115</v>
      </c>
      <c r="AL619" s="6">
        <v>-1728615</v>
      </c>
      <c r="AM619" s="6">
        <v>-2018661</v>
      </c>
      <c r="AN619" s="6">
        <v>-2419201</v>
      </c>
      <c r="AO619" s="6">
        <v>-2631421</v>
      </c>
      <c r="AP619" s="6">
        <v>-2852151</v>
      </c>
      <c r="AQ619" s="6">
        <v>-3080866</v>
      </c>
      <c r="AR619" s="6">
        <v>-3332276</v>
      </c>
      <c r="AS619" s="6">
        <v>0</v>
      </c>
      <c r="AT619" s="6">
        <v>0</v>
      </c>
      <c r="AU619" s="6">
        <v>0</v>
      </c>
      <c r="AV619" s="6">
        <v>0</v>
      </c>
      <c r="AW619" s="6">
        <v>0</v>
      </c>
      <c r="AX619" s="6">
        <v>0</v>
      </c>
      <c r="AY619" s="6">
        <v>0</v>
      </c>
      <c r="AZ619" s="6">
        <v>0</v>
      </c>
      <c r="BA619" s="6">
        <v>0</v>
      </c>
      <c r="BB619" s="6">
        <v>0</v>
      </c>
      <c r="BC619" s="6">
        <v>0</v>
      </c>
      <c r="BD619" s="6">
        <v>0</v>
      </c>
      <c r="BE619" s="6">
        <v>0</v>
      </c>
      <c r="BF619" s="6">
        <v>0</v>
      </c>
      <c r="BG619" s="6">
        <v>0</v>
      </c>
      <c r="BH619" s="6">
        <v>0</v>
      </c>
      <c r="BI619" s="6">
        <v>0</v>
      </c>
      <c r="BJ619" s="6">
        <v>0</v>
      </c>
      <c r="BK619" s="6">
        <v>0</v>
      </c>
      <c r="BL619" s="6">
        <v>0</v>
      </c>
      <c r="BM619" s="6">
        <v>0</v>
      </c>
      <c r="BN619" s="6">
        <v>0</v>
      </c>
      <c r="BO619" s="6">
        <v>0</v>
      </c>
      <c r="BP619" s="6">
        <v>0</v>
      </c>
      <c r="BQ619" s="6"/>
      <c r="BR619" s="6"/>
      <c r="BS619" s="6"/>
      <c r="BT619" s="6"/>
      <c r="BU619" s="6"/>
      <c r="BV619" s="6"/>
      <c r="BW619" s="6"/>
      <c r="BX619" s="6"/>
      <c r="BY619" s="6"/>
      <c r="BZ619" s="6"/>
      <c r="CA619" s="6"/>
      <c r="CB619" s="6"/>
      <c r="CC619" s="6"/>
      <c r="CD619" s="6"/>
      <c r="CE619" s="6"/>
      <c r="CF619" s="6"/>
      <c r="CG619" s="6"/>
      <c r="CH619" s="6"/>
    </row>
    <row r="620" spans="2:86" s="7" customFormat="1" ht="12.9" customHeight="1" x14ac:dyDescent="0.2">
      <c r="B620" s="171" t="s">
        <v>101</v>
      </c>
      <c r="C620" s="170" t="s">
        <v>100</v>
      </c>
      <c r="D620" s="5" t="s">
        <v>100</v>
      </c>
      <c r="E620" s="5" t="s">
        <v>100</v>
      </c>
      <c r="F620" s="5" t="s">
        <v>100</v>
      </c>
      <c r="G620" s="5" t="s">
        <v>905</v>
      </c>
      <c r="H620" s="5" t="s">
        <v>904</v>
      </c>
      <c r="I620" s="5" t="s">
        <v>708</v>
      </c>
      <c r="J620" s="5" t="s">
        <v>707</v>
      </c>
      <c r="K620" s="5" t="s">
        <v>585</v>
      </c>
      <c r="L620" s="5" t="s">
        <v>584</v>
      </c>
      <c r="M620" s="5" t="s">
        <v>269</v>
      </c>
      <c r="N620" s="5" t="s">
        <v>270</v>
      </c>
      <c r="O620" s="5" t="s">
        <v>99</v>
      </c>
      <c r="P620" s="5" t="s">
        <v>451</v>
      </c>
      <c r="Q620" s="5" t="s">
        <v>585</v>
      </c>
      <c r="R620" s="5" t="s">
        <v>584</v>
      </c>
      <c r="S620" s="5" t="s">
        <v>270</v>
      </c>
      <c r="T620" s="5" t="s">
        <v>269</v>
      </c>
      <c r="U620" s="6">
        <v>-445155.47</v>
      </c>
      <c r="V620" s="6">
        <v>-870478.3</v>
      </c>
      <c r="W620" s="6">
        <v>-1269334.44</v>
      </c>
      <c r="X620" s="6">
        <v>-1552717.28</v>
      </c>
      <c r="Y620" s="6">
        <v>-1833162.27</v>
      </c>
      <c r="Z620" s="6">
        <v>-2200412.09</v>
      </c>
      <c r="AA620" s="6">
        <v>-2660726.25</v>
      </c>
      <c r="AB620" s="6">
        <v>-3191372.39</v>
      </c>
      <c r="AC620" s="6">
        <v>-3682175.5100000002</v>
      </c>
      <c r="AD620" s="6">
        <v>-4085466.4800000004</v>
      </c>
      <c r="AE620" s="6">
        <v>-4511090.57</v>
      </c>
      <c r="AF620" s="6">
        <v>-4825492.32</v>
      </c>
      <c r="AG620" s="6">
        <v>-413679.62</v>
      </c>
      <c r="AH620" s="6">
        <v>-675842.16999999993</v>
      </c>
      <c r="AI620" s="6">
        <v>-989811.72</v>
      </c>
      <c r="AJ620" s="6">
        <v>-1386543.42</v>
      </c>
      <c r="AK620" s="6">
        <v>-1890879.27</v>
      </c>
      <c r="AL620" s="6">
        <v>-2421509.0700000003</v>
      </c>
      <c r="AM620" s="6">
        <v>-2812025.0700000003</v>
      </c>
      <c r="AN620" s="6">
        <v>-3350475.4200000004</v>
      </c>
      <c r="AO620" s="6">
        <v>-3822240.47</v>
      </c>
      <c r="AP620" s="6">
        <v>-4246768.32</v>
      </c>
      <c r="AQ620" s="6">
        <v>-4670896.9700000007</v>
      </c>
      <c r="AR620" s="6">
        <v>-5074762.2200000007</v>
      </c>
      <c r="AS620" s="6">
        <v>0</v>
      </c>
      <c r="AT620" s="6">
        <v>0</v>
      </c>
      <c r="AU620" s="6">
        <v>0</v>
      </c>
      <c r="AV620" s="6">
        <v>0</v>
      </c>
      <c r="AW620" s="6">
        <v>0</v>
      </c>
      <c r="AX620" s="6">
        <v>0</v>
      </c>
      <c r="AY620" s="6">
        <v>0</v>
      </c>
      <c r="AZ620" s="6">
        <v>0</v>
      </c>
      <c r="BA620" s="6">
        <v>0</v>
      </c>
      <c r="BB620" s="6">
        <v>0</v>
      </c>
      <c r="BC620" s="6">
        <v>0</v>
      </c>
      <c r="BD620" s="6">
        <v>0</v>
      </c>
      <c r="BE620" s="6">
        <v>0</v>
      </c>
      <c r="BF620" s="6">
        <v>0</v>
      </c>
      <c r="BG620" s="6">
        <v>0</v>
      </c>
      <c r="BH620" s="6">
        <v>0</v>
      </c>
      <c r="BI620" s="6">
        <v>0</v>
      </c>
      <c r="BJ620" s="6">
        <v>0</v>
      </c>
      <c r="BK620" s="6">
        <v>0</v>
      </c>
      <c r="BL620" s="6">
        <v>0</v>
      </c>
      <c r="BM620" s="6">
        <v>0</v>
      </c>
      <c r="BN620" s="6">
        <v>0</v>
      </c>
      <c r="BO620" s="6">
        <v>0</v>
      </c>
      <c r="BP620" s="6">
        <v>0</v>
      </c>
      <c r="BQ620" s="6"/>
      <c r="BR620" s="6"/>
      <c r="BS620" s="6"/>
      <c r="BT620" s="6"/>
      <c r="BU620" s="6"/>
      <c r="BV620" s="6"/>
      <c r="BW620" s="6"/>
      <c r="BX620" s="6"/>
      <c r="BY620" s="6"/>
      <c r="BZ620" s="6"/>
      <c r="CA620" s="6"/>
      <c r="CB620" s="6"/>
      <c r="CC620" s="6"/>
      <c r="CD620" s="6"/>
      <c r="CE620" s="6"/>
      <c r="CF620" s="6"/>
      <c r="CG620" s="6"/>
      <c r="CH620" s="6"/>
    </row>
    <row r="621" spans="2:86" s="7" customFormat="1" ht="12.9" customHeight="1" x14ac:dyDescent="0.2">
      <c r="B621" s="171" t="s">
        <v>101</v>
      </c>
      <c r="C621" s="170" t="s">
        <v>100</v>
      </c>
      <c r="D621" s="5" t="s">
        <v>100</v>
      </c>
      <c r="E621" s="5" t="s">
        <v>100</v>
      </c>
      <c r="F621" s="5" t="s">
        <v>100</v>
      </c>
      <c r="G621" s="5" t="s">
        <v>903</v>
      </c>
      <c r="H621" s="5" t="s">
        <v>902</v>
      </c>
      <c r="I621" s="5" t="s">
        <v>151</v>
      </c>
      <c r="J621" s="5" t="s">
        <v>713</v>
      </c>
      <c r="K621" s="5" t="s">
        <v>560</v>
      </c>
      <c r="L621" s="5" t="s">
        <v>559</v>
      </c>
      <c r="M621" s="5" t="s">
        <v>95</v>
      </c>
      <c r="N621" s="5" t="s">
        <v>96</v>
      </c>
      <c r="O621" s="5" t="s">
        <v>151</v>
      </c>
      <c r="P621" s="5" t="s">
        <v>150</v>
      </c>
      <c r="Q621" s="5" t="s">
        <v>560</v>
      </c>
      <c r="R621" s="5" t="s">
        <v>559</v>
      </c>
      <c r="S621" s="5" t="s">
        <v>96</v>
      </c>
      <c r="T621" s="5" t="s">
        <v>95</v>
      </c>
      <c r="U621" s="6">
        <v>184.86</v>
      </c>
      <c r="V621" s="6">
        <v>312.32</v>
      </c>
      <c r="W621" s="6">
        <v>363.48</v>
      </c>
      <c r="X621" s="6">
        <v>414.16</v>
      </c>
      <c r="Y621" s="6">
        <v>572.26</v>
      </c>
      <c r="Z621" s="6">
        <v>680.64</v>
      </c>
      <c r="AA621" s="6">
        <v>801.93</v>
      </c>
      <c r="AB621" s="6">
        <v>910.06</v>
      </c>
      <c r="AC621" s="6">
        <v>1260.3999999999999</v>
      </c>
      <c r="AD621" s="6">
        <v>1341.1299999999999</v>
      </c>
      <c r="AE621" s="6">
        <v>1489.03</v>
      </c>
      <c r="AF621" s="6">
        <v>1487.3899999999999</v>
      </c>
      <c r="AG621" s="6">
        <v>575.37</v>
      </c>
      <c r="AH621" s="6">
        <v>924.23</v>
      </c>
      <c r="AI621" s="6">
        <v>1221.8699999999999</v>
      </c>
      <c r="AJ621" s="6">
        <v>2537.1899999999996</v>
      </c>
      <c r="AK621" s="6">
        <v>2659.1299999999997</v>
      </c>
      <c r="AL621" s="6">
        <v>4263.32</v>
      </c>
      <c r="AM621" s="6">
        <v>4603.13</v>
      </c>
      <c r="AN621" s="6">
        <v>4800.7</v>
      </c>
      <c r="AO621" s="6">
        <v>4903.3</v>
      </c>
      <c r="AP621" s="6">
        <v>5079.7</v>
      </c>
      <c r="AQ621" s="6">
        <v>5285.8499999999995</v>
      </c>
      <c r="AR621" s="6">
        <v>5630.82</v>
      </c>
      <c r="AS621" s="6">
        <v>0</v>
      </c>
      <c r="AT621" s="6">
        <v>0</v>
      </c>
      <c r="AU621" s="6">
        <v>0</v>
      </c>
      <c r="AV621" s="6">
        <v>0</v>
      </c>
      <c r="AW621" s="6">
        <v>0</v>
      </c>
      <c r="AX621" s="6">
        <v>0</v>
      </c>
      <c r="AY621" s="6">
        <v>0</v>
      </c>
      <c r="AZ621" s="6">
        <v>0</v>
      </c>
      <c r="BA621" s="6">
        <v>0</v>
      </c>
      <c r="BB621" s="6">
        <v>0</v>
      </c>
      <c r="BC621" s="6">
        <v>0</v>
      </c>
      <c r="BD621" s="6">
        <v>0</v>
      </c>
      <c r="BE621" s="6">
        <v>0</v>
      </c>
      <c r="BF621" s="6">
        <v>0</v>
      </c>
      <c r="BG621" s="6">
        <v>0</v>
      </c>
      <c r="BH621" s="6">
        <v>0</v>
      </c>
      <c r="BI621" s="6">
        <v>0</v>
      </c>
      <c r="BJ621" s="6">
        <v>0</v>
      </c>
      <c r="BK621" s="6">
        <v>0</v>
      </c>
      <c r="BL621" s="6">
        <v>0</v>
      </c>
      <c r="BM621" s="6">
        <v>0</v>
      </c>
      <c r="BN621" s="6">
        <v>0</v>
      </c>
      <c r="BO621" s="6">
        <v>0</v>
      </c>
      <c r="BP621" s="6">
        <v>0</v>
      </c>
      <c r="BQ621" s="6"/>
      <c r="BR621" s="6"/>
      <c r="BS621" s="6"/>
      <c r="BT621" s="6"/>
      <c r="BU621" s="6"/>
      <c r="BV621" s="6"/>
      <c r="BW621" s="6"/>
      <c r="BX621" s="6"/>
      <c r="BY621" s="6"/>
      <c r="BZ621" s="6"/>
      <c r="CA621" s="6"/>
      <c r="CB621" s="6"/>
      <c r="CC621" s="6"/>
      <c r="CD621" s="6"/>
      <c r="CE621" s="6"/>
      <c r="CF621" s="6"/>
      <c r="CG621" s="6"/>
      <c r="CH621" s="6"/>
    </row>
    <row r="622" spans="2:86" s="7" customFormat="1" ht="12.9" customHeight="1" x14ac:dyDescent="0.2">
      <c r="B622" s="171" t="s">
        <v>101</v>
      </c>
      <c r="C622" s="170" t="s">
        <v>100</v>
      </c>
      <c r="D622" s="5" t="s">
        <v>100</v>
      </c>
      <c r="E622" s="5" t="s">
        <v>100</v>
      </c>
      <c r="F622" s="5" t="s">
        <v>100</v>
      </c>
      <c r="G622" s="5" t="s">
        <v>903</v>
      </c>
      <c r="H622" s="5" t="s">
        <v>902</v>
      </c>
      <c r="I622" s="5" t="s">
        <v>710</v>
      </c>
      <c r="J622" s="5" t="s">
        <v>709</v>
      </c>
      <c r="K622" s="5" t="s">
        <v>560</v>
      </c>
      <c r="L622" s="5" t="s">
        <v>559</v>
      </c>
      <c r="M622" s="5" t="s">
        <v>95</v>
      </c>
      <c r="N622" s="5" t="s">
        <v>96</v>
      </c>
      <c r="O622" s="5" t="s">
        <v>134</v>
      </c>
      <c r="P622" s="5" t="s">
        <v>133</v>
      </c>
      <c r="Q622" s="5" t="s">
        <v>560</v>
      </c>
      <c r="R622" s="5" t="s">
        <v>559</v>
      </c>
      <c r="S622" s="5" t="s">
        <v>96</v>
      </c>
      <c r="T622" s="5" t="s">
        <v>95</v>
      </c>
      <c r="U622" s="6">
        <v>82.63</v>
      </c>
      <c r="V622" s="6">
        <v>214.09</v>
      </c>
      <c r="W622" s="6">
        <v>200.33</v>
      </c>
      <c r="X622" s="6">
        <v>359.62</v>
      </c>
      <c r="Y622" s="6">
        <v>413.24</v>
      </c>
      <c r="Z622" s="6">
        <v>450.44</v>
      </c>
      <c r="AA622" s="6">
        <v>524.76</v>
      </c>
      <c r="AB622" s="6">
        <v>565.80999999999995</v>
      </c>
      <c r="AC622" s="6">
        <v>610.84999999999991</v>
      </c>
      <c r="AD622" s="6">
        <v>1222.3499999999999</v>
      </c>
      <c r="AE622" s="6">
        <v>1255.78</v>
      </c>
      <c r="AF622" s="6">
        <v>1300.22</v>
      </c>
      <c r="AG622" s="6">
        <v>84.76</v>
      </c>
      <c r="AH622" s="6">
        <v>154.94999999999999</v>
      </c>
      <c r="AI622" s="6">
        <v>318.44</v>
      </c>
      <c r="AJ622" s="6">
        <v>382.53</v>
      </c>
      <c r="AK622" s="6">
        <v>443.82</v>
      </c>
      <c r="AL622" s="6">
        <v>576.64</v>
      </c>
      <c r="AM622" s="6">
        <v>681.68</v>
      </c>
      <c r="AN622" s="6">
        <v>811.02</v>
      </c>
      <c r="AO622" s="6">
        <v>1063.26</v>
      </c>
      <c r="AP622" s="6">
        <v>1202.57</v>
      </c>
      <c r="AQ622" s="6">
        <v>1400.29</v>
      </c>
      <c r="AR622" s="6">
        <v>1476.83</v>
      </c>
      <c r="AS622" s="6">
        <v>0</v>
      </c>
      <c r="AT622" s="6">
        <v>0</v>
      </c>
      <c r="AU622" s="6">
        <v>0</v>
      </c>
      <c r="AV622" s="6">
        <v>0</v>
      </c>
      <c r="AW622" s="6">
        <v>0</v>
      </c>
      <c r="AX622" s="6">
        <v>0</v>
      </c>
      <c r="AY622" s="6">
        <v>0</v>
      </c>
      <c r="AZ622" s="6">
        <v>0</v>
      </c>
      <c r="BA622" s="6">
        <v>0</v>
      </c>
      <c r="BB622" s="6">
        <v>0</v>
      </c>
      <c r="BC622" s="6">
        <v>0</v>
      </c>
      <c r="BD622" s="6">
        <v>0</v>
      </c>
      <c r="BE622" s="6">
        <v>0</v>
      </c>
      <c r="BF622" s="6">
        <v>0</v>
      </c>
      <c r="BG622" s="6">
        <v>0</v>
      </c>
      <c r="BH622" s="6">
        <v>0</v>
      </c>
      <c r="BI622" s="6">
        <v>0</v>
      </c>
      <c r="BJ622" s="6">
        <v>0</v>
      </c>
      <c r="BK622" s="6">
        <v>0</v>
      </c>
      <c r="BL622" s="6">
        <v>0</v>
      </c>
      <c r="BM622" s="6">
        <v>0</v>
      </c>
      <c r="BN622" s="6">
        <v>0</v>
      </c>
      <c r="BO622" s="6">
        <v>0</v>
      </c>
      <c r="BP622" s="6">
        <v>0</v>
      </c>
      <c r="BQ622" s="6"/>
      <c r="BR622" s="6"/>
      <c r="BS622" s="6"/>
      <c r="BT622" s="6"/>
      <c r="BU622" s="6"/>
      <c r="BV622" s="6"/>
      <c r="BW622" s="6"/>
      <c r="BX622" s="6"/>
      <c r="BY622" s="6"/>
      <c r="BZ622" s="6"/>
      <c r="CA622" s="6"/>
      <c r="CB622" s="6"/>
      <c r="CC622" s="6"/>
      <c r="CD622" s="6"/>
      <c r="CE622" s="6"/>
      <c r="CF622" s="6"/>
      <c r="CG622" s="6"/>
      <c r="CH622" s="6"/>
    </row>
    <row r="623" spans="2:86" s="7" customFormat="1" ht="12.9" customHeight="1" x14ac:dyDescent="0.2">
      <c r="B623" s="171" t="s">
        <v>101</v>
      </c>
      <c r="C623" s="170" t="s">
        <v>100</v>
      </c>
      <c r="D623" s="5" t="s">
        <v>100</v>
      </c>
      <c r="E623" s="5" t="s">
        <v>100</v>
      </c>
      <c r="F623" s="5" t="s">
        <v>100</v>
      </c>
      <c r="G623" s="5" t="s">
        <v>903</v>
      </c>
      <c r="H623" s="5" t="s">
        <v>902</v>
      </c>
      <c r="I623" s="5" t="s">
        <v>708</v>
      </c>
      <c r="J623" s="5" t="s">
        <v>707</v>
      </c>
      <c r="K623" s="5" t="s">
        <v>560</v>
      </c>
      <c r="L623" s="5" t="s">
        <v>559</v>
      </c>
      <c r="M623" s="5" t="s">
        <v>95</v>
      </c>
      <c r="N623" s="5" t="s">
        <v>96</v>
      </c>
      <c r="O623" s="5" t="s">
        <v>99</v>
      </c>
      <c r="P623" s="5" t="s">
        <v>451</v>
      </c>
      <c r="Q623" s="5" t="s">
        <v>560</v>
      </c>
      <c r="R623" s="5" t="s">
        <v>559</v>
      </c>
      <c r="S623" s="5" t="s">
        <v>96</v>
      </c>
      <c r="T623" s="5" t="s">
        <v>95</v>
      </c>
      <c r="U623" s="6">
        <v>61.71</v>
      </c>
      <c r="V623" s="6">
        <v>196.83</v>
      </c>
      <c r="W623" s="6">
        <v>284.88</v>
      </c>
      <c r="X623" s="6">
        <v>347.15</v>
      </c>
      <c r="Y623" s="6">
        <v>515.98</v>
      </c>
      <c r="Z623" s="6">
        <v>616.63</v>
      </c>
      <c r="AA623" s="6">
        <v>803.86</v>
      </c>
      <c r="AB623" s="6">
        <v>864.01</v>
      </c>
      <c r="AC623" s="6">
        <v>932.39</v>
      </c>
      <c r="AD623" s="6">
        <v>1174.32</v>
      </c>
      <c r="AE623" s="6">
        <v>2086.06</v>
      </c>
      <c r="AF623" s="6">
        <v>2088.1</v>
      </c>
      <c r="AG623" s="6">
        <v>155.09</v>
      </c>
      <c r="AH623" s="6">
        <v>226.86</v>
      </c>
      <c r="AI623" s="6">
        <v>303.28000000000003</v>
      </c>
      <c r="AJ623" s="6">
        <v>302.43</v>
      </c>
      <c r="AK623" s="6">
        <v>428.02</v>
      </c>
      <c r="AL623" s="6">
        <v>560.92999999999995</v>
      </c>
      <c r="AM623" s="6">
        <v>655.42</v>
      </c>
      <c r="AN623" s="6">
        <v>744.43</v>
      </c>
      <c r="AO623" s="6">
        <v>743.43999999999994</v>
      </c>
      <c r="AP623" s="6">
        <v>838.31</v>
      </c>
      <c r="AQ623" s="6">
        <v>1496.1799999999998</v>
      </c>
      <c r="AR623" s="6">
        <v>1605.1899999999998</v>
      </c>
      <c r="AS623" s="6">
        <v>0</v>
      </c>
      <c r="AT623" s="6">
        <v>0</v>
      </c>
      <c r="AU623" s="6">
        <v>0</v>
      </c>
      <c r="AV623" s="6">
        <v>0</v>
      </c>
      <c r="AW623" s="6">
        <v>0</v>
      </c>
      <c r="AX623" s="6">
        <v>0</v>
      </c>
      <c r="AY623" s="6">
        <v>0</v>
      </c>
      <c r="AZ623" s="6">
        <v>0</v>
      </c>
      <c r="BA623" s="6">
        <v>0</v>
      </c>
      <c r="BB623" s="6">
        <v>0</v>
      </c>
      <c r="BC623" s="6">
        <v>0</v>
      </c>
      <c r="BD623" s="6">
        <v>0</v>
      </c>
      <c r="BE623" s="6">
        <v>0</v>
      </c>
      <c r="BF623" s="6">
        <v>0</v>
      </c>
      <c r="BG623" s="6">
        <v>0</v>
      </c>
      <c r="BH623" s="6">
        <v>0</v>
      </c>
      <c r="BI623" s="6">
        <v>0</v>
      </c>
      <c r="BJ623" s="6">
        <v>0</v>
      </c>
      <c r="BK623" s="6">
        <v>0</v>
      </c>
      <c r="BL623" s="6">
        <v>0</v>
      </c>
      <c r="BM623" s="6">
        <v>0</v>
      </c>
      <c r="BN623" s="6">
        <v>0</v>
      </c>
      <c r="BO623" s="6">
        <v>0</v>
      </c>
      <c r="BP623" s="6">
        <v>0</v>
      </c>
      <c r="BQ623" s="6"/>
      <c r="BR623" s="6"/>
      <c r="BS623" s="6"/>
      <c r="BT623" s="6"/>
      <c r="BU623" s="6"/>
      <c r="BV623" s="6"/>
      <c r="BW623" s="6"/>
      <c r="BX623" s="6"/>
      <c r="BY623" s="6"/>
      <c r="BZ623" s="6"/>
      <c r="CA623" s="6"/>
      <c r="CB623" s="6"/>
      <c r="CC623" s="6"/>
      <c r="CD623" s="6"/>
      <c r="CE623" s="6"/>
      <c r="CF623" s="6"/>
      <c r="CG623" s="6"/>
      <c r="CH623" s="6"/>
    </row>
    <row r="624" spans="2:86" s="7" customFormat="1" ht="12.9" customHeight="1" x14ac:dyDescent="0.2">
      <c r="B624" s="171" t="s">
        <v>101</v>
      </c>
      <c r="C624" s="170" t="s">
        <v>100</v>
      </c>
      <c r="D624" s="5" t="s">
        <v>100</v>
      </c>
      <c r="E624" s="5" t="s">
        <v>100</v>
      </c>
      <c r="F624" s="5" t="s">
        <v>100</v>
      </c>
      <c r="G624" s="5" t="s">
        <v>903</v>
      </c>
      <c r="H624" s="5" t="s">
        <v>902</v>
      </c>
      <c r="I624" s="5" t="s">
        <v>704</v>
      </c>
      <c r="J624" s="5" t="s">
        <v>703</v>
      </c>
      <c r="K624" s="5" t="s">
        <v>560</v>
      </c>
      <c r="L624" s="5" t="s">
        <v>559</v>
      </c>
      <c r="M624" s="5" t="s">
        <v>95</v>
      </c>
      <c r="N624" s="5" t="s">
        <v>96</v>
      </c>
      <c r="O624" s="5" t="s">
        <v>416</v>
      </c>
      <c r="P624" s="5" t="s">
        <v>456</v>
      </c>
      <c r="Q624" s="5" t="s">
        <v>560</v>
      </c>
      <c r="R624" s="5" t="s">
        <v>559</v>
      </c>
      <c r="S624" s="5" t="s">
        <v>96</v>
      </c>
      <c r="T624" s="5" t="s">
        <v>95</v>
      </c>
      <c r="U624" s="6">
        <v>63.14</v>
      </c>
      <c r="V624" s="6">
        <v>1029.06</v>
      </c>
      <c r="W624" s="6">
        <v>1031.75</v>
      </c>
      <c r="X624" s="6">
        <v>1089.8699999999999</v>
      </c>
      <c r="Y624" s="6">
        <v>1135.83</v>
      </c>
      <c r="Z624" s="6">
        <v>1254.5</v>
      </c>
      <c r="AA624" s="6">
        <v>1467.98</v>
      </c>
      <c r="AB624" s="6">
        <v>1568.51</v>
      </c>
      <c r="AC624" s="6">
        <v>1636.3</v>
      </c>
      <c r="AD624" s="6">
        <v>1861.03</v>
      </c>
      <c r="AE624" s="6">
        <v>2048.36</v>
      </c>
      <c r="AF624" s="6">
        <v>2047.6200000000001</v>
      </c>
      <c r="AG624" s="6">
        <v>0</v>
      </c>
      <c r="AH624" s="6">
        <v>0</v>
      </c>
      <c r="AI624" s="6">
        <v>0</v>
      </c>
      <c r="AJ624" s="6">
        <v>37.130000000000003</v>
      </c>
      <c r="AK624" s="6">
        <v>153.81</v>
      </c>
      <c r="AL624" s="6">
        <v>192.03</v>
      </c>
      <c r="AM624" s="6">
        <v>192.03</v>
      </c>
      <c r="AN624" s="6">
        <v>192.03</v>
      </c>
      <c r="AO624" s="6">
        <v>269.51</v>
      </c>
      <c r="AP624" s="6">
        <v>601.22</v>
      </c>
      <c r="AQ624" s="6">
        <v>707.56000000000006</v>
      </c>
      <c r="AR624" s="6">
        <v>905.34</v>
      </c>
      <c r="AS624" s="6">
        <v>0</v>
      </c>
      <c r="AT624" s="6">
        <v>0</v>
      </c>
      <c r="AU624" s="6">
        <v>0</v>
      </c>
      <c r="AV624" s="6">
        <v>0</v>
      </c>
      <c r="AW624" s="6">
        <v>0</v>
      </c>
      <c r="AX624" s="6">
        <v>0</v>
      </c>
      <c r="AY624" s="6">
        <v>0</v>
      </c>
      <c r="AZ624" s="6">
        <v>0</v>
      </c>
      <c r="BA624" s="6">
        <v>0</v>
      </c>
      <c r="BB624" s="6">
        <v>0</v>
      </c>
      <c r="BC624" s="6">
        <v>0</v>
      </c>
      <c r="BD624" s="6">
        <v>0</v>
      </c>
      <c r="BE624" s="6">
        <v>0</v>
      </c>
      <c r="BF624" s="6">
        <v>0</v>
      </c>
      <c r="BG624" s="6">
        <v>0</v>
      </c>
      <c r="BH624" s="6">
        <v>0</v>
      </c>
      <c r="BI624" s="6">
        <v>0</v>
      </c>
      <c r="BJ624" s="6">
        <v>0</v>
      </c>
      <c r="BK624" s="6">
        <v>0</v>
      </c>
      <c r="BL624" s="6">
        <v>0</v>
      </c>
      <c r="BM624" s="6">
        <v>0</v>
      </c>
      <c r="BN624" s="6">
        <v>0</v>
      </c>
      <c r="BO624" s="6">
        <v>0</v>
      </c>
      <c r="BP624" s="6">
        <v>0</v>
      </c>
      <c r="BQ624" s="6"/>
      <c r="BR624" s="6"/>
      <c r="BS624" s="6"/>
      <c r="BT624" s="6"/>
      <c r="BU624" s="6"/>
      <c r="BV624" s="6"/>
      <c r="BW624" s="6"/>
      <c r="BX624" s="6"/>
      <c r="BY624" s="6"/>
      <c r="BZ624" s="6"/>
      <c r="CA624" s="6"/>
      <c r="CB624" s="6"/>
      <c r="CC624" s="6"/>
      <c r="CD624" s="6"/>
      <c r="CE624" s="6"/>
      <c r="CF624" s="6"/>
      <c r="CG624" s="6"/>
      <c r="CH624" s="6"/>
    </row>
    <row r="625" spans="2:86" s="7" customFormat="1" ht="12.9" customHeight="1" x14ac:dyDescent="0.2">
      <c r="B625" s="171" t="s">
        <v>101</v>
      </c>
      <c r="C625" s="170" t="s">
        <v>100</v>
      </c>
      <c r="D625" s="5" t="s">
        <v>100</v>
      </c>
      <c r="E625" s="5" t="s">
        <v>100</v>
      </c>
      <c r="F625" s="5" t="s">
        <v>100</v>
      </c>
      <c r="G625" s="5" t="s">
        <v>194</v>
      </c>
      <c r="H625" s="5" t="s">
        <v>901</v>
      </c>
      <c r="I625" s="5" t="s">
        <v>710</v>
      </c>
      <c r="J625" s="5" t="s">
        <v>709</v>
      </c>
      <c r="K625" s="5" t="s">
        <v>194</v>
      </c>
      <c r="L625" s="5" t="s">
        <v>193</v>
      </c>
      <c r="M625" s="5" t="s">
        <v>95</v>
      </c>
      <c r="N625" s="5" t="s">
        <v>96</v>
      </c>
      <c r="O625" s="5" t="s">
        <v>134</v>
      </c>
      <c r="P625" s="5" t="s">
        <v>133</v>
      </c>
      <c r="Q625" s="5" t="s">
        <v>194</v>
      </c>
      <c r="R625" s="5" t="s">
        <v>193</v>
      </c>
      <c r="S625" s="5" t="s">
        <v>96</v>
      </c>
      <c r="T625" s="5" t="s">
        <v>95</v>
      </c>
      <c r="U625" s="6">
        <v>0</v>
      </c>
      <c r="V625" s="6">
        <v>0</v>
      </c>
      <c r="W625" s="6">
        <v>260.16000000000003</v>
      </c>
      <c r="X625" s="6">
        <v>260.16000000000003</v>
      </c>
      <c r="Y625" s="6">
        <v>260.16000000000003</v>
      </c>
      <c r="Z625" s="6">
        <v>260.16000000000003</v>
      </c>
      <c r="AA625" s="6">
        <v>260.16000000000003</v>
      </c>
      <c r="AB625" s="6">
        <v>260.16000000000003</v>
      </c>
      <c r="AC625" s="6">
        <v>260.16000000000003</v>
      </c>
      <c r="AD625" s="6">
        <v>260.16000000000003</v>
      </c>
      <c r="AE625" s="6">
        <v>294.23</v>
      </c>
      <c r="AF625" s="6">
        <v>294.23</v>
      </c>
      <c r="AG625" s="6">
        <v>0</v>
      </c>
      <c r="AH625" s="6">
        <v>0</v>
      </c>
      <c r="AI625" s="6">
        <v>0</v>
      </c>
      <c r="AJ625" s="6">
        <v>0</v>
      </c>
      <c r="AK625" s="6">
        <v>900.47</v>
      </c>
      <c r="AL625" s="6">
        <v>915.07</v>
      </c>
      <c r="AM625" s="6">
        <v>915.07</v>
      </c>
      <c r="AN625" s="6">
        <v>1416.45</v>
      </c>
      <c r="AO625" s="6">
        <v>2966.45</v>
      </c>
      <c r="AP625" s="6">
        <v>2966.45</v>
      </c>
      <c r="AQ625" s="6">
        <v>2966.45</v>
      </c>
      <c r="AR625" s="6">
        <v>2966.45</v>
      </c>
      <c r="AS625" s="6">
        <v>0</v>
      </c>
      <c r="AT625" s="6">
        <v>0</v>
      </c>
      <c r="AU625" s="6">
        <v>0</v>
      </c>
      <c r="AV625" s="6">
        <v>0</v>
      </c>
      <c r="AW625" s="6">
        <v>0</v>
      </c>
      <c r="AX625" s="6">
        <v>0</v>
      </c>
      <c r="AY625" s="6">
        <v>0</v>
      </c>
      <c r="AZ625" s="6">
        <v>0</v>
      </c>
      <c r="BA625" s="6">
        <v>0</v>
      </c>
      <c r="BB625" s="6">
        <v>0</v>
      </c>
      <c r="BC625" s="6">
        <v>0</v>
      </c>
      <c r="BD625" s="6">
        <v>0</v>
      </c>
      <c r="BE625" s="6">
        <v>0</v>
      </c>
      <c r="BF625" s="6">
        <v>0</v>
      </c>
      <c r="BG625" s="6">
        <v>0</v>
      </c>
      <c r="BH625" s="6">
        <v>0</v>
      </c>
      <c r="BI625" s="6">
        <v>0</v>
      </c>
      <c r="BJ625" s="6">
        <v>0</v>
      </c>
      <c r="BK625" s="6">
        <v>0</v>
      </c>
      <c r="BL625" s="6">
        <v>0</v>
      </c>
      <c r="BM625" s="6">
        <v>0</v>
      </c>
      <c r="BN625" s="6">
        <v>0</v>
      </c>
      <c r="BO625" s="6">
        <v>0</v>
      </c>
      <c r="BP625" s="6">
        <v>0</v>
      </c>
      <c r="BQ625" s="6"/>
      <c r="BR625" s="6"/>
      <c r="BS625" s="6"/>
      <c r="BT625" s="6"/>
      <c r="BU625" s="6"/>
      <c r="BV625" s="6"/>
      <c r="BW625" s="6"/>
      <c r="BX625" s="6"/>
      <c r="BY625" s="6"/>
      <c r="BZ625" s="6"/>
      <c r="CA625" s="6"/>
      <c r="CB625" s="6"/>
      <c r="CC625" s="6"/>
      <c r="CD625" s="6"/>
      <c r="CE625" s="6"/>
      <c r="CF625" s="6"/>
      <c r="CG625" s="6"/>
      <c r="CH625" s="6"/>
    </row>
    <row r="626" spans="2:86" s="7" customFormat="1" ht="12.9" customHeight="1" x14ac:dyDescent="0.2">
      <c r="B626" s="171" t="s">
        <v>101</v>
      </c>
      <c r="C626" s="170" t="s">
        <v>100</v>
      </c>
      <c r="D626" s="5" t="s">
        <v>100</v>
      </c>
      <c r="E626" s="5" t="s">
        <v>100</v>
      </c>
      <c r="F626" s="5" t="s">
        <v>100</v>
      </c>
      <c r="G626" s="5" t="s">
        <v>194</v>
      </c>
      <c r="H626" s="5" t="s">
        <v>901</v>
      </c>
      <c r="I626" s="5" t="s">
        <v>708</v>
      </c>
      <c r="J626" s="5" t="s">
        <v>707</v>
      </c>
      <c r="K626" s="5" t="s">
        <v>194</v>
      </c>
      <c r="L626" s="5" t="s">
        <v>193</v>
      </c>
      <c r="M626" s="5" t="s">
        <v>95</v>
      </c>
      <c r="N626" s="5" t="s">
        <v>96</v>
      </c>
      <c r="O626" s="5" t="s">
        <v>99</v>
      </c>
      <c r="P626" s="5" t="s">
        <v>451</v>
      </c>
      <c r="Q626" s="5" t="s">
        <v>194</v>
      </c>
      <c r="R626" s="5" t="s">
        <v>193</v>
      </c>
      <c r="S626" s="5" t="s">
        <v>96</v>
      </c>
      <c r="T626" s="5" t="s">
        <v>95</v>
      </c>
      <c r="U626" s="6">
        <v>0</v>
      </c>
      <c r="V626" s="6">
        <v>0</v>
      </c>
      <c r="W626" s="6">
        <v>0</v>
      </c>
      <c r="X626" s="6">
        <v>0</v>
      </c>
      <c r="Y626" s="6">
        <v>0</v>
      </c>
      <c r="Z626" s="6">
        <v>0</v>
      </c>
      <c r="AA626" s="6">
        <v>0</v>
      </c>
      <c r="AB626" s="6">
        <v>0</v>
      </c>
      <c r="AC626" s="6">
        <v>0</v>
      </c>
      <c r="AD626" s="6">
        <v>0</v>
      </c>
      <c r="AE626" s="6">
        <v>0</v>
      </c>
      <c r="AF626" s="6">
        <v>0</v>
      </c>
      <c r="AG626" s="6">
        <v>0</v>
      </c>
      <c r="AH626" s="6">
        <v>0</v>
      </c>
      <c r="AI626" s="6">
        <v>0</v>
      </c>
      <c r="AJ626" s="6">
        <v>0</v>
      </c>
      <c r="AK626" s="6">
        <v>550</v>
      </c>
      <c r="AL626" s="6">
        <v>1100</v>
      </c>
      <c r="AM626" s="6">
        <v>3200</v>
      </c>
      <c r="AN626" s="6">
        <v>3200</v>
      </c>
      <c r="AO626" s="6">
        <v>3200</v>
      </c>
      <c r="AP626" s="6">
        <v>5390</v>
      </c>
      <c r="AQ626" s="6">
        <v>5390</v>
      </c>
      <c r="AR626" s="6">
        <v>5390</v>
      </c>
      <c r="AS626" s="6">
        <v>0</v>
      </c>
      <c r="AT626" s="6">
        <v>0</v>
      </c>
      <c r="AU626" s="6">
        <v>0</v>
      </c>
      <c r="AV626" s="6">
        <v>0</v>
      </c>
      <c r="AW626" s="6">
        <v>0</v>
      </c>
      <c r="AX626" s="6">
        <v>0</v>
      </c>
      <c r="AY626" s="6">
        <v>0</v>
      </c>
      <c r="AZ626" s="6">
        <v>0</v>
      </c>
      <c r="BA626" s="6">
        <v>0</v>
      </c>
      <c r="BB626" s="6">
        <v>0</v>
      </c>
      <c r="BC626" s="6">
        <v>0</v>
      </c>
      <c r="BD626" s="6">
        <v>0</v>
      </c>
      <c r="BE626" s="6">
        <v>0</v>
      </c>
      <c r="BF626" s="6">
        <v>0</v>
      </c>
      <c r="BG626" s="6">
        <v>0</v>
      </c>
      <c r="BH626" s="6">
        <v>0</v>
      </c>
      <c r="BI626" s="6">
        <v>0</v>
      </c>
      <c r="BJ626" s="6">
        <v>0</v>
      </c>
      <c r="BK626" s="6">
        <v>0</v>
      </c>
      <c r="BL626" s="6">
        <v>0</v>
      </c>
      <c r="BM626" s="6">
        <v>0</v>
      </c>
      <c r="BN626" s="6">
        <v>0</v>
      </c>
      <c r="BO626" s="6">
        <v>0</v>
      </c>
      <c r="BP626" s="6">
        <v>0</v>
      </c>
      <c r="BQ626" s="6"/>
      <c r="BR626" s="6"/>
      <c r="BS626" s="6"/>
      <c r="BT626" s="6"/>
      <c r="BU626" s="6"/>
      <c r="BV626" s="6"/>
      <c r="BW626" s="6"/>
      <c r="BX626" s="6"/>
      <c r="BY626" s="6"/>
      <c r="BZ626" s="6"/>
      <c r="CA626" s="6"/>
      <c r="CB626" s="6"/>
      <c r="CC626" s="6"/>
      <c r="CD626" s="6"/>
      <c r="CE626" s="6"/>
      <c r="CF626" s="6"/>
      <c r="CG626" s="6"/>
      <c r="CH626" s="6"/>
    </row>
    <row r="627" spans="2:86" s="7" customFormat="1" ht="12.9" customHeight="1" x14ac:dyDescent="0.2">
      <c r="B627" s="171" t="s">
        <v>101</v>
      </c>
      <c r="C627" s="170" t="s">
        <v>100</v>
      </c>
      <c r="D627" s="5" t="s">
        <v>100</v>
      </c>
      <c r="E627" s="5" t="s">
        <v>100</v>
      </c>
      <c r="F627" s="5" t="s">
        <v>100</v>
      </c>
      <c r="G627" s="5" t="s">
        <v>900</v>
      </c>
      <c r="H627" s="5" t="s">
        <v>899</v>
      </c>
      <c r="I627" s="5" t="s">
        <v>110</v>
      </c>
      <c r="J627" s="5" t="s">
        <v>714</v>
      </c>
      <c r="K627" s="5" t="s">
        <v>431</v>
      </c>
      <c r="L627" s="5" t="s">
        <v>430</v>
      </c>
      <c r="M627" s="5" t="s">
        <v>95</v>
      </c>
      <c r="N627" s="5" t="s">
        <v>96</v>
      </c>
      <c r="O627" s="5" t="s">
        <v>110</v>
      </c>
      <c r="P627" s="5" t="s">
        <v>109</v>
      </c>
      <c r="Q627" s="5" t="s">
        <v>431</v>
      </c>
      <c r="R627" s="5" t="s">
        <v>430</v>
      </c>
      <c r="S627" s="5" t="s">
        <v>96</v>
      </c>
      <c r="T627" s="5" t="s">
        <v>95</v>
      </c>
      <c r="U627" s="6">
        <v>0</v>
      </c>
      <c r="V627" s="6">
        <v>0</v>
      </c>
      <c r="W627" s="6">
        <v>0</v>
      </c>
      <c r="X627" s="6">
        <v>0</v>
      </c>
      <c r="Y627" s="6">
        <v>0</v>
      </c>
      <c r="Z627" s="6">
        <v>0</v>
      </c>
      <c r="AA627" s="6">
        <v>0</v>
      </c>
      <c r="AB627" s="6">
        <v>0</v>
      </c>
      <c r="AC627" s="6">
        <v>0</v>
      </c>
      <c r="AD627" s="6">
        <v>0</v>
      </c>
      <c r="AE627" s="6">
        <v>0</v>
      </c>
      <c r="AF627" s="6">
        <v>0</v>
      </c>
      <c r="AG627" s="6">
        <v>0</v>
      </c>
      <c r="AH627" s="6">
        <v>0</v>
      </c>
      <c r="AI627" s="6">
        <v>0</v>
      </c>
      <c r="AJ627" s="6">
        <v>0</v>
      </c>
      <c r="AK627" s="6">
        <v>0</v>
      </c>
      <c r="AL627" s="6">
        <v>0</v>
      </c>
      <c r="AM627" s="6">
        <v>0</v>
      </c>
      <c r="AN627" s="6">
        <v>0</v>
      </c>
      <c r="AO627" s="6">
        <v>0</v>
      </c>
      <c r="AP627" s="6">
        <v>0</v>
      </c>
      <c r="AQ627" s="6">
        <v>0</v>
      </c>
      <c r="AR627" s="6">
        <v>0</v>
      </c>
      <c r="AS627" s="6">
        <v>0</v>
      </c>
      <c r="AT627" s="6">
        <v>0</v>
      </c>
      <c r="AU627" s="6">
        <v>0</v>
      </c>
      <c r="AV627" s="6">
        <v>0</v>
      </c>
      <c r="AW627" s="6">
        <v>0</v>
      </c>
      <c r="AX627" s="6">
        <v>0</v>
      </c>
      <c r="AY627" s="6">
        <v>0</v>
      </c>
      <c r="AZ627" s="6">
        <v>0</v>
      </c>
      <c r="BA627" s="6">
        <v>0</v>
      </c>
      <c r="BB627" s="6">
        <v>0</v>
      </c>
      <c r="BC627" s="6">
        <v>0</v>
      </c>
      <c r="BD627" s="6">
        <v>0</v>
      </c>
      <c r="BE627" s="6">
        <v>0</v>
      </c>
      <c r="BF627" s="6">
        <v>0</v>
      </c>
      <c r="BG627" s="6">
        <v>0</v>
      </c>
      <c r="BH627" s="6">
        <v>0</v>
      </c>
      <c r="BI627" s="6">
        <v>0</v>
      </c>
      <c r="BJ627" s="6">
        <v>0</v>
      </c>
      <c r="BK627" s="6">
        <v>0</v>
      </c>
      <c r="BL627" s="6">
        <v>0</v>
      </c>
      <c r="BM627" s="6">
        <v>0</v>
      </c>
      <c r="BN627" s="6">
        <v>0</v>
      </c>
      <c r="BO627" s="6">
        <v>0</v>
      </c>
      <c r="BP627" s="6">
        <v>0</v>
      </c>
      <c r="BQ627" s="6"/>
      <c r="BR627" s="6"/>
      <c r="BS627" s="6"/>
      <c r="BT627" s="6"/>
      <c r="BU627" s="6"/>
      <c r="BV627" s="6"/>
      <c r="BW627" s="6"/>
      <c r="BX627" s="6"/>
      <c r="BY627" s="6"/>
      <c r="BZ627" s="6"/>
      <c r="CA627" s="6"/>
      <c r="CB627" s="6"/>
      <c r="CC627" s="6"/>
      <c r="CD627" s="6"/>
      <c r="CE627" s="6"/>
      <c r="CF627" s="6"/>
      <c r="CG627" s="6"/>
      <c r="CH627" s="6"/>
    </row>
    <row r="628" spans="2:86" s="7" customFormat="1" ht="12.9" customHeight="1" x14ac:dyDescent="0.2">
      <c r="B628" s="171" t="s">
        <v>101</v>
      </c>
      <c r="C628" s="170" t="s">
        <v>100</v>
      </c>
      <c r="D628" s="5" t="s">
        <v>100</v>
      </c>
      <c r="E628" s="5" t="s">
        <v>100</v>
      </c>
      <c r="F628" s="5" t="s">
        <v>100</v>
      </c>
      <c r="G628" s="5" t="s">
        <v>900</v>
      </c>
      <c r="H628" s="5" t="s">
        <v>899</v>
      </c>
      <c r="I628" s="5" t="s">
        <v>710</v>
      </c>
      <c r="J628" s="5" t="s">
        <v>709</v>
      </c>
      <c r="K628" s="5" t="s">
        <v>431</v>
      </c>
      <c r="L628" s="5" t="s">
        <v>430</v>
      </c>
      <c r="M628" s="5" t="s">
        <v>95</v>
      </c>
      <c r="N628" s="5" t="s">
        <v>96</v>
      </c>
      <c r="O628" s="5" t="s">
        <v>134</v>
      </c>
      <c r="P628" s="5" t="s">
        <v>133</v>
      </c>
      <c r="Q628" s="5" t="s">
        <v>431</v>
      </c>
      <c r="R628" s="5" t="s">
        <v>430</v>
      </c>
      <c r="S628" s="5" t="s">
        <v>96</v>
      </c>
      <c r="T628" s="5" t="s">
        <v>95</v>
      </c>
      <c r="U628" s="6">
        <v>0</v>
      </c>
      <c r="V628" s="6">
        <v>0</v>
      </c>
      <c r="W628" s="6">
        <v>0</v>
      </c>
      <c r="X628" s="6">
        <v>0</v>
      </c>
      <c r="Y628" s="6">
        <v>0</v>
      </c>
      <c r="Z628" s="6">
        <v>0</v>
      </c>
      <c r="AA628" s="6">
        <v>0</v>
      </c>
      <c r="AB628" s="6">
        <v>0</v>
      </c>
      <c r="AC628" s="6">
        <v>0</v>
      </c>
      <c r="AD628" s="6">
        <v>0</v>
      </c>
      <c r="AE628" s="6">
        <v>0</v>
      </c>
      <c r="AF628" s="6">
        <v>0</v>
      </c>
      <c r="AG628" s="6">
        <v>0</v>
      </c>
      <c r="AH628" s="6">
        <v>0</v>
      </c>
      <c r="AI628" s="6">
        <v>40.21</v>
      </c>
      <c r="AJ628" s="6">
        <v>40.21</v>
      </c>
      <c r="AK628" s="6">
        <v>40.21</v>
      </c>
      <c r="AL628" s="6">
        <v>40.21</v>
      </c>
      <c r="AM628" s="6">
        <v>267.12</v>
      </c>
      <c r="AN628" s="6">
        <v>267.12</v>
      </c>
      <c r="AO628" s="6">
        <v>267.12</v>
      </c>
      <c r="AP628" s="6">
        <v>267.12</v>
      </c>
      <c r="AQ628" s="6">
        <v>267.12</v>
      </c>
      <c r="AR628" s="6">
        <v>267.12</v>
      </c>
      <c r="AS628" s="6">
        <v>0</v>
      </c>
      <c r="AT628" s="6">
        <v>0</v>
      </c>
      <c r="AU628" s="6">
        <v>0</v>
      </c>
      <c r="AV628" s="6">
        <v>0</v>
      </c>
      <c r="AW628" s="6">
        <v>0</v>
      </c>
      <c r="AX628" s="6">
        <v>0</v>
      </c>
      <c r="AY628" s="6">
        <v>0</v>
      </c>
      <c r="AZ628" s="6">
        <v>0</v>
      </c>
      <c r="BA628" s="6">
        <v>0</v>
      </c>
      <c r="BB628" s="6">
        <v>0</v>
      </c>
      <c r="BC628" s="6">
        <v>0</v>
      </c>
      <c r="BD628" s="6">
        <v>0</v>
      </c>
      <c r="BE628" s="6">
        <v>0</v>
      </c>
      <c r="BF628" s="6">
        <v>0</v>
      </c>
      <c r="BG628" s="6">
        <v>0</v>
      </c>
      <c r="BH628" s="6">
        <v>0</v>
      </c>
      <c r="BI628" s="6">
        <v>0</v>
      </c>
      <c r="BJ628" s="6">
        <v>0</v>
      </c>
      <c r="BK628" s="6">
        <v>0</v>
      </c>
      <c r="BL628" s="6">
        <v>0</v>
      </c>
      <c r="BM628" s="6">
        <v>0</v>
      </c>
      <c r="BN628" s="6">
        <v>0</v>
      </c>
      <c r="BO628" s="6">
        <v>0</v>
      </c>
      <c r="BP628" s="6">
        <v>0</v>
      </c>
      <c r="BQ628" s="6"/>
      <c r="BR628" s="6"/>
      <c r="BS628" s="6"/>
      <c r="BT628" s="6"/>
      <c r="BU628" s="6"/>
      <c r="BV628" s="6"/>
      <c r="BW628" s="6"/>
      <c r="BX628" s="6"/>
      <c r="BY628" s="6"/>
      <c r="BZ628" s="6"/>
      <c r="CA628" s="6"/>
      <c r="CB628" s="6"/>
      <c r="CC628" s="6"/>
      <c r="CD628" s="6"/>
      <c r="CE628" s="6"/>
      <c r="CF628" s="6"/>
      <c r="CG628" s="6"/>
      <c r="CH628" s="6"/>
    </row>
    <row r="629" spans="2:86" s="7" customFormat="1" ht="12.9" customHeight="1" x14ac:dyDescent="0.2">
      <c r="B629" s="171" t="s">
        <v>101</v>
      </c>
      <c r="C629" s="170" t="s">
        <v>100</v>
      </c>
      <c r="D629" s="5" t="s">
        <v>100</v>
      </c>
      <c r="E629" s="5" t="s">
        <v>100</v>
      </c>
      <c r="F629" s="5" t="s">
        <v>100</v>
      </c>
      <c r="G629" s="5" t="s">
        <v>900</v>
      </c>
      <c r="H629" s="5" t="s">
        <v>899</v>
      </c>
      <c r="I629" s="5" t="s">
        <v>718</v>
      </c>
      <c r="J629" s="5" t="s">
        <v>717</v>
      </c>
      <c r="K629" s="5" t="s">
        <v>431</v>
      </c>
      <c r="L629" s="5" t="s">
        <v>430</v>
      </c>
      <c r="M629" s="5" t="s">
        <v>95</v>
      </c>
      <c r="N629" s="5" t="s">
        <v>96</v>
      </c>
      <c r="O629" s="5" t="s">
        <v>458</v>
      </c>
      <c r="P629" s="5" t="s">
        <v>457</v>
      </c>
      <c r="Q629" s="5" t="s">
        <v>431</v>
      </c>
      <c r="R629" s="5" t="s">
        <v>430</v>
      </c>
      <c r="S629" s="5" t="s">
        <v>96</v>
      </c>
      <c r="T629" s="5" t="s">
        <v>95</v>
      </c>
      <c r="U629" s="6">
        <v>0</v>
      </c>
      <c r="V629" s="6">
        <v>0</v>
      </c>
      <c r="W629" s="6">
        <v>0</v>
      </c>
      <c r="X629" s="6">
        <v>0</v>
      </c>
      <c r="Y629" s="6">
        <v>0</v>
      </c>
      <c r="Z629" s="6">
        <v>0</v>
      </c>
      <c r="AA629" s="6">
        <v>0</v>
      </c>
      <c r="AB629" s="6">
        <v>0</v>
      </c>
      <c r="AC629" s="6">
        <v>0</v>
      </c>
      <c r="AD629" s="6">
        <v>0</v>
      </c>
      <c r="AE629" s="6">
        <v>0</v>
      </c>
      <c r="AF629" s="6">
        <v>0</v>
      </c>
      <c r="AG629" s="6">
        <v>0</v>
      </c>
      <c r="AH629" s="6">
        <v>0</v>
      </c>
      <c r="AI629" s="6">
        <v>0</v>
      </c>
      <c r="AJ629" s="6">
        <v>0</v>
      </c>
      <c r="AK629" s="6">
        <v>0</v>
      </c>
      <c r="AL629" s="6">
        <v>0</v>
      </c>
      <c r="AM629" s="6">
        <v>0</v>
      </c>
      <c r="AN629" s="6">
        <v>49.87</v>
      </c>
      <c r="AO629" s="6">
        <v>49.87</v>
      </c>
      <c r="AP629" s="6">
        <v>49.87</v>
      </c>
      <c r="AQ629" s="6">
        <v>49.87</v>
      </c>
      <c r="AR629" s="6">
        <v>49.87</v>
      </c>
      <c r="AS629" s="6">
        <v>0</v>
      </c>
      <c r="AT629" s="6">
        <v>0</v>
      </c>
      <c r="AU629" s="6">
        <v>0</v>
      </c>
      <c r="AV629" s="6">
        <v>0</v>
      </c>
      <c r="AW629" s="6">
        <v>0</v>
      </c>
      <c r="AX629" s="6">
        <v>0</v>
      </c>
      <c r="AY629" s="6">
        <v>0</v>
      </c>
      <c r="AZ629" s="6">
        <v>0</v>
      </c>
      <c r="BA629" s="6">
        <v>0</v>
      </c>
      <c r="BB629" s="6">
        <v>0</v>
      </c>
      <c r="BC629" s="6">
        <v>0</v>
      </c>
      <c r="BD629" s="6">
        <v>0</v>
      </c>
      <c r="BE629" s="6">
        <v>0</v>
      </c>
      <c r="BF629" s="6">
        <v>0</v>
      </c>
      <c r="BG629" s="6">
        <v>0</v>
      </c>
      <c r="BH629" s="6">
        <v>0</v>
      </c>
      <c r="BI629" s="6">
        <v>0</v>
      </c>
      <c r="BJ629" s="6">
        <v>0</v>
      </c>
      <c r="BK629" s="6">
        <v>0</v>
      </c>
      <c r="BL629" s="6">
        <v>0</v>
      </c>
      <c r="BM629" s="6">
        <v>0</v>
      </c>
      <c r="BN629" s="6">
        <v>0</v>
      </c>
      <c r="BO629" s="6">
        <v>0</v>
      </c>
      <c r="BP629" s="6">
        <v>0</v>
      </c>
      <c r="BQ629" s="6"/>
      <c r="BR629" s="6"/>
      <c r="BS629" s="6"/>
      <c r="BT629" s="6"/>
      <c r="BU629" s="6"/>
      <c r="BV629" s="6"/>
      <c r="BW629" s="6"/>
      <c r="BX629" s="6"/>
      <c r="BY629" s="6"/>
      <c r="BZ629" s="6"/>
      <c r="CA629" s="6"/>
      <c r="CB629" s="6"/>
      <c r="CC629" s="6"/>
      <c r="CD629" s="6"/>
      <c r="CE629" s="6"/>
      <c r="CF629" s="6"/>
      <c r="CG629" s="6"/>
      <c r="CH629" s="6"/>
    </row>
    <row r="630" spans="2:86" s="7" customFormat="1" ht="12.9" customHeight="1" x14ac:dyDescent="0.2">
      <c r="B630" s="171" t="s">
        <v>101</v>
      </c>
      <c r="C630" s="170" t="s">
        <v>100</v>
      </c>
      <c r="D630" s="5" t="s">
        <v>100</v>
      </c>
      <c r="E630" s="5" t="s">
        <v>100</v>
      </c>
      <c r="F630" s="5" t="s">
        <v>100</v>
      </c>
      <c r="G630" s="5" t="s">
        <v>900</v>
      </c>
      <c r="H630" s="5" t="s">
        <v>899</v>
      </c>
      <c r="I630" s="5" t="s">
        <v>708</v>
      </c>
      <c r="J630" s="5" t="s">
        <v>707</v>
      </c>
      <c r="K630" s="5" t="s">
        <v>431</v>
      </c>
      <c r="L630" s="5" t="s">
        <v>430</v>
      </c>
      <c r="M630" s="5" t="s">
        <v>95</v>
      </c>
      <c r="N630" s="5" t="s">
        <v>96</v>
      </c>
      <c r="O630" s="5" t="s">
        <v>99</v>
      </c>
      <c r="P630" s="5" t="s">
        <v>451</v>
      </c>
      <c r="Q630" s="5" t="s">
        <v>431</v>
      </c>
      <c r="R630" s="5" t="s">
        <v>430</v>
      </c>
      <c r="S630" s="5" t="s">
        <v>96</v>
      </c>
      <c r="T630" s="5" t="s">
        <v>95</v>
      </c>
      <c r="U630" s="6">
        <v>0</v>
      </c>
      <c r="V630" s="6">
        <v>0</v>
      </c>
      <c r="W630" s="6">
        <v>0</v>
      </c>
      <c r="X630" s="6">
        <v>0</v>
      </c>
      <c r="Y630" s="6">
        <v>0</v>
      </c>
      <c r="Z630" s="6">
        <v>0</v>
      </c>
      <c r="AA630" s="6">
        <v>0</v>
      </c>
      <c r="AB630" s="6">
        <v>0</v>
      </c>
      <c r="AC630" s="6">
        <v>0</v>
      </c>
      <c r="AD630" s="6">
        <v>0</v>
      </c>
      <c r="AE630" s="6">
        <v>0</v>
      </c>
      <c r="AF630" s="6">
        <v>0</v>
      </c>
      <c r="AG630" s="6">
        <v>0</v>
      </c>
      <c r="AH630" s="6">
        <v>0</v>
      </c>
      <c r="AI630" s="6">
        <v>0</v>
      </c>
      <c r="AJ630" s="6">
        <v>0</v>
      </c>
      <c r="AK630" s="6">
        <v>0</v>
      </c>
      <c r="AL630" s="6">
        <v>0</v>
      </c>
      <c r="AM630" s="6">
        <v>0</v>
      </c>
      <c r="AN630" s="6">
        <v>0</v>
      </c>
      <c r="AO630" s="6">
        <v>0</v>
      </c>
      <c r="AP630" s="6">
        <v>0</v>
      </c>
      <c r="AQ630" s="6">
        <v>0</v>
      </c>
      <c r="AR630" s="6">
        <v>0</v>
      </c>
      <c r="AS630" s="6">
        <v>0</v>
      </c>
      <c r="AT630" s="6">
        <v>0</v>
      </c>
      <c r="AU630" s="6">
        <v>0</v>
      </c>
      <c r="AV630" s="6">
        <v>0</v>
      </c>
      <c r="AW630" s="6">
        <v>0</v>
      </c>
      <c r="AX630" s="6">
        <v>0</v>
      </c>
      <c r="AY630" s="6">
        <v>0</v>
      </c>
      <c r="AZ630" s="6">
        <v>0</v>
      </c>
      <c r="BA630" s="6">
        <v>0</v>
      </c>
      <c r="BB630" s="6">
        <v>0</v>
      </c>
      <c r="BC630" s="6">
        <v>0</v>
      </c>
      <c r="BD630" s="6">
        <v>0</v>
      </c>
      <c r="BE630" s="6">
        <v>0</v>
      </c>
      <c r="BF630" s="6">
        <v>0</v>
      </c>
      <c r="BG630" s="6">
        <v>0</v>
      </c>
      <c r="BH630" s="6">
        <v>0</v>
      </c>
      <c r="BI630" s="6">
        <v>0</v>
      </c>
      <c r="BJ630" s="6">
        <v>0</v>
      </c>
      <c r="BK630" s="6">
        <v>0</v>
      </c>
      <c r="BL630" s="6">
        <v>0</v>
      </c>
      <c r="BM630" s="6">
        <v>0</v>
      </c>
      <c r="BN630" s="6">
        <v>0</v>
      </c>
      <c r="BO630" s="6">
        <v>0</v>
      </c>
      <c r="BP630" s="6">
        <v>0</v>
      </c>
      <c r="BQ630" s="6"/>
      <c r="BR630" s="6"/>
      <c r="BS630" s="6"/>
      <c r="BT630" s="6"/>
      <c r="BU630" s="6"/>
      <c r="BV630" s="6"/>
      <c r="BW630" s="6"/>
      <c r="BX630" s="6"/>
      <c r="BY630" s="6"/>
      <c r="BZ630" s="6"/>
      <c r="CA630" s="6"/>
      <c r="CB630" s="6"/>
      <c r="CC630" s="6"/>
      <c r="CD630" s="6"/>
      <c r="CE630" s="6"/>
      <c r="CF630" s="6"/>
      <c r="CG630" s="6"/>
      <c r="CH630" s="6"/>
    </row>
    <row r="631" spans="2:86" s="7" customFormat="1" ht="12.9" customHeight="1" x14ac:dyDescent="0.2">
      <c r="B631" s="171" t="s">
        <v>101</v>
      </c>
      <c r="C631" s="170" t="s">
        <v>100</v>
      </c>
      <c r="D631" s="5" t="s">
        <v>100</v>
      </c>
      <c r="E631" s="5" t="s">
        <v>100</v>
      </c>
      <c r="F631" s="5" t="s">
        <v>100</v>
      </c>
      <c r="G631" s="5" t="s">
        <v>900</v>
      </c>
      <c r="H631" s="5" t="s">
        <v>899</v>
      </c>
      <c r="I631" s="5" t="s">
        <v>704</v>
      </c>
      <c r="J631" s="5" t="s">
        <v>703</v>
      </c>
      <c r="K631" s="5" t="s">
        <v>431</v>
      </c>
      <c r="L631" s="5" t="s">
        <v>430</v>
      </c>
      <c r="M631" s="5" t="s">
        <v>95</v>
      </c>
      <c r="N631" s="5" t="s">
        <v>96</v>
      </c>
      <c r="O631" s="5" t="s">
        <v>416</v>
      </c>
      <c r="P631" s="5" t="s">
        <v>456</v>
      </c>
      <c r="Q631" s="5" t="s">
        <v>431</v>
      </c>
      <c r="R631" s="5" t="s">
        <v>430</v>
      </c>
      <c r="S631" s="5" t="s">
        <v>96</v>
      </c>
      <c r="T631" s="5" t="s">
        <v>95</v>
      </c>
      <c r="U631" s="6">
        <v>140.56</v>
      </c>
      <c r="V631" s="6">
        <v>140.56</v>
      </c>
      <c r="W631" s="6">
        <v>140.56</v>
      </c>
      <c r="X631" s="6">
        <v>140.56</v>
      </c>
      <c r="Y631" s="6">
        <v>140.56</v>
      </c>
      <c r="Z631" s="6">
        <v>140.56</v>
      </c>
      <c r="AA631" s="6">
        <v>140.56</v>
      </c>
      <c r="AB631" s="6">
        <v>140.56</v>
      </c>
      <c r="AC631" s="6">
        <v>140.56</v>
      </c>
      <c r="AD631" s="6">
        <v>140.56</v>
      </c>
      <c r="AE631" s="6">
        <v>140.56</v>
      </c>
      <c r="AF631" s="6">
        <v>140.56</v>
      </c>
      <c r="AG631" s="6">
        <v>0</v>
      </c>
      <c r="AH631" s="6">
        <v>0</v>
      </c>
      <c r="AI631" s="6">
        <v>0</v>
      </c>
      <c r="AJ631" s="6">
        <v>0</v>
      </c>
      <c r="AK631" s="6">
        <v>0</v>
      </c>
      <c r="AL631" s="6">
        <v>0</v>
      </c>
      <c r="AM631" s="6">
        <v>0</v>
      </c>
      <c r="AN631" s="6">
        <v>0</v>
      </c>
      <c r="AO631" s="6">
        <v>0</v>
      </c>
      <c r="AP631" s="6">
        <v>0</v>
      </c>
      <c r="AQ631" s="6">
        <v>0</v>
      </c>
      <c r="AR631" s="6">
        <v>0</v>
      </c>
      <c r="AS631" s="6">
        <v>0</v>
      </c>
      <c r="AT631" s="6">
        <v>0</v>
      </c>
      <c r="AU631" s="6">
        <v>0</v>
      </c>
      <c r="AV631" s="6">
        <v>0</v>
      </c>
      <c r="AW631" s="6">
        <v>0</v>
      </c>
      <c r="AX631" s="6">
        <v>0</v>
      </c>
      <c r="AY631" s="6">
        <v>0</v>
      </c>
      <c r="AZ631" s="6">
        <v>0</v>
      </c>
      <c r="BA631" s="6">
        <v>0</v>
      </c>
      <c r="BB631" s="6">
        <v>0</v>
      </c>
      <c r="BC631" s="6">
        <v>0</v>
      </c>
      <c r="BD631" s="6">
        <v>0</v>
      </c>
      <c r="BE631" s="6">
        <v>0</v>
      </c>
      <c r="BF631" s="6">
        <v>0</v>
      </c>
      <c r="BG631" s="6">
        <v>0</v>
      </c>
      <c r="BH631" s="6">
        <v>0</v>
      </c>
      <c r="BI631" s="6">
        <v>0</v>
      </c>
      <c r="BJ631" s="6">
        <v>0</v>
      </c>
      <c r="BK631" s="6">
        <v>0</v>
      </c>
      <c r="BL631" s="6">
        <v>0</v>
      </c>
      <c r="BM631" s="6">
        <v>0</v>
      </c>
      <c r="BN631" s="6">
        <v>0</v>
      </c>
      <c r="BO631" s="6">
        <v>0</v>
      </c>
      <c r="BP631" s="6">
        <v>0</v>
      </c>
      <c r="BQ631" s="6"/>
      <c r="BR631" s="6"/>
      <c r="BS631" s="6"/>
      <c r="BT631" s="6"/>
      <c r="BU631" s="6"/>
      <c r="BV631" s="6"/>
      <c r="BW631" s="6"/>
      <c r="BX631" s="6"/>
      <c r="BY631" s="6"/>
      <c r="BZ631" s="6"/>
      <c r="CA631" s="6"/>
      <c r="CB631" s="6"/>
      <c r="CC631" s="6"/>
      <c r="CD631" s="6"/>
      <c r="CE631" s="6"/>
      <c r="CF631" s="6"/>
      <c r="CG631" s="6"/>
      <c r="CH631" s="6"/>
    </row>
    <row r="632" spans="2:86" s="7" customFormat="1" ht="12.9" customHeight="1" x14ac:dyDescent="0.2">
      <c r="B632" s="171" t="s">
        <v>101</v>
      </c>
      <c r="C632" s="170" t="s">
        <v>100</v>
      </c>
      <c r="D632" s="5" t="s">
        <v>100</v>
      </c>
      <c r="E632" s="5" t="s">
        <v>100</v>
      </c>
      <c r="F632" s="5" t="s">
        <v>100</v>
      </c>
      <c r="G632" s="5" t="s">
        <v>254</v>
      </c>
      <c r="H632" s="5" t="s">
        <v>898</v>
      </c>
      <c r="I632" s="5" t="s">
        <v>110</v>
      </c>
      <c r="J632" s="5" t="s">
        <v>714</v>
      </c>
      <c r="K632" s="5" t="s">
        <v>254</v>
      </c>
      <c r="L632" s="5" t="s">
        <v>253</v>
      </c>
      <c r="M632" s="5" t="s">
        <v>239</v>
      </c>
      <c r="N632" s="5" t="s">
        <v>240</v>
      </c>
      <c r="O632" s="5" t="s">
        <v>110</v>
      </c>
      <c r="P632" s="5" t="s">
        <v>109</v>
      </c>
      <c r="Q632" s="5" t="s">
        <v>254</v>
      </c>
      <c r="R632" s="5" t="s">
        <v>253</v>
      </c>
      <c r="S632" s="5" t="s">
        <v>240</v>
      </c>
      <c r="T632" s="5" t="s">
        <v>239</v>
      </c>
      <c r="U632" s="6">
        <v>0</v>
      </c>
      <c r="V632" s="6">
        <v>0</v>
      </c>
      <c r="W632" s="6">
        <v>0</v>
      </c>
      <c r="X632" s="6">
        <v>0</v>
      </c>
      <c r="Y632" s="6">
        <v>0</v>
      </c>
      <c r="Z632" s="6">
        <v>0</v>
      </c>
      <c r="AA632" s="6">
        <v>0</v>
      </c>
      <c r="AB632" s="6">
        <v>0</v>
      </c>
      <c r="AC632" s="6">
        <v>242.56</v>
      </c>
      <c r="AD632" s="6">
        <v>242.56</v>
      </c>
      <c r="AE632" s="6">
        <v>626.55999999999995</v>
      </c>
      <c r="AF632" s="6">
        <v>626.55999999999995</v>
      </c>
      <c r="AG632" s="6">
        <v>0</v>
      </c>
      <c r="AH632" s="6">
        <v>0</v>
      </c>
      <c r="AI632" s="6">
        <v>0</v>
      </c>
      <c r="AJ632" s="6">
        <v>373.12</v>
      </c>
      <c r="AK632" s="6">
        <v>373.12</v>
      </c>
      <c r="AL632" s="6">
        <v>373.12</v>
      </c>
      <c r="AM632" s="6">
        <v>373.12</v>
      </c>
      <c r="AN632" s="6">
        <v>835.79</v>
      </c>
      <c r="AO632" s="6">
        <v>544.48</v>
      </c>
      <c r="AP632" s="6">
        <v>544.48</v>
      </c>
      <c r="AQ632" s="6">
        <v>544.48</v>
      </c>
      <c r="AR632" s="6">
        <v>2094.41</v>
      </c>
      <c r="AS632" s="6">
        <v>0</v>
      </c>
      <c r="AT632" s="6">
        <v>0</v>
      </c>
      <c r="AU632" s="6">
        <v>0</v>
      </c>
      <c r="AV632" s="6">
        <v>0</v>
      </c>
      <c r="AW632" s="6">
        <v>0</v>
      </c>
      <c r="AX632" s="6">
        <v>0</v>
      </c>
      <c r="AY632" s="6">
        <v>0</v>
      </c>
      <c r="AZ632" s="6">
        <v>0</v>
      </c>
      <c r="BA632" s="6">
        <v>0</v>
      </c>
      <c r="BB632" s="6">
        <v>0</v>
      </c>
      <c r="BC632" s="6">
        <v>0</v>
      </c>
      <c r="BD632" s="6">
        <v>0</v>
      </c>
      <c r="BE632" s="6">
        <v>0</v>
      </c>
      <c r="BF632" s="6">
        <v>0</v>
      </c>
      <c r="BG632" s="6">
        <v>0</v>
      </c>
      <c r="BH632" s="6">
        <v>0</v>
      </c>
      <c r="BI632" s="6">
        <v>0</v>
      </c>
      <c r="BJ632" s="6">
        <v>0</v>
      </c>
      <c r="BK632" s="6">
        <v>0</v>
      </c>
      <c r="BL632" s="6">
        <v>0</v>
      </c>
      <c r="BM632" s="6">
        <v>0</v>
      </c>
      <c r="BN632" s="6">
        <v>0</v>
      </c>
      <c r="BO632" s="6">
        <v>0</v>
      </c>
      <c r="BP632" s="6">
        <v>0</v>
      </c>
      <c r="BQ632" s="6"/>
      <c r="BR632" s="6"/>
      <c r="BS632" s="6"/>
      <c r="BT632" s="6"/>
      <c r="BU632" s="6"/>
      <c r="BV632" s="6"/>
      <c r="BW632" s="6"/>
      <c r="BX632" s="6"/>
      <c r="BY632" s="6"/>
      <c r="BZ632" s="6"/>
      <c r="CA632" s="6"/>
      <c r="CB632" s="6"/>
      <c r="CC632" s="6"/>
      <c r="CD632" s="6"/>
      <c r="CE632" s="6"/>
      <c r="CF632" s="6"/>
      <c r="CG632" s="6"/>
      <c r="CH632" s="6"/>
    </row>
    <row r="633" spans="2:86" s="7" customFormat="1" ht="12.9" customHeight="1" x14ac:dyDescent="0.2">
      <c r="B633" s="171" t="s">
        <v>101</v>
      </c>
      <c r="C633" s="170" t="s">
        <v>100</v>
      </c>
      <c r="D633" s="5" t="s">
        <v>100</v>
      </c>
      <c r="E633" s="5" t="s">
        <v>100</v>
      </c>
      <c r="F633" s="5" t="s">
        <v>100</v>
      </c>
      <c r="G633" s="5" t="s">
        <v>254</v>
      </c>
      <c r="H633" s="5" t="s">
        <v>898</v>
      </c>
      <c r="I633" s="5" t="s">
        <v>151</v>
      </c>
      <c r="J633" s="5" t="s">
        <v>713</v>
      </c>
      <c r="K633" s="5" t="s">
        <v>254</v>
      </c>
      <c r="L633" s="5" t="s">
        <v>253</v>
      </c>
      <c r="M633" s="5" t="s">
        <v>239</v>
      </c>
      <c r="N633" s="5" t="s">
        <v>240</v>
      </c>
      <c r="O633" s="5" t="s">
        <v>151</v>
      </c>
      <c r="P633" s="5" t="s">
        <v>150</v>
      </c>
      <c r="Q633" s="5" t="s">
        <v>254</v>
      </c>
      <c r="R633" s="5" t="s">
        <v>253</v>
      </c>
      <c r="S633" s="5" t="s">
        <v>240</v>
      </c>
      <c r="T633" s="5" t="s">
        <v>239</v>
      </c>
      <c r="U633" s="6">
        <v>0</v>
      </c>
      <c r="V633" s="6">
        <v>0</v>
      </c>
      <c r="W633" s="6">
        <v>479.2</v>
      </c>
      <c r="X633" s="6">
        <v>177.47999999999996</v>
      </c>
      <c r="Y633" s="6">
        <v>177.47999999999996</v>
      </c>
      <c r="Z633" s="6">
        <v>177.47999999999996</v>
      </c>
      <c r="AA633" s="6">
        <v>177.47999999999996</v>
      </c>
      <c r="AB633" s="6">
        <v>1034.02</v>
      </c>
      <c r="AC633" s="6">
        <v>836.36</v>
      </c>
      <c r="AD633" s="6">
        <v>836.36</v>
      </c>
      <c r="AE633" s="6">
        <v>1191.32</v>
      </c>
      <c r="AF633" s="6">
        <v>2256.1999999999998</v>
      </c>
      <c r="AG633" s="6">
        <v>-621.17999999999995</v>
      </c>
      <c r="AH633" s="6">
        <v>2753.7000000000003</v>
      </c>
      <c r="AI633" s="6">
        <v>861.88000000000034</v>
      </c>
      <c r="AJ633" s="6">
        <v>861.88000000000034</v>
      </c>
      <c r="AK633" s="6">
        <v>861.88000000000034</v>
      </c>
      <c r="AL633" s="6">
        <v>861.88000000000034</v>
      </c>
      <c r="AM633" s="6">
        <v>861.88000000000034</v>
      </c>
      <c r="AN633" s="6">
        <v>861.88000000000034</v>
      </c>
      <c r="AO633" s="6">
        <v>861.88000000000034</v>
      </c>
      <c r="AP633" s="6">
        <v>861.88000000000034</v>
      </c>
      <c r="AQ633" s="6">
        <v>861.88000000000034</v>
      </c>
      <c r="AR633" s="6">
        <v>1314.3800000000003</v>
      </c>
      <c r="AS633" s="6">
        <v>0</v>
      </c>
      <c r="AT633" s="6">
        <v>0</v>
      </c>
      <c r="AU633" s="6">
        <v>0</v>
      </c>
      <c r="AV633" s="6">
        <v>0</v>
      </c>
      <c r="AW633" s="6">
        <v>0</v>
      </c>
      <c r="AX633" s="6">
        <v>0</v>
      </c>
      <c r="AY633" s="6">
        <v>0</v>
      </c>
      <c r="AZ633" s="6">
        <v>0</v>
      </c>
      <c r="BA633" s="6">
        <v>0</v>
      </c>
      <c r="BB633" s="6">
        <v>0</v>
      </c>
      <c r="BC633" s="6">
        <v>0</v>
      </c>
      <c r="BD633" s="6">
        <v>0</v>
      </c>
      <c r="BE633" s="6">
        <v>0</v>
      </c>
      <c r="BF633" s="6">
        <v>0</v>
      </c>
      <c r="BG633" s="6">
        <v>0</v>
      </c>
      <c r="BH633" s="6">
        <v>0</v>
      </c>
      <c r="BI633" s="6">
        <v>0</v>
      </c>
      <c r="BJ633" s="6">
        <v>0</v>
      </c>
      <c r="BK633" s="6">
        <v>0</v>
      </c>
      <c r="BL633" s="6">
        <v>0</v>
      </c>
      <c r="BM633" s="6">
        <v>0</v>
      </c>
      <c r="BN633" s="6">
        <v>0</v>
      </c>
      <c r="BO633" s="6">
        <v>0</v>
      </c>
      <c r="BP633" s="6">
        <v>0</v>
      </c>
      <c r="BQ633" s="6"/>
      <c r="BR633" s="6"/>
      <c r="BS633" s="6"/>
      <c r="BT633" s="6"/>
      <c r="BU633" s="6"/>
      <c r="BV633" s="6"/>
      <c r="BW633" s="6"/>
      <c r="BX633" s="6"/>
      <c r="BY633" s="6"/>
      <c r="BZ633" s="6"/>
      <c r="CA633" s="6"/>
      <c r="CB633" s="6"/>
      <c r="CC633" s="6"/>
      <c r="CD633" s="6"/>
      <c r="CE633" s="6"/>
      <c r="CF633" s="6"/>
      <c r="CG633" s="6"/>
      <c r="CH633" s="6"/>
    </row>
    <row r="634" spans="2:86" s="7" customFormat="1" ht="12.9" customHeight="1" x14ac:dyDescent="0.2">
      <c r="B634" s="171" t="s">
        <v>101</v>
      </c>
      <c r="C634" s="170" t="s">
        <v>100</v>
      </c>
      <c r="D634" s="5" t="s">
        <v>100</v>
      </c>
      <c r="E634" s="5" t="s">
        <v>100</v>
      </c>
      <c r="F634" s="5" t="s">
        <v>100</v>
      </c>
      <c r="G634" s="5" t="s">
        <v>254</v>
      </c>
      <c r="H634" s="5" t="s">
        <v>898</v>
      </c>
      <c r="I634" s="5" t="s">
        <v>712</v>
      </c>
      <c r="J634" s="5" t="s">
        <v>711</v>
      </c>
      <c r="K634" s="5" t="s">
        <v>254</v>
      </c>
      <c r="L634" s="5" t="s">
        <v>253</v>
      </c>
      <c r="M634" s="5" t="s">
        <v>239</v>
      </c>
      <c r="N634" s="5" t="s">
        <v>240</v>
      </c>
      <c r="O634" s="5" t="s">
        <v>144</v>
      </c>
      <c r="P634" s="5" t="s">
        <v>143</v>
      </c>
      <c r="Q634" s="5" t="s">
        <v>254</v>
      </c>
      <c r="R634" s="5" t="s">
        <v>253</v>
      </c>
      <c r="S634" s="5" t="s">
        <v>240</v>
      </c>
      <c r="T634" s="5" t="s">
        <v>239</v>
      </c>
      <c r="U634" s="6">
        <v>0</v>
      </c>
      <c r="V634" s="6">
        <v>658.88</v>
      </c>
      <c r="W634" s="6">
        <v>1738.0700000000002</v>
      </c>
      <c r="X634" s="6">
        <v>1436.3600000000001</v>
      </c>
      <c r="Y634" s="6">
        <v>1436.3600000000001</v>
      </c>
      <c r="Z634" s="6">
        <v>1436.3600000000001</v>
      </c>
      <c r="AA634" s="6">
        <v>1436.3600000000001</v>
      </c>
      <c r="AB634" s="6">
        <v>1436.3600000000001</v>
      </c>
      <c r="AC634" s="6">
        <v>5564.3600000000006</v>
      </c>
      <c r="AD634" s="6">
        <v>4076.3600000000006</v>
      </c>
      <c r="AE634" s="6">
        <v>4431.3200000000006</v>
      </c>
      <c r="AF634" s="6">
        <v>5496.2000000000007</v>
      </c>
      <c r="AG634" s="6">
        <v>-621.17999999999995</v>
      </c>
      <c r="AH634" s="6">
        <v>1930.0900000000001</v>
      </c>
      <c r="AI634" s="6">
        <v>1180.44</v>
      </c>
      <c r="AJ634" s="6">
        <v>1180.44</v>
      </c>
      <c r="AK634" s="6">
        <v>1180.44</v>
      </c>
      <c r="AL634" s="6">
        <v>1180.44</v>
      </c>
      <c r="AM634" s="6">
        <v>1180.44</v>
      </c>
      <c r="AN634" s="6">
        <v>1180.44</v>
      </c>
      <c r="AO634" s="6">
        <v>1180.44</v>
      </c>
      <c r="AP634" s="6">
        <v>1180.44</v>
      </c>
      <c r="AQ634" s="6">
        <v>1180.44</v>
      </c>
      <c r="AR634" s="6">
        <v>1632.94</v>
      </c>
      <c r="AS634" s="6">
        <v>0</v>
      </c>
      <c r="AT634" s="6">
        <v>0</v>
      </c>
      <c r="AU634" s="6">
        <v>0</v>
      </c>
      <c r="AV634" s="6">
        <v>0</v>
      </c>
      <c r="AW634" s="6">
        <v>0</v>
      </c>
      <c r="AX634" s="6">
        <v>0</v>
      </c>
      <c r="AY634" s="6">
        <v>0</v>
      </c>
      <c r="AZ634" s="6">
        <v>0</v>
      </c>
      <c r="BA634" s="6">
        <v>0</v>
      </c>
      <c r="BB634" s="6">
        <v>0</v>
      </c>
      <c r="BC634" s="6">
        <v>0</v>
      </c>
      <c r="BD634" s="6">
        <v>0</v>
      </c>
      <c r="BE634" s="6">
        <v>0</v>
      </c>
      <c r="BF634" s="6">
        <v>0</v>
      </c>
      <c r="BG634" s="6">
        <v>0</v>
      </c>
      <c r="BH634" s="6">
        <v>0</v>
      </c>
      <c r="BI634" s="6">
        <v>0</v>
      </c>
      <c r="BJ634" s="6">
        <v>0</v>
      </c>
      <c r="BK634" s="6">
        <v>0</v>
      </c>
      <c r="BL634" s="6">
        <v>0</v>
      </c>
      <c r="BM634" s="6">
        <v>0</v>
      </c>
      <c r="BN634" s="6">
        <v>0</v>
      </c>
      <c r="BO634" s="6">
        <v>0</v>
      </c>
      <c r="BP634" s="6">
        <v>0</v>
      </c>
      <c r="BQ634" s="6"/>
      <c r="BR634" s="6"/>
      <c r="BS634" s="6"/>
      <c r="BT634" s="6"/>
      <c r="BU634" s="6"/>
      <c r="BV634" s="6"/>
      <c r="BW634" s="6"/>
      <c r="BX634" s="6"/>
      <c r="BY634" s="6"/>
      <c r="BZ634" s="6"/>
      <c r="CA634" s="6"/>
      <c r="CB634" s="6"/>
      <c r="CC634" s="6"/>
      <c r="CD634" s="6"/>
      <c r="CE634" s="6"/>
      <c r="CF634" s="6"/>
      <c r="CG634" s="6"/>
      <c r="CH634" s="6"/>
    </row>
    <row r="635" spans="2:86" s="7" customFormat="1" ht="12.9" customHeight="1" x14ac:dyDescent="0.2">
      <c r="B635" s="171" t="s">
        <v>101</v>
      </c>
      <c r="C635" s="170" t="s">
        <v>100</v>
      </c>
      <c r="D635" s="5" t="s">
        <v>100</v>
      </c>
      <c r="E635" s="5" t="s">
        <v>100</v>
      </c>
      <c r="F635" s="5" t="s">
        <v>100</v>
      </c>
      <c r="G635" s="5" t="s">
        <v>254</v>
      </c>
      <c r="H635" s="5" t="s">
        <v>898</v>
      </c>
      <c r="I635" s="5" t="s">
        <v>710</v>
      </c>
      <c r="J635" s="5" t="s">
        <v>709</v>
      </c>
      <c r="K635" s="5" t="s">
        <v>254</v>
      </c>
      <c r="L635" s="5" t="s">
        <v>253</v>
      </c>
      <c r="M635" s="5" t="s">
        <v>239</v>
      </c>
      <c r="N635" s="5" t="s">
        <v>240</v>
      </c>
      <c r="O635" s="5" t="s">
        <v>134</v>
      </c>
      <c r="P635" s="5" t="s">
        <v>133</v>
      </c>
      <c r="Q635" s="5" t="s">
        <v>254</v>
      </c>
      <c r="R635" s="5" t="s">
        <v>253</v>
      </c>
      <c r="S635" s="5" t="s">
        <v>240</v>
      </c>
      <c r="T635" s="5" t="s">
        <v>239</v>
      </c>
      <c r="U635" s="6">
        <v>306.57</v>
      </c>
      <c r="V635" s="6">
        <v>36.449999999999989</v>
      </c>
      <c r="W635" s="6">
        <v>1234.8900000000001</v>
      </c>
      <c r="X635" s="6">
        <v>1586.73</v>
      </c>
      <c r="Y635" s="6">
        <v>1586.73</v>
      </c>
      <c r="Z635" s="6">
        <v>1586.73</v>
      </c>
      <c r="AA635" s="6">
        <v>4368.33</v>
      </c>
      <c r="AB635" s="6">
        <v>11248.380000000001</v>
      </c>
      <c r="AC635" s="6">
        <v>10050.470000000001</v>
      </c>
      <c r="AD635" s="6">
        <v>9059.0300000000007</v>
      </c>
      <c r="AE635" s="6">
        <v>16998.73</v>
      </c>
      <c r="AF635" s="6">
        <v>18485.84</v>
      </c>
      <c r="AG635" s="6">
        <v>-1699.17</v>
      </c>
      <c r="AH635" s="6">
        <v>35.549999999999955</v>
      </c>
      <c r="AI635" s="6">
        <v>3176.55</v>
      </c>
      <c r="AJ635" s="6">
        <v>3014.9300000000003</v>
      </c>
      <c r="AK635" s="6">
        <v>5123.0600000000004</v>
      </c>
      <c r="AL635" s="6">
        <v>4935.17</v>
      </c>
      <c r="AM635" s="6">
        <v>5475.32</v>
      </c>
      <c r="AN635" s="6">
        <v>7774.87</v>
      </c>
      <c r="AO635" s="6">
        <v>7504.62</v>
      </c>
      <c r="AP635" s="6">
        <v>7504.62</v>
      </c>
      <c r="AQ635" s="6">
        <v>9117.44</v>
      </c>
      <c r="AR635" s="6">
        <v>9939.0500000000011</v>
      </c>
      <c r="AS635" s="6">
        <v>0</v>
      </c>
      <c r="AT635" s="6">
        <v>0</v>
      </c>
      <c r="AU635" s="6">
        <v>0</v>
      </c>
      <c r="AV635" s="6">
        <v>0</v>
      </c>
      <c r="AW635" s="6">
        <v>0</v>
      </c>
      <c r="AX635" s="6">
        <v>0</v>
      </c>
      <c r="AY635" s="6">
        <v>0</v>
      </c>
      <c r="AZ635" s="6">
        <v>0</v>
      </c>
      <c r="BA635" s="6">
        <v>0</v>
      </c>
      <c r="BB635" s="6">
        <v>0</v>
      </c>
      <c r="BC635" s="6">
        <v>0</v>
      </c>
      <c r="BD635" s="6">
        <v>0</v>
      </c>
      <c r="BE635" s="6">
        <v>0</v>
      </c>
      <c r="BF635" s="6">
        <v>0</v>
      </c>
      <c r="BG635" s="6">
        <v>0</v>
      </c>
      <c r="BH635" s="6">
        <v>0</v>
      </c>
      <c r="BI635" s="6">
        <v>0</v>
      </c>
      <c r="BJ635" s="6">
        <v>0</v>
      </c>
      <c r="BK635" s="6">
        <v>0</v>
      </c>
      <c r="BL635" s="6">
        <v>0</v>
      </c>
      <c r="BM635" s="6">
        <v>0</v>
      </c>
      <c r="BN635" s="6">
        <v>0</v>
      </c>
      <c r="BO635" s="6">
        <v>0</v>
      </c>
      <c r="BP635" s="6">
        <v>0</v>
      </c>
      <c r="BQ635" s="6"/>
      <c r="BR635" s="6"/>
      <c r="BS635" s="6"/>
      <c r="BT635" s="6"/>
      <c r="BU635" s="6"/>
      <c r="BV635" s="6"/>
      <c r="BW635" s="6"/>
      <c r="BX635" s="6"/>
      <c r="BY635" s="6"/>
      <c r="BZ635" s="6"/>
      <c r="CA635" s="6"/>
      <c r="CB635" s="6"/>
      <c r="CC635" s="6"/>
      <c r="CD635" s="6"/>
      <c r="CE635" s="6"/>
      <c r="CF635" s="6"/>
      <c r="CG635" s="6"/>
      <c r="CH635" s="6"/>
    </row>
    <row r="636" spans="2:86" s="7" customFormat="1" ht="12.9" customHeight="1" x14ac:dyDescent="0.2">
      <c r="B636" s="171" t="s">
        <v>101</v>
      </c>
      <c r="C636" s="170" t="s">
        <v>100</v>
      </c>
      <c r="D636" s="5" t="s">
        <v>100</v>
      </c>
      <c r="E636" s="5" t="s">
        <v>100</v>
      </c>
      <c r="F636" s="5" t="s">
        <v>100</v>
      </c>
      <c r="G636" s="5" t="s">
        <v>254</v>
      </c>
      <c r="H636" s="5" t="s">
        <v>898</v>
      </c>
      <c r="I636" s="5" t="s">
        <v>708</v>
      </c>
      <c r="J636" s="5" t="s">
        <v>707</v>
      </c>
      <c r="K636" s="5" t="s">
        <v>254</v>
      </c>
      <c r="L636" s="5" t="s">
        <v>253</v>
      </c>
      <c r="M636" s="5" t="s">
        <v>239</v>
      </c>
      <c r="N636" s="5" t="s">
        <v>240</v>
      </c>
      <c r="O636" s="5" t="s">
        <v>99</v>
      </c>
      <c r="P636" s="5" t="s">
        <v>451</v>
      </c>
      <c r="Q636" s="5" t="s">
        <v>254</v>
      </c>
      <c r="R636" s="5" t="s">
        <v>253</v>
      </c>
      <c r="S636" s="5" t="s">
        <v>240</v>
      </c>
      <c r="T636" s="5" t="s">
        <v>239</v>
      </c>
      <c r="U636" s="6">
        <v>760.78</v>
      </c>
      <c r="V636" s="6">
        <v>390.22999999999996</v>
      </c>
      <c r="W636" s="6">
        <v>2158.21</v>
      </c>
      <c r="X636" s="6">
        <v>2503.41</v>
      </c>
      <c r="Y636" s="6">
        <v>2731.49</v>
      </c>
      <c r="Z636" s="6">
        <v>2617.4499999999998</v>
      </c>
      <c r="AA636" s="6">
        <v>11976.869999999999</v>
      </c>
      <c r="AB636" s="6">
        <v>9163.2899999999991</v>
      </c>
      <c r="AC636" s="6">
        <v>9635.369999999999</v>
      </c>
      <c r="AD636" s="6">
        <v>9863.4499999999989</v>
      </c>
      <c r="AE636" s="6">
        <v>10036.32</v>
      </c>
      <c r="AF636" s="6">
        <v>11845.67</v>
      </c>
      <c r="AG636" s="6">
        <v>271.62</v>
      </c>
      <c r="AH636" s="6">
        <v>2396.1</v>
      </c>
      <c r="AI636" s="6">
        <v>9744.68</v>
      </c>
      <c r="AJ636" s="6">
        <v>14791.25</v>
      </c>
      <c r="AK636" s="6">
        <v>17638.97</v>
      </c>
      <c r="AL636" s="6">
        <v>17874.850000000002</v>
      </c>
      <c r="AM636" s="6">
        <v>17264.11</v>
      </c>
      <c r="AN636" s="6">
        <v>20423.39</v>
      </c>
      <c r="AO636" s="6">
        <v>24856.03</v>
      </c>
      <c r="AP636" s="6">
        <v>24681.149999999998</v>
      </c>
      <c r="AQ636" s="6">
        <v>24681.37</v>
      </c>
      <c r="AR636" s="6">
        <v>25846.969999999998</v>
      </c>
      <c r="AS636" s="6">
        <v>0</v>
      </c>
      <c r="AT636" s="6">
        <v>0</v>
      </c>
      <c r="AU636" s="6">
        <v>0</v>
      </c>
      <c r="AV636" s="6">
        <v>0</v>
      </c>
      <c r="AW636" s="6">
        <v>0</v>
      </c>
      <c r="AX636" s="6">
        <v>0</v>
      </c>
      <c r="AY636" s="6">
        <v>0</v>
      </c>
      <c r="AZ636" s="6">
        <v>0</v>
      </c>
      <c r="BA636" s="6">
        <v>0</v>
      </c>
      <c r="BB636" s="6">
        <v>0</v>
      </c>
      <c r="BC636" s="6">
        <v>0</v>
      </c>
      <c r="BD636" s="6">
        <v>0</v>
      </c>
      <c r="BE636" s="6">
        <v>0</v>
      </c>
      <c r="BF636" s="6">
        <v>0</v>
      </c>
      <c r="BG636" s="6">
        <v>0</v>
      </c>
      <c r="BH636" s="6">
        <v>0</v>
      </c>
      <c r="BI636" s="6">
        <v>0</v>
      </c>
      <c r="BJ636" s="6">
        <v>0</v>
      </c>
      <c r="BK636" s="6">
        <v>0</v>
      </c>
      <c r="BL636" s="6">
        <v>0</v>
      </c>
      <c r="BM636" s="6">
        <v>0</v>
      </c>
      <c r="BN636" s="6">
        <v>0</v>
      </c>
      <c r="BO636" s="6">
        <v>0</v>
      </c>
      <c r="BP636" s="6">
        <v>0</v>
      </c>
      <c r="BQ636" s="6"/>
      <c r="BR636" s="6"/>
      <c r="BS636" s="6"/>
      <c r="BT636" s="6"/>
      <c r="BU636" s="6"/>
      <c r="BV636" s="6"/>
      <c r="BW636" s="6"/>
      <c r="BX636" s="6"/>
      <c r="BY636" s="6"/>
      <c r="BZ636" s="6"/>
      <c r="CA636" s="6"/>
      <c r="CB636" s="6"/>
      <c r="CC636" s="6"/>
      <c r="CD636" s="6"/>
      <c r="CE636" s="6"/>
      <c r="CF636" s="6"/>
      <c r="CG636" s="6"/>
      <c r="CH636" s="6"/>
    </row>
    <row r="637" spans="2:86" s="7" customFormat="1" ht="12.9" customHeight="1" x14ac:dyDescent="0.2">
      <c r="B637" s="171" t="s">
        <v>101</v>
      </c>
      <c r="C637" s="170" t="s">
        <v>100</v>
      </c>
      <c r="D637" s="5" t="s">
        <v>100</v>
      </c>
      <c r="E637" s="5" t="s">
        <v>100</v>
      </c>
      <c r="F637" s="5" t="s">
        <v>100</v>
      </c>
      <c r="G637" s="5" t="s">
        <v>254</v>
      </c>
      <c r="H637" s="5" t="s">
        <v>898</v>
      </c>
      <c r="I637" s="5" t="s">
        <v>704</v>
      </c>
      <c r="J637" s="5" t="s">
        <v>703</v>
      </c>
      <c r="K637" s="5" t="s">
        <v>254</v>
      </c>
      <c r="L637" s="5" t="s">
        <v>253</v>
      </c>
      <c r="M637" s="5" t="s">
        <v>239</v>
      </c>
      <c r="N637" s="5" t="s">
        <v>240</v>
      </c>
      <c r="O637" s="5" t="s">
        <v>416</v>
      </c>
      <c r="P637" s="5" t="s">
        <v>456</v>
      </c>
      <c r="Q637" s="5" t="s">
        <v>254</v>
      </c>
      <c r="R637" s="5" t="s">
        <v>253</v>
      </c>
      <c r="S637" s="5" t="s">
        <v>240</v>
      </c>
      <c r="T637" s="5" t="s">
        <v>239</v>
      </c>
      <c r="U637" s="6">
        <v>1842.8</v>
      </c>
      <c r="V637" s="6">
        <v>737.11999999999989</v>
      </c>
      <c r="W637" s="6">
        <v>3722.45</v>
      </c>
      <c r="X637" s="6">
        <v>2146.5199999999995</v>
      </c>
      <c r="Y637" s="6">
        <v>5832.119999999999</v>
      </c>
      <c r="Z637" s="6">
        <v>3989.3199999999988</v>
      </c>
      <c r="AA637" s="6">
        <v>3989.3199999999988</v>
      </c>
      <c r="AB637" s="6">
        <v>4086.7199999999989</v>
      </c>
      <c r="AC637" s="6">
        <v>4086.7199999999989</v>
      </c>
      <c r="AD637" s="6">
        <v>4257.9999999999991</v>
      </c>
      <c r="AE637" s="6">
        <v>4257.9999999999991</v>
      </c>
      <c r="AF637" s="6">
        <v>4257.9999999999991</v>
      </c>
      <c r="AG637" s="6">
        <v>2382.4</v>
      </c>
      <c r="AH637" s="6">
        <v>5167.92</v>
      </c>
      <c r="AI637" s="6">
        <v>5462.77</v>
      </c>
      <c r="AJ637" s="6">
        <v>6120.72</v>
      </c>
      <c r="AK637" s="6">
        <v>6963.12</v>
      </c>
      <c r="AL637" s="6">
        <v>7339.92</v>
      </c>
      <c r="AM637" s="6">
        <v>7339.92</v>
      </c>
      <c r="AN637" s="6">
        <v>9010.08</v>
      </c>
      <c r="AO637" s="6">
        <v>9398.0399999999991</v>
      </c>
      <c r="AP637" s="6">
        <v>9058.9199999999983</v>
      </c>
      <c r="AQ637" s="6">
        <v>9887.8799999999974</v>
      </c>
      <c r="AR637" s="6">
        <v>12120.719999999998</v>
      </c>
      <c r="AS637" s="6">
        <v>0</v>
      </c>
      <c r="AT637" s="6">
        <v>0</v>
      </c>
      <c r="AU637" s="6">
        <v>0</v>
      </c>
      <c r="AV637" s="6">
        <v>0</v>
      </c>
      <c r="AW637" s="6">
        <v>0</v>
      </c>
      <c r="AX637" s="6">
        <v>0</v>
      </c>
      <c r="AY637" s="6">
        <v>0</v>
      </c>
      <c r="AZ637" s="6">
        <v>0</v>
      </c>
      <c r="BA637" s="6">
        <v>0</v>
      </c>
      <c r="BB637" s="6">
        <v>0</v>
      </c>
      <c r="BC637" s="6">
        <v>0</v>
      </c>
      <c r="BD637" s="6">
        <v>0</v>
      </c>
      <c r="BE637" s="6">
        <v>0</v>
      </c>
      <c r="BF637" s="6">
        <v>0</v>
      </c>
      <c r="BG637" s="6">
        <v>0</v>
      </c>
      <c r="BH637" s="6">
        <v>0</v>
      </c>
      <c r="BI637" s="6">
        <v>0</v>
      </c>
      <c r="BJ637" s="6">
        <v>0</v>
      </c>
      <c r="BK637" s="6">
        <v>0</v>
      </c>
      <c r="BL637" s="6">
        <v>0</v>
      </c>
      <c r="BM637" s="6">
        <v>0</v>
      </c>
      <c r="BN637" s="6">
        <v>0</v>
      </c>
      <c r="BO637" s="6">
        <v>0</v>
      </c>
      <c r="BP637" s="6">
        <v>0</v>
      </c>
      <c r="BQ637" s="6"/>
      <c r="BR637" s="6"/>
      <c r="BS637" s="6"/>
      <c r="BT637" s="6"/>
      <c r="BU637" s="6"/>
      <c r="BV637" s="6"/>
      <c r="BW637" s="6"/>
      <c r="BX637" s="6"/>
      <c r="BY637" s="6"/>
      <c r="BZ637" s="6"/>
      <c r="CA637" s="6"/>
      <c r="CB637" s="6"/>
      <c r="CC637" s="6"/>
      <c r="CD637" s="6"/>
      <c r="CE637" s="6"/>
      <c r="CF637" s="6"/>
      <c r="CG637" s="6"/>
      <c r="CH637" s="6"/>
    </row>
    <row r="638" spans="2:86" s="7" customFormat="1" ht="12.9" customHeight="1" x14ac:dyDescent="0.2">
      <c r="B638" s="171" t="s">
        <v>101</v>
      </c>
      <c r="C638" s="170" t="s">
        <v>100</v>
      </c>
      <c r="D638" s="5" t="s">
        <v>100</v>
      </c>
      <c r="E638" s="5" t="s">
        <v>100</v>
      </c>
      <c r="F638" s="5" t="s">
        <v>100</v>
      </c>
      <c r="G638" s="5" t="s">
        <v>896</v>
      </c>
      <c r="H638" s="5" t="s">
        <v>897</v>
      </c>
      <c r="I638" s="5" t="s">
        <v>110</v>
      </c>
      <c r="J638" s="5" t="s">
        <v>714</v>
      </c>
      <c r="K638" s="5" t="s">
        <v>896</v>
      </c>
      <c r="L638" s="5" t="s">
        <v>895</v>
      </c>
      <c r="M638" s="5" t="s">
        <v>95</v>
      </c>
      <c r="N638" s="5" t="s">
        <v>96</v>
      </c>
      <c r="O638" s="5" t="s">
        <v>110</v>
      </c>
      <c r="P638" s="5" t="s">
        <v>109</v>
      </c>
      <c r="Q638" s="5" t="s">
        <v>896</v>
      </c>
      <c r="R638" s="5" t="s">
        <v>895</v>
      </c>
      <c r="S638" s="5" t="s">
        <v>96</v>
      </c>
      <c r="T638" s="5" t="s">
        <v>95</v>
      </c>
      <c r="U638" s="6">
        <v>0</v>
      </c>
      <c r="V638" s="6">
        <v>0</v>
      </c>
      <c r="W638" s="6">
        <v>0</v>
      </c>
      <c r="X638" s="6">
        <v>0</v>
      </c>
      <c r="Y638" s="6">
        <v>0</v>
      </c>
      <c r="Z638" s="6">
        <v>123</v>
      </c>
      <c r="AA638" s="6">
        <v>270.8</v>
      </c>
      <c r="AB638" s="6">
        <v>270.8</v>
      </c>
      <c r="AC638" s="6">
        <v>270.8</v>
      </c>
      <c r="AD638" s="6">
        <v>270.8</v>
      </c>
      <c r="AE638" s="6">
        <v>270.8</v>
      </c>
      <c r="AF638" s="6">
        <v>270.8</v>
      </c>
      <c r="AG638" s="6">
        <v>0</v>
      </c>
      <c r="AH638" s="6">
        <v>0</v>
      </c>
      <c r="AI638" s="6">
        <v>0</v>
      </c>
      <c r="AJ638" s="6">
        <v>0</v>
      </c>
      <c r="AK638" s="6">
        <v>0</v>
      </c>
      <c r="AL638" s="6">
        <v>0</v>
      </c>
      <c r="AM638" s="6">
        <v>0</v>
      </c>
      <c r="AN638" s="6">
        <v>0</v>
      </c>
      <c r="AO638" s="6">
        <v>0</v>
      </c>
      <c r="AP638" s="6">
        <v>0</v>
      </c>
      <c r="AQ638" s="6">
        <v>0</v>
      </c>
      <c r="AR638" s="6">
        <v>0</v>
      </c>
      <c r="AS638" s="6">
        <v>0</v>
      </c>
      <c r="AT638" s="6">
        <v>0</v>
      </c>
      <c r="AU638" s="6">
        <v>0</v>
      </c>
      <c r="AV638" s="6">
        <v>0</v>
      </c>
      <c r="AW638" s="6">
        <v>0</v>
      </c>
      <c r="AX638" s="6">
        <v>0</v>
      </c>
      <c r="AY638" s="6">
        <v>0</v>
      </c>
      <c r="AZ638" s="6">
        <v>0</v>
      </c>
      <c r="BA638" s="6">
        <v>0</v>
      </c>
      <c r="BB638" s="6">
        <v>0</v>
      </c>
      <c r="BC638" s="6">
        <v>0</v>
      </c>
      <c r="BD638" s="6">
        <v>0</v>
      </c>
      <c r="BE638" s="6">
        <v>0</v>
      </c>
      <c r="BF638" s="6">
        <v>0</v>
      </c>
      <c r="BG638" s="6">
        <v>0</v>
      </c>
      <c r="BH638" s="6">
        <v>0</v>
      </c>
      <c r="BI638" s="6">
        <v>0</v>
      </c>
      <c r="BJ638" s="6">
        <v>0</v>
      </c>
      <c r="BK638" s="6">
        <v>0</v>
      </c>
      <c r="BL638" s="6">
        <v>0</v>
      </c>
      <c r="BM638" s="6">
        <v>0</v>
      </c>
      <c r="BN638" s="6">
        <v>0</v>
      </c>
      <c r="BO638" s="6">
        <v>0</v>
      </c>
      <c r="BP638" s="6">
        <v>0</v>
      </c>
      <c r="BQ638" s="6"/>
      <c r="BR638" s="6"/>
      <c r="BS638" s="6"/>
      <c r="BT638" s="6"/>
      <c r="BU638" s="6"/>
      <c r="BV638" s="6"/>
      <c r="BW638" s="6"/>
      <c r="BX638" s="6"/>
      <c r="BY638" s="6"/>
      <c r="BZ638" s="6"/>
      <c r="CA638" s="6"/>
      <c r="CB638" s="6"/>
      <c r="CC638" s="6"/>
      <c r="CD638" s="6"/>
      <c r="CE638" s="6"/>
      <c r="CF638" s="6"/>
      <c r="CG638" s="6"/>
      <c r="CH638" s="6"/>
    </row>
    <row r="639" spans="2:86" s="7" customFormat="1" ht="12.9" customHeight="1" x14ac:dyDescent="0.2">
      <c r="B639" s="171" t="s">
        <v>101</v>
      </c>
      <c r="C639" s="170" t="s">
        <v>100</v>
      </c>
      <c r="D639" s="5" t="s">
        <v>100</v>
      </c>
      <c r="E639" s="5" t="s">
        <v>100</v>
      </c>
      <c r="F639" s="5" t="s">
        <v>100</v>
      </c>
      <c r="G639" s="5" t="s">
        <v>896</v>
      </c>
      <c r="H639" s="5" t="s">
        <v>897</v>
      </c>
      <c r="I639" s="5" t="s">
        <v>151</v>
      </c>
      <c r="J639" s="5" t="s">
        <v>713</v>
      </c>
      <c r="K639" s="5" t="s">
        <v>896</v>
      </c>
      <c r="L639" s="5" t="s">
        <v>895</v>
      </c>
      <c r="M639" s="5" t="s">
        <v>95</v>
      </c>
      <c r="N639" s="5" t="s">
        <v>96</v>
      </c>
      <c r="O639" s="5" t="s">
        <v>151</v>
      </c>
      <c r="P639" s="5" t="s">
        <v>150</v>
      </c>
      <c r="Q639" s="5" t="s">
        <v>896</v>
      </c>
      <c r="R639" s="5" t="s">
        <v>895</v>
      </c>
      <c r="S639" s="5" t="s">
        <v>96</v>
      </c>
      <c r="T639" s="5" t="s">
        <v>95</v>
      </c>
      <c r="U639" s="6">
        <v>0</v>
      </c>
      <c r="V639" s="6">
        <v>0</v>
      </c>
      <c r="W639" s="6">
        <v>0</v>
      </c>
      <c r="X639" s="6">
        <v>0</v>
      </c>
      <c r="Y639" s="6">
        <v>0</v>
      </c>
      <c r="Z639" s="6">
        <v>0</v>
      </c>
      <c r="AA639" s="6">
        <v>0</v>
      </c>
      <c r="AB639" s="6">
        <v>0</v>
      </c>
      <c r="AC639" s="6">
        <v>0</v>
      </c>
      <c r="AD639" s="6">
        <v>0</v>
      </c>
      <c r="AE639" s="6">
        <v>0</v>
      </c>
      <c r="AF639" s="6">
        <v>0</v>
      </c>
      <c r="AG639" s="6">
        <v>0</v>
      </c>
      <c r="AH639" s="6">
        <v>0</v>
      </c>
      <c r="AI639" s="6">
        <v>1150</v>
      </c>
      <c r="AJ639" s="6">
        <v>0</v>
      </c>
      <c r="AK639" s="6">
        <v>0</v>
      </c>
      <c r="AL639" s="6">
        <v>0</v>
      </c>
      <c r="AM639" s="6">
        <v>0</v>
      </c>
      <c r="AN639" s="6">
        <v>0</v>
      </c>
      <c r="AO639" s="6">
        <v>0</v>
      </c>
      <c r="AP639" s="6">
        <v>0</v>
      </c>
      <c r="AQ639" s="6">
        <v>0</v>
      </c>
      <c r="AR639" s="6">
        <v>0</v>
      </c>
      <c r="AS639" s="6">
        <v>0</v>
      </c>
      <c r="AT639" s="6">
        <v>0</v>
      </c>
      <c r="AU639" s="6">
        <v>0</v>
      </c>
      <c r="AV639" s="6">
        <v>0</v>
      </c>
      <c r="AW639" s="6">
        <v>0</v>
      </c>
      <c r="AX639" s="6">
        <v>0</v>
      </c>
      <c r="AY639" s="6">
        <v>0</v>
      </c>
      <c r="AZ639" s="6">
        <v>0</v>
      </c>
      <c r="BA639" s="6">
        <v>0</v>
      </c>
      <c r="BB639" s="6">
        <v>0</v>
      </c>
      <c r="BC639" s="6">
        <v>0</v>
      </c>
      <c r="BD639" s="6">
        <v>0</v>
      </c>
      <c r="BE639" s="6">
        <v>0</v>
      </c>
      <c r="BF639" s="6">
        <v>0</v>
      </c>
      <c r="BG639" s="6">
        <v>0</v>
      </c>
      <c r="BH639" s="6">
        <v>0</v>
      </c>
      <c r="BI639" s="6">
        <v>0</v>
      </c>
      <c r="BJ639" s="6">
        <v>0</v>
      </c>
      <c r="BK639" s="6">
        <v>0</v>
      </c>
      <c r="BL639" s="6">
        <v>0</v>
      </c>
      <c r="BM639" s="6">
        <v>0</v>
      </c>
      <c r="BN639" s="6">
        <v>0</v>
      </c>
      <c r="BO639" s="6">
        <v>0</v>
      </c>
      <c r="BP639" s="6">
        <v>0</v>
      </c>
      <c r="BQ639" s="6"/>
      <c r="BR639" s="6"/>
      <c r="BS639" s="6"/>
      <c r="BT639" s="6"/>
      <c r="BU639" s="6"/>
      <c r="BV639" s="6"/>
      <c r="BW639" s="6"/>
      <c r="BX639" s="6"/>
      <c r="BY639" s="6"/>
      <c r="BZ639" s="6"/>
      <c r="CA639" s="6"/>
      <c r="CB639" s="6"/>
      <c r="CC639" s="6"/>
      <c r="CD639" s="6"/>
      <c r="CE639" s="6"/>
      <c r="CF639" s="6"/>
      <c r="CG639" s="6"/>
      <c r="CH639" s="6"/>
    </row>
    <row r="640" spans="2:86" s="7" customFormat="1" ht="12.9" customHeight="1" x14ac:dyDescent="0.2">
      <c r="B640" s="171" t="s">
        <v>101</v>
      </c>
      <c r="C640" s="170" t="s">
        <v>100</v>
      </c>
      <c r="D640" s="5" t="s">
        <v>100</v>
      </c>
      <c r="E640" s="5" t="s">
        <v>100</v>
      </c>
      <c r="F640" s="5" t="s">
        <v>100</v>
      </c>
      <c r="G640" s="5" t="s">
        <v>580</v>
      </c>
      <c r="H640" s="5" t="s">
        <v>894</v>
      </c>
      <c r="I640" s="5" t="s">
        <v>708</v>
      </c>
      <c r="J640" s="5" t="s">
        <v>707</v>
      </c>
      <c r="K640" s="5" t="s">
        <v>580</v>
      </c>
      <c r="L640" s="5" t="s">
        <v>579</v>
      </c>
      <c r="M640" s="5" t="s">
        <v>95</v>
      </c>
      <c r="N640" s="5" t="s">
        <v>96</v>
      </c>
      <c r="O640" s="5" t="s">
        <v>99</v>
      </c>
      <c r="P640" s="5" t="s">
        <v>451</v>
      </c>
      <c r="Q640" s="5" t="s">
        <v>580</v>
      </c>
      <c r="R640" s="5" t="s">
        <v>579</v>
      </c>
      <c r="S640" s="5" t="s">
        <v>96</v>
      </c>
      <c r="T640" s="5" t="s">
        <v>95</v>
      </c>
      <c r="U640" s="6">
        <v>0</v>
      </c>
      <c r="V640" s="6">
        <v>0</v>
      </c>
      <c r="W640" s="6">
        <v>0</v>
      </c>
      <c r="X640" s="6">
        <v>0</v>
      </c>
      <c r="Y640" s="6">
        <v>0</v>
      </c>
      <c r="Z640" s="6">
        <v>0</v>
      </c>
      <c r="AA640" s="6">
        <v>0</v>
      </c>
      <c r="AB640" s="6">
        <v>0</v>
      </c>
      <c r="AC640" s="6">
        <v>0</v>
      </c>
      <c r="AD640" s="6">
        <v>0</v>
      </c>
      <c r="AE640" s="6">
        <v>0</v>
      </c>
      <c r="AF640" s="6">
        <v>0</v>
      </c>
      <c r="AG640" s="6">
        <v>0</v>
      </c>
      <c r="AH640" s="6">
        <v>0</v>
      </c>
      <c r="AI640" s="6">
        <v>0</v>
      </c>
      <c r="AJ640" s="6">
        <v>0</v>
      </c>
      <c r="AK640" s="6">
        <v>0</v>
      </c>
      <c r="AL640" s="6">
        <v>0</v>
      </c>
      <c r="AM640" s="6">
        <v>0</v>
      </c>
      <c r="AN640" s="6">
        <v>0</v>
      </c>
      <c r="AO640" s="6">
        <v>0</v>
      </c>
      <c r="AP640" s="6">
        <v>0</v>
      </c>
      <c r="AQ640" s="6">
        <v>0</v>
      </c>
      <c r="AR640" s="6">
        <v>0</v>
      </c>
      <c r="AS640" s="6">
        <v>0</v>
      </c>
      <c r="AT640" s="6">
        <v>0</v>
      </c>
      <c r="AU640" s="6">
        <v>0</v>
      </c>
      <c r="AV640" s="6">
        <v>0</v>
      </c>
      <c r="AW640" s="6">
        <v>0</v>
      </c>
      <c r="AX640" s="6">
        <v>0</v>
      </c>
      <c r="AY640" s="6">
        <v>0</v>
      </c>
      <c r="AZ640" s="6">
        <v>0</v>
      </c>
      <c r="BA640" s="6">
        <v>0</v>
      </c>
      <c r="BB640" s="6">
        <v>0</v>
      </c>
      <c r="BC640" s="6">
        <v>0</v>
      </c>
      <c r="BD640" s="6">
        <v>0</v>
      </c>
      <c r="BE640" s="6">
        <v>0</v>
      </c>
      <c r="BF640" s="6">
        <v>0</v>
      </c>
      <c r="BG640" s="6">
        <v>0</v>
      </c>
      <c r="BH640" s="6">
        <v>0</v>
      </c>
      <c r="BI640" s="6">
        <v>0</v>
      </c>
      <c r="BJ640" s="6">
        <v>0</v>
      </c>
      <c r="BK640" s="6">
        <v>0</v>
      </c>
      <c r="BL640" s="6">
        <v>0</v>
      </c>
      <c r="BM640" s="6">
        <v>0</v>
      </c>
      <c r="BN640" s="6">
        <v>0</v>
      </c>
      <c r="BO640" s="6">
        <v>0</v>
      </c>
      <c r="BP640" s="6">
        <v>0</v>
      </c>
      <c r="BQ640" s="6"/>
      <c r="BR640" s="6"/>
      <c r="BS640" s="6"/>
      <c r="BT640" s="6"/>
      <c r="BU640" s="6"/>
      <c r="BV640" s="6"/>
      <c r="BW640" s="6"/>
      <c r="BX640" s="6"/>
      <c r="BY640" s="6"/>
      <c r="BZ640" s="6"/>
      <c r="CA640" s="6"/>
      <c r="CB640" s="6"/>
      <c r="CC640" s="6"/>
      <c r="CD640" s="6"/>
      <c r="CE640" s="6"/>
      <c r="CF640" s="6"/>
      <c r="CG640" s="6"/>
      <c r="CH640" s="6"/>
    </row>
    <row r="641" spans="2:86" s="7" customFormat="1" ht="12.9" customHeight="1" x14ac:dyDescent="0.2">
      <c r="B641" s="171" t="s">
        <v>101</v>
      </c>
      <c r="C641" s="170" t="s">
        <v>100</v>
      </c>
      <c r="D641" s="5" t="s">
        <v>100</v>
      </c>
      <c r="E641" s="5" t="s">
        <v>100</v>
      </c>
      <c r="F641" s="5" t="s">
        <v>100</v>
      </c>
      <c r="G641" s="5" t="s">
        <v>248</v>
      </c>
      <c r="H641" s="5" t="s">
        <v>893</v>
      </c>
      <c r="I641" s="5" t="s">
        <v>110</v>
      </c>
      <c r="J641" s="5" t="s">
        <v>714</v>
      </c>
      <c r="K641" s="5" t="s">
        <v>248</v>
      </c>
      <c r="L641" s="5" t="s">
        <v>247</v>
      </c>
      <c r="M641" s="5" t="s">
        <v>239</v>
      </c>
      <c r="N641" s="5" t="s">
        <v>240</v>
      </c>
      <c r="O641" s="5" t="s">
        <v>110</v>
      </c>
      <c r="P641" s="5" t="s">
        <v>109</v>
      </c>
      <c r="Q641" s="5" t="s">
        <v>248</v>
      </c>
      <c r="R641" s="5" t="s">
        <v>247</v>
      </c>
      <c r="S641" s="5" t="s">
        <v>240</v>
      </c>
      <c r="T641" s="5" t="s">
        <v>239</v>
      </c>
      <c r="U641" s="6">
        <v>1760.44</v>
      </c>
      <c r="V641" s="6">
        <v>3294.95</v>
      </c>
      <c r="W641" s="6">
        <v>5227.63</v>
      </c>
      <c r="X641" s="6">
        <v>6988.82</v>
      </c>
      <c r="Y641" s="6">
        <v>8521.92</v>
      </c>
      <c r="Z641" s="6">
        <v>10217.34</v>
      </c>
      <c r="AA641" s="6">
        <v>11802.05</v>
      </c>
      <c r="AB641" s="6">
        <v>13587.81</v>
      </c>
      <c r="AC641" s="6">
        <v>15194.75</v>
      </c>
      <c r="AD641" s="6">
        <v>16815.900000000001</v>
      </c>
      <c r="AE641" s="6">
        <v>18349.690000000002</v>
      </c>
      <c r="AF641" s="6">
        <v>20210.95</v>
      </c>
      <c r="AG641" s="6">
        <v>1635.55</v>
      </c>
      <c r="AH641" s="6">
        <v>3110.8199999999997</v>
      </c>
      <c r="AI641" s="6">
        <v>4885.28</v>
      </c>
      <c r="AJ641" s="6">
        <v>6734.1299999999992</v>
      </c>
      <c r="AK641" s="6">
        <v>8630.119999999999</v>
      </c>
      <c r="AL641" s="6">
        <v>10212.64</v>
      </c>
      <c r="AM641" s="6">
        <v>11919.009999999998</v>
      </c>
      <c r="AN641" s="6">
        <v>13539.519999999999</v>
      </c>
      <c r="AO641" s="6">
        <v>15220.21</v>
      </c>
      <c r="AP641" s="6">
        <v>16867.18</v>
      </c>
      <c r="AQ641" s="6">
        <v>18482.32</v>
      </c>
      <c r="AR641" s="6">
        <v>20237.7</v>
      </c>
      <c r="AS641" s="6">
        <v>0</v>
      </c>
      <c r="AT641" s="6">
        <v>0</v>
      </c>
      <c r="AU641" s="6">
        <v>0</v>
      </c>
      <c r="AV641" s="6">
        <v>0</v>
      </c>
      <c r="AW641" s="6">
        <v>0</v>
      </c>
      <c r="AX641" s="6">
        <v>0</v>
      </c>
      <c r="AY641" s="6">
        <v>0</v>
      </c>
      <c r="AZ641" s="6">
        <v>0</v>
      </c>
      <c r="BA641" s="6">
        <v>0</v>
      </c>
      <c r="BB641" s="6">
        <v>0</v>
      </c>
      <c r="BC641" s="6">
        <v>0</v>
      </c>
      <c r="BD641" s="6">
        <v>0</v>
      </c>
      <c r="BE641" s="6">
        <v>0</v>
      </c>
      <c r="BF641" s="6">
        <v>0</v>
      </c>
      <c r="BG641" s="6">
        <v>0</v>
      </c>
      <c r="BH641" s="6">
        <v>0</v>
      </c>
      <c r="BI641" s="6">
        <v>0</v>
      </c>
      <c r="BJ641" s="6">
        <v>0</v>
      </c>
      <c r="BK641" s="6">
        <v>0</v>
      </c>
      <c r="BL641" s="6">
        <v>0</v>
      </c>
      <c r="BM641" s="6">
        <v>0</v>
      </c>
      <c r="BN641" s="6">
        <v>0</v>
      </c>
      <c r="BO641" s="6">
        <v>0</v>
      </c>
      <c r="BP641" s="6">
        <v>0</v>
      </c>
      <c r="BQ641" s="6"/>
      <c r="BR641" s="6"/>
      <c r="BS641" s="6"/>
      <c r="BT641" s="6"/>
      <c r="BU641" s="6"/>
      <c r="BV641" s="6"/>
      <c r="BW641" s="6"/>
      <c r="BX641" s="6"/>
      <c r="BY641" s="6"/>
      <c r="BZ641" s="6"/>
      <c r="CA641" s="6"/>
      <c r="CB641" s="6"/>
      <c r="CC641" s="6"/>
      <c r="CD641" s="6"/>
      <c r="CE641" s="6"/>
      <c r="CF641" s="6"/>
      <c r="CG641" s="6"/>
      <c r="CH641" s="6"/>
    </row>
    <row r="642" spans="2:86" s="7" customFormat="1" ht="12.9" customHeight="1" x14ac:dyDescent="0.2">
      <c r="B642" s="171" t="s">
        <v>101</v>
      </c>
      <c r="C642" s="170" t="s">
        <v>100</v>
      </c>
      <c r="D642" s="5" t="s">
        <v>100</v>
      </c>
      <c r="E642" s="5" t="s">
        <v>100</v>
      </c>
      <c r="F642" s="5" t="s">
        <v>100</v>
      </c>
      <c r="G642" s="5" t="s">
        <v>248</v>
      </c>
      <c r="H642" s="5" t="s">
        <v>893</v>
      </c>
      <c r="I642" s="5" t="s">
        <v>151</v>
      </c>
      <c r="J642" s="5" t="s">
        <v>713</v>
      </c>
      <c r="K642" s="5" t="s">
        <v>248</v>
      </c>
      <c r="L642" s="5" t="s">
        <v>247</v>
      </c>
      <c r="M642" s="5" t="s">
        <v>239</v>
      </c>
      <c r="N642" s="5" t="s">
        <v>240</v>
      </c>
      <c r="O642" s="5" t="s">
        <v>151</v>
      </c>
      <c r="P642" s="5" t="s">
        <v>150</v>
      </c>
      <c r="Q642" s="5" t="s">
        <v>248</v>
      </c>
      <c r="R642" s="5" t="s">
        <v>247</v>
      </c>
      <c r="S642" s="5" t="s">
        <v>240</v>
      </c>
      <c r="T642" s="5" t="s">
        <v>239</v>
      </c>
      <c r="U642" s="6">
        <v>790.6</v>
      </c>
      <c r="V642" s="6">
        <v>1278.04</v>
      </c>
      <c r="W642" s="6">
        <v>3685.31</v>
      </c>
      <c r="X642" s="6">
        <v>4369.05</v>
      </c>
      <c r="Y642" s="6">
        <v>5170.4000000000005</v>
      </c>
      <c r="Z642" s="6">
        <v>6299.92</v>
      </c>
      <c r="AA642" s="6">
        <v>7245.87</v>
      </c>
      <c r="AB642" s="6">
        <v>7340.43</v>
      </c>
      <c r="AC642" s="6">
        <v>8668.49</v>
      </c>
      <c r="AD642" s="6">
        <v>10025.789999999999</v>
      </c>
      <c r="AE642" s="6">
        <v>10881.41</v>
      </c>
      <c r="AF642" s="6">
        <v>12392.21</v>
      </c>
      <c r="AG642" s="6">
        <v>576.48</v>
      </c>
      <c r="AH642" s="6">
        <v>1467.73</v>
      </c>
      <c r="AI642" s="6">
        <v>3505.5299999999997</v>
      </c>
      <c r="AJ642" s="6">
        <v>3953.74</v>
      </c>
      <c r="AK642" s="6">
        <v>5346.43</v>
      </c>
      <c r="AL642" s="6">
        <v>6271.34</v>
      </c>
      <c r="AM642" s="6">
        <v>7446.07</v>
      </c>
      <c r="AN642" s="6">
        <v>8115.82</v>
      </c>
      <c r="AO642" s="6">
        <v>9679.5399999999991</v>
      </c>
      <c r="AP642" s="6">
        <v>10666.73</v>
      </c>
      <c r="AQ642" s="6">
        <v>11287.88</v>
      </c>
      <c r="AR642" s="6">
        <v>12555.449999999999</v>
      </c>
      <c r="AS642" s="6">
        <v>0</v>
      </c>
      <c r="AT642" s="6">
        <v>0</v>
      </c>
      <c r="AU642" s="6">
        <v>0</v>
      </c>
      <c r="AV642" s="6">
        <v>0</v>
      </c>
      <c r="AW642" s="6">
        <v>0</v>
      </c>
      <c r="AX642" s="6">
        <v>0</v>
      </c>
      <c r="AY642" s="6">
        <v>0</v>
      </c>
      <c r="AZ642" s="6">
        <v>0</v>
      </c>
      <c r="BA642" s="6">
        <v>0</v>
      </c>
      <c r="BB642" s="6">
        <v>0</v>
      </c>
      <c r="BC642" s="6">
        <v>0</v>
      </c>
      <c r="BD642" s="6">
        <v>0</v>
      </c>
      <c r="BE642" s="6">
        <v>0</v>
      </c>
      <c r="BF642" s="6">
        <v>0</v>
      </c>
      <c r="BG642" s="6">
        <v>0</v>
      </c>
      <c r="BH642" s="6">
        <v>0</v>
      </c>
      <c r="BI642" s="6">
        <v>0</v>
      </c>
      <c r="BJ642" s="6">
        <v>0</v>
      </c>
      <c r="BK642" s="6">
        <v>0</v>
      </c>
      <c r="BL642" s="6">
        <v>0</v>
      </c>
      <c r="BM642" s="6">
        <v>0</v>
      </c>
      <c r="BN642" s="6">
        <v>0</v>
      </c>
      <c r="BO642" s="6">
        <v>0</v>
      </c>
      <c r="BP642" s="6">
        <v>0</v>
      </c>
      <c r="BQ642" s="6"/>
      <c r="BR642" s="6"/>
      <c r="BS642" s="6"/>
      <c r="BT642" s="6"/>
      <c r="BU642" s="6"/>
      <c r="BV642" s="6"/>
      <c r="BW642" s="6"/>
      <c r="BX642" s="6"/>
      <c r="BY642" s="6"/>
      <c r="BZ642" s="6"/>
      <c r="CA642" s="6"/>
      <c r="CB642" s="6"/>
      <c r="CC642" s="6"/>
      <c r="CD642" s="6"/>
      <c r="CE642" s="6"/>
      <c r="CF642" s="6"/>
      <c r="CG642" s="6"/>
      <c r="CH642" s="6"/>
    </row>
    <row r="643" spans="2:86" s="7" customFormat="1" ht="12.9" customHeight="1" x14ac:dyDescent="0.2">
      <c r="B643" s="171" t="s">
        <v>101</v>
      </c>
      <c r="C643" s="170" t="s">
        <v>100</v>
      </c>
      <c r="D643" s="5" t="s">
        <v>100</v>
      </c>
      <c r="E643" s="5" t="s">
        <v>100</v>
      </c>
      <c r="F643" s="5" t="s">
        <v>100</v>
      </c>
      <c r="G643" s="5" t="s">
        <v>248</v>
      </c>
      <c r="H643" s="5" t="s">
        <v>893</v>
      </c>
      <c r="I643" s="5" t="s">
        <v>712</v>
      </c>
      <c r="J643" s="5" t="s">
        <v>711</v>
      </c>
      <c r="K643" s="5" t="s">
        <v>248</v>
      </c>
      <c r="L643" s="5" t="s">
        <v>247</v>
      </c>
      <c r="M643" s="5" t="s">
        <v>239</v>
      </c>
      <c r="N643" s="5" t="s">
        <v>240</v>
      </c>
      <c r="O643" s="5" t="s">
        <v>144</v>
      </c>
      <c r="P643" s="5" t="s">
        <v>143</v>
      </c>
      <c r="Q643" s="5" t="s">
        <v>248</v>
      </c>
      <c r="R643" s="5" t="s">
        <v>247</v>
      </c>
      <c r="S643" s="5" t="s">
        <v>240</v>
      </c>
      <c r="T643" s="5" t="s">
        <v>239</v>
      </c>
      <c r="U643" s="6">
        <v>1453.39</v>
      </c>
      <c r="V643" s="6">
        <v>1084.02</v>
      </c>
      <c r="W643" s="6">
        <v>1685.3600000000001</v>
      </c>
      <c r="X643" s="6">
        <v>2141.0100000000002</v>
      </c>
      <c r="Y643" s="6">
        <v>2894.1600000000003</v>
      </c>
      <c r="Z643" s="6">
        <v>4049.6400000000003</v>
      </c>
      <c r="AA643" s="6">
        <v>4963.5</v>
      </c>
      <c r="AB643" s="6">
        <v>5843.72</v>
      </c>
      <c r="AC643" s="6">
        <v>6694.54</v>
      </c>
      <c r="AD643" s="6">
        <v>7502.8</v>
      </c>
      <c r="AE643" s="6">
        <v>8500.83</v>
      </c>
      <c r="AF643" s="6">
        <v>9211.3799999999992</v>
      </c>
      <c r="AG643" s="6">
        <v>703.17</v>
      </c>
      <c r="AH643" s="6">
        <v>2072.06</v>
      </c>
      <c r="AI643" s="6">
        <v>2796.51</v>
      </c>
      <c r="AJ643" s="6">
        <v>4245.84</v>
      </c>
      <c r="AK643" s="6">
        <v>4728.13</v>
      </c>
      <c r="AL643" s="6">
        <v>5957.08</v>
      </c>
      <c r="AM643" s="6">
        <v>6710.93</v>
      </c>
      <c r="AN643" s="6">
        <v>8067.16</v>
      </c>
      <c r="AO643" s="6">
        <v>8633.59</v>
      </c>
      <c r="AP643" s="6">
        <v>9637.92</v>
      </c>
      <c r="AQ643" s="6">
        <v>10793.07</v>
      </c>
      <c r="AR643" s="6">
        <v>11593.1</v>
      </c>
      <c r="AS643" s="6">
        <v>0</v>
      </c>
      <c r="AT643" s="6">
        <v>0</v>
      </c>
      <c r="AU643" s="6">
        <v>0</v>
      </c>
      <c r="AV643" s="6">
        <v>0</v>
      </c>
      <c r="AW643" s="6">
        <v>0</v>
      </c>
      <c r="AX643" s="6">
        <v>0</v>
      </c>
      <c r="AY643" s="6">
        <v>0</v>
      </c>
      <c r="AZ643" s="6">
        <v>0</v>
      </c>
      <c r="BA643" s="6">
        <v>0</v>
      </c>
      <c r="BB643" s="6">
        <v>0</v>
      </c>
      <c r="BC643" s="6">
        <v>0</v>
      </c>
      <c r="BD643" s="6">
        <v>0</v>
      </c>
      <c r="BE643" s="6">
        <v>0</v>
      </c>
      <c r="BF643" s="6">
        <v>0</v>
      </c>
      <c r="BG643" s="6">
        <v>0</v>
      </c>
      <c r="BH643" s="6">
        <v>0</v>
      </c>
      <c r="BI643" s="6">
        <v>0</v>
      </c>
      <c r="BJ643" s="6">
        <v>0</v>
      </c>
      <c r="BK643" s="6">
        <v>0</v>
      </c>
      <c r="BL643" s="6">
        <v>0</v>
      </c>
      <c r="BM643" s="6">
        <v>0</v>
      </c>
      <c r="BN643" s="6">
        <v>0</v>
      </c>
      <c r="BO643" s="6">
        <v>0</v>
      </c>
      <c r="BP643" s="6">
        <v>0</v>
      </c>
      <c r="BQ643" s="6"/>
      <c r="BR643" s="6"/>
      <c r="BS643" s="6"/>
      <c r="BT643" s="6"/>
      <c r="BU643" s="6"/>
      <c r="BV643" s="6"/>
      <c r="BW643" s="6"/>
      <c r="BX643" s="6"/>
      <c r="BY643" s="6"/>
      <c r="BZ643" s="6"/>
      <c r="CA643" s="6"/>
      <c r="CB643" s="6"/>
      <c r="CC643" s="6"/>
      <c r="CD643" s="6"/>
      <c r="CE643" s="6"/>
      <c r="CF643" s="6"/>
      <c r="CG643" s="6"/>
      <c r="CH643" s="6"/>
    </row>
    <row r="644" spans="2:86" s="7" customFormat="1" ht="12.9" customHeight="1" x14ac:dyDescent="0.2">
      <c r="B644" s="171" t="s">
        <v>101</v>
      </c>
      <c r="C644" s="170" t="s">
        <v>100</v>
      </c>
      <c r="D644" s="5" t="s">
        <v>100</v>
      </c>
      <c r="E644" s="5" t="s">
        <v>100</v>
      </c>
      <c r="F644" s="5" t="s">
        <v>100</v>
      </c>
      <c r="G644" s="5" t="s">
        <v>248</v>
      </c>
      <c r="H644" s="5" t="s">
        <v>893</v>
      </c>
      <c r="I644" s="5" t="s">
        <v>710</v>
      </c>
      <c r="J644" s="5" t="s">
        <v>709</v>
      </c>
      <c r="K644" s="5" t="s">
        <v>248</v>
      </c>
      <c r="L644" s="5" t="s">
        <v>247</v>
      </c>
      <c r="M644" s="5" t="s">
        <v>239</v>
      </c>
      <c r="N644" s="5" t="s">
        <v>240</v>
      </c>
      <c r="O644" s="5" t="s">
        <v>134</v>
      </c>
      <c r="P644" s="5" t="s">
        <v>133</v>
      </c>
      <c r="Q644" s="5" t="s">
        <v>248</v>
      </c>
      <c r="R644" s="5" t="s">
        <v>247</v>
      </c>
      <c r="S644" s="5" t="s">
        <v>240</v>
      </c>
      <c r="T644" s="5" t="s">
        <v>239</v>
      </c>
      <c r="U644" s="6">
        <v>5062.33</v>
      </c>
      <c r="V644" s="6">
        <v>10481.220000000001</v>
      </c>
      <c r="W644" s="6">
        <v>15493.440000000002</v>
      </c>
      <c r="X644" s="6">
        <v>18855.770000000004</v>
      </c>
      <c r="Y644" s="6">
        <v>21514.340000000004</v>
      </c>
      <c r="Z644" s="6">
        <v>24663.940000000002</v>
      </c>
      <c r="AA644" s="6">
        <v>28443.43</v>
      </c>
      <c r="AB644" s="6">
        <v>31944.010000000002</v>
      </c>
      <c r="AC644" s="6">
        <v>36040.959999999999</v>
      </c>
      <c r="AD644" s="6">
        <v>38164.6</v>
      </c>
      <c r="AE644" s="6">
        <v>41606.82</v>
      </c>
      <c r="AF644" s="6">
        <v>44839.68</v>
      </c>
      <c r="AG644" s="6">
        <v>3677.67</v>
      </c>
      <c r="AH644" s="6">
        <v>5627.6100000000006</v>
      </c>
      <c r="AI644" s="6">
        <v>9254.91</v>
      </c>
      <c r="AJ644" s="6">
        <v>12448.09</v>
      </c>
      <c r="AK644" s="6">
        <v>15187.06</v>
      </c>
      <c r="AL644" s="6">
        <v>18436.48</v>
      </c>
      <c r="AM644" s="6">
        <v>22306.44</v>
      </c>
      <c r="AN644" s="6">
        <v>24579.32</v>
      </c>
      <c r="AO644" s="6">
        <v>28501.54</v>
      </c>
      <c r="AP644" s="6">
        <v>31129.760000000002</v>
      </c>
      <c r="AQ644" s="6">
        <v>33153.279999999999</v>
      </c>
      <c r="AR644" s="6">
        <v>35584.42</v>
      </c>
      <c r="AS644" s="6">
        <v>0</v>
      </c>
      <c r="AT644" s="6">
        <v>0</v>
      </c>
      <c r="AU644" s="6">
        <v>0</v>
      </c>
      <c r="AV644" s="6">
        <v>0</v>
      </c>
      <c r="AW644" s="6">
        <v>0</v>
      </c>
      <c r="AX644" s="6">
        <v>0</v>
      </c>
      <c r="AY644" s="6">
        <v>0</v>
      </c>
      <c r="AZ644" s="6">
        <v>0</v>
      </c>
      <c r="BA644" s="6">
        <v>0</v>
      </c>
      <c r="BB644" s="6">
        <v>0</v>
      </c>
      <c r="BC644" s="6">
        <v>0</v>
      </c>
      <c r="BD644" s="6">
        <v>0</v>
      </c>
      <c r="BE644" s="6">
        <v>0</v>
      </c>
      <c r="BF644" s="6">
        <v>0</v>
      </c>
      <c r="BG644" s="6">
        <v>0</v>
      </c>
      <c r="BH644" s="6">
        <v>0</v>
      </c>
      <c r="BI644" s="6">
        <v>0</v>
      </c>
      <c r="BJ644" s="6">
        <v>0</v>
      </c>
      <c r="BK644" s="6">
        <v>0</v>
      </c>
      <c r="BL644" s="6">
        <v>0</v>
      </c>
      <c r="BM644" s="6">
        <v>0</v>
      </c>
      <c r="BN644" s="6">
        <v>0</v>
      </c>
      <c r="BO644" s="6">
        <v>0</v>
      </c>
      <c r="BP644" s="6">
        <v>0</v>
      </c>
      <c r="BQ644" s="6"/>
      <c r="BR644" s="6"/>
      <c r="BS644" s="6"/>
      <c r="BT644" s="6"/>
      <c r="BU644" s="6"/>
      <c r="BV644" s="6"/>
      <c r="BW644" s="6"/>
      <c r="BX644" s="6"/>
      <c r="BY644" s="6"/>
      <c r="BZ644" s="6"/>
      <c r="CA644" s="6"/>
      <c r="CB644" s="6"/>
      <c r="CC644" s="6"/>
      <c r="CD644" s="6"/>
      <c r="CE644" s="6"/>
      <c r="CF644" s="6"/>
      <c r="CG644" s="6"/>
      <c r="CH644" s="6"/>
    </row>
    <row r="645" spans="2:86" s="7" customFormat="1" ht="12.9" customHeight="1" x14ac:dyDescent="0.2">
      <c r="B645" s="171" t="s">
        <v>101</v>
      </c>
      <c r="C645" s="170" t="s">
        <v>100</v>
      </c>
      <c r="D645" s="5" t="s">
        <v>100</v>
      </c>
      <c r="E645" s="5" t="s">
        <v>100</v>
      </c>
      <c r="F645" s="5" t="s">
        <v>100</v>
      </c>
      <c r="G645" s="5" t="s">
        <v>248</v>
      </c>
      <c r="H645" s="5" t="s">
        <v>893</v>
      </c>
      <c r="I645" s="5" t="s">
        <v>718</v>
      </c>
      <c r="J645" s="5" t="s">
        <v>717</v>
      </c>
      <c r="K645" s="5" t="s">
        <v>248</v>
      </c>
      <c r="L645" s="5" t="s">
        <v>247</v>
      </c>
      <c r="M645" s="5" t="s">
        <v>239</v>
      </c>
      <c r="N645" s="5" t="s">
        <v>240</v>
      </c>
      <c r="O645" s="5" t="s">
        <v>458</v>
      </c>
      <c r="P645" s="5" t="s">
        <v>457</v>
      </c>
      <c r="Q645" s="5" t="s">
        <v>248</v>
      </c>
      <c r="R645" s="5" t="s">
        <v>247</v>
      </c>
      <c r="S645" s="5" t="s">
        <v>240</v>
      </c>
      <c r="T645" s="5" t="s">
        <v>239</v>
      </c>
      <c r="U645" s="6">
        <v>0</v>
      </c>
      <c r="V645" s="6">
        <v>0</v>
      </c>
      <c r="W645" s="6">
        <v>0</v>
      </c>
      <c r="X645" s="6">
        <v>0</v>
      </c>
      <c r="Y645" s="6">
        <v>0</v>
      </c>
      <c r="Z645" s="6">
        <v>0</v>
      </c>
      <c r="AA645" s="6">
        <v>0</v>
      </c>
      <c r="AB645" s="6">
        <v>0</v>
      </c>
      <c r="AC645" s="6">
        <v>0</v>
      </c>
      <c r="AD645" s="6">
        <v>0</v>
      </c>
      <c r="AE645" s="6">
        <v>0</v>
      </c>
      <c r="AF645" s="6">
        <v>0</v>
      </c>
      <c r="AG645" s="6">
        <v>630.22</v>
      </c>
      <c r="AH645" s="6">
        <v>2467.7399999999998</v>
      </c>
      <c r="AI645" s="6">
        <v>3398.7699999999995</v>
      </c>
      <c r="AJ645" s="6">
        <v>4464.2899999999991</v>
      </c>
      <c r="AK645" s="6">
        <v>5335.329999999999</v>
      </c>
      <c r="AL645" s="6">
        <v>6247.829999999999</v>
      </c>
      <c r="AM645" s="6">
        <v>7160.369999999999</v>
      </c>
      <c r="AN645" s="6">
        <v>8072.9199999999992</v>
      </c>
      <c r="AO645" s="6">
        <v>7890.829999999999</v>
      </c>
      <c r="AP645" s="6">
        <v>8055.9299999999994</v>
      </c>
      <c r="AQ645" s="6">
        <v>8246.5199999999986</v>
      </c>
      <c r="AR645" s="6">
        <v>8445.7799999999988</v>
      </c>
      <c r="AS645" s="6">
        <v>0</v>
      </c>
      <c r="AT645" s="6">
        <v>0</v>
      </c>
      <c r="AU645" s="6">
        <v>0</v>
      </c>
      <c r="AV645" s="6">
        <v>0</v>
      </c>
      <c r="AW645" s="6">
        <v>0</v>
      </c>
      <c r="AX645" s="6">
        <v>0</v>
      </c>
      <c r="AY645" s="6">
        <v>0</v>
      </c>
      <c r="AZ645" s="6">
        <v>0</v>
      </c>
      <c r="BA645" s="6">
        <v>0</v>
      </c>
      <c r="BB645" s="6">
        <v>0</v>
      </c>
      <c r="BC645" s="6">
        <v>0</v>
      </c>
      <c r="BD645" s="6">
        <v>0</v>
      </c>
      <c r="BE645" s="6">
        <v>0</v>
      </c>
      <c r="BF645" s="6">
        <v>0</v>
      </c>
      <c r="BG645" s="6">
        <v>0</v>
      </c>
      <c r="BH645" s="6">
        <v>0</v>
      </c>
      <c r="BI645" s="6">
        <v>0</v>
      </c>
      <c r="BJ645" s="6">
        <v>0</v>
      </c>
      <c r="BK645" s="6">
        <v>0</v>
      </c>
      <c r="BL645" s="6">
        <v>0</v>
      </c>
      <c r="BM645" s="6">
        <v>0</v>
      </c>
      <c r="BN645" s="6">
        <v>0</v>
      </c>
      <c r="BO645" s="6">
        <v>0</v>
      </c>
      <c r="BP645" s="6">
        <v>0</v>
      </c>
      <c r="BQ645" s="6"/>
      <c r="BR645" s="6"/>
      <c r="BS645" s="6"/>
      <c r="BT645" s="6"/>
      <c r="BU645" s="6"/>
      <c r="BV645" s="6"/>
      <c r="BW645" s="6"/>
      <c r="BX645" s="6"/>
      <c r="BY645" s="6"/>
      <c r="BZ645" s="6"/>
      <c r="CA645" s="6"/>
      <c r="CB645" s="6"/>
      <c r="CC645" s="6"/>
      <c r="CD645" s="6"/>
      <c r="CE645" s="6"/>
      <c r="CF645" s="6"/>
      <c r="CG645" s="6"/>
      <c r="CH645" s="6"/>
    </row>
    <row r="646" spans="2:86" s="7" customFormat="1" ht="12.9" customHeight="1" x14ac:dyDescent="0.2">
      <c r="B646" s="171" t="s">
        <v>101</v>
      </c>
      <c r="C646" s="170" t="s">
        <v>100</v>
      </c>
      <c r="D646" s="5" t="s">
        <v>100</v>
      </c>
      <c r="E646" s="5" t="s">
        <v>100</v>
      </c>
      <c r="F646" s="5" t="s">
        <v>100</v>
      </c>
      <c r="G646" s="5" t="s">
        <v>248</v>
      </c>
      <c r="H646" s="5" t="s">
        <v>893</v>
      </c>
      <c r="I646" s="5" t="s">
        <v>708</v>
      </c>
      <c r="J646" s="5" t="s">
        <v>707</v>
      </c>
      <c r="K646" s="5" t="s">
        <v>248</v>
      </c>
      <c r="L646" s="5" t="s">
        <v>247</v>
      </c>
      <c r="M646" s="5" t="s">
        <v>239</v>
      </c>
      <c r="N646" s="5" t="s">
        <v>240</v>
      </c>
      <c r="O646" s="5" t="s">
        <v>99</v>
      </c>
      <c r="P646" s="5" t="s">
        <v>451</v>
      </c>
      <c r="Q646" s="5" t="s">
        <v>248</v>
      </c>
      <c r="R646" s="5" t="s">
        <v>247</v>
      </c>
      <c r="S646" s="5" t="s">
        <v>240</v>
      </c>
      <c r="T646" s="5" t="s">
        <v>239</v>
      </c>
      <c r="U646" s="6">
        <v>6195.29</v>
      </c>
      <c r="V646" s="6">
        <v>10869.23</v>
      </c>
      <c r="W646" s="6">
        <v>17229.95</v>
      </c>
      <c r="X646" s="6">
        <v>22802.91</v>
      </c>
      <c r="Y646" s="6">
        <v>26456.22</v>
      </c>
      <c r="Z646" s="6">
        <v>30789.370000000003</v>
      </c>
      <c r="AA646" s="6">
        <v>36295.740000000005</v>
      </c>
      <c r="AB646" s="6">
        <v>41148.750000000007</v>
      </c>
      <c r="AC646" s="6">
        <v>46445.280000000006</v>
      </c>
      <c r="AD646" s="6">
        <v>51503.12000000001</v>
      </c>
      <c r="AE646" s="6">
        <v>56776.100000000006</v>
      </c>
      <c r="AF646" s="6">
        <v>62115.860000000008</v>
      </c>
      <c r="AG646" s="6">
        <v>5749.36</v>
      </c>
      <c r="AH646" s="6">
        <v>9651.4500000000007</v>
      </c>
      <c r="AI646" s="6">
        <v>16948.09</v>
      </c>
      <c r="AJ646" s="6">
        <v>23401.279999999999</v>
      </c>
      <c r="AK646" s="6">
        <v>28665.739999999998</v>
      </c>
      <c r="AL646" s="6">
        <v>34136.269999999997</v>
      </c>
      <c r="AM646" s="6">
        <v>39427.78</v>
      </c>
      <c r="AN646" s="6">
        <v>44599.05</v>
      </c>
      <c r="AO646" s="6">
        <v>50128.66</v>
      </c>
      <c r="AP646" s="6">
        <v>54873.710000000006</v>
      </c>
      <c r="AQ646" s="6">
        <v>59807.250000000007</v>
      </c>
      <c r="AR646" s="6">
        <v>65452.91</v>
      </c>
      <c r="AS646" s="6">
        <v>0</v>
      </c>
      <c r="AT646" s="6">
        <v>0</v>
      </c>
      <c r="AU646" s="6">
        <v>0</v>
      </c>
      <c r="AV646" s="6">
        <v>0</v>
      </c>
      <c r="AW646" s="6">
        <v>0</v>
      </c>
      <c r="AX646" s="6">
        <v>0</v>
      </c>
      <c r="AY646" s="6">
        <v>0</v>
      </c>
      <c r="AZ646" s="6">
        <v>0</v>
      </c>
      <c r="BA646" s="6">
        <v>0</v>
      </c>
      <c r="BB646" s="6">
        <v>0</v>
      </c>
      <c r="BC646" s="6">
        <v>0</v>
      </c>
      <c r="BD646" s="6">
        <v>0</v>
      </c>
      <c r="BE646" s="6">
        <v>0</v>
      </c>
      <c r="BF646" s="6">
        <v>0</v>
      </c>
      <c r="BG646" s="6">
        <v>0</v>
      </c>
      <c r="BH646" s="6">
        <v>0</v>
      </c>
      <c r="BI646" s="6">
        <v>0</v>
      </c>
      <c r="BJ646" s="6">
        <v>0</v>
      </c>
      <c r="BK646" s="6">
        <v>0</v>
      </c>
      <c r="BL646" s="6">
        <v>0</v>
      </c>
      <c r="BM646" s="6">
        <v>0</v>
      </c>
      <c r="BN646" s="6">
        <v>0</v>
      </c>
      <c r="BO646" s="6">
        <v>0</v>
      </c>
      <c r="BP646" s="6">
        <v>0</v>
      </c>
      <c r="BQ646" s="6"/>
      <c r="BR646" s="6"/>
      <c r="BS646" s="6"/>
      <c r="BT646" s="6"/>
      <c r="BU646" s="6"/>
      <c r="BV646" s="6"/>
      <c r="BW646" s="6"/>
      <c r="BX646" s="6"/>
      <c r="BY646" s="6"/>
      <c r="BZ646" s="6"/>
      <c r="CA646" s="6"/>
      <c r="CB646" s="6"/>
      <c r="CC646" s="6"/>
      <c r="CD646" s="6"/>
      <c r="CE646" s="6"/>
      <c r="CF646" s="6"/>
      <c r="CG646" s="6"/>
      <c r="CH646" s="6"/>
    </row>
    <row r="647" spans="2:86" s="7" customFormat="1" ht="12.9" customHeight="1" x14ac:dyDescent="0.2">
      <c r="B647" s="171" t="s">
        <v>101</v>
      </c>
      <c r="C647" s="170" t="s">
        <v>100</v>
      </c>
      <c r="D647" s="5" t="s">
        <v>100</v>
      </c>
      <c r="E647" s="5" t="s">
        <v>100</v>
      </c>
      <c r="F647" s="5" t="s">
        <v>100</v>
      </c>
      <c r="G647" s="5" t="s">
        <v>248</v>
      </c>
      <c r="H647" s="5" t="s">
        <v>893</v>
      </c>
      <c r="I647" s="5" t="s">
        <v>704</v>
      </c>
      <c r="J647" s="5" t="s">
        <v>703</v>
      </c>
      <c r="K647" s="5" t="s">
        <v>248</v>
      </c>
      <c r="L647" s="5" t="s">
        <v>247</v>
      </c>
      <c r="M647" s="5" t="s">
        <v>239</v>
      </c>
      <c r="N647" s="5" t="s">
        <v>240</v>
      </c>
      <c r="O647" s="5" t="s">
        <v>416</v>
      </c>
      <c r="P647" s="5" t="s">
        <v>456</v>
      </c>
      <c r="Q647" s="5" t="s">
        <v>248</v>
      </c>
      <c r="R647" s="5" t="s">
        <v>247</v>
      </c>
      <c r="S647" s="5" t="s">
        <v>240</v>
      </c>
      <c r="T647" s="5" t="s">
        <v>239</v>
      </c>
      <c r="U647" s="6">
        <v>1476.35</v>
      </c>
      <c r="V647" s="6">
        <v>2474.1</v>
      </c>
      <c r="W647" s="6">
        <v>4047.1099999999997</v>
      </c>
      <c r="X647" s="6">
        <v>5499.7699999999995</v>
      </c>
      <c r="Y647" s="6">
        <v>6655.1799999999994</v>
      </c>
      <c r="Z647" s="6">
        <v>7988.3499999999995</v>
      </c>
      <c r="AA647" s="6">
        <v>9401.24</v>
      </c>
      <c r="AB647" s="6">
        <v>10580.85</v>
      </c>
      <c r="AC647" s="6">
        <v>11620.67</v>
      </c>
      <c r="AD647" s="6">
        <v>13231.06</v>
      </c>
      <c r="AE647" s="6">
        <v>14450.27</v>
      </c>
      <c r="AF647" s="6">
        <v>16265.77</v>
      </c>
      <c r="AG647" s="6">
        <v>1827.38</v>
      </c>
      <c r="AH647" s="6">
        <v>3296.41</v>
      </c>
      <c r="AI647" s="6">
        <v>5007.71</v>
      </c>
      <c r="AJ647" s="6">
        <v>7451.75</v>
      </c>
      <c r="AK647" s="6">
        <v>9202.1</v>
      </c>
      <c r="AL647" s="6">
        <v>10925.02</v>
      </c>
      <c r="AM647" s="6">
        <v>12673.210000000001</v>
      </c>
      <c r="AN647" s="6">
        <v>14252.070000000002</v>
      </c>
      <c r="AO647" s="6">
        <v>16050.750000000002</v>
      </c>
      <c r="AP647" s="6">
        <v>17656.390000000003</v>
      </c>
      <c r="AQ647" s="6">
        <v>19436.710000000003</v>
      </c>
      <c r="AR647" s="6">
        <v>21305.640000000003</v>
      </c>
      <c r="AS647" s="6">
        <v>0</v>
      </c>
      <c r="AT647" s="6">
        <v>0</v>
      </c>
      <c r="AU647" s="6">
        <v>0</v>
      </c>
      <c r="AV647" s="6">
        <v>0</v>
      </c>
      <c r="AW647" s="6">
        <v>0</v>
      </c>
      <c r="AX647" s="6">
        <v>0</v>
      </c>
      <c r="AY647" s="6">
        <v>0</v>
      </c>
      <c r="AZ647" s="6">
        <v>0</v>
      </c>
      <c r="BA647" s="6">
        <v>0</v>
      </c>
      <c r="BB647" s="6">
        <v>0</v>
      </c>
      <c r="BC647" s="6">
        <v>0</v>
      </c>
      <c r="BD647" s="6">
        <v>0</v>
      </c>
      <c r="BE647" s="6">
        <v>0</v>
      </c>
      <c r="BF647" s="6">
        <v>0</v>
      </c>
      <c r="BG647" s="6">
        <v>0</v>
      </c>
      <c r="BH647" s="6">
        <v>0</v>
      </c>
      <c r="BI647" s="6">
        <v>0</v>
      </c>
      <c r="BJ647" s="6">
        <v>0</v>
      </c>
      <c r="BK647" s="6">
        <v>0</v>
      </c>
      <c r="BL647" s="6">
        <v>0</v>
      </c>
      <c r="BM647" s="6">
        <v>0</v>
      </c>
      <c r="BN647" s="6">
        <v>0</v>
      </c>
      <c r="BO647" s="6">
        <v>0</v>
      </c>
      <c r="BP647" s="6">
        <v>0</v>
      </c>
      <c r="BQ647" s="6"/>
      <c r="BR647" s="6"/>
      <c r="BS647" s="6"/>
      <c r="BT647" s="6"/>
      <c r="BU647" s="6"/>
      <c r="BV647" s="6"/>
      <c r="BW647" s="6"/>
      <c r="BX647" s="6"/>
      <c r="BY647" s="6"/>
      <c r="BZ647" s="6"/>
      <c r="CA647" s="6"/>
      <c r="CB647" s="6"/>
      <c r="CC647" s="6"/>
      <c r="CD647" s="6"/>
      <c r="CE647" s="6"/>
      <c r="CF647" s="6"/>
      <c r="CG647" s="6"/>
      <c r="CH647" s="6"/>
    </row>
    <row r="648" spans="2:86" s="7" customFormat="1" ht="12.9" customHeight="1" x14ac:dyDescent="0.2">
      <c r="B648" s="171" t="s">
        <v>101</v>
      </c>
      <c r="C648" s="170" t="s">
        <v>100</v>
      </c>
      <c r="D648" s="5" t="s">
        <v>100</v>
      </c>
      <c r="E648" s="5" t="s">
        <v>100</v>
      </c>
      <c r="F648" s="5" t="s">
        <v>100</v>
      </c>
      <c r="G648" s="5" t="s">
        <v>892</v>
      </c>
      <c r="H648" s="5" t="s">
        <v>891</v>
      </c>
      <c r="I648" s="5" t="s">
        <v>151</v>
      </c>
      <c r="J648" s="5" t="s">
        <v>713</v>
      </c>
      <c r="K648" s="5" t="s">
        <v>575</v>
      </c>
      <c r="L648" s="5" t="s">
        <v>574</v>
      </c>
      <c r="M648" s="5" t="s">
        <v>95</v>
      </c>
      <c r="N648" s="5" t="s">
        <v>96</v>
      </c>
      <c r="O648" s="5" t="s">
        <v>151</v>
      </c>
      <c r="P648" s="5" t="s">
        <v>150</v>
      </c>
      <c r="Q648" s="5" t="s">
        <v>575</v>
      </c>
      <c r="R648" s="5" t="s">
        <v>574</v>
      </c>
      <c r="S648" s="5" t="s">
        <v>96</v>
      </c>
      <c r="T648" s="5" t="s">
        <v>95</v>
      </c>
      <c r="U648" s="6">
        <v>0</v>
      </c>
      <c r="V648" s="6">
        <v>0</v>
      </c>
      <c r="W648" s="6">
        <v>0</v>
      </c>
      <c r="X648" s="6">
        <v>0</v>
      </c>
      <c r="Y648" s="6">
        <v>0</v>
      </c>
      <c r="Z648" s="6">
        <v>0</v>
      </c>
      <c r="AA648" s="6">
        <v>0</v>
      </c>
      <c r="AB648" s="6">
        <v>0</v>
      </c>
      <c r="AC648" s="6">
        <v>0</v>
      </c>
      <c r="AD648" s="6">
        <v>0</v>
      </c>
      <c r="AE648" s="6">
        <v>0</v>
      </c>
      <c r="AF648" s="6">
        <v>0</v>
      </c>
      <c r="AG648" s="6">
        <v>0</v>
      </c>
      <c r="AH648" s="6">
        <v>0</v>
      </c>
      <c r="AI648" s="6">
        <v>0</v>
      </c>
      <c r="AJ648" s="6">
        <v>0</v>
      </c>
      <c r="AK648" s="6">
        <v>0</v>
      </c>
      <c r="AL648" s="6">
        <v>0</v>
      </c>
      <c r="AM648" s="6">
        <v>0</v>
      </c>
      <c r="AN648" s="6">
        <v>0</v>
      </c>
      <c r="AO648" s="6">
        <v>0</v>
      </c>
      <c r="AP648" s="6">
        <v>0</v>
      </c>
      <c r="AQ648" s="6">
        <v>4125.6899999999996</v>
      </c>
      <c r="AR648" s="6">
        <v>4125.6899999999996</v>
      </c>
      <c r="AS648" s="6">
        <v>0</v>
      </c>
      <c r="AT648" s="6">
        <v>0</v>
      </c>
      <c r="AU648" s="6">
        <v>0</v>
      </c>
      <c r="AV648" s="6">
        <v>0</v>
      </c>
      <c r="AW648" s="6">
        <v>0</v>
      </c>
      <c r="AX648" s="6">
        <v>0</v>
      </c>
      <c r="AY648" s="6">
        <v>0</v>
      </c>
      <c r="AZ648" s="6">
        <v>0</v>
      </c>
      <c r="BA648" s="6">
        <v>0</v>
      </c>
      <c r="BB648" s="6">
        <v>0</v>
      </c>
      <c r="BC648" s="6">
        <v>0</v>
      </c>
      <c r="BD648" s="6">
        <v>0</v>
      </c>
      <c r="BE648" s="6">
        <v>0</v>
      </c>
      <c r="BF648" s="6">
        <v>0</v>
      </c>
      <c r="BG648" s="6">
        <v>0</v>
      </c>
      <c r="BH648" s="6">
        <v>0</v>
      </c>
      <c r="BI648" s="6">
        <v>0</v>
      </c>
      <c r="BJ648" s="6">
        <v>0</v>
      </c>
      <c r="BK648" s="6">
        <v>0</v>
      </c>
      <c r="BL648" s="6">
        <v>0</v>
      </c>
      <c r="BM648" s="6">
        <v>0</v>
      </c>
      <c r="BN648" s="6">
        <v>0</v>
      </c>
      <c r="BO648" s="6">
        <v>0</v>
      </c>
      <c r="BP648" s="6">
        <v>0</v>
      </c>
      <c r="BQ648" s="6"/>
      <c r="BR648" s="6"/>
      <c r="BS648" s="6"/>
      <c r="BT648" s="6"/>
      <c r="BU648" s="6"/>
      <c r="BV648" s="6"/>
      <c r="BW648" s="6"/>
      <c r="BX648" s="6"/>
      <c r="BY648" s="6"/>
      <c r="BZ648" s="6"/>
      <c r="CA648" s="6"/>
      <c r="CB648" s="6"/>
      <c r="CC648" s="6"/>
      <c r="CD648" s="6"/>
      <c r="CE648" s="6"/>
      <c r="CF648" s="6"/>
      <c r="CG648" s="6"/>
      <c r="CH648" s="6"/>
    </row>
    <row r="649" spans="2:86" s="7" customFormat="1" ht="12.9" customHeight="1" x14ac:dyDescent="0.2">
      <c r="B649" s="171" t="s">
        <v>101</v>
      </c>
      <c r="C649" s="170" t="s">
        <v>100</v>
      </c>
      <c r="D649" s="5" t="s">
        <v>100</v>
      </c>
      <c r="E649" s="5" t="s">
        <v>100</v>
      </c>
      <c r="F649" s="5" t="s">
        <v>100</v>
      </c>
      <c r="G649" s="5" t="s">
        <v>892</v>
      </c>
      <c r="H649" s="5" t="s">
        <v>891</v>
      </c>
      <c r="I649" s="5" t="s">
        <v>712</v>
      </c>
      <c r="J649" s="5" t="s">
        <v>711</v>
      </c>
      <c r="K649" s="5" t="s">
        <v>575</v>
      </c>
      <c r="L649" s="5" t="s">
        <v>574</v>
      </c>
      <c r="M649" s="5" t="s">
        <v>95</v>
      </c>
      <c r="N649" s="5" t="s">
        <v>96</v>
      </c>
      <c r="O649" s="5" t="s">
        <v>144</v>
      </c>
      <c r="P649" s="5" t="s">
        <v>143</v>
      </c>
      <c r="Q649" s="5" t="s">
        <v>575</v>
      </c>
      <c r="R649" s="5" t="s">
        <v>574</v>
      </c>
      <c r="S649" s="5" t="s">
        <v>96</v>
      </c>
      <c r="T649" s="5" t="s">
        <v>95</v>
      </c>
      <c r="U649" s="6">
        <v>0</v>
      </c>
      <c r="V649" s="6">
        <v>0</v>
      </c>
      <c r="W649" s="6">
        <v>0</v>
      </c>
      <c r="X649" s="6">
        <v>0</v>
      </c>
      <c r="Y649" s="6">
        <v>0</v>
      </c>
      <c r="Z649" s="6">
        <v>0</v>
      </c>
      <c r="AA649" s="6">
        <v>0</v>
      </c>
      <c r="AB649" s="6">
        <v>0</v>
      </c>
      <c r="AC649" s="6">
        <v>0</v>
      </c>
      <c r="AD649" s="6">
        <v>57</v>
      </c>
      <c r="AE649" s="6">
        <v>57</v>
      </c>
      <c r="AF649" s="6">
        <v>57</v>
      </c>
      <c r="AG649" s="6">
        <v>0</v>
      </c>
      <c r="AH649" s="6">
        <v>0</v>
      </c>
      <c r="AI649" s="6">
        <v>0</v>
      </c>
      <c r="AJ649" s="6">
        <v>0</v>
      </c>
      <c r="AK649" s="6">
        <v>0</v>
      </c>
      <c r="AL649" s="6">
        <v>0</v>
      </c>
      <c r="AM649" s="6">
        <v>0</v>
      </c>
      <c r="AN649" s="6">
        <v>0</v>
      </c>
      <c r="AO649" s="6">
        <v>0</v>
      </c>
      <c r="AP649" s="6">
        <v>0</v>
      </c>
      <c r="AQ649" s="6">
        <v>4125.6899999999996</v>
      </c>
      <c r="AR649" s="6">
        <v>4125.6899999999996</v>
      </c>
      <c r="AS649" s="6">
        <v>0</v>
      </c>
      <c r="AT649" s="6">
        <v>0</v>
      </c>
      <c r="AU649" s="6">
        <v>0</v>
      </c>
      <c r="AV649" s="6">
        <v>0</v>
      </c>
      <c r="AW649" s="6">
        <v>0</v>
      </c>
      <c r="AX649" s="6">
        <v>0</v>
      </c>
      <c r="AY649" s="6">
        <v>0</v>
      </c>
      <c r="AZ649" s="6">
        <v>0</v>
      </c>
      <c r="BA649" s="6">
        <v>0</v>
      </c>
      <c r="BB649" s="6">
        <v>0</v>
      </c>
      <c r="BC649" s="6">
        <v>0</v>
      </c>
      <c r="BD649" s="6">
        <v>0</v>
      </c>
      <c r="BE649" s="6">
        <v>0</v>
      </c>
      <c r="BF649" s="6">
        <v>0</v>
      </c>
      <c r="BG649" s="6">
        <v>0</v>
      </c>
      <c r="BH649" s="6">
        <v>0</v>
      </c>
      <c r="BI649" s="6">
        <v>0</v>
      </c>
      <c r="BJ649" s="6">
        <v>0</v>
      </c>
      <c r="BK649" s="6">
        <v>0</v>
      </c>
      <c r="BL649" s="6">
        <v>0</v>
      </c>
      <c r="BM649" s="6">
        <v>0</v>
      </c>
      <c r="BN649" s="6">
        <v>0</v>
      </c>
      <c r="BO649" s="6">
        <v>0</v>
      </c>
      <c r="BP649" s="6">
        <v>0</v>
      </c>
      <c r="BQ649" s="6"/>
      <c r="BR649" s="6"/>
      <c r="BS649" s="6"/>
      <c r="BT649" s="6"/>
      <c r="BU649" s="6"/>
      <c r="BV649" s="6"/>
      <c r="BW649" s="6"/>
      <c r="BX649" s="6"/>
      <c r="BY649" s="6"/>
      <c r="BZ649" s="6"/>
      <c r="CA649" s="6"/>
      <c r="CB649" s="6"/>
      <c r="CC649" s="6"/>
      <c r="CD649" s="6"/>
      <c r="CE649" s="6"/>
      <c r="CF649" s="6"/>
      <c r="CG649" s="6"/>
      <c r="CH649" s="6"/>
    </row>
    <row r="650" spans="2:86" s="7" customFormat="1" ht="12.9" customHeight="1" x14ac:dyDescent="0.2">
      <c r="B650" s="171" t="s">
        <v>101</v>
      </c>
      <c r="C650" s="170" t="s">
        <v>100</v>
      </c>
      <c r="D650" s="5" t="s">
        <v>100</v>
      </c>
      <c r="E650" s="5" t="s">
        <v>100</v>
      </c>
      <c r="F650" s="5" t="s">
        <v>100</v>
      </c>
      <c r="G650" s="5" t="s">
        <v>892</v>
      </c>
      <c r="H650" s="5" t="s">
        <v>891</v>
      </c>
      <c r="I650" s="5" t="s">
        <v>710</v>
      </c>
      <c r="J650" s="5" t="s">
        <v>709</v>
      </c>
      <c r="K650" s="5" t="s">
        <v>575</v>
      </c>
      <c r="L650" s="5" t="s">
        <v>574</v>
      </c>
      <c r="M650" s="5" t="s">
        <v>95</v>
      </c>
      <c r="N650" s="5" t="s">
        <v>96</v>
      </c>
      <c r="O650" s="5" t="s">
        <v>134</v>
      </c>
      <c r="P650" s="5" t="s">
        <v>133</v>
      </c>
      <c r="Q650" s="5" t="s">
        <v>575</v>
      </c>
      <c r="R650" s="5" t="s">
        <v>574</v>
      </c>
      <c r="S650" s="5" t="s">
        <v>96</v>
      </c>
      <c r="T650" s="5" t="s">
        <v>95</v>
      </c>
      <c r="U650" s="6">
        <v>1385.3</v>
      </c>
      <c r="V650" s="6">
        <v>1829.42</v>
      </c>
      <c r="W650" s="6">
        <v>2913.2799999999997</v>
      </c>
      <c r="X650" s="6">
        <v>3881.8399999999997</v>
      </c>
      <c r="Y650" s="6">
        <v>3881.8399999999997</v>
      </c>
      <c r="Z650" s="6">
        <v>4202.25</v>
      </c>
      <c r="AA650" s="6">
        <v>4372.59</v>
      </c>
      <c r="AB650" s="6">
        <v>4372.59</v>
      </c>
      <c r="AC650" s="6">
        <v>4372.59</v>
      </c>
      <c r="AD650" s="6">
        <v>4372.59</v>
      </c>
      <c r="AE650" s="6">
        <v>4372.59</v>
      </c>
      <c r="AF650" s="6">
        <v>4372.59</v>
      </c>
      <c r="AG650" s="6">
        <v>394.42</v>
      </c>
      <c r="AH650" s="6">
        <v>394.42</v>
      </c>
      <c r="AI650" s="6">
        <v>555.44000000000005</v>
      </c>
      <c r="AJ650" s="6">
        <v>555.44000000000005</v>
      </c>
      <c r="AK650" s="6">
        <v>555.44000000000005</v>
      </c>
      <c r="AL650" s="6">
        <v>836.82</v>
      </c>
      <c r="AM650" s="6">
        <v>836.82</v>
      </c>
      <c r="AN650" s="6">
        <v>1163.28</v>
      </c>
      <c r="AO650" s="6">
        <v>1086.3</v>
      </c>
      <c r="AP650" s="6">
        <v>2379.4700000000003</v>
      </c>
      <c r="AQ650" s="6">
        <v>2594.63</v>
      </c>
      <c r="AR650" s="6">
        <v>2754.98</v>
      </c>
      <c r="AS650" s="6">
        <v>0</v>
      </c>
      <c r="AT650" s="6">
        <v>0</v>
      </c>
      <c r="AU650" s="6">
        <v>0</v>
      </c>
      <c r="AV650" s="6">
        <v>0</v>
      </c>
      <c r="AW650" s="6">
        <v>0</v>
      </c>
      <c r="AX650" s="6">
        <v>0</v>
      </c>
      <c r="AY650" s="6">
        <v>0</v>
      </c>
      <c r="AZ650" s="6">
        <v>0</v>
      </c>
      <c r="BA650" s="6">
        <v>0</v>
      </c>
      <c r="BB650" s="6">
        <v>0</v>
      </c>
      <c r="BC650" s="6">
        <v>0</v>
      </c>
      <c r="BD650" s="6">
        <v>0</v>
      </c>
      <c r="BE650" s="6">
        <v>0</v>
      </c>
      <c r="BF650" s="6">
        <v>0</v>
      </c>
      <c r="BG650" s="6">
        <v>0</v>
      </c>
      <c r="BH650" s="6">
        <v>0</v>
      </c>
      <c r="BI650" s="6">
        <v>0</v>
      </c>
      <c r="BJ650" s="6">
        <v>0</v>
      </c>
      <c r="BK650" s="6">
        <v>0</v>
      </c>
      <c r="BL650" s="6">
        <v>0</v>
      </c>
      <c r="BM650" s="6">
        <v>0</v>
      </c>
      <c r="BN650" s="6">
        <v>0</v>
      </c>
      <c r="BO650" s="6">
        <v>0</v>
      </c>
      <c r="BP650" s="6">
        <v>0</v>
      </c>
      <c r="BQ650" s="6"/>
      <c r="BR650" s="6"/>
      <c r="BS650" s="6"/>
      <c r="BT650" s="6"/>
      <c r="BU650" s="6"/>
      <c r="BV650" s="6"/>
      <c r="BW650" s="6"/>
      <c r="BX650" s="6"/>
      <c r="BY650" s="6"/>
      <c r="BZ650" s="6"/>
      <c r="CA650" s="6"/>
      <c r="CB650" s="6"/>
      <c r="CC650" s="6"/>
      <c r="CD650" s="6"/>
      <c r="CE650" s="6"/>
      <c r="CF650" s="6"/>
      <c r="CG650" s="6"/>
      <c r="CH650" s="6"/>
    </row>
    <row r="651" spans="2:86" s="7" customFormat="1" ht="12.9" customHeight="1" x14ac:dyDescent="0.2">
      <c r="B651" s="171" t="s">
        <v>101</v>
      </c>
      <c r="C651" s="170" t="s">
        <v>100</v>
      </c>
      <c r="D651" s="5" t="s">
        <v>100</v>
      </c>
      <c r="E651" s="5" t="s">
        <v>100</v>
      </c>
      <c r="F651" s="5" t="s">
        <v>100</v>
      </c>
      <c r="G651" s="5" t="s">
        <v>892</v>
      </c>
      <c r="H651" s="5" t="s">
        <v>891</v>
      </c>
      <c r="I651" s="5" t="s">
        <v>708</v>
      </c>
      <c r="J651" s="5" t="s">
        <v>707</v>
      </c>
      <c r="K651" s="5" t="s">
        <v>575</v>
      </c>
      <c r="L651" s="5" t="s">
        <v>574</v>
      </c>
      <c r="M651" s="5" t="s">
        <v>95</v>
      </c>
      <c r="N651" s="5" t="s">
        <v>96</v>
      </c>
      <c r="O651" s="5" t="s">
        <v>99</v>
      </c>
      <c r="P651" s="5" t="s">
        <v>451</v>
      </c>
      <c r="Q651" s="5" t="s">
        <v>575</v>
      </c>
      <c r="R651" s="5" t="s">
        <v>574</v>
      </c>
      <c r="S651" s="5" t="s">
        <v>96</v>
      </c>
      <c r="T651" s="5" t="s">
        <v>95</v>
      </c>
      <c r="U651" s="6">
        <v>0</v>
      </c>
      <c r="V651" s="6">
        <v>0</v>
      </c>
      <c r="W651" s="6">
        <v>0</v>
      </c>
      <c r="X651" s="6">
        <v>0</v>
      </c>
      <c r="Y651" s="6">
        <v>0</v>
      </c>
      <c r="Z651" s="6">
        <v>0</v>
      </c>
      <c r="AA651" s="6">
        <v>0</v>
      </c>
      <c r="AB651" s="6">
        <v>0</v>
      </c>
      <c r="AC651" s="6">
        <v>0</v>
      </c>
      <c r="AD651" s="6">
        <v>0</v>
      </c>
      <c r="AE651" s="6">
        <v>0</v>
      </c>
      <c r="AF651" s="6">
        <v>0</v>
      </c>
      <c r="AG651" s="6">
        <v>0</v>
      </c>
      <c r="AH651" s="6">
        <v>0</v>
      </c>
      <c r="AI651" s="6">
        <v>0</v>
      </c>
      <c r="AJ651" s="6">
        <v>608.28</v>
      </c>
      <c r="AK651" s="6">
        <v>608.28</v>
      </c>
      <c r="AL651" s="6">
        <v>608.28</v>
      </c>
      <c r="AM651" s="6">
        <v>608.28</v>
      </c>
      <c r="AN651" s="6">
        <v>608.28</v>
      </c>
      <c r="AO651" s="6">
        <v>608.28</v>
      </c>
      <c r="AP651" s="6">
        <v>608.28</v>
      </c>
      <c r="AQ651" s="6">
        <v>608.28</v>
      </c>
      <c r="AR651" s="6">
        <v>769.99</v>
      </c>
      <c r="AS651" s="6">
        <v>0</v>
      </c>
      <c r="AT651" s="6">
        <v>0</v>
      </c>
      <c r="AU651" s="6">
        <v>0</v>
      </c>
      <c r="AV651" s="6">
        <v>0</v>
      </c>
      <c r="AW651" s="6">
        <v>0</v>
      </c>
      <c r="AX651" s="6">
        <v>0</v>
      </c>
      <c r="AY651" s="6">
        <v>0</v>
      </c>
      <c r="AZ651" s="6">
        <v>0</v>
      </c>
      <c r="BA651" s="6">
        <v>0</v>
      </c>
      <c r="BB651" s="6">
        <v>0</v>
      </c>
      <c r="BC651" s="6">
        <v>0</v>
      </c>
      <c r="BD651" s="6">
        <v>0</v>
      </c>
      <c r="BE651" s="6">
        <v>0</v>
      </c>
      <c r="BF651" s="6">
        <v>0</v>
      </c>
      <c r="BG651" s="6">
        <v>0</v>
      </c>
      <c r="BH651" s="6">
        <v>0</v>
      </c>
      <c r="BI651" s="6">
        <v>0</v>
      </c>
      <c r="BJ651" s="6">
        <v>0</v>
      </c>
      <c r="BK651" s="6">
        <v>0</v>
      </c>
      <c r="BL651" s="6">
        <v>0</v>
      </c>
      <c r="BM651" s="6">
        <v>0</v>
      </c>
      <c r="BN651" s="6">
        <v>0</v>
      </c>
      <c r="BO651" s="6">
        <v>0</v>
      </c>
      <c r="BP651" s="6">
        <v>0</v>
      </c>
      <c r="BQ651" s="6"/>
      <c r="BR651" s="6"/>
      <c r="BS651" s="6"/>
      <c r="BT651" s="6"/>
      <c r="BU651" s="6"/>
      <c r="BV651" s="6"/>
      <c r="BW651" s="6"/>
      <c r="BX651" s="6"/>
      <c r="BY651" s="6"/>
      <c r="BZ651" s="6"/>
      <c r="CA651" s="6"/>
      <c r="CB651" s="6"/>
      <c r="CC651" s="6"/>
      <c r="CD651" s="6"/>
      <c r="CE651" s="6"/>
      <c r="CF651" s="6"/>
      <c r="CG651" s="6"/>
      <c r="CH651" s="6"/>
    </row>
    <row r="652" spans="2:86" s="7" customFormat="1" ht="12.9" customHeight="1" x14ac:dyDescent="0.2">
      <c r="B652" s="171" t="s">
        <v>101</v>
      </c>
      <c r="C652" s="170" t="s">
        <v>100</v>
      </c>
      <c r="D652" s="5" t="s">
        <v>100</v>
      </c>
      <c r="E652" s="5" t="s">
        <v>100</v>
      </c>
      <c r="F652" s="5" t="s">
        <v>100</v>
      </c>
      <c r="G652" s="5" t="s">
        <v>890</v>
      </c>
      <c r="H652" s="5" t="s">
        <v>889</v>
      </c>
      <c r="I652" s="5" t="s">
        <v>710</v>
      </c>
      <c r="J652" s="5" t="s">
        <v>709</v>
      </c>
      <c r="K652" s="5" t="s">
        <v>428</v>
      </c>
      <c r="L652" s="5" t="s">
        <v>427</v>
      </c>
      <c r="M652" s="5" t="s">
        <v>95</v>
      </c>
      <c r="N652" s="5" t="s">
        <v>96</v>
      </c>
      <c r="O652" s="5" t="s">
        <v>134</v>
      </c>
      <c r="P652" s="5" t="s">
        <v>133</v>
      </c>
      <c r="Q652" s="5" t="s">
        <v>428</v>
      </c>
      <c r="R652" s="5" t="s">
        <v>427</v>
      </c>
      <c r="S652" s="5" t="s">
        <v>96</v>
      </c>
      <c r="T652" s="5" t="s">
        <v>95</v>
      </c>
      <c r="U652" s="6">
        <v>0</v>
      </c>
      <c r="V652" s="6">
        <v>0</v>
      </c>
      <c r="W652" s="6">
        <v>0</v>
      </c>
      <c r="X652" s="6">
        <v>0</v>
      </c>
      <c r="Y652" s="6">
        <v>0</v>
      </c>
      <c r="Z652" s="6">
        <v>0</v>
      </c>
      <c r="AA652" s="6">
        <v>0</v>
      </c>
      <c r="AB652" s="6">
        <v>0</v>
      </c>
      <c r="AC652" s="6">
        <v>6284.51</v>
      </c>
      <c r="AD652" s="6">
        <v>6405.39</v>
      </c>
      <c r="AE652" s="6">
        <v>6405.39</v>
      </c>
      <c r="AF652" s="6">
        <v>6405.39</v>
      </c>
      <c r="AG652" s="6">
        <v>0</v>
      </c>
      <c r="AH652" s="6">
        <v>0</v>
      </c>
      <c r="AI652" s="6">
        <v>0</v>
      </c>
      <c r="AJ652" s="6">
        <v>0</v>
      </c>
      <c r="AK652" s="6">
        <v>0</v>
      </c>
      <c r="AL652" s="6">
        <v>0</v>
      </c>
      <c r="AM652" s="6">
        <v>0</v>
      </c>
      <c r="AN652" s="6">
        <v>0</v>
      </c>
      <c r="AO652" s="6">
        <v>0</v>
      </c>
      <c r="AP652" s="6">
        <v>1970.71</v>
      </c>
      <c r="AQ652" s="6">
        <v>1970.71</v>
      </c>
      <c r="AR652" s="6">
        <v>1970.71</v>
      </c>
      <c r="AS652" s="6">
        <v>0</v>
      </c>
      <c r="AT652" s="6">
        <v>0</v>
      </c>
      <c r="AU652" s="6">
        <v>0</v>
      </c>
      <c r="AV652" s="6">
        <v>0</v>
      </c>
      <c r="AW652" s="6">
        <v>0</v>
      </c>
      <c r="AX652" s="6">
        <v>0</v>
      </c>
      <c r="AY652" s="6">
        <v>0</v>
      </c>
      <c r="AZ652" s="6">
        <v>0</v>
      </c>
      <c r="BA652" s="6">
        <v>0</v>
      </c>
      <c r="BB652" s="6">
        <v>0</v>
      </c>
      <c r="BC652" s="6">
        <v>0</v>
      </c>
      <c r="BD652" s="6">
        <v>0</v>
      </c>
      <c r="BE652" s="6">
        <v>0</v>
      </c>
      <c r="BF652" s="6">
        <v>0</v>
      </c>
      <c r="BG652" s="6">
        <v>0</v>
      </c>
      <c r="BH652" s="6">
        <v>0</v>
      </c>
      <c r="BI652" s="6">
        <v>0</v>
      </c>
      <c r="BJ652" s="6">
        <v>0</v>
      </c>
      <c r="BK652" s="6">
        <v>0</v>
      </c>
      <c r="BL652" s="6">
        <v>0</v>
      </c>
      <c r="BM652" s="6">
        <v>0</v>
      </c>
      <c r="BN652" s="6">
        <v>0</v>
      </c>
      <c r="BO652" s="6">
        <v>0</v>
      </c>
      <c r="BP652" s="6">
        <v>0</v>
      </c>
      <c r="BQ652" s="6"/>
      <c r="BR652" s="6"/>
      <c r="BS652" s="6"/>
      <c r="BT652" s="6"/>
      <c r="BU652" s="6"/>
      <c r="BV652" s="6"/>
      <c r="BW652" s="6"/>
      <c r="BX652" s="6"/>
      <c r="BY652" s="6"/>
      <c r="BZ652" s="6"/>
      <c r="CA652" s="6"/>
      <c r="CB652" s="6"/>
      <c r="CC652" s="6"/>
      <c r="CD652" s="6"/>
      <c r="CE652" s="6"/>
      <c r="CF652" s="6"/>
      <c r="CG652" s="6"/>
      <c r="CH652" s="6"/>
    </row>
    <row r="653" spans="2:86" s="7" customFormat="1" ht="12.9" customHeight="1" x14ac:dyDescent="0.2">
      <c r="B653" s="171" t="s">
        <v>101</v>
      </c>
      <c r="C653" s="170" t="s">
        <v>100</v>
      </c>
      <c r="D653" s="5" t="s">
        <v>100</v>
      </c>
      <c r="E653" s="5" t="s">
        <v>100</v>
      </c>
      <c r="F653" s="5" t="s">
        <v>100</v>
      </c>
      <c r="G653" s="5" t="s">
        <v>890</v>
      </c>
      <c r="H653" s="5" t="s">
        <v>889</v>
      </c>
      <c r="I653" s="5" t="s">
        <v>708</v>
      </c>
      <c r="J653" s="5" t="s">
        <v>707</v>
      </c>
      <c r="K653" s="5" t="s">
        <v>428</v>
      </c>
      <c r="L653" s="5" t="s">
        <v>427</v>
      </c>
      <c r="M653" s="5" t="s">
        <v>95</v>
      </c>
      <c r="N653" s="5" t="s">
        <v>96</v>
      </c>
      <c r="O653" s="5" t="s">
        <v>99</v>
      </c>
      <c r="P653" s="5" t="s">
        <v>451</v>
      </c>
      <c r="Q653" s="5" t="s">
        <v>428</v>
      </c>
      <c r="R653" s="5" t="s">
        <v>427</v>
      </c>
      <c r="S653" s="5" t="s">
        <v>96</v>
      </c>
      <c r="T653" s="5" t="s">
        <v>95</v>
      </c>
      <c r="U653" s="6">
        <v>0</v>
      </c>
      <c r="V653" s="6">
        <v>0</v>
      </c>
      <c r="W653" s="6">
        <v>0</v>
      </c>
      <c r="X653" s="6">
        <v>0</v>
      </c>
      <c r="Y653" s="6">
        <v>0</v>
      </c>
      <c r="Z653" s="6">
        <v>0</v>
      </c>
      <c r="AA653" s="6">
        <v>0</v>
      </c>
      <c r="AB653" s="6">
        <v>0</v>
      </c>
      <c r="AC653" s="6">
        <v>0</v>
      </c>
      <c r="AD653" s="6">
        <v>0</v>
      </c>
      <c r="AE653" s="6">
        <v>0</v>
      </c>
      <c r="AF653" s="6">
        <v>0</v>
      </c>
      <c r="AG653" s="6">
        <v>0</v>
      </c>
      <c r="AH653" s="6">
        <v>0</v>
      </c>
      <c r="AI653" s="6">
        <v>0</v>
      </c>
      <c r="AJ653" s="6">
        <v>0</v>
      </c>
      <c r="AK653" s="6">
        <v>0</v>
      </c>
      <c r="AL653" s="6">
        <v>0</v>
      </c>
      <c r="AM653" s="6">
        <v>0</v>
      </c>
      <c r="AN653" s="6">
        <v>0</v>
      </c>
      <c r="AO653" s="6">
        <v>0</v>
      </c>
      <c r="AP653" s="6">
        <v>0</v>
      </c>
      <c r="AQ653" s="6">
        <v>0</v>
      </c>
      <c r="AR653" s="6">
        <v>0</v>
      </c>
      <c r="AS653" s="6">
        <v>0</v>
      </c>
      <c r="AT653" s="6">
        <v>0</v>
      </c>
      <c r="AU653" s="6">
        <v>0</v>
      </c>
      <c r="AV653" s="6">
        <v>0</v>
      </c>
      <c r="AW653" s="6">
        <v>0</v>
      </c>
      <c r="AX653" s="6">
        <v>0</v>
      </c>
      <c r="AY653" s="6">
        <v>0</v>
      </c>
      <c r="AZ653" s="6">
        <v>0</v>
      </c>
      <c r="BA653" s="6">
        <v>0</v>
      </c>
      <c r="BB653" s="6">
        <v>0</v>
      </c>
      <c r="BC653" s="6">
        <v>0</v>
      </c>
      <c r="BD653" s="6">
        <v>0</v>
      </c>
      <c r="BE653" s="6">
        <v>0</v>
      </c>
      <c r="BF653" s="6">
        <v>0</v>
      </c>
      <c r="BG653" s="6">
        <v>0</v>
      </c>
      <c r="BH653" s="6">
        <v>0</v>
      </c>
      <c r="BI653" s="6">
        <v>0</v>
      </c>
      <c r="BJ653" s="6">
        <v>0</v>
      </c>
      <c r="BK653" s="6">
        <v>0</v>
      </c>
      <c r="BL653" s="6">
        <v>0</v>
      </c>
      <c r="BM653" s="6">
        <v>0</v>
      </c>
      <c r="BN653" s="6">
        <v>0</v>
      </c>
      <c r="BO653" s="6">
        <v>0</v>
      </c>
      <c r="BP653" s="6">
        <v>0</v>
      </c>
      <c r="BQ653" s="6"/>
      <c r="BR653" s="6"/>
      <c r="BS653" s="6"/>
      <c r="BT653" s="6"/>
      <c r="BU653" s="6"/>
      <c r="BV653" s="6"/>
      <c r="BW653" s="6"/>
      <c r="BX653" s="6"/>
      <c r="BY653" s="6"/>
      <c r="BZ653" s="6"/>
      <c r="CA653" s="6"/>
      <c r="CB653" s="6"/>
      <c r="CC653" s="6"/>
      <c r="CD653" s="6"/>
      <c r="CE653" s="6"/>
      <c r="CF653" s="6"/>
      <c r="CG653" s="6"/>
      <c r="CH653" s="6"/>
    </row>
    <row r="654" spans="2:86" s="7" customFormat="1" ht="12.9" customHeight="1" x14ac:dyDescent="0.2">
      <c r="B654" s="171" t="s">
        <v>101</v>
      </c>
      <c r="C654" s="170" t="s">
        <v>100</v>
      </c>
      <c r="D654" s="5" t="s">
        <v>100</v>
      </c>
      <c r="E654" s="5" t="s">
        <v>100</v>
      </c>
      <c r="F654" s="5" t="s">
        <v>100</v>
      </c>
      <c r="G654" s="5" t="s">
        <v>890</v>
      </c>
      <c r="H654" s="5" t="s">
        <v>889</v>
      </c>
      <c r="I654" s="5" t="s">
        <v>704</v>
      </c>
      <c r="J654" s="5" t="s">
        <v>703</v>
      </c>
      <c r="K654" s="5" t="s">
        <v>428</v>
      </c>
      <c r="L654" s="5" t="s">
        <v>427</v>
      </c>
      <c r="M654" s="5" t="s">
        <v>95</v>
      </c>
      <c r="N654" s="5" t="s">
        <v>96</v>
      </c>
      <c r="O654" s="5" t="s">
        <v>416</v>
      </c>
      <c r="P654" s="5" t="s">
        <v>456</v>
      </c>
      <c r="Q654" s="5" t="s">
        <v>428</v>
      </c>
      <c r="R654" s="5" t="s">
        <v>427</v>
      </c>
      <c r="S654" s="5" t="s">
        <v>96</v>
      </c>
      <c r="T654" s="5" t="s">
        <v>95</v>
      </c>
      <c r="U654" s="6">
        <v>0</v>
      </c>
      <c r="V654" s="6">
        <v>0</v>
      </c>
      <c r="W654" s="6">
        <v>0</v>
      </c>
      <c r="X654" s="6">
        <v>0</v>
      </c>
      <c r="Y654" s="6">
        <v>0</v>
      </c>
      <c r="Z654" s="6">
        <v>0</v>
      </c>
      <c r="AA654" s="6">
        <v>0</v>
      </c>
      <c r="AB654" s="6">
        <v>0</v>
      </c>
      <c r="AC654" s="6">
        <v>0</v>
      </c>
      <c r="AD654" s="6">
        <v>0</v>
      </c>
      <c r="AE654" s="6">
        <v>0</v>
      </c>
      <c r="AF654" s="6">
        <v>0</v>
      </c>
      <c r="AG654" s="6">
        <v>0</v>
      </c>
      <c r="AH654" s="6">
        <v>0</v>
      </c>
      <c r="AI654" s="6">
        <v>0</v>
      </c>
      <c r="AJ654" s="6">
        <v>0</v>
      </c>
      <c r="AK654" s="6">
        <v>4323.5600000000004</v>
      </c>
      <c r="AL654" s="6">
        <v>4323.5600000000004</v>
      </c>
      <c r="AM654" s="6">
        <v>4323.5600000000004</v>
      </c>
      <c r="AN654" s="6">
        <v>4323.5600000000004</v>
      </c>
      <c r="AO654" s="6">
        <v>4323.5600000000004</v>
      </c>
      <c r="AP654" s="6">
        <v>4323.5600000000004</v>
      </c>
      <c r="AQ654" s="6">
        <v>4323.5600000000004</v>
      </c>
      <c r="AR654" s="6">
        <v>4323.5600000000004</v>
      </c>
      <c r="AS654" s="6">
        <v>0</v>
      </c>
      <c r="AT654" s="6">
        <v>0</v>
      </c>
      <c r="AU654" s="6">
        <v>0</v>
      </c>
      <c r="AV654" s="6">
        <v>0</v>
      </c>
      <c r="AW654" s="6">
        <v>0</v>
      </c>
      <c r="AX654" s="6">
        <v>0</v>
      </c>
      <c r="AY654" s="6">
        <v>0</v>
      </c>
      <c r="AZ654" s="6">
        <v>0</v>
      </c>
      <c r="BA654" s="6">
        <v>0</v>
      </c>
      <c r="BB654" s="6">
        <v>0</v>
      </c>
      <c r="BC654" s="6">
        <v>0</v>
      </c>
      <c r="BD654" s="6">
        <v>0</v>
      </c>
      <c r="BE654" s="6">
        <v>0</v>
      </c>
      <c r="BF654" s="6">
        <v>0</v>
      </c>
      <c r="BG654" s="6">
        <v>0</v>
      </c>
      <c r="BH654" s="6">
        <v>0</v>
      </c>
      <c r="BI654" s="6">
        <v>0</v>
      </c>
      <c r="BJ654" s="6">
        <v>0</v>
      </c>
      <c r="BK654" s="6">
        <v>0</v>
      </c>
      <c r="BL654" s="6">
        <v>0</v>
      </c>
      <c r="BM654" s="6">
        <v>0</v>
      </c>
      <c r="BN654" s="6">
        <v>0</v>
      </c>
      <c r="BO654" s="6">
        <v>0</v>
      </c>
      <c r="BP654" s="6">
        <v>0</v>
      </c>
      <c r="BQ654" s="6"/>
      <c r="BR654" s="6"/>
      <c r="BS654" s="6"/>
      <c r="BT654" s="6"/>
      <c r="BU654" s="6"/>
      <c r="BV654" s="6"/>
      <c r="BW654" s="6"/>
      <c r="BX654" s="6"/>
      <c r="BY654" s="6"/>
      <c r="BZ654" s="6"/>
      <c r="CA654" s="6"/>
      <c r="CB654" s="6"/>
      <c r="CC654" s="6"/>
      <c r="CD654" s="6"/>
      <c r="CE654" s="6"/>
      <c r="CF654" s="6"/>
      <c r="CG654" s="6"/>
      <c r="CH654" s="6"/>
    </row>
    <row r="655" spans="2:86" s="7" customFormat="1" ht="12.9" customHeight="1" x14ac:dyDescent="0.2">
      <c r="B655" s="171" t="s">
        <v>101</v>
      </c>
      <c r="C655" s="170" t="s">
        <v>100</v>
      </c>
      <c r="D655" s="5" t="s">
        <v>100</v>
      </c>
      <c r="E655" s="5" t="s">
        <v>100</v>
      </c>
      <c r="F655" s="5" t="s">
        <v>100</v>
      </c>
      <c r="G655" s="5" t="s">
        <v>572</v>
      </c>
      <c r="H655" s="5" t="s">
        <v>888</v>
      </c>
      <c r="I655" s="5" t="s">
        <v>151</v>
      </c>
      <c r="J655" s="5" t="s">
        <v>713</v>
      </c>
      <c r="K655" s="5" t="s">
        <v>572</v>
      </c>
      <c r="L655" s="5" t="s">
        <v>571</v>
      </c>
      <c r="M655" s="5" t="s">
        <v>95</v>
      </c>
      <c r="N655" s="5" t="s">
        <v>96</v>
      </c>
      <c r="O655" s="5" t="s">
        <v>151</v>
      </c>
      <c r="P655" s="5" t="s">
        <v>150</v>
      </c>
      <c r="Q655" s="5" t="s">
        <v>572</v>
      </c>
      <c r="R655" s="5" t="s">
        <v>571</v>
      </c>
      <c r="S655" s="5" t="s">
        <v>96</v>
      </c>
      <c r="T655" s="5" t="s">
        <v>95</v>
      </c>
      <c r="U655" s="6">
        <v>0</v>
      </c>
      <c r="V655" s="6">
        <v>1136.29</v>
      </c>
      <c r="W655" s="6">
        <v>1136.29</v>
      </c>
      <c r="X655" s="6">
        <v>1136.29</v>
      </c>
      <c r="Y655" s="6">
        <v>1136.29</v>
      </c>
      <c r="Z655" s="6">
        <v>1136.29</v>
      </c>
      <c r="AA655" s="6">
        <v>1329.59</v>
      </c>
      <c r="AB655" s="6">
        <v>1329.59</v>
      </c>
      <c r="AC655" s="6">
        <v>1329.59</v>
      </c>
      <c r="AD655" s="6">
        <v>1329.59</v>
      </c>
      <c r="AE655" s="6">
        <v>1329.59</v>
      </c>
      <c r="AF655" s="6">
        <v>1329.59</v>
      </c>
      <c r="AG655" s="6">
        <v>979.49</v>
      </c>
      <c r="AH655" s="6">
        <v>1583.28</v>
      </c>
      <c r="AI655" s="6">
        <v>1583.28</v>
      </c>
      <c r="AJ655" s="6">
        <v>1583.28</v>
      </c>
      <c r="AK655" s="6">
        <v>1583.28</v>
      </c>
      <c r="AL655" s="6">
        <v>1583.28</v>
      </c>
      <c r="AM655" s="6">
        <v>1583.28</v>
      </c>
      <c r="AN655" s="6">
        <v>2043.32</v>
      </c>
      <c r="AO655" s="6">
        <v>2043.32</v>
      </c>
      <c r="AP655" s="6">
        <v>2862.16</v>
      </c>
      <c r="AQ655" s="6">
        <v>2043.3199999999997</v>
      </c>
      <c r="AR655" s="6">
        <v>2809.64</v>
      </c>
      <c r="AS655" s="6">
        <v>0</v>
      </c>
      <c r="AT655" s="6">
        <v>0</v>
      </c>
      <c r="AU655" s="6">
        <v>0</v>
      </c>
      <c r="AV655" s="6">
        <v>0</v>
      </c>
      <c r="AW655" s="6">
        <v>0</v>
      </c>
      <c r="AX655" s="6">
        <v>0</v>
      </c>
      <c r="AY655" s="6">
        <v>0</v>
      </c>
      <c r="AZ655" s="6">
        <v>0</v>
      </c>
      <c r="BA655" s="6">
        <v>0</v>
      </c>
      <c r="BB655" s="6">
        <v>0</v>
      </c>
      <c r="BC655" s="6">
        <v>0</v>
      </c>
      <c r="BD655" s="6">
        <v>0</v>
      </c>
      <c r="BE655" s="6">
        <v>0</v>
      </c>
      <c r="BF655" s="6">
        <v>0</v>
      </c>
      <c r="BG655" s="6">
        <v>0</v>
      </c>
      <c r="BH655" s="6">
        <v>0</v>
      </c>
      <c r="BI655" s="6">
        <v>0</v>
      </c>
      <c r="BJ655" s="6">
        <v>0</v>
      </c>
      <c r="BK655" s="6">
        <v>0</v>
      </c>
      <c r="BL655" s="6">
        <v>0</v>
      </c>
      <c r="BM655" s="6">
        <v>0</v>
      </c>
      <c r="BN655" s="6">
        <v>0</v>
      </c>
      <c r="BO655" s="6">
        <v>0</v>
      </c>
      <c r="BP655" s="6">
        <v>0</v>
      </c>
      <c r="BQ655" s="6"/>
      <c r="BR655" s="6"/>
      <c r="BS655" s="6"/>
      <c r="BT655" s="6"/>
      <c r="BU655" s="6"/>
      <c r="BV655" s="6"/>
      <c r="BW655" s="6"/>
      <c r="BX655" s="6"/>
      <c r="BY655" s="6"/>
      <c r="BZ655" s="6"/>
      <c r="CA655" s="6"/>
      <c r="CB655" s="6"/>
      <c r="CC655" s="6"/>
      <c r="CD655" s="6"/>
      <c r="CE655" s="6"/>
      <c r="CF655" s="6"/>
      <c r="CG655" s="6"/>
      <c r="CH655" s="6"/>
    </row>
    <row r="656" spans="2:86" s="7" customFormat="1" ht="12.9" customHeight="1" x14ac:dyDescent="0.2">
      <c r="B656" s="171" t="s">
        <v>101</v>
      </c>
      <c r="C656" s="170" t="s">
        <v>100</v>
      </c>
      <c r="D656" s="5" t="s">
        <v>100</v>
      </c>
      <c r="E656" s="5" t="s">
        <v>100</v>
      </c>
      <c r="F656" s="5" t="s">
        <v>100</v>
      </c>
      <c r="G656" s="5" t="s">
        <v>572</v>
      </c>
      <c r="H656" s="5" t="s">
        <v>888</v>
      </c>
      <c r="I656" s="5" t="s">
        <v>712</v>
      </c>
      <c r="J656" s="5" t="s">
        <v>711</v>
      </c>
      <c r="K656" s="5" t="s">
        <v>572</v>
      </c>
      <c r="L656" s="5" t="s">
        <v>571</v>
      </c>
      <c r="M656" s="5" t="s">
        <v>95</v>
      </c>
      <c r="N656" s="5" t="s">
        <v>96</v>
      </c>
      <c r="O656" s="5" t="s">
        <v>144</v>
      </c>
      <c r="P656" s="5" t="s">
        <v>143</v>
      </c>
      <c r="Q656" s="5" t="s">
        <v>572</v>
      </c>
      <c r="R656" s="5" t="s">
        <v>571</v>
      </c>
      <c r="S656" s="5" t="s">
        <v>96</v>
      </c>
      <c r="T656" s="5" t="s">
        <v>95</v>
      </c>
      <c r="U656" s="6">
        <v>0</v>
      </c>
      <c r="V656" s="6">
        <v>186.97</v>
      </c>
      <c r="W656" s="6">
        <v>186.97</v>
      </c>
      <c r="X656" s="6">
        <v>186.97</v>
      </c>
      <c r="Y656" s="6">
        <v>186.97</v>
      </c>
      <c r="Z656" s="6">
        <v>186.97</v>
      </c>
      <c r="AA656" s="6">
        <v>556.94000000000005</v>
      </c>
      <c r="AB656" s="6">
        <v>655.30000000000007</v>
      </c>
      <c r="AC656" s="6">
        <v>874.31000000000006</v>
      </c>
      <c r="AD656" s="6">
        <v>898.19</v>
      </c>
      <c r="AE656" s="6">
        <v>1478.64</v>
      </c>
      <c r="AF656" s="6">
        <v>1478.64</v>
      </c>
      <c r="AG656" s="6">
        <v>44.9</v>
      </c>
      <c r="AH656" s="6">
        <v>44.9</v>
      </c>
      <c r="AI656" s="6">
        <v>44.9</v>
      </c>
      <c r="AJ656" s="6">
        <v>198.09</v>
      </c>
      <c r="AK656" s="6">
        <v>808.44</v>
      </c>
      <c r="AL656" s="6">
        <v>808.44</v>
      </c>
      <c r="AM656" s="6">
        <v>808.44</v>
      </c>
      <c r="AN656" s="6">
        <v>1957.39</v>
      </c>
      <c r="AO656" s="6">
        <v>1957.39</v>
      </c>
      <c r="AP656" s="6">
        <v>2582.6999999999998</v>
      </c>
      <c r="AQ656" s="6">
        <v>1957.3899999999999</v>
      </c>
      <c r="AR656" s="6">
        <v>1957.3899999999999</v>
      </c>
      <c r="AS656" s="6">
        <v>0</v>
      </c>
      <c r="AT656" s="6">
        <v>0</v>
      </c>
      <c r="AU656" s="6">
        <v>0</v>
      </c>
      <c r="AV656" s="6">
        <v>0</v>
      </c>
      <c r="AW656" s="6">
        <v>0</v>
      </c>
      <c r="AX656" s="6">
        <v>0</v>
      </c>
      <c r="AY656" s="6">
        <v>0</v>
      </c>
      <c r="AZ656" s="6">
        <v>0</v>
      </c>
      <c r="BA656" s="6">
        <v>0</v>
      </c>
      <c r="BB656" s="6">
        <v>0</v>
      </c>
      <c r="BC656" s="6">
        <v>0</v>
      </c>
      <c r="BD656" s="6">
        <v>0</v>
      </c>
      <c r="BE656" s="6">
        <v>0</v>
      </c>
      <c r="BF656" s="6">
        <v>0</v>
      </c>
      <c r="BG656" s="6">
        <v>0</v>
      </c>
      <c r="BH656" s="6">
        <v>0</v>
      </c>
      <c r="BI656" s="6">
        <v>0</v>
      </c>
      <c r="BJ656" s="6">
        <v>0</v>
      </c>
      <c r="BK656" s="6">
        <v>0</v>
      </c>
      <c r="BL656" s="6">
        <v>0</v>
      </c>
      <c r="BM656" s="6">
        <v>0</v>
      </c>
      <c r="BN656" s="6">
        <v>0</v>
      </c>
      <c r="BO656" s="6">
        <v>0</v>
      </c>
      <c r="BP656" s="6">
        <v>0</v>
      </c>
      <c r="BQ656" s="6"/>
      <c r="BR656" s="6"/>
      <c r="BS656" s="6"/>
      <c r="BT656" s="6"/>
      <c r="BU656" s="6"/>
      <c r="BV656" s="6"/>
      <c r="BW656" s="6"/>
      <c r="BX656" s="6"/>
      <c r="BY656" s="6"/>
      <c r="BZ656" s="6"/>
      <c r="CA656" s="6"/>
      <c r="CB656" s="6"/>
      <c r="CC656" s="6"/>
      <c r="CD656" s="6"/>
      <c r="CE656" s="6"/>
      <c r="CF656" s="6"/>
      <c r="CG656" s="6"/>
      <c r="CH656" s="6"/>
    </row>
    <row r="657" spans="2:86" s="7" customFormat="1" ht="12.9" customHeight="1" x14ac:dyDescent="0.2">
      <c r="B657" s="171" t="s">
        <v>101</v>
      </c>
      <c r="C657" s="170" t="s">
        <v>100</v>
      </c>
      <c r="D657" s="5" t="s">
        <v>100</v>
      </c>
      <c r="E657" s="5" t="s">
        <v>100</v>
      </c>
      <c r="F657" s="5" t="s">
        <v>100</v>
      </c>
      <c r="G657" s="5" t="s">
        <v>572</v>
      </c>
      <c r="H657" s="5" t="s">
        <v>888</v>
      </c>
      <c r="I657" s="5" t="s">
        <v>710</v>
      </c>
      <c r="J657" s="5" t="s">
        <v>709</v>
      </c>
      <c r="K657" s="5" t="s">
        <v>572</v>
      </c>
      <c r="L657" s="5" t="s">
        <v>571</v>
      </c>
      <c r="M657" s="5" t="s">
        <v>95</v>
      </c>
      <c r="N657" s="5" t="s">
        <v>96</v>
      </c>
      <c r="O657" s="5" t="s">
        <v>134</v>
      </c>
      <c r="P657" s="5" t="s">
        <v>133</v>
      </c>
      <c r="Q657" s="5" t="s">
        <v>572</v>
      </c>
      <c r="R657" s="5" t="s">
        <v>571</v>
      </c>
      <c r="S657" s="5" t="s">
        <v>96</v>
      </c>
      <c r="T657" s="5" t="s">
        <v>95</v>
      </c>
      <c r="U657" s="6">
        <v>0</v>
      </c>
      <c r="V657" s="6">
        <v>0</v>
      </c>
      <c r="W657" s="6">
        <v>0</v>
      </c>
      <c r="X657" s="6">
        <v>0</v>
      </c>
      <c r="Y657" s="6">
        <v>0</v>
      </c>
      <c r="Z657" s="6">
        <v>0</v>
      </c>
      <c r="AA657" s="6">
        <v>0</v>
      </c>
      <c r="AB657" s="6">
        <v>0</v>
      </c>
      <c r="AC657" s="6">
        <v>279.10000000000002</v>
      </c>
      <c r="AD657" s="6">
        <v>279.10000000000002</v>
      </c>
      <c r="AE657" s="6">
        <v>279.10000000000002</v>
      </c>
      <c r="AF657" s="6">
        <v>279.10000000000002</v>
      </c>
      <c r="AG657" s="6">
        <v>252.45</v>
      </c>
      <c r="AH657" s="6">
        <v>252.45</v>
      </c>
      <c r="AI657" s="6">
        <v>3104.7999999999997</v>
      </c>
      <c r="AJ657" s="6">
        <v>3104.7999999999997</v>
      </c>
      <c r="AK657" s="6">
        <v>4637.0999999999995</v>
      </c>
      <c r="AL657" s="6">
        <v>5255.98</v>
      </c>
      <c r="AM657" s="6">
        <v>5415.1399999999994</v>
      </c>
      <c r="AN657" s="6">
        <v>5596.2999999999993</v>
      </c>
      <c r="AO657" s="6">
        <v>5596.2999999999993</v>
      </c>
      <c r="AP657" s="6">
        <v>7723.0399999999991</v>
      </c>
      <c r="AQ657" s="6">
        <v>7723.0399999999991</v>
      </c>
      <c r="AR657" s="6">
        <v>8941.1299999999992</v>
      </c>
      <c r="AS657" s="6">
        <v>0</v>
      </c>
      <c r="AT657" s="6">
        <v>0</v>
      </c>
      <c r="AU657" s="6">
        <v>0</v>
      </c>
      <c r="AV657" s="6">
        <v>0</v>
      </c>
      <c r="AW657" s="6">
        <v>0</v>
      </c>
      <c r="AX657" s="6">
        <v>0</v>
      </c>
      <c r="AY657" s="6">
        <v>0</v>
      </c>
      <c r="AZ657" s="6">
        <v>0</v>
      </c>
      <c r="BA657" s="6">
        <v>0</v>
      </c>
      <c r="BB657" s="6">
        <v>0</v>
      </c>
      <c r="BC657" s="6">
        <v>0</v>
      </c>
      <c r="BD657" s="6">
        <v>0</v>
      </c>
      <c r="BE657" s="6">
        <v>0</v>
      </c>
      <c r="BF657" s="6">
        <v>0</v>
      </c>
      <c r="BG657" s="6">
        <v>0</v>
      </c>
      <c r="BH657" s="6">
        <v>0</v>
      </c>
      <c r="BI657" s="6">
        <v>0</v>
      </c>
      <c r="BJ657" s="6">
        <v>0</v>
      </c>
      <c r="BK657" s="6">
        <v>0</v>
      </c>
      <c r="BL657" s="6">
        <v>0</v>
      </c>
      <c r="BM657" s="6">
        <v>0</v>
      </c>
      <c r="BN657" s="6">
        <v>0</v>
      </c>
      <c r="BO657" s="6">
        <v>0</v>
      </c>
      <c r="BP657" s="6">
        <v>0</v>
      </c>
      <c r="BQ657" s="6"/>
      <c r="BR657" s="6"/>
      <c r="BS657" s="6"/>
      <c r="BT657" s="6"/>
      <c r="BU657" s="6"/>
      <c r="BV657" s="6"/>
      <c r="BW657" s="6"/>
      <c r="BX657" s="6"/>
      <c r="BY657" s="6"/>
      <c r="BZ657" s="6"/>
      <c r="CA657" s="6"/>
      <c r="CB657" s="6"/>
      <c r="CC657" s="6"/>
      <c r="CD657" s="6"/>
      <c r="CE657" s="6"/>
      <c r="CF657" s="6"/>
      <c r="CG657" s="6"/>
      <c r="CH657" s="6"/>
    </row>
    <row r="658" spans="2:86" s="7" customFormat="1" ht="12.9" customHeight="1" x14ac:dyDescent="0.2">
      <c r="B658" s="171" t="s">
        <v>101</v>
      </c>
      <c r="C658" s="170" t="s">
        <v>100</v>
      </c>
      <c r="D658" s="5" t="s">
        <v>100</v>
      </c>
      <c r="E658" s="5" t="s">
        <v>100</v>
      </c>
      <c r="F658" s="5" t="s">
        <v>100</v>
      </c>
      <c r="G658" s="5" t="s">
        <v>572</v>
      </c>
      <c r="H658" s="5" t="s">
        <v>888</v>
      </c>
      <c r="I658" s="5" t="s">
        <v>708</v>
      </c>
      <c r="J658" s="5" t="s">
        <v>707</v>
      </c>
      <c r="K658" s="5" t="s">
        <v>572</v>
      </c>
      <c r="L658" s="5" t="s">
        <v>571</v>
      </c>
      <c r="M658" s="5" t="s">
        <v>95</v>
      </c>
      <c r="N658" s="5" t="s">
        <v>96</v>
      </c>
      <c r="O658" s="5" t="s">
        <v>99</v>
      </c>
      <c r="P658" s="5" t="s">
        <v>451</v>
      </c>
      <c r="Q658" s="5" t="s">
        <v>572</v>
      </c>
      <c r="R658" s="5" t="s">
        <v>571</v>
      </c>
      <c r="S658" s="5" t="s">
        <v>96</v>
      </c>
      <c r="T658" s="5" t="s">
        <v>95</v>
      </c>
      <c r="U658" s="6">
        <v>0</v>
      </c>
      <c r="V658" s="6">
        <v>0</v>
      </c>
      <c r="W658" s="6">
        <v>0</v>
      </c>
      <c r="X658" s="6">
        <v>0</v>
      </c>
      <c r="Y658" s="6">
        <v>0</v>
      </c>
      <c r="Z658" s="6">
        <v>0</v>
      </c>
      <c r="AA658" s="6">
        <v>0</v>
      </c>
      <c r="AB658" s="6">
        <v>0</v>
      </c>
      <c r="AC658" s="6">
        <v>0</v>
      </c>
      <c r="AD658" s="6">
        <v>0</v>
      </c>
      <c r="AE658" s="6">
        <v>1.98</v>
      </c>
      <c r="AF658" s="6">
        <v>1.98</v>
      </c>
      <c r="AG658" s="6">
        <v>0</v>
      </c>
      <c r="AH658" s="6">
        <v>0</v>
      </c>
      <c r="AI658" s="6">
        <v>0</v>
      </c>
      <c r="AJ658" s="6">
        <v>0</v>
      </c>
      <c r="AK658" s="6">
        <v>0</v>
      </c>
      <c r="AL658" s="6">
        <v>0</v>
      </c>
      <c r="AM658" s="6">
        <v>0</v>
      </c>
      <c r="AN658" s="6">
        <v>0</v>
      </c>
      <c r="AO658" s="6">
        <v>0</v>
      </c>
      <c r="AP658" s="6">
        <v>0</v>
      </c>
      <c r="AQ658" s="6">
        <v>787.19</v>
      </c>
      <c r="AR658" s="6">
        <v>1086.3500000000001</v>
      </c>
      <c r="AS658" s="6">
        <v>0</v>
      </c>
      <c r="AT658" s="6">
        <v>0</v>
      </c>
      <c r="AU658" s="6">
        <v>0</v>
      </c>
      <c r="AV658" s="6">
        <v>0</v>
      </c>
      <c r="AW658" s="6">
        <v>0</v>
      </c>
      <c r="AX658" s="6">
        <v>0</v>
      </c>
      <c r="AY658" s="6">
        <v>0</v>
      </c>
      <c r="AZ658" s="6">
        <v>0</v>
      </c>
      <c r="BA658" s="6">
        <v>0</v>
      </c>
      <c r="BB658" s="6">
        <v>0</v>
      </c>
      <c r="BC658" s="6">
        <v>0</v>
      </c>
      <c r="BD658" s="6">
        <v>0</v>
      </c>
      <c r="BE658" s="6">
        <v>0</v>
      </c>
      <c r="BF658" s="6">
        <v>0</v>
      </c>
      <c r="BG658" s="6">
        <v>0</v>
      </c>
      <c r="BH658" s="6">
        <v>0</v>
      </c>
      <c r="BI658" s="6">
        <v>0</v>
      </c>
      <c r="BJ658" s="6">
        <v>0</v>
      </c>
      <c r="BK658" s="6">
        <v>0</v>
      </c>
      <c r="BL658" s="6">
        <v>0</v>
      </c>
      <c r="BM658" s="6">
        <v>0</v>
      </c>
      <c r="BN658" s="6">
        <v>0</v>
      </c>
      <c r="BO658" s="6">
        <v>0</v>
      </c>
      <c r="BP658" s="6">
        <v>0</v>
      </c>
      <c r="BQ658" s="6"/>
      <c r="BR658" s="6"/>
      <c r="BS658" s="6"/>
      <c r="BT658" s="6"/>
      <c r="BU658" s="6"/>
      <c r="BV658" s="6"/>
      <c r="BW658" s="6"/>
      <c r="BX658" s="6"/>
      <c r="BY658" s="6"/>
      <c r="BZ658" s="6"/>
      <c r="CA658" s="6"/>
      <c r="CB658" s="6"/>
      <c r="CC658" s="6"/>
      <c r="CD658" s="6"/>
      <c r="CE658" s="6"/>
      <c r="CF658" s="6"/>
      <c r="CG658" s="6"/>
      <c r="CH658" s="6"/>
    </row>
    <row r="659" spans="2:86" s="7" customFormat="1" ht="12.9" customHeight="1" x14ac:dyDescent="0.2">
      <c r="B659" s="171" t="s">
        <v>101</v>
      </c>
      <c r="C659" s="170" t="s">
        <v>100</v>
      </c>
      <c r="D659" s="5" t="s">
        <v>100</v>
      </c>
      <c r="E659" s="5" t="s">
        <v>100</v>
      </c>
      <c r="F659" s="5" t="s">
        <v>100</v>
      </c>
      <c r="G659" s="5" t="s">
        <v>572</v>
      </c>
      <c r="H659" s="5" t="s">
        <v>888</v>
      </c>
      <c r="I659" s="5" t="s">
        <v>704</v>
      </c>
      <c r="J659" s="5" t="s">
        <v>703</v>
      </c>
      <c r="K659" s="5" t="s">
        <v>572</v>
      </c>
      <c r="L659" s="5" t="s">
        <v>571</v>
      </c>
      <c r="M659" s="5" t="s">
        <v>95</v>
      </c>
      <c r="N659" s="5" t="s">
        <v>96</v>
      </c>
      <c r="O659" s="5" t="s">
        <v>416</v>
      </c>
      <c r="P659" s="5" t="s">
        <v>456</v>
      </c>
      <c r="Q659" s="5" t="s">
        <v>572</v>
      </c>
      <c r="R659" s="5" t="s">
        <v>571</v>
      </c>
      <c r="S659" s="5" t="s">
        <v>96</v>
      </c>
      <c r="T659" s="5" t="s">
        <v>95</v>
      </c>
      <c r="U659" s="6">
        <v>0</v>
      </c>
      <c r="V659" s="6">
        <v>0</v>
      </c>
      <c r="W659" s="6">
        <v>0</v>
      </c>
      <c r="X659" s="6">
        <v>0</v>
      </c>
      <c r="Y659" s="6">
        <v>0</v>
      </c>
      <c r="Z659" s="6">
        <v>0</v>
      </c>
      <c r="AA659" s="6">
        <v>0</v>
      </c>
      <c r="AB659" s="6">
        <v>0</v>
      </c>
      <c r="AC659" s="6">
        <v>0</v>
      </c>
      <c r="AD659" s="6">
        <v>0</v>
      </c>
      <c r="AE659" s="6">
        <v>0</v>
      </c>
      <c r="AF659" s="6">
        <v>0</v>
      </c>
      <c r="AG659" s="6">
        <v>0</v>
      </c>
      <c r="AH659" s="6">
        <v>0</v>
      </c>
      <c r="AI659" s="6">
        <v>0</v>
      </c>
      <c r="AJ659" s="6">
        <v>0</v>
      </c>
      <c r="AK659" s="6">
        <v>0</v>
      </c>
      <c r="AL659" s="6">
        <v>312.82</v>
      </c>
      <c r="AM659" s="6">
        <v>312.82</v>
      </c>
      <c r="AN659" s="6">
        <v>312.82</v>
      </c>
      <c r="AO659" s="6">
        <v>312.82</v>
      </c>
      <c r="AP659" s="6">
        <v>312.82</v>
      </c>
      <c r="AQ659" s="6">
        <v>312.82</v>
      </c>
      <c r="AR659" s="6">
        <v>1042.82</v>
      </c>
      <c r="AS659" s="6">
        <v>0</v>
      </c>
      <c r="AT659" s="6">
        <v>0</v>
      </c>
      <c r="AU659" s="6">
        <v>0</v>
      </c>
      <c r="AV659" s="6">
        <v>0</v>
      </c>
      <c r="AW659" s="6">
        <v>0</v>
      </c>
      <c r="AX659" s="6">
        <v>0</v>
      </c>
      <c r="AY659" s="6">
        <v>0</v>
      </c>
      <c r="AZ659" s="6">
        <v>0</v>
      </c>
      <c r="BA659" s="6">
        <v>0</v>
      </c>
      <c r="BB659" s="6">
        <v>0</v>
      </c>
      <c r="BC659" s="6">
        <v>0</v>
      </c>
      <c r="BD659" s="6">
        <v>0</v>
      </c>
      <c r="BE659" s="6">
        <v>0</v>
      </c>
      <c r="BF659" s="6">
        <v>0</v>
      </c>
      <c r="BG659" s="6">
        <v>0</v>
      </c>
      <c r="BH659" s="6">
        <v>0</v>
      </c>
      <c r="BI659" s="6">
        <v>0</v>
      </c>
      <c r="BJ659" s="6">
        <v>0</v>
      </c>
      <c r="BK659" s="6">
        <v>0</v>
      </c>
      <c r="BL659" s="6">
        <v>0</v>
      </c>
      <c r="BM659" s="6">
        <v>0</v>
      </c>
      <c r="BN659" s="6">
        <v>0</v>
      </c>
      <c r="BO659" s="6">
        <v>0</v>
      </c>
      <c r="BP659" s="6">
        <v>0</v>
      </c>
      <c r="BQ659" s="6"/>
      <c r="BR659" s="6"/>
      <c r="BS659" s="6"/>
      <c r="BT659" s="6"/>
      <c r="BU659" s="6"/>
      <c r="BV659" s="6"/>
      <c r="BW659" s="6"/>
      <c r="BX659" s="6"/>
      <c r="BY659" s="6"/>
      <c r="BZ659" s="6"/>
      <c r="CA659" s="6"/>
      <c r="CB659" s="6"/>
      <c r="CC659" s="6"/>
      <c r="CD659" s="6"/>
      <c r="CE659" s="6"/>
      <c r="CF659" s="6"/>
      <c r="CG659" s="6"/>
      <c r="CH659" s="6"/>
    </row>
    <row r="660" spans="2:86" s="7" customFormat="1" ht="12.9" customHeight="1" x14ac:dyDescent="0.2">
      <c r="B660" s="171" t="s">
        <v>101</v>
      </c>
      <c r="C660" s="170" t="s">
        <v>100</v>
      </c>
      <c r="D660" s="5" t="s">
        <v>100</v>
      </c>
      <c r="E660" s="5" t="s">
        <v>100</v>
      </c>
      <c r="F660" s="5" t="s">
        <v>100</v>
      </c>
      <c r="G660" s="5" t="s">
        <v>569</v>
      </c>
      <c r="H660" s="5" t="s">
        <v>887</v>
      </c>
      <c r="I660" s="5" t="s">
        <v>151</v>
      </c>
      <c r="J660" s="5" t="s">
        <v>713</v>
      </c>
      <c r="K660" s="5" t="s">
        <v>569</v>
      </c>
      <c r="L660" s="5" t="s">
        <v>568</v>
      </c>
      <c r="M660" s="5" t="s">
        <v>95</v>
      </c>
      <c r="N660" s="5" t="s">
        <v>96</v>
      </c>
      <c r="O660" s="5" t="s">
        <v>151</v>
      </c>
      <c r="P660" s="5" t="s">
        <v>150</v>
      </c>
      <c r="Q660" s="5" t="s">
        <v>569</v>
      </c>
      <c r="R660" s="5" t="s">
        <v>568</v>
      </c>
      <c r="S660" s="5" t="s">
        <v>96</v>
      </c>
      <c r="T660" s="5" t="s">
        <v>95</v>
      </c>
      <c r="U660" s="6">
        <v>0</v>
      </c>
      <c r="V660" s="6">
        <v>0</v>
      </c>
      <c r="W660" s="6">
        <v>228.34</v>
      </c>
      <c r="X660" s="6">
        <v>228.34</v>
      </c>
      <c r="Y660" s="6">
        <v>0</v>
      </c>
      <c r="Z660" s="6">
        <v>0</v>
      </c>
      <c r="AA660" s="6">
        <v>0</v>
      </c>
      <c r="AB660" s="6">
        <v>0</v>
      </c>
      <c r="AC660" s="6">
        <v>0</v>
      </c>
      <c r="AD660" s="6">
        <v>0</v>
      </c>
      <c r="AE660" s="6">
        <v>0</v>
      </c>
      <c r="AF660" s="6">
        <v>0</v>
      </c>
      <c r="AG660" s="6">
        <v>0</v>
      </c>
      <c r="AH660" s="6">
        <v>0</v>
      </c>
      <c r="AI660" s="6">
        <v>0</v>
      </c>
      <c r="AJ660" s="6">
        <v>0</v>
      </c>
      <c r="AK660" s="6">
        <v>0</v>
      </c>
      <c r="AL660" s="6">
        <v>0</v>
      </c>
      <c r="AM660" s="6">
        <v>0</v>
      </c>
      <c r="AN660" s="6">
        <v>0</v>
      </c>
      <c r="AO660" s="6">
        <v>0</v>
      </c>
      <c r="AP660" s="6">
        <v>0</v>
      </c>
      <c r="AQ660" s="6">
        <v>0</v>
      </c>
      <c r="AR660" s="6">
        <v>0</v>
      </c>
      <c r="AS660" s="6">
        <v>0</v>
      </c>
      <c r="AT660" s="6">
        <v>0</v>
      </c>
      <c r="AU660" s="6">
        <v>0</v>
      </c>
      <c r="AV660" s="6">
        <v>0</v>
      </c>
      <c r="AW660" s="6">
        <v>0</v>
      </c>
      <c r="AX660" s="6">
        <v>0</v>
      </c>
      <c r="AY660" s="6">
        <v>0</v>
      </c>
      <c r="AZ660" s="6">
        <v>0</v>
      </c>
      <c r="BA660" s="6">
        <v>0</v>
      </c>
      <c r="BB660" s="6">
        <v>0</v>
      </c>
      <c r="BC660" s="6">
        <v>0</v>
      </c>
      <c r="BD660" s="6">
        <v>0</v>
      </c>
      <c r="BE660" s="6">
        <v>0</v>
      </c>
      <c r="BF660" s="6">
        <v>0</v>
      </c>
      <c r="BG660" s="6">
        <v>0</v>
      </c>
      <c r="BH660" s="6">
        <v>0</v>
      </c>
      <c r="BI660" s="6">
        <v>0</v>
      </c>
      <c r="BJ660" s="6">
        <v>0</v>
      </c>
      <c r="BK660" s="6">
        <v>0</v>
      </c>
      <c r="BL660" s="6">
        <v>0</v>
      </c>
      <c r="BM660" s="6">
        <v>0</v>
      </c>
      <c r="BN660" s="6">
        <v>0</v>
      </c>
      <c r="BO660" s="6">
        <v>0</v>
      </c>
      <c r="BP660" s="6">
        <v>0</v>
      </c>
      <c r="BQ660" s="6"/>
      <c r="BR660" s="6"/>
      <c r="BS660" s="6"/>
      <c r="BT660" s="6"/>
      <c r="BU660" s="6"/>
      <c r="BV660" s="6"/>
      <c r="BW660" s="6"/>
      <c r="BX660" s="6"/>
      <c r="BY660" s="6"/>
      <c r="BZ660" s="6"/>
      <c r="CA660" s="6"/>
      <c r="CB660" s="6"/>
      <c r="CC660" s="6"/>
      <c r="CD660" s="6"/>
      <c r="CE660" s="6"/>
      <c r="CF660" s="6"/>
      <c r="CG660" s="6"/>
      <c r="CH660" s="6"/>
    </row>
    <row r="661" spans="2:86" s="7" customFormat="1" ht="12.9" customHeight="1" x14ac:dyDescent="0.2">
      <c r="B661" s="171" t="s">
        <v>101</v>
      </c>
      <c r="C661" s="170" t="s">
        <v>100</v>
      </c>
      <c r="D661" s="5" t="s">
        <v>100</v>
      </c>
      <c r="E661" s="5" t="s">
        <v>100</v>
      </c>
      <c r="F661" s="5" t="s">
        <v>100</v>
      </c>
      <c r="G661" s="5" t="s">
        <v>569</v>
      </c>
      <c r="H661" s="5" t="s">
        <v>887</v>
      </c>
      <c r="I661" s="5" t="s">
        <v>712</v>
      </c>
      <c r="J661" s="5" t="s">
        <v>711</v>
      </c>
      <c r="K661" s="5" t="s">
        <v>569</v>
      </c>
      <c r="L661" s="5" t="s">
        <v>568</v>
      </c>
      <c r="M661" s="5" t="s">
        <v>95</v>
      </c>
      <c r="N661" s="5" t="s">
        <v>96</v>
      </c>
      <c r="O661" s="5" t="s">
        <v>144</v>
      </c>
      <c r="P661" s="5" t="s">
        <v>143</v>
      </c>
      <c r="Q661" s="5" t="s">
        <v>569</v>
      </c>
      <c r="R661" s="5" t="s">
        <v>568</v>
      </c>
      <c r="S661" s="5" t="s">
        <v>96</v>
      </c>
      <c r="T661" s="5" t="s">
        <v>95</v>
      </c>
      <c r="U661" s="6">
        <v>0</v>
      </c>
      <c r="V661" s="6">
        <v>0</v>
      </c>
      <c r="W661" s="6">
        <v>228.34</v>
      </c>
      <c r="X661" s="6">
        <v>228.34</v>
      </c>
      <c r="Y661" s="6">
        <v>228.34</v>
      </c>
      <c r="Z661" s="6">
        <v>228.34</v>
      </c>
      <c r="AA661" s="6">
        <v>228.34</v>
      </c>
      <c r="AB661" s="6">
        <v>228.34</v>
      </c>
      <c r="AC661" s="6">
        <v>228.34</v>
      </c>
      <c r="AD661" s="6">
        <v>228.34</v>
      </c>
      <c r="AE661" s="6">
        <v>228.34</v>
      </c>
      <c r="AF661" s="6">
        <v>228.34</v>
      </c>
      <c r="AG661" s="6">
        <v>0</v>
      </c>
      <c r="AH661" s="6">
        <v>0</v>
      </c>
      <c r="AI661" s="6">
        <v>0</v>
      </c>
      <c r="AJ661" s="6">
        <v>0</v>
      </c>
      <c r="AK661" s="6">
        <v>0</v>
      </c>
      <c r="AL661" s="6">
        <v>0</v>
      </c>
      <c r="AM661" s="6">
        <v>0</v>
      </c>
      <c r="AN661" s="6">
        <v>0</v>
      </c>
      <c r="AO661" s="6">
        <v>0</v>
      </c>
      <c r="AP661" s="6">
        <v>0</v>
      </c>
      <c r="AQ661" s="6">
        <v>0</v>
      </c>
      <c r="AR661" s="6">
        <v>0</v>
      </c>
      <c r="AS661" s="6">
        <v>0</v>
      </c>
      <c r="AT661" s="6">
        <v>0</v>
      </c>
      <c r="AU661" s="6">
        <v>0</v>
      </c>
      <c r="AV661" s="6">
        <v>0</v>
      </c>
      <c r="AW661" s="6">
        <v>0</v>
      </c>
      <c r="AX661" s="6">
        <v>0</v>
      </c>
      <c r="AY661" s="6">
        <v>0</v>
      </c>
      <c r="AZ661" s="6">
        <v>0</v>
      </c>
      <c r="BA661" s="6">
        <v>0</v>
      </c>
      <c r="BB661" s="6">
        <v>0</v>
      </c>
      <c r="BC661" s="6">
        <v>0</v>
      </c>
      <c r="BD661" s="6">
        <v>0</v>
      </c>
      <c r="BE661" s="6">
        <v>0</v>
      </c>
      <c r="BF661" s="6">
        <v>0</v>
      </c>
      <c r="BG661" s="6">
        <v>0</v>
      </c>
      <c r="BH661" s="6">
        <v>0</v>
      </c>
      <c r="BI661" s="6">
        <v>0</v>
      </c>
      <c r="BJ661" s="6">
        <v>0</v>
      </c>
      <c r="BK661" s="6">
        <v>0</v>
      </c>
      <c r="BL661" s="6">
        <v>0</v>
      </c>
      <c r="BM661" s="6">
        <v>0</v>
      </c>
      <c r="BN661" s="6">
        <v>0</v>
      </c>
      <c r="BO661" s="6">
        <v>0</v>
      </c>
      <c r="BP661" s="6">
        <v>0</v>
      </c>
      <c r="BQ661" s="6"/>
      <c r="BR661" s="6"/>
      <c r="BS661" s="6"/>
      <c r="BT661" s="6"/>
      <c r="BU661" s="6"/>
      <c r="BV661" s="6"/>
      <c r="BW661" s="6"/>
      <c r="BX661" s="6"/>
      <c r="BY661" s="6"/>
      <c r="BZ661" s="6"/>
      <c r="CA661" s="6"/>
      <c r="CB661" s="6"/>
      <c r="CC661" s="6"/>
      <c r="CD661" s="6"/>
      <c r="CE661" s="6"/>
      <c r="CF661" s="6"/>
      <c r="CG661" s="6"/>
      <c r="CH661" s="6"/>
    </row>
    <row r="662" spans="2:86" s="7" customFormat="1" ht="12.9" customHeight="1" x14ac:dyDescent="0.2">
      <c r="B662" s="171" t="s">
        <v>101</v>
      </c>
      <c r="C662" s="170" t="s">
        <v>100</v>
      </c>
      <c r="D662" s="5" t="s">
        <v>100</v>
      </c>
      <c r="E662" s="5" t="s">
        <v>100</v>
      </c>
      <c r="F662" s="5" t="s">
        <v>100</v>
      </c>
      <c r="G662" s="5" t="s">
        <v>569</v>
      </c>
      <c r="H662" s="5" t="s">
        <v>887</v>
      </c>
      <c r="I662" s="5" t="s">
        <v>710</v>
      </c>
      <c r="J662" s="5" t="s">
        <v>709</v>
      </c>
      <c r="K662" s="5" t="s">
        <v>569</v>
      </c>
      <c r="L662" s="5" t="s">
        <v>568</v>
      </c>
      <c r="M662" s="5" t="s">
        <v>95</v>
      </c>
      <c r="N662" s="5" t="s">
        <v>96</v>
      </c>
      <c r="O662" s="5" t="s">
        <v>134</v>
      </c>
      <c r="P662" s="5" t="s">
        <v>133</v>
      </c>
      <c r="Q662" s="5" t="s">
        <v>569</v>
      </c>
      <c r="R662" s="5" t="s">
        <v>568</v>
      </c>
      <c r="S662" s="5" t="s">
        <v>96</v>
      </c>
      <c r="T662" s="5" t="s">
        <v>95</v>
      </c>
      <c r="U662" s="6">
        <v>0</v>
      </c>
      <c r="V662" s="6">
        <v>0</v>
      </c>
      <c r="W662" s="6">
        <v>0</v>
      </c>
      <c r="X662" s="6">
        <v>0</v>
      </c>
      <c r="Y662" s="6">
        <v>0</v>
      </c>
      <c r="Z662" s="6">
        <v>0</v>
      </c>
      <c r="AA662" s="6">
        <v>52.93</v>
      </c>
      <c r="AB662" s="6">
        <v>52.93</v>
      </c>
      <c r="AC662" s="6">
        <v>691.43</v>
      </c>
      <c r="AD662" s="6">
        <v>691.43</v>
      </c>
      <c r="AE662" s="6">
        <v>691.43</v>
      </c>
      <c r="AF662" s="6">
        <v>691.43</v>
      </c>
      <c r="AG662" s="6">
        <v>248.65</v>
      </c>
      <c r="AH662" s="6">
        <v>248.65</v>
      </c>
      <c r="AI662" s="6">
        <v>353.34000000000003</v>
      </c>
      <c r="AJ662" s="6">
        <v>420.52000000000004</v>
      </c>
      <c r="AK662" s="6">
        <v>420.52000000000004</v>
      </c>
      <c r="AL662" s="6">
        <v>420.52000000000004</v>
      </c>
      <c r="AM662" s="6">
        <v>957.94</v>
      </c>
      <c r="AN662" s="6">
        <v>2272.65</v>
      </c>
      <c r="AO662" s="6">
        <v>4416.3600000000006</v>
      </c>
      <c r="AP662" s="6">
        <v>4649.630000000001</v>
      </c>
      <c r="AQ662" s="6">
        <v>4649.630000000001</v>
      </c>
      <c r="AR662" s="6">
        <v>4649.630000000001</v>
      </c>
      <c r="AS662" s="6">
        <v>0</v>
      </c>
      <c r="AT662" s="6">
        <v>0</v>
      </c>
      <c r="AU662" s="6">
        <v>0</v>
      </c>
      <c r="AV662" s="6">
        <v>0</v>
      </c>
      <c r="AW662" s="6">
        <v>0</v>
      </c>
      <c r="AX662" s="6">
        <v>0</v>
      </c>
      <c r="AY662" s="6">
        <v>0</v>
      </c>
      <c r="AZ662" s="6">
        <v>0</v>
      </c>
      <c r="BA662" s="6">
        <v>0</v>
      </c>
      <c r="BB662" s="6">
        <v>0</v>
      </c>
      <c r="BC662" s="6">
        <v>0</v>
      </c>
      <c r="BD662" s="6">
        <v>0</v>
      </c>
      <c r="BE662" s="6">
        <v>0</v>
      </c>
      <c r="BF662" s="6">
        <v>0</v>
      </c>
      <c r="BG662" s="6">
        <v>0</v>
      </c>
      <c r="BH662" s="6">
        <v>0</v>
      </c>
      <c r="BI662" s="6">
        <v>0</v>
      </c>
      <c r="BJ662" s="6">
        <v>0</v>
      </c>
      <c r="BK662" s="6">
        <v>0</v>
      </c>
      <c r="BL662" s="6">
        <v>0</v>
      </c>
      <c r="BM662" s="6">
        <v>0</v>
      </c>
      <c r="BN662" s="6">
        <v>0</v>
      </c>
      <c r="BO662" s="6">
        <v>0</v>
      </c>
      <c r="BP662" s="6">
        <v>0</v>
      </c>
      <c r="BQ662" s="6"/>
      <c r="BR662" s="6"/>
      <c r="BS662" s="6"/>
      <c r="BT662" s="6"/>
      <c r="BU662" s="6"/>
      <c r="BV662" s="6"/>
      <c r="BW662" s="6"/>
      <c r="BX662" s="6"/>
      <c r="BY662" s="6"/>
      <c r="BZ662" s="6"/>
      <c r="CA662" s="6"/>
      <c r="CB662" s="6"/>
      <c r="CC662" s="6"/>
      <c r="CD662" s="6"/>
      <c r="CE662" s="6"/>
      <c r="CF662" s="6"/>
      <c r="CG662" s="6"/>
      <c r="CH662" s="6"/>
    </row>
    <row r="663" spans="2:86" s="7" customFormat="1" ht="12.9" customHeight="1" x14ac:dyDescent="0.2">
      <c r="B663" s="171" t="s">
        <v>101</v>
      </c>
      <c r="C663" s="170" t="s">
        <v>100</v>
      </c>
      <c r="D663" s="5" t="s">
        <v>100</v>
      </c>
      <c r="E663" s="5" t="s">
        <v>100</v>
      </c>
      <c r="F663" s="5" t="s">
        <v>100</v>
      </c>
      <c r="G663" s="5" t="s">
        <v>569</v>
      </c>
      <c r="H663" s="5" t="s">
        <v>887</v>
      </c>
      <c r="I663" s="5" t="s">
        <v>704</v>
      </c>
      <c r="J663" s="5" t="s">
        <v>703</v>
      </c>
      <c r="K663" s="5" t="s">
        <v>569</v>
      </c>
      <c r="L663" s="5" t="s">
        <v>568</v>
      </c>
      <c r="M663" s="5" t="s">
        <v>95</v>
      </c>
      <c r="N663" s="5" t="s">
        <v>96</v>
      </c>
      <c r="O663" s="5" t="s">
        <v>416</v>
      </c>
      <c r="P663" s="5" t="s">
        <v>456</v>
      </c>
      <c r="Q663" s="5" t="s">
        <v>569</v>
      </c>
      <c r="R663" s="5" t="s">
        <v>568</v>
      </c>
      <c r="S663" s="5" t="s">
        <v>96</v>
      </c>
      <c r="T663" s="5" t="s">
        <v>95</v>
      </c>
      <c r="U663" s="6">
        <v>0</v>
      </c>
      <c r="V663" s="6">
        <v>0</v>
      </c>
      <c r="W663" s="6">
        <v>0</v>
      </c>
      <c r="X663" s="6">
        <v>0</v>
      </c>
      <c r="Y663" s="6">
        <v>0</v>
      </c>
      <c r="Z663" s="6">
        <v>0</v>
      </c>
      <c r="AA663" s="6">
        <v>0</v>
      </c>
      <c r="AB663" s="6">
        <v>0</v>
      </c>
      <c r="AC663" s="6">
        <v>0</v>
      </c>
      <c r="AD663" s="6">
        <v>0</v>
      </c>
      <c r="AE663" s="6">
        <v>0</v>
      </c>
      <c r="AF663" s="6">
        <v>0</v>
      </c>
      <c r="AG663" s="6">
        <v>0</v>
      </c>
      <c r="AH663" s="6">
        <v>0</v>
      </c>
      <c r="AI663" s="6">
        <v>0</v>
      </c>
      <c r="AJ663" s="6">
        <v>0</v>
      </c>
      <c r="AK663" s="6">
        <v>0</v>
      </c>
      <c r="AL663" s="6">
        <v>0</v>
      </c>
      <c r="AM663" s="6">
        <v>0</v>
      </c>
      <c r="AN663" s="6">
        <v>0</v>
      </c>
      <c r="AO663" s="6">
        <v>0</v>
      </c>
      <c r="AP663" s="6">
        <v>0</v>
      </c>
      <c r="AQ663" s="6">
        <v>0</v>
      </c>
      <c r="AR663" s="6">
        <v>0</v>
      </c>
      <c r="AS663" s="6">
        <v>0</v>
      </c>
      <c r="AT663" s="6">
        <v>0</v>
      </c>
      <c r="AU663" s="6">
        <v>0</v>
      </c>
      <c r="AV663" s="6">
        <v>0</v>
      </c>
      <c r="AW663" s="6">
        <v>0</v>
      </c>
      <c r="AX663" s="6">
        <v>0</v>
      </c>
      <c r="AY663" s="6">
        <v>0</v>
      </c>
      <c r="AZ663" s="6">
        <v>0</v>
      </c>
      <c r="BA663" s="6">
        <v>0</v>
      </c>
      <c r="BB663" s="6">
        <v>0</v>
      </c>
      <c r="BC663" s="6">
        <v>0</v>
      </c>
      <c r="BD663" s="6">
        <v>0</v>
      </c>
      <c r="BE663" s="6">
        <v>0</v>
      </c>
      <c r="BF663" s="6">
        <v>0</v>
      </c>
      <c r="BG663" s="6">
        <v>0</v>
      </c>
      <c r="BH663" s="6">
        <v>0</v>
      </c>
      <c r="BI663" s="6">
        <v>0</v>
      </c>
      <c r="BJ663" s="6">
        <v>0</v>
      </c>
      <c r="BK663" s="6">
        <v>0</v>
      </c>
      <c r="BL663" s="6">
        <v>0</v>
      </c>
      <c r="BM663" s="6">
        <v>0</v>
      </c>
      <c r="BN663" s="6">
        <v>0</v>
      </c>
      <c r="BO663" s="6">
        <v>0</v>
      </c>
      <c r="BP663" s="6">
        <v>0</v>
      </c>
      <c r="BQ663" s="6"/>
      <c r="BR663" s="6"/>
      <c r="BS663" s="6"/>
      <c r="BT663" s="6"/>
      <c r="BU663" s="6"/>
      <c r="BV663" s="6"/>
      <c r="BW663" s="6"/>
      <c r="BX663" s="6"/>
      <c r="BY663" s="6"/>
      <c r="BZ663" s="6"/>
      <c r="CA663" s="6"/>
      <c r="CB663" s="6"/>
      <c r="CC663" s="6"/>
      <c r="CD663" s="6"/>
      <c r="CE663" s="6"/>
      <c r="CF663" s="6"/>
      <c r="CG663" s="6"/>
      <c r="CH663" s="6"/>
    </row>
    <row r="664" spans="2:86" s="7" customFormat="1" ht="12.9" customHeight="1" x14ac:dyDescent="0.2">
      <c r="B664" s="171" t="s">
        <v>101</v>
      </c>
      <c r="C664" s="170" t="s">
        <v>100</v>
      </c>
      <c r="D664" s="5" t="s">
        <v>100</v>
      </c>
      <c r="E664" s="5" t="s">
        <v>100</v>
      </c>
      <c r="F664" s="5" t="s">
        <v>100</v>
      </c>
      <c r="G664" s="5" t="s">
        <v>566</v>
      </c>
      <c r="H664" s="5" t="s">
        <v>886</v>
      </c>
      <c r="I664" s="5" t="s">
        <v>710</v>
      </c>
      <c r="J664" s="5" t="s">
        <v>709</v>
      </c>
      <c r="K664" s="5" t="s">
        <v>566</v>
      </c>
      <c r="L664" s="5" t="s">
        <v>565</v>
      </c>
      <c r="M664" s="5" t="s">
        <v>95</v>
      </c>
      <c r="N664" s="5" t="s">
        <v>96</v>
      </c>
      <c r="O664" s="5" t="s">
        <v>134</v>
      </c>
      <c r="P664" s="5" t="s">
        <v>133</v>
      </c>
      <c r="Q664" s="5" t="s">
        <v>566</v>
      </c>
      <c r="R664" s="5" t="s">
        <v>565</v>
      </c>
      <c r="S664" s="5" t="s">
        <v>96</v>
      </c>
      <c r="T664" s="5" t="s">
        <v>95</v>
      </c>
      <c r="U664" s="6">
        <v>1900</v>
      </c>
      <c r="V664" s="6">
        <v>3800</v>
      </c>
      <c r="W664" s="6">
        <v>5700</v>
      </c>
      <c r="X664" s="6">
        <v>7600</v>
      </c>
      <c r="Y664" s="6">
        <v>9500</v>
      </c>
      <c r="Z664" s="6">
        <v>11400</v>
      </c>
      <c r="AA664" s="6">
        <v>13300</v>
      </c>
      <c r="AB664" s="6">
        <v>15200</v>
      </c>
      <c r="AC664" s="6">
        <v>17100</v>
      </c>
      <c r="AD664" s="6">
        <v>19000</v>
      </c>
      <c r="AE664" s="6">
        <v>20900</v>
      </c>
      <c r="AF664" s="6">
        <v>22800</v>
      </c>
      <c r="AG664" s="6">
        <v>1900</v>
      </c>
      <c r="AH664" s="6">
        <v>3800</v>
      </c>
      <c r="AI664" s="6">
        <v>5700</v>
      </c>
      <c r="AJ664" s="6">
        <v>7600</v>
      </c>
      <c r="AK664" s="6">
        <v>9500</v>
      </c>
      <c r="AL664" s="6">
        <v>11400</v>
      </c>
      <c r="AM664" s="6">
        <v>13300</v>
      </c>
      <c r="AN664" s="6">
        <v>15200</v>
      </c>
      <c r="AO664" s="6">
        <v>17100</v>
      </c>
      <c r="AP664" s="6">
        <v>19000</v>
      </c>
      <c r="AQ664" s="6">
        <v>20900</v>
      </c>
      <c r="AR664" s="6">
        <v>22800</v>
      </c>
      <c r="AS664" s="6">
        <v>0</v>
      </c>
      <c r="AT664" s="6">
        <v>0</v>
      </c>
      <c r="AU664" s="6">
        <v>0</v>
      </c>
      <c r="AV664" s="6">
        <v>0</v>
      </c>
      <c r="AW664" s="6">
        <v>0</v>
      </c>
      <c r="AX664" s="6">
        <v>0</v>
      </c>
      <c r="AY664" s="6">
        <v>0</v>
      </c>
      <c r="AZ664" s="6">
        <v>0</v>
      </c>
      <c r="BA664" s="6">
        <v>0</v>
      </c>
      <c r="BB664" s="6">
        <v>0</v>
      </c>
      <c r="BC664" s="6">
        <v>0</v>
      </c>
      <c r="BD664" s="6">
        <v>0</v>
      </c>
      <c r="BE664" s="6">
        <v>0</v>
      </c>
      <c r="BF664" s="6">
        <v>0</v>
      </c>
      <c r="BG664" s="6">
        <v>0</v>
      </c>
      <c r="BH664" s="6">
        <v>0</v>
      </c>
      <c r="BI664" s="6">
        <v>0</v>
      </c>
      <c r="BJ664" s="6">
        <v>0</v>
      </c>
      <c r="BK664" s="6">
        <v>0</v>
      </c>
      <c r="BL664" s="6">
        <v>0</v>
      </c>
      <c r="BM664" s="6">
        <v>0</v>
      </c>
      <c r="BN664" s="6">
        <v>0</v>
      </c>
      <c r="BO664" s="6">
        <v>0</v>
      </c>
      <c r="BP664" s="6">
        <v>0</v>
      </c>
      <c r="BQ664" s="6"/>
      <c r="BR664" s="6"/>
      <c r="BS664" s="6"/>
      <c r="BT664" s="6"/>
      <c r="BU664" s="6"/>
      <c r="BV664" s="6"/>
      <c r="BW664" s="6"/>
      <c r="BX664" s="6"/>
      <c r="BY664" s="6"/>
      <c r="BZ664" s="6"/>
      <c r="CA664" s="6"/>
      <c r="CB664" s="6"/>
      <c r="CC664" s="6"/>
      <c r="CD664" s="6"/>
      <c r="CE664" s="6"/>
      <c r="CF664" s="6"/>
      <c r="CG664" s="6"/>
      <c r="CH664" s="6"/>
    </row>
    <row r="665" spans="2:86" s="7" customFormat="1" ht="12.9" customHeight="1" x14ac:dyDescent="0.2">
      <c r="B665" s="171" t="s">
        <v>101</v>
      </c>
      <c r="C665" s="170" t="s">
        <v>100</v>
      </c>
      <c r="D665" s="5" t="s">
        <v>100</v>
      </c>
      <c r="E665" s="5" t="s">
        <v>100</v>
      </c>
      <c r="F665" s="5" t="s">
        <v>100</v>
      </c>
      <c r="G665" s="5" t="s">
        <v>566</v>
      </c>
      <c r="H665" s="5" t="s">
        <v>886</v>
      </c>
      <c r="I665" s="5" t="s">
        <v>708</v>
      </c>
      <c r="J665" s="5" t="s">
        <v>707</v>
      </c>
      <c r="K665" s="5" t="s">
        <v>566</v>
      </c>
      <c r="L665" s="5" t="s">
        <v>565</v>
      </c>
      <c r="M665" s="5" t="s">
        <v>95</v>
      </c>
      <c r="N665" s="5" t="s">
        <v>96</v>
      </c>
      <c r="O665" s="5" t="s">
        <v>99</v>
      </c>
      <c r="P665" s="5" t="s">
        <v>451</v>
      </c>
      <c r="Q665" s="5" t="s">
        <v>566</v>
      </c>
      <c r="R665" s="5" t="s">
        <v>565</v>
      </c>
      <c r="S665" s="5" t="s">
        <v>96</v>
      </c>
      <c r="T665" s="5" t="s">
        <v>95</v>
      </c>
      <c r="U665" s="6">
        <v>4275</v>
      </c>
      <c r="V665" s="6">
        <v>8550</v>
      </c>
      <c r="W665" s="6">
        <v>12825</v>
      </c>
      <c r="X665" s="6">
        <v>17100</v>
      </c>
      <c r="Y665" s="6">
        <v>21375</v>
      </c>
      <c r="Z665" s="6">
        <v>25650</v>
      </c>
      <c r="AA665" s="6">
        <v>29925</v>
      </c>
      <c r="AB665" s="6">
        <v>34200</v>
      </c>
      <c r="AC665" s="6">
        <v>38475</v>
      </c>
      <c r="AD665" s="6">
        <v>42750</v>
      </c>
      <c r="AE665" s="6">
        <v>47025</v>
      </c>
      <c r="AF665" s="6">
        <v>51300</v>
      </c>
      <c r="AG665" s="6">
        <v>4275</v>
      </c>
      <c r="AH665" s="6">
        <v>8550</v>
      </c>
      <c r="AI665" s="6">
        <v>12825</v>
      </c>
      <c r="AJ665" s="6">
        <v>17100</v>
      </c>
      <c r="AK665" s="6">
        <v>21375</v>
      </c>
      <c r="AL665" s="6">
        <v>25650</v>
      </c>
      <c r="AM665" s="6">
        <v>29925</v>
      </c>
      <c r="AN665" s="6">
        <v>34200</v>
      </c>
      <c r="AO665" s="6">
        <v>38475</v>
      </c>
      <c r="AP665" s="6">
        <v>42750</v>
      </c>
      <c r="AQ665" s="6">
        <v>47025</v>
      </c>
      <c r="AR665" s="6">
        <v>51300</v>
      </c>
      <c r="AS665" s="6">
        <v>0</v>
      </c>
      <c r="AT665" s="6">
        <v>0</v>
      </c>
      <c r="AU665" s="6">
        <v>0</v>
      </c>
      <c r="AV665" s="6">
        <v>0</v>
      </c>
      <c r="AW665" s="6">
        <v>0</v>
      </c>
      <c r="AX665" s="6">
        <v>0</v>
      </c>
      <c r="AY665" s="6">
        <v>0</v>
      </c>
      <c r="AZ665" s="6">
        <v>0</v>
      </c>
      <c r="BA665" s="6">
        <v>0</v>
      </c>
      <c r="BB665" s="6">
        <v>0</v>
      </c>
      <c r="BC665" s="6">
        <v>0</v>
      </c>
      <c r="BD665" s="6">
        <v>0</v>
      </c>
      <c r="BE665" s="6">
        <v>0</v>
      </c>
      <c r="BF665" s="6">
        <v>0</v>
      </c>
      <c r="BG665" s="6">
        <v>0</v>
      </c>
      <c r="BH665" s="6">
        <v>0</v>
      </c>
      <c r="BI665" s="6">
        <v>0</v>
      </c>
      <c r="BJ665" s="6">
        <v>0</v>
      </c>
      <c r="BK665" s="6">
        <v>0</v>
      </c>
      <c r="BL665" s="6">
        <v>0</v>
      </c>
      <c r="BM665" s="6">
        <v>0</v>
      </c>
      <c r="BN665" s="6">
        <v>0</v>
      </c>
      <c r="BO665" s="6">
        <v>0</v>
      </c>
      <c r="BP665" s="6">
        <v>0</v>
      </c>
      <c r="BQ665" s="6"/>
      <c r="BR665" s="6"/>
      <c r="BS665" s="6"/>
      <c r="BT665" s="6"/>
      <c r="BU665" s="6"/>
      <c r="BV665" s="6"/>
      <c r="BW665" s="6"/>
      <c r="BX665" s="6"/>
      <c r="BY665" s="6"/>
      <c r="BZ665" s="6"/>
      <c r="CA665" s="6"/>
      <c r="CB665" s="6"/>
      <c r="CC665" s="6"/>
      <c r="CD665" s="6"/>
      <c r="CE665" s="6"/>
      <c r="CF665" s="6"/>
      <c r="CG665" s="6"/>
      <c r="CH665" s="6"/>
    </row>
    <row r="666" spans="2:86" s="7" customFormat="1" ht="12.9" customHeight="1" x14ac:dyDescent="0.2">
      <c r="B666" s="171" t="s">
        <v>101</v>
      </c>
      <c r="C666" s="170" t="s">
        <v>100</v>
      </c>
      <c r="D666" s="5" t="s">
        <v>100</v>
      </c>
      <c r="E666" s="5" t="s">
        <v>100</v>
      </c>
      <c r="F666" s="5" t="s">
        <v>100</v>
      </c>
      <c r="G666" s="5" t="s">
        <v>885</v>
      </c>
      <c r="H666" s="5" t="s">
        <v>884</v>
      </c>
      <c r="I666" s="5" t="s">
        <v>704</v>
      </c>
      <c r="J666" s="5" t="s">
        <v>703</v>
      </c>
      <c r="K666" s="5" t="s">
        <v>883</v>
      </c>
      <c r="L666" s="5" t="s">
        <v>882</v>
      </c>
      <c r="M666" s="5" t="s">
        <v>95</v>
      </c>
      <c r="N666" s="5" t="s">
        <v>96</v>
      </c>
      <c r="O666" s="5" t="s">
        <v>416</v>
      </c>
      <c r="P666" s="5" t="s">
        <v>456</v>
      </c>
      <c r="Q666" s="5" t="s">
        <v>883</v>
      </c>
      <c r="R666" s="5" t="s">
        <v>882</v>
      </c>
      <c r="S666" s="5" t="s">
        <v>96</v>
      </c>
      <c r="T666" s="5" t="s">
        <v>95</v>
      </c>
      <c r="U666" s="6">
        <v>0</v>
      </c>
      <c r="V666" s="6">
        <v>0</v>
      </c>
      <c r="W666" s="6">
        <v>0</v>
      </c>
      <c r="X666" s="6">
        <v>0</v>
      </c>
      <c r="Y666" s="6">
        <v>0</v>
      </c>
      <c r="Z666" s="6">
        <v>0</v>
      </c>
      <c r="AA666" s="6">
        <v>0</v>
      </c>
      <c r="AB666" s="6">
        <v>0</v>
      </c>
      <c r="AC666" s="6">
        <v>0</v>
      </c>
      <c r="AD666" s="6">
        <v>0</v>
      </c>
      <c r="AE666" s="6">
        <v>0</v>
      </c>
      <c r="AF666" s="6">
        <v>0</v>
      </c>
      <c r="AG666" s="6">
        <v>0</v>
      </c>
      <c r="AH666" s="6">
        <v>0</v>
      </c>
      <c r="AI666" s="6">
        <v>0</v>
      </c>
      <c r="AJ666" s="6">
        <v>0</v>
      </c>
      <c r="AK666" s="6">
        <v>0</v>
      </c>
      <c r="AL666" s="6">
        <v>0</v>
      </c>
      <c r="AM666" s="6">
        <v>0</v>
      </c>
      <c r="AN666" s="6">
        <v>0</v>
      </c>
      <c r="AO666" s="6">
        <v>0</v>
      </c>
      <c r="AP666" s="6">
        <v>0</v>
      </c>
      <c r="AQ666" s="6">
        <v>0</v>
      </c>
      <c r="AR666" s="6">
        <v>0</v>
      </c>
      <c r="AS666" s="6">
        <v>0</v>
      </c>
      <c r="AT666" s="6">
        <v>0</v>
      </c>
      <c r="AU666" s="6">
        <v>0</v>
      </c>
      <c r="AV666" s="6">
        <v>0</v>
      </c>
      <c r="AW666" s="6">
        <v>0</v>
      </c>
      <c r="AX666" s="6">
        <v>0</v>
      </c>
      <c r="AY666" s="6">
        <v>0</v>
      </c>
      <c r="AZ666" s="6">
        <v>0</v>
      </c>
      <c r="BA666" s="6">
        <v>0</v>
      </c>
      <c r="BB666" s="6">
        <v>0</v>
      </c>
      <c r="BC666" s="6">
        <v>0</v>
      </c>
      <c r="BD666" s="6">
        <v>0</v>
      </c>
      <c r="BE666" s="6">
        <v>0</v>
      </c>
      <c r="BF666" s="6">
        <v>0</v>
      </c>
      <c r="BG666" s="6">
        <v>0</v>
      </c>
      <c r="BH666" s="6">
        <v>0</v>
      </c>
      <c r="BI666" s="6">
        <v>0</v>
      </c>
      <c r="BJ666" s="6">
        <v>0</v>
      </c>
      <c r="BK666" s="6">
        <v>0</v>
      </c>
      <c r="BL666" s="6">
        <v>0</v>
      </c>
      <c r="BM666" s="6">
        <v>0</v>
      </c>
      <c r="BN666" s="6">
        <v>0</v>
      </c>
      <c r="BO666" s="6">
        <v>0</v>
      </c>
      <c r="BP666" s="6">
        <v>0</v>
      </c>
      <c r="BQ666" s="6"/>
      <c r="BR666" s="6"/>
      <c r="BS666" s="6"/>
      <c r="BT666" s="6"/>
      <c r="BU666" s="6"/>
      <c r="BV666" s="6"/>
      <c r="BW666" s="6"/>
      <c r="BX666" s="6"/>
      <c r="BY666" s="6"/>
      <c r="BZ666" s="6"/>
      <c r="CA666" s="6"/>
      <c r="CB666" s="6"/>
      <c r="CC666" s="6"/>
      <c r="CD666" s="6"/>
      <c r="CE666" s="6"/>
      <c r="CF666" s="6"/>
      <c r="CG666" s="6"/>
      <c r="CH666" s="6"/>
    </row>
    <row r="667" spans="2:86" s="7" customFormat="1" ht="12.9" customHeight="1" x14ac:dyDescent="0.2">
      <c r="B667" s="171" t="s">
        <v>101</v>
      </c>
      <c r="C667" s="170" t="s">
        <v>100</v>
      </c>
      <c r="D667" s="5" t="s">
        <v>100</v>
      </c>
      <c r="E667" s="5" t="s">
        <v>100</v>
      </c>
      <c r="F667" s="5" t="s">
        <v>100</v>
      </c>
      <c r="G667" s="5" t="s">
        <v>880</v>
      </c>
      <c r="H667" s="5" t="s">
        <v>881</v>
      </c>
      <c r="I667" s="5" t="s">
        <v>712</v>
      </c>
      <c r="J667" s="5" t="s">
        <v>711</v>
      </c>
      <c r="K667" s="5" t="s">
        <v>880</v>
      </c>
      <c r="L667" s="5" t="s">
        <v>879</v>
      </c>
      <c r="M667" s="5" t="s">
        <v>95</v>
      </c>
      <c r="N667" s="5" t="s">
        <v>96</v>
      </c>
      <c r="O667" s="5" t="s">
        <v>144</v>
      </c>
      <c r="P667" s="5" t="s">
        <v>143</v>
      </c>
      <c r="Q667" s="5" t="s">
        <v>880</v>
      </c>
      <c r="R667" s="5" t="s">
        <v>879</v>
      </c>
      <c r="S667" s="5" t="s">
        <v>96</v>
      </c>
      <c r="T667" s="5" t="s">
        <v>95</v>
      </c>
      <c r="U667" s="6">
        <v>0</v>
      </c>
      <c r="V667" s="6">
        <v>0</v>
      </c>
      <c r="W667" s="6">
        <v>0</v>
      </c>
      <c r="X667" s="6">
        <v>0</v>
      </c>
      <c r="Y667" s="6">
        <v>0</v>
      </c>
      <c r="Z667" s="6">
        <v>0</v>
      </c>
      <c r="AA667" s="6">
        <v>0</v>
      </c>
      <c r="AB667" s="6">
        <v>0</v>
      </c>
      <c r="AC667" s="6">
        <v>0</v>
      </c>
      <c r="AD667" s="6">
        <v>0</v>
      </c>
      <c r="AE667" s="6">
        <v>0</v>
      </c>
      <c r="AF667" s="6">
        <v>0</v>
      </c>
      <c r="AG667" s="6">
        <v>0</v>
      </c>
      <c r="AH667" s="6">
        <v>0</v>
      </c>
      <c r="AI667" s="6">
        <v>0</v>
      </c>
      <c r="AJ667" s="6">
        <v>0</v>
      </c>
      <c r="AK667" s="6">
        <v>0</v>
      </c>
      <c r="AL667" s="6">
        <v>0</v>
      </c>
      <c r="AM667" s="6">
        <v>0</v>
      </c>
      <c r="AN667" s="6">
        <v>0</v>
      </c>
      <c r="AO667" s="6">
        <v>0</v>
      </c>
      <c r="AP667" s="6">
        <v>0</v>
      </c>
      <c r="AQ667" s="6">
        <v>0</v>
      </c>
      <c r="AR667" s="6">
        <v>0</v>
      </c>
      <c r="AS667" s="6">
        <v>0</v>
      </c>
      <c r="AT667" s="6">
        <v>0</v>
      </c>
      <c r="AU667" s="6">
        <v>0</v>
      </c>
      <c r="AV667" s="6">
        <v>0</v>
      </c>
      <c r="AW667" s="6">
        <v>0</v>
      </c>
      <c r="AX667" s="6">
        <v>0</v>
      </c>
      <c r="AY667" s="6">
        <v>0</v>
      </c>
      <c r="AZ667" s="6">
        <v>0</v>
      </c>
      <c r="BA667" s="6">
        <v>0</v>
      </c>
      <c r="BB667" s="6">
        <v>0</v>
      </c>
      <c r="BC667" s="6">
        <v>0</v>
      </c>
      <c r="BD667" s="6">
        <v>0</v>
      </c>
      <c r="BE667" s="6">
        <v>0</v>
      </c>
      <c r="BF667" s="6">
        <v>0</v>
      </c>
      <c r="BG667" s="6">
        <v>0</v>
      </c>
      <c r="BH667" s="6">
        <v>0</v>
      </c>
      <c r="BI667" s="6">
        <v>0</v>
      </c>
      <c r="BJ667" s="6">
        <v>0</v>
      </c>
      <c r="BK667" s="6">
        <v>0</v>
      </c>
      <c r="BL667" s="6">
        <v>0</v>
      </c>
      <c r="BM667" s="6">
        <v>0</v>
      </c>
      <c r="BN667" s="6">
        <v>0</v>
      </c>
      <c r="BO667" s="6">
        <v>0</v>
      </c>
      <c r="BP667" s="6">
        <v>0</v>
      </c>
      <c r="BQ667" s="6"/>
      <c r="BR667" s="6"/>
      <c r="BS667" s="6"/>
      <c r="BT667" s="6"/>
      <c r="BU667" s="6"/>
      <c r="BV667" s="6"/>
      <c r="BW667" s="6"/>
      <c r="BX667" s="6"/>
      <c r="BY667" s="6"/>
      <c r="BZ667" s="6"/>
      <c r="CA667" s="6"/>
      <c r="CB667" s="6"/>
      <c r="CC667" s="6"/>
      <c r="CD667" s="6"/>
      <c r="CE667" s="6"/>
      <c r="CF667" s="6"/>
      <c r="CG667" s="6"/>
      <c r="CH667" s="6"/>
    </row>
    <row r="668" spans="2:86" s="7" customFormat="1" ht="12.9" customHeight="1" x14ac:dyDescent="0.2">
      <c r="B668" s="171" t="s">
        <v>101</v>
      </c>
      <c r="C668" s="170" t="s">
        <v>100</v>
      </c>
      <c r="D668" s="5" t="s">
        <v>100</v>
      </c>
      <c r="E668" s="5" t="s">
        <v>100</v>
      </c>
      <c r="F668" s="5" t="s">
        <v>100</v>
      </c>
      <c r="G668" s="5" t="s">
        <v>878</v>
      </c>
      <c r="H668" s="5" t="s">
        <v>877</v>
      </c>
      <c r="I668" s="5" t="s">
        <v>151</v>
      </c>
      <c r="J668" s="5" t="s">
        <v>713</v>
      </c>
      <c r="K668" s="5" t="s">
        <v>185</v>
      </c>
      <c r="L668" s="5" t="s">
        <v>184</v>
      </c>
      <c r="M668" s="5" t="s">
        <v>95</v>
      </c>
      <c r="N668" s="5" t="s">
        <v>96</v>
      </c>
      <c r="O668" s="5" t="s">
        <v>151</v>
      </c>
      <c r="P668" s="5" t="s">
        <v>150</v>
      </c>
      <c r="Q668" s="5" t="s">
        <v>185</v>
      </c>
      <c r="R668" s="5" t="s">
        <v>184</v>
      </c>
      <c r="S668" s="5" t="s">
        <v>96</v>
      </c>
      <c r="T668" s="5" t="s">
        <v>95</v>
      </c>
      <c r="U668" s="6">
        <v>0</v>
      </c>
      <c r="V668" s="6">
        <v>0</v>
      </c>
      <c r="W668" s="6">
        <v>0</v>
      </c>
      <c r="X668" s="6">
        <v>0</v>
      </c>
      <c r="Y668" s="6">
        <v>0</v>
      </c>
      <c r="Z668" s="6">
        <v>0</v>
      </c>
      <c r="AA668" s="6">
        <v>0</v>
      </c>
      <c r="AB668" s="6">
        <v>0</v>
      </c>
      <c r="AC668" s="6">
        <v>0</v>
      </c>
      <c r="AD668" s="6">
        <v>0</v>
      </c>
      <c r="AE668" s="6">
        <v>0</v>
      </c>
      <c r="AF668" s="6">
        <v>0</v>
      </c>
      <c r="AG668" s="6">
        <v>0</v>
      </c>
      <c r="AH668" s="6">
        <v>0</v>
      </c>
      <c r="AI668" s="6">
        <v>0</v>
      </c>
      <c r="AJ668" s="6">
        <v>0</v>
      </c>
      <c r="AK668" s="6">
        <v>0</v>
      </c>
      <c r="AL668" s="6">
        <v>0</v>
      </c>
      <c r="AM668" s="6">
        <v>0</v>
      </c>
      <c r="AN668" s="6">
        <v>0</v>
      </c>
      <c r="AO668" s="6">
        <v>0</v>
      </c>
      <c r="AP668" s="6">
        <v>0</v>
      </c>
      <c r="AQ668" s="6">
        <v>0</v>
      </c>
      <c r="AR668" s="6">
        <v>0</v>
      </c>
      <c r="AS668" s="6">
        <v>0</v>
      </c>
      <c r="AT668" s="6">
        <v>0</v>
      </c>
      <c r="AU668" s="6">
        <v>0</v>
      </c>
      <c r="AV668" s="6">
        <v>0</v>
      </c>
      <c r="AW668" s="6">
        <v>0</v>
      </c>
      <c r="AX668" s="6">
        <v>0</v>
      </c>
      <c r="AY668" s="6">
        <v>0</v>
      </c>
      <c r="AZ668" s="6">
        <v>0</v>
      </c>
      <c r="BA668" s="6">
        <v>0</v>
      </c>
      <c r="BB668" s="6">
        <v>0</v>
      </c>
      <c r="BC668" s="6">
        <v>0</v>
      </c>
      <c r="BD668" s="6">
        <v>0</v>
      </c>
      <c r="BE668" s="6">
        <v>0</v>
      </c>
      <c r="BF668" s="6">
        <v>0</v>
      </c>
      <c r="BG668" s="6">
        <v>0</v>
      </c>
      <c r="BH668" s="6">
        <v>0</v>
      </c>
      <c r="BI668" s="6">
        <v>0</v>
      </c>
      <c r="BJ668" s="6">
        <v>0</v>
      </c>
      <c r="BK668" s="6">
        <v>0</v>
      </c>
      <c r="BL668" s="6">
        <v>0</v>
      </c>
      <c r="BM668" s="6">
        <v>0</v>
      </c>
      <c r="BN668" s="6">
        <v>0</v>
      </c>
      <c r="BO668" s="6">
        <v>0</v>
      </c>
      <c r="BP668" s="6">
        <v>0</v>
      </c>
      <c r="BQ668" s="6"/>
      <c r="BR668" s="6"/>
      <c r="BS668" s="6"/>
      <c r="BT668" s="6"/>
      <c r="BU668" s="6"/>
      <c r="BV668" s="6"/>
      <c r="BW668" s="6"/>
      <c r="BX668" s="6"/>
      <c r="BY668" s="6"/>
      <c r="BZ668" s="6"/>
      <c r="CA668" s="6"/>
      <c r="CB668" s="6"/>
      <c r="CC668" s="6"/>
      <c r="CD668" s="6"/>
      <c r="CE668" s="6"/>
      <c r="CF668" s="6"/>
      <c r="CG668" s="6"/>
      <c r="CH668" s="6"/>
    </row>
    <row r="669" spans="2:86" s="7" customFormat="1" ht="12.9" customHeight="1" x14ac:dyDescent="0.2">
      <c r="B669" s="171" t="s">
        <v>101</v>
      </c>
      <c r="C669" s="170" t="s">
        <v>100</v>
      </c>
      <c r="D669" s="5" t="s">
        <v>100</v>
      </c>
      <c r="E669" s="5" t="s">
        <v>100</v>
      </c>
      <c r="F669" s="5" t="s">
        <v>100</v>
      </c>
      <c r="G669" s="5" t="s">
        <v>878</v>
      </c>
      <c r="H669" s="5" t="s">
        <v>877</v>
      </c>
      <c r="I669" s="5" t="s">
        <v>710</v>
      </c>
      <c r="J669" s="5" t="s">
        <v>709</v>
      </c>
      <c r="K669" s="5" t="s">
        <v>185</v>
      </c>
      <c r="L669" s="5" t="s">
        <v>184</v>
      </c>
      <c r="M669" s="5" t="s">
        <v>95</v>
      </c>
      <c r="N669" s="5" t="s">
        <v>96</v>
      </c>
      <c r="O669" s="5" t="s">
        <v>134</v>
      </c>
      <c r="P669" s="5" t="s">
        <v>133</v>
      </c>
      <c r="Q669" s="5" t="s">
        <v>185</v>
      </c>
      <c r="R669" s="5" t="s">
        <v>184</v>
      </c>
      <c r="S669" s="5" t="s">
        <v>96</v>
      </c>
      <c r="T669" s="5" t="s">
        <v>95</v>
      </c>
      <c r="U669" s="6">
        <v>0</v>
      </c>
      <c r="V669" s="6">
        <v>0</v>
      </c>
      <c r="W669" s="6">
        <v>0</v>
      </c>
      <c r="X669" s="6">
        <v>0</v>
      </c>
      <c r="Y669" s="6">
        <v>0</v>
      </c>
      <c r="Z669" s="6">
        <v>0</v>
      </c>
      <c r="AA669" s="6">
        <v>0</v>
      </c>
      <c r="AB669" s="6">
        <v>0</v>
      </c>
      <c r="AC669" s="6">
        <v>0</v>
      </c>
      <c r="AD669" s="6">
        <v>0</v>
      </c>
      <c r="AE669" s="6">
        <v>0</v>
      </c>
      <c r="AF669" s="6">
        <v>0</v>
      </c>
      <c r="AG669" s="6">
        <v>0</v>
      </c>
      <c r="AH669" s="6">
        <v>0</v>
      </c>
      <c r="AI669" s="6">
        <v>0</v>
      </c>
      <c r="AJ669" s="6">
        <v>0</v>
      </c>
      <c r="AK669" s="6">
        <v>0</v>
      </c>
      <c r="AL669" s="6">
        <v>0</v>
      </c>
      <c r="AM669" s="6">
        <v>0</v>
      </c>
      <c r="AN669" s="6">
        <v>0</v>
      </c>
      <c r="AO669" s="6">
        <v>0</v>
      </c>
      <c r="AP669" s="6">
        <v>0</v>
      </c>
      <c r="AQ669" s="6">
        <v>0</v>
      </c>
      <c r="AR669" s="6">
        <v>0</v>
      </c>
      <c r="AS669" s="6">
        <v>0</v>
      </c>
      <c r="AT669" s="6">
        <v>0</v>
      </c>
      <c r="AU669" s="6">
        <v>0</v>
      </c>
      <c r="AV669" s="6">
        <v>0</v>
      </c>
      <c r="AW669" s="6">
        <v>0</v>
      </c>
      <c r="AX669" s="6">
        <v>0</v>
      </c>
      <c r="AY669" s="6">
        <v>0</v>
      </c>
      <c r="AZ669" s="6">
        <v>0</v>
      </c>
      <c r="BA669" s="6">
        <v>0</v>
      </c>
      <c r="BB669" s="6">
        <v>0</v>
      </c>
      <c r="BC669" s="6">
        <v>0</v>
      </c>
      <c r="BD669" s="6">
        <v>0</v>
      </c>
      <c r="BE669" s="6">
        <v>0</v>
      </c>
      <c r="BF669" s="6">
        <v>0</v>
      </c>
      <c r="BG669" s="6">
        <v>0</v>
      </c>
      <c r="BH669" s="6">
        <v>0</v>
      </c>
      <c r="BI669" s="6">
        <v>0</v>
      </c>
      <c r="BJ669" s="6">
        <v>0</v>
      </c>
      <c r="BK669" s="6">
        <v>0</v>
      </c>
      <c r="BL669" s="6">
        <v>0</v>
      </c>
      <c r="BM669" s="6">
        <v>0</v>
      </c>
      <c r="BN669" s="6">
        <v>0</v>
      </c>
      <c r="BO669" s="6">
        <v>0</v>
      </c>
      <c r="BP669" s="6">
        <v>0</v>
      </c>
      <c r="BQ669" s="6"/>
      <c r="BR669" s="6"/>
      <c r="BS669" s="6"/>
      <c r="BT669" s="6"/>
      <c r="BU669" s="6"/>
      <c r="BV669" s="6"/>
      <c r="BW669" s="6"/>
      <c r="BX669" s="6"/>
      <c r="BY669" s="6"/>
      <c r="BZ669" s="6"/>
      <c r="CA669" s="6"/>
      <c r="CB669" s="6"/>
      <c r="CC669" s="6"/>
      <c r="CD669" s="6"/>
      <c r="CE669" s="6"/>
      <c r="CF669" s="6"/>
      <c r="CG669" s="6"/>
      <c r="CH669" s="6"/>
    </row>
    <row r="670" spans="2:86" s="7" customFormat="1" ht="12.9" customHeight="1" x14ac:dyDescent="0.2">
      <c r="B670" s="171" t="s">
        <v>101</v>
      </c>
      <c r="C670" s="170" t="s">
        <v>100</v>
      </c>
      <c r="D670" s="5" t="s">
        <v>100</v>
      </c>
      <c r="E670" s="5" t="s">
        <v>100</v>
      </c>
      <c r="F670" s="5" t="s">
        <v>100</v>
      </c>
      <c r="G670" s="5" t="s">
        <v>878</v>
      </c>
      <c r="H670" s="5" t="s">
        <v>877</v>
      </c>
      <c r="I670" s="5" t="s">
        <v>708</v>
      </c>
      <c r="J670" s="5" t="s">
        <v>707</v>
      </c>
      <c r="K670" s="5" t="s">
        <v>185</v>
      </c>
      <c r="L670" s="5" t="s">
        <v>184</v>
      </c>
      <c r="M670" s="5" t="s">
        <v>95</v>
      </c>
      <c r="N670" s="5" t="s">
        <v>96</v>
      </c>
      <c r="O670" s="5" t="s">
        <v>99</v>
      </c>
      <c r="P670" s="5" t="s">
        <v>451</v>
      </c>
      <c r="Q670" s="5" t="s">
        <v>185</v>
      </c>
      <c r="R670" s="5" t="s">
        <v>184</v>
      </c>
      <c r="S670" s="5" t="s">
        <v>96</v>
      </c>
      <c r="T670" s="5" t="s">
        <v>95</v>
      </c>
      <c r="U670" s="6">
        <v>0</v>
      </c>
      <c r="V670" s="6">
        <v>0</v>
      </c>
      <c r="W670" s="6">
        <v>0</v>
      </c>
      <c r="X670" s="6">
        <v>0</v>
      </c>
      <c r="Y670" s="6">
        <v>0</v>
      </c>
      <c r="Z670" s="6">
        <v>0</v>
      </c>
      <c r="AA670" s="6">
        <v>0</v>
      </c>
      <c r="AB670" s="6">
        <v>0</v>
      </c>
      <c r="AC670" s="6">
        <v>0</v>
      </c>
      <c r="AD670" s="6">
        <v>0</v>
      </c>
      <c r="AE670" s="6">
        <v>0</v>
      </c>
      <c r="AF670" s="6">
        <v>0</v>
      </c>
      <c r="AG670" s="6">
        <v>0</v>
      </c>
      <c r="AH670" s="6">
        <v>0</v>
      </c>
      <c r="AI670" s="6">
        <v>0</v>
      </c>
      <c r="AJ670" s="6">
        <v>0</v>
      </c>
      <c r="AK670" s="6">
        <v>0</v>
      </c>
      <c r="AL670" s="6">
        <v>0</v>
      </c>
      <c r="AM670" s="6">
        <v>0</v>
      </c>
      <c r="AN670" s="6">
        <v>0</v>
      </c>
      <c r="AO670" s="6">
        <v>0</v>
      </c>
      <c r="AP670" s="6">
        <v>-0.06</v>
      </c>
      <c r="AQ670" s="6">
        <v>-0.06</v>
      </c>
      <c r="AR670" s="6">
        <v>-0.06</v>
      </c>
      <c r="AS670" s="6">
        <v>0</v>
      </c>
      <c r="AT670" s="6">
        <v>0</v>
      </c>
      <c r="AU670" s="6">
        <v>0</v>
      </c>
      <c r="AV670" s="6">
        <v>0</v>
      </c>
      <c r="AW670" s="6">
        <v>0</v>
      </c>
      <c r="AX670" s="6">
        <v>0</v>
      </c>
      <c r="AY670" s="6">
        <v>0</v>
      </c>
      <c r="AZ670" s="6">
        <v>0</v>
      </c>
      <c r="BA670" s="6">
        <v>0</v>
      </c>
      <c r="BB670" s="6">
        <v>0</v>
      </c>
      <c r="BC670" s="6">
        <v>0</v>
      </c>
      <c r="BD670" s="6">
        <v>0</v>
      </c>
      <c r="BE670" s="6">
        <v>0</v>
      </c>
      <c r="BF670" s="6">
        <v>0</v>
      </c>
      <c r="BG670" s="6">
        <v>0</v>
      </c>
      <c r="BH670" s="6">
        <v>0</v>
      </c>
      <c r="BI670" s="6">
        <v>0</v>
      </c>
      <c r="BJ670" s="6">
        <v>0</v>
      </c>
      <c r="BK670" s="6">
        <v>0</v>
      </c>
      <c r="BL670" s="6">
        <v>0</v>
      </c>
      <c r="BM670" s="6">
        <v>0</v>
      </c>
      <c r="BN670" s="6">
        <v>0</v>
      </c>
      <c r="BO670" s="6">
        <v>0</v>
      </c>
      <c r="BP670" s="6">
        <v>0</v>
      </c>
      <c r="BQ670" s="6"/>
      <c r="BR670" s="6"/>
      <c r="BS670" s="6"/>
      <c r="BT670" s="6"/>
      <c r="BU670" s="6"/>
      <c r="BV670" s="6"/>
      <c r="BW670" s="6"/>
      <c r="BX670" s="6"/>
      <c r="BY670" s="6"/>
      <c r="BZ670" s="6"/>
      <c r="CA670" s="6"/>
      <c r="CB670" s="6"/>
      <c r="CC670" s="6"/>
      <c r="CD670" s="6"/>
      <c r="CE670" s="6"/>
      <c r="CF670" s="6"/>
      <c r="CG670" s="6"/>
      <c r="CH670" s="6"/>
    </row>
    <row r="671" spans="2:86" s="7" customFormat="1" ht="12.9" customHeight="1" x14ac:dyDescent="0.2">
      <c r="B671" s="171" t="s">
        <v>101</v>
      </c>
      <c r="C671" s="170" t="s">
        <v>100</v>
      </c>
      <c r="D671" s="5" t="s">
        <v>100</v>
      </c>
      <c r="E671" s="5" t="s">
        <v>100</v>
      </c>
      <c r="F671" s="5" t="s">
        <v>100</v>
      </c>
      <c r="G671" s="5" t="s">
        <v>191</v>
      </c>
      <c r="H671" s="5" t="s">
        <v>876</v>
      </c>
      <c r="I671" s="5" t="s">
        <v>110</v>
      </c>
      <c r="J671" s="5" t="s">
        <v>714</v>
      </c>
      <c r="K671" s="5" t="s">
        <v>191</v>
      </c>
      <c r="L671" s="5" t="s">
        <v>190</v>
      </c>
      <c r="M671" s="5" t="s">
        <v>95</v>
      </c>
      <c r="N671" s="5" t="s">
        <v>96</v>
      </c>
      <c r="O671" s="5" t="s">
        <v>110</v>
      </c>
      <c r="P671" s="5" t="s">
        <v>109</v>
      </c>
      <c r="Q671" s="5" t="s">
        <v>191</v>
      </c>
      <c r="R671" s="5" t="s">
        <v>190</v>
      </c>
      <c r="S671" s="5" t="s">
        <v>96</v>
      </c>
      <c r="T671" s="5" t="s">
        <v>95</v>
      </c>
      <c r="U671" s="6">
        <v>845</v>
      </c>
      <c r="V671" s="6">
        <v>1244</v>
      </c>
      <c r="W671" s="6">
        <v>2042</v>
      </c>
      <c r="X671" s="6">
        <v>3599</v>
      </c>
      <c r="Y671" s="6">
        <v>4153</v>
      </c>
      <c r="Z671" s="6">
        <v>5568</v>
      </c>
      <c r="AA671" s="6">
        <v>6233</v>
      </c>
      <c r="AB671" s="6">
        <v>6632</v>
      </c>
      <c r="AC671" s="6">
        <v>7120</v>
      </c>
      <c r="AD671" s="6">
        <v>7918</v>
      </c>
      <c r="AE671" s="6">
        <v>8450</v>
      </c>
      <c r="AF671" s="6">
        <v>8849</v>
      </c>
      <c r="AG671" s="6">
        <v>532</v>
      </c>
      <c r="AH671" s="6">
        <v>798</v>
      </c>
      <c r="AI671" s="6">
        <v>1596</v>
      </c>
      <c r="AJ671" s="6">
        <v>2527</v>
      </c>
      <c r="AK671" s="6">
        <v>2926</v>
      </c>
      <c r="AL671" s="6">
        <v>3458</v>
      </c>
      <c r="AM671" s="6">
        <v>3990</v>
      </c>
      <c r="AN671" s="6">
        <v>4788</v>
      </c>
      <c r="AO671" s="6">
        <v>4921</v>
      </c>
      <c r="AP671" s="6">
        <v>5054</v>
      </c>
      <c r="AQ671" s="6">
        <v>5852</v>
      </c>
      <c r="AR671" s="6">
        <v>6384</v>
      </c>
      <c r="AS671" s="6">
        <v>0</v>
      </c>
      <c r="AT671" s="6">
        <v>0</v>
      </c>
      <c r="AU671" s="6">
        <v>0</v>
      </c>
      <c r="AV671" s="6">
        <v>0</v>
      </c>
      <c r="AW671" s="6">
        <v>0</v>
      </c>
      <c r="AX671" s="6">
        <v>0</v>
      </c>
      <c r="AY671" s="6">
        <v>0</v>
      </c>
      <c r="AZ671" s="6">
        <v>0</v>
      </c>
      <c r="BA671" s="6">
        <v>0</v>
      </c>
      <c r="BB671" s="6">
        <v>0</v>
      </c>
      <c r="BC671" s="6">
        <v>0</v>
      </c>
      <c r="BD671" s="6">
        <v>0</v>
      </c>
      <c r="BE671" s="6">
        <v>0</v>
      </c>
      <c r="BF671" s="6">
        <v>0</v>
      </c>
      <c r="BG671" s="6">
        <v>0</v>
      </c>
      <c r="BH671" s="6">
        <v>0</v>
      </c>
      <c r="BI671" s="6">
        <v>0</v>
      </c>
      <c r="BJ671" s="6">
        <v>0</v>
      </c>
      <c r="BK671" s="6">
        <v>0</v>
      </c>
      <c r="BL671" s="6">
        <v>0</v>
      </c>
      <c r="BM671" s="6">
        <v>0</v>
      </c>
      <c r="BN671" s="6">
        <v>0</v>
      </c>
      <c r="BO671" s="6">
        <v>0</v>
      </c>
      <c r="BP671" s="6">
        <v>0</v>
      </c>
      <c r="BQ671" s="6"/>
      <c r="BR671" s="6"/>
      <c r="BS671" s="6"/>
      <c r="BT671" s="6"/>
      <c r="BU671" s="6"/>
      <c r="BV671" s="6"/>
      <c r="BW671" s="6"/>
      <c r="BX671" s="6"/>
      <c r="BY671" s="6"/>
      <c r="BZ671" s="6"/>
      <c r="CA671" s="6"/>
      <c r="CB671" s="6"/>
      <c r="CC671" s="6"/>
      <c r="CD671" s="6"/>
      <c r="CE671" s="6"/>
      <c r="CF671" s="6"/>
      <c r="CG671" s="6"/>
      <c r="CH671" s="6"/>
    </row>
    <row r="672" spans="2:86" s="7" customFormat="1" ht="12.9" customHeight="1" x14ac:dyDescent="0.2">
      <c r="B672" s="171" t="s">
        <v>101</v>
      </c>
      <c r="C672" s="170" t="s">
        <v>100</v>
      </c>
      <c r="D672" s="5" t="s">
        <v>100</v>
      </c>
      <c r="E672" s="5" t="s">
        <v>100</v>
      </c>
      <c r="F672" s="5" t="s">
        <v>100</v>
      </c>
      <c r="G672" s="5" t="s">
        <v>191</v>
      </c>
      <c r="H672" s="5" t="s">
        <v>876</v>
      </c>
      <c r="I672" s="5" t="s">
        <v>710</v>
      </c>
      <c r="J672" s="5" t="s">
        <v>709</v>
      </c>
      <c r="K672" s="5" t="s">
        <v>191</v>
      </c>
      <c r="L672" s="5" t="s">
        <v>190</v>
      </c>
      <c r="M672" s="5" t="s">
        <v>95</v>
      </c>
      <c r="N672" s="5" t="s">
        <v>96</v>
      </c>
      <c r="O672" s="5" t="s">
        <v>134</v>
      </c>
      <c r="P672" s="5" t="s">
        <v>133</v>
      </c>
      <c r="Q672" s="5" t="s">
        <v>191</v>
      </c>
      <c r="R672" s="5" t="s">
        <v>190</v>
      </c>
      <c r="S672" s="5" t="s">
        <v>96</v>
      </c>
      <c r="T672" s="5" t="s">
        <v>95</v>
      </c>
      <c r="U672" s="6">
        <v>0</v>
      </c>
      <c r="V672" s="6">
        <v>0</v>
      </c>
      <c r="W672" s="6">
        <v>0</v>
      </c>
      <c r="X672" s="6">
        <v>0</v>
      </c>
      <c r="Y672" s="6">
        <v>0</v>
      </c>
      <c r="Z672" s="6">
        <v>0</v>
      </c>
      <c r="AA672" s="6">
        <v>0</v>
      </c>
      <c r="AB672" s="6">
        <v>0</v>
      </c>
      <c r="AC672" s="6">
        <v>609</v>
      </c>
      <c r="AD672" s="6">
        <v>609</v>
      </c>
      <c r="AE672" s="6">
        <v>609</v>
      </c>
      <c r="AF672" s="6">
        <v>609</v>
      </c>
      <c r="AG672" s="6">
        <v>0</v>
      </c>
      <c r="AH672" s="6">
        <v>0</v>
      </c>
      <c r="AI672" s="6">
        <v>0</v>
      </c>
      <c r="AJ672" s="6">
        <v>0</v>
      </c>
      <c r="AK672" s="6">
        <v>0</v>
      </c>
      <c r="AL672" s="6">
        <v>0</v>
      </c>
      <c r="AM672" s="6">
        <v>0</v>
      </c>
      <c r="AN672" s="6">
        <v>0</v>
      </c>
      <c r="AO672" s="6">
        <v>0</v>
      </c>
      <c r="AP672" s="6">
        <v>761</v>
      </c>
      <c r="AQ672" s="6">
        <v>761</v>
      </c>
      <c r="AR672" s="6">
        <v>761</v>
      </c>
      <c r="AS672" s="6">
        <v>0</v>
      </c>
      <c r="AT672" s="6">
        <v>0</v>
      </c>
      <c r="AU672" s="6">
        <v>0</v>
      </c>
      <c r="AV672" s="6">
        <v>0</v>
      </c>
      <c r="AW672" s="6">
        <v>0</v>
      </c>
      <c r="AX672" s="6">
        <v>0</v>
      </c>
      <c r="AY672" s="6">
        <v>0</v>
      </c>
      <c r="AZ672" s="6">
        <v>0</v>
      </c>
      <c r="BA672" s="6">
        <v>0</v>
      </c>
      <c r="BB672" s="6">
        <v>0</v>
      </c>
      <c r="BC672" s="6">
        <v>0</v>
      </c>
      <c r="BD672" s="6">
        <v>0</v>
      </c>
      <c r="BE672" s="6">
        <v>0</v>
      </c>
      <c r="BF672" s="6">
        <v>0</v>
      </c>
      <c r="BG672" s="6">
        <v>0</v>
      </c>
      <c r="BH672" s="6">
        <v>0</v>
      </c>
      <c r="BI672" s="6">
        <v>0</v>
      </c>
      <c r="BJ672" s="6">
        <v>0</v>
      </c>
      <c r="BK672" s="6">
        <v>0</v>
      </c>
      <c r="BL672" s="6">
        <v>0</v>
      </c>
      <c r="BM672" s="6">
        <v>0</v>
      </c>
      <c r="BN672" s="6">
        <v>0</v>
      </c>
      <c r="BO672" s="6">
        <v>0</v>
      </c>
      <c r="BP672" s="6">
        <v>0</v>
      </c>
      <c r="BQ672" s="6"/>
      <c r="BR672" s="6"/>
      <c r="BS672" s="6"/>
      <c r="BT672" s="6"/>
      <c r="BU672" s="6"/>
      <c r="BV672" s="6"/>
      <c r="BW672" s="6"/>
      <c r="BX672" s="6"/>
      <c r="BY672" s="6"/>
      <c r="BZ672" s="6"/>
      <c r="CA672" s="6"/>
      <c r="CB672" s="6"/>
      <c r="CC672" s="6"/>
      <c r="CD672" s="6"/>
      <c r="CE672" s="6"/>
      <c r="CF672" s="6"/>
      <c r="CG672" s="6"/>
      <c r="CH672" s="6"/>
    </row>
    <row r="673" spans="2:86" s="7" customFormat="1" ht="12.9" customHeight="1" x14ac:dyDescent="0.2">
      <c r="B673" s="171" t="s">
        <v>101</v>
      </c>
      <c r="C673" s="170" t="s">
        <v>100</v>
      </c>
      <c r="D673" s="5" t="s">
        <v>100</v>
      </c>
      <c r="E673" s="5" t="s">
        <v>100</v>
      </c>
      <c r="F673" s="5" t="s">
        <v>100</v>
      </c>
      <c r="G673" s="5" t="s">
        <v>191</v>
      </c>
      <c r="H673" s="5" t="s">
        <v>876</v>
      </c>
      <c r="I673" s="5" t="s">
        <v>708</v>
      </c>
      <c r="J673" s="5" t="s">
        <v>707</v>
      </c>
      <c r="K673" s="5" t="s">
        <v>191</v>
      </c>
      <c r="L673" s="5" t="s">
        <v>190</v>
      </c>
      <c r="M673" s="5" t="s">
        <v>95</v>
      </c>
      <c r="N673" s="5" t="s">
        <v>96</v>
      </c>
      <c r="O673" s="5" t="s">
        <v>99</v>
      </c>
      <c r="P673" s="5" t="s">
        <v>451</v>
      </c>
      <c r="Q673" s="5" t="s">
        <v>191</v>
      </c>
      <c r="R673" s="5" t="s">
        <v>190</v>
      </c>
      <c r="S673" s="5" t="s">
        <v>96</v>
      </c>
      <c r="T673" s="5" t="s">
        <v>95</v>
      </c>
      <c r="U673" s="6">
        <v>0</v>
      </c>
      <c r="V673" s="6">
        <v>0</v>
      </c>
      <c r="W673" s="6">
        <v>0</v>
      </c>
      <c r="X673" s="6">
        <v>255</v>
      </c>
      <c r="Y673" s="6">
        <v>255</v>
      </c>
      <c r="Z673" s="6">
        <v>255</v>
      </c>
      <c r="AA673" s="6">
        <v>255</v>
      </c>
      <c r="AB673" s="6">
        <v>255</v>
      </c>
      <c r="AC673" s="6">
        <v>255</v>
      </c>
      <c r="AD673" s="6">
        <v>255</v>
      </c>
      <c r="AE673" s="6">
        <v>255</v>
      </c>
      <c r="AF673" s="6">
        <v>255</v>
      </c>
      <c r="AG673" s="6">
        <v>0</v>
      </c>
      <c r="AH673" s="6">
        <v>0</v>
      </c>
      <c r="AI673" s="6">
        <v>0</v>
      </c>
      <c r="AJ673" s="6">
        <v>0</v>
      </c>
      <c r="AK673" s="6">
        <v>0</v>
      </c>
      <c r="AL673" s="6">
        <v>0</v>
      </c>
      <c r="AM673" s="6">
        <v>0</v>
      </c>
      <c r="AN673" s="6">
        <v>0</v>
      </c>
      <c r="AO673" s="6">
        <v>0</v>
      </c>
      <c r="AP673" s="6">
        <v>0</v>
      </c>
      <c r="AQ673" s="6">
        <v>0</v>
      </c>
      <c r="AR673" s="6">
        <v>0</v>
      </c>
      <c r="AS673" s="6">
        <v>0</v>
      </c>
      <c r="AT673" s="6">
        <v>0</v>
      </c>
      <c r="AU673" s="6">
        <v>0</v>
      </c>
      <c r="AV673" s="6">
        <v>0</v>
      </c>
      <c r="AW673" s="6">
        <v>0</v>
      </c>
      <c r="AX673" s="6">
        <v>0</v>
      </c>
      <c r="AY673" s="6">
        <v>0</v>
      </c>
      <c r="AZ673" s="6">
        <v>0</v>
      </c>
      <c r="BA673" s="6">
        <v>0</v>
      </c>
      <c r="BB673" s="6">
        <v>0</v>
      </c>
      <c r="BC673" s="6">
        <v>0</v>
      </c>
      <c r="BD673" s="6">
        <v>0</v>
      </c>
      <c r="BE673" s="6">
        <v>0</v>
      </c>
      <c r="BF673" s="6">
        <v>0</v>
      </c>
      <c r="BG673" s="6">
        <v>0</v>
      </c>
      <c r="BH673" s="6">
        <v>0</v>
      </c>
      <c r="BI673" s="6">
        <v>0</v>
      </c>
      <c r="BJ673" s="6">
        <v>0</v>
      </c>
      <c r="BK673" s="6">
        <v>0</v>
      </c>
      <c r="BL673" s="6">
        <v>0</v>
      </c>
      <c r="BM673" s="6">
        <v>0</v>
      </c>
      <c r="BN673" s="6">
        <v>0</v>
      </c>
      <c r="BO673" s="6">
        <v>0</v>
      </c>
      <c r="BP673" s="6">
        <v>0</v>
      </c>
      <c r="BQ673" s="6"/>
      <c r="BR673" s="6"/>
      <c r="BS673" s="6"/>
      <c r="BT673" s="6"/>
      <c r="BU673" s="6"/>
      <c r="BV673" s="6"/>
      <c r="BW673" s="6"/>
      <c r="BX673" s="6"/>
      <c r="BY673" s="6"/>
      <c r="BZ673" s="6"/>
      <c r="CA673" s="6"/>
      <c r="CB673" s="6"/>
      <c r="CC673" s="6"/>
      <c r="CD673" s="6"/>
      <c r="CE673" s="6"/>
      <c r="CF673" s="6"/>
      <c r="CG673" s="6"/>
      <c r="CH673" s="6"/>
    </row>
    <row r="674" spans="2:86" s="7" customFormat="1" ht="12.9" customHeight="1" x14ac:dyDescent="0.2">
      <c r="B674" s="171" t="s">
        <v>101</v>
      </c>
      <c r="C674" s="170" t="s">
        <v>100</v>
      </c>
      <c r="D674" s="5" t="s">
        <v>100</v>
      </c>
      <c r="E674" s="5" t="s">
        <v>100</v>
      </c>
      <c r="F674" s="5" t="s">
        <v>100</v>
      </c>
      <c r="G674" s="5" t="s">
        <v>875</v>
      </c>
      <c r="H674" s="5" t="s">
        <v>874</v>
      </c>
      <c r="I674" s="5" t="s">
        <v>708</v>
      </c>
      <c r="J674" s="5" t="s">
        <v>707</v>
      </c>
      <c r="K674" s="5" t="s">
        <v>824</v>
      </c>
      <c r="L674" s="5" t="s">
        <v>823</v>
      </c>
      <c r="M674" s="5" t="s">
        <v>95</v>
      </c>
      <c r="N674" s="5" t="s">
        <v>96</v>
      </c>
      <c r="O674" s="5" t="s">
        <v>99</v>
      </c>
      <c r="P674" s="5" t="s">
        <v>451</v>
      </c>
      <c r="Q674" s="5" t="s">
        <v>824</v>
      </c>
      <c r="R674" s="5" t="s">
        <v>823</v>
      </c>
      <c r="S674" s="5" t="s">
        <v>96</v>
      </c>
      <c r="T674" s="5" t="s">
        <v>95</v>
      </c>
      <c r="U674" s="6">
        <v>0</v>
      </c>
      <c r="V674" s="6">
        <v>0</v>
      </c>
      <c r="W674" s="6">
        <v>0</v>
      </c>
      <c r="X674" s="6">
        <v>0</v>
      </c>
      <c r="Y674" s="6">
        <v>0</v>
      </c>
      <c r="Z674" s="6">
        <v>0</v>
      </c>
      <c r="AA674" s="6">
        <v>0</v>
      </c>
      <c r="AB674" s="6">
        <v>0</v>
      </c>
      <c r="AC674" s="6">
        <v>0</v>
      </c>
      <c r="AD674" s="6">
        <v>0</v>
      </c>
      <c r="AE674" s="6">
        <v>0</v>
      </c>
      <c r="AF674" s="6">
        <v>0</v>
      </c>
      <c r="AG674" s="6">
        <v>0</v>
      </c>
      <c r="AH674" s="6">
        <v>0</v>
      </c>
      <c r="AI674" s="6">
        <v>0</v>
      </c>
      <c r="AJ674" s="6">
        <v>0</v>
      </c>
      <c r="AK674" s="6">
        <v>0</v>
      </c>
      <c r="AL674" s="6">
        <v>0</v>
      </c>
      <c r="AM674" s="6">
        <v>0</v>
      </c>
      <c r="AN674" s="6">
        <v>0</v>
      </c>
      <c r="AO674" s="6">
        <v>0</v>
      </c>
      <c r="AP674" s="6">
        <v>0</v>
      </c>
      <c r="AQ674" s="6">
        <v>0</v>
      </c>
      <c r="AR674" s="6">
        <v>0</v>
      </c>
      <c r="AS674" s="6">
        <v>0</v>
      </c>
      <c r="AT674" s="6">
        <v>0</v>
      </c>
      <c r="AU674" s="6">
        <v>0</v>
      </c>
      <c r="AV674" s="6">
        <v>0</v>
      </c>
      <c r="AW674" s="6">
        <v>0</v>
      </c>
      <c r="AX674" s="6">
        <v>0</v>
      </c>
      <c r="AY674" s="6">
        <v>0</v>
      </c>
      <c r="AZ674" s="6">
        <v>0</v>
      </c>
      <c r="BA674" s="6">
        <v>0</v>
      </c>
      <c r="BB674" s="6">
        <v>0</v>
      </c>
      <c r="BC674" s="6">
        <v>0</v>
      </c>
      <c r="BD674" s="6">
        <v>0</v>
      </c>
      <c r="BE674" s="6">
        <v>0</v>
      </c>
      <c r="BF674" s="6">
        <v>0</v>
      </c>
      <c r="BG674" s="6">
        <v>0</v>
      </c>
      <c r="BH674" s="6">
        <v>0</v>
      </c>
      <c r="BI674" s="6">
        <v>0</v>
      </c>
      <c r="BJ674" s="6">
        <v>0</v>
      </c>
      <c r="BK674" s="6">
        <v>0</v>
      </c>
      <c r="BL674" s="6">
        <v>0</v>
      </c>
      <c r="BM674" s="6">
        <v>0</v>
      </c>
      <c r="BN674" s="6">
        <v>0</v>
      </c>
      <c r="BO674" s="6">
        <v>0</v>
      </c>
      <c r="BP674" s="6">
        <v>0</v>
      </c>
      <c r="BQ674" s="6"/>
      <c r="BR674" s="6"/>
      <c r="BS674" s="6"/>
      <c r="BT674" s="6"/>
      <c r="BU674" s="6"/>
      <c r="BV674" s="6"/>
      <c r="BW674" s="6"/>
      <c r="BX674" s="6"/>
      <c r="BY674" s="6"/>
      <c r="BZ674" s="6"/>
      <c r="CA674" s="6"/>
      <c r="CB674" s="6"/>
      <c r="CC674" s="6"/>
      <c r="CD674" s="6"/>
      <c r="CE674" s="6"/>
      <c r="CF674" s="6"/>
      <c r="CG674" s="6"/>
      <c r="CH674" s="6"/>
    </row>
    <row r="675" spans="2:86" s="7" customFormat="1" ht="12.9" customHeight="1" x14ac:dyDescent="0.2">
      <c r="B675" s="171" t="s">
        <v>101</v>
      </c>
      <c r="C675" s="170" t="s">
        <v>100</v>
      </c>
      <c r="D675" s="5" t="s">
        <v>100</v>
      </c>
      <c r="E675" s="5" t="s">
        <v>100</v>
      </c>
      <c r="F675" s="5" t="s">
        <v>100</v>
      </c>
      <c r="G675" s="5" t="s">
        <v>590</v>
      </c>
      <c r="H675" s="5" t="s">
        <v>873</v>
      </c>
      <c r="I675" s="5" t="s">
        <v>710</v>
      </c>
      <c r="J675" s="5" t="s">
        <v>709</v>
      </c>
      <c r="K675" s="5" t="s">
        <v>590</v>
      </c>
      <c r="L675" s="5" t="s">
        <v>589</v>
      </c>
      <c r="M675" s="5" t="s">
        <v>95</v>
      </c>
      <c r="N675" s="5" t="s">
        <v>96</v>
      </c>
      <c r="O675" s="5" t="s">
        <v>134</v>
      </c>
      <c r="P675" s="5" t="s">
        <v>133</v>
      </c>
      <c r="Q675" s="5" t="s">
        <v>590</v>
      </c>
      <c r="R675" s="5" t="s">
        <v>589</v>
      </c>
      <c r="S675" s="5" t="s">
        <v>96</v>
      </c>
      <c r="T675" s="5" t="s">
        <v>95</v>
      </c>
      <c r="U675" s="6">
        <v>16946.900000000001</v>
      </c>
      <c r="V675" s="6">
        <v>32774.100000000006</v>
      </c>
      <c r="W675" s="6">
        <v>54117.55</v>
      </c>
      <c r="X675" s="6">
        <v>70719.450000000012</v>
      </c>
      <c r="Y675" s="6">
        <v>85163.140000000014</v>
      </c>
      <c r="Z675" s="6">
        <v>97437.24000000002</v>
      </c>
      <c r="AA675" s="6">
        <v>121074.88000000002</v>
      </c>
      <c r="AB675" s="6">
        <v>138470.23000000001</v>
      </c>
      <c r="AC675" s="6">
        <v>161460.88</v>
      </c>
      <c r="AD675" s="6">
        <v>170036.53</v>
      </c>
      <c r="AE675" s="6">
        <v>178579.68</v>
      </c>
      <c r="AF675" s="6">
        <v>190807.83</v>
      </c>
      <c r="AG675" s="6">
        <v>9882.85</v>
      </c>
      <c r="AH675" s="6">
        <v>22635.360000000001</v>
      </c>
      <c r="AI675" s="6">
        <v>46625.8</v>
      </c>
      <c r="AJ675" s="6">
        <v>67042.83</v>
      </c>
      <c r="AK675" s="6">
        <v>76360.73</v>
      </c>
      <c r="AL675" s="6">
        <v>97756.63</v>
      </c>
      <c r="AM675" s="6">
        <v>117874.48000000001</v>
      </c>
      <c r="AN675" s="6">
        <v>127794.88</v>
      </c>
      <c r="AO675" s="6">
        <v>138586.78</v>
      </c>
      <c r="AP675" s="6">
        <v>149378.68</v>
      </c>
      <c r="AQ675" s="6">
        <v>160170.57999999999</v>
      </c>
      <c r="AR675" s="6">
        <v>174039.67999999999</v>
      </c>
      <c r="AS675" s="6">
        <v>0</v>
      </c>
      <c r="AT675" s="6">
        <v>0</v>
      </c>
      <c r="AU675" s="6">
        <v>0</v>
      </c>
      <c r="AV675" s="6">
        <v>0</v>
      </c>
      <c r="AW675" s="6">
        <v>0</v>
      </c>
      <c r="AX675" s="6">
        <v>0</v>
      </c>
      <c r="AY675" s="6">
        <v>0</v>
      </c>
      <c r="AZ675" s="6">
        <v>0</v>
      </c>
      <c r="BA675" s="6">
        <v>0</v>
      </c>
      <c r="BB675" s="6">
        <v>0</v>
      </c>
      <c r="BC675" s="6">
        <v>0</v>
      </c>
      <c r="BD675" s="6">
        <v>0</v>
      </c>
      <c r="BE675" s="6">
        <v>0</v>
      </c>
      <c r="BF675" s="6">
        <v>0</v>
      </c>
      <c r="BG675" s="6">
        <v>0</v>
      </c>
      <c r="BH675" s="6">
        <v>0</v>
      </c>
      <c r="BI675" s="6">
        <v>0</v>
      </c>
      <c r="BJ675" s="6">
        <v>0</v>
      </c>
      <c r="BK675" s="6">
        <v>0</v>
      </c>
      <c r="BL675" s="6">
        <v>0</v>
      </c>
      <c r="BM675" s="6">
        <v>0</v>
      </c>
      <c r="BN675" s="6">
        <v>0</v>
      </c>
      <c r="BO675" s="6">
        <v>0</v>
      </c>
      <c r="BP675" s="6">
        <v>0</v>
      </c>
      <c r="BQ675" s="6"/>
      <c r="BR675" s="6"/>
      <c r="BS675" s="6"/>
      <c r="BT675" s="6"/>
      <c r="BU675" s="6"/>
      <c r="BV675" s="6"/>
      <c r="BW675" s="6"/>
      <c r="BX675" s="6"/>
      <c r="BY675" s="6"/>
      <c r="BZ675" s="6"/>
      <c r="CA675" s="6"/>
      <c r="CB675" s="6"/>
      <c r="CC675" s="6"/>
      <c r="CD675" s="6"/>
      <c r="CE675" s="6"/>
      <c r="CF675" s="6"/>
      <c r="CG675" s="6"/>
      <c r="CH675" s="6"/>
    </row>
    <row r="676" spans="2:86" s="7" customFormat="1" ht="12.9" customHeight="1" x14ac:dyDescent="0.2">
      <c r="B676" s="171" t="s">
        <v>101</v>
      </c>
      <c r="C676" s="170" t="s">
        <v>100</v>
      </c>
      <c r="D676" s="5" t="s">
        <v>100</v>
      </c>
      <c r="E676" s="5" t="s">
        <v>100</v>
      </c>
      <c r="F676" s="5" t="s">
        <v>100</v>
      </c>
      <c r="G676" s="5" t="s">
        <v>590</v>
      </c>
      <c r="H676" s="5" t="s">
        <v>873</v>
      </c>
      <c r="I676" s="5" t="s">
        <v>708</v>
      </c>
      <c r="J676" s="5" t="s">
        <v>707</v>
      </c>
      <c r="K676" s="5" t="s">
        <v>590</v>
      </c>
      <c r="L676" s="5" t="s">
        <v>589</v>
      </c>
      <c r="M676" s="5" t="s">
        <v>95</v>
      </c>
      <c r="N676" s="5" t="s">
        <v>96</v>
      </c>
      <c r="O676" s="5" t="s">
        <v>99</v>
      </c>
      <c r="P676" s="5" t="s">
        <v>451</v>
      </c>
      <c r="Q676" s="5" t="s">
        <v>590</v>
      </c>
      <c r="R676" s="5" t="s">
        <v>589</v>
      </c>
      <c r="S676" s="5" t="s">
        <v>96</v>
      </c>
      <c r="T676" s="5" t="s">
        <v>95</v>
      </c>
      <c r="U676" s="6">
        <v>14890.85</v>
      </c>
      <c r="V676" s="6">
        <v>28972.41</v>
      </c>
      <c r="W676" s="6">
        <v>57914.119999999995</v>
      </c>
      <c r="X676" s="6">
        <v>70976.349999999991</v>
      </c>
      <c r="Y676" s="6">
        <v>83167.929999999993</v>
      </c>
      <c r="Z676" s="6">
        <v>93569.639999999985</v>
      </c>
      <c r="AA676" s="6">
        <v>102122.72999999998</v>
      </c>
      <c r="AB676" s="6">
        <v>127305.62999999998</v>
      </c>
      <c r="AC676" s="6">
        <v>142821.17999999996</v>
      </c>
      <c r="AD676" s="6">
        <v>162765.63999999996</v>
      </c>
      <c r="AE676" s="6">
        <v>172720.62999999995</v>
      </c>
      <c r="AF676" s="6">
        <v>187925.49999999994</v>
      </c>
      <c r="AG676" s="6">
        <v>15115.93</v>
      </c>
      <c r="AH676" s="6">
        <v>26928.98</v>
      </c>
      <c r="AI676" s="6">
        <v>41826.080000000002</v>
      </c>
      <c r="AJ676" s="6">
        <v>55379.64</v>
      </c>
      <c r="AK676" s="6">
        <v>73355.09</v>
      </c>
      <c r="AL676" s="6">
        <v>85245.43</v>
      </c>
      <c r="AM676" s="6">
        <v>97187.569999999992</v>
      </c>
      <c r="AN676" s="6">
        <v>108108.73999999999</v>
      </c>
      <c r="AO676" s="6">
        <v>116886.35999999999</v>
      </c>
      <c r="AP676" s="6">
        <v>128656.08999999998</v>
      </c>
      <c r="AQ676" s="6">
        <v>140912.32999999999</v>
      </c>
      <c r="AR676" s="6">
        <v>155968.62999999998</v>
      </c>
      <c r="AS676" s="6">
        <v>0</v>
      </c>
      <c r="AT676" s="6">
        <v>0</v>
      </c>
      <c r="AU676" s="6">
        <v>0</v>
      </c>
      <c r="AV676" s="6">
        <v>0</v>
      </c>
      <c r="AW676" s="6">
        <v>0</v>
      </c>
      <c r="AX676" s="6">
        <v>0</v>
      </c>
      <c r="AY676" s="6">
        <v>0</v>
      </c>
      <c r="AZ676" s="6">
        <v>0</v>
      </c>
      <c r="BA676" s="6">
        <v>0</v>
      </c>
      <c r="BB676" s="6">
        <v>0</v>
      </c>
      <c r="BC676" s="6">
        <v>0</v>
      </c>
      <c r="BD676" s="6">
        <v>0</v>
      </c>
      <c r="BE676" s="6">
        <v>0</v>
      </c>
      <c r="BF676" s="6">
        <v>0</v>
      </c>
      <c r="BG676" s="6">
        <v>0</v>
      </c>
      <c r="BH676" s="6">
        <v>0</v>
      </c>
      <c r="BI676" s="6">
        <v>0</v>
      </c>
      <c r="BJ676" s="6">
        <v>0</v>
      </c>
      <c r="BK676" s="6">
        <v>0</v>
      </c>
      <c r="BL676" s="6">
        <v>0</v>
      </c>
      <c r="BM676" s="6">
        <v>0</v>
      </c>
      <c r="BN676" s="6">
        <v>0</v>
      </c>
      <c r="BO676" s="6">
        <v>0</v>
      </c>
      <c r="BP676" s="6">
        <v>0</v>
      </c>
      <c r="BQ676" s="6"/>
      <c r="BR676" s="6"/>
      <c r="BS676" s="6"/>
      <c r="BT676" s="6"/>
      <c r="BU676" s="6"/>
      <c r="BV676" s="6"/>
      <c r="BW676" s="6"/>
      <c r="BX676" s="6"/>
      <c r="BY676" s="6"/>
      <c r="BZ676" s="6"/>
      <c r="CA676" s="6"/>
      <c r="CB676" s="6"/>
      <c r="CC676" s="6"/>
      <c r="CD676" s="6"/>
      <c r="CE676" s="6"/>
      <c r="CF676" s="6"/>
      <c r="CG676" s="6"/>
      <c r="CH676" s="6"/>
    </row>
    <row r="677" spans="2:86" s="7" customFormat="1" ht="12.9" customHeight="1" x14ac:dyDescent="0.2">
      <c r="B677" s="171" t="s">
        <v>101</v>
      </c>
      <c r="C677" s="170" t="s">
        <v>100</v>
      </c>
      <c r="D677" s="5" t="s">
        <v>100</v>
      </c>
      <c r="E677" s="5" t="s">
        <v>100</v>
      </c>
      <c r="F677" s="5" t="s">
        <v>100</v>
      </c>
      <c r="G677" s="5" t="s">
        <v>227</v>
      </c>
      <c r="H677" s="5" t="s">
        <v>872</v>
      </c>
      <c r="I677" s="5" t="s">
        <v>110</v>
      </c>
      <c r="J677" s="5" t="s">
        <v>714</v>
      </c>
      <c r="K677" s="5" t="s">
        <v>227</v>
      </c>
      <c r="L677" s="5" t="s">
        <v>226</v>
      </c>
      <c r="M677" s="5" t="s">
        <v>95</v>
      </c>
      <c r="N677" s="5" t="s">
        <v>96</v>
      </c>
      <c r="O677" s="5" t="s">
        <v>110</v>
      </c>
      <c r="P677" s="5" t="s">
        <v>109</v>
      </c>
      <c r="Q677" s="5" t="s">
        <v>227</v>
      </c>
      <c r="R677" s="5" t="s">
        <v>226</v>
      </c>
      <c r="S677" s="5" t="s">
        <v>96</v>
      </c>
      <c r="T677" s="5" t="s">
        <v>95</v>
      </c>
      <c r="U677" s="6">
        <v>0</v>
      </c>
      <c r="V677" s="6">
        <v>0</v>
      </c>
      <c r="W677" s="6">
        <v>701.5</v>
      </c>
      <c r="X677" s="6">
        <v>701.5</v>
      </c>
      <c r="Y677" s="6">
        <v>1298.6199999999999</v>
      </c>
      <c r="Z677" s="6">
        <v>1351.3999999999999</v>
      </c>
      <c r="AA677" s="6">
        <v>1351.3999999999999</v>
      </c>
      <c r="AB677" s="6">
        <v>2001.3999999999999</v>
      </c>
      <c r="AC677" s="6">
        <v>2031.28</v>
      </c>
      <c r="AD677" s="6">
        <v>2031.28</v>
      </c>
      <c r="AE677" s="6">
        <v>2031.28</v>
      </c>
      <c r="AF677" s="6">
        <v>3017.68</v>
      </c>
      <c r="AG677" s="6">
        <v>0</v>
      </c>
      <c r="AH677" s="6">
        <v>0</v>
      </c>
      <c r="AI677" s="6">
        <v>1621.57</v>
      </c>
      <c r="AJ677" s="6">
        <v>1621.57</v>
      </c>
      <c r="AK677" s="6">
        <v>1621.57</v>
      </c>
      <c r="AL677" s="6">
        <v>1621.57</v>
      </c>
      <c r="AM677" s="6">
        <v>1621.57</v>
      </c>
      <c r="AN677" s="6">
        <v>1621.57</v>
      </c>
      <c r="AO677" s="6">
        <v>1649.07</v>
      </c>
      <c r="AP677" s="6">
        <v>1649.07</v>
      </c>
      <c r="AQ677" s="6">
        <v>4355.07</v>
      </c>
      <c r="AR677" s="6">
        <v>4355.07</v>
      </c>
      <c r="AS677" s="6">
        <v>0</v>
      </c>
      <c r="AT677" s="6">
        <v>0</v>
      </c>
      <c r="AU677" s="6">
        <v>0</v>
      </c>
      <c r="AV677" s="6">
        <v>0</v>
      </c>
      <c r="AW677" s="6">
        <v>0</v>
      </c>
      <c r="AX677" s="6">
        <v>0</v>
      </c>
      <c r="AY677" s="6">
        <v>0</v>
      </c>
      <c r="AZ677" s="6">
        <v>0</v>
      </c>
      <c r="BA677" s="6">
        <v>0</v>
      </c>
      <c r="BB677" s="6">
        <v>0</v>
      </c>
      <c r="BC677" s="6">
        <v>0</v>
      </c>
      <c r="BD677" s="6">
        <v>0</v>
      </c>
      <c r="BE677" s="6">
        <v>0</v>
      </c>
      <c r="BF677" s="6">
        <v>0</v>
      </c>
      <c r="BG677" s="6">
        <v>0</v>
      </c>
      <c r="BH677" s="6">
        <v>0</v>
      </c>
      <c r="BI677" s="6">
        <v>0</v>
      </c>
      <c r="BJ677" s="6">
        <v>0</v>
      </c>
      <c r="BK677" s="6">
        <v>0</v>
      </c>
      <c r="BL677" s="6">
        <v>0</v>
      </c>
      <c r="BM677" s="6">
        <v>0</v>
      </c>
      <c r="BN677" s="6">
        <v>0</v>
      </c>
      <c r="BO677" s="6">
        <v>0</v>
      </c>
      <c r="BP677" s="6">
        <v>0</v>
      </c>
      <c r="BQ677" s="6"/>
      <c r="BR677" s="6"/>
      <c r="BS677" s="6"/>
      <c r="BT677" s="6"/>
      <c r="BU677" s="6"/>
      <c r="BV677" s="6"/>
      <c r="BW677" s="6"/>
      <c r="BX677" s="6"/>
      <c r="BY677" s="6"/>
      <c r="BZ677" s="6"/>
      <c r="CA677" s="6"/>
      <c r="CB677" s="6"/>
      <c r="CC677" s="6"/>
      <c r="CD677" s="6"/>
      <c r="CE677" s="6"/>
      <c r="CF677" s="6"/>
      <c r="CG677" s="6"/>
      <c r="CH677" s="6"/>
    </row>
    <row r="678" spans="2:86" s="7" customFormat="1" ht="12.9" customHeight="1" x14ac:dyDescent="0.2">
      <c r="B678" s="171" t="s">
        <v>101</v>
      </c>
      <c r="C678" s="170" t="s">
        <v>100</v>
      </c>
      <c r="D678" s="5" t="s">
        <v>100</v>
      </c>
      <c r="E678" s="5" t="s">
        <v>100</v>
      </c>
      <c r="F678" s="5" t="s">
        <v>100</v>
      </c>
      <c r="G678" s="5" t="s">
        <v>227</v>
      </c>
      <c r="H678" s="5" t="s">
        <v>872</v>
      </c>
      <c r="I678" s="5" t="s">
        <v>151</v>
      </c>
      <c r="J678" s="5" t="s">
        <v>713</v>
      </c>
      <c r="K678" s="5" t="s">
        <v>227</v>
      </c>
      <c r="L678" s="5" t="s">
        <v>226</v>
      </c>
      <c r="M678" s="5" t="s">
        <v>95</v>
      </c>
      <c r="N678" s="5" t="s">
        <v>96</v>
      </c>
      <c r="O678" s="5" t="s">
        <v>151</v>
      </c>
      <c r="P678" s="5" t="s">
        <v>150</v>
      </c>
      <c r="Q678" s="5" t="s">
        <v>227</v>
      </c>
      <c r="R678" s="5" t="s">
        <v>226</v>
      </c>
      <c r="S678" s="5" t="s">
        <v>96</v>
      </c>
      <c r="T678" s="5" t="s">
        <v>95</v>
      </c>
      <c r="U678" s="6">
        <v>9388.9</v>
      </c>
      <c r="V678" s="6">
        <v>9388.9</v>
      </c>
      <c r="W678" s="6">
        <v>9388.9</v>
      </c>
      <c r="X678" s="6">
        <v>9388.9</v>
      </c>
      <c r="Y678" s="6">
        <v>9388.9</v>
      </c>
      <c r="Z678" s="6">
        <v>9388.9</v>
      </c>
      <c r="AA678" s="6">
        <v>9388.9</v>
      </c>
      <c r="AB678" s="6">
        <v>9388.9</v>
      </c>
      <c r="AC678" s="6">
        <v>14368.9</v>
      </c>
      <c r="AD678" s="6">
        <v>14368.9</v>
      </c>
      <c r="AE678" s="6">
        <v>12478.9</v>
      </c>
      <c r="AF678" s="6">
        <v>9388.9</v>
      </c>
      <c r="AG678" s="6">
        <v>3340.88</v>
      </c>
      <c r="AH678" s="6">
        <v>3340.88</v>
      </c>
      <c r="AI678" s="6">
        <v>3340.88</v>
      </c>
      <c r="AJ678" s="6">
        <v>3340.88</v>
      </c>
      <c r="AK678" s="6">
        <v>3340.88</v>
      </c>
      <c r="AL678" s="6">
        <v>3340.88</v>
      </c>
      <c r="AM678" s="6">
        <v>3340.88</v>
      </c>
      <c r="AN678" s="6">
        <v>11511.880000000001</v>
      </c>
      <c r="AO678" s="6">
        <v>7420.880000000001</v>
      </c>
      <c r="AP678" s="6">
        <v>11911.640000000001</v>
      </c>
      <c r="AQ678" s="6">
        <v>8040.3000000000011</v>
      </c>
      <c r="AR678" s="6">
        <v>7820.6400000000012</v>
      </c>
      <c r="AS678" s="6">
        <v>0</v>
      </c>
      <c r="AT678" s="6">
        <v>0</v>
      </c>
      <c r="AU678" s="6">
        <v>0</v>
      </c>
      <c r="AV678" s="6">
        <v>0</v>
      </c>
      <c r="AW678" s="6">
        <v>0</v>
      </c>
      <c r="AX678" s="6">
        <v>0</v>
      </c>
      <c r="AY678" s="6">
        <v>0</v>
      </c>
      <c r="AZ678" s="6">
        <v>0</v>
      </c>
      <c r="BA678" s="6">
        <v>0</v>
      </c>
      <c r="BB678" s="6">
        <v>0</v>
      </c>
      <c r="BC678" s="6">
        <v>0</v>
      </c>
      <c r="BD678" s="6">
        <v>0</v>
      </c>
      <c r="BE678" s="6">
        <v>0</v>
      </c>
      <c r="BF678" s="6">
        <v>0</v>
      </c>
      <c r="BG678" s="6">
        <v>0</v>
      </c>
      <c r="BH678" s="6">
        <v>0</v>
      </c>
      <c r="BI678" s="6">
        <v>0</v>
      </c>
      <c r="BJ678" s="6">
        <v>0</v>
      </c>
      <c r="BK678" s="6">
        <v>0</v>
      </c>
      <c r="BL678" s="6">
        <v>0</v>
      </c>
      <c r="BM678" s="6">
        <v>0</v>
      </c>
      <c r="BN678" s="6">
        <v>0</v>
      </c>
      <c r="BO678" s="6">
        <v>0</v>
      </c>
      <c r="BP678" s="6">
        <v>0</v>
      </c>
      <c r="BQ678" s="6"/>
      <c r="BR678" s="6"/>
      <c r="BS678" s="6"/>
      <c r="BT678" s="6"/>
      <c r="BU678" s="6"/>
      <c r="BV678" s="6"/>
      <c r="BW678" s="6"/>
      <c r="BX678" s="6"/>
      <c r="BY678" s="6"/>
      <c r="BZ678" s="6"/>
      <c r="CA678" s="6"/>
      <c r="CB678" s="6"/>
      <c r="CC678" s="6"/>
      <c r="CD678" s="6"/>
      <c r="CE678" s="6"/>
      <c r="CF678" s="6"/>
      <c r="CG678" s="6"/>
      <c r="CH678" s="6"/>
    </row>
    <row r="679" spans="2:86" s="7" customFormat="1" ht="12.9" customHeight="1" x14ac:dyDescent="0.2">
      <c r="B679" s="171" t="s">
        <v>101</v>
      </c>
      <c r="C679" s="170" t="s">
        <v>100</v>
      </c>
      <c r="D679" s="5" t="s">
        <v>100</v>
      </c>
      <c r="E679" s="5" t="s">
        <v>100</v>
      </c>
      <c r="F679" s="5" t="s">
        <v>100</v>
      </c>
      <c r="G679" s="5" t="s">
        <v>227</v>
      </c>
      <c r="H679" s="5" t="s">
        <v>872</v>
      </c>
      <c r="I679" s="5" t="s">
        <v>712</v>
      </c>
      <c r="J679" s="5" t="s">
        <v>711</v>
      </c>
      <c r="K679" s="5" t="s">
        <v>227</v>
      </c>
      <c r="L679" s="5" t="s">
        <v>226</v>
      </c>
      <c r="M679" s="5" t="s">
        <v>95</v>
      </c>
      <c r="N679" s="5" t="s">
        <v>96</v>
      </c>
      <c r="O679" s="5" t="s">
        <v>144</v>
      </c>
      <c r="P679" s="5" t="s">
        <v>143</v>
      </c>
      <c r="Q679" s="5" t="s">
        <v>227</v>
      </c>
      <c r="R679" s="5" t="s">
        <v>226</v>
      </c>
      <c r="S679" s="5" t="s">
        <v>96</v>
      </c>
      <c r="T679" s="5" t="s">
        <v>95</v>
      </c>
      <c r="U679" s="6">
        <v>694.01</v>
      </c>
      <c r="V679" s="6">
        <v>1359.46</v>
      </c>
      <c r="W679" s="6">
        <v>1359.46</v>
      </c>
      <c r="X679" s="6">
        <v>1359.46</v>
      </c>
      <c r="Y679" s="6">
        <v>1359.46</v>
      </c>
      <c r="Z679" s="6">
        <v>3489.46</v>
      </c>
      <c r="AA679" s="6">
        <v>3489.46</v>
      </c>
      <c r="AB679" s="6">
        <v>3489.46</v>
      </c>
      <c r="AC679" s="6">
        <v>8469.4599999999991</v>
      </c>
      <c r="AD679" s="6">
        <v>8051.2199999999993</v>
      </c>
      <c r="AE679" s="6">
        <v>8051.2199999999993</v>
      </c>
      <c r="AF679" s="6">
        <v>8051.2199999999993</v>
      </c>
      <c r="AG679" s="6">
        <v>0</v>
      </c>
      <c r="AH679" s="6">
        <v>1673.1</v>
      </c>
      <c r="AI679" s="6">
        <v>1673.1</v>
      </c>
      <c r="AJ679" s="6">
        <v>2826.1099999999997</v>
      </c>
      <c r="AK679" s="6">
        <v>2826.1099999999997</v>
      </c>
      <c r="AL679" s="6">
        <v>2826.1099999999997</v>
      </c>
      <c r="AM679" s="6">
        <v>2963.6299999999997</v>
      </c>
      <c r="AN679" s="6">
        <v>7025.6299999999992</v>
      </c>
      <c r="AO679" s="6">
        <v>11370.16</v>
      </c>
      <c r="AP679" s="6">
        <v>7279.16</v>
      </c>
      <c r="AQ679" s="6">
        <v>11534.470000000001</v>
      </c>
      <c r="AR679" s="6">
        <v>11789.480000000001</v>
      </c>
      <c r="AS679" s="6">
        <v>0</v>
      </c>
      <c r="AT679" s="6">
        <v>0</v>
      </c>
      <c r="AU679" s="6">
        <v>0</v>
      </c>
      <c r="AV679" s="6">
        <v>0</v>
      </c>
      <c r="AW679" s="6">
        <v>0</v>
      </c>
      <c r="AX679" s="6">
        <v>0</v>
      </c>
      <c r="AY679" s="6">
        <v>0</v>
      </c>
      <c r="AZ679" s="6">
        <v>0</v>
      </c>
      <c r="BA679" s="6">
        <v>0</v>
      </c>
      <c r="BB679" s="6">
        <v>0</v>
      </c>
      <c r="BC679" s="6">
        <v>0</v>
      </c>
      <c r="BD679" s="6">
        <v>0</v>
      </c>
      <c r="BE679" s="6">
        <v>0</v>
      </c>
      <c r="BF679" s="6">
        <v>0</v>
      </c>
      <c r="BG679" s="6">
        <v>0</v>
      </c>
      <c r="BH679" s="6">
        <v>0</v>
      </c>
      <c r="BI679" s="6">
        <v>0</v>
      </c>
      <c r="BJ679" s="6">
        <v>0</v>
      </c>
      <c r="BK679" s="6">
        <v>0</v>
      </c>
      <c r="BL679" s="6">
        <v>0</v>
      </c>
      <c r="BM679" s="6">
        <v>0</v>
      </c>
      <c r="BN679" s="6">
        <v>0</v>
      </c>
      <c r="BO679" s="6">
        <v>0</v>
      </c>
      <c r="BP679" s="6">
        <v>0</v>
      </c>
      <c r="BQ679" s="6"/>
      <c r="BR679" s="6"/>
      <c r="BS679" s="6"/>
      <c r="BT679" s="6"/>
      <c r="BU679" s="6"/>
      <c r="BV679" s="6"/>
      <c r="BW679" s="6"/>
      <c r="BX679" s="6"/>
      <c r="BY679" s="6"/>
      <c r="BZ679" s="6"/>
      <c r="CA679" s="6"/>
      <c r="CB679" s="6"/>
      <c r="CC679" s="6"/>
      <c r="CD679" s="6"/>
      <c r="CE679" s="6"/>
      <c r="CF679" s="6"/>
      <c r="CG679" s="6"/>
      <c r="CH679" s="6"/>
    </row>
    <row r="680" spans="2:86" s="7" customFormat="1" ht="12.9" customHeight="1" x14ac:dyDescent="0.2">
      <c r="B680" s="171" t="s">
        <v>101</v>
      </c>
      <c r="C680" s="170" t="s">
        <v>100</v>
      </c>
      <c r="D680" s="5" t="s">
        <v>100</v>
      </c>
      <c r="E680" s="5" t="s">
        <v>100</v>
      </c>
      <c r="F680" s="5" t="s">
        <v>100</v>
      </c>
      <c r="G680" s="5" t="s">
        <v>227</v>
      </c>
      <c r="H680" s="5" t="s">
        <v>872</v>
      </c>
      <c r="I680" s="5" t="s">
        <v>710</v>
      </c>
      <c r="J680" s="5" t="s">
        <v>709</v>
      </c>
      <c r="K680" s="5" t="s">
        <v>227</v>
      </c>
      <c r="L680" s="5" t="s">
        <v>226</v>
      </c>
      <c r="M680" s="5" t="s">
        <v>95</v>
      </c>
      <c r="N680" s="5" t="s">
        <v>96</v>
      </c>
      <c r="O680" s="5" t="s">
        <v>134</v>
      </c>
      <c r="P680" s="5" t="s">
        <v>133</v>
      </c>
      <c r="Q680" s="5" t="s">
        <v>227</v>
      </c>
      <c r="R680" s="5" t="s">
        <v>226</v>
      </c>
      <c r="S680" s="5" t="s">
        <v>96</v>
      </c>
      <c r="T680" s="5" t="s">
        <v>95</v>
      </c>
      <c r="U680" s="6">
        <v>0</v>
      </c>
      <c r="V680" s="6">
        <v>0</v>
      </c>
      <c r="W680" s="6">
        <v>2806.63</v>
      </c>
      <c r="X680" s="6">
        <v>2806.63</v>
      </c>
      <c r="Y680" s="6">
        <v>2806.63</v>
      </c>
      <c r="Z680" s="6">
        <v>2806.63</v>
      </c>
      <c r="AA680" s="6">
        <v>2806.63</v>
      </c>
      <c r="AB680" s="6">
        <v>2806.63</v>
      </c>
      <c r="AC680" s="6">
        <v>2806.63</v>
      </c>
      <c r="AD680" s="6">
        <v>2806.63</v>
      </c>
      <c r="AE680" s="6">
        <v>3046.79</v>
      </c>
      <c r="AF680" s="6">
        <v>3046.79</v>
      </c>
      <c r="AG680" s="6">
        <v>3452.25</v>
      </c>
      <c r="AH680" s="6">
        <v>3452.25</v>
      </c>
      <c r="AI680" s="6">
        <v>7606.12</v>
      </c>
      <c r="AJ680" s="6">
        <v>7606.12</v>
      </c>
      <c r="AK680" s="6">
        <v>7606.12</v>
      </c>
      <c r="AL680" s="6">
        <v>7606.12</v>
      </c>
      <c r="AM680" s="6">
        <v>9490.58</v>
      </c>
      <c r="AN680" s="6">
        <v>9549.69</v>
      </c>
      <c r="AO680" s="6">
        <v>9564.8100000000013</v>
      </c>
      <c r="AP680" s="6">
        <v>9564.8100000000013</v>
      </c>
      <c r="AQ680" s="6">
        <v>9481.6200000000008</v>
      </c>
      <c r="AR680" s="6">
        <v>9481.6200000000008</v>
      </c>
      <c r="AS680" s="6">
        <v>0</v>
      </c>
      <c r="AT680" s="6">
        <v>0</v>
      </c>
      <c r="AU680" s="6">
        <v>0</v>
      </c>
      <c r="AV680" s="6">
        <v>0</v>
      </c>
      <c r="AW680" s="6">
        <v>0</v>
      </c>
      <c r="AX680" s="6">
        <v>0</v>
      </c>
      <c r="AY680" s="6">
        <v>0</v>
      </c>
      <c r="AZ680" s="6">
        <v>0</v>
      </c>
      <c r="BA680" s="6">
        <v>0</v>
      </c>
      <c r="BB680" s="6">
        <v>0</v>
      </c>
      <c r="BC680" s="6">
        <v>0</v>
      </c>
      <c r="BD680" s="6">
        <v>0</v>
      </c>
      <c r="BE680" s="6">
        <v>0</v>
      </c>
      <c r="BF680" s="6">
        <v>0</v>
      </c>
      <c r="BG680" s="6">
        <v>0</v>
      </c>
      <c r="BH680" s="6">
        <v>0</v>
      </c>
      <c r="BI680" s="6">
        <v>0</v>
      </c>
      <c r="BJ680" s="6">
        <v>0</v>
      </c>
      <c r="BK680" s="6">
        <v>0</v>
      </c>
      <c r="BL680" s="6">
        <v>0</v>
      </c>
      <c r="BM680" s="6">
        <v>0</v>
      </c>
      <c r="BN680" s="6">
        <v>0</v>
      </c>
      <c r="BO680" s="6">
        <v>0</v>
      </c>
      <c r="BP680" s="6">
        <v>0</v>
      </c>
      <c r="BQ680" s="6"/>
      <c r="BR680" s="6"/>
      <c r="BS680" s="6"/>
      <c r="BT680" s="6"/>
      <c r="BU680" s="6"/>
      <c r="BV680" s="6"/>
      <c r="BW680" s="6"/>
      <c r="BX680" s="6"/>
      <c r="BY680" s="6"/>
      <c r="BZ680" s="6"/>
      <c r="CA680" s="6"/>
      <c r="CB680" s="6"/>
      <c r="CC680" s="6"/>
      <c r="CD680" s="6"/>
      <c r="CE680" s="6"/>
      <c r="CF680" s="6"/>
      <c r="CG680" s="6"/>
      <c r="CH680" s="6"/>
    </row>
    <row r="681" spans="2:86" s="7" customFormat="1" ht="12.9" customHeight="1" x14ac:dyDescent="0.2">
      <c r="B681" s="171" t="s">
        <v>101</v>
      </c>
      <c r="C681" s="170" t="s">
        <v>100</v>
      </c>
      <c r="D681" s="5" t="s">
        <v>100</v>
      </c>
      <c r="E681" s="5" t="s">
        <v>100</v>
      </c>
      <c r="F681" s="5" t="s">
        <v>100</v>
      </c>
      <c r="G681" s="5" t="s">
        <v>227</v>
      </c>
      <c r="H681" s="5" t="s">
        <v>872</v>
      </c>
      <c r="I681" s="5" t="s">
        <v>708</v>
      </c>
      <c r="J681" s="5" t="s">
        <v>707</v>
      </c>
      <c r="K681" s="5" t="s">
        <v>227</v>
      </c>
      <c r="L681" s="5" t="s">
        <v>226</v>
      </c>
      <c r="M681" s="5" t="s">
        <v>95</v>
      </c>
      <c r="N681" s="5" t="s">
        <v>96</v>
      </c>
      <c r="O681" s="5" t="s">
        <v>99</v>
      </c>
      <c r="P681" s="5" t="s">
        <v>451</v>
      </c>
      <c r="Q681" s="5" t="s">
        <v>227</v>
      </c>
      <c r="R681" s="5" t="s">
        <v>226</v>
      </c>
      <c r="S681" s="5" t="s">
        <v>96</v>
      </c>
      <c r="T681" s="5" t="s">
        <v>95</v>
      </c>
      <c r="U681" s="6">
        <v>0</v>
      </c>
      <c r="V681" s="6">
        <v>0</v>
      </c>
      <c r="W681" s="6">
        <v>0</v>
      </c>
      <c r="X681" s="6">
        <v>0</v>
      </c>
      <c r="Y681" s="6">
        <v>0</v>
      </c>
      <c r="Z681" s="6">
        <v>0</v>
      </c>
      <c r="AA681" s="6">
        <v>0</v>
      </c>
      <c r="AB681" s="6">
        <v>0</v>
      </c>
      <c r="AC681" s="6">
        <v>0</v>
      </c>
      <c r="AD681" s="6">
        <v>0</v>
      </c>
      <c r="AE681" s="6">
        <v>0</v>
      </c>
      <c r="AF681" s="6">
        <v>0</v>
      </c>
      <c r="AG681" s="6">
        <v>0</v>
      </c>
      <c r="AH681" s="6">
        <v>0</v>
      </c>
      <c r="AI681" s="6">
        <v>0</v>
      </c>
      <c r="AJ681" s="6">
        <v>0</v>
      </c>
      <c r="AK681" s="6">
        <v>488.29</v>
      </c>
      <c r="AL681" s="6">
        <v>488.29</v>
      </c>
      <c r="AM681" s="6">
        <v>488.29</v>
      </c>
      <c r="AN681" s="6">
        <v>488.29</v>
      </c>
      <c r="AO681" s="6">
        <v>488.29</v>
      </c>
      <c r="AP681" s="6">
        <v>488.29</v>
      </c>
      <c r="AQ681" s="6">
        <v>488.29</v>
      </c>
      <c r="AR681" s="6">
        <v>688.29</v>
      </c>
      <c r="AS681" s="6">
        <v>0</v>
      </c>
      <c r="AT681" s="6">
        <v>0</v>
      </c>
      <c r="AU681" s="6">
        <v>0</v>
      </c>
      <c r="AV681" s="6">
        <v>0</v>
      </c>
      <c r="AW681" s="6">
        <v>0</v>
      </c>
      <c r="AX681" s="6">
        <v>0</v>
      </c>
      <c r="AY681" s="6">
        <v>0</v>
      </c>
      <c r="AZ681" s="6">
        <v>0</v>
      </c>
      <c r="BA681" s="6">
        <v>0</v>
      </c>
      <c r="BB681" s="6">
        <v>0</v>
      </c>
      <c r="BC681" s="6">
        <v>0</v>
      </c>
      <c r="BD681" s="6">
        <v>0</v>
      </c>
      <c r="BE681" s="6">
        <v>0</v>
      </c>
      <c r="BF681" s="6">
        <v>0</v>
      </c>
      <c r="BG681" s="6">
        <v>0</v>
      </c>
      <c r="BH681" s="6">
        <v>0</v>
      </c>
      <c r="BI681" s="6">
        <v>0</v>
      </c>
      <c r="BJ681" s="6">
        <v>0</v>
      </c>
      <c r="BK681" s="6">
        <v>0</v>
      </c>
      <c r="BL681" s="6">
        <v>0</v>
      </c>
      <c r="BM681" s="6">
        <v>0</v>
      </c>
      <c r="BN681" s="6">
        <v>0</v>
      </c>
      <c r="BO681" s="6">
        <v>0</v>
      </c>
      <c r="BP681" s="6">
        <v>0</v>
      </c>
      <c r="BQ681" s="6"/>
      <c r="BR681" s="6"/>
      <c r="BS681" s="6"/>
      <c r="BT681" s="6"/>
      <c r="BU681" s="6"/>
      <c r="BV681" s="6"/>
      <c r="BW681" s="6"/>
      <c r="BX681" s="6"/>
      <c r="BY681" s="6"/>
      <c r="BZ681" s="6"/>
      <c r="CA681" s="6"/>
      <c r="CB681" s="6"/>
      <c r="CC681" s="6"/>
      <c r="CD681" s="6"/>
      <c r="CE681" s="6"/>
      <c r="CF681" s="6"/>
      <c r="CG681" s="6"/>
      <c r="CH681" s="6"/>
    </row>
    <row r="682" spans="2:86" s="7" customFormat="1" ht="12.9" customHeight="1" x14ac:dyDescent="0.2">
      <c r="B682" s="171" t="s">
        <v>101</v>
      </c>
      <c r="C682" s="170" t="s">
        <v>100</v>
      </c>
      <c r="D682" s="5" t="s">
        <v>100</v>
      </c>
      <c r="E682" s="5" t="s">
        <v>100</v>
      </c>
      <c r="F682" s="5" t="s">
        <v>100</v>
      </c>
      <c r="G682" s="5" t="s">
        <v>227</v>
      </c>
      <c r="H682" s="5" t="s">
        <v>872</v>
      </c>
      <c r="I682" s="5" t="s">
        <v>704</v>
      </c>
      <c r="J682" s="5" t="s">
        <v>703</v>
      </c>
      <c r="K682" s="5" t="s">
        <v>227</v>
      </c>
      <c r="L682" s="5" t="s">
        <v>226</v>
      </c>
      <c r="M682" s="5" t="s">
        <v>95</v>
      </c>
      <c r="N682" s="5" t="s">
        <v>96</v>
      </c>
      <c r="O682" s="5" t="s">
        <v>416</v>
      </c>
      <c r="P682" s="5" t="s">
        <v>456</v>
      </c>
      <c r="Q682" s="5" t="s">
        <v>227</v>
      </c>
      <c r="R682" s="5" t="s">
        <v>226</v>
      </c>
      <c r="S682" s="5" t="s">
        <v>96</v>
      </c>
      <c r="T682" s="5" t="s">
        <v>95</v>
      </c>
      <c r="U682" s="6">
        <v>1878.75</v>
      </c>
      <c r="V682" s="6">
        <v>1878.75</v>
      </c>
      <c r="W682" s="6">
        <v>1878.75</v>
      </c>
      <c r="X682" s="6">
        <v>1878.75</v>
      </c>
      <c r="Y682" s="6">
        <v>1878.75</v>
      </c>
      <c r="Z682" s="6">
        <v>1878.75</v>
      </c>
      <c r="AA682" s="6">
        <v>1878.75</v>
      </c>
      <c r="AB682" s="6">
        <v>1878.75</v>
      </c>
      <c r="AC682" s="6">
        <v>1878.75</v>
      </c>
      <c r="AD682" s="6">
        <v>1878.75</v>
      </c>
      <c r="AE682" s="6">
        <v>1878.75</v>
      </c>
      <c r="AF682" s="6">
        <v>6860.35</v>
      </c>
      <c r="AG682" s="6">
        <v>604.67999999999995</v>
      </c>
      <c r="AH682" s="6">
        <v>604.67999999999995</v>
      </c>
      <c r="AI682" s="6">
        <v>7863.35</v>
      </c>
      <c r="AJ682" s="6">
        <v>7863.35</v>
      </c>
      <c r="AK682" s="6">
        <v>7863.35</v>
      </c>
      <c r="AL682" s="6">
        <v>7863.35</v>
      </c>
      <c r="AM682" s="6">
        <v>7863.35</v>
      </c>
      <c r="AN682" s="6">
        <v>7863.35</v>
      </c>
      <c r="AO682" s="6">
        <v>7863.35</v>
      </c>
      <c r="AP682" s="6">
        <v>7863.35</v>
      </c>
      <c r="AQ682" s="6">
        <v>12934.42</v>
      </c>
      <c r="AR682" s="6">
        <v>13369.01</v>
      </c>
      <c r="AS682" s="6">
        <v>0</v>
      </c>
      <c r="AT682" s="6">
        <v>0</v>
      </c>
      <c r="AU682" s="6">
        <v>0</v>
      </c>
      <c r="AV682" s="6">
        <v>0</v>
      </c>
      <c r="AW682" s="6">
        <v>0</v>
      </c>
      <c r="AX682" s="6">
        <v>0</v>
      </c>
      <c r="AY682" s="6">
        <v>0</v>
      </c>
      <c r="AZ682" s="6">
        <v>0</v>
      </c>
      <c r="BA682" s="6">
        <v>0</v>
      </c>
      <c r="BB682" s="6">
        <v>0</v>
      </c>
      <c r="BC682" s="6">
        <v>0</v>
      </c>
      <c r="BD682" s="6">
        <v>0</v>
      </c>
      <c r="BE682" s="6">
        <v>0</v>
      </c>
      <c r="BF682" s="6">
        <v>0</v>
      </c>
      <c r="BG682" s="6">
        <v>0</v>
      </c>
      <c r="BH682" s="6">
        <v>0</v>
      </c>
      <c r="BI682" s="6">
        <v>0</v>
      </c>
      <c r="BJ682" s="6">
        <v>0</v>
      </c>
      <c r="BK682" s="6">
        <v>0</v>
      </c>
      <c r="BL682" s="6">
        <v>0</v>
      </c>
      <c r="BM682" s="6">
        <v>0</v>
      </c>
      <c r="BN682" s="6">
        <v>0</v>
      </c>
      <c r="BO682" s="6">
        <v>0</v>
      </c>
      <c r="BP682" s="6">
        <v>0</v>
      </c>
      <c r="BQ682" s="6"/>
      <c r="BR682" s="6"/>
      <c r="BS682" s="6"/>
      <c r="BT682" s="6"/>
      <c r="BU682" s="6"/>
      <c r="BV682" s="6"/>
      <c r="BW682" s="6"/>
      <c r="BX682" s="6"/>
      <c r="BY682" s="6"/>
      <c r="BZ682" s="6"/>
      <c r="CA682" s="6"/>
      <c r="CB682" s="6"/>
      <c r="CC682" s="6"/>
      <c r="CD682" s="6"/>
      <c r="CE682" s="6"/>
      <c r="CF682" s="6"/>
      <c r="CG682" s="6"/>
      <c r="CH682" s="6"/>
    </row>
    <row r="683" spans="2:86" s="7" customFormat="1" ht="12.9" customHeight="1" x14ac:dyDescent="0.2">
      <c r="B683" s="171" t="s">
        <v>101</v>
      </c>
      <c r="C683" s="170" t="s">
        <v>100</v>
      </c>
      <c r="D683" s="5" t="s">
        <v>100</v>
      </c>
      <c r="E683" s="5" t="s">
        <v>100</v>
      </c>
      <c r="F683" s="5" t="s">
        <v>100</v>
      </c>
      <c r="G683" s="5" t="s">
        <v>221</v>
      </c>
      <c r="H683" s="5" t="s">
        <v>871</v>
      </c>
      <c r="I683" s="5" t="s">
        <v>110</v>
      </c>
      <c r="J683" s="5" t="s">
        <v>714</v>
      </c>
      <c r="K683" s="5" t="s">
        <v>221</v>
      </c>
      <c r="L683" s="5" t="s">
        <v>220</v>
      </c>
      <c r="M683" s="5" t="s">
        <v>95</v>
      </c>
      <c r="N683" s="5" t="s">
        <v>96</v>
      </c>
      <c r="O683" s="5" t="s">
        <v>110</v>
      </c>
      <c r="P683" s="5" t="s">
        <v>109</v>
      </c>
      <c r="Q683" s="5" t="s">
        <v>221</v>
      </c>
      <c r="R683" s="5" t="s">
        <v>220</v>
      </c>
      <c r="S683" s="5" t="s">
        <v>96</v>
      </c>
      <c r="T683" s="5" t="s">
        <v>95</v>
      </c>
      <c r="U683" s="6">
        <v>0</v>
      </c>
      <c r="V683" s="6">
        <v>0</v>
      </c>
      <c r="W683" s="6">
        <v>0</v>
      </c>
      <c r="X683" s="6">
        <v>0</v>
      </c>
      <c r="Y683" s="6">
        <v>0</v>
      </c>
      <c r="Z683" s="6">
        <v>0</v>
      </c>
      <c r="AA683" s="6">
        <v>0</v>
      </c>
      <c r="AB683" s="6">
        <v>0</v>
      </c>
      <c r="AC683" s="6">
        <v>0</v>
      </c>
      <c r="AD683" s="6">
        <v>223.7</v>
      </c>
      <c r="AE683" s="6">
        <v>223.7</v>
      </c>
      <c r="AF683" s="6">
        <v>223.7</v>
      </c>
      <c r="AG683" s="6">
        <v>0</v>
      </c>
      <c r="AH683" s="6">
        <v>374.65</v>
      </c>
      <c r="AI683" s="6">
        <v>374.65</v>
      </c>
      <c r="AJ683" s="6">
        <v>374.65</v>
      </c>
      <c r="AK683" s="6">
        <v>374.65</v>
      </c>
      <c r="AL683" s="6">
        <v>1804.92</v>
      </c>
      <c r="AM683" s="6">
        <v>1804.92</v>
      </c>
      <c r="AN683" s="6">
        <v>1804.92</v>
      </c>
      <c r="AO683" s="6">
        <v>1804.92</v>
      </c>
      <c r="AP683" s="6">
        <v>1804.92</v>
      </c>
      <c r="AQ683" s="6">
        <v>1804.92</v>
      </c>
      <c r="AR683" s="6">
        <v>1804.92</v>
      </c>
      <c r="AS683" s="6">
        <v>0</v>
      </c>
      <c r="AT683" s="6">
        <v>0</v>
      </c>
      <c r="AU683" s="6">
        <v>0</v>
      </c>
      <c r="AV683" s="6">
        <v>0</v>
      </c>
      <c r="AW683" s="6">
        <v>0</v>
      </c>
      <c r="AX683" s="6">
        <v>0</v>
      </c>
      <c r="AY683" s="6">
        <v>0</v>
      </c>
      <c r="AZ683" s="6">
        <v>0</v>
      </c>
      <c r="BA683" s="6">
        <v>0</v>
      </c>
      <c r="BB683" s="6">
        <v>0</v>
      </c>
      <c r="BC683" s="6">
        <v>0</v>
      </c>
      <c r="BD683" s="6">
        <v>0</v>
      </c>
      <c r="BE683" s="6">
        <v>0</v>
      </c>
      <c r="BF683" s="6">
        <v>0</v>
      </c>
      <c r="BG683" s="6">
        <v>0</v>
      </c>
      <c r="BH683" s="6">
        <v>0</v>
      </c>
      <c r="BI683" s="6">
        <v>0</v>
      </c>
      <c r="BJ683" s="6">
        <v>0</v>
      </c>
      <c r="BK683" s="6">
        <v>0</v>
      </c>
      <c r="BL683" s="6">
        <v>0</v>
      </c>
      <c r="BM683" s="6">
        <v>0</v>
      </c>
      <c r="BN683" s="6">
        <v>0</v>
      </c>
      <c r="BO683" s="6">
        <v>0</v>
      </c>
      <c r="BP683" s="6">
        <v>0</v>
      </c>
      <c r="BQ683" s="6"/>
      <c r="BR683" s="6"/>
      <c r="BS683" s="6"/>
      <c r="BT683" s="6"/>
      <c r="BU683" s="6"/>
      <c r="BV683" s="6"/>
      <c r="BW683" s="6"/>
      <c r="BX683" s="6"/>
      <c r="BY683" s="6"/>
      <c r="BZ683" s="6"/>
      <c r="CA683" s="6"/>
      <c r="CB683" s="6"/>
      <c r="CC683" s="6"/>
      <c r="CD683" s="6"/>
      <c r="CE683" s="6"/>
      <c r="CF683" s="6"/>
      <c r="CG683" s="6"/>
      <c r="CH683" s="6"/>
    </row>
    <row r="684" spans="2:86" s="7" customFormat="1" ht="12.9" customHeight="1" x14ac:dyDescent="0.2">
      <c r="B684" s="171" t="s">
        <v>101</v>
      </c>
      <c r="C684" s="170" t="s">
        <v>100</v>
      </c>
      <c r="D684" s="5" t="s">
        <v>100</v>
      </c>
      <c r="E684" s="5" t="s">
        <v>100</v>
      </c>
      <c r="F684" s="5" t="s">
        <v>100</v>
      </c>
      <c r="G684" s="5" t="s">
        <v>221</v>
      </c>
      <c r="H684" s="5" t="s">
        <v>871</v>
      </c>
      <c r="I684" s="5" t="s">
        <v>151</v>
      </c>
      <c r="J684" s="5" t="s">
        <v>713</v>
      </c>
      <c r="K684" s="5" t="s">
        <v>221</v>
      </c>
      <c r="L684" s="5" t="s">
        <v>220</v>
      </c>
      <c r="M684" s="5" t="s">
        <v>95</v>
      </c>
      <c r="N684" s="5" t="s">
        <v>96</v>
      </c>
      <c r="O684" s="5" t="s">
        <v>151</v>
      </c>
      <c r="P684" s="5" t="s">
        <v>150</v>
      </c>
      <c r="Q684" s="5" t="s">
        <v>221</v>
      </c>
      <c r="R684" s="5" t="s">
        <v>220</v>
      </c>
      <c r="S684" s="5" t="s">
        <v>96</v>
      </c>
      <c r="T684" s="5" t="s">
        <v>95</v>
      </c>
      <c r="U684" s="6">
        <v>2275.91</v>
      </c>
      <c r="V684" s="6">
        <v>2948.87</v>
      </c>
      <c r="W684" s="6">
        <v>5672.2999999999993</v>
      </c>
      <c r="X684" s="6">
        <v>5435.3899999999994</v>
      </c>
      <c r="Y684" s="6">
        <v>5435.3899999999994</v>
      </c>
      <c r="Z684" s="6">
        <v>5440.3899999999994</v>
      </c>
      <c r="AA684" s="6">
        <v>10133.329999999998</v>
      </c>
      <c r="AB684" s="6">
        <v>10133.329999999998</v>
      </c>
      <c r="AC684" s="6">
        <v>11316.379999999997</v>
      </c>
      <c r="AD684" s="6">
        <v>11432.879999999997</v>
      </c>
      <c r="AE684" s="6">
        <v>11482.469999999998</v>
      </c>
      <c r="AF684" s="6">
        <v>14997.099999999999</v>
      </c>
      <c r="AG684" s="6">
        <v>2512.3000000000002</v>
      </c>
      <c r="AH684" s="6">
        <v>2512.3000000000002</v>
      </c>
      <c r="AI684" s="6">
        <v>2566.6000000000004</v>
      </c>
      <c r="AJ684" s="6">
        <v>2566.6000000000004</v>
      </c>
      <c r="AK684" s="6">
        <v>4037.3300000000004</v>
      </c>
      <c r="AL684" s="6">
        <v>4086.9200000000005</v>
      </c>
      <c r="AM684" s="6">
        <v>5060.6100000000006</v>
      </c>
      <c r="AN684" s="6">
        <v>5066.6100000000006</v>
      </c>
      <c r="AO684" s="6">
        <v>5409.1200000000008</v>
      </c>
      <c r="AP684" s="6">
        <v>5656.31</v>
      </c>
      <c r="AQ684" s="6">
        <v>7261.51</v>
      </c>
      <c r="AR684" s="6">
        <v>7635.27</v>
      </c>
      <c r="AS684" s="6">
        <v>0</v>
      </c>
      <c r="AT684" s="6">
        <v>0</v>
      </c>
      <c r="AU684" s="6">
        <v>0</v>
      </c>
      <c r="AV684" s="6">
        <v>0</v>
      </c>
      <c r="AW684" s="6">
        <v>0</v>
      </c>
      <c r="AX684" s="6">
        <v>0</v>
      </c>
      <c r="AY684" s="6">
        <v>0</v>
      </c>
      <c r="AZ684" s="6">
        <v>0</v>
      </c>
      <c r="BA684" s="6">
        <v>0</v>
      </c>
      <c r="BB684" s="6">
        <v>0</v>
      </c>
      <c r="BC684" s="6">
        <v>0</v>
      </c>
      <c r="BD684" s="6">
        <v>0</v>
      </c>
      <c r="BE684" s="6">
        <v>0</v>
      </c>
      <c r="BF684" s="6">
        <v>0</v>
      </c>
      <c r="BG684" s="6">
        <v>0</v>
      </c>
      <c r="BH684" s="6">
        <v>0</v>
      </c>
      <c r="BI684" s="6">
        <v>0</v>
      </c>
      <c r="BJ684" s="6">
        <v>0</v>
      </c>
      <c r="BK684" s="6">
        <v>0</v>
      </c>
      <c r="BL684" s="6">
        <v>0</v>
      </c>
      <c r="BM684" s="6">
        <v>0</v>
      </c>
      <c r="BN684" s="6">
        <v>0</v>
      </c>
      <c r="BO684" s="6">
        <v>0</v>
      </c>
      <c r="BP684" s="6">
        <v>0</v>
      </c>
      <c r="BQ684" s="6"/>
      <c r="BR684" s="6"/>
      <c r="BS684" s="6"/>
      <c r="BT684" s="6"/>
      <c r="BU684" s="6"/>
      <c r="BV684" s="6"/>
      <c r="BW684" s="6"/>
      <c r="BX684" s="6"/>
      <c r="BY684" s="6"/>
      <c r="BZ684" s="6"/>
      <c r="CA684" s="6"/>
      <c r="CB684" s="6"/>
      <c r="CC684" s="6"/>
      <c r="CD684" s="6"/>
      <c r="CE684" s="6"/>
      <c r="CF684" s="6"/>
      <c r="CG684" s="6"/>
      <c r="CH684" s="6"/>
    </row>
    <row r="685" spans="2:86" s="7" customFormat="1" ht="12.9" customHeight="1" x14ac:dyDescent="0.2">
      <c r="B685" s="171" t="s">
        <v>101</v>
      </c>
      <c r="C685" s="170" t="s">
        <v>100</v>
      </c>
      <c r="D685" s="5" t="s">
        <v>100</v>
      </c>
      <c r="E685" s="5" t="s">
        <v>100</v>
      </c>
      <c r="F685" s="5" t="s">
        <v>100</v>
      </c>
      <c r="G685" s="5" t="s">
        <v>221</v>
      </c>
      <c r="H685" s="5" t="s">
        <v>871</v>
      </c>
      <c r="I685" s="5" t="s">
        <v>712</v>
      </c>
      <c r="J685" s="5" t="s">
        <v>711</v>
      </c>
      <c r="K685" s="5" t="s">
        <v>221</v>
      </c>
      <c r="L685" s="5" t="s">
        <v>220</v>
      </c>
      <c r="M685" s="5" t="s">
        <v>95</v>
      </c>
      <c r="N685" s="5" t="s">
        <v>96</v>
      </c>
      <c r="O685" s="5" t="s">
        <v>144</v>
      </c>
      <c r="P685" s="5" t="s">
        <v>143</v>
      </c>
      <c r="Q685" s="5" t="s">
        <v>221</v>
      </c>
      <c r="R685" s="5" t="s">
        <v>220</v>
      </c>
      <c r="S685" s="5" t="s">
        <v>96</v>
      </c>
      <c r="T685" s="5" t="s">
        <v>95</v>
      </c>
      <c r="U685" s="6">
        <v>700.8</v>
      </c>
      <c r="V685" s="6">
        <v>2708.42</v>
      </c>
      <c r="W685" s="6">
        <v>5611.2000000000007</v>
      </c>
      <c r="X685" s="6">
        <v>5627.7000000000007</v>
      </c>
      <c r="Y685" s="6">
        <v>5627.7000000000007</v>
      </c>
      <c r="Z685" s="6">
        <v>5897.6100000000006</v>
      </c>
      <c r="AA685" s="6">
        <v>10590.55</v>
      </c>
      <c r="AB685" s="6">
        <v>10590.55</v>
      </c>
      <c r="AC685" s="6">
        <v>11637.4</v>
      </c>
      <c r="AD685" s="6">
        <v>11656.51</v>
      </c>
      <c r="AE685" s="6">
        <v>11680.79</v>
      </c>
      <c r="AF685" s="6">
        <v>12979.670000000002</v>
      </c>
      <c r="AG685" s="6">
        <v>238.5</v>
      </c>
      <c r="AH685" s="6">
        <v>238.5</v>
      </c>
      <c r="AI685" s="6">
        <v>1695.19</v>
      </c>
      <c r="AJ685" s="6">
        <v>1695.19</v>
      </c>
      <c r="AK685" s="6">
        <v>1695.19</v>
      </c>
      <c r="AL685" s="6">
        <v>1715.3</v>
      </c>
      <c r="AM685" s="6">
        <v>2838.3999999999996</v>
      </c>
      <c r="AN685" s="6">
        <v>2838.3999999999996</v>
      </c>
      <c r="AO685" s="6">
        <v>3116.97</v>
      </c>
      <c r="AP685" s="6">
        <v>3389.9199999999996</v>
      </c>
      <c r="AQ685" s="6">
        <v>3408.0099999999998</v>
      </c>
      <c r="AR685" s="6">
        <v>3645.95</v>
      </c>
      <c r="AS685" s="6">
        <v>0</v>
      </c>
      <c r="AT685" s="6">
        <v>0</v>
      </c>
      <c r="AU685" s="6">
        <v>0</v>
      </c>
      <c r="AV685" s="6">
        <v>0</v>
      </c>
      <c r="AW685" s="6">
        <v>0</v>
      </c>
      <c r="AX685" s="6">
        <v>0</v>
      </c>
      <c r="AY685" s="6">
        <v>0</v>
      </c>
      <c r="AZ685" s="6">
        <v>0</v>
      </c>
      <c r="BA685" s="6">
        <v>0</v>
      </c>
      <c r="BB685" s="6">
        <v>0</v>
      </c>
      <c r="BC685" s="6">
        <v>0</v>
      </c>
      <c r="BD685" s="6">
        <v>0</v>
      </c>
      <c r="BE685" s="6">
        <v>0</v>
      </c>
      <c r="BF685" s="6">
        <v>0</v>
      </c>
      <c r="BG685" s="6">
        <v>0</v>
      </c>
      <c r="BH685" s="6">
        <v>0</v>
      </c>
      <c r="BI685" s="6">
        <v>0</v>
      </c>
      <c r="BJ685" s="6">
        <v>0</v>
      </c>
      <c r="BK685" s="6">
        <v>0</v>
      </c>
      <c r="BL685" s="6">
        <v>0</v>
      </c>
      <c r="BM685" s="6">
        <v>0</v>
      </c>
      <c r="BN685" s="6">
        <v>0</v>
      </c>
      <c r="BO685" s="6">
        <v>0</v>
      </c>
      <c r="BP685" s="6">
        <v>0</v>
      </c>
      <c r="BQ685" s="6"/>
      <c r="BR685" s="6"/>
      <c r="BS685" s="6"/>
      <c r="BT685" s="6"/>
      <c r="BU685" s="6"/>
      <c r="BV685" s="6"/>
      <c r="BW685" s="6"/>
      <c r="BX685" s="6"/>
      <c r="BY685" s="6"/>
      <c r="BZ685" s="6"/>
      <c r="CA685" s="6"/>
      <c r="CB685" s="6"/>
      <c r="CC685" s="6"/>
      <c r="CD685" s="6"/>
      <c r="CE685" s="6"/>
      <c r="CF685" s="6"/>
      <c r="CG685" s="6"/>
      <c r="CH685" s="6"/>
    </row>
    <row r="686" spans="2:86" s="7" customFormat="1" ht="12.9" customHeight="1" x14ac:dyDescent="0.2">
      <c r="B686" s="171" t="s">
        <v>101</v>
      </c>
      <c r="C686" s="170" t="s">
        <v>100</v>
      </c>
      <c r="D686" s="5" t="s">
        <v>100</v>
      </c>
      <c r="E686" s="5" t="s">
        <v>100</v>
      </c>
      <c r="F686" s="5" t="s">
        <v>100</v>
      </c>
      <c r="G686" s="5" t="s">
        <v>221</v>
      </c>
      <c r="H686" s="5" t="s">
        <v>871</v>
      </c>
      <c r="I686" s="5" t="s">
        <v>710</v>
      </c>
      <c r="J686" s="5" t="s">
        <v>709</v>
      </c>
      <c r="K686" s="5" t="s">
        <v>221</v>
      </c>
      <c r="L686" s="5" t="s">
        <v>220</v>
      </c>
      <c r="M686" s="5" t="s">
        <v>95</v>
      </c>
      <c r="N686" s="5" t="s">
        <v>96</v>
      </c>
      <c r="O686" s="5" t="s">
        <v>134</v>
      </c>
      <c r="P686" s="5" t="s">
        <v>133</v>
      </c>
      <c r="Q686" s="5" t="s">
        <v>221</v>
      </c>
      <c r="R686" s="5" t="s">
        <v>220</v>
      </c>
      <c r="S686" s="5" t="s">
        <v>96</v>
      </c>
      <c r="T686" s="5" t="s">
        <v>95</v>
      </c>
      <c r="U686" s="6">
        <v>916.01</v>
      </c>
      <c r="V686" s="6">
        <v>2155.6</v>
      </c>
      <c r="W686" s="6">
        <v>3691.38</v>
      </c>
      <c r="X686" s="6">
        <v>2502.44</v>
      </c>
      <c r="Y686" s="6">
        <v>2918.45</v>
      </c>
      <c r="Z686" s="6">
        <v>3391.0699999999997</v>
      </c>
      <c r="AA686" s="6">
        <v>7769.0499999999993</v>
      </c>
      <c r="AB686" s="6">
        <v>7874.3899999999994</v>
      </c>
      <c r="AC686" s="6">
        <v>7973.8399999999992</v>
      </c>
      <c r="AD686" s="6">
        <v>8920.34</v>
      </c>
      <c r="AE686" s="6">
        <v>12390.61</v>
      </c>
      <c r="AF686" s="6">
        <v>12390.61</v>
      </c>
      <c r="AG686" s="6">
        <v>6561.22</v>
      </c>
      <c r="AH686" s="6">
        <v>6561.22</v>
      </c>
      <c r="AI686" s="6">
        <v>7522.47</v>
      </c>
      <c r="AJ686" s="6">
        <v>10535.630000000001</v>
      </c>
      <c r="AK686" s="6">
        <v>13106.480000000001</v>
      </c>
      <c r="AL686" s="6">
        <v>13838.160000000002</v>
      </c>
      <c r="AM686" s="6">
        <v>17758.440000000002</v>
      </c>
      <c r="AN686" s="6">
        <v>20256.68</v>
      </c>
      <c r="AO686" s="6">
        <v>22000.19</v>
      </c>
      <c r="AP686" s="6">
        <v>24296.82</v>
      </c>
      <c r="AQ686" s="6">
        <v>26221.3</v>
      </c>
      <c r="AR686" s="6">
        <v>30332.639999999999</v>
      </c>
      <c r="AS686" s="6">
        <v>0</v>
      </c>
      <c r="AT686" s="6">
        <v>0</v>
      </c>
      <c r="AU686" s="6">
        <v>0</v>
      </c>
      <c r="AV686" s="6">
        <v>0</v>
      </c>
      <c r="AW686" s="6">
        <v>0</v>
      </c>
      <c r="AX686" s="6">
        <v>0</v>
      </c>
      <c r="AY686" s="6">
        <v>0</v>
      </c>
      <c r="AZ686" s="6">
        <v>0</v>
      </c>
      <c r="BA686" s="6">
        <v>0</v>
      </c>
      <c r="BB686" s="6">
        <v>0</v>
      </c>
      <c r="BC686" s="6">
        <v>0</v>
      </c>
      <c r="BD686" s="6">
        <v>0</v>
      </c>
      <c r="BE686" s="6">
        <v>0</v>
      </c>
      <c r="BF686" s="6">
        <v>0</v>
      </c>
      <c r="BG686" s="6">
        <v>0</v>
      </c>
      <c r="BH686" s="6">
        <v>0</v>
      </c>
      <c r="BI686" s="6">
        <v>0</v>
      </c>
      <c r="BJ686" s="6">
        <v>0</v>
      </c>
      <c r="BK686" s="6">
        <v>0</v>
      </c>
      <c r="BL686" s="6">
        <v>0</v>
      </c>
      <c r="BM686" s="6">
        <v>0</v>
      </c>
      <c r="BN686" s="6">
        <v>0</v>
      </c>
      <c r="BO686" s="6">
        <v>0</v>
      </c>
      <c r="BP686" s="6">
        <v>0</v>
      </c>
      <c r="BQ686" s="6"/>
      <c r="BR686" s="6"/>
      <c r="BS686" s="6"/>
      <c r="BT686" s="6"/>
      <c r="BU686" s="6"/>
      <c r="BV686" s="6"/>
      <c r="BW686" s="6"/>
      <c r="BX686" s="6"/>
      <c r="BY686" s="6"/>
      <c r="BZ686" s="6"/>
      <c r="CA686" s="6"/>
      <c r="CB686" s="6"/>
      <c r="CC686" s="6"/>
      <c r="CD686" s="6"/>
      <c r="CE686" s="6"/>
      <c r="CF686" s="6"/>
      <c r="CG686" s="6"/>
      <c r="CH686" s="6"/>
    </row>
    <row r="687" spans="2:86" s="7" customFormat="1" ht="12.9" customHeight="1" x14ac:dyDescent="0.2">
      <c r="B687" s="171" t="s">
        <v>101</v>
      </c>
      <c r="C687" s="170" t="s">
        <v>100</v>
      </c>
      <c r="D687" s="5" t="s">
        <v>100</v>
      </c>
      <c r="E687" s="5" t="s">
        <v>100</v>
      </c>
      <c r="F687" s="5" t="s">
        <v>100</v>
      </c>
      <c r="G687" s="5" t="s">
        <v>221</v>
      </c>
      <c r="H687" s="5" t="s">
        <v>871</v>
      </c>
      <c r="I687" s="5" t="s">
        <v>708</v>
      </c>
      <c r="J687" s="5" t="s">
        <v>707</v>
      </c>
      <c r="K687" s="5" t="s">
        <v>221</v>
      </c>
      <c r="L687" s="5" t="s">
        <v>220</v>
      </c>
      <c r="M687" s="5" t="s">
        <v>95</v>
      </c>
      <c r="N687" s="5" t="s">
        <v>96</v>
      </c>
      <c r="O687" s="5" t="s">
        <v>99</v>
      </c>
      <c r="P687" s="5" t="s">
        <v>451</v>
      </c>
      <c r="Q687" s="5" t="s">
        <v>221</v>
      </c>
      <c r="R687" s="5" t="s">
        <v>220</v>
      </c>
      <c r="S687" s="5" t="s">
        <v>96</v>
      </c>
      <c r="T687" s="5" t="s">
        <v>95</v>
      </c>
      <c r="U687" s="6">
        <v>1880.07</v>
      </c>
      <c r="V687" s="6">
        <v>3255.33</v>
      </c>
      <c r="W687" s="6">
        <v>3879.77</v>
      </c>
      <c r="X687" s="6">
        <v>3887.33</v>
      </c>
      <c r="Y687" s="6">
        <v>4684.72</v>
      </c>
      <c r="Z687" s="6">
        <v>4684.72</v>
      </c>
      <c r="AA687" s="6">
        <v>6248.8</v>
      </c>
      <c r="AB687" s="6">
        <v>6248.8</v>
      </c>
      <c r="AC687" s="6">
        <v>8508.18</v>
      </c>
      <c r="AD687" s="6">
        <v>10778.2</v>
      </c>
      <c r="AE687" s="6">
        <v>10778.2</v>
      </c>
      <c r="AF687" s="6">
        <v>15584.11</v>
      </c>
      <c r="AG687" s="6">
        <v>1872.86</v>
      </c>
      <c r="AH687" s="6">
        <v>3268.5699999999997</v>
      </c>
      <c r="AI687" s="6">
        <v>3337.16</v>
      </c>
      <c r="AJ687" s="6">
        <v>3534.1299999999997</v>
      </c>
      <c r="AK687" s="6">
        <v>4984.4699999999993</v>
      </c>
      <c r="AL687" s="6">
        <v>6213.1699999999992</v>
      </c>
      <c r="AM687" s="6">
        <v>6213.1699999999992</v>
      </c>
      <c r="AN687" s="6">
        <v>8744.4599999999991</v>
      </c>
      <c r="AO687" s="6">
        <v>9000</v>
      </c>
      <c r="AP687" s="6">
        <v>9000</v>
      </c>
      <c r="AQ687" s="6">
        <v>11923.41</v>
      </c>
      <c r="AR687" s="6">
        <v>12993.84</v>
      </c>
      <c r="AS687" s="6">
        <v>0</v>
      </c>
      <c r="AT687" s="6">
        <v>0</v>
      </c>
      <c r="AU687" s="6">
        <v>0</v>
      </c>
      <c r="AV687" s="6">
        <v>0</v>
      </c>
      <c r="AW687" s="6">
        <v>0</v>
      </c>
      <c r="AX687" s="6">
        <v>0</v>
      </c>
      <c r="AY687" s="6">
        <v>0</v>
      </c>
      <c r="AZ687" s="6">
        <v>0</v>
      </c>
      <c r="BA687" s="6">
        <v>0</v>
      </c>
      <c r="BB687" s="6">
        <v>0</v>
      </c>
      <c r="BC687" s="6">
        <v>0</v>
      </c>
      <c r="BD687" s="6">
        <v>0</v>
      </c>
      <c r="BE687" s="6">
        <v>0</v>
      </c>
      <c r="BF687" s="6">
        <v>0</v>
      </c>
      <c r="BG687" s="6">
        <v>0</v>
      </c>
      <c r="BH687" s="6">
        <v>0</v>
      </c>
      <c r="BI687" s="6">
        <v>0</v>
      </c>
      <c r="BJ687" s="6">
        <v>0</v>
      </c>
      <c r="BK687" s="6">
        <v>0</v>
      </c>
      <c r="BL687" s="6">
        <v>0</v>
      </c>
      <c r="BM687" s="6">
        <v>0</v>
      </c>
      <c r="BN687" s="6">
        <v>0</v>
      </c>
      <c r="BO687" s="6">
        <v>0</v>
      </c>
      <c r="BP687" s="6">
        <v>0</v>
      </c>
      <c r="BQ687" s="6"/>
      <c r="BR687" s="6"/>
      <c r="BS687" s="6"/>
      <c r="BT687" s="6"/>
      <c r="BU687" s="6"/>
      <c r="BV687" s="6"/>
      <c r="BW687" s="6"/>
      <c r="BX687" s="6"/>
      <c r="BY687" s="6"/>
      <c r="BZ687" s="6"/>
      <c r="CA687" s="6"/>
      <c r="CB687" s="6"/>
      <c r="CC687" s="6"/>
      <c r="CD687" s="6"/>
      <c r="CE687" s="6"/>
      <c r="CF687" s="6"/>
      <c r="CG687" s="6"/>
      <c r="CH687" s="6"/>
    </row>
    <row r="688" spans="2:86" s="7" customFormat="1" ht="12.9" customHeight="1" x14ac:dyDescent="0.2">
      <c r="B688" s="171" t="s">
        <v>101</v>
      </c>
      <c r="C688" s="170" t="s">
        <v>100</v>
      </c>
      <c r="D688" s="5" t="s">
        <v>100</v>
      </c>
      <c r="E688" s="5" t="s">
        <v>100</v>
      </c>
      <c r="F688" s="5" t="s">
        <v>100</v>
      </c>
      <c r="G688" s="5" t="s">
        <v>221</v>
      </c>
      <c r="H688" s="5" t="s">
        <v>871</v>
      </c>
      <c r="I688" s="5" t="s">
        <v>704</v>
      </c>
      <c r="J688" s="5" t="s">
        <v>703</v>
      </c>
      <c r="K688" s="5" t="s">
        <v>221</v>
      </c>
      <c r="L688" s="5" t="s">
        <v>220</v>
      </c>
      <c r="M688" s="5" t="s">
        <v>95</v>
      </c>
      <c r="N688" s="5" t="s">
        <v>96</v>
      </c>
      <c r="O688" s="5" t="s">
        <v>416</v>
      </c>
      <c r="P688" s="5" t="s">
        <v>456</v>
      </c>
      <c r="Q688" s="5" t="s">
        <v>221</v>
      </c>
      <c r="R688" s="5" t="s">
        <v>220</v>
      </c>
      <c r="S688" s="5" t="s">
        <v>96</v>
      </c>
      <c r="T688" s="5" t="s">
        <v>95</v>
      </c>
      <c r="U688" s="6">
        <v>217.09</v>
      </c>
      <c r="V688" s="6">
        <v>217.09</v>
      </c>
      <c r="W688" s="6">
        <v>217.09</v>
      </c>
      <c r="X688" s="6">
        <v>2493.96</v>
      </c>
      <c r="Y688" s="6">
        <v>2493.96</v>
      </c>
      <c r="Z688" s="6">
        <v>4052.33</v>
      </c>
      <c r="AA688" s="6">
        <v>4052.33</v>
      </c>
      <c r="AB688" s="6">
        <v>4052.33</v>
      </c>
      <c r="AC688" s="6">
        <v>4666.3</v>
      </c>
      <c r="AD688" s="6">
        <v>5286.67</v>
      </c>
      <c r="AE688" s="6">
        <v>6403.49</v>
      </c>
      <c r="AF688" s="6">
        <v>7280.92</v>
      </c>
      <c r="AG688" s="6">
        <v>0</v>
      </c>
      <c r="AH688" s="6">
        <v>0</v>
      </c>
      <c r="AI688" s="6">
        <v>0</v>
      </c>
      <c r="AJ688" s="6">
        <v>2712.47</v>
      </c>
      <c r="AK688" s="6">
        <v>2712.47</v>
      </c>
      <c r="AL688" s="6">
        <v>3344.18</v>
      </c>
      <c r="AM688" s="6">
        <v>3344.18</v>
      </c>
      <c r="AN688" s="6">
        <v>4459.0499999999993</v>
      </c>
      <c r="AO688" s="6">
        <v>5842.5999999999995</v>
      </c>
      <c r="AP688" s="6">
        <v>6193.1399999999994</v>
      </c>
      <c r="AQ688" s="6">
        <v>7129.119999999999</v>
      </c>
      <c r="AR688" s="6">
        <v>7398.8399999999992</v>
      </c>
      <c r="AS688" s="6">
        <v>0</v>
      </c>
      <c r="AT688" s="6">
        <v>0</v>
      </c>
      <c r="AU688" s="6">
        <v>0</v>
      </c>
      <c r="AV688" s="6">
        <v>0</v>
      </c>
      <c r="AW688" s="6">
        <v>0</v>
      </c>
      <c r="AX688" s="6">
        <v>0</v>
      </c>
      <c r="AY688" s="6">
        <v>0</v>
      </c>
      <c r="AZ688" s="6">
        <v>0</v>
      </c>
      <c r="BA688" s="6">
        <v>0</v>
      </c>
      <c r="BB688" s="6">
        <v>0</v>
      </c>
      <c r="BC688" s="6">
        <v>0</v>
      </c>
      <c r="BD688" s="6">
        <v>0</v>
      </c>
      <c r="BE688" s="6">
        <v>0</v>
      </c>
      <c r="BF688" s="6">
        <v>0</v>
      </c>
      <c r="BG688" s="6">
        <v>0</v>
      </c>
      <c r="BH688" s="6">
        <v>0</v>
      </c>
      <c r="BI688" s="6">
        <v>0</v>
      </c>
      <c r="BJ688" s="6">
        <v>0</v>
      </c>
      <c r="BK688" s="6">
        <v>0</v>
      </c>
      <c r="BL688" s="6">
        <v>0</v>
      </c>
      <c r="BM688" s="6">
        <v>0</v>
      </c>
      <c r="BN688" s="6">
        <v>0</v>
      </c>
      <c r="BO688" s="6">
        <v>0</v>
      </c>
      <c r="BP688" s="6">
        <v>0</v>
      </c>
      <c r="BQ688" s="6"/>
      <c r="BR688" s="6"/>
      <c r="BS688" s="6"/>
      <c r="BT688" s="6"/>
      <c r="BU688" s="6"/>
      <c r="BV688" s="6"/>
      <c r="BW688" s="6"/>
      <c r="BX688" s="6"/>
      <c r="BY688" s="6"/>
      <c r="BZ688" s="6"/>
      <c r="CA688" s="6"/>
      <c r="CB688" s="6"/>
      <c r="CC688" s="6"/>
      <c r="CD688" s="6"/>
      <c r="CE688" s="6"/>
      <c r="CF688" s="6"/>
      <c r="CG688" s="6"/>
      <c r="CH688" s="6"/>
    </row>
    <row r="689" spans="2:86" s="7" customFormat="1" ht="12.9" customHeight="1" x14ac:dyDescent="0.2">
      <c r="B689" s="171" t="s">
        <v>101</v>
      </c>
      <c r="C689" s="170" t="s">
        <v>100</v>
      </c>
      <c r="D689" s="5" t="s">
        <v>100</v>
      </c>
      <c r="E689" s="5" t="s">
        <v>100</v>
      </c>
      <c r="F689" s="5" t="s">
        <v>100</v>
      </c>
      <c r="G689" s="5" t="s">
        <v>869</v>
      </c>
      <c r="H689" s="5" t="s">
        <v>870</v>
      </c>
      <c r="I689" s="5" t="s">
        <v>151</v>
      </c>
      <c r="J689" s="5" t="s">
        <v>713</v>
      </c>
      <c r="K689" s="5" t="s">
        <v>869</v>
      </c>
      <c r="L689" s="5" t="s">
        <v>868</v>
      </c>
      <c r="M689" s="5" t="s">
        <v>95</v>
      </c>
      <c r="N689" s="5" t="s">
        <v>96</v>
      </c>
      <c r="O689" s="5" t="s">
        <v>151</v>
      </c>
      <c r="P689" s="5" t="s">
        <v>150</v>
      </c>
      <c r="Q689" s="5" t="s">
        <v>869</v>
      </c>
      <c r="R689" s="5" t="s">
        <v>868</v>
      </c>
      <c r="S689" s="5" t="s">
        <v>96</v>
      </c>
      <c r="T689" s="5" t="s">
        <v>95</v>
      </c>
      <c r="U689" s="6">
        <v>0</v>
      </c>
      <c r="V689" s="6">
        <v>0</v>
      </c>
      <c r="W689" s="6">
        <v>0</v>
      </c>
      <c r="X689" s="6">
        <v>0</v>
      </c>
      <c r="Y689" s="6">
        <v>0</v>
      </c>
      <c r="Z689" s="6">
        <v>0</v>
      </c>
      <c r="AA689" s="6">
        <v>0</v>
      </c>
      <c r="AB689" s="6">
        <v>0</v>
      </c>
      <c r="AC689" s="6">
        <v>0</v>
      </c>
      <c r="AD689" s="6">
        <v>0</v>
      </c>
      <c r="AE689" s="6">
        <v>0</v>
      </c>
      <c r="AF689" s="6">
        <v>0</v>
      </c>
      <c r="AG689" s="6">
        <v>0</v>
      </c>
      <c r="AH689" s="6">
        <v>0</v>
      </c>
      <c r="AI689" s="6">
        <v>0</v>
      </c>
      <c r="AJ689" s="6">
        <v>0</v>
      </c>
      <c r="AK689" s="6">
        <v>0</v>
      </c>
      <c r="AL689" s="6">
        <v>0</v>
      </c>
      <c r="AM689" s="6">
        <v>0</v>
      </c>
      <c r="AN689" s="6">
        <v>0</v>
      </c>
      <c r="AO689" s="6">
        <v>0</v>
      </c>
      <c r="AP689" s="6">
        <v>0</v>
      </c>
      <c r="AQ689" s="6">
        <v>0</v>
      </c>
      <c r="AR689" s="6">
        <v>0</v>
      </c>
      <c r="AS689" s="6">
        <v>0</v>
      </c>
      <c r="AT689" s="6">
        <v>0</v>
      </c>
      <c r="AU689" s="6">
        <v>0</v>
      </c>
      <c r="AV689" s="6">
        <v>0</v>
      </c>
      <c r="AW689" s="6">
        <v>0</v>
      </c>
      <c r="AX689" s="6">
        <v>0</v>
      </c>
      <c r="AY689" s="6">
        <v>0</v>
      </c>
      <c r="AZ689" s="6">
        <v>0</v>
      </c>
      <c r="BA689" s="6">
        <v>0</v>
      </c>
      <c r="BB689" s="6">
        <v>0</v>
      </c>
      <c r="BC689" s="6">
        <v>0</v>
      </c>
      <c r="BD689" s="6">
        <v>0</v>
      </c>
      <c r="BE689" s="6">
        <v>0</v>
      </c>
      <c r="BF689" s="6">
        <v>0</v>
      </c>
      <c r="BG689" s="6">
        <v>0</v>
      </c>
      <c r="BH689" s="6">
        <v>0</v>
      </c>
      <c r="BI689" s="6">
        <v>0</v>
      </c>
      <c r="BJ689" s="6">
        <v>0</v>
      </c>
      <c r="BK689" s="6">
        <v>0</v>
      </c>
      <c r="BL689" s="6">
        <v>0</v>
      </c>
      <c r="BM689" s="6">
        <v>0</v>
      </c>
      <c r="BN689" s="6">
        <v>0</v>
      </c>
      <c r="BO689" s="6">
        <v>0</v>
      </c>
      <c r="BP689" s="6">
        <v>0</v>
      </c>
      <c r="BQ689" s="6"/>
      <c r="BR689" s="6"/>
      <c r="BS689" s="6"/>
      <c r="BT689" s="6"/>
      <c r="BU689" s="6"/>
      <c r="BV689" s="6"/>
      <c r="BW689" s="6"/>
      <c r="BX689" s="6"/>
      <c r="BY689" s="6"/>
      <c r="BZ689" s="6"/>
      <c r="CA689" s="6"/>
      <c r="CB689" s="6"/>
      <c r="CC689" s="6"/>
      <c r="CD689" s="6"/>
      <c r="CE689" s="6"/>
      <c r="CF689" s="6"/>
      <c r="CG689" s="6"/>
      <c r="CH689" s="6"/>
    </row>
    <row r="690" spans="2:86" s="7" customFormat="1" ht="12.9" customHeight="1" x14ac:dyDescent="0.2">
      <c r="B690" s="171" t="s">
        <v>101</v>
      </c>
      <c r="C690" s="170" t="s">
        <v>100</v>
      </c>
      <c r="D690" s="5" t="s">
        <v>100</v>
      </c>
      <c r="E690" s="5" t="s">
        <v>100</v>
      </c>
      <c r="F690" s="5" t="s">
        <v>100</v>
      </c>
      <c r="G690" s="5" t="s">
        <v>867</v>
      </c>
      <c r="H690" s="5" t="s">
        <v>866</v>
      </c>
      <c r="I690" s="5" t="s">
        <v>708</v>
      </c>
      <c r="J690" s="5" t="s">
        <v>707</v>
      </c>
      <c r="K690" s="5" t="s">
        <v>160</v>
      </c>
      <c r="L690" s="5" t="s">
        <v>159</v>
      </c>
      <c r="M690" s="5" t="s">
        <v>95</v>
      </c>
      <c r="N690" s="5" t="s">
        <v>96</v>
      </c>
      <c r="O690" s="5" t="s">
        <v>99</v>
      </c>
      <c r="P690" s="5" t="s">
        <v>451</v>
      </c>
      <c r="Q690" s="5" t="s">
        <v>160</v>
      </c>
      <c r="R690" s="5" t="s">
        <v>159</v>
      </c>
      <c r="S690" s="5" t="s">
        <v>96</v>
      </c>
      <c r="T690" s="5" t="s">
        <v>95</v>
      </c>
      <c r="U690" s="6">
        <v>0</v>
      </c>
      <c r="V690" s="6">
        <v>0</v>
      </c>
      <c r="W690" s="6">
        <v>0</v>
      </c>
      <c r="X690" s="6">
        <v>0</v>
      </c>
      <c r="Y690" s="6">
        <v>0</v>
      </c>
      <c r="Z690" s="6">
        <v>0</v>
      </c>
      <c r="AA690" s="6">
        <v>0</v>
      </c>
      <c r="AB690" s="6">
        <v>0</v>
      </c>
      <c r="AC690" s="6">
        <v>0</v>
      </c>
      <c r="AD690" s="6">
        <v>0</v>
      </c>
      <c r="AE690" s="6">
        <v>0</v>
      </c>
      <c r="AF690" s="6">
        <v>0</v>
      </c>
      <c r="AG690" s="6">
        <v>0</v>
      </c>
      <c r="AH690" s="6">
        <v>0</v>
      </c>
      <c r="AI690" s="6">
        <v>0</v>
      </c>
      <c r="AJ690" s="6">
        <v>0</v>
      </c>
      <c r="AK690" s="6">
        <v>0</v>
      </c>
      <c r="AL690" s="6">
        <v>0</v>
      </c>
      <c r="AM690" s="6">
        <v>0</v>
      </c>
      <c r="AN690" s="6">
        <v>0</v>
      </c>
      <c r="AO690" s="6">
        <v>0</v>
      </c>
      <c r="AP690" s="6">
        <v>0</v>
      </c>
      <c r="AQ690" s="6">
        <v>0</v>
      </c>
      <c r="AR690" s="6">
        <v>0</v>
      </c>
      <c r="AS690" s="6">
        <v>0</v>
      </c>
      <c r="AT690" s="6">
        <v>0</v>
      </c>
      <c r="AU690" s="6">
        <v>0</v>
      </c>
      <c r="AV690" s="6">
        <v>0</v>
      </c>
      <c r="AW690" s="6">
        <v>0</v>
      </c>
      <c r="AX690" s="6">
        <v>0</v>
      </c>
      <c r="AY690" s="6">
        <v>0</v>
      </c>
      <c r="AZ690" s="6">
        <v>0</v>
      </c>
      <c r="BA690" s="6">
        <v>0</v>
      </c>
      <c r="BB690" s="6">
        <v>0</v>
      </c>
      <c r="BC690" s="6">
        <v>0</v>
      </c>
      <c r="BD690" s="6">
        <v>0</v>
      </c>
      <c r="BE690" s="6">
        <v>0</v>
      </c>
      <c r="BF690" s="6">
        <v>0</v>
      </c>
      <c r="BG690" s="6">
        <v>0</v>
      </c>
      <c r="BH690" s="6">
        <v>0</v>
      </c>
      <c r="BI690" s="6">
        <v>0</v>
      </c>
      <c r="BJ690" s="6">
        <v>0</v>
      </c>
      <c r="BK690" s="6">
        <v>0</v>
      </c>
      <c r="BL690" s="6">
        <v>0</v>
      </c>
      <c r="BM690" s="6">
        <v>0</v>
      </c>
      <c r="BN690" s="6">
        <v>0</v>
      </c>
      <c r="BO690" s="6">
        <v>0</v>
      </c>
      <c r="BP690" s="6">
        <v>0</v>
      </c>
      <c r="BQ690" s="6"/>
      <c r="BR690" s="6"/>
      <c r="BS690" s="6"/>
      <c r="BT690" s="6"/>
      <c r="BU690" s="6"/>
      <c r="BV690" s="6"/>
      <c r="BW690" s="6"/>
      <c r="BX690" s="6"/>
      <c r="BY690" s="6"/>
      <c r="BZ690" s="6"/>
      <c r="CA690" s="6"/>
      <c r="CB690" s="6"/>
      <c r="CC690" s="6"/>
      <c r="CD690" s="6"/>
      <c r="CE690" s="6"/>
      <c r="CF690" s="6"/>
      <c r="CG690" s="6"/>
      <c r="CH690" s="6"/>
    </row>
    <row r="691" spans="2:86" s="7" customFormat="1" ht="12.9" customHeight="1" x14ac:dyDescent="0.2">
      <c r="B691" s="171" t="s">
        <v>101</v>
      </c>
      <c r="C691" s="170" t="s">
        <v>100</v>
      </c>
      <c r="D691" s="5" t="s">
        <v>100</v>
      </c>
      <c r="E691" s="5" t="s">
        <v>100</v>
      </c>
      <c r="F691" s="5" t="s">
        <v>100</v>
      </c>
      <c r="G691" s="5" t="s">
        <v>442</v>
      </c>
      <c r="H691" s="5" t="s">
        <v>865</v>
      </c>
      <c r="I691" s="5" t="s">
        <v>704</v>
      </c>
      <c r="J691" s="5" t="s">
        <v>703</v>
      </c>
      <c r="K691" s="5" t="s">
        <v>442</v>
      </c>
      <c r="L691" s="5" t="s">
        <v>441</v>
      </c>
      <c r="M691" s="5" t="s">
        <v>95</v>
      </c>
      <c r="N691" s="5" t="s">
        <v>96</v>
      </c>
      <c r="O691" s="5" t="s">
        <v>416</v>
      </c>
      <c r="P691" s="5" t="s">
        <v>456</v>
      </c>
      <c r="Q691" s="5" t="s">
        <v>442</v>
      </c>
      <c r="R691" s="5" t="s">
        <v>441</v>
      </c>
      <c r="S691" s="5" t="s">
        <v>96</v>
      </c>
      <c r="T691" s="5" t="s">
        <v>95</v>
      </c>
      <c r="U691" s="6">
        <v>0</v>
      </c>
      <c r="V691" s="6">
        <v>0</v>
      </c>
      <c r="W691" s="6">
        <v>0</v>
      </c>
      <c r="X691" s="6">
        <v>0</v>
      </c>
      <c r="Y691" s="6">
        <v>0</v>
      </c>
      <c r="Z691" s="6">
        <v>0</v>
      </c>
      <c r="AA691" s="6">
        <v>0</v>
      </c>
      <c r="AB691" s="6">
        <v>0</v>
      </c>
      <c r="AC691" s="6">
        <v>0</v>
      </c>
      <c r="AD691" s="6">
        <v>0</v>
      </c>
      <c r="AE691" s="6">
        <v>0</v>
      </c>
      <c r="AF691" s="6">
        <v>0</v>
      </c>
      <c r="AG691" s="6">
        <v>0</v>
      </c>
      <c r="AH691" s="6">
        <v>0</v>
      </c>
      <c r="AI691" s="6">
        <v>0</v>
      </c>
      <c r="AJ691" s="6">
        <v>0</v>
      </c>
      <c r="AK691" s="6">
        <v>0</v>
      </c>
      <c r="AL691" s="6">
        <v>0</v>
      </c>
      <c r="AM691" s="6">
        <v>0</v>
      </c>
      <c r="AN691" s="6">
        <v>0</v>
      </c>
      <c r="AO691" s="6">
        <v>0</v>
      </c>
      <c r="AP691" s="6">
        <v>0</v>
      </c>
      <c r="AQ691" s="6">
        <v>0</v>
      </c>
      <c r="AR691" s="6">
        <v>0</v>
      </c>
      <c r="AS691" s="6">
        <v>0</v>
      </c>
      <c r="AT691" s="6">
        <v>0</v>
      </c>
      <c r="AU691" s="6">
        <v>0</v>
      </c>
      <c r="AV691" s="6">
        <v>0</v>
      </c>
      <c r="AW691" s="6">
        <v>0</v>
      </c>
      <c r="AX691" s="6">
        <v>0</v>
      </c>
      <c r="AY691" s="6">
        <v>0</v>
      </c>
      <c r="AZ691" s="6">
        <v>0</v>
      </c>
      <c r="BA691" s="6">
        <v>0</v>
      </c>
      <c r="BB691" s="6">
        <v>0</v>
      </c>
      <c r="BC691" s="6">
        <v>0</v>
      </c>
      <c r="BD691" s="6">
        <v>0</v>
      </c>
      <c r="BE691" s="6">
        <v>0</v>
      </c>
      <c r="BF691" s="6">
        <v>0</v>
      </c>
      <c r="BG691" s="6">
        <v>0</v>
      </c>
      <c r="BH691" s="6">
        <v>0</v>
      </c>
      <c r="BI691" s="6">
        <v>0</v>
      </c>
      <c r="BJ691" s="6">
        <v>0</v>
      </c>
      <c r="BK691" s="6">
        <v>0</v>
      </c>
      <c r="BL691" s="6">
        <v>0</v>
      </c>
      <c r="BM691" s="6">
        <v>0</v>
      </c>
      <c r="BN691" s="6">
        <v>0</v>
      </c>
      <c r="BO691" s="6">
        <v>0</v>
      </c>
      <c r="BP691" s="6">
        <v>0</v>
      </c>
      <c r="BQ691" s="6"/>
      <c r="BR691" s="6"/>
      <c r="BS691" s="6"/>
      <c r="BT691" s="6"/>
      <c r="BU691" s="6"/>
      <c r="BV691" s="6"/>
      <c r="BW691" s="6"/>
      <c r="BX691" s="6"/>
      <c r="BY691" s="6"/>
      <c r="BZ691" s="6"/>
      <c r="CA691" s="6"/>
      <c r="CB691" s="6"/>
      <c r="CC691" s="6"/>
      <c r="CD691" s="6"/>
      <c r="CE691" s="6"/>
      <c r="CF691" s="6"/>
      <c r="CG691" s="6"/>
      <c r="CH691" s="6"/>
    </row>
    <row r="692" spans="2:86" s="7" customFormat="1" ht="12.9" customHeight="1" x14ac:dyDescent="0.2">
      <c r="B692" s="171" t="s">
        <v>101</v>
      </c>
      <c r="C692" s="170" t="s">
        <v>100</v>
      </c>
      <c r="D692" s="5" t="s">
        <v>100</v>
      </c>
      <c r="E692" s="5" t="s">
        <v>100</v>
      </c>
      <c r="F692" s="5" t="s">
        <v>100</v>
      </c>
      <c r="G692" s="5" t="s">
        <v>555</v>
      </c>
      <c r="H692" s="5" t="s">
        <v>864</v>
      </c>
      <c r="I692" s="5" t="s">
        <v>704</v>
      </c>
      <c r="J692" s="5" t="s">
        <v>703</v>
      </c>
      <c r="K692" s="5" t="s">
        <v>555</v>
      </c>
      <c r="L692" s="5" t="s">
        <v>554</v>
      </c>
      <c r="M692" s="5" t="s">
        <v>95</v>
      </c>
      <c r="N692" s="5" t="s">
        <v>96</v>
      </c>
      <c r="O692" s="5" t="s">
        <v>416</v>
      </c>
      <c r="P692" s="5" t="s">
        <v>456</v>
      </c>
      <c r="Q692" s="5" t="s">
        <v>555</v>
      </c>
      <c r="R692" s="5" t="s">
        <v>554</v>
      </c>
      <c r="S692" s="5" t="s">
        <v>96</v>
      </c>
      <c r="T692" s="5" t="s">
        <v>95</v>
      </c>
      <c r="U692" s="6">
        <v>0</v>
      </c>
      <c r="V692" s="6">
        <v>7.45</v>
      </c>
      <c r="W692" s="6">
        <v>7.45</v>
      </c>
      <c r="X692" s="6">
        <v>7.45</v>
      </c>
      <c r="Y692" s="6">
        <v>7.45</v>
      </c>
      <c r="Z692" s="6">
        <v>7.45</v>
      </c>
      <c r="AA692" s="6">
        <v>7.45</v>
      </c>
      <c r="AB692" s="6">
        <v>7.45</v>
      </c>
      <c r="AC692" s="6">
        <v>7.45</v>
      </c>
      <c r="AD692" s="6">
        <v>7.45</v>
      </c>
      <c r="AE692" s="6">
        <v>7.45</v>
      </c>
      <c r="AF692" s="6">
        <v>7.45</v>
      </c>
      <c r="AG692" s="6">
        <v>0</v>
      </c>
      <c r="AH692" s="6">
        <v>0</v>
      </c>
      <c r="AI692" s="6">
        <v>0</v>
      </c>
      <c r="AJ692" s="6">
        <v>0</v>
      </c>
      <c r="AK692" s="6">
        <v>0</v>
      </c>
      <c r="AL692" s="6">
        <v>0</v>
      </c>
      <c r="AM692" s="6">
        <v>0</v>
      </c>
      <c r="AN692" s="6">
        <v>0</v>
      </c>
      <c r="AO692" s="6">
        <v>0</v>
      </c>
      <c r="AP692" s="6">
        <v>0</v>
      </c>
      <c r="AQ692" s="6">
        <v>0</v>
      </c>
      <c r="AR692" s="6">
        <v>0</v>
      </c>
      <c r="AS692" s="6">
        <v>0</v>
      </c>
      <c r="AT692" s="6">
        <v>0</v>
      </c>
      <c r="AU692" s="6">
        <v>0</v>
      </c>
      <c r="AV692" s="6">
        <v>0</v>
      </c>
      <c r="AW692" s="6">
        <v>0</v>
      </c>
      <c r="AX692" s="6">
        <v>0</v>
      </c>
      <c r="AY692" s="6">
        <v>0</v>
      </c>
      <c r="AZ692" s="6">
        <v>0</v>
      </c>
      <c r="BA692" s="6">
        <v>0</v>
      </c>
      <c r="BB692" s="6">
        <v>0</v>
      </c>
      <c r="BC692" s="6">
        <v>0</v>
      </c>
      <c r="BD692" s="6">
        <v>0</v>
      </c>
      <c r="BE692" s="6">
        <v>0</v>
      </c>
      <c r="BF692" s="6">
        <v>0</v>
      </c>
      <c r="BG692" s="6">
        <v>0</v>
      </c>
      <c r="BH692" s="6">
        <v>0</v>
      </c>
      <c r="BI692" s="6">
        <v>0</v>
      </c>
      <c r="BJ692" s="6">
        <v>0</v>
      </c>
      <c r="BK692" s="6">
        <v>0</v>
      </c>
      <c r="BL692" s="6">
        <v>0</v>
      </c>
      <c r="BM692" s="6">
        <v>0</v>
      </c>
      <c r="BN692" s="6">
        <v>0</v>
      </c>
      <c r="BO692" s="6">
        <v>0</v>
      </c>
      <c r="BP692" s="6">
        <v>0</v>
      </c>
      <c r="BQ692" s="6"/>
      <c r="BR692" s="6"/>
      <c r="BS692" s="6"/>
      <c r="BT692" s="6"/>
      <c r="BU692" s="6"/>
      <c r="BV692" s="6"/>
      <c r="BW692" s="6"/>
      <c r="BX692" s="6"/>
      <c r="BY692" s="6"/>
      <c r="BZ692" s="6"/>
      <c r="CA692" s="6"/>
      <c r="CB692" s="6"/>
      <c r="CC692" s="6"/>
      <c r="CD692" s="6"/>
      <c r="CE692" s="6"/>
      <c r="CF692" s="6"/>
      <c r="CG692" s="6"/>
      <c r="CH692" s="6"/>
    </row>
    <row r="693" spans="2:86" s="7" customFormat="1" ht="12.9" customHeight="1" x14ac:dyDescent="0.2">
      <c r="B693" s="171" t="s">
        <v>101</v>
      </c>
      <c r="C693" s="170" t="s">
        <v>100</v>
      </c>
      <c r="D693" s="5" t="s">
        <v>100</v>
      </c>
      <c r="E693" s="5" t="s">
        <v>100</v>
      </c>
      <c r="F693" s="5" t="s">
        <v>100</v>
      </c>
      <c r="G693" s="5" t="s">
        <v>224</v>
      </c>
      <c r="H693" s="5" t="s">
        <v>863</v>
      </c>
      <c r="I693" s="5" t="s">
        <v>110</v>
      </c>
      <c r="J693" s="5" t="s">
        <v>714</v>
      </c>
      <c r="K693" s="5" t="s">
        <v>224</v>
      </c>
      <c r="L693" s="5" t="s">
        <v>223</v>
      </c>
      <c r="M693" s="5" t="s">
        <v>95</v>
      </c>
      <c r="N693" s="5" t="s">
        <v>96</v>
      </c>
      <c r="O693" s="5" t="s">
        <v>110</v>
      </c>
      <c r="P693" s="5" t="s">
        <v>109</v>
      </c>
      <c r="Q693" s="5" t="s">
        <v>224</v>
      </c>
      <c r="R693" s="5" t="s">
        <v>223</v>
      </c>
      <c r="S693" s="5" t="s">
        <v>96</v>
      </c>
      <c r="T693" s="5" t="s">
        <v>95</v>
      </c>
      <c r="U693" s="6">
        <v>0</v>
      </c>
      <c r="V693" s="6">
        <v>0</v>
      </c>
      <c r="W693" s="6">
        <v>0</v>
      </c>
      <c r="X693" s="6">
        <v>0</v>
      </c>
      <c r="Y693" s="6">
        <v>0</v>
      </c>
      <c r="Z693" s="6">
        <v>0</v>
      </c>
      <c r="AA693" s="6">
        <v>0</v>
      </c>
      <c r="AB693" s="6">
        <v>0</v>
      </c>
      <c r="AC693" s="6">
        <v>0</v>
      </c>
      <c r="AD693" s="6">
        <v>0</v>
      </c>
      <c r="AE693" s="6">
        <v>0</v>
      </c>
      <c r="AF693" s="6">
        <v>0</v>
      </c>
      <c r="AG693" s="6">
        <v>0</v>
      </c>
      <c r="AH693" s="6">
        <v>0</v>
      </c>
      <c r="AI693" s="6">
        <v>0</v>
      </c>
      <c r="AJ693" s="6">
        <v>0</v>
      </c>
      <c r="AK693" s="6">
        <v>0</v>
      </c>
      <c r="AL693" s="6">
        <v>0</v>
      </c>
      <c r="AM693" s="6">
        <v>0</v>
      </c>
      <c r="AN693" s="6">
        <v>0</v>
      </c>
      <c r="AO693" s="6">
        <v>0</v>
      </c>
      <c r="AP693" s="6">
        <v>0</v>
      </c>
      <c r="AQ693" s="6">
        <v>2810</v>
      </c>
      <c r="AR693" s="6">
        <v>2810</v>
      </c>
      <c r="AS693" s="6">
        <v>0</v>
      </c>
      <c r="AT693" s="6">
        <v>0</v>
      </c>
      <c r="AU693" s="6">
        <v>0</v>
      </c>
      <c r="AV693" s="6">
        <v>0</v>
      </c>
      <c r="AW693" s="6">
        <v>0</v>
      </c>
      <c r="AX693" s="6">
        <v>0</v>
      </c>
      <c r="AY693" s="6">
        <v>0</v>
      </c>
      <c r="AZ693" s="6">
        <v>0</v>
      </c>
      <c r="BA693" s="6">
        <v>0</v>
      </c>
      <c r="BB693" s="6">
        <v>0</v>
      </c>
      <c r="BC693" s="6">
        <v>0</v>
      </c>
      <c r="BD693" s="6">
        <v>0</v>
      </c>
      <c r="BE693" s="6">
        <v>0</v>
      </c>
      <c r="BF693" s="6">
        <v>0</v>
      </c>
      <c r="BG693" s="6">
        <v>0</v>
      </c>
      <c r="BH693" s="6">
        <v>0</v>
      </c>
      <c r="BI693" s="6">
        <v>0</v>
      </c>
      <c r="BJ693" s="6">
        <v>0</v>
      </c>
      <c r="BK693" s="6">
        <v>0</v>
      </c>
      <c r="BL693" s="6">
        <v>0</v>
      </c>
      <c r="BM693" s="6">
        <v>0</v>
      </c>
      <c r="BN693" s="6">
        <v>0</v>
      </c>
      <c r="BO693" s="6">
        <v>0</v>
      </c>
      <c r="BP693" s="6">
        <v>0</v>
      </c>
      <c r="BQ693" s="6"/>
      <c r="BR693" s="6"/>
      <c r="BS693" s="6"/>
      <c r="BT693" s="6"/>
      <c r="BU693" s="6"/>
      <c r="BV693" s="6"/>
      <c r="BW693" s="6"/>
      <c r="BX693" s="6"/>
      <c r="BY693" s="6"/>
      <c r="BZ693" s="6"/>
      <c r="CA693" s="6"/>
      <c r="CB693" s="6"/>
      <c r="CC693" s="6"/>
      <c r="CD693" s="6"/>
      <c r="CE693" s="6"/>
      <c r="CF693" s="6"/>
      <c r="CG693" s="6"/>
      <c r="CH693" s="6"/>
    </row>
    <row r="694" spans="2:86" s="7" customFormat="1" ht="12.9" customHeight="1" x14ac:dyDescent="0.2">
      <c r="B694" s="171" t="s">
        <v>101</v>
      </c>
      <c r="C694" s="170" t="s">
        <v>100</v>
      </c>
      <c r="D694" s="5" t="s">
        <v>100</v>
      </c>
      <c r="E694" s="5" t="s">
        <v>100</v>
      </c>
      <c r="F694" s="5" t="s">
        <v>100</v>
      </c>
      <c r="G694" s="5" t="s">
        <v>224</v>
      </c>
      <c r="H694" s="5" t="s">
        <v>863</v>
      </c>
      <c r="I694" s="5" t="s">
        <v>151</v>
      </c>
      <c r="J694" s="5" t="s">
        <v>713</v>
      </c>
      <c r="K694" s="5" t="s">
        <v>224</v>
      </c>
      <c r="L694" s="5" t="s">
        <v>223</v>
      </c>
      <c r="M694" s="5" t="s">
        <v>95</v>
      </c>
      <c r="N694" s="5" t="s">
        <v>96</v>
      </c>
      <c r="O694" s="5" t="s">
        <v>151</v>
      </c>
      <c r="P694" s="5" t="s">
        <v>150</v>
      </c>
      <c r="Q694" s="5" t="s">
        <v>224</v>
      </c>
      <c r="R694" s="5" t="s">
        <v>223</v>
      </c>
      <c r="S694" s="5" t="s">
        <v>96</v>
      </c>
      <c r="T694" s="5" t="s">
        <v>95</v>
      </c>
      <c r="U694" s="6">
        <v>0</v>
      </c>
      <c r="V694" s="6">
        <v>0</v>
      </c>
      <c r="W694" s="6">
        <v>0</v>
      </c>
      <c r="X694" s="6">
        <v>0</v>
      </c>
      <c r="Y694" s="6">
        <v>0</v>
      </c>
      <c r="Z694" s="6">
        <v>0</v>
      </c>
      <c r="AA694" s="6">
        <v>0</v>
      </c>
      <c r="AB694" s="6">
        <v>0</v>
      </c>
      <c r="AC694" s="6">
        <v>0</v>
      </c>
      <c r="AD694" s="6">
        <v>0</v>
      </c>
      <c r="AE694" s="6">
        <v>0</v>
      </c>
      <c r="AF694" s="6">
        <v>0</v>
      </c>
      <c r="AG694" s="6">
        <v>0</v>
      </c>
      <c r="AH694" s="6">
        <v>0</v>
      </c>
      <c r="AI694" s="6">
        <v>0</v>
      </c>
      <c r="AJ694" s="6">
        <v>0</v>
      </c>
      <c r="AK694" s="6">
        <v>0</v>
      </c>
      <c r="AL694" s="6">
        <v>0</v>
      </c>
      <c r="AM694" s="6">
        <v>0</v>
      </c>
      <c r="AN694" s="6">
        <v>0</v>
      </c>
      <c r="AO694" s="6">
        <v>1461.32</v>
      </c>
      <c r="AP694" s="6">
        <v>1461.32</v>
      </c>
      <c r="AQ694" s="6">
        <v>1461.32</v>
      </c>
      <c r="AR694" s="6">
        <v>1461.32</v>
      </c>
      <c r="AS694" s="6">
        <v>0</v>
      </c>
      <c r="AT694" s="6">
        <v>0</v>
      </c>
      <c r="AU694" s="6">
        <v>0</v>
      </c>
      <c r="AV694" s="6">
        <v>0</v>
      </c>
      <c r="AW694" s="6">
        <v>0</v>
      </c>
      <c r="AX694" s="6">
        <v>0</v>
      </c>
      <c r="AY694" s="6">
        <v>0</v>
      </c>
      <c r="AZ694" s="6">
        <v>0</v>
      </c>
      <c r="BA694" s="6">
        <v>0</v>
      </c>
      <c r="BB694" s="6">
        <v>0</v>
      </c>
      <c r="BC694" s="6">
        <v>0</v>
      </c>
      <c r="BD694" s="6">
        <v>0</v>
      </c>
      <c r="BE694" s="6">
        <v>0</v>
      </c>
      <c r="BF694" s="6">
        <v>0</v>
      </c>
      <c r="BG694" s="6">
        <v>0</v>
      </c>
      <c r="BH694" s="6">
        <v>0</v>
      </c>
      <c r="BI694" s="6">
        <v>0</v>
      </c>
      <c r="BJ694" s="6">
        <v>0</v>
      </c>
      <c r="BK694" s="6">
        <v>0</v>
      </c>
      <c r="BL694" s="6">
        <v>0</v>
      </c>
      <c r="BM694" s="6">
        <v>0</v>
      </c>
      <c r="BN694" s="6">
        <v>0</v>
      </c>
      <c r="BO694" s="6">
        <v>0</v>
      </c>
      <c r="BP694" s="6">
        <v>0</v>
      </c>
      <c r="BQ694" s="6"/>
      <c r="BR694" s="6"/>
      <c r="BS694" s="6"/>
      <c r="BT694" s="6"/>
      <c r="BU694" s="6"/>
      <c r="BV694" s="6"/>
      <c r="BW694" s="6"/>
      <c r="BX694" s="6"/>
      <c r="BY694" s="6"/>
      <c r="BZ694" s="6"/>
      <c r="CA694" s="6"/>
      <c r="CB694" s="6"/>
      <c r="CC694" s="6"/>
      <c r="CD694" s="6"/>
      <c r="CE694" s="6"/>
      <c r="CF694" s="6"/>
      <c r="CG694" s="6"/>
      <c r="CH694" s="6"/>
    </row>
    <row r="695" spans="2:86" s="7" customFormat="1" ht="12.9" customHeight="1" x14ac:dyDescent="0.2">
      <c r="B695" s="171" t="s">
        <v>101</v>
      </c>
      <c r="C695" s="170" t="s">
        <v>100</v>
      </c>
      <c r="D695" s="5" t="s">
        <v>100</v>
      </c>
      <c r="E695" s="5" t="s">
        <v>100</v>
      </c>
      <c r="F695" s="5" t="s">
        <v>100</v>
      </c>
      <c r="G695" s="5" t="s">
        <v>224</v>
      </c>
      <c r="H695" s="5" t="s">
        <v>863</v>
      </c>
      <c r="I695" s="5" t="s">
        <v>712</v>
      </c>
      <c r="J695" s="5" t="s">
        <v>711</v>
      </c>
      <c r="K695" s="5" t="s">
        <v>224</v>
      </c>
      <c r="L695" s="5" t="s">
        <v>223</v>
      </c>
      <c r="M695" s="5" t="s">
        <v>95</v>
      </c>
      <c r="N695" s="5" t="s">
        <v>96</v>
      </c>
      <c r="O695" s="5" t="s">
        <v>144</v>
      </c>
      <c r="P695" s="5" t="s">
        <v>143</v>
      </c>
      <c r="Q695" s="5" t="s">
        <v>224</v>
      </c>
      <c r="R695" s="5" t="s">
        <v>223</v>
      </c>
      <c r="S695" s="5" t="s">
        <v>96</v>
      </c>
      <c r="T695" s="5" t="s">
        <v>95</v>
      </c>
      <c r="U695" s="6">
        <v>0</v>
      </c>
      <c r="V695" s="6">
        <v>0</v>
      </c>
      <c r="W695" s="6">
        <v>0</v>
      </c>
      <c r="X695" s="6">
        <v>0</v>
      </c>
      <c r="Y695" s="6">
        <v>0</v>
      </c>
      <c r="Z695" s="6">
        <v>0</v>
      </c>
      <c r="AA695" s="6">
        <v>3585.35</v>
      </c>
      <c r="AB695" s="6">
        <v>0</v>
      </c>
      <c r="AC695" s="6">
        <v>0</v>
      </c>
      <c r="AD695" s="6">
        <v>0</v>
      </c>
      <c r="AE695" s="6">
        <v>0</v>
      </c>
      <c r="AF695" s="6">
        <v>0</v>
      </c>
      <c r="AG695" s="6">
        <v>0</v>
      </c>
      <c r="AH695" s="6">
        <v>0</v>
      </c>
      <c r="AI695" s="6">
        <v>0</v>
      </c>
      <c r="AJ695" s="6">
        <v>0</v>
      </c>
      <c r="AK695" s="6">
        <v>0</v>
      </c>
      <c r="AL695" s="6">
        <v>0</v>
      </c>
      <c r="AM695" s="6">
        <v>0</v>
      </c>
      <c r="AN695" s="6">
        <v>0</v>
      </c>
      <c r="AO695" s="6">
        <v>1458.95</v>
      </c>
      <c r="AP695" s="6">
        <v>1458.95</v>
      </c>
      <c r="AQ695" s="6">
        <v>1458.95</v>
      </c>
      <c r="AR695" s="6">
        <v>1491.24</v>
      </c>
      <c r="AS695" s="6">
        <v>0</v>
      </c>
      <c r="AT695" s="6">
        <v>0</v>
      </c>
      <c r="AU695" s="6">
        <v>0</v>
      </c>
      <c r="AV695" s="6">
        <v>0</v>
      </c>
      <c r="AW695" s="6">
        <v>0</v>
      </c>
      <c r="AX695" s="6">
        <v>0</v>
      </c>
      <c r="AY695" s="6">
        <v>0</v>
      </c>
      <c r="AZ695" s="6">
        <v>0</v>
      </c>
      <c r="BA695" s="6">
        <v>0</v>
      </c>
      <c r="BB695" s="6">
        <v>0</v>
      </c>
      <c r="BC695" s="6">
        <v>0</v>
      </c>
      <c r="BD695" s="6">
        <v>0</v>
      </c>
      <c r="BE695" s="6">
        <v>0</v>
      </c>
      <c r="BF695" s="6">
        <v>0</v>
      </c>
      <c r="BG695" s="6">
        <v>0</v>
      </c>
      <c r="BH695" s="6">
        <v>0</v>
      </c>
      <c r="BI695" s="6">
        <v>0</v>
      </c>
      <c r="BJ695" s="6">
        <v>0</v>
      </c>
      <c r="BK695" s="6">
        <v>0</v>
      </c>
      <c r="BL695" s="6">
        <v>0</v>
      </c>
      <c r="BM695" s="6">
        <v>0</v>
      </c>
      <c r="BN695" s="6">
        <v>0</v>
      </c>
      <c r="BO695" s="6">
        <v>0</v>
      </c>
      <c r="BP695" s="6">
        <v>0</v>
      </c>
      <c r="BQ695" s="6"/>
      <c r="BR695" s="6"/>
      <c r="BS695" s="6"/>
      <c r="BT695" s="6"/>
      <c r="BU695" s="6"/>
      <c r="BV695" s="6"/>
      <c r="BW695" s="6"/>
      <c r="BX695" s="6"/>
      <c r="BY695" s="6"/>
      <c r="BZ695" s="6"/>
      <c r="CA695" s="6"/>
      <c r="CB695" s="6"/>
      <c r="CC695" s="6"/>
      <c r="CD695" s="6"/>
      <c r="CE695" s="6"/>
      <c r="CF695" s="6"/>
      <c r="CG695" s="6"/>
      <c r="CH695" s="6"/>
    </row>
    <row r="696" spans="2:86" s="7" customFormat="1" ht="12.9" customHeight="1" x14ac:dyDescent="0.2">
      <c r="B696" s="171" t="s">
        <v>101</v>
      </c>
      <c r="C696" s="170" t="s">
        <v>100</v>
      </c>
      <c r="D696" s="5" t="s">
        <v>100</v>
      </c>
      <c r="E696" s="5" t="s">
        <v>100</v>
      </c>
      <c r="F696" s="5" t="s">
        <v>100</v>
      </c>
      <c r="G696" s="5" t="s">
        <v>224</v>
      </c>
      <c r="H696" s="5" t="s">
        <v>863</v>
      </c>
      <c r="I696" s="5" t="s">
        <v>710</v>
      </c>
      <c r="J696" s="5" t="s">
        <v>709</v>
      </c>
      <c r="K696" s="5" t="s">
        <v>224</v>
      </c>
      <c r="L696" s="5" t="s">
        <v>223</v>
      </c>
      <c r="M696" s="5" t="s">
        <v>95</v>
      </c>
      <c r="N696" s="5" t="s">
        <v>96</v>
      </c>
      <c r="O696" s="5" t="s">
        <v>134</v>
      </c>
      <c r="P696" s="5" t="s">
        <v>133</v>
      </c>
      <c r="Q696" s="5" t="s">
        <v>224</v>
      </c>
      <c r="R696" s="5" t="s">
        <v>223</v>
      </c>
      <c r="S696" s="5" t="s">
        <v>96</v>
      </c>
      <c r="T696" s="5" t="s">
        <v>95</v>
      </c>
      <c r="U696" s="6">
        <v>0</v>
      </c>
      <c r="V696" s="6">
        <v>0</v>
      </c>
      <c r="W696" s="6">
        <v>0</v>
      </c>
      <c r="X696" s="6">
        <v>0</v>
      </c>
      <c r="Y696" s="6">
        <v>0</v>
      </c>
      <c r="Z696" s="6">
        <v>0</v>
      </c>
      <c r="AA696" s="6">
        <v>0</v>
      </c>
      <c r="AB696" s="6">
        <v>0</v>
      </c>
      <c r="AC696" s="6">
        <v>0</v>
      </c>
      <c r="AD696" s="6">
        <v>0</v>
      </c>
      <c r="AE696" s="6">
        <v>0</v>
      </c>
      <c r="AF696" s="6">
        <v>0</v>
      </c>
      <c r="AG696" s="6">
        <v>0</v>
      </c>
      <c r="AH696" s="6">
        <v>1461.52</v>
      </c>
      <c r="AI696" s="6">
        <v>1461.52</v>
      </c>
      <c r="AJ696" s="6">
        <v>1461.52</v>
      </c>
      <c r="AK696" s="6">
        <v>1461.52</v>
      </c>
      <c r="AL696" s="6">
        <v>1461.52</v>
      </c>
      <c r="AM696" s="6">
        <v>4996.34</v>
      </c>
      <c r="AN696" s="6">
        <v>5202.4800000000005</v>
      </c>
      <c r="AO696" s="6">
        <v>5288.9500000000007</v>
      </c>
      <c r="AP696" s="6">
        <v>8239.2800000000007</v>
      </c>
      <c r="AQ696" s="6">
        <v>14850.36</v>
      </c>
      <c r="AR696" s="6">
        <v>15166.57</v>
      </c>
      <c r="AS696" s="6">
        <v>0</v>
      </c>
      <c r="AT696" s="6">
        <v>0</v>
      </c>
      <c r="AU696" s="6">
        <v>0</v>
      </c>
      <c r="AV696" s="6">
        <v>0</v>
      </c>
      <c r="AW696" s="6">
        <v>0</v>
      </c>
      <c r="AX696" s="6">
        <v>0</v>
      </c>
      <c r="AY696" s="6">
        <v>0</v>
      </c>
      <c r="AZ696" s="6">
        <v>0</v>
      </c>
      <c r="BA696" s="6">
        <v>0</v>
      </c>
      <c r="BB696" s="6">
        <v>0</v>
      </c>
      <c r="BC696" s="6">
        <v>0</v>
      </c>
      <c r="BD696" s="6">
        <v>0</v>
      </c>
      <c r="BE696" s="6">
        <v>0</v>
      </c>
      <c r="BF696" s="6">
        <v>0</v>
      </c>
      <c r="BG696" s="6">
        <v>0</v>
      </c>
      <c r="BH696" s="6">
        <v>0</v>
      </c>
      <c r="BI696" s="6">
        <v>0</v>
      </c>
      <c r="BJ696" s="6">
        <v>0</v>
      </c>
      <c r="BK696" s="6">
        <v>0</v>
      </c>
      <c r="BL696" s="6">
        <v>0</v>
      </c>
      <c r="BM696" s="6">
        <v>0</v>
      </c>
      <c r="BN696" s="6">
        <v>0</v>
      </c>
      <c r="BO696" s="6">
        <v>0</v>
      </c>
      <c r="BP696" s="6">
        <v>0</v>
      </c>
      <c r="BQ696" s="6"/>
      <c r="BR696" s="6"/>
      <c r="BS696" s="6"/>
      <c r="BT696" s="6"/>
      <c r="BU696" s="6"/>
      <c r="BV696" s="6"/>
      <c r="BW696" s="6"/>
      <c r="BX696" s="6"/>
      <c r="BY696" s="6"/>
      <c r="BZ696" s="6"/>
      <c r="CA696" s="6"/>
      <c r="CB696" s="6"/>
      <c r="CC696" s="6"/>
      <c r="CD696" s="6"/>
      <c r="CE696" s="6"/>
      <c r="CF696" s="6"/>
      <c r="CG696" s="6"/>
      <c r="CH696" s="6"/>
    </row>
    <row r="697" spans="2:86" s="7" customFormat="1" ht="12.9" customHeight="1" x14ac:dyDescent="0.2">
      <c r="B697" s="171" t="s">
        <v>101</v>
      </c>
      <c r="C697" s="170" t="s">
        <v>100</v>
      </c>
      <c r="D697" s="5" t="s">
        <v>100</v>
      </c>
      <c r="E697" s="5" t="s">
        <v>100</v>
      </c>
      <c r="F697" s="5" t="s">
        <v>100</v>
      </c>
      <c r="G697" s="5" t="s">
        <v>224</v>
      </c>
      <c r="H697" s="5" t="s">
        <v>863</v>
      </c>
      <c r="I697" s="5" t="s">
        <v>708</v>
      </c>
      <c r="J697" s="5" t="s">
        <v>707</v>
      </c>
      <c r="K697" s="5" t="s">
        <v>224</v>
      </c>
      <c r="L697" s="5" t="s">
        <v>223</v>
      </c>
      <c r="M697" s="5" t="s">
        <v>95</v>
      </c>
      <c r="N697" s="5" t="s">
        <v>96</v>
      </c>
      <c r="O697" s="5" t="s">
        <v>99</v>
      </c>
      <c r="P697" s="5" t="s">
        <v>451</v>
      </c>
      <c r="Q697" s="5" t="s">
        <v>224</v>
      </c>
      <c r="R697" s="5" t="s">
        <v>223</v>
      </c>
      <c r="S697" s="5" t="s">
        <v>96</v>
      </c>
      <c r="T697" s="5" t="s">
        <v>95</v>
      </c>
      <c r="U697" s="6">
        <v>0</v>
      </c>
      <c r="V697" s="6">
        <v>0</v>
      </c>
      <c r="W697" s="6">
        <v>0</v>
      </c>
      <c r="X697" s="6">
        <v>0</v>
      </c>
      <c r="Y697" s="6">
        <v>0</v>
      </c>
      <c r="Z697" s="6">
        <v>0</v>
      </c>
      <c r="AA697" s="6">
        <v>0</v>
      </c>
      <c r="AB697" s="6">
        <v>0</v>
      </c>
      <c r="AC697" s="6">
        <v>0</v>
      </c>
      <c r="AD697" s="6">
        <v>0</v>
      </c>
      <c r="AE697" s="6">
        <v>0</v>
      </c>
      <c r="AF697" s="6">
        <v>0</v>
      </c>
      <c r="AG697" s="6">
        <v>0</v>
      </c>
      <c r="AH697" s="6">
        <v>0</v>
      </c>
      <c r="AI697" s="6">
        <v>0</v>
      </c>
      <c r="AJ697" s="6">
        <v>0</v>
      </c>
      <c r="AK697" s="6">
        <v>0</v>
      </c>
      <c r="AL697" s="6">
        <v>0</v>
      </c>
      <c r="AM697" s="6">
        <v>0</v>
      </c>
      <c r="AN697" s="6">
        <v>0</v>
      </c>
      <c r="AO697" s="6">
        <v>0</v>
      </c>
      <c r="AP697" s="6">
        <v>0</v>
      </c>
      <c r="AQ697" s="6">
        <v>0</v>
      </c>
      <c r="AR697" s="6">
        <v>0</v>
      </c>
      <c r="AS697" s="6">
        <v>0</v>
      </c>
      <c r="AT697" s="6">
        <v>0</v>
      </c>
      <c r="AU697" s="6">
        <v>0</v>
      </c>
      <c r="AV697" s="6">
        <v>0</v>
      </c>
      <c r="AW697" s="6">
        <v>0</v>
      </c>
      <c r="AX697" s="6">
        <v>0</v>
      </c>
      <c r="AY697" s="6">
        <v>0</v>
      </c>
      <c r="AZ697" s="6">
        <v>0</v>
      </c>
      <c r="BA697" s="6">
        <v>0</v>
      </c>
      <c r="BB697" s="6">
        <v>0</v>
      </c>
      <c r="BC697" s="6">
        <v>0</v>
      </c>
      <c r="BD697" s="6">
        <v>0</v>
      </c>
      <c r="BE697" s="6">
        <v>0</v>
      </c>
      <c r="BF697" s="6">
        <v>0</v>
      </c>
      <c r="BG697" s="6">
        <v>0</v>
      </c>
      <c r="BH697" s="6">
        <v>0</v>
      </c>
      <c r="BI697" s="6">
        <v>0</v>
      </c>
      <c r="BJ697" s="6">
        <v>0</v>
      </c>
      <c r="BK697" s="6">
        <v>0</v>
      </c>
      <c r="BL697" s="6">
        <v>0</v>
      </c>
      <c r="BM697" s="6">
        <v>0</v>
      </c>
      <c r="BN697" s="6">
        <v>0</v>
      </c>
      <c r="BO697" s="6">
        <v>0</v>
      </c>
      <c r="BP697" s="6">
        <v>0</v>
      </c>
      <c r="BQ697" s="6"/>
      <c r="BR697" s="6"/>
      <c r="BS697" s="6"/>
      <c r="BT697" s="6"/>
      <c r="BU697" s="6"/>
      <c r="BV697" s="6"/>
      <c r="BW697" s="6"/>
      <c r="BX697" s="6"/>
      <c r="BY697" s="6"/>
      <c r="BZ697" s="6"/>
      <c r="CA697" s="6"/>
      <c r="CB697" s="6"/>
      <c r="CC697" s="6"/>
      <c r="CD697" s="6"/>
      <c r="CE697" s="6"/>
      <c r="CF697" s="6"/>
      <c r="CG697" s="6"/>
      <c r="CH697" s="6"/>
    </row>
    <row r="698" spans="2:86" s="7" customFormat="1" ht="12.9" customHeight="1" x14ac:dyDescent="0.2">
      <c r="B698" s="171" t="s">
        <v>101</v>
      </c>
      <c r="C698" s="170" t="s">
        <v>100</v>
      </c>
      <c r="D698" s="5" t="s">
        <v>100</v>
      </c>
      <c r="E698" s="5" t="s">
        <v>100</v>
      </c>
      <c r="F698" s="5" t="s">
        <v>100</v>
      </c>
      <c r="G698" s="5" t="s">
        <v>224</v>
      </c>
      <c r="H698" s="5" t="s">
        <v>863</v>
      </c>
      <c r="I698" s="5" t="s">
        <v>704</v>
      </c>
      <c r="J698" s="5" t="s">
        <v>703</v>
      </c>
      <c r="K698" s="5" t="s">
        <v>224</v>
      </c>
      <c r="L698" s="5" t="s">
        <v>223</v>
      </c>
      <c r="M698" s="5" t="s">
        <v>95</v>
      </c>
      <c r="N698" s="5" t="s">
        <v>96</v>
      </c>
      <c r="O698" s="5" t="s">
        <v>416</v>
      </c>
      <c r="P698" s="5" t="s">
        <v>456</v>
      </c>
      <c r="Q698" s="5" t="s">
        <v>224</v>
      </c>
      <c r="R698" s="5" t="s">
        <v>223</v>
      </c>
      <c r="S698" s="5" t="s">
        <v>96</v>
      </c>
      <c r="T698" s="5" t="s">
        <v>95</v>
      </c>
      <c r="U698" s="6">
        <v>0</v>
      </c>
      <c r="V698" s="6">
        <v>0</v>
      </c>
      <c r="W698" s="6">
        <v>0</v>
      </c>
      <c r="X698" s="6">
        <v>0</v>
      </c>
      <c r="Y698" s="6">
        <v>585</v>
      </c>
      <c r="Z698" s="6">
        <v>0</v>
      </c>
      <c r="AA698" s="6">
        <v>0</v>
      </c>
      <c r="AB698" s="6">
        <v>0</v>
      </c>
      <c r="AC698" s="6">
        <v>0</v>
      </c>
      <c r="AD698" s="6">
        <v>0</v>
      </c>
      <c r="AE698" s="6">
        <v>11291.84</v>
      </c>
      <c r="AF698" s="6">
        <v>11291.84</v>
      </c>
      <c r="AG698" s="6">
        <v>0</v>
      </c>
      <c r="AH698" s="6">
        <v>0</v>
      </c>
      <c r="AI698" s="6">
        <v>0</v>
      </c>
      <c r="AJ698" s="6">
        <v>0</v>
      </c>
      <c r="AK698" s="6">
        <v>0</v>
      </c>
      <c r="AL698" s="6">
        <v>0</v>
      </c>
      <c r="AM698" s="6">
        <v>0</v>
      </c>
      <c r="AN698" s="6">
        <v>0</v>
      </c>
      <c r="AO698" s="6">
        <v>0</v>
      </c>
      <c r="AP698" s="6">
        <v>0</v>
      </c>
      <c r="AQ698" s="6">
        <v>0</v>
      </c>
      <c r="AR698" s="6">
        <v>0</v>
      </c>
      <c r="AS698" s="6">
        <v>0</v>
      </c>
      <c r="AT698" s="6">
        <v>0</v>
      </c>
      <c r="AU698" s="6">
        <v>0</v>
      </c>
      <c r="AV698" s="6">
        <v>0</v>
      </c>
      <c r="AW698" s="6">
        <v>0</v>
      </c>
      <c r="AX698" s="6">
        <v>0</v>
      </c>
      <c r="AY698" s="6">
        <v>0</v>
      </c>
      <c r="AZ698" s="6">
        <v>0</v>
      </c>
      <c r="BA698" s="6">
        <v>0</v>
      </c>
      <c r="BB698" s="6">
        <v>0</v>
      </c>
      <c r="BC698" s="6">
        <v>0</v>
      </c>
      <c r="BD698" s="6">
        <v>0</v>
      </c>
      <c r="BE698" s="6">
        <v>0</v>
      </c>
      <c r="BF698" s="6">
        <v>0</v>
      </c>
      <c r="BG698" s="6">
        <v>0</v>
      </c>
      <c r="BH698" s="6">
        <v>0</v>
      </c>
      <c r="BI698" s="6">
        <v>0</v>
      </c>
      <c r="BJ698" s="6">
        <v>0</v>
      </c>
      <c r="BK698" s="6">
        <v>0</v>
      </c>
      <c r="BL698" s="6">
        <v>0</v>
      </c>
      <c r="BM698" s="6">
        <v>0</v>
      </c>
      <c r="BN698" s="6">
        <v>0</v>
      </c>
      <c r="BO698" s="6">
        <v>0</v>
      </c>
      <c r="BP698" s="6">
        <v>0</v>
      </c>
      <c r="BQ698" s="6"/>
      <c r="BR698" s="6"/>
      <c r="BS698" s="6"/>
      <c r="BT698" s="6"/>
      <c r="BU698" s="6"/>
      <c r="BV698" s="6"/>
      <c r="BW698" s="6"/>
      <c r="BX698" s="6"/>
      <c r="BY698" s="6"/>
      <c r="BZ698" s="6"/>
      <c r="CA698" s="6"/>
      <c r="CB698" s="6"/>
      <c r="CC698" s="6"/>
      <c r="CD698" s="6"/>
      <c r="CE698" s="6"/>
      <c r="CF698" s="6"/>
      <c r="CG698" s="6"/>
      <c r="CH698" s="6"/>
    </row>
    <row r="699" spans="2:86" s="7" customFormat="1" ht="12.9" customHeight="1" x14ac:dyDescent="0.2">
      <c r="B699" s="171" t="s">
        <v>101</v>
      </c>
      <c r="C699" s="170" t="s">
        <v>100</v>
      </c>
      <c r="D699" s="5" t="s">
        <v>100</v>
      </c>
      <c r="E699" s="5" t="s">
        <v>100</v>
      </c>
      <c r="F699" s="5" t="s">
        <v>100</v>
      </c>
      <c r="G699" s="5" t="s">
        <v>259</v>
      </c>
      <c r="H699" s="5" t="s">
        <v>862</v>
      </c>
      <c r="I699" s="5" t="s">
        <v>712</v>
      </c>
      <c r="J699" s="5" t="s">
        <v>711</v>
      </c>
      <c r="K699" s="5" t="s">
        <v>259</v>
      </c>
      <c r="L699" s="5" t="s">
        <v>258</v>
      </c>
      <c r="M699" s="5" t="s">
        <v>239</v>
      </c>
      <c r="N699" s="5" t="s">
        <v>240</v>
      </c>
      <c r="O699" s="5" t="s">
        <v>144</v>
      </c>
      <c r="P699" s="5" t="s">
        <v>143</v>
      </c>
      <c r="Q699" s="5" t="s">
        <v>259</v>
      </c>
      <c r="R699" s="5" t="s">
        <v>258</v>
      </c>
      <c r="S699" s="5" t="s">
        <v>240</v>
      </c>
      <c r="T699" s="5" t="s">
        <v>239</v>
      </c>
      <c r="U699" s="6">
        <v>0</v>
      </c>
      <c r="V699" s="6">
        <v>0</v>
      </c>
      <c r="W699" s="6">
        <v>0</v>
      </c>
      <c r="X699" s="6">
        <v>0</v>
      </c>
      <c r="Y699" s="6">
        <v>0</v>
      </c>
      <c r="Z699" s="6">
        <v>0</v>
      </c>
      <c r="AA699" s="6">
        <v>0</v>
      </c>
      <c r="AB699" s="6">
        <v>0</v>
      </c>
      <c r="AC699" s="6">
        <v>0</v>
      </c>
      <c r="AD699" s="6">
        <v>0</v>
      </c>
      <c r="AE699" s="6">
        <v>0</v>
      </c>
      <c r="AF699" s="6">
        <v>0</v>
      </c>
      <c r="AG699" s="6">
        <v>0</v>
      </c>
      <c r="AH699" s="6">
        <v>0</v>
      </c>
      <c r="AI699" s="6">
        <v>0</v>
      </c>
      <c r="AJ699" s="6">
        <v>0</v>
      </c>
      <c r="AK699" s="6">
        <v>0</v>
      </c>
      <c r="AL699" s="6">
        <v>0</v>
      </c>
      <c r="AM699" s="6">
        <v>0</v>
      </c>
      <c r="AN699" s="6">
        <v>0</v>
      </c>
      <c r="AO699" s="6">
        <v>0</v>
      </c>
      <c r="AP699" s="6">
        <v>0</v>
      </c>
      <c r="AQ699" s="6">
        <v>0</v>
      </c>
      <c r="AR699" s="6">
        <v>0</v>
      </c>
      <c r="AS699" s="6">
        <v>0</v>
      </c>
      <c r="AT699" s="6">
        <v>0</v>
      </c>
      <c r="AU699" s="6">
        <v>0</v>
      </c>
      <c r="AV699" s="6">
        <v>0</v>
      </c>
      <c r="AW699" s="6">
        <v>0</v>
      </c>
      <c r="AX699" s="6">
        <v>0</v>
      </c>
      <c r="AY699" s="6">
        <v>0</v>
      </c>
      <c r="AZ699" s="6">
        <v>0</v>
      </c>
      <c r="BA699" s="6">
        <v>0</v>
      </c>
      <c r="BB699" s="6">
        <v>0</v>
      </c>
      <c r="BC699" s="6">
        <v>0</v>
      </c>
      <c r="BD699" s="6">
        <v>0</v>
      </c>
      <c r="BE699" s="6">
        <v>0</v>
      </c>
      <c r="BF699" s="6">
        <v>0</v>
      </c>
      <c r="BG699" s="6">
        <v>0</v>
      </c>
      <c r="BH699" s="6">
        <v>0</v>
      </c>
      <c r="BI699" s="6">
        <v>0</v>
      </c>
      <c r="BJ699" s="6">
        <v>0</v>
      </c>
      <c r="BK699" s="6">
        <v>0</v>
      </c>
      <c r="BL699" s="6">
        <v>0</v>
      </c>
      <c r="BM699" s="6">
        <v>0</v>
      </c>
      <c r="BN699" s="6">
        <v>0</v>
      </c>
      <c r="BO699" s="6">
        <v>0</v>
      </c>
      <c r="BP699" s="6">
        <v>0</v>
      </c>
      <c r="BQ699" s="6"/>
      <c r="BR699" s="6"/>
      <c r="BS699" s="6"/>
      <c r="BT699" s="6"/>
      <c r="BU699" s="6"/>
      <c r="BV699" s="6"/>
      <c r="BW699" s="6"/>
      <c r="BX699" s="6"/>
      <c r="BY699" s="6"/>
      <c r="BZ699" s="6"/>
      <c r="CA699" s="6"/>
      <c r="CB699" s="6"/>
      <c r="CC699" s="6"/>
      <c r="CD699" s="6"/>
      <c r="CE699" s="6"/>
      <c r="CF699" s="6"/>
      <c r="CG699" s="6"/>
      <c r="CH699" s="6"/>
    </row>
    <row r="700" spans="2:86" s="7" customFormat="1" ht="12.9" customHeight="1" x14ac:dyDescent="0.2">
      <c r="B700" s="171" t="s">
        <v>101</v>
      </c>
      <c r="C700" s="170" t="s">
        <v>100</v>
      </c>
      <c r="D700" s="5" t="s">
        <v>100</v>
      </c>
      <c r="E700" s="5" t="s">
        <v>100</v>
      </c>
      <c r="F700" s="5" t="s">
        <v>100</v>
      </c>
      <c r="G700" s="5" t="s">
        <v>861</v>
      </c>
      <c r="H700" s="5" t="s">
        <v>860</v>
      </c>
      <c r="I700" s="5" t="s">
        <v>712</v>
      </c>
      <c r="J700" s="5" t="s">
        <v>711</v>
      </c>
      <c r="K700" s="5" t="s">
        <v>859</v>
      </c>
      <c r="L700" s="5" t="s">
        <v>858</v>
      </c>
      <c r="M700" s="5" t="s">
        <v>95</v>
      </c>
      <c r="N700" s="5" t="s">
        <v>96</v>
      </c>
      <c r="O700" s="5" t="s">
        <v>144</v>
      </c>
      <c r="P700" s="5" t="s">
        <v>143</v>
      </c>
      <c r="Q700" s="5" t="s">
        <v>859</v>
      </c>
      <c r="R700" s="5" t="s">
        <v>858</v>
      </c>
      <c r="S700" s="5" t="s">
        <v>96</v>
      </c>
      <c r="T700" s="5" t="s">
        <v>95</v>
      </c>
      <c r="U700" s="6">
        <v>0</v>
      </c>
      <c r="V700" s="6">
        <v>0</v>
      </c>
      <c r="W700" s="6">
        <v>0</v>
      </c>
      <c r="X700" s="6">
        <v>0</v>
      </c>
      <c r="Y700" s="6">
        <v>0</v>
      </c>
      <c r="Z700" s="6">
        <v>0</v>
      </c>
      <c r="AA700" s="6">
        <v>0</v>
      </c>
      <c r="AB700" s="6">
        <v>0</v>
      </c>
      <c r="AC700" s="6">
        <v>0</v>
      </c>
      <c r="AD700" s="6">
        <v>0</v>
      </c>
      <c r="AE700" s="6">
        <v>0</v>
      </c>
      <c r="AF700" s="6">
        <v>0</v>
      </c>
      <c r="AG700" s="6">
        <v>0</v>
      </c>
      <c r="AH700" s="6">
        <v>0</v>
      </c>
      <c r="AI700" s="6">
        <v>0</v>
      </c>
      <c r="AJ700" s="6">
        <v>0</v>
      </c>
      <c r="AK700" s="6">
        <v>0</v>
      </c>
      <c r="AL700" s="6">
        <v>0</v>
      </c>
      <c r="AM700" s="6">
        <v>0</v>
      </c>
      <c r="AN700" s="6">
        <v>0</v>
      </c>
      <c r="AO700" s="6">
        <v>0</v>
      </c>
      <c r="AP700" s="6">
        <v>0</v>
      </c>
      <c r="AQ700" s="6">
        <v>0</v>
      </c>
      <c r="AR700" s="6">
        <v>0</v>
      </c>
      <c r="AS700" s="6">
        <v>0</v>
      </c>
      <c r="AT700" s="6">
        <v>0</v>
      </c>
      <c r="AU700" s="6">
        <v>0</v>
      </c>
      <c r="AV700" s="6">
        <v>0</v>
      </c>
      <c r="AW700" s="6">
        <v>0</v>
      </c>
      <c r="AX700" s="6">
        <v>0</v>
      </c>
      <c r="AY700" s="6">
        <v>0</v>
      </c>
      <c r="AZ700" s="6">
        <v>0</v>
      </c>
      <c r="BA700" s="6">
        <v>0</v>
      </c>
      <c r="BB700" s="6">
        <v>0</v>
      </c>
      <c r="BC700" s="6">
        <v>0</v>
      </c>
      <c r="BD700" s="6">
        <v>0</v>
      </c>
      <c r="BE700" s="6">
        <v>0</v>
      </c>
      <c r="BF700" s="6">
        <v>0</v>
      </c>
      <c r="BG700" s="6">
        <v>0</v>
      </c>
      <c r="BH700" s="6">
        <v>0</v>
      </c>
      <c r="BI700" s="6">
        <v>0</v>
      </c>
      <c r="BJ700" s="6">
        <v>0</v>
      </c>
      <c r="BK700" s="6">
        <v>0</v>
      </c>
      <c r="BL700" s="6">
        <v>0</v>
      </c>
      <c r="BM700" s="6">
        <v>0</v>
      </c>
      <c r="BN700" s="6">
        <v>0</v>
      </c>
      <c r="BO700" s="6">
        <v>0</v>
      </c>
      <c r="BP700" s="6">
        <v>0</v>
      </c>
      <c r="BQ700" s="6"/>
      <c r="BR700" s="6"/>
      <c r="BS700" s="6"/>
      <c r="BT700" s="6"/>
      <c r="BU700" s="6"/>
      <c r="BV700" s="6"/>
      <c r="BW700" s="6"/>
      <c r="BX700" s="6"/>
      <c r="BY700" s="6"/>
      <c r="BZ700" s="6"/>
      <c r="CA700" s="6"/>
      <c r="CB700" s="6"/>
      <c r="CC700" s="6"/>
      <c r="CD700" s="6"/>
      <c r="CE700" s="6"/>
      <c r="CF700" s="6"/>
      <c r="CG700" s="6"/>
      <c r="CH700" s="6"/>
    </row>
    <row r="701" spans="2:86" s="7" customFormat="1" ht="12.9" customHeight="1" x14ac:dyDescent="0.2">
      <c r="B701" s="171" t="s">
        <v>101</v>
      </c>
      <c r="C701" s="170" t="s">
        <v>100</v>
      </c>
      <c r="D701" s="5" t="s">
        <v>100</v>
      </c>
      <c r="E701" s="5" t="s">
        <v>100</v>
      </c>
      <c r="F701" s="5" t="s">
        <v>100</v>
      </c>
      <c r="G701" s="5" t="s">
        <v>857</v>
      </c>
      <c r="H701" s="5" t="s">
        <v>856</v>
      </c>
      <c r="I701" s="5" t="s">
        <v>110</v>
      </c>
      <c r="J701" s="5" t="s">
        <v>714</v>
      </c>
      <c r="K701" s="5" t="s">
        <v>103</v>
      </c>
      <c r="L701" s="5" t="s">
        <v>102</v>
      </c>
      <c r="M701" s="5" t="s">
        <v>95</v>
      </c>
      <c r="N701" s="5" t="s">
        <v>96</v>
      </c>
      <c r="O701" s="5" t="s">
        <v>110</v>
      </c>
      <c r="P701" s="5" t="s">
        <v>109</v>
      </c>
      <c r="Q701" s="5" t="s">
        <v>103</v>
      </c>
      <c r="R701" s="5" t="s">
        <v>102</v>
      </c>
      <c r="S701" s="5" t="s">
        <v>96</v>
      </c>
      <c r="T701" s="5" t="s">
        <v>95</v>
      </c>
      <c r="U701" s="6">
        <v>0</v>
      </c>
      <c r="V701" s="6">
        <v>0</v>
      </c>
      <c r="W701" s="6">
        <v>0</v>
      </c>
      <c r="X701" s="6">
        <v>0</v>
      </c>
      <c r="Y701" s="6">
        <v>0</v>
      </c>
      <c r="Z701" s="6">
        <v>0</v>
      </c>
      <c r="AA701" s="6">
        <v>0</v>
      </c>
      <c r="AB701" s="6">
        <v>0</v>
      </c>
      <c r="AC701" s="6">
        <v>192.96</v>
      </c>
      <c r="AD701" s="6">
        <v>192.96</v>
      </c>
      <c r="AE701" s="6">
        <v>192.96</v>
      </c>
      <c r="AF701" s="6">
        <v>192.96</v>
      </c>
      <c r="AG701" s="6">
        <v>0</v>
      </c>
      <c r="AH701" s="6">
        <v>0</v>
      </c>
      <c r="AI701" s="6">
        <v>0</v>
      </c>
      <c r="AJ701" s="6">
        <v>37.76</v>
      </c>
      <c r="AK701" s="6">
        <v>37.76</v>
      </c>
      <c r="AL701" s="6">
        <v>37.76</v>
      </c>
      <c r="AM701" s="6">
        <v>37.76</v>
      </c>
      <c r="AN701" s="6">
        <v>37.76</v>
      </c>
      <c r="AO701" s="6">
        <v>37.76</v>
      </c>
      <c r="AP701" s="6">
        <v>37.76</v>
      </c>
      <c r="AQ701" s="6">
        <v>37.76</v>
      </c>
      <c r="AR701" s="6">
        <v>37.76</v>
      </c>
      <c r="AS701" s="6">
        <v>0</v>
      </c>
      <c r="AT701" s="6">
        <v>0</v>
      </c>
      <c r="AU701" s="6">
        <v>0</v>
      </c>
      <c r="AV701" s="6">
        <v>0</v>
      </c>
      <c r="AW701" s="6">
        <v>0</v>
      </c>
      <c r="AX701" s="6">
        <v>0</v>
      </c>
      <c r="AY701" s="6">
        <v>0</v>
      </c>
      <c r="AZ701" s="6">
        <v>0</v>
      </c>
      <c r="BA701" s="6">
        <v>0</v>
      </c>
      <c r="BB701" s="6">
        <v>0</v>
      </c>
      <c r="BC701" s="6">
        <v>0</v>
      </c>
      <c r="BD701" s="6">
        <v>0</v>
      </c>
      <c r="BE701" s="6">
        <v>0</v>
      </c>
      <c r="BF701" s="6">
        <v>0</v>
      </c>
      <c r="BG701" s="6">
        <v>0</v>
      </c>
      <c r="BH701" s="6">
        <v>0</v>
      </c>
      <c r="BI701" s="6">
        <v>0</v>
      </c>
      <c r="BJ701" s="6">
        <v>0</v>
      </c>
      <c r="BK701" s="6">
        <v>0</v>
      </c>
      <c r="BL701" s="6">
        <v>0</v>
      </c>
      <c r="BM701" s="6">
        <v>0</v>
      </c>
      <c r="BN701" s="6">
        <v>0</v>
      </c>
      <c r="BO701" s="6">
        <v>0</v>
      </c>
      <c r="BP701" s="6">
        <v>0</v>
      </c>
      <c r="BQ701" s="6"/>
      <c r="BR701" s="6"/>
      <c r="BS701" s="6"/>
      <c r="BT701" s="6"/>
      <c r="BU701" s="6"/>
      <c r="BV701" s="6"/>
      <c r="BW701" s="6"/>
      <c r="BX701" s="6"/>
      <c r="BY701" s="6"/>
      <c r="BZ701" s="6"/>
      <c r="CA701" s="6"/>
      <c r="CB701" s="6"/>
      <c r="CC701" s="6"/>
      <c r="CD701" s="6"/>
      <c r="CE701" s="6"/>
      <c r="CF701" s="6"/>
      <c r="CG701" s="6"/>
      <c r="CH701" s="6"/>
    </row>
    <row r="702" spans="2:86" s="7" customFormat="1" ht="12.9" customHeight="1" x14ac:dyDescent="0.2">
      <c r="B702" s="171" t="s">
        <v>101</v>
      </c>
      <c r="C702" s="170" t="s">
        <v>100</v>
      </c>
      <c r="D702" s="5" t="s">
        <v>100</v>
      </c>
      <c r="E702" s="5" t="s">
        <v>100</v>
      </c>
      <c r="F702" s="5" t="s">
        <v>100</v>
      </c>
      <c r="G702" s="5" t="s">
        <v>857</v>
      </c>
      <c r="H702" s="5" t="s">
        <v>856</v>
      </c>
      <c r="I702" s="5" t="s">
        <v>151</v>
      </c>
      <c r="J702" s="5" t="s">
        <v>713</v>
      </c>
      <c r="K702" s="5" t="s">
        <v>103</v>
      </c>
      <c r="L702" s="5" t="s">
        <v>102</v>
      </c>
      <c r="M702" s="5" t="s">
        <v>95</v>
      </c>
      <c r="N702" s="5" t="s">
        <v>96</v>
      </c>
      <c r="O702" s="5" t="s">
        <v>151</v>
      </c>
      <c r="P702" s="5" t="s">
        <v>150</v>
      </c>
      <c r="Q702" s="5" t="s">
        <v>103</v>
      </c>
      <c r="R702" s="5" t="s">
        <v>102</v>
      </c>
      <c r="S702" s="5" t="s">
        <v>96</v>
      </c>
      <c r="T702" s="5" t="s">
        <v>95</v>
      </c>
      <c r="U702" s="6">
        <v>0</v>
      </c>
      <c r="V702" s="6">
        <v>0</v>
      </c>
      <c r="W702" s="6">
        <v>0</v>
      </c>
      <c r="X702" s="6">
        <v>0</v>
      </c>
      <c r="Y702" s="6">
        <v>0</v>
      </c>
      <c r="Z702" s="6">
        <v>34.85</v>
      </c>
      <c r="AA702" s="6">
        <v>34.85</v>
      </c>
      <c r="AB702" s="6">
        <v>34.85</v>
      </c>
      <c r="AC702" s="6">
        <v>34.85</v>
      </c>
      <c r="AD702" s="6">
        <v>34.85</v>
      </c>
      <c r="AE702" s="6">
        <v>34.85</v>
      </c>
      <c r="AF702" s="6">
        <v>88.960000000000008</v>
      </c>
      <c r="AG702" s="6">
        <v>20.28</v>
      </c>
      <c r="AH702" s="6">
        <v>20.28</v>
      </c>
      <c r="AI702" s="6">
        <v>20.28</v>
      </c>
      <c r="AJ702" s="6">
        <v>20.28</v>
      </c>
      <c r="AK702" s="6">
        <v>20.28</v>
      </c>
      <c r="AL702" s="6">
        <v>20.28</v>
      </c>
      <c r="AM702" s="6">
        <v>20.28</v>
      </c>
      <c r="AN702" s="6">
        <v>20.28</v>
      </c>
      <c r="AO702" s="6">
        <v>20.28</v>
      </c>
      <c r="AP702" s="6">
        <v>20.28</v>
      </c>
      <c r="AQ702" s="6">
        <v>20.28</v>
      </c>
      <c r="AR702" s="6">
        <v>20.28</v>
      </c>
      <c r="AS702" s="6">
        <v>0</v>
      </c>
      <c r="AT702" s="6">
        <v>0</v>
      </c>
      <c r="AU702" s="6">
        <v>0</v>
      </c>
      <c r="AV702" s="6">
        <v>0</v>
      </c>
      <c r="AW702" s="6">
        <v>0</v>
      </c>
      <c r="AX702" s="6">
        <v>0</v>
      </c>
      <c r="AY702" s="6">
        <v>0</v>
      </c>
      <c r="AZ702" s="6">
        <v>0</v>
      </c>
      <c r="BA702" s="6">
        <v>0</v>
      </c>
      <c r="BB702" s="6">
        <v>0</v>
      </c>
      <c r="BC702" s="6">
        <v>0</v>
      </c>
      <c r="BD702" s="6">
        <v>0</v>
      </c>
      <c r="BE702" s="6">
        <v>0</v>
      </c>
      <c r="BF702" s="6">
        <v>0</v>
      </c>
      <c r="BG702" s="6">
        <v>0</v>
      </c>
      <c r="BH702" s="6">
        <v>0</v>
      </c>
      <c r="BI702" s="6">
        <v>0</v>
      </c>
      <c r="BJ702" s="6">
        <v>0</v>
      </c>
      <c r="BK702" s="6">
        <v>0</v>
      </c>
      <c r="BL702" s="6">
        <v>0</v>
      </c>
      <c r="BM702" s="6">
        <v>0</v>
      </c>
      <c r="BN702" s="6">
        <v>0</v>
      </c>
      <c r="BO702" s="6">
        <v>0</v>
      </c>
      <c r="BP702" s="6">
        <v>0</v>
      </c>
      <c r="BQ702" s="6"/>
      <c r="BR702" s="6"/>
      <c r="BS702" s="6"/>
      <c r="BT702" s="6"/>
      <c r="BU702" s="6"/>
      <c r="BV702" s="6"/>
      <c r="BW702" s="6"/>
      <c r="BX702" s="6"/>
      <c r="BY702" s="6"/>
      <c r="BZ702" s="6"/>
      <c r="CA702" s="6"/>
      <c r="CB702" s="6"/>
      <c r="CC702" s="6"/>
      <c r="CD702" s="6"/>
      <c r="CE702" s="6"/>
      <c r="CF702" s="6"/>
      <c r="CG702" s="6"/>
      <c r="CH702" s="6"/>
    </row>
    <row r="703" spans="2:86" s="7" customFormat="1" ht="12.9" customHeight="1" x14ac:dyDescent="0.2">
      <c r="B703" s="171" t="s">
        <v>101</v>
      </c>
      <c r="C703" s="170" t="s">
        <v>100</v>
      </c>
      <c r="D703" s="5" t="s">
        <v>100</v>
      </c>
      <c r="E703" s="5" t="s">
        <v>100</v>
      </c>
      <c r="F703" s="5" t="s">
        <v>100</v>
      </c>
      <c r="G703" s="5" t="s">
        <v>857</v>
      </c>
      <c r="H703" s="5" t="s">
        <v>856</v>
      </c>
      <c r="I703" s="5" t="s">
        <v>712</v>
      </c>
      <c r="J703" s="5" t="s">
        <v>711</v>
      </c>
      <c r="K703" s="5" t="s">
        <v>103</v>
      </c>
      <c r="L703" s="5" t="s">
        <v>102</v>
      </c>
      <c r="M703" s="5" t="s">
        <v>95</v>
      </c>
      <c r="N703" s="5" t="s">
        <v>96</v>
      </c>
      <c r="O703" s="5" t="s">
        <v>144</v>
      </c>
      <c r="P703" s="5" t="s">
        <v>143</v>
      </c>
      <c r="Q703" s="5" t="s">
        <v>103</v>
      </c>
      <c r="R703" s="5" t="s">
        <v>102</v>
      </c>
      <c r="S703" s="5" t="s">
        <v>96</v>
      </c>
      <c r="T703" s="5" t="s">
        <v>95</v>
      </c>
      <c r="U703" s="6">
        <v>0</v>
      </c>
      <c r="V703" s="6">
        <v>0</v>
      </c>
      <c r="W703" s="6">
        <v>0</v>
      </c>
      <c r="X703" s="6">
        <v>0</v>
      </c>
      <c r="Y703" s="6">
        <v>0</v>
      </c>
      <c r="Z703" s="6">
        <v>0</v>
      </c>
      <c r="AA703" s="6">
        <v>0</v>
      </c>
      <c r="AB703" s="6">
        <v>0</v>
      </c>
      <c r="AC703" s="6">
        <v>0</v>
      </c>
      <c r="AD703" s="6">
        <v>0</v>
      </c>
      <c r="AE703" s="6">
        <v>0</v>
      </c>
      <c r="AF703" s="6">
        <v>0</v>
      </c>
      <c r="AG703" s="6">
        <v>0</v>
      </c>
      <c r="AH703" s="6">
        <v>250.35</v>
      </c>
      <c r="AI703" s="6">
        <v>250.35</v>
      </c>
      <c r="AJ703" s="6">
        <v>250.35</v>
      </c>
      <c r="AK703" s="6">
        <v>250.35</v>
      </c>
      <c r="AL703" s="6">
        <v>250.35</v>
      </c>
      <c r="AM703" s="6">
        <v>250.35</v>
      </c>
      <c r="AN703" s="6">
        <v>250.35</v>
      </c>
      <c r="AO703" s="6">
        <v>250.35</v>
      </c>
      <c r="AP703" s="6">
        <v>250.35</v>
      </c>
      <c r="AQ703" s="6">
        <v>250.35</v>
      </c>
      <c r="AR703" s="6">
        <v>250.35</v>
      </c>
      <c r="AS703" s="6">
        <v>0</v>
      </c>
      <c r="AT703" s="6">
        <v>0</v>
      </c>
      <c r="AU703" s="6">
        <v>0</v>
      </c>
      <c r="AV703" s="6">
        <v>0</v>
      </c>
      <c r="AW703" s="6">
        <v>0</v>
      </c>
      <c r="AX703" s="6">
        <v>0</v>
      </c>
      <c r="AY703" s="6">
        <v>0</v>
      </c>
      <c r="AZ703" s="6">
        <v>0</v>
      </c>
      <c r="BA703" s="6">
        <v>0</v>
      </c>
      <c r="BB703" s="6">
        <v>0</v>
      </c>
      <c r="BC703" s="6">
        <v>0</v>
      </c>
      <c r="BD703" s="6">
        <v>0</v>
      </c>
      <c r="BE703" s="6">
        <v>0</v>
      </c>
      <c r="BF703" s="6">
        <v>0</v>
      </c>
      <c r="BG703" s="6">
        <v>0</v>
      </c>
      <c r="BH703" s="6">
        <v>0</v>
      </c>
      <c r="BI703" s="6">
        <v>0</v>
      </c>
      <c r="BJ703" s="6">
        <v>0</v>
      </c>
      <c r="BK703" s="6">
        <v>0</v>
      </c>
      <c r="BL703" s="6">
        <v>0</v>
      </c>
      <c r="BM703" s="6">
        <v>0</v>
      </c>
      <c r="BN703" s="6">
        <v>0</v>
      </c>
      <c r="BO703" s="6">
        <v>0</v>
      </c>
      <c r="BP703" s="6">
        <v>0</v>
      </c>
      <c r="BQ703" s="6"/>
      <c r="BR703" s="6"/>
      <c r="BS703" s="6"/>
      <c r="BT703" s="6"/>
      <c r="BU703" s="6"/>
      <c r="BV703" s="6"/>
      <c r="BW703" s="6"/>
      <c r="BX703" s="6"/>
      <c r="BY703" s="6"/>
      <c r="BZ703" s="6"/>
      <c r="CA703" s="6"/>
      <c r="CB703" s="6"/>
      <c r="CC703" s="6"/>
      <c r="CD703" s="6"/>
      <c r="CE703" s="6"/>
      <c r="CF703" s="6"/>
      <c r="CG703" s="6"/>
      <c r="CH703" s="6"/>
    </row>
    <row r="704" spans="2:86" s="7" customFormat="1" ht="12.9" customHeight="1" x14ac:dyDescent="0.2">
      <c r="B704" s="171" t="s">
        <v>101</v>
      </c>
      <c r="C704" s="170" t="s">
        <v>100</v>
      </c>
      <c r="D704" s="5" t="s">
        <v>100</v>
      </c>
      <c r="E704" s="5" t="s">
        <v>100</v>
      </c>
      <c r="F704" s="5" t="s">
        <v>100</v>
      </c>
      <c r="G704" s="5" t="s">
        <v>857</v>
      </c>
      <c r="H704" s="5" t="s">
        <v>856</v>
      </c>
      <c r="I704" s="5" t="s">
        <v>710</v>
      </c>
      <c r="J704" s="5" t="s">
        <v>709</v>
      </c>
      <c r="K704" s="5" t="s">
        <v>103</v>
      </c>
      <c r="L704" s="5" t="s">
        <v>102</v>
      </c>
      <c r="M704" s="5" t="s">
        <v>95</v>
      </c>
      <c r="N704" s="5" t="s">
        <v>96</v>
      </c>
      <c r="O704" s="5" t="s">
        <v>134</v>
      </c>
      <c r="P704" s="5" t="s">
        <v>133</v>
      </c>
      <c r="Q704" s="5" t="s">
        <v>103</v>
      </c>
      <c r="R704" s="5" t="s">
        <v>102</v>
      </c>
      <c r="S704" s="5" t="s">
        <v>96</v>
      </c>
      <c r="T704" s="5" t="s">
        <v>95</v>
      </c>
      <c r="U704" s="6">
        <v>0</v>
      </c>
      <c r="V704" s="6">
        <v>0</v>
      </c>
      <c r="W704" s="6">
        <v>0</v>
      </c>
      <c r="X704" s="6">
        <v>0</v>
      </c>
      <c r="Y704" s="6">
        <v>0</v>
      </c>
      <c r="Z704" s="6">
        <v>0</v>
      </c>
      <c r="AA704" s="6">
        <v>0</v>
      </c>
      <c r="AB704" s="6">
        <v>0</v>
      </c>
      <c r="AC704" s="6">
        <v>0</v>
      </c>
      <c r="AD704" s="6">
        <v>0</v>
      </c>
      <c r="AE704" s="6">
        <v>0</v>
      </c>
      <c r="AF704" s="6">
        <v>0</v>
      </c>
      <c r="AG704" s="6">
        <v>0</v>
      </c>
      <c r="AH704" s="6">
        <v>12.59</v>
      </c>
      <c r="AI704" s="6">
        <v>12.59</v>
      </c>
      <c r="AJ704" s="6">
        <v>61.3</v>
      </c>
      <c r="AK704" s="6">
        <v>61.3</v>
      </c>
      <c r="AL704" s="6">
        <v>61.3</v>
      </c>
      <c r="AM704" s="6">
        <v>61.3</v>
      </c>
      <c r="AN704" s="6">
        <v>61.3</v>
      </c>
      <c r="AO704" s="6">
        <v>61.3</v>
      </c>
      <c r="AP704" s="6">
        <v>61.3</v>
      </c>
      <c r="AQ704" s="6">
        <v>61.3</v>
      </c>
      <c r="AR704" s="6">
        <v>61.3</v>
      </c>
      <c r="AS704" s="6">
        <v>0</v>
      </c>
      <c r="AT704" s="6">
        <v>0</v>
      </c>
      <c r="AU704" s="6">
        <v>0</v>
      </c>
      <c r="AV704" s="6">
        <v>0</v>
      </c>
      <c r="AW704" s="6">
        <v>0</v>
      </c>
      <c r="AX704" s="6">
        <v>0</v>
      </c>
      <c r="AY704" s="6">
        <v>0</v>
      </c>
      <c r="AZ704" s="6">
        <v>0</v>
      </c>
      <c r="BA704" s="6">
        <v>0</v>
      </c>
      <c r="BB704" s="6">
        <v>0</v>
      </c>
      <c r="BC704" s="6">
        <v>0</v>
      </c>
      <c r="BD704" s="6">
        <v>0</v>
      </c>
      <c r="BE704" s="6">
        <v>0</v>
      </c>
      <c r="BF704" s="6">
        <v>0</v>
      </c>
      <c r="BG704" s="6">
        <v>0</v>
      </c>
      <c r="BH704" s="6">
        <v>0</v>
      </c>
      <c r="BI704" s="6">
        <v>0</v>
      </c>
      <c r="BJ704" s="6">
        <v>0</v>
      </c>
      <c r="BK704" s="6">
        <v>0</v>
      </c>
      <c r="BL704" s="6">
        <v>0</v>
      </c>
      <c r="BM704" s="6">
        <v>0</v>
      </c>
      <c r="BN704" s="6">
        <v>0</v>
      </c>
      <c r="BO704" s="6">
        <v>0</v>
      </c>
      <c r="BP704" s="6">
        <v>0</v>
      </c>
      <c r="BQ704" s="6"/>
      <c r="BR704" s="6"/>
      <c r="BS704" s="6"/>
      <c r="BT704" s="6"/>
      <c r="BU704" s="6"/>
      <c r="BV704" s="6"/>
      <c r="BW704" s="6"/>
      <c r="BX704" s="6"/>
      <c r="BY704" s="6"/>
      <c r="BZ704" s="6"/>
      <c r="CA704" s="6"/>
      <c r="CB704" s="6"/>
      <c r="CC704" s="6"/>
      <c r="CD704" s="6"/>
      <c r="CE704" s="6"/>
      <c r="CF704" s="6"/>
      <c r="CG704" s="6"/>
      <c r="CH704" s="6"/>
    </row>
    <row r="705" spans="2:86" s="7" customFormat="1" ht="12.9" customHeight="1" x14ac:dyDescent="0.2">
      <c r="B705" s="171" t="s">
        <v>101</v>
      </c>
      <c r="C705" s="170" t="s">
        <v>100</v>
      </c>
      <c r="D705" s="5" t="s">
        <v>100</v>
      </c>
      <c r="E705" s="5" t="s">
        <v>100</v>
      </c>
      <c r="F705" s="5" t="s">
        <v>100</v>
      </c>
      <c r="G705" s="5" t="s">
        <v>857</v>
      </c>
      <c r="H705" s="5" t="s">
        <v>856</v>
      </c>
      <c r="I705" s="5" t="s">
        <v>708</v>
      </c>
      <c r="J705" s="5" t="s">
        <v>707</v>
      </c>
      <c r="K705" s="5" t="s">
        <v>103</v>
      </c>
      <c r="L705" s="5" t="s">
        <v>102</v>
      </c>
      <c r="M705" s="5" t="s">
        <v>95</v>
      </c>
      <c r="N705" s="5" t="s">
        <v>96</v>
      </c>
      <c r="O705" s="5" t="s">
        <v>99</v>
      </c>
      <c r="P705" s="5" t="s">
        <v>451</v>
      </c>
      <c r="Q705" s="5" t="s">
        <v>103</v>
      </c>
      <c r="R705" s="5" t="s">
        <v>102</v>
      </c>
      <c r="S705" s="5" t="s">
        <v>96</v>
      </c>
      <c r="T705" s="5" t="s">
        <v>95</v>
      </c>
      <c r="U705" s="6">
        <v>0</v>
      </c>
      <c r="V705" s="6">
        <v>0</v>
      </c>
      <c r="W705" s="6">
        <v>0</v>
      </c>
      <c r="X705" s="6">
        <v>0</v>
      </c>
      <c r="Y705" s="6">
        <v>0</v>
      </c>
      <c r="Z705" s="6">
        <v>0</v>
      </c>
      <c r="AA705" s="6">
        <v>0</v>
      </c>
      <c r="AB705" s="6">
        <v>0</v>
      </c>
      <c r="AC705" s="6">
        <v>0</v>
      </c>
      <c r="AD705" s="6">
        <v>0</v>
      </c>
      <c r="AE705" s="6">
        <v>15</v>
      </c>
      <c r="AF705" s="6">
        <v>15</v>
      </c>
      <c r="AG705" s="6">
        <v>0</v>
      </c>
      <c r="AH705" s="6">
        <v>0</v>
      </c>
      <c r="AI705" s="6">
        <v>0</v>
      </c>
      <c r="AJ705" s="6">
        <v>71.84</v>
      </c>
      <c r="AK705" s="6">
        <v>71.84</v>
      </c>
      <c r="AL705" s="6">
        <v>156.15</v>
      </c>
      <c r="AM705" s="6">
        <v>156.15</v>
      </c>
      <c r="AN705" s="6">
        <v>156.15</v>
      </c>
      <c r="AO705" s="6">
        <v>156.15</v>
      </c>
      <c r="AP705" s="6">
        <v>156.15</v>
      </c>
      <c r="AQ705" s="6">
        <v>156.15</v>
      </c>
      <c r="AR705" s="6">
        <v>156.15</v>
      </c>
      <c r="AS705" s="6">
        <v>0</v>
      </c>
      <c r="AT705" s="6">
        <v>0</v>
      </c>
      <c r="AU705" s="6">
        <v>0</v>
      </c>
      <c r="AV705" s="6">
        <v>0</v>
      </c>
      <c r="AW705" s="6">
        <v>0</v>
      </c>
      <c r="AX705" s="6">
        <v>0</v>
      </c>
      <c r="AY705" s="6">
        <v>0</v>
      </c>
      <c r="AZ705" s="6">
        <v>0</v>
      </c>
      <c r="BA705" s="6">
        <v>0</v>
      </c>
      <c r="BB705" s="6">
        <v>0</v>
      </c>
      <c r="BC705" s="6">
        <v>0</v>
      </c>
      <c r="BD705" s="6">
        <v>0</v>
      </c>
      <c r="BE705" s="6">
        <v>0</v>
      </c>
      <c r="BF705" s="6">
        <v>0</v>
      </c>
      <c r="BG705" s="6">
        <v>0</v>
      </c>
      <c r="BH705" s="6">
        <v>0</v>
      </c>
      <c r="BI705" s="6">
        <v>0</v>
      </c>
      <c r="BJ705" s="6">
        <v>0</v>
      </c>
      <c r="BK705" s="6">
        <v>0</v>
      </c>
      <c r="BL705" s="6">
        <v>0</v>
      </c>
      <c r="BM705" s="6">
        <v>0</v>
      </c>
      <c r="BN705" s="6">
        <v>0</v>
      </c>
      <c r="BO705" s="6">
        <v>0</v>
      </c>
      <c r="BP705" s="6">
        <v>0</v>
      </c>
      <c r="BQ705" s="6"/>
      <c r="BR705" s="6"/>
      <c r="BS705" s="6"/>
      <c r="BT705" s="6"/>
      <c r="BU705" s="6"/>
      <c r="BV705" s="6"/>
      <c r="BW705" s="6"/>
      <c r="BX705" s="6"/>
      <c r="BY705" s="6"/>
      <c r="BZ705" s="6"/>
      <c r="CA705" s="6"/>
      <c r="CB705" s="6"/>
      <c r="CC705" s="6"/>
      <c r="CD705" s="6"/>
      <c r="CE705" s="6"/>
      <c r="CF705" s="6"/>
      <c r="CG705" s="6"/>
      <c r="CH705" s="6"/>
    </row>
    <row r="706" spans="2:86" s="7" customFormat="1" ht="12.9" customHeight="1" x14ac:dyDescent="0.2">
      <c r="B706" s="171" t="s">
        <v>101</v>
      </c>
      <c r="C706" s="170" t="s">
        <v>100</v>
      </c>
      <c r="D706" s="5" t="s">
        <v>100</v>
      </c>
      <c r="E706" s="5" t="s">
        <v>100</v>
      </c>
      <c r="F706" s="5" t="s">
        <v>100</v>
      </c>
      <c r="G706" s="5" t="s">
        <v>857</v>
      </c>
      <c r="H706" s="5" t="s">
        <v>856</v>
      </c>
      <c r="I706" s="5" t="s">
        <v>704</v>
      </c>
      <c r="J706" s="5" t="s">
        <v>703</v>
      </c>
      <c r="K706" s="5" t="s">
        <v>103</v>
      </c>
      <c r="L706" s="5" t="s">
        <v>102</v>
      </c>
      <c r="M706" s="5" t="s">
        <v>95</v>
      </c>
      <c r="N706" s="5" t="s">
        <v>96</v>
      </c>
      <c r="O706" s="5" t="s">
        <v>416</v>
      </c>
      <c r="P706" s="5" t="s">
        <v>456</v>
      </c>
      <c r="Q706" s="5" t="s">
        <v>103</v>
      </c>
      <c r="R706" s="5" t="s">
        <v>102</v>
      </c>
      <c r="S706" s="5" t="s">
        <v>96</v>
      </c>
      <c r="T706" s="5" t="s">
        <v>95</v>
      </c>
      <c r="U706" s="6">
        <v>0</v>
      </c>
      <c r="V706" s="6">
        <v>0</v>
      </c>
      <c r="W706" s="6">
        <v>0</v>
      </c>
      <c r="X706" s="6">
        <v>0</v>
      </c>
      <c r="Y706" s="6">
        <v>13.95</v>
      </c>
      <c r="Z706" s="6">
        <v>25.4</v>
      </c>
      <c r="AA706" s="6">
        <v>131.93</v>
      </c>
      <c r="AB706" s="6">
        <v>131.93</v>
      </c>
      <c r="AC706" s="6">
        <v>131.93</v>
      </c>
      <c r="AD706" s="6">
        <v>131.93</v>
      </c>
      <c r="AE706" s="6">
        <v>131.93</v>
      </c>
      <c r="AF706" s="6">
        <v>131.93</v>
      </c>
      <c r="AG706" s="6">
        <v>0</v>
      </c>
      <c r="AH706" s="6">
        <v>0</v>
      </c>
      <c r="AI706" s="6">
        <v>0</v>
      </c>
      <c r="AJ706" s="6">
        <v>0</v>
      </c>
      <c r="AK706" s="6">
        <v>0</v>
      </c>
      <c r="AL706" s="6">
        <v>0</v>
      </c>
      <c r="AM706" s="6">
        <v>0</v>
      </c>
      <c r="AN706" s="6">
        <v>0</v>
      </c>
      <c r="AO706" s="6">
        <v>0</v>
      </c>
      <c r="AP706" s="6">
        <v>0</v>
      </c>
      <c r="AQ706" s="6">
        <v>16.98</v>
      </c>
      <c r="AR706" s="6">
        <v>16.98</v>
      </c>
      <c r="AS706" s="6">
        <v>0</v>
      </c>
      <c r="AT706" s="6">
        <v>0</v>
      </c>
      <c r="AU706" s="6">
        <v>0</v>
      </c>
      <c r="AV706" s="6">
        <v>0</v>
      </c>
      <c r="AW706" s="6">
        <v>0</v>
      </c>
      <c r="AX706" s="6">
        <v>0</v>
      </c>
      <c r="AY706" s="6">
        <v>0</v>
      </c>
      <c r="AZ706" s="6">
        <v>0</v>
      </c>
      <c r="BA706" s="6">
        <v>0</v>
      </c>
      <c r="BB706" s="6">
        <v>0</v>
      </c>
      <c r="BC706" s="6">
        <v>0</v>
      </c>
      <c r="BD706" s="6">
        <v>0</v>
      </c>
      <c r="BE706" s="6">
        <v>0</v>
      </c>
      <c r="BF706" s="6">
        <v>0</v>
      </c>
      <c r="BG706" s="6">
        <v>0</v>
      </c>
      <c r="BH706" s="6">
        <v>0</v>
      </c>
      <c r="BI706" s="6">
        <v>0</v>
      </c>
      <c r="BJ706" s="6">
        <v>0</v>
      </c>
      <c r="BK706" s="6">
        <v>0</v>
      </c>
      <c r="BL706" s="6">
        <v>0</v>
      </c>
      <c r="BM706" s="6">
        <v>0</v>
      </c>
      <c r="BN706" s="6">
        <v>0</v>
      </c>
      <c r="BO706" s="6">
        <v>0</v>
      </c>
      <c r="BP706" s="6">
        <v>0</v>
      </c>
      <c r="BQ706" s="6"/>
      <c r="BR706" s="6"/>
      <c r="BS706" s="6"/>
      <c r="BT706" s="6"/>
      <c r="BU706" s="6"/>
      <c r="BV706" s="6"/>
      <c r="BW706" s="6"/>
      <c r="BX706" s="6"/>
      <c r="BY706" s="6"/>
      <c r="BZ706" s="6"/>
      <c r="CA706" s="6"/>
      <c r="CB706" s="6"/>
      <c r="CC706" s="6"/>
      <c r="CD706" s="6"/>
      <c r="CE706" s="6"/>
      <c r="CF706" s="6"/>
      <c r="CG706" s="6"/>
      <c r="CH706" s="6"/>
    </row>
    <row r="707" spans="2:86" s="7" customFormat="1" ht="12.9" customHeight="1" x14ac:dyDescent="0.2">
      <c r="B707" s="171" t="s">
        <v>101</v>
      </c>
      <c r="C707" s="170" t="s">
        <v>100</v>
      </c>
      <c r="D707" s="5" t="s">
        <v>100</v>
      </c>
      <c r="E707" s="5" t="s">
        <v>100</v>
      </c>
      <c r="F707" s="5" t="s">
        <v>100</v>
      </c>
      <c r="G707" s="5" t="s">
        <v>182</v>
      </c>
      <c r="H707" s="5" t="s">
        <v>855</v>
      </c>
      <c r="I707" s="5" t="s">
        <v>110</v>
      </c>
      <c r="J707" s="5" t="s">
        <v>714</v>
      </c>
      <c r="K707" s="5" t="s">
        <v>182</v>
      </c>
      <c r="L707" s="5" t="s">
        <v>181</v>
      </c>
      <c r="M707" s="5" t="s">
        <v>95</v>
      </c>
      <c r="N707" s="5" t="s">
        <v>96</v>
      </c>
      <c r="O707" s="5" t="s">
        <v>110</v>
      </c>
      <c r="P707" s="5" t="s">
        <v>109</v>
      </c>
      <c r="Q707" s="5" t="s">
        <v>182</v>
      </c>
      <c r="R707" s="5" t="s">
        <v>181</v>
      </c>
      <c r="S707" s="5" t="s">
        <v>96</v>
      </c>
      <c r="T707" s="5" t="s">
        <v>95</v>
      </c>
      <c r="U707" s="6">
        <v>18233.79</v>
      </c>
      <c r="V707" s="6">
        <v>31908.06</v>
      </c>
      <c r="W707" s="6">
        <v>48235.83</v>
      </c>
      <c r="X707" s="6">
        <v>59811.23</v>
      </c>
      <c r="Y707" s="6">
        <v>67414.990000000005</v>
      </c>
      <c r="Z707" s="6">
        <v>78880.77</v>
      </c>
      <c r="AA707" s="6">
        <v>89603.290000000008</v>
      </c>
      <c r="AB707" s="6">
        <v>98395.05</v>
      </c>
      <c r="AC707" s="6">
        <v>111032.83</v>
      </c>
      <c r="AD707" s="6">
        <v>120428.34</v>
      </c>
      <c r="AE707" s="6">
        <v>126576.11</v>
      </c>
      <c r="AF707" s="6">
        <v>134427</v>
      </c>
      <c r="AG707" s="6">
        <v>8105.65</v>
      </c>
      <c r="AH707" s="6">
        <v>14022.66</v>
      </c>
      <c r="AI707" s="6">
        <v>24725.41</v>
      </c>
      <c r="AJ707" s="6">
        <v>40390.61</v>
      </c>
      <c r="AK707" s="6">
        <v>52472.130000000005</v>
      </c>
      <c r="AL707" s="6">
        <v>59953.130000000005</v>
      </c>
      <c r="AM707" s="6">
        <v>70388.83</v>
      </c>
      <c r="AN707" s="6">
        <v>83993.69</v>
      </c>
      <c r="AO707" s="6">
        <v>106369.05</v>
      </c>
      <c r="AP707" s="6">
        <v>126398.87</v>
      </c>
      <c r="AQ707" s="6">
        <v>140607.81</v>
      </c>
      <c r="AR707" s="6">
        <v>160672.47</v>
      </c>
      <c r="AS707" s="6">
        <v>0</v>
      </c>
      <c r="AT707" s="6">
        <v>0</v>
      </c>
      <c r="AU707" s="6">
        <v>0</v>
      </c>
      <c r="AV707" s="6">
        <v>0</v>
      </c>
      <c r="AW707" s="6">
        <v>0</v>
      </c>
      <c r="AX707" s="6">
        <v>0</v>
      </c>
      <c r="AY707" s="6">
        <v>0</v>
      </c>
      <c r="AZ707" s="6">
        <v>0</v>
      </c>
      <c r="BA707" s="6">
        <v>0</v>
      </c>
      <c r="BB707" s="6">
        <v>0</v>
      </c>
      <c r="BC707" s="6">
        <v>0</v>
      </c>
      <c r="BD707" s="6">
        <v>0</v>
      </c>
      <c r="BE707" s="6">
        <v>0</v>
      </c>
      <c r="BF707" s="6">
        <v>0</v>
      </c>
      <c r="BG707" s="6">
        <v>0</v>
      </c>
      <c r="BH707" s="6">
        <v>0</v>
      </c>
      <c r="BI707" s="6">
        <v>0</v>
      </c>
      <c r="BJ707" s="6">
        <v>0</v>
      </c>
      <c r="BK707" s="6">
        <v>0</v>
      </c>
      <c r="BL707" s="6">
        <v>0</v>
      </c>
      <c r="BM707" s="6">
        <v>0</v>
      </c>
      <c r="BN707" s="6">
        <v>0</v>
      </c>
      <c r="BO707" s="6">
        <v>0</v>
      </c>
      <c r="BP707" s="6">
        <v>0</v>
      </c>
      <c r="BQ707" s="6"/>
      <c r="BR707" s="6"/>
      <c r="BS707" s="6"/>
      <c r="BT707" s="6"/>
      <c r="BU707" s="6"/>
      <c r="BV707" s="6"/>
      <c r="BW707" s="6"/>
      <c r="BX707" s="6"/>
      <c r="BY707" s="6"/>
      <c r="BZ707" s="6"/>
      <c r="CA707" s="6"/>
      <c r="CB707" s="6"/>
      <c r="CC707" s="6"/>
      <c r="CD707" s="6"/>
      <c r="CE707" s="6"/>
      <c r="CF707" s="6"/>
      <c r="CG707" s="6"/>
      <c r="CH707" s="6"/>
    </row>
    <row r="708" spans="2:86" s="7" customFormat="1" ht="12.9" customHeight="1" x14ac:dyDescent="0.2">
      <c r="B708" s="171" t="s">
        <v>101</v>
      </c>
      <c r="C708" s="170" t="s">
        <v>100</v>
      </c>
      <c r="D708" s="5" t="s">
        <v>100</v>
      </c>
      <c r="E708" s="5" t="s">
        <v>100</v>
      </c>
      <c r="F708" s="5" t="s">
        <v>100</v>
      </c>
      <c r="G708" s="5" t="s">
        <v>182</v>
      </c>
      <c r="H708" s="5" t="s">
        <v>855</v>
      </c>
      <c r="I708" s="5" t="s">
        <v>710</v>
      </c>
      <c r="J708" s="5" t="s">
        <v>709</v>
      </c>
      <c r="K708" s="5" t="s">
        <v>182</v>
      </c>
      <c r="L708" s="5" t="s">
        <v>181</v>
      </c>
      <c r="M708" s="5" t="s">
        <v>95</v>
      </c>
      <c r="N708" s="5" t="s">
        <v>96</v>
      </c>
      <c r="O708" s="5" t="s">
        <v>134</v>
      </c>
      <c r="P708" s="5" t="s">
        <v>133</v>
      </c>
      <c r="Q708" s="5" t="s">
        <v>182</v>
      </c>
      <c r="R708" s="5" t="s">
        <v>181</v>
      </c>
      <c r="S708" s="5" t="s">
        <v>96</v>
      </c>
      <c r="T708" s="5" t="s">
        <v>95</v>
      </c>
      <c r="U708" s="6">
        <v>311818.43</v>
      </c>
      <c r="V708" s="6">
        <v>570115.46</v>
      </c>
      <c r="W708" s="6">
        <v>741138.17999999993</v>
      </c>
      <c r="X708" s="6">
        <v>911907.98</v>
      </c>
      <c r="Y708" s="6">
        <v>1102998.21</v>
      </c>
      <c r="Z708" s="6">
        <v>1288065.1499999999</v>
      </c>
      <c r="AA708" s="6">
        <v>1568853.1199999999</v>
      </c>
      <c r="AB708" s="6">
        <v>1855605.0999999999</v>
      </c>
      <c r="AC708" s="6">
        <v>2148680.9899999998</v>
      </c>
      <c r="AD708" s="6">
        <v>2286516.8699999996</v>
      </c>
      <c r="AE708" s="6">
        <v>2456147.8099999996</v>
      </c>
      <c r="AF708" s="6">
        <v>2680298.8899999997</v>
      </c>
      <c r="AG708" s="6">
        <v>229740.85</v>
      </c>
      <c r="AH708" s="6">
        <v>329616.79000000004</v>
      </c>
      <c r="AI708" s="6">
        <v>554543.47</v>
      </c>
      <c r="AJ708" s="6">
        <v>801928.23</v>
      </c>
      <c r="AK708" s="6">
        <v>1136657.31</v>
      </c>
      <c r="AL708" s="6">
        <v>1407375</v>
      </c>
      <c r="AM708" s="6">
        <v>1616941.43</v>
      </c>
      <c r="AN708" s="6">
        <v>1940876.13</v>
      </c>
      <c r="AO708" s="6">
        <v>2088637.64</v>
      </c>
      <c r="AP708" s="6">
        <v>2263996.86</v>
      </c>
      <c r="AQ708" s="6">
        <v>2437876.9899999998</v>
      </c>
      <c r="AR708" s="6">
        <v>2580743.71</v>
      </c>
      <c r="AS708" s="6">
        <v>0</v>
      </c>
      <c r="AT708" s="6">
        <v>0</v>
      </c>
      <c r="AU708" s="6">
        <v>0</v>
      </c>
      <c r="AV708" s="6">
        <v>0</v>
      </c>
      <c r="AW708" s="6">
        <v>0</v>
      </c>
      <c r="AX708" s="6">
        <v>0</v>
      </c>
      <c r="AY708" s="6">
        <v>0</v>
      </c>
      <c r="AZ708" s="6">
        <v>0</v>
      </c>
      <c r="BA708" s="6">
        <v>0</v>
      </c>
      <c r="BB708" s="6">
        <v>0</v>
      </c>
      <c r="BC708" s="6">
        <v>0</v>
      </c>
      <c r="BD708" s="6">
        <v>0</v>
      </c>
      <c r="BE708" s="6">
        <v>0</v>
      </c>
      <c r="BF708" s="6">
        <v>0</v>
      </c>
      <c r="BG708" s="6">
        <v>0</v>
      </c>
      <c r="BH708" s="6">
        <v>0</v>
      </c>
      <c r="BI708" s="6">
        <v>0</v>
      </c>
      <c r="BJ708" s="6">
        <v>0</v>
      </c>
      <c r="BK708" s="6">
        <v>0</v>
      </c>
      <c r="BL708" s="6">
        <v>0</v>
      </c>
      <c r="BM708" s="6">
        <v>0</v>
      </c>
      <c r="BN708" s="6">
        <v>0</v>
      </c>
      <c r="BO708" s="6">
        <v>0</v>
      </c>
      <c r="BP708" s="6">
        <v>0</v>
      </c>
      <c r="BQ708" s="6"/>
      <c r="BR708" s="6"/>
      <c r="BS708" s="6"/>
      <c r="BT708" s="6"/>
      <c r="BU708" s="6"/>
      <c r="BV708" s="6"/>
      <c r="BW708" s="6"/>
      <c r="BX708" s="6"/>
      <c r="BY708" s="6"/>
      <c r="BZ708" s="6"/>
      <c r="CA708" s="6"/>
      <c r="CB708" s="6"/>
      <c r="CC708" s="6"/>
      <c r="CD708" s="6"/>
      <c r="CE708" s="6"/>
      <c r="CF708" s="6"/>
      <c r="CG708" s="6"/>
      <c r="CH708" s="6"/>
    </row>
    <row r="709" spans="2:86" s="7" customFormat="1" ht="12.9" customHeight="1" x14ac:dyDescent="0.2">
      <c r="B709" s="171" t="s">
        <v>101</v>
      </c>
      <c r="C709" s="170" t="s">
        <v>100</v>
      </c>
      <c r="D709" s="5" t="s">
        <v>100</v>
      </c>
      <c r="E709" s="5" t="s">
        <v>100</v>
      </c>
      <c r="F709" s="5" t="s">
        <v>100</v>
      </c>
      <c r="G709" s="5" t="s">
        <v>182</v>
      </c>
      <c r="H709" s="5" t="s">
        <v>855</v>
      </c>
      <c r="I709" s="5" t="s">
        <v>708</v>
      </c>
      <c r="J709" s="5" t="s">
        <v>707</v>
      </c>
      <c r="K709" s="5" t="s">
        <v>182</v>
      </c>
      <c r="L709" s="5" t="s">
        <v>181</v>
      </c>
      <c r="M709" s="5" t="s">
        <v>95</v>
      </c>
      <c r="N709" s="5" t="s">
        <v>96</v>
      </c>
      <c r="O709" s="5" t="s">
        <v>99</v>
      </c>
      <c r="P709" s="5" t="s">
        <v>451</v>
      </c>
      <c r="Q709" s="5" t="s">
        <v>182</v>
      </c>
      <c r="R709" s="5" t="s">
        <v>181</v>
      </c>
      <c r="S709" s="5" t="s">
        <v>96</v>
      </c>
      <c r="T709" s="5" t="s">
        <v>95</v>
      </c>
      <c r="U709" s="6">
        <v>381380</v>
      </c>
      <c r="V709" s="6">
        <v>711497.5</v>
      </c>
      <c r="W709" s="6">
        <v>1046217.5</v>
      </c>
      <c r="X709" s="6">
        <v>1289295</v>
      </c>
      <c r="Y709" s="6">
        <v>1522775</v>
      </c>
      <c r="Z709" s="6">
        <v>1825540</v>
      </c>
      <c r="AA709" s="6">
        <v>2187210</v>
      </c>
      <c r="AB709" s="6">
        <v>2593834.34</v>
      </c>
      <c r="AC709" s="6">
        <v>2977530.0999999996</v>
      </c>
      <c r="AD709" s="6">
        <v>3299314.6599999997</v>
      </c>
      <c r="AE709" s="6">
        <v>3654582.2199999997</v>
      </c>
      <c r="AF709" s="6">
        <v>3906920.36</v>
      </c>
      <c r="AG709" s="6">
        <v>328349.8</v>
      </c>
      <c r="AH709" s="6">
        <v>549224.80000000005</v>
      </c>
      <c r="AI709" s="6">
        <v>808109.8</v>
      </c>
      <c r="AJ709" s="6">
        <v>1123689.8</v>
      </c>
      <c r="AK709" s="6">
        <v>1534004.8</v>
      </c>
      <c r="AL709" s="6">
        <v>1966779.8</v>
      </c>
      <c r="AM709" s="6">
        <v>2289845.56</v>
      </c>
      <c r="AN709" s="6">
        <v>2716295.56</v>
      </c>
      <c r="AO709" s="6">
        <v>3096155.56</v>
      </c>
      <c r="AP709" s="6">
        <v>3442548.06</v>
      </c>
      <c r="AQ709" s="6">
        <v>3790768.06</v>
      </c>
      <c r="AR709" s="6">
        <v>4119468.06</v>
      </c>
      <c r="AS709" s="6">
        <v>0</v>
      </c>
      <c r="AT709" s="6">
        <v>0</v>
      </c>
      <c r="AU709" s="6">
        <v>0</v>
      </c>
      <c r="AV709" s="6">
        <v>0</v>
      </c>
      <c r="AW709" s="6">
        <v>0</v>
      </c>
      <c r="AX709" s="6">
        <v>0</v>
      </c>
      <c r="AY709" s="6">
        <v>0</v>
      </c>
      <c r="AZ709" s="6">
        <v>0</v>
      </c>
      <c r="BA709" s="6">
        <v>0</v>
      </c>
      <c r="BB709" s="6">
        <v>0</v>
      </c>
      <c r="BC709" s="6">
        <v>0</v>
      </c>
      <c r="BD709" s="6">
        <v>0</v>
      </c>
      <c r="BE709" s="6">
        <v>0</v>
      </c>
      <c r="BF709" s="6">
        <v>0</v>
      </c>
      <c r="BG709" s="6">
        <v>0</v>
      </c>
      <c r="BH709" s="6">
        <v>0</v>
      </c>
      <c r="BI709" s="6">
        <v>0</v>
      </c>
      <c r="BJ709" s="6">
        <v>0</v>
      </c>
      <c r="BK709" s="6">
        <v>0</v>
      </c>
      <c r="BL709" s="6">
        <v>0</v>
      </c>
      <c r="BM709" s="6">
        <v>0</v>
      </c>
      <c r="BN709" s="6">
        <v>0</v>
      </c>
      <c r="BO709" s="6">
        <v>0</v>
      </c>
      <c r="BP709" s="6">
        <v>0</v>
      </c>
      <c r="BQ709" s="6"/>
      <c r="BR709" s="6"/>
      <c r="BS709" s="6"/>
      <c r="BT709" s="6"/>
      <c r="BU709" s="6"/>
      <c r="BV709" s="6"/>
      <c r="BW709" s="6"/>
      <c r="BX709" s="6"/>
      <c r="BY709" s="6"/>
      <c r="BZ709" s="6"/>
      <c r="CA709" s="6"/>
      <c r="CB709" s="6"/>
      <c r="CC709" s="6"/>
      <c r="CD709" s="6"/>
      <c r="CE709" s="6"/>
      <c r="CF709" s="6"/>
      <c r="CG709" s="6"/>
      <c r="CH709" s="6"/>
    </row>
    <row r="710" spans="2:86" s="7" customFormat="1" ht="12.9" customHeight="1" x14ac:dyDescent="0.2">
      <c r="B710" s="171" t="s">
        <v>101</v>
      </c>
      <c r="C710" s="170" t="s">
        <v>100</v>
      </c>
      <c r="D710" s="5" t="s">
        <v>100</v>
      </c>
      <c r="E710" s="5" t="s">
        <v>100</v>
      </c>
      <c r="F710" s="5" t="s">
        <v>100</v>
      </c>
      <c r="G710" s="5" t="s">
        <v>854</v>
      </c>
      <c r="H710" s="5" t="s">
        <v>853</v>
      </c>
      <c r="I710" s="5" t="s">
        <v>708</v>
      </c>
      <c r="J710" s="5" t="s">
        <v>707</v>
      </c>
      <c r="K710" s="5" t="s">
        <v>852</v>
      </c>
      <c r="L710" s="5" t="s">
        <v>851</v>
      </c>
      <c r="M710" s="5" t="s">
        <v>95</v>
      </c>
      <c r="N710" s="5" t="s">
        <v>96</v>
      </c>
      <c r="O710" s="5" t="s">
        <v>99</v>
      </c>
      <c r="P710" s="5" t="s">
        <v>451</v>
      </c>
      <c r="Q710" s="5" t="s">
        <v>852</v>
      </c>
      <c r="R710" s="5" t="s">
        <v>851</v>
      </c>
      <c r="S710" s="5" t="s">
        <v>96</v>
      </c>
      <c r="T710" s="5" t="s">
        <v>95</v>
      </c>
      <c r="U710" s="6">
        <v>0</v>
      </c>
      <c r="V710" s="6">
        <v>0</v>
      </c>
      <c r="W710" s="6">
        <v>0</v>
      </c>
      <c r="X710" s="6">
        <v>0</v>
      </c>
      <c r="Y710" s="6">
        <v>0</v>
      </c>
      <c r="Z710" s="6">
        <v>0</v>
      </c>
      <c r="AA710" s="6">
        <v>0</v>
      </c>
      <c r="AB710" s="6">
        <v>0</v>
      </c>
      <c r="AC710" s="6">
        <v>0</v>
      </c>
      <c r="AD710" s="6">
        <v>0</v>
      </c>
      <c r="AE710" s="6">
        <v>0</v>
      </c>
      <c r="AF710" s="6">
        <v>0</v>
      </c>
      <c r="AG710" s="6">
        <v>0</v>
      </c>
      <c r="AH710" s="6">
        <v>0</v>
      </c>
      <c r="AI710" s="6">
        <v>0</v>
      </c>
      <c r="AJ710" s="6">
        <v>0</v>
      </c>
      <c r="AK710" s="6">
        <v>0</v>
      </c>
      <c r="AL710" s="6">
        <v>0</v>
      </c>
      <c r="AM710" s="6">
        <v>0</v>
      </c>
      <c r="AN710" s="6">
        <v>0</v>
      </c>
      <c r="AO710" s="6">
        <v>0</v>
      </c>
      <c r="AP710" s="6">
        <v>0</v>
      </c>
      <c r="AQ710" s="6">
        <v>0</v>
      </c>
      <c r="AR710" s="6">
        <v>0</v>
      </c>
      <c r="AS710" s="6">
        <v>0</v>
      </c>
      <c r="AT710" s="6">
        <v>0</v>
      </c>
      <c r="AU710" s="6">
        <v>0</v>
      </c>
      <c r="AV710" s="6">
        <v>0</v>
      </c>
      <c r="AW710" s="6">
        <v>0</v>
      </c>
      <c r="AX710" s="6">
        <v>0</v>
      </c>
      <c r="AY710" s="6">
        <v>0</v>
      </c>
      <c r="AZ710" s="6">
        <v>0</v>
      </c>
      <c r="BA710" s="6">
        <v>0</v>
      </c>
      <c r="BB710" s="6">
        <v>0</v>
      </c>
      <c r="BC710" s="6">
        <v>0</v>
      </c>
      <c r="BD710" s="6">
        <v>0</v>
      </c>
      <c r="BE710" s="6">
        <v>0</v>
      </c>
      <c r="BF710" s="6">
        <v>0</v>
      </c>
      <c r="BG710" s="6">
        <v>0</v>
      </c>
      <c r="BH710" s="6">
        <v>0</v>
      </c>
      <c r="BI710" s="6">
        <v>0</v>
      </c>
      <c r="BJ710" s="6">
        <v>0</v>
      </c>
      <c r="BK710" s="6">
        <v>0</v>
      </c>
      <c r="BL710" s="6">
        <v>0</v>
      </c>
      <c r="BM710" s="6">
        <v>0</v>
      </c>
      <c r="BN710" s="6">
        <v>0</v>
      </c>
      <c r="BO710" s="6">
        <v>0</v>
      </c>
      <c r="BP710" s="6">
        <v>0</v>
      </c>
      <c r="BQ710" s="6"/>
      <c r="BR710" s="6"/>
      <c r="BS710" s="6"/>
      <c r="BT710" s="6"/>
      <c r="BU710" s="6"/>
      <c r="BV710" s="6"/>
      <c r="BW710" s="6"/>
      <c r="BX710" s="6"/>
      <c r="BY710" s="6"/>
      <c r="BZ710" s="6"/>
      <c r="CA710" s="6"/>
      <c r="CB710" s="6"/>
      <c r="CC710" s="6"/>
      <c r="CD710" s="6"/>
      <c r="CE710" s="6"/>
      <c r="CF710" s="6"/>
      <c r="CG710" s="6"/>
      <c r="CH710" s="6"/>
    </row>
    <row r="711" spans="2:86" s="7" customFormat="1" ht="12.9" customHeight="1" x14ac:dyDescent="0.2">
      <c r="B711" s="171" t="s">
        <v>101</v>
      </c>
      <c r="C711" s="170" t="s">
        <v>100</v>
      </c>
      <c r="D711" s="5" t="s">
        <v>100</v>
      </c>
      <c r="E711" s="5" t="s">
        <v>100</v>
      </c>
      <c r="F711" s="5" t="s">
        <v>100</v>
      </c>
      <c r="G711" s="5" t="s">
        <v>850</v>
      </c>
      <c r="H711" s="5" t="s">
        <v>849</v>
      </c>
      <c r="I711" s="5" t="s">
        <v>710</v>
      </c>
      <c r="J711" s="5" t="s">
        <v>709</v>
      </c>
      <c r="K711" s="5" t="s">
        <v>437</v>
      </c>
      <c r="L711" s="5" t="s">
        <v>436</v>
      </c>
      <c r="M711" s="5" t="s">
        <v>95</v>
      </c>
      <c r="N711" s="5" t="s">
        <v>96</v>
      </c>
      <c r="O711" s="5" t="s">
        <v>134</v>
      </c>
      <c r="P711" s="5" t="s">
        <v>133</v>
      </c>
      <c r="Q711" s="5" t="s">
        <v>437</v>
      </c>
      <c r="R711" s="5" t="s">
        <v>436</v>
      </c>
      <c r="S711" s="5" t="s">
        <v>96</v>
      </c>
      <c r="T711" s="5" t="s">
        <v>95</v>
      </c>
      <c r="U711" s="6">
        <v>0</v>
      </c>
      <c r="V711" s="6">
        <v>0</v>
      </c>
      <c r="W711" s="6">
        <v>0</v>
      </c>
      <c r="X711" s="6">
        <v>0</v>
      </c>
      <c r="Y711" s="6">
        <v>0</v>
      </c>
      <c r="Z711" s="6">
        <v>0</v>
      </c>
      <c r="AA711" s="6">
        <v>0</v>
      </c>
      <c r="AB711" s="6">
        <v>0</v>
      </c>
      <c r="AC711" s="6">
        <v>0</v>
      </c>
      <c r="AD711" s="6">
        <v>0</v>
      </c>
      <c r="AE711" s="6">
        <v>0</v>
      </c>
      <c r="AF711" s="6">
        <v>0</v>
      </c>
      <c r="AG711" s="6">
        <v>0</v>
      </c>
      <c r="AH711" s="6">
        <v>0</v>
      </c>
      <c r="AI711" s="6">
        <v>0</v>
      </c>
      <c r="AJ711" s="6">
        <v>0</v>
      </c>
      <c r="AK711" s="6">
        <v>0</v>
      </c>
      <c r="AL711" s="6">
        <v>0</v>
      </c>
      <c r="AM711" s="6">
        <v>20</v>
      </c>
      <c r="AN711" s="6">
        <v>20</v>
      </c>
      <c r="AO711" s="6">
        <v>20</v>
      </c>
      <c r="AP711" s="6">
        <v>20</v>
      </c>
      <c r="AQ711" s="6">
        <v>20</v>
      </c>
      <c r="AR711" s="6">
        <v>20</v>
      </c>
      <c r="AS711" s="6">
        <v>0</v>
      </c>
      <c r="AT711" s="6">
        <v>0</v>
      </c>
      <c r="AU711" s="6">
        <v>0</v>
      </c>
      <c r="AV711" s="6">
        <v>0</v>
      </c>
      <c r="AW711" s="6">
        <v>0</v>
      </c>
      <c r="AX711" s="6">
        <v>0</v>
      </c>
      <c r="AY711" s="6">
        <v>0</v>
      </c>
      <c r="AZ711" s="6">
        <v>0</v>
      </c>
      <c r="BA711" s="6">
        <v>0</v>
      </c>
      <c r="BB711" s="6">
        <v>0</v>
      </c>
      <c r="BC711" s="6">
        <v>0</v>
      </c>
      <c r="BD711" s="6">
        <v>0</v>
      </c>
      <c r="BE711" s="6">
        <v>0</v>
      </c>
      <c r="BF711" s="6">
        <v>0</v>
      </c>
      <c r="BG711" s="6">
        <v>0</v>
      </c>
      <c r="BH711" s="6">
        <v>0</v>
      </c>
      <c r="BI711" s="6">
        <v>0</v>
      </c>
      <c r="BJ711" s="6">
        <v>0</v>
      </c>
      <c r="BK711" s="6">
        <v>0</v>
      </c>
      <c r="BL711" s="6">
        <v>0</v>
      </c>
      <c r="BM711" s="6">
        <v>0</v>
      </c>
      <c r="BN711" s="6">
        <v>0</v>
      </c>
      <c r="BO711" s="6">
        <v>0</v>
      </c>
      <c r="BP711" s="6">
        <v>0</v>
      </c>
      <c r="BQ711" s="6"/>
      <c r="BR711" s="6"/>
      <c r="BS711" s="6"/>
      <c r="BT711" s="6"/>
      <c r="BU711" s="6"/>
      <c r="BV711" s="6"/>
      <c r="BW711" s="6"/>
      <c r="BX711" s="6"/>
      <c r="BY711" s="6"/>
      <c r="BZ711" s="6"/>
      <c r="CA711" s="6"/>
      <c r="CB711" s="6"/>
      <c r="CC711" s="6"/>
      <c r="CD711" s="6"/>
      <c r="CE711" s="6"/>
      <c r="CF711" s="6"/>
      <c r="CG711" s="6"/>
      <c r="CH711" s="6"/>
    </row>
    <row r="712" spans="2:86" s="7" customFormat="1" ht="12.9" customHeight="1" x14ac:dyDescent="0.2">
      <c r="B712" s="171" t="s">
        <v>101</v>
      </c>
      <c r="C712" s="170" t="s">
        <v>100</v>
      </c>
      <c r="D712" s="5" t="s">
        <v>100</v>
      </c>
      <c r="E712" s="5" t="s">
        <v>100</v>
      </c>
      <c r="F712" s="5" t="s">
        <v>100</v>
      </c>
      <c r="G712" s="5" t="s">
        <v>850</v>
      </c>
      <c r="H712" s="5" t="s">
        <v>849</v>
      </c>
      <c r="I712" s="5" t="s">
        <v>708</v>
      </c>
      <c r="J712" s="5" t="s">
        <v>707</v>
      </c>
      <c r="K712" s="5" t="s">
        <v>437</v>
      </c>
      <c r="L712" s="5" t="s">
        <v>436</v>
      </c>
      <c r="M712" s="5" t="s">
        <v>95</v>
      </c>
      <c r="N712" s="5" t="s">
        <v>96</v>
      </c>
      <c r="O712" s="5" t="s">
        <v>99</v>
      </c>
      <c r="P712" s="5" t="s">
        <v>451</v>
      </c>
      <c r="Q712" s="5" t="s">
        <v>437</v>
      </c>
      <c r="R712" s="5" t="s">
        <v>436</v>
      </c>
      <c r="S712" s="5" t="s">
        <v>96</v>
      </c>
      <c r="T712" s="5" t="s">
        <v>95</v>
      </c>
      <c r="U712" s="6">
        <v>0</v>
      </c>
      <c r="V712" s="6">
        <v>0</v>
      </c>
      <c r="W712" s="6">
        <v>0</v>
      </c>
      <c r="X712" s="6">
        <v>0</v>
      </c>
      <c r="Y712" s="6">
        <v>0</v>
      </c>
      <c r="Z712" s="6">
        <v>0</v>
      </c>
      <c r="AA712" s="6">
        <v>0</v>
      </c>
      <c r="AB712" s="6">
        <v>0</v>
      </c>
      <c r="AC712" s="6">
        <v>0</v>
      </c>
      <c r="AD712" s="6">
        <v>0</v>
      </c>
      <c r="AE712" s="6">
        <v>0</v>
      </c>
      <c r="AF712" s="6">
        <v>19.5</v>
      </c>
      <c r="AG712" s="6">
        <v>0</v>
      </c>
      <c r="AH712" s="6">
        <v>0</v>
      </c>
      <c r="AI712" s="6">
        <v>0</v>
      </c>
      <c r="AJ712" s="6">
        <v>0</v>
      </c>
      <c r="AK712" s="6">
        <v>0</v>
      </c>
      <c r="AL712" s="6">
        <v>0</v>
      </c>
      <c r="AM712" s="6">
        <v>0</v>
      </c>
      <c r="AN712" s="6">
        <v>0</v>
      </c>
      <c r="AO712" s="6">
        <v>0</v>
      </c>
      <c r="AP712" s="6">
        <v>0</v>
      </c>
      <c r="AQ712" s="6">
        <v>0</v>
      </c>
      <c r="AR712" s="6">
        <v>0</v>
      </c>
      <c r="AS712" s="6">
        <v>0</v>
      </c>
      <c r="AT712" s="6">
        <v>0</v>
      </c>
      <c r="AU712" s="6">
        <v>0</v>
      </c>
      <c r="AV712" s="6">
        <v>0</v>
      </c>
      <c r="AW712" s="6">
        <v>0</v>
      </c>
      <c r="AX712" s="6">
        <v>0</v>
      </c>
      <c r="AY712" s="6">
        <v>0</v>
      </c>
      <c r="AZ712" s="6">
        <v>0</v>
      </c>
      <c r="BA712" s="6">
        <v>0</v>
      </c>
      <c r="BB712" s="6">
        <v>0</v>
      </c>
      <c r="BC712" s="6">
        <v>0</v>
      </c>
      <c r="BD712" s="6">
        <v>0</v>
      </c>
      <c r="BE712" s="6">
        <v>0</v>
      </c>
      <c r="BF712" s="6">
        <v>0</v>
      </c>
      <c r="BG712" s="6">
        <v>0</v>
      </c>
      <c r="BH712" s="6">
        <v>0</v>
      </c>
      <c r="BI712" s="6">
        <v>0</v>
      </c>
      <c r="BJ712" s="6">
        <v>0</v>
      </c>
      <c r="BK712" s="6">
        <v>0</v>
      </c>
      <c r="BL712" s="6">
        <v>0</v>
      </c>
      <c r="BM712" s="6">
        <v>0</v>
      </c>
      <c r="BN712" s="6">
        <v>0</v>
      </c>
      <c r="BO712" s="6">
        <v>0</v>
      </c>
      <c r="BP712" s="6">
        <v>0</v>
      </c>
      <c r="BQ712" s="6"/>
      <c r="BR712" s="6"/>
      <c r="BS712" s="6"/>
      <c r="BT712" s="6"/>
      <c r="BU712" s="6"/>
      <c r="BV712" s="6"/>
      <c r="BW712" s="6"/>
      <c r="BX712" s="6"/>
      <c r="BY712" s="6"/>
      <c r="BZ712" s="6"/>
      <c r="CA712" s="6"/>
      <c r="CB712" s="6"/>
      <c r="CC712" s="6"/>
      <c r="CD712" s="6"/>
      <c r="CE712" s="6"/>
      <c r="CF712" s="6"/>
      <c r="CG712" s="6"/>
      <c r="CH712" s="6"/>
    </row>
    <row r="713" spans="2:86" s="7" customFormat="1" ht="12.9" customHeight="1" x14ac:dyDescent="0.2">
      <c r="B713" s="171" t="s">
        <v>101</v>
      </c>
      <c r="C713" s="170" t="s">
        <v>100</v>
      </c>
      <c r="D713" s="5" t="s">
        <v>100</v>
      </c>
      <c r="E713" s="5" t="s">
        <v>100</v>
      </c>
      <c r="F713" s="5" t="s">
        <v>100</v>
      </c>
      <c r="G713" s="5" t="s">
        <v>850</v>
      </c>
      <c r="H713" s="5" t="s">
        <v>849</v>
      </c>
      <c r="I713" s="5" t="s">
        <v>704</v>
      </c>
      <c r="J713" s="5" t="s">
        <v>703</v>
      </c>
      <c r="K713" s="5" t="s">
        <v>437</v>
      </c>
      <c r="L713" s="5" t="s">
        <v>436</v>
      </c>
      <c r="M713" s="5" t="s">
        <v>95</v>
      </c>
      <c r="N713" s="5" t="s">
        <v>96</v>
      </c>
      <c r="O713" s="5" t="s">
        <v>416</v>
      </c>
      <c r="P713" s="5" t="s">
        <v>456</v>
      </c>
      <c r="Q713" s="5" t="s">
        <v>437</v>
      </c>
      <c r="R713" s="5" t="s">
        <v>436</v>
      </c>
      <c r="S713" s="5" t="s">
        <v>96</v>
      </c>
      <c r="T713" s="5" t="s">
        <v>95</v>
      </c>
      <c r="U713" s="6">
        <v>3</v>
      </c>
      <c r="V713" s="6">
        <v>3</v>
      </c>
      <c r="W713" s="6">
        <v>3</v>
      </c>
      <c r="X713" s="6">
        <v>3</v>
      </c>
      <c r="Y713" s="6">
        <v>3</v>
      </c>
      <c r="Z713" s="6">
        <v>3</v>
      </c>
      <c r="AA713" s="6">
        <v>3</v>
      </c>
      <c r="AB713" s="6">
        <v>3</v>
      </c>
      <c r="AC713" s="6">
        <v>3</v>
      </c>
      <c r="AD713" s="6">
        <v>3</v>
      </c>
      <c r="AE713" s="6">
        <v>3</v>
      </c>
      <c r="AF713" s="6">
        <v>3</v>
      </c>
      <c r="AG713" s="6">
        <v>0</v>
      </c>
      <c r="AH713" s="6">
        <v>0</v>
      </c>
      <c r="AI713" s="6">
        <v>0</v>
      </c>
      <c r="AJ713" s="6">
        <v>0</v>
      </c>
      <c r="AK713" s="6">
        <v>0</v>
      </c>
      <c r="AL713" s="6">
        <v>0</v>
      </c>
      <c r="AM713" s="6">
        <v>0</v>
      </c>
      <c r="AN713" s="6">
        <v>0</v>
      </c>
      <c r="AO713" s="6">
        <v>0</v>
      </c>
      <c r="AP713" s="6">
        <v>0</v>
      </c>
      <c r="AQ713" s="6">
        <v>0</v>
      </c>
      <c r="AR713" s="6">
        <v>0</v>
      </c>
      <c r="AS713" s="6">
        <v>0</v>
      </c>
      <c r="AT713" s="6">
        <v>0</v>
      </c>
      <c r="AU713" s="6">
        <v>0</v>
      </c>
      <c r="AV713" s="6">
        <v>0</v>
      </c>
      <c r="AW713" s="6">
        <v>0</v>
      </c>
      <c r="AX713" s="6">
        <v>0</v>
      </c>
      <c r="AY713" s="6">
        <v>0</v>
      </c>
      <c r="AZ713" s="6">
        <v>0</v>
      </c>
      <c r="BA713" s="6">
        <v>0</v>
      </c>
      <c r="BB713" s="6">
        <v>0</v>
      </c>
      <c r="BC713" s="6">
        <v>0</v>
      </c>
      <c r="BD713" s="6">
        <v>0</v>
      </c>
      <c r="BE713" s="6">
        <v>0</v>
      </c>
      <c r="BF713" s="6">
        <v>0</v>
      </c>
      <c r="BG713" s="6">
        <v>0</v>
      </c>
      <c r="BH713" s="6">
        <v>0</v>
      </c>
      <c r="BI713" s="6">
        <v>0</v>
      </c>
      <c r="BJ713" s="6">
        <v>0</v>
      </c>
      <c r="BK713" s="6">
        <v>0</v>
      </c>
      <c r="BL713" s="6">
        <v>0</v>
      </c>
      <c r="BM713" s="6">
        <v>0</v>
      </c>
      <c r="BN713" s="6">
        <v>0</v>
      </c>
      <c r="BO713" s="6">
        <v>0</v>
      </c>
      <c r="BP713" s="6">
        <v>0</v>
      </c>
      <c r="BQ713" s="6"/>
      <c r="BR713" s="6"/>
      <c r="BS713" s="6"/>
      <c r="BT713" s="6"/>
      <c r="BU713" s="6"/>
      <c r="BV713" s="6"/>
      <c r="BW713" s="6"/>
      <c r="BX713" s="6"/>
      <c r="BY713" s="6"/>
      <c r="BZ713" s="6"/>
      <c r="CA713" s="6"/>
      <c r="CB713" s="6"/>
      <c r="CC713" s="6"/>
      <c r="CD713" s="6"/>
      <c r="CE713" s="6"/>
      <c r="CF713" s="6"/>
      <c r="CG713" s="6"/>
      <c r="CH713" s="6"/>
    </row>
    <row r="714" spans="2:86" s="7" customFormat="1" ht="12.9" customHeight="1" x14ac:dyDescent="0.2">
      <c r="B714" s="171" t="s">
        <v>101</v>
      </c>
      <c r="C714" s="170" t="s">
        <v>100</v>
      </c>
      <c r="D714" s="5" t="s">
        <v>100</v>
      </c>
      <c r="E714" s="5" t="s">
        <v>100</v>
      </c>
      <c r="F714" s="5" t="s">
        <v>100</v>
      </c>
      <c r="G714" s="5" t="s">
        <v>245</v>
      </c>
      <c r="H714" s="5" t="s">
        <v>848</v>
      </c>
      <c r="I714" s="5" t="s">
        <v>110</v>
      </c>
      <c r="J714" s="5" t="s">
        <v>714</v>
      </c>
      <c r="K714" s="5" t="s">
        <v>245</v>
      </c>
      <c r="L714" s="5" t="s">
        <v>244</v>
      </c>
      <c r="M714" s="5" t="s">
        <v>239</v>
      </c>
      <c r="N714" s="5" t="s">
        <v>240</v>
      </c>
      <c r="O714" s="5" t="s">
        <v>110</v>
      </c>
      <c r="P714" s="5" t="s">
        <v>109</v>
      </c>
      <c r="Q714" s="5" t="s">
        <v>245</v>
      </c>
      <c r="R714" s="5" t="s">
        <v>244</v>
      </c>
      <c r="S714" s="5" t="s">
        <v>240</v>
      </c>
      <c r="T714" s="5" t="s">
        <v>239</v>
      </c>
      <c r="U714" s="6">
        <v>321.57</v>
      </c>
      <c r="V714" s="6">
        <v>306.45999999999998</v>
      </c>
      <c r="W714" s="6">
        <v>247.64999999999998</v>
      </c>
      <c r="X714" s="6">
        <v>247.64999999999998</v>
      </c>
      <c r="Y714" s="6">
        <v>247.64999999999998</v>
      </c>
      <c r="Z714" s="6">
        <v>247.64999999999998</v>
      </c>
      <c r="AA714" s="6">
        <v>247.64999999999998</v>
      </c>
      <c r="AB714" s="6">
        <v>247.64999999999998</v>
      </c>
      <c r="AC714" s="6">
        <v>247.64999999999998</v>
      </c>
      <c r="AD714" s="6">
        <v>247.64999999999998</v>
      </c>
      <c r="AE714" s="6">
        <v>247.64999999999998</v>
      </c>
      <c r="AF714" s="6">
        <v>310.69</v>
      </c>
      <c r="AG714" s="6">
        <v>286.92</v>
      </c>
      <c r="AH714" s="6">
        <v>443.88</v>
      </c>
      <c r="AI714" s="6">
        <v>441.3</v>
      </c>
      <c r="AJ714" s="6">
        <v>441.3</v>
      </c>
      <c r="AK714" s="6">
        <v>441.3</v>
      </c>
      <c r="AL714" s="6">
        <v>441.3</v>
      </c>
      <c r="AM714" s="6">
        <v>441.3</v>
      </c>
      <c r="AN714" s="6">
        <v>441.3</v>
      </c>
      <c r="AO714" s="6">
        <v>441.3</v>
      </c>
      <c r="AP714" s="6">
        <v>441.3</v>
      </c>
      <c r="AQ714" s="6">
        <v>441.3</v>
      </c>
      <c r="AR714" s="6">
        <v>519</v>
      </c>
      <c r="AS714" s="6">
        <v>0</v>
      </c>
      <c r="AT714" s="6">
        <v>0</v>
      </c>
      <c r="AU714" s="6">
        <v>0</v>
      </c>
      <c r="AV714" s="6">
        <v>0</v>
      </c>
      <c r="AW714" s="6">
        <v>0</v>
      </c>
      <c r="AX714" s="6">
        <v>0</v>
      </c>
      <c r="AY714" s="6">
        <v>0</v>
      </c>
      <c r="AZ714" s="6">
        <v>0</v>
      </c>
      <c r="BA714" s="6">
        <v>0</v>
      </c>
      <c r="BB714" s="6">
        <v>0</v>
      </c>
      <c r="BC714" s="6">
        <v>0</v>
      </c>
      <c r="BD714" s="6">
        <v>0</v>
      </c>
      <c r="BE714" s="6">
        <v>0</v>
      </c>
      <c r="BF714" s="6">
        <v>0</v>
      </c>
      <c r="BG714" s="6">
        <v>0</v>
      </c>
      <c r="BH714" s="6">
        <v>0</v>
      </c>
      <c r="BI714" s="6">
        <v>0</v>
      </c>
      <c r="BJ714" s="6">
        <v>0</v>
      </c>
      <c r="BK714" s="6">
        <v>0</v>
      </c>
      <c r="BL714" s="6">
        <v>0</v>
      </c>
      <c r="BM714" s="6">
        <v>0</v>
      </c>
      <c r="BN714" s="6">
        <v>0</v>
      </c>
      <c r="BO714" s="6">
        <v>0</v>
      </c>
      <c r="BP714" s="6">
        <v>0</v>
      </c>
      <c r="BQ714" s="6"/>
      <c r="BR714" s="6"/>
      <c r="BS714" s="6"/>
      <c r="BT714" s="6"/>
      <c r="BU714" s="6"/>
      <c r="BV714" s="6"/>
      <c r="BW714" s="6"/>
      <c r="BX714" s="6"/>
      <c r="BY714" s="6"/>
      <c r="BZ714" s="6"/>
      <c r="CA714" s="6"/>
      <c r="CB714" s="6"/>
      <c r="CC714" s="6"/>
      <c r="CD714" s="6"/>
      <c r="CE714" s="6"/>
      <c r="CF714" s="6"/>
      <c r="CG714" s="6"/>
      <c r="CH714" s="6"/>
    </row>
    <row r="715" spans="2:86" s="7" customFormat="1" ht="12.9" customHeight="1" x14ac:dyDescent="0.2">
      <c r="B715" s="171" t="s">
        <v>101</v>
      </c>
      <c r="C715" s="170" t="s">
        <v>100</v>
      </c>
      <c r="D715" s="5" t="s">
        <v>100</v>
      </c>
      <c r="E715" s="5" t="s">
        <v>100</v>
      </c>
      <c r="F715" s="5" t="s">
        <v>100</v>
      </c>
      <c r="G715" s="5" t="s">
        <v>245</v>
      </c>
      <c r="H715" s="5" t="s">
        <v>848</v>
      </c>
      <c r="I715" s="5" t="s">
        <v>151</v>
      </c>
      <c r="J715" s="5" t="s">
        <v>713</v>
      </c>
      <c r="K715" s="5" t="s">
        <v>245</v>
      </c>
      <c r="L715" s="5" t="s">
        <v>244</v>
      </c>
      <c r="M715" s="5" t="s">
        <v>239</v>
      </c>
      <c r="N715" s="5" t="s">
        <v>240</v>
      </c>
      <c r="O715" s="5" t="s">
        <v>151</v>
      </c>
      <c r="P715" s="5" t="s">
        <v>150</v>
      </c>
      <c r="Q715" s="5" t="s">
        <v>245</v>
      </c>
      <c r="R715" s="5" t="s">
        <v>244</v>
      </c>
      <c r="S715" s="5" t="s">
        <v>240</v>
      </c>
      <c r="T715" s="5" t="s">
        <v>239</v>
      </c>
      <c r="U715" s="6">
        <v>311.94</v>
      </c>
      <c r="V715" s="6">
        <v>400.9</v>
      </c>
      <c r="W715" s="6">
        <v>360.10999999999996</v>
      </c>
      <c r="X715" s="6">
        <v>360.10999999999996</v>
      </c>
      <c r="Y715" s="6">
        <v>360.10999999999996</v>
      </c>
      <c r="Z715" s="6">
        <v>360.10999999999996</v>
      </c>
      <c r="AA715" s="6">
        <v>360.10999999999996</v>
      </c>
      <c r="AB715" s="6">
        <v>224.69999999999996</v>
      </c>
      <c r="AC715" s="6">
        <v>224.69999999999996</v>
      </c>
      <c r="AD715" s="6">
        <v>224.69999999999996</v>
      </c>
      <c r="AE715" s="6">
        <v>224.69999999999996</v>
      </c>
      <c r="AF715" s="6">
        <v>349.55999999999995</v>
      </c>
      <c r="AG715" s="6">
        <v>348.93</v>
      </c>
      <c r="AH715" s="6">
        <v>580.65</v>
      </c>
      <c r="AI715" s="6">
        <v>490.67999999999995</v>
      </c>
      <c r="AJ715" s="6">
        <v>472.36999999999995</v>
      </c>
      <c r="AK715" s="6">
        <v>472.36999999999995</v>
      </c>
      <c r="AL715" s="6">
        <v>472.36999999999995</v>
      </c>
      <c r="AM715" s="6">
        <v>472.36999999999995</v>
      </c>
      <c r="AN715" s="6">
        <v>472.36999999999995</v>
      </c>
      <c r="AO715" s="6">
        <v>472.36999999999995</v>
      </c>
      <c r="AP715" s="6">
        <v>472.36999999999995</v>
      </c>
      <c r="AQ715" s="6">
        <v>472.36999999999995</v>
      </c>
      <c r="AR715" s="6">
        <v>609.05999999999995</v>
      </c>
      <c r="AS715" s="6">
        <v>0</v>
      </c>
      <c r="AT715" s="6">
        <v>0</v>
      </c>
      <c r="AU715" s="6">
        <v>0</v>
      </c>
      <c r="AV715" s="6">
        <v>0</v>
      </c>
      <c r="AW715" s="6">
        <v>0</v>
      </c>
      <c r="AX715" s="6">
        <v>0</v>
      </c>
      <c r="AY715" s="6">
        <v>0</v>
      </c>
      <c r="AZ715" s="6">
        <v>0</v>
      </c>
      <c r="BA715" s="6">
        <v>0</v>
      </c>
      <c r="BB715" s="6">
        <v>0</v>
      </c>
      <c r="BC715" s="6">
        <v>0</v>
      </c>
      <c r="BD715" s="6">
        <v>0</v>
      </c>
      <c r="BE715" s="6">
        <v>0</v>
      </c>
      <c r="BF715" s="6">
        <v>0</v>
      </c>
      <c r="BG715" s="6">
        <v>0</v>
      </c>
      <c r="BH715" s="6">
        <v>0</v>
      </c>
      <c r="BI715" s="6">
        <v>0</v>
      </c>
      <c r="BJ715" s="6">
        <v>0</v>
      </c>
      <c r="BK715" s="6">
        <v>0</v>
      </c>
      <c r="BL715" s="6">
        <v>0</v>
      </c>
      <c r="BM715" s="6">
        <v>0</v>
      </c>
      <c r="BN715" s="6">
        <v>0</v>
      </c>
      <c r="BO715" s="6">
        <v>0</v>
      </c>
      <c r="BP715" s="6">
        <v>0</v>
      </c>
      <c r="BQ715" s="6"/>
      <c r="BR715" s="6"/>
      <c r="BS715" s="6"/>
      <c r="BT715" s="6"/>
      <c r="BU715" s="6"/>
      <c r="BV715" s="6"/>
      <c r="BW715" s="6"/>
      <c r="BX715" s="6"/>
      <c r="BY715" s="6"/>
      <c r="BZ715" s="6"/>
      <c r="CA715" s="6"/>
      <c r="CB715" s="6"/>
      <c r="CC715" s="6"/>
      <c r="CD715" s="6"/>
      <c r="CE715" s="6"/>
      <c r="CF715" s="6"/>
      <c r="CG715" s="6"/>
      <c r="CH715" s="6"/>
    </row>
    <row r="716" spans="2:86" s="7" customFormat="1" ht="12.9" customHeight="1" x14ac:dyDescent="0.2">
      <c r="B716" s="171" t="s">
        <v>101</v>
      </c>
      <c r="C716" s="170" t="s">
        <v>100</v>
      </c>
      <c r="D716" s="5" t="s">
        <v>100</v>
      </c>
      <c r="E716" s="5" t="s">
        <v>100</v>
      </c>
      <c r="F716" s="5" t="s">
        <v>100</v>
      </c>
      <c r="G716" s="5" t="s">
        <v>245</v>
      </c>
      <c r="H716" s="5" t="s">
        <v>848</v>
      </c>
      <c r="I716" s="5" t="s">
        <v>712</v>
      </c>
      <c r="J716" s="5" t="s">
        <v>711</v>
      </c>
      <c r="K716" s="5" t="s">
        <v>245</v>
      </c>
      <c r="L716" s="5" t="s">
        <v>244</v>
      </c>
      <c r="M716" s="5" t="s">
        <v>239</v>
      </c>
      <c r="N716" s="5" t="s">
        <v>240</v>
      </c>
      <c r="O716" s="5" t="s">
        <v>144</v>
      </c>
      <c r="P716" s="5" t="s">
        <v>143</v>
      </c>
      <c r="Q716" s="5" t="s">
        <v>245</v>
      </c>
      <c r="R716" s="5" t="s">
        <v>244</v>
      </c>
      <c r="S716" s="5" t="s">
        <v>240</v>
      </c>
      <c r="T716" s="5" t="s">
        <v>239</v>
      </c>
      <c r="U716" s="6">
        <v>823.26</v>
      </c>
      <c r="V716" s="6">
        <v>531.41</v>
      </c>
      <c r="W716" s="6">
        <v>409.05999999999995</v>
      </c>
      <c r="X716" s="6">
        <v>409.05999999999995</v>
      </c>
      <c r="Y716" s="6">
        <v>479.55999999999995</v>
      </c>
      <c r="Z716" s="6">
        <v>664.15</v>
      </c>
      <c r="AA716" s="6">
        <v>793.64</v>
      </c>
      <c r="AB716" s="6">
        <v>711.2</v>
      </c>
      <c r="AC716" s="6">
        <v>629.90000000000009</v>
      </c>
      <c r="AD716" s="6">
        <v>629.90000000000009</v>
      </c>
      <c r="AE716" s="6">
        <v>629.90000000000009</v>
      </c>
      <c r="AF716" s="6">
        <v>712.74000000000012</v>
      </c>
      <c r="AG716" s="6">
        <v>251.7</v>
      </c>
      <c r="AH716" s="6">
        <v>955.69</v>
      </c>
      <c r="AI716" s="6">
        <v>697.18000000000006</v>
      </c>
      <c r="AJ716" s="6">
        <v>621.58000000000004</v>
      </c>
      <c r="AK716" s="6">
        <v>621.58000000000004</v>
      </c>
      <c r="AL716" s="6">
        <v>621.58000000000004</v>
      </c>
      <c r="AM716" s="6">
        <v>621.58000000000004</v>
      </c>
      <c r="AN716" s="6">
        <v>621.58000000000004</v>
      </c>
      <c r="AO716" s="6">
        <v>621.58000000000004</v>
      </c>
      <c r="AP716" s="6">
        <v>621.58000000000004</v>
      </c>
      <c r="AQ716" s="6">
        <v>621.58000000000004</v>
      </c>
      <c r="AR716" s="6">
        <v>732.56000000000006</v>
      </c>
      <c r="AS716" s="6">
        <v>0</v>
      </c>
      <c r="AT716" s="6">
        <v>0</v>
      </c>
      <c r="AU716" s="6">
        <v>0</v>
      </c>
      <c r="AV716" s="6">
        <v>0</v>
      </c>
      <c r="AW716" s="6">
        <v>0</v>
      </c>
      <c r="AX716" s="6">
        <v>0</v>
      </c>
      <c r="AY716" s="6">
        <v>0</v>
      </c>
      <c r="AZ716" s="6">
        <v>0</v>
      </c>
      <c r="BA716" s="6">
        <v>0</v>
      </c>
      <c r="BB716" s="6">
        <v>0</v>
      </c>
      <c r="BC716" s="6">
        <v>0</v>
      </c>
      <c r="BD716" s="6">
        <v>0</v>
      </c>
      <c r="BE716" s="6">
        <v>0</v>
      </c>
      <c r="BF716" s="6">
        <v>0</v>
      </c>
      <c r="BG716" s="6">
        <v>0</v>
      </c>
      <c r="BH716" s="6">
        <v>0</v>
      </c>
      <c r="BI716" s="6">
        <v>0</v>
      </c>
      <c r="BJ716" s="6">
        <v>0</v>
      </c>
      <c r="BK716" s="6">
        <v>0</v>
      </c>
      <c r="BL716" s="6">
        <v>0</v>
      </c>
      <c r="BM716" s="6">
        <v>0</v>
      </c>
      <c r="BN716" s="6">
        <v>0</v>
      </c>
      <c r="BO716" s="6">
        <v>0</v>
      </c>
      <c r="BP716" s="6">
        <v>0</v>
      </c>
      <c r="BQ716" s="6"/>
      <c r="BR716" s="6"/>
      <c r="BS716" s="6"/>
      <c r="BT716" s="6"/>
      <c r="BU716" s="6"/>
      <c r="BV716" s="6"/>
      <c r="BW716" s="6"/>
      <c r="BX716" s="6"/>
      <c r="BY716" s="6"/>
      <c r="BZ716" s="6"/>
      <c r="CA716" s="6"/>
      <c r="CB716" s="6"/>
      <c r="CC716" s="6"/>
      <c r="CD716" s="6"/>
      <c r="CE716" s="6"/>
      <c r="CF716" s="6"/>
      <c r="CG716" s="6"/>
      <c r="CH716" s="6"/>
    </row>
    <row r="717" spans="2:86" s="7" customFormat="1" ht="12.9" customHeight="1" x14ac:dyDescent="0.2">
      <c r="B717" s="171" t="s">
        <v>101</v>
      </c>
      <c r="C717" s="170" t="s">
        <v>100</v>
      </c>
      <c r="D717" s="5" t="s">
        <v>100</v>
      </c>
      <c r="E717" s="5" t="s">
        <v>100</v>
      </c>
      <c r="F717" s="5" t="s">
        <v>100</v>
      </c>
      <c r="G717" s="5" t="s">
        <v>245</v>
      </c>
      <c r="H717" s="5" t="s">
        <v>848</v>
      </c>
      <c r="I717" s="5" t="s">
        <v>710</v>
      </c>
      <c r="J717" s="5" t="s">
        <v>709</v>
      </c>
      <c r="K717" s="5" t="s">
        <v>245</v>
      </c>
      <c r="L717" s="5" t="s">
        <v>244</v>
      </c>
      <c r="M717" s="5" t="s">
        <v>239</v>
      </c>
      <c r="N717" s="5" t="s">
        <v>240</v>
      </c>
      <c r="O717" s="5" t="s">
        <v>134</v>
      </c>
      <c r="P717" s="5" t="s">
        <v>133</v>
      </c>
      <c r="Q717" s="5" t="s">
        <v>245</v>
      </c>
      <c r="R717" s="5" t="s">
        <v>244</v>
      </c>
      <c r="S717" s="5" t="s">
        <v>240</v>
      </c>
      <c r="T717" s="5" t="s">
        <v>239</v>
      </c>
      <c r="U717" s="6">
        <v>1207.3800000000001</v>
      </c>
      <c r="V717" s="6">
        <v>1118.6400000000001</v>
      </c>
      <c r="W717" s="6">
        <v>973.56000000000006</v>
      </c>
      <c r="X717" s="6">
        <v>959.91000000000008</v>
      </c>
      <c r="Y717" s="6">
        <v>959.91000000000008</v>
      </c>
      <c r="Z717" s="6">
        <v>959.82</v>
      </c>
      <c r="AA717" s="6">
        <v>959.82</v>
      </c>
      <c r="AB717" s="6">
        <v>807.71</v>
      </c>
      <c r="AC717" s="6">
        <v>1052.43</v>
      </c>
      <c r="AD717" s="6">
        <v>895.11000000000013</v>
      </c>
      <c r="AE717" s="6">
        <v>1011.7700000000001</v>
      </c>
      <c r="AF717" s="6">
        <v>1163.3800000000001</v>
      </c>
      <c r="AG717" s="6">
        <v>916.56</v>
      </c>
      <c r="AH717" s="6">
        <v>1000.3</v>
      </c>
      <c r="AI717" s="6">
        <v>1025.31</v>
      </c>
      <c r="AJ717" s="6">
        <v>1031.04</v>
      </c>
      <c r="AK717" s="6">
        <v>989.44999999999993</v>
      </c>
      <c r="AL717" s="6">
        <v>1004.4399999999999</v>
      </c>
      <c r="AM717" s="6">
        <v>1004.4399999999999</v>
      </c>
      <c r="AN717" s="6">
        <v>1004.4399999999999</v>
      </c>
      <c r="AO717" s="6">
        <v>1004.4399999999999</v>
      </c>
      <c r="AP717" s="6">
        <v>1004.4399999999999</v>
      </c>
      <c r="AQ717" s="6">
        <v>1004.4399999999999</v>
      </c>
      <c r="AR717" s="6">
        <v>1154.97</v>
      </c>
      <c r="AS717" s="6">
        <v>0</v>
      </c>
      <c r="AT717" s="6">
        <v>0</v>
      </c>
      <c r="AU717" s="6">
        <v>0</v>
      </c>
      <c r="AV717" s="6">
        <v>0</v>
      </c>
      <c r="AW717" s="6">
        <v>0</v>
      </c>
      <c r="AX717" s="6">
        <v>0</v>
      </c>
      <c r="AY717" s="6">
        <v>0</v>
      </c>
      <c r="AZ717" s="6">
        <v>0</v>
      </c>
      <c r="BA717" s="6">
        <v>0</v>
      </c>
      <c r="BB717" s="6">
        <v>0</v>
      </c>
      <c r="BC717" s="6">
        <v>0</v>
      </c>
      <c r="BD717" s="6">
        <v>0</v>
      </c>
      <c r="BE717" s="6">
        <v>0</v>
      </c>
      <c r="BF717" s="6">
        <v>0</v>
      </c>
      <c r="BG717" s="6">
        <v>0</v>
      </c>
      <c r="BH717" s="6">
        <v>0</v>
      </c>
      <c r="BI717" s="6">
        <v>0</v>
      </c>
      <c r="BJ717" s="6">
        <v>0</v>
      </c>
      <c r="BK717" s="6">
        <v>0</v>
      </c>
      <c r="BL717" s="6">
        <v>0</v>
      </c>
      <c r="BM717" s="6">
        <v>0</v>
      </c>
      <c r="BN717" s="6">
        <v>0</v>
      </c>
      <c r="BO717" s="6">
        <v>0</v>
      </c>
      <c r="BP717" s="6">
        <v>0</v>
      </c>
      <c r="BQ717" s="6"/>
      <c r="BR717" s="6"/>
      <c r="BS717" s="6"/>
      <c r="BT717" s="6"/>
      <c r="BU717" s="6"/>
      <c r="BV717" s="6"/>
      <c r="BW717" s="6"/>
      <c r="BX717" s="6"/>
      <c r="BY717" s="6"/>
      <c r="BZ717" s="6"/>
      <c r="CA717" s="6"/>
      <c r="CB717" s="6"/>
      <c r="CC717" s="6"/>
      <c r="CD717" s="6"/>
      <c r="CE717" s="6"/>
      <c r="CF717" s="6"/>
      <c r="CG717" s="6"/>
      <c r="CH717" s="6"/>
    </row>
    <row r="718" spans="2:86" s="7" customFormat="1" ht="12.9" customHeight="1" x14ac:dyDescent="0.2">
      <c r="B718" s="171" t="s">
        <v>101</v>
      </c>
      <c r="C718" s="170" t="s">
        <v>100</v>
      </c>
      <c r="D718" s="5" t="s">
        <v>100</v>
      </c>
      <c r="E718" s="5" t="s">
        <v>100</v>
      </c>
      <c r="F718" s="5" t="s">
        <v>100</v>
      </c>
      <c r="G718" s="5" t="s">
        <v>245</v>
      </c>
      <c r="H718" s="5" t="s">
        <v>848</v>
      </c>
      <c r="I718" s="5" t="s">
        <v>718</v>
      </c>
      <c r="J718" s="5" t="s">
        <v>717</v>
      </c>
      <c r="K718" s="5" t="s">
        <v>245</v>
      </c>
      <c r="L718" s="5" t="s">
        <v>244</v>
      </c>
      <c r="M718" s="5" t="s">
        <v>239</v>
      </c>
      <c r="N718" s="5" t="s">
        <v>240</v>
      </c>
      <c r="O718" s="5" t="s">
        <v>458</v>
      </c>
      <c r="P718" s="5" t="s">
        <v>457</v>
      </c>
      <c r="Q718" s="5" t="s">
        <v>245</v>
      </c>
      <c r="R718" s="5" t="s">
        <v>244</v>
      </c>
      <c r="S718" s="5" t="s">
        <v>240</v>
      </c>
      <c r="T718" s="5" t="s">
        <v>239</v>
      </c>
      <c r="U718" s="6">
        <v>0</v>
      </c>
      <c r="V718" s="6">
        <v>0</v>
      </c>
      <c r="W718" s="6">
        <v>0</v>
      </c>
      <c r="X718" s="6">
        <v>0</v>
      </c>
      <c r="Y718" s="6">
        <v>0</v>
      </c>
      <c r="Z718" s="6">
        <v>0</v>
      </c>
      <c r="AA718" s="6">
        <v>0</v>
      </c>
      <c r="AB718" s="6">
        <v>0</v>
      </c>
      <c r="AC718" s="6">
        <v>0</v>
      </c>
      <c r="AD718" s="6">
        <v>0</v>
      </c>
      <c r="AE718" s="6">
        <v>0</v>
      </c>
      <c r="AF718" s="6">
        <v>0</v>
      </c>
      <c r="AG718" s="6">
        <v>285.7</v>
      </c>
      <c r="AH718" s="6">
        <v>551.47</v>
      </c>
      <c r="AI718" s="6">
        <v>462.37</v>
      </c>
      <c r="AJ718" s="6">
        <v>462.37</v>
      </c>
      <c r="AK718" s="6">
        <v>462.37</v>
      </c>
      <c r="AL718" s="6">
        <v>462.37</v>
      </c>
      <c r="AM718" s="6">
        <v>462.37</v>
      </c>
      <c r="AN718" s="6">
        <v>462.37</v>
      </c>
      <c r="AO718" s="6">
        <v>462.37</v>
      </c>
      <c r="AP718" s="6">
        <v>462.37</v>
      </c>
      <c r="AQ718" s="6">
        <v>462.37</v>
      </c>
      <c r="AR718" s="6">
        <v>580.35</v>
      </c>
      <c r="AS718" s="6">
        <v>0</v>
      </c>
      <c r="AT718" s="6">
        <v>0</v>
      </c>
      <c r="AU718" s="6">
        <v>0</v>
      </c>
      <c r="AV718" s="6">
        <v>0</v>
      </c>
      <c r="AW718" s="6">
        <v>0</v>
      </c>
      <c r="AX718" s="6">
        <v>0</v>
      </c>
      <c r="AY718" s="6">
        <v>0</v>
      </c>
      <c r="AZ718" s="6">
        <v>0</v>
      </c>
      <c r="BA718" s="6">
        <v>0</v>
      </c>
      <c r="BB718" s="6">
        <v>0</v>
      </c>
      <c r="BC718" s="6">
        <v>0</v>
      </c>
      <c r="BD718" s="6">
        <v>0</v>
      </c>
      <c r="BE718" s="6">
        <v>0</v>
      </c>
      <c r="BF718" s="6">
        <v>0</v>
      </c>
      <c r="BG718" s="6">
        <v>0</v>
      </c>
      <c r="BH718" s="6">
        <v>0</v>
      </c>
      <c r="BI718" s="6">
        <v>0</v>
      </c>
      <c r="BJ718" s="6">
        <v>0</v>
      </c>
      <c r="BK718" s="6">
        <v>0</v>
      </c>
      <c r="BL718" s="6">
        <v>0</v>
      </c>
      <c r="BM718" s="6">
        <v>0</v>
      </c>
      <c r="BN718" s="6">
        <v>0</v>
      </c>
      <c r="BO718" s="6">
        <v>0</v>
      </c>
      <c r="BP718" s="6">
        <v>0</v>
      </c>
      <c r="BQ718" s="6"/>
      <c r="BR718" s="6"/>
      <c r="BS718" s="6"/>
      <c r="BT718" s="6"/>
      <c r="BU718" s="6"/>
      <c r="BV718" s="6"/>
      <c r="BW718" s="6"/>
      <c r="BX718" s="6"/>
      <c r="BY718" s="6"/>
      <c r="BZ718" s="6"/>
      <c r="CA718" s="6"/>
      <c r="CB718" s="6"/>
      <c r="CC718" s="6"/>
      <c r="CD718" s="6"/>
      <c r="CE718" s="6"/>
      <c r="CF718" s="6"/>
      <c r="CG718" s="6"/>
      <c r="CH718" s="6"/>
    </row>
    <row r="719" spans="2:86" s="7" customFormat="1" ht="12.9" customHeight="1" x14ac:dyDescent="0.2">
      <c r="B719" s="171" t="s">
        <v>101</v>
      </c>
      <c r="C719" s="170" t="s">
        <v>100</v>
      </c>
      <c r="D719" s="5" t="s">
        <v>100</v>
      </c>
      <c r="E719" s="5" t="s">
        <v>100</v>
      </c>
      <c r="F719" s="5" t="s">
        <v>100</v>
      </c>
      <c r="G719" s="5" t="s">
        <v>245</v>
      </c>
      <c r="H719" s="5" t="s">
        <v>848</v>
      </c>
      <c r="I719" s="5" t="s">
        <v>708</v>
      </c>
      <c r="J719" s="5" t="s">
        <v>707</v>
      </c>
      <c r="K719" s="5" t="s">
        <v>245</v>
      </c>
      <c r="L719" s="5" t="s">
        <v>244</v>
      </c>
      <c r="M719" s="5" t="s">
        <v>239</v>
      </c>
      <c r="N719" s="5" t="s">
        <v>240</v>
      </c>
      <c r="O719" s="5" t="s">
        <v>99</v>
      </c>
      <c r="P719" s="5" t="s">
        <v>451</v>
      </c>
      <c r="Q719" s="5" t="s">
        <v>245</v>
      </c>
      <c r="R719" s="5" t="s">
        <v>244</v>
      </c>
      <c r="S719" s="5" t="s">
        <v>240</v>
      </c>
      <c r="T719" s="5" t="s">
        <v>239</v>
      </c>
      <c r="U719" s="6">
        <v>2065.69</v>
      </c>
      <c r="V719" s="6">
        <v>2119.9</v>
      </c>
      <c r="W719" s="6">
        <v>1830.5800000000002</v>
      </c>
      <c r="X719" s="6">
        <v>1917.8200000000002</v>
      </c>
      <c r="Y719" s="6">
        <v>1866.4500000000003</v>
      </c>
      <c r="Z719" s="6">
        <v>1866.4500000000003</v>
      </c>
      <c r="AA719" s="6">
        <v>1866.4500000000003</v>
      </c>
      <c r="AB719" s="6">
        <v>1866.4500000000003</v>
      </c>
      <c r="AC719" s="6">
        <v>1866.4500000000003</v>
      </c>
      <c r="AD719" s="6">
        <v>1866.4500000000003</v>
      </c>
      <c r="AE719" s="6">
        <v>1866.4500000000003</v>
      </c>
      <c r="AF719" s="6">
        <v>2855.78</v>
      </c>
      <c r="AG719" s="6">
        <v>2806.12</v>
      </c>
      <c r="AH719" s="6">
        <v>3955.3199999999997</v>
      </c>
      <c r="AI719" s="6">
        <v>2192.6799999999994</v>
      </c>
      <c r="AJ719" s="6">
        <v>2358.2399999999993</v>
      </c>
      <c r="AK719" s="6">
        <v>2587.6399999999994</v>
      </c>
      <c r="AL719" s="6">
        <v>2536.3999999999996</v>
      </c>
      <c r="AM719" s="6">
        <v>2536.3999999999996</v>
      </c>
      <c r="AN719" s="6">
        <v>2536.3999999999996</v>
      </c>
      <c r="AO719" s="6">
        <v>2536.3999999999996</v>
      </c>
      <c r="AP719" s="6">
        <v>2536.3999999999996</v>
      </c>
      <c r="AQ719" s="6">
        <v>2536.3999999999996</v>
      </c>
      <c r="AR719" s="6">
        <v>3112.3399999999997</v>
      </c>
      <c r="AS719" s="6">
        <v>0</v>
      </c>
      <c r="AT719" s="6">
        <v>0</v>
      </c>
      <c r="AU719" s="6">
        <v>0</v>
      </c>
      <c r="AV719" s="6">
        <v>0</v>
      </c>
      <c r="AW719" s="6">
        <v>0</v>
      </c>
      <c r="AX719" s="6">
        <v>0</v>
      </c>
      <c r="AY719" s="6">
        <v>0</v>
      </c>
      <c r="AZ719" s="6">
        <v>0</v>
      </c>
      <c r="BA719" s="6">
        <v>0</v>
      </c>
      <c r="BB719" s="6">
        <v>0</v>
      </c>
      <c r="BC719" s="6">
        <v>0</v>
      </c>
      <c r="BD719" s="6">
        <v>0</v>
      </c>
      <c r="BE719" s="6">
        <v>0</v>
      </c>
      <c r="BF719" s="6">
        <v>0</v>
      </c>
      <c r="BG719" s="6">
        <v>0</v>
      </c>
      <c r="BH719" s="6">
        <v>0</v>
      </c>
      <c r="BI719" s="6">
        <v>0</v>
      </c>
      <c r="BJ719" s="6">
        <v>0</v>
      </c>
      <c r="BK719" s="6">
        <v>0</v>
      </c>
      <c r="BL719" s="6">
        <v>0</v>
      </c>
      <c r="BM719" s="6">
        <v>0</v>
      </c>
      <c r="BN719" s="6">
        <v>0</v>
      </c>
      <c r="BO719" s="6">
        <v>0</v>
      </c>
      <c r="BP719" s="6">
        <v>0</v>
      </c>
      <c r="BQ719" s="6"/>
      <c r="BR719" s="6"/>
      <c r="BS719" s="6"/>
      <c r="BT719" s="6"/>
      <c r="BU719" s="6"/>
      <c r="BV719" s="6"/>
      <c r="BW719" s="6"/>
      <c r="BX719" s="6"/>
      <c r="BY719" s="6"/>
      <c r="BZ719" s="6"/>
      <c r="CA719" s="6"/>
      <c r="CB719" s="6"/>
      <c r="CC719" s="6"/>
      <c r="CD719" s="6"/>
      <c r="CE719" s="6"/>
      <c r="CF719" s="6"/>
      <c r="CG719" s="6"/>
      <c r="CH719" s="6"/>
    </row>
    <row r="720" spans="2:86" s="7" customFormat="1" ht="12.9" customHeight="1" x14ac:dyDescent="0.2">
      <c r="B720" s="171" t="s">
        <v>101</v>
      </c>
      <c r="C720" s="170" t="s">
        <v>100</v>
      </c>
      <c r="D720" s="5" t="s">
        <v>100</v>
      </c>
      <c r="E720" s="5" t="s">
        <v>100</v>
      </c>
      <c r="F720" s="5" t="s">
        <v>100</v>
      </c>
      <c r="G720" s="5" t="s">
        <v>245</v>
      </c>
      <c r="H720" s="5" t="s">
        <v>848</v>
      </c>
      <c r="I720" s="5" t="s">
        <v>704</v>
      </c>
      <c r="J720" s="5" t="s">
        <v>703</v>
      </c>
      <c r="K720" s="5" t="s">
        <v>245</v>
      </c>
      <c r="L720" s="5" t="s">
        <v>244</v>
      </c>
      <c r="M720" s="5" t="s">
        <v>239</v>
      </c>
      <c r="N720" s="5" t="s">
        <v>240</v>
      </c>
      <c r="O720" s="5" t="s">
        <v>416</v>
      </c>
      <c r="P720" s="5" t="s">
        <v>456</v>
      </c>
      <c r="Q720" s="5" t="s">
        <v>245</v>
      </c>
      <c r="R720" s="5" t="s">
        <v>244</v>
      </c>
      <c r="S720" s="5" t="s">
        <v>240</v>
      </c>
      <c r="T720" s="5" t="s">
        <v>239</v>
      </c>
      <c r="U720" s="6">
        <v>866.45</v>
      </c>
      <c r="V720" s="6">
        <v>965.18000000000006</v>
      </c>
      <c r="W720" s="6">
        <v>1045.7</v>
      </c>
      <c r="X720" s="6">
        <v>1145.26</v>
      </c>
      <c r="Y720" s="6">
        <v>1103.24</v>
      </c>
      <c r="Z720" s="6">
        <v>1103.24</v>
      </c>
      <c r="AA720" s="6">
        <v>1103.24</v>
      </c>
      <c r="AB720" s="6">
        <v>1109.96</v>
      </c>
      <c r="AC720" s="6">
        <v>1109.96</v>
      </c>
      <c r="AD720" s="6">
        <v>1109.96</v>
      </c>
      <c r="AE720" s="6">
        <v>1109.96</v>
      </c>
      <c r="AF720" s="6">
        <v>1396.68</v>
      </c>
      <c r="AG720" s="6">
        <v>848.65</v>
      </c>
      <c r="AH720" s="6">
        <v>1437.42</v>
      </c>
      <c r="AI720" s="6">
        <v>959.98</v>
      </c>
      <c r="AJ720" s="6">
        <v>945.24</v>
      </c>
      <c r="AK720" s="6">
        <v>945.24</v>
      </c>
      <c r="AL720" s="6">
        <v>945.24</v>
      </c>
      <c r="AM720" s="6">
        <v>945.24</v>
      </c>
      <c r="AN720" s="6">
        <v>945.24</v>
      </c>
      <c r="AO720" s="6">
        <v>945.24</v>
      </c>
      <c r="AP720" s="6">
        <v>945.24</v>
      </c>
      <c r="AQ720" s="6">
        <v>945.24</v>
      </c>
      <c r="AR720" s="6">
        <v>1145.1199999999999</v>
      </c>
      <c r="AS720" s="6">
        <v>0</v>
      </c>
      <c r="AT720" s="6">
        <v>0</v>
      </c>
      <c r="AU720" s="6">
        <v>0</v>
      </c>
      <c r="AV720" s="6">
        <v>0</v>
      </c>
      <c r="AW720" s="6">
        <v>0</v>
      </c>
      <c r="AX720" s="6">
        <v>0</v>
      </c>
      <c r="AY720" s="6">
        <v>0</v>
      </c>
      <c r="AZ720" s="6">
        <v>0</v>
      </c>
      <c r="BA720" s="6">
        <v>0</v>
      </c>
      <c r="BB720" s="6">
        <v>0</v>
      </c>
      <c r="BC720" s="6">
        <v>0</v>
      </c>
      <c r="BD720" s="6">
        <v>0</v>
      </c>
      <c r="BE720" s="6">
        <v>0</v>
      </c>
      <c r="BF720" s="6">
        <v>0</v>
      </c>
      <c r="BG720" s="6">
        <v>0</v>
      </c>
      <c r="BH720" s="6">
        <v>0</v>
      </c>
      <c r="BI720" s="6">
        <v>0</v>
      </c>
      <c r="BJ720" s="6">
        <v>0</v>
      </c>
      <c r="BK720" s="6">
        <v>0</v>
      </c>
      <c r="BL720" s="6">
        <v>0</v>
      </c>
      <c r="BM720" s="6">
        <v>0</v>
      </c>
      <c r="BN720" s="6">
        <v>0</v>
      </c>
      <c r="BO720" s="6">
        <v>0</v>
      </c>
      <c r="BP720" s="6">
        <v>0</v>
      </c>
      <c r="BQ720" s="6"/>
      <c r="BR720" s="6"/>
      <c r="BS720" s="6"/>
      <c r="BT720" s="6"/>
      <c r="BU720" s="6"/>
      <c r="BV720" s="6"/>
      <c r="BW720" s="6"/>
      <c r="BX720" s="6"/>
      <c r="BY720" s="6"/>
      <c r="BZ720" s="6"/>
      <c r="CA720" s="6"/>
      <c r="CB720" s="6"/>
      <c r="CC720" s="6"/>
      <c r="CD720" s="6"/>
      <c r="CE720" s="6"/>
      <c r="CF720" s="6"/>
      <c r="CG720" s="6"/>
      <c r="CH720" s="6"/>
    </row>
    <row r="721" spans="2:86" s="7" customFormat="1" ht="12.9" customHeight="1" x14ac:dyDescent="0.2">
      <c r="B721" s="171" t="s">
        <v>101</v>
      </c>
      <c r="C721" s="170" t="s">
        <v>100</v>
      </c>
      <c r="D721" s="5" t="s">
        <v>100</v>
      </c>
      <c r="E721" s="5" t="s">
        <v>100</v>
      </c>
      <c r="F721" s="5" t="s">
        <v>100</v>
      </c>
      <c r="G721" s="5" t="s">
        <v>847</v>
      </c>
      <c r="H721" s="5" t="s">
        <v>846</v>
      </c>
      <c r="I721" s="5" t="s">
        <v>710</v>
      </c>
      <c r="J721" s="5" t="s">
        <v>709</v>
      </c>
      <c r="K721" s="5" t="s">
        <v>582</v>
      </c>
      <c r="L721" s="5" t="s">
        <v>581</v>
      </c>
      <c r="M721" s="5" t="s">
        <v>95</v>
      </c>
      <c r="N721" s="5" t="s">
        <v>96</v>
      </c>
      <c r="O721" s="5" t="s">
        <v>134</v>
      </c>
      <c r="P721" s="5" t="s">
        <v>133</v>
      </c>
      <c r="Q721" s="5" t="s">
        <v>582</v>
      </c>
      <c r="R721" s="5" t="s">
        <v>581</v>
      </c>
      <c r="S721" s="5" t="s">
        <v>96</v>
      </c>
      <c r="T721" s="5" t="s">
        <v>95</v>
      </c>
      <c r="U721" s="6">
        <v>0</v>
      </c>
      <c r="V721" s="6">
        <v>0</v>
      </c>
      <c r="W721" s="6">
        <v>0</v>
      </c>
      <c r="X721" s="6">
        <v>0</v>
      </c>
      <c r="Y721" s="6">
        <v>0</v>
      </c>
      <c r="Z721" s="6">
        <v>0</v>
      </c>
      <c r="AA721" s="6">
        <v>0</v>
      </c>
      <c r="AB721" s="6">
        <v>0</v>
      </c>
      <c r="AC721" s="6">
        <v>0</v>
      </c>
      <c r="AD721" s="6">
        <v>0</v>
      </c>
      <c r="AE721" s="6">
        <v>0</v>
      </c>
      <c r="AF721" s="6">
        <v>0</v>
      </c>
      <c r="AG721" s="6">
        <v>0</v>
      </c>
      <c r="AH721" s="6">
        <v>0</v>
      </c>
      <c r="AI721" s="6">
        <v>0</v>
      </c>
      <c r="AJ721" s="6">
        <v>0</v>
      </c>
      <c r="AK721" s="6">
        <v>0</v>
      </c>
      <c r="AL721" s="6">
        <v>0</v>
      </c>
      <c r="AM721" s="6">
        <v>0</v>
      </c>
      <c r="AN721" s="6">
        <v>0</v>
      </c>
      <c r="AO721" s="6">
        <v>0</v>
      </c>
      <c r="AP721" s="6">
        <v>0</v>
      </c>
      <c r="AQ721" s="6">
        <v>2399.12</v>
      </c>
      <c r="AR721" s="6">
        <v>7197.36</v>
      </c>
      <c r="AS721" s="6">
        <v>0</v>
      </c>
      <c r="AT721" s="6">
        <v>0</v>
      </c>
      <c r="AU721" s="6">
        <v>0</v>
      </c>
      <c r="AV721" s="6">
        <v>0</v>
      </c>
      <c r="AW721" s="6">
        <v>0</v>
      </c>
      <c r="AX721" s="6">
        <v>0</v>
      </c>
      <c r="AY721" s="6">
        <v>0</v>
      </c>
      <c r="AZ721" s="6">
        <v>0</v>
      </c>
      <c r="BA721" s="6">
        <v>0</v>
      </c>
      <c r="BB721" s="6">
        <v>0</v>
      </c>
      <c r="BC721" s="6">
        <v>0</v>
      </c>
      <c r="BD721" s="6">
        <v>0</v>
      </c>
      <c r="BE721" s="6">
        <v>0</v>
      </c>
      <c r="BF721" s="6">
        <v>0</v>
      </c>
      <c r="BG721" s="6">
        <v>0</v>
      </c>
      <c r="BH721" s="6">
        <v>0</v>
      </c>
      <c r="BI721" s="6">
        <v>0</v>
      </c>
      <c r="BJ721" s="6">
        <v>0</v>
      </c>
      <c r="BK721" s="6">
        <v>0</v>
      </c>
      <c r="BL721" s="6">
        <v>0</v>
      </c>
      <c r="BM721" s="6">
        <v>0</v>
      </c>
      <c r="BN721" s="6">
        <v>0</v>
      </c>
      <c r="BO721" s="6">
        <v>0</v>
      </c>
      <c r="BP721" s="6">
        <v>0</v>
      </c>
      <c r="BQ721" s="6"/>
      <c r="BR721" s="6"/>
      <c r="BS721" s="6"/>
      <c r="BT721" s="6"/>
      <c r="BU721" s="6"/>
      <c r="BV721" s="6"/>
      <c r="BW721" s="6"/>
      <c r="BX721" s="6"/>
      <c r="BY721" s="6"/>
      <c r="BZ721" s="6"/>
      <c r="CA721" s="6"/>
      <c r="CB721" s="6"/>
      <c r="CC721" s="6"/>
      <c r="CD721" s="6"/>
      <c r="CE721" s="6"/>
      <c r="CF721" s="6"/>
      <c r="CG721" s="6"/>
      <c r="CH721" s="6"/>
    </row>
    <row r="722" spans="2:86" s="7" customFormat="1" ht="12.9" customHeight="1" x14ac:dyDescent="0.2">
      <c r="B722" s="171" t="s">
        <v>101</v>
      </c>
      <c r="C722" s="170" t="s">
        <v>100</v>
      </c>
      <c r="D722" s="5" t="s">
        <v>100</v>
      </c>
      <c r="E722" s="5" t="s">
        <v>100</v>
      </c>
      <c r="F722" s="5" t="s">
        <v>100</v>
      </c>
      <c r="G722" s="5" t="s">
        <v>845</v>
      </c>
      <c r="H722" s="5" t="s">
        <v>844</v>
      </c>
      <c r="I722" s="5" t="s">
        <v>110</v>
      </c>
      <c r="J722" s="5" t="s">
        <v>714</v>
      </c>
      <c r="K722" s="5" t="s">
        <v>593</v>
      </c>
      <c r="L722" s="5" t="s">
        <v>592</v>
      </c>
      <c r="M722" s="5" t="s">
        <v>95</v>
      </c>
      <c r="N722" s="5" t="s">
        <v>96</v>
      </c>
      <c r="O722" s="5" t="s">
        <v>110</v>
      </c>
      <c r="P722" s="5" t="s">
        <v>109</v>
      </c>
      <c r="Q722" s="5" t="s">
        <v>593</v>
      </c>
      <c r="R722" s="5" t="s">
        <v>592</v>
      </c>
      <c r="S722" s="5" t="s">
        <v>96</v>
      </c>
      <c r="T722" s="5" t="s">
        <v>95</v>
      </c>
      <c r="U722" s="6">
        <v>0</v>
      </c>
      <c r="V722" s="6">
        <v>0</v>
      </c>
      <c r="W722" s="6">
        <v>0</v>
      </c>
      <c r="X722" s="6">
        <v>0</v>
      </c>
      <c r="Y722" s="6">
        <v>0</v>
      </c>
      <c r="Z722" s="6">
        <v>0</v>
      </c>
      <c r="AA722" s="6">
        <v>0</v>
      </c>
      <c r="AB722" s="6">
        <v>0</v>
      </c>
      <c r="AC722" s="6">
        <v>0</v>
      </c>
      <c r="AD722" s="6">
        <v>0</v>
      </c>
      <c r="AE722" s="6">
        <v>0</v>
      </c>
      <c r="AF722" s="6">
        <v>0</v>
      </c>
      <c r="AG722" s="6">
        <v>0</v>
      </c>
      <c r="AH722" s="6">
        <v>0</v>
      </c>
      <c r="AI722" s="6">
        <v>0</v>
      </c>
      <c r="AJ722" s="6">
        <v>0</v>
      </c>
      <c r="AK722" s="6">
        <v>0</v>
      </c>
      <c r="AL722" s="6">
        <v>0</v>
      </c>
      <c r="AM722" s="6">
        <v>0</v>
      </c>
      <c r="AN722" s="6">
        <v>0</v>
      </c>
      <c r="AO722" s="6">
        <v>0</v>
      </c>
      <c r="AP722" s="6">
        <v>0</v>
      </c>
      <c r="AQ722" s="6">
        <v>0</v>
      </c>
      <c r="AR722" s="6">
        <v>0</v>
      </c>
      <c r="AS722" s="6">
        <v>0</v>
      </c>
      <c r="AT722" s="6">
        <v>0</v>
      </c>
      <c r="AU722" s="6">
        <v>0</v>
      </c>
      <c r="AV722" s="6">
        <v>0</v>
      </c>
      <c r="AW722" s="6">
        <v>0</v>
      </c>
      <c r="AX722" s="6">
        <v>0</v>
      </c>
      <c r="AY722" s="6">
        <v>0</v>
      </c>
      <c r="AZ722" s="6">
        <v>0</v>
      </c>
      <c r="BA722" s="6">
        <v>0</v>
      </c>
      <c r="BB722" s="6">
        <v>0</v>
      </c>
      <c r="BC722" s="6">
        <v>0</v>
      </c>
      <c r="BD722" s="6">
        <v>0</v>
      </c>
      <c r="BE722" s="6">
        <v>0</v>
      </c>
      <c r="BF722" s="6">
        <v>0</v>
      </c>
      <c r="BG722" s="6">
        <v>0</v>
      </c>
      <c r="BH722" s="6">
        <v>0</v>
      </c>
      <c r="BI722" s="6">
        <v>0</v>
      </c>
      <c r="BJ722" s="6">
        <v>0</v>
      </c>
      <c r="BK722" s="6">
        <v>0</v>
      </c>
      <c r="BL722" s="6">
        <v>0</v>
      </c>
      <c r="BM722" s="6">
        <v>0</v>
      </c>
      <c r="BN722" s="6">
        <v>0</v>
      </c>
      <c r="BO722" s="6">
        <v>0</v>
      </c>
      <c r="BP722" s="6">
        <v>0</v>
      </c>
      <c r="BQ722" s="6"/>
      <c r="BR722" s="6"/>
      <c r="BS722" s="6"/>
      <c r="BT722" s="6"/>
      <c r="BU722" s="6"/>
      <c r="BV722" s="6"/>
      <c r="BW722" s="6"/>
      <c r="BX722" s="6"/>
      <c r="BY722" s="6"/>
      <c r="BZ722" s="6"/>
      <c r="CA722" s="6"/>
      <c r="CB722" s="6"/>
      <c r="CC722" s="6"/>
      <c r="CD722" s="6"/>
      <c r="CE722" s="6"/>
      <c r="CF722" s="6"/>
      <c r="CG722" s="6"/>
      <c r="CH722" s="6"/>
    </row>
    <row r="723" spans="2:86" s="7" customFormat="1" ht="12.9" customHeight="1" x14ac:dyDescent="0.2">
      <c r="B723" s="171" t="s">
        <v>101</v>
      </c>
      <c r="C723" s="170" t="s">
        <v>100</v>
      </c>
      <c r="D723" s="5" t="s">
        <v>100</v>
      </c>
      <c r="E723" s="5" t="s">
        <v>100</v>
      </c>
      <c r="F723" s="5" t="s">
        <v>100</v>
      </c>
      <c r="G723" s="5" t="s">
        <v>845</v>
      </c>
      <c r="H723" s="5" t="s">
        <v>844</v>
      </c>
      <c r="I723" s="5" t="s">
        <v>712</v>
      </c>
      <c r="J723" s="5" t="s">
        <v>711</v>
      </c>
      <c r="K723" s="5" t="s">
        <v>593</v>
      </c>
      <c r="L723" s="5" t="s">
        <v>592</v>
      </c>
      <c r="M723" s="5" t="s">
        <v>95</v>
      </c>
      <c r="N723" s="5" t="s">
        <v>96</v>
      </c>
      <c r="O723" s="5" t="s">
        <v>144</v>
      </c>
      <c r="P723" s="5" t="s">
        <v>143</v>
      </c>
      <c r="Q723" s="5" t="s">
        <v>593</v>
      </c>
      <c r="R723" s="5" t="s">
        <v>592</v>
      </c>
      <c r="S723" s="5" t="s">
        <v>96</v>
      </c>
      <c r="T723" s="5" t="s">
        <v>95</v>
      </c>
      <c r="U723" s="6">
        <v>6602.94</v>
      </c>
      <c r="V723" s="6">
        <v>7504.0899999999992</v>
      </c>
      <c r="W723" s="6">
        <v>7504.0899999999992</v>
      </c>
      <c r="X723" s="6">
        <v>7504.0899999999992</v>
      </c>
      <c r="Y723" s="6">
        <v>7504.0899999999992</v>
      </c>
      <c r="Z723" s="6">
        <v>7504.0899999999992</v>
      </c>
      <c r="AA723" s="6">
        <v>7504.0899999999992</v>
      </c>
      <c r="AB723" s="6">
        <v>7504.0899999999992</v>
      </c>
      <c r="AC723" s="6">
        <v>7504.0899999999992</v>
      </c>
      <c r="AD723" s="6">
        <v>7504.0899999999992</v>
      </c>
      <c r="AE723" s="6">
        <v>15504.09</v>
      </c>
      <c r="AF723" s="6">
        <v>15625.98</v>
      </c>
      <c r="AG723" s="6">
        <v>-8121.89</v>
      </c>
      <c r="AH723" s="6">
        <v>-8121.89</v>
      </c>
      <c r="AI723" s="6">
        <v>-8121.89</v>
      </c>
      <c r="AJ723" s="6">
        <v>-8121.89</v>
      </c>
      <c r="AK723" s="6">
        <v>-8121.89</v>
      </c>
      <c r="AL723" s="6">
        <v>-8121.89</v>
      </c>
      <c r="AM723" s="6">
        <v>-8121.89</v>
      </c>
      <c r="AN723" s="6">
        <v>-8121.89</v>
      </c>
      <c r="AO723" s="6">
        <v>-8121.84</v>
      </c>
      <c r="AP723" s="6">
        <v>-8121.84</v>
      </c>
      <c r="AQ723" s="6">
        <v>-8121.84</v>
      </c>
      <c r="AR723" s="6">
        <v>-8121.84</v>
      </c>
      <c r="AS723" s="6">
        <v>0</v>
      </c>
      <c r="AT723" s="6">
        <v>0</v>
      </c>
      <c r="AU723" s="6">
        <v>0</v>
      </c>
      <c r="AV723" s="6">
        <v>0</v>
      </c>
      <c r="AW723" s="6">
        <v>0</v>
      </c>
      <c r="AX723" s="6">
        <v>0</v>
      </c>
      <c r="AY723" s="6">
        <v>0</v>
      </c>
      <c r="AZ723" s="6">
        <v>0</v>
      </c>
      <c r="BA723" s="6">
        <v>0</v>
      </c>
      <c r="BB723" s="6">
        <v>0</v>
      </c>
      <c r="BC723" s="6">
        <v>0</v>
      </c>
      <c r="BD723" s="6">
        <v>0</v>
      </c>
      <c r="BE723" s="6">
        <v>0</v>
      </c>
      <c r="BF723" s="6">
        <v>0</v>
      </c>
      <c r="BG723" s="6">
        <v>0</v>
      </c>
      <c r="BH723" s="6">
        <v>0</v>
      </c>
      <c r="BI723" s="6">
        <v>0</v>
      </c>
      <c r="BJ723" s="6">
        <v>0</v>
      </c>
      <c r="BK723" s="6">
        <v>0</v>
      </c>
      <c r="BL723" s="6">
        <v>0</v>
      </c>
      <c r="BM723" s="6">
        <v>0</v>
      </c>
      <c r="BN723" s="6">
        <v>0</v>
      </c>
      <c r="BO723" s="6">
        <v>0</v>
      </c>
      <c r="BP723" s="6">
        <v>0</v>
      </c>
      <c r="BQ723" s="6"/>
      <c r="BR723" s="6"/>
      <c r="BS723" s="6"/>
      <c r="BT723" s="6"/>
      <c r="BU723" s="6"/>
      <c r="BV723" s="6"/>
      <c r="BW723" s="6"/>
      <c r="BX723" s="6"/>
      <c r="BY723" s="6"/>
      <c r="BZ723" s="6"/>
      <c r="CA723" s="6"/>
      <c r="CB723" s="6"/>
      <c r="CC723" s="6"/>
      <c r="CD723" s="6"/>
      <c r="CE723" s="6"/>
      <c r="CF723" s="6"/>
      <c r="CG723" s="6"/>
      <c r="CH723" s="6"/>
    </row>
    <row r="724" spans="2:86" s="7" customFormat="1" ht="12.9" customHeight="1" x14ac:dyDescent="0.2">
      <c r="B724" s="171" t="s">
        <v>101</v>
      </c>
      <c r="C724" s="170" t="s">
        <v>100</v>
      </c>
      <c r="D724" s="5" t="s">
        <v>100</v>
      </c>
      <c r="E724" s="5" t="s">
        <v>100</v>
      </c>
      <c r="F724" s="5" t="s">
        <v>100</v>
      </c>
      <c r="G724" s="5" t="s">
        <v>845</v>
      </c>
      <c r="H724" s="5" t="s">
        <v>844</v>
      </c>
      <c r="I724" s="5" t="s">
        <v>710</v>
      </c>
      <c r="J724" s="5" t="s">
        <v>709</v>
      </c>
      <c r="K724" s="5" t="s">
        <v>593</v>
      </c>
      <c r="L724" s="5" t="s">
        <v>592</v>
      </c>
      <c r="M724" s="5" t="s">
        <v>95</v>
      </c>
      <c r="N724" s="5" t="s">
        <v>96</v>
      </c>
      <c r="O724" s="5" t="s">
        <v>134</v>
      </c>
      <c r="P724" s="5" t="s">
        <v>133</v>
      </c>
      <c r="Q724" s="5" t="s">
        <v>593</v>
      </c>
      <c r="R724" s="5" t="s">
        <v>592</v>
      </c>
      <c r="S724" s="5" t="s">
        <v>96</v>
      </c>
      <c r="T724" s="5" t="s">
        <v>95</v>
      </c>
      <c r="U724" s="6">
        <v>42752</v>
      </c>
      <c r="V724" s="6">
        <v>59191.94</v>
      </c>
      <c r="W724" s="6">
        <v>69198.94</v>
      </c>
      <c r="X724" s="6">
        <v>86360.94</v>
      </c>
      <c r="Y724" s="6">
        <v>101388.94</v>
      </c>
      <c r="Z724" s="6">
        <v>117934.94</v>
      </c>
      <c r="AA724" s="6">
        <v>141709.94</v>
      </c>
      <c r="AB724" s="6">
        <v>159055.94</v>
      </c>
      <c r="AC724" s="6">
        <v>176825.94</v>
      </c>
      <c r="AD724" s="6">
        <v>183775.94</v>
      </c>
      <c r="AE724" s="6">
        <v>199105.94</v>
      </c>
      <c r="AF724" s="6">
        <v>214170.94</v>
      </c>
      <c r="AG724" s="6">
        <v>15900</v>
      </c>
      <c r="AH724" s="6">
        <v>30275</v>
      </c>
      <c r="AI724" s="6">
        <v>48740</v>
      </c>
      <c r="AJ724" s="6">
        <v>66605</v>
      </c>
      <c r="AK724" s="6">
        <v>85760</v>
      </c>
      <c r="AL724" s="6">
        <v>105260</v>
      </c>
      <c r="AM724" s="6">
        <v>124640</v>
      </c>
      <c r="AN724" s="6">
        <v>143790</v>
      </c>
      <c r="AO724" s="6">
        <v>159090</v>
      </c>
      <c r="AP724" s="6">
        <v>170305</v>
      </c>
      <c r="AQ724" s="6">
        <v>183235</v>
      </c>
      <c r="AR724" s="6">
        <v>194265</v>
      </c>
      <c r="AS724" s="6">
        <v>0</v>
      </c>
      <c r="AT724" s="6">
        <v>0</v>
      </c>
      <c r="AU724" s="6">
        <v>0</v>
      </c>
      <c r="AV724" s="6">
        <v>0</v>
      </c>
      <c r="AW724" s="6">
        <v>0</v>
      </c>
      <c r="AX724" s="6">
        <v>0</v>
      </c>
      <c r="AY724" s="6">
        <v>0</v>
      </c>
      <c r="AZ724" s="6">
        <v>0</v>
      </c>
      <c r="BA724" s="6">
        <v>0</v>
      </c>
      <c r="BB724" s="6">
        <v>0</v>
      </c>
      <c r="BC724" s="6">
        <v>0</v>
      </c>
      <c r="BD724" s="6">
        <v>0</v>
      </c>
      <c r="BE724" s="6">
        <v>0</v>
      </c>
      <c r="BF724" s="6">
        <v>0</v>
      </c>
      <c r="BG724" s="6">
        <v>0</v>
      </c>
      <c r="BH724" s="6">
        <v>0</v>
      </c>
      <c r="BI724" s="6">
        <v>0</v>
      </c>
      <c r="BJ724" s="6">
        <v>0</v>
      </c>
      <c r="BK724" s="6">
        <v>0</v>
      </c>
      <c r="BL724" s="6">
        <v>0</v>
      </c>
      <c r="BM724" s="6">
        <v>0</v>
      </c>
      <c r="BN724" s="6">
        <v>0</v>
      </c>
      <c r="BO724" s="6">
        <v>0</v>
      </c>
      <c r="BP724" s="6">
        <v>0</v>
      </c>
      <c r="BQ724" s="6"/>
      <c r="BR724" s="6"/>
      <c r="BS724" s="6"/>
      <c r="BT724" s="6"/>
      <c r="BU724" s="6"/>
      <c r="BV724" s="6"/>
      <c r="BW724" s="6"/>
      <c r="BX724" s="6"/>
      <c r="BY724" s="6"/>
      <c r="BZ724" s="6"/>
      <c r="CA724" s="6"/>
      <c r="CB724" s="6"/>
      <c r="CC724" s="6"/>
      <c r="CD724" s="6"/>
      <c r="CE724" s="6"/>
      <c r="CF724" s="6"/>
      <c r="CG724" s="6"/>
      <c r="CH724" s="6"/>
    </row>
    <row r="725" spans="2:86" s="7" customFormat="1" ht="12.9" customHeight="1" x14ac:dyDescent="0.2">
      <c r="B725" s="171" t="s">
        <v>101</v>
      </c>
      <c r="C725" s="170" t="s">
        <v>100</v>
      </c>
      <c r="D725" s="5" t="s">
        <v>100</v>
      </c>
      <c r="E725" s="5" t="s">
        <v>100</v>
      </c>
      <c r="F725" s="5" t="s">
        <v>100</v>
      </c>
      <c r="G725" s="5" t="s">
        <v>845</v>
      </c>
      <c r="H725" s="5" t="s">
        <v>844</v>
      </c>
      <c r="I725" s="5" t="s">
        <v>708</v>
      </c>
      <c r="J725" s="5" t="s">
        <v>707</v>
      </c>
      <c r="K725" s="5" t="s">
        <v>593</v>
      </c>
      <c r="L725" s="5" t="s">
        <v>592</v>
      </c>
      <c r="M725" s="5" t="s">
        <v>95</v>
      </c>
      <c r="N725" s="5" t="s">
        <v>96</v>
      </c>
      <c r="O725" s="5" t="s">
        <v>99</v>
      </c>
      <c r="P725" s="5" t="s">
        <v>451</v>
      </c>
      <c r="Q725" s="5" t="s">
        <v>593</v>
      </c>
      <c r="R725" s="5" t="s">
        <v>592</v>
      </c>
      <c r="S725" s="5" t="s">
        <v>96</v>
      </c>
      <c r="T725" s="5" t="s">
        <v>95</v>
      </c>
      <c r="U725" s="6">
        <v>73925</v>
      </c>
      <c r="V725" s="6">
        <v>116920</v>
      </c>
      <c r="W725" s="6">
        <v>201095</v>
      </c>
      <c r="X725" s="6">
        <v>240940</v>
      </c>
      <c r="Y725" s="6">
        <v>283845</v>
      </c>
      <c r="Z725" s="6">
        <v>331935</v>
      </c>
      <c r="AA725" s="6">
        <v>397730</v>
      </c>
      <c r="AB725" s="6">
        <v>481795</v>
      </c>
      <c r="AC725" s="6">
        <v>559015</v>
      </c>
      <c r="AD725" s="6">
        <v>630425</v>
      </c>
      <c r="AE725" s="6">
        <v>696930</v>
      </c>
      <c r="AF725" s="6">
        <v>755590</v>
      </c>
      <c r="AG725" s="6">
        <v>74510</v>
      </c>
      <c r="AH725" s="6">
        <v>122710</v>
      </c>
      <c r="AI725" s="6">
        <v>188765</v>
      </c>
      <c r="AJ725" s="6">
        <v>241930</v>
      </c>
      <c r="AK725" s="6">
        <v>324065</v>
      </c>
      <c r="AL725" s="6">
        <v>381220</v>
      </c>
      <c r="AM725" s="6">
        <v>448225</v>
      </c>
      <c r="AN725" s="6">
        <v>528320</v>
      </c>
      <c r="AO725" s="6">
        <v>588960</v>
      </c>
      <c r="AP725" s="6">
        <v>661850</v>
      </c>
      <c r="AQ725" s="6">
        <v>730070</v>
      </c>
      <c r="AR725" s="6">
        <v>815090</v>
      </c>
      <c r="AS725" s="6">
        <v>0</v>
      </c>
      <c r="AT725" s="6">
        <v>0</v>
      </c>
      <c r="AU725" s="6">
        <v>0</v>
      </c>
      <c r="AV725" s="6">
        <v>0</v>
      </c>
      <c r="AW725" s="6">
        <v>0</v>
      </c>
      <c r="AX725" s="6">
        <v>0</v>
      </c>
      <c r="AY725" s="6">
        <v>0</v>
      </c>
      <c r="AZ725" s="6">
        <v>0</v>
      </c>
      <c r="BA725" s="6">
        <v>0</v>
      </c>
      <c r="BB725" s="6">
        <v>0</v>
      </c>
      <c r="BC725" s="6">
        <v>0</v>
      </c>
      <c r="BD725" s="6">
        <v>0</v>
      </c>
      <c r="BE725" s="6">
        <v>0</v>
      </c>
      <c r="BF725" s="6">
        <v>0</v>
      </c>
      <c r="BG725" s="6">
        <v>0</v>
      </c>
      <c r="BH725" s="6">
        <v>0</v>
      </c>
      <c r="BI725" s="6">
        <v>0</v>
      </c>
      <c r="BJ725" s="6">
        <v>0</v>
      </c>
      <c r="BK725" s="6">
        <v>0</v>
      </c>
      <c r="BL725" s="6">
        <v>0</v>
      </c>
      <c r="BM725" s="6">
        <v>0</v>
      </c>
      <c r="BN725" s="6">
        <v>0</v>
      </c>
      <c r="BO725" s="6">
        <v>0</v>
      </c>
      <c r="BP725" s="6">
        <v>0</v>
      </c>
      <c r="BQ725" s="6"/>
      <c r="BR725" s="6"/>
      <c r="BS725" s="6"/>
      <c r="BT725" s="6"/>
      <c r="BU725" s="6"/>
      <c r="BV725" s="6"/>
      <c r="BW725" s="6"/>
      <c r="BX725" s="6"/>
      <c r="BY725" s="6"/>
      <c r="BZ725" s="6"/>
      <c r="CA725" s="6"/>
      <c r="CB725" s="6"/>
      <c r="CC725" s="6"/>
      <c r="CD725" s="6"/>
      <c r="CE725" s="6"/>
      <c r="CF725" s="6"/>
      <c r="CG725" s="6"/>
      <c r="CH725" s="6"/>
    </row>
    <row r="726" spans="2:86" s="7" customFormat="1" ht="12.9" customHeight="1" x14ac:dyDescent="0.2">
      <c r="B726" s="171" t="s">
        <v>101</v>
      </c>
      <c r="C726" s="170" t="s">
        <v>100</v>
      </c>
      <c r="D726" s="5" t="s">
        <v>100</v>
      </c>
      <c r="E726" s="5" t="s">
        <v>100</v>
      </c>
      <c r="F726" s="5" t="s">
        <v>100</v>
      </c>
      <c r="G726" s="5" t="s">
        <v>843</v>
      </c>
      <c r="H726" s="5" t="s">
        <v>842</v>
      </c>
      <c r="I726" s="5" t="s">
        <v>110</v>
      </c>
      <c r="J726" s="5" t="s">
        <v>714</v>
      </c>
      <c r="K726" s="5" t="s">
        <v>275</v>
      </c>
      <c r="L726" s="5" t="s">
        <v>274</v>
      </c>
      <c r="M726" s="5" t="s">
        <v>269</v>
      </c>
      <c r="N726" s="5" t="s">
        <v>270</v>
      </c>
      <c r="O726" s="5" t="s">
        <v>110</v>
      </c>
      <c r="P726" s="5" t="s">
        <v>109</v>
      </c>
      <c r="Q726" s="5" t="s">
        <v>275</v>
      </c>
      <c r="R726" s="5" t="s">
        <v>274</v>
      </c>
      <c r="S726" s="5" t="s">
        <v>270</v>
      </c>
      <c r="T726" s="5" t="s">
        <v>269</v>
      </c>
      <c r="U726" s="6">
        <v>-66679.539999999994</v>
      </c>
      <c r="V726" s="6">
        <v>-133359.07999999999</v>
      </c>
      <c r="W726" s="6">
        <v>-200038.62</v>
      </c>
      <c r="X726" s="6">
        <v>-266718.15999999997</v>
      </c>
      <c r="Y726" s="6">
        <v>-333397.69999999995</v>
      </c>
      <c r="Z726" s="6">
        <v>-400077.23999999993</v>
      </c>
      <c r="AA726" s="6">
        <v>-466756.77999999991</v>
      </c>
      <c r="AB726" s="6">
        <v>-533436.31999999995</v>
      </c>
      <c r="AC726" s="6">
        <v>-600115.86</v>
      </c>
      <c r="AD726" s="6">
        <v>-666795.4</v>
      </c>
      <c r="AE726" s="6">
        <v>-735219.64</v>
      </c>
      <c r="AF726" s="6">
        <v>-803643.88</v>
      </c>
      <c r="AG726" s="6">
        <v>-68424.240000000005</v>
      </c>
      <c r="AH726" s="6">
        <v>-136848.48000000001</v>
      </c>
      <c r="AI726" s="6">
        <v>-205272.72000000003</v>
      </c>
      <c r="AJ726" s="6">
        <v>-273696.96000000002</v>
      </c>
      <c r="AK726" s="6">
        <v>-342121.2</v>
      </c>
      <c r="AL726" s="6">
        <v>-410545.44</v>
      </c>
      <c r="AM726" s="6">
        <v>-478969.68</v>
      </c>
      <c r="AN726" s="6">
        <v>-547393.92000000004</v>
      </c>
      <c r="AO726" s="6">
        <v>-615818.16</v>
      </c>
      <c r="AP726" s="6">
        <v>-684242.4</v>
      </c>
      <c r="AQ726" s="6">
        <v>-756733.86</v>
      </c>
      <c r="AR726" s="6">
        <v>-829225.32</v>
      </c>
      <c r="AS726" s="6">
        <v>0</v>
      </c>
      <c r="AT726" s="6">
        <v>0</v>
      </c>
      <c r="AU726" s="6">
        <v>0</v>
      </c>
      <c r="AV726" s="6">
        <v>0</v>
      </c>
      <c r="AW726" s="6">
        <v>0</v>
      </c>
      <c r="AX726" s="6">
        <v>0</v>
      </c>
      <c r="AY726" s="6">
        <v>0</v>
      </c>
      <c r="AZ726" s="6">
        <v>0</v>
      </c>
      <c r="BA726" s="6">
        <v>0</v>
      </c>
      <c r="BB726" s="6">
        <v>0</v>
      </c>
      <c r="BC726" s="6">
        <v>0</v>
      </c>
      <c r="BD726" s="6">
        <v>0</v>
      </c>
      <c r="BE726" s="6">
        <v>0</v>
      </c>
      <c r="BF726" s="6">
        <v>0</v>
      </c>
      <c r="BG726" s="6">
        <v>0</v>
      </c>
      <c r="BH726" s="6">
        <v>0</v>
      </c>
      <c r="BI726" s="6">
        <v>0</v>
      </c>
      <c r="BJ726" s="6">
        <v>0</v>
      </c>
      <c r="BK726" s="6">
        <v>0</v>
      </c>
      <c r="BL726" s="6">
        <v>0</v>
      </c>
      <c r="BM726" s="6">
        <v>0</v>
      </c>
      <c r="BN726" s="6">
        <v>0</v>
      </c>
      <c r="BO726" s="6">
        <v>0</v>
      </c>
      <c r="BP726" s="6">
        <v>0</v>
      </c>
      <c r="BQ726" s="6"/>
      <c r="BR726" s="6"/>
      <c r="BS726" s="6"/>
      <c r="BT726" s="6"/>
      <c r="BU726" s="6"/>
      <c r="BV726" s="6"/>
      <c r="BW726" s="6"/>
      <c r="BX726" s="6"/>
      <c r="BY726" s="6"/>
      <c r="BZ726" s="6"/>
      <c r="CA726" s="6"/>
      <c r="CB726" s="6"/>
      <c r="CC726" s="6"/>
      <c r="CD726" s="6"/>
      <c r="CE726" s="6"/>
      <c r="CF726" s="6"/>
      <c r="CG726" s="6"/>
      <c r="CH726" s="6"/>
    </row>
    <row r="727" spans="2:86" s="7" customFormat="1" ht="12.9" customHeight="1" x14ac:dyDescent="0.2">
      <c r="B727" s="171" t="s">
        <v>101</v>
      </c>
      <c r="C727" s="170" t="s">
        <v>100</v>
      </c>
      <c r="D727" s="5" t="s">
        <v>100</v>
      </c>
      <c r="E727" s="5" t="s">
        <v>100</v>
      </c>
      <c r="F727" s="5" t="s">
        <v>100</v>
      </c>
      <c r="G727" s="5" t="s">
        <v>843</v>
      </c>
      <c r="H727" s="5" t="s">
        <v>842</v>
      </c>
      <c r="I727" s="5" t="s">
        <v>151</v>
      </c>
      <c r="J727" s="5" t="s">
        <v>713</v>
      </c>
      <c r="K727" s="5" t="s">
        <v>275</v>
      </c>
      <c r="L727" s="5" t="s">
        <v>274</v>
      </c>
      <c r="M727" s="5" t="s">
        <v>269</v>
      </c>
      <c r="N727" s="5" t="s">
        <v>270</v>
      </c>
      <c r="O727" s="5" t="s">
        <v>151</v>
      </c>
      <c r="P727" s="5" t="s">
        <v>150</v>
      </c>
      <c r="Q727" s="5" t="s">
        <v>275</v>
      </c>
      <c r="R727" s="5" t="s">
        <v>274</v>
      </c>
      <c r="S727" s="5" t="s">
        <v>270</v>
      </c>
      <c r="T727" s="5" t="s">
        <v>269</v>
      </c>
      <c r="U727" s="6">
        <v>-99732.53</v>
      </c>
      <c r="V727" s="6">
        <v>-199465.06</v>
      </c>
      <c r="W727" s="6">
        <v>-299197.58999999997</v>
      </c>
      <c r="X727" s="6">
        <v>-398930.12</v>
      </c>
      <c r="Y727" s="6">
        <v>-498662.65</v>
      </c>
      <c r="Z727" s="6">
        <v>-582395.18000000005</v>
      </c>
      <c r="AA727" s="6">
        <v>-672127.71000000008</v>
      </c>
      <c r="AB727" s="6">
        <v>-771860.24000000011</v>
      </c>
      <c r="AC727" s="6">
        <v>-871592.77000000014</v>
      </c>
      <c r="AD727" s="6">
        <v>-971325.30000000016</v>
      </c>
      <c r="AE727" s="6">
        <v>-1071057.83</v>
      </c>
      <c r="AF727" s="6">
        <v>-1170790.3600000001</v>
      </c>
      <c r="AG727" s="6">
        <v>-99732.53</v>
      </c>
      <c r="AH727" s="6">
        <v>-199465.06</v>
      </c>
      <c r="AI727" s="6">
        <v>-299197.58999999997</v>
      </c>
      <c r="AJ727" s="6">
        <v>-398930.12</v>
      </c>
      <c r="AK727" s="6">
        <v>-498662.65</v>
      </c>
      <c r="AL727" s="6">
        <v>-598395.18000000005</v>
      </c>
      <c r="AM727" s="6">
        <v>-698127.71000000008</v>
      </c>
      <c r="AN727" s="6">
        <v>-797860.24000000011</v>
      </c>
      <c r="AO727" s="6">
        <v>-897592.77000000014</v>
      </c>
      <c r="AP727" s="6">
        <v>-997325.30000000016</v>
      </c>
      <c r="AQ727" s="6">
        <v>-1097057.83</v>
      </c>
      <c r="AR727" s="6">
        <v>-1196790.3600000001</v>
      </c>
      <c r="AS727" s="6">
        <v>0</v>
      </c>
      <c r="AT727" s="6">
        <v>0</v>
      </c>
      <c r="AU727" s="6">
        <v>0</v>
      </c>
      <c r="AV727" s="6">
        <v>0</v>
      </c>
      <c r="AW727" s="6">
        <v>0</v>
      </c>
      <c r="AX727" s="6">
        <v>0</v>
      </c>
      <c r="AY727" s="6">
        <v>0</v>
      </c>
      <c r="AZ727" s="6">
        <v>0</v>
      </c>
      <c r="BA727" s="6">
        <v>0</v>
      </c>
      <c r="BB727" s="6">
        <v>0</v>
      </c>
      <c r="BC727" s="6">
        <v>0</v>
      </c>
      <c r="BD727" s="6">
        <v>0</v>
      </c>
      <c r="BE727" s="6">
        <v>0</v>
      </c>
      <c r="BF727" s="6">
        <v>0</v>
      </c>
      <c r="BG727" s="6">
        <v>0</v>
      </c>
      <c r="BH727" s="6">
        <v>0</v>
      </c>
      <c r="BI727" s="6">
        <v>0</v>
      </c>
      <c r="BJ727" s="6">
        <v>0</v>
      </c>
      <c r="BK727" s="6">
        <v>0</v>
      </c>
      <c r="BL727" s="6">
        <v>0</v>
      </c>
      <c r="BM727" s="6">
        <v>0</v>
      </c>
      <c r="BN727" s="6">
        <v>0</v>
      </c>
      <c r="BO727" s="6">
        <v>0</v>
      </c>
      <c r="BP727" s="6">
        <v>0</v>
      </c>
      <c r="BQ727" s="6"/>
      <c r="BR727" s="6"/>
      <c r="BS727" s="6"/>
      <c r="BT727" s="6"/>
      <c r="BU727" s="6"/>
      <c r="BV727" s="6"/>
      <c r="BW727" s="6"/>
      <c r="BX727" s="6"/>
      <c r="BY727" s="6"/>
      <c r="BZ727" s="6"/>
      <c r="CA727" s="6"/>
      <c r="CB727" s="6"/>
      <c r="CC727" s="6"/>
      <c r="CD727" s="6"/>
      <c r="CE727" s="6"/>
      <c r="CF727" s="6"/>
      <c r="CG727" s="6"/>
      <c r="CH727" s="6"/>
    </row>
    <row r="728" spans="2:86" s="7" customFormat="1" ht="12.9" customHeight="1" x14ac:dyDescent="0.2">
      <c r="B728" s="171" t="s">
        <v>101</v>
      </c>
      <c r="C728" s="170" t="s">
        <v>100</v>
      </c>
      <c r="D728" s="5" t="s">
        <v>100</v>
      </c>
      <c r="E728" s="5" t="s">
        <v>100</v>
      </c>
      <c r="F728" s="5" t="s">
        <v>100</v>
      </c>
      <c r="G728" s="5" t="s">
        <v>843</v>
      </c>
      <c r="H728" s="5" t="s">
        <v>842</v>
      </c>
      <c r="I728" s="5" t="s">
        <v>712</v>
      </c>
      <c r="J728" s="5" t="s">
        <v>711</v>
      </c>
      <c r="K728" s="5" t="s">
        <v>275</v>
      </c>
      <c r="L728" s="5" t="s">
        <v>274</v>
      </c>
      <c r="M728" s="5" t="s">
        <v>269</v>
      </c>
      <c r="N728" s="5" t="s">
        <v>270</v>
      </c>
      <c r="O728" s="5" t="s">
        <v>144</v>
      </c>
      <c r="P728" s="5" t="s">
        <v>143</v>
      </c>
      <c r="Q728" s="5" t="s">
        <v>275</v>
      </c>
      <c r="R728" s="5" t="s">
        <v>274</v>
      </c>
      <c r="S728" s="5" t="s">
        <v>270</v>
      </c>
      <c r="T728" s="5" t="s">
        <v>269</v>
      </c>
      <c r="U728" s="6">
        <v>-97742.48</v>
      </c>
      <c r="V728" s="6">
        <v>-195484.96</v>
      </c>
      <c r="W728" s="6">
        <v>-293227.44</v>
      </c>
      <c r="X728" s="6">
        <v>-390969.92</v>
      </c>
      <c r="Y728" s="6">
        <v>-488712.39999999997</v>
      </c>
      <c r="Z728" s="6">
        <v>-586454.88</v>
      </c>
      <c r="AA728" s="6">
        <v>-684197.36</v>
      </c>
      <c r="AB728" s="6">
        <v>-781939.84</v>
      </c>
      <c r="AC728" s="6">
        <v>-879682.32</v>
      </c>
      <c r="AD728" s="6">
        <v>-977424.79999999993</v>
      </c>
      <c r="AE728" s="6">
        <v>-1075167.28</v>
      </c>
      <c r="AF728" s="6">
        <v>-1172909.76</v>
      </c>
      <c r="AG728" s="6">
        <v>-97742.48</v>
      </c>
      <c r="AH728" s="6">
        <v>-195484.96</v>
      </c>
      <c r="AI728" s="6">
        <v>-293227.44</v>
      </c>
      <c r="AJ728" s="6">
        <v>-390969.92</v>
      </c>
      <c r="AK728" s="6">
        <v>-488712.39999999997</v>
      </c>
      <c r="AL728" s="6">
        <v>-586454.88</v>
      </c>
      <c r="AM728" s="6">
        <v>-684197.36</v>
      </c>
      <c r="AN728" s="6">
        <v>-781939.84</v>
      </c>
      <c r="AO728" s="6">
        <v>-879682.32</v>
      </c>
      <c r="AP728" s="6">
        <v>-977424.79999999993</v>
      </c>
      <c r="AQ728" s="6">
        <v>-1075167.28</v>
      </c>
      <c r="AR728" s="6">
        <v>-1172909.76</v>
      </c>
      <c r="AS728" s="6">
        <v>0</v>
      </c>
      <c r="AT728" s="6">
        <v>0</v>
      </c>
      <c r="AU728" s="6">
        <v>0</v>
      </c>
      <c r="AV728" s="6">
        <v>0</v>
      </c>
      <c r="AW728" s="6">
        <v>0</v>
      </c>
      <c r="AX728" s="6">
        <v>0</v>
      </c>
      <c r="AY728" s="6">
        <v>0</v>
      </c>
      <c r="AZ728" s="6">
        <v>0</v>
      </c>
      <c r="BA728" s="6">
        <v>0</v>
      </c>
      <c r="BB728" s="6">
        <v>0</v>
      </c>
      <c r="BC728" s="6">
        <v>0</v>
      </c>
      <c r="BD728" s="6">
        <v>0</v>
      </c>
      <c r="BE728" s="6">
        <v>0</v>
      </c>
      <c r="BF728" s="6">
        <v>0</v>
      </c>
      <c r="BG728" s="6">
        <v>0</v>
      </c>
      <c r="BH728" s="6">
        <v>0</v>
      </c>
      <c r="BI728" s="6">
        <v>0</v>
      </c>
      <c r="BJ728" s="6">
        <v>0</v>
      </c>
      <c r="BK728" s="6">
        <v>0</v>
      </c>
      <c r="BL728" s="6">
        <v>0</v>
      </c>
      <c r="BM728" s="6">
        <v>0</v>
      </c>
      <c r="BN728" s="6">
        <v>0</v>
      </c>
      <c r="BO728" s="6">
        <v>0</v>
      </c>
      <c r="BP728" s="6">
        <v>0</v>
      </c>
      <c r="BQ728" s="6"/>
      <c r="BR728" s="6"/>
      <c r="BS728" s="6"/>
      <c r="BT728" s="6"/>
      <c r="BU728" s="6"/>
      <c r="BV728" s="6"/>
      <c r="BW728" s="6"/>
      <c r="BX728" s="6"/>
      <c r="BY728" s="6"/>
      <c r="BZ728" s="6"/>
      <c r="CA728" s="6"/>
      <c r="CB728" s="6"/>
      <c r="CC728" s="6"/>
      <c r="CD728" s="6"/>
      <c r="CE728" s="6"/>
      <c r="CF728" s="6"/>
      <c r="CG728" s="6"/>
      <c r="CH728" s="6"/>
    </row>
    <row r="729" spans="2:86" s="7" customFormat="1" ht="12.9" customHeight="1" x14ac:dyDescent="0.2">
      <c r="B729" s="171" t="s">
        <v>101</v>
      </c>
      <c r="C729" s="170" t="s">
        <v>100</v>
      </c>
      <c r="D729" s="5" t="s">
        <v>100</v>
      </c>
      <c r="E729" s="5" t="s">
        <v>100</v>
      </c>
      <c r="F729" s="5" t="s">
        <v>100</v>
      </c>
      <c r="G729" s="5" t="s">
        <v>843</v>
      </c>
      <c r="H729" s="5" t="s">
        <v>842</v>
      </c>
      <c r="I729" s="5" t="s">
        <v>704</v>
      </c>
      <c r="J729" s="5" t="s">
        <v>703</v>
      </c>
      <c r="K729" s="5" t="s">
        <v>275</v>
      </c>
      <c r="L729" s="5" t="s">
        <v>274</v>
      </c>
      <c r="M729" s="5" t="s">
        <v>269</v>
      </c>
      <c r="N729" s="5" t="s">
        <v>270</v>
      </c>
      <c r="O729" s="5" t="s">
        <v>416</v>
      </c>
      <c r="P729" s="5" t="s">
        <v>456</v>
      </c>
      <c r="Q729" s="5" t="s">
        <v>275</v>
      </c>
      <c r="R729" s="5" t="s">
        <v>274</v>
      </c>
      <c r="S729" s="5" t="s">
        <v>270</v>
      </c>
      <c r="T729" s="5" t="s">
        <v>269</v>
      </c>
      <c r="U729" s="6">
        <v>0</v>
      </c>
      <c r="V729" s="6">
        <v>0</v>
      </c>
      <c r="W729" s="6">
        <v>0</v>
      </c>
      <c r="X729" s="6">
        <v>0</v>
      </c>
      <c r="Y729" s="6">
        <v>0</v>
      </c>
      <c r="Z729" s="6">
        <v>0</v>
      </c>
      <c r="AA729" s="6">
        <v>0</v>
      </c>
      <c r="AB729" s="6">
        <v>0</v>
      </c>
      <c r="AC729" s="6">
        <v>0</v>
      </c>
      <c r="AD729" s="6">
        <v>0</v>
      </c>
      <c r="AE729" s="6">
        <v>0</v>
      </c>
      <c r="AF729" s="6">
        <v>0</v>
      </c>
      <c r="AG729" s="6">
        <v>-112050</v>
      </c>
      <c r="AH729" s="6">
        <v>-112050</v>
      </c>
      <c r="AI729" s="6">
        <v>-112050</v>
      </c>
      <c r="AJ729" s="6">
        <v>-112050</v>
      </c>
      <c r="AK729" s="6">
        <v>-112050</v>
      </c>
      <c r="AL729" s="6">
        <v>-112050</v>
      </c>
      <c r="AM729" s="6">
        <v>-112050</v>
      </c>
      <c r="AN729" s="6">
        <v>-113966.06</v>
      </c>
      <c r="AO729" s="6">
        <v>-114750</v>
      </c>
      <c r="AP729" s="6">
        <v>-114750</v>
      </c>
      <c r="AQ729" s="6">
        <v>-114750</v>
      </c>
      <c r="AR729" s="6">
        <v>-114750</v>
      </c>
      <c r="AS729" s="6">
        <v>0</v>
      </c>
      <c r="AT729" s="6">
        <v>0</v>
      </c>
      <c r="AU729" s="6">
        <v>0</v>
      </c>
      <c r="AV729" s="6">
        <v>0</v>
      </c>
      <c r="AW729" s="6">
        <v>0</v>
      </c>
      <c r="AX729" s="6">
        <v>0</v>
      </c>
      <c r="AY729" s="6">
        <v>0</v>
      </c>
      <c r="AZ729" s="6">
        <v>0</v>
      </c>
      <c r="BA729" s="6">
        <v>0</v>
      </c>
      <c r="BB729" s="6">
        <v>0</v>
      </c>
      <c r="BC729" s="6">
        <v>0</v>
      </c>
      <c r="BD729" s="6">
        <v>0</v>
      </c>
      <c r="BE729" s="6">
        <v>0</v>
      </c>
      <c r="BF729" s="6">
        <v>0</v>
      </c>
      <c r="BG729" s="6">
        <v>0</v>
      </c>
      <c r="BH729" s="6">
        <v>0</v>
      </c>
      <c r="BI729" s="6">
        <v>0</v>
      </c>
      <c r="BJ729" s="6">
        <v>0</v>
      </c>
      <c r="BK729" s="6">
        <v>0</v>
      </c>
      <c r="BL729" s="6">
        <v>0</v>
      </c>
      <c r="BM729" s="6">
        <v>0</v>
      </c>
      <c r="BN729" s="6">
        <v>0</v>
      </c>
      <c r="BO729" s="6">
        <v>0</v>
      </c>
      <c r="BP729" s="6">
        <v>0</v>
      </c>
      <c r="BQ729" s="6"/>
      <c r="BR729" s="6"/>
      <c r="BS729" s="6"/>
      <c r="BT729" s="6"/>
      <c r="BU729" s="6"/>
      <c r="BV729" s="6"/>
      <c r="BW729" s="6"/>
      <c r="BX729" s="6"/>
      <c r="BY729" s="6"/>
      <c r="BZ729" s="6"/>
      <c r="CA729" s="6"/>
      <c r="CB729" s="6"/>
      <c r="CC729" s="6"/>
      <c r="CD729" s="6"/>
      <c r="CE729" s="6"/>
      <c r="CF729" s="6"/>
      <c r="CG729" s="6"/>
      <c r="CH729" s="6"/>
    </row>
    <row r="730" spans="2:86" s="7" customFormat="1" ht="12.9" customHeight="1" x14ac:dyDescent="0.2">
      <c r="B730" s="171" t="s">
        <v>101</v>
      </c>
      <c r="C730" s="170" t="s">
        <v>100</v>
      </c>
      <c r="D730" s="5" t="s">
        <v>100</v>
      </c>
      <c r="E730" s="5" t="s">
        <v>100</v>
      </c>
      <c r="F730" s="5" t="s">
        <v>100</v>
      </c>
      <c r="G730" s="5" t="s">
        <v>841</v>
      </c>
      <c r="H730" s="5" t="s">
        <v>840</v>
      </c>
      <c r="I730" s="5" t="s">
        <v>110</v>
      </c>
      <c r="J730" s="5" t="s">
        <v>714</v>
      </c>
      <c r="K730" s="5" t="s">
        <v>272</v>
      </c>
      <c r="L730" s="5" t="s">
        <v>271</v>
      </c>
      <c r="M730" s="5" t="s">
        <v>269</v>
      </c>
      <c r="N730" s="5" t="s">
        <v>270</v>
      </c>
      <c r="O730" s="5" t="s">
        <v>110</v>
      </c>
      <c r="P730" s="5" t="s">
        <v>109</v>
      </c>
      <c r="Q730" s="5" t="s">
        <v>272</v>
      </c>
      <c r="R730" s="5" t="s">
        <v>271</v>
      </c>
      <c r="S730" s="5" t="s">
        <v>270</v>
      </c>
      <c r="T730" s="5" t="s">
        <v>269</v>
      </c>
      <c r="U730" s="6">
        <v>-40091.199999999997</v>
      </c>
      <c r="V730" s="6">
        <v>-54948.97</v>
      </c>
      <c r="W730" s="6">
        <v>-75539.290000000008</v>
      </c>
      <c r="X730" s="6">
        <v>-97470.150000000009</v>
      </c>
      <c r="Y730" s="6">
        <v>-110822.89000000001</v>
      </c>
      <c r="Z730" s="6">
        <v>-132086.79</v>
      </c>
      <c r="AA730" s="6">
        <v>-151577.92000000001</v>
      </c>
      <c r="AB730" s="6">
        <v>-169761.80000000002</v>
      </c>
      <c r="AC730" s="6">
        <v>-186173.34000000003</v>
      </c>
      <c r="AD730" s="6">
        <v>-199525.04000000004</v>
      </c>
      <c r="AE730" s="6">
        <v>-214991.90000000002</v>
      </c>
      <c r="AF730" s="6">
        <v>-224398.97000000003</v>
      </c>
      <c r="AG730" s="6">
        <v>-13666.89</v>
      </c>
      <c r="AH730" s="6">
        <v>-28268.510000000002</v>
      </c>
      <c r="AI730" s="6">
        <v>-55025.41</v>
      </c>
      <c r="AJ730" s="6">
        <v>-75789.570000000007</v>
      </c>
      <c r="AK730" s="6">
        <v>-96085.180000000008</v>
      </c>
      <c r="AL730" s="6">
        <v>-136517.05000000002</v>
      </c>
      <c r="AM730" s="6">
        <v>-161048.04</v>
      </c>
      <c r="AN730" s="6">
        <v>-192651.72</v>
      </c>
      <c r="AO730" s="6">
        <v>-229678.15</v>
      </c>
      <c r="AP730" s="6">
        <v>-260700.1</v>
      </c>
      <c r="AQ730" s="6">
        <v>-276019.47000000003</v>
      </c>
      <c r="AR730" s="6">
        <v>-312598.88</v>
      </c>
      <c r="AS730" s="6">
        <v>0</v>
      </c>
      <c r="AT730" s="6">
        <v>0</v>
      </c>
      <c r="AU730" s="6">
        <v>0</v>
      </c>
      <c r="AV730" s="6">
        <v>0</v>
      </c>
      <c r="AW730" s="6">
        <v>0</v>
      </c>
      <c r="AX730" s="6">
        <v>0</v>
      </c>
      <c r="AY730" s="6">
        <v>0</v>
      </c>
      <c r="AZ730" s="6">
        <v>0</v>
      </c>
      <c r="BA730" s="6">
        <v>0</v>
      </c>
      <c r="BB730" s="6">
        <v>0</v>
      </c>
      <c r="BC730" s="6">
        <v>0</v>
      </c>
      <c r="BD730" s="6">
        <v>0</v>
      </c>
      <c r="BE730" s="6">
        <v>0</v>
      </c>
      <c r="BF730" s="6">
        <v>0</v>
      </c>
      <c r="BG730" s="6">
        <v>0</v>
      </c>
      <c r="BH730" s="6">
        <v>0</v>
      </c>
      <c r="BI730" s="6">
        <v>0</v>
      </c>
      <c r="BJ730" s="6">
        <v>0</v>
      </c>
      <c r="BK730" s="6">
        <v>0</v>
      </c>
      <c r="BL730" s="6">
        <v>0</v>
      </c>
      <c r="BM730" s="6">
        <v>0</v>
      </c>
      <c r="BN730" s="6">
        <v>0</v>
      </c>
      <c r="BO730" s="6">
        <v>0</v>
      </c>
      <c r="BP730" s="6">
        <v>0</v>
      </c>
      <c r="BQ730" s="6"/>
      <c r="BR730" s="6"/>
      <c r="BS730" s="6"/>
      <c r="BT730" s="6"/>
      <c r="BU730" s="6"/>
      <c r="BV730" s="6"/>
      <c r="BW730" s="6"/>
      <c r="BX730" s="6"/>
      <c r="BY730" s="6"/>
      <c r="BZ730" s="6"/>
      <c r="CA730" s="6"/>
      <c r="CB730" s="6"/>
      <c r="CC730" s="6"/>
      <c r="CD730" s="6"/>
      <c r="CE730" s="6"/>
      <c r="CF730" s="6"/>
      <c r="CG730" s="6"/>
      <c r="CH730" s="6"/>
    </row>
    <row r="731" spans="2:86" s="7" customFormat="1" ht="12.9" customHeight="1" x14ac:dyDescent="0.2">
      <c r="B731" s="171" t="s">
        <v>101</v>
      </c>
      <c r="C731" s="170" t="s">
        <v>100</v>
      </c>
      <c r="D731" s="5" t="s">
        <v>100</v>
      </c>
      <c r="E731" s="5" t="s">
        <v>100</v>
      </c>
      <c r="F731" s="5" t="s">
        <v>100</v>
      </c>
      <c r="G731" s="5" t="s">
        <v>841</v>
      </c>
      <c r="H731" s="5" t="s">
        <v>840</v>
      </c>
      <c r="I731" s="5" t="s">
        <v>151</v>
      </c>
      <c r="J731" s="5" t="s">
        <v>713</v>
      </c>
      <c r="K731" s="5" t="s">
        <v>272</v>
      </c>
      <c r="L731" s="5" t="s">
        <v>271</v>
      </c>
      <c r="M731" s="5" t="s">
        <v>269</v>
      </c>
      <c r="N731" s="5" t="s">
        <v>270</v>
      </c>
      <c r="O731" s="5" t="s">
        <v>151</v>
      </c>
      <c r="P731" s="5" t="s">
        <v>150</v>
      </c>
      <c r="Q731" s="5" t="s">
        <v>272</v>
      </c>
      <c r="R731" s="5" t="s">
        <v>271</v>
      </c>
      <c r="S731" s="5" t="s">
        <v>270</v>
      </c>
      <c r="T731" s="5" t="s">
        <v>269</v>
      </c>
      <c r="U731" s="6">
        <v>-51684.25</v>
      </c>
      <c r="V731" s="6">
        <v>-97438.9</v>
      </c>
      <c r="W731" s="6">
        <v>-146839.20000000001</v>
      </c>
      <c r="X731" s="6">
        <v>-124050.26000000001</v>
      </c>
      <c r="Y731" s="6">
        <v>-124050.26000000001</v>
      </c>
      <c r="Z731" s="6">
        <v>-124050.26000000001</v>
      </c>
      <c r="AA731" s="6">
        <v>-124050.26000000001</v>
      </c>
      <c r="AB731" s="6">
        <v>-124050.26000000001</v>
      </c>
      <c r="AC731" s="6">
        <v>-124050.26000000001</v>
      </c>
      <c r="AD731" s="6">
        <v>-124050.26000000001</v>
      </c>
      <c r="AE731" s="6">
        <v>-124050.26000000001</v>
      </c>
      <c r="AF731" s="6">
        <v>-124050.26000000001</v>
      </c>
      <c r="AG731" s="6">
        <v>0</v>
      </c>
      <c r="AH731" s="6">
        <v>0</v>
      </c>
      <c r="AI731" s="6">
        <v>0</v>
      </c>
      <c r="AJ731" s="6">
        <v>0</v>
      </c>
      <c r="AK731" s="6">
        <v>0</v>
      </c>
      <c r="AL731" s="6">
        <v>-26576.95</v>
      </c>
      <c r="AM731" s="6">
        <v>-54388.95</v>
      </c>
      <c r="AN731" s="6">
        <v>-82199.75</v>
      </c>
      <c r="AO731" s="6">
        <v>-96973.6</v>
      </c>
      <c r="AP731" s="6">
        <v>-97402.85</v>
      </c>
      <c r="AQ731" s="6">
        <v>-97402.85</v>
      </c>
      <c r="AR731" s="6">
        <v>-97402.85</v>
      </c>
      <c r="AS731" s="6">
        <v>0</v>
      </c>
      <c r="AT731" s="6">
        <v>0</v>
      </c>
      <c r="AU731" s="6">
        <v>0</v>
      </c>
      <c r="AV731" s="6">
        <v>0</v>
      </c>
      <c r="AW731" s="6">
        <v>0</v>
      </c>
      <c r="AX731" s="6">
        <v>0</v>
      </c>
      <c r="AY731" s="6">
        <v>0</v>
      </c>
      <c r="AZ731" s="6">
        <v>0</v>
      </c>
      <c r="BA731" s="6">
        <v>0</v>
      </c>
      <c r="BB731" s="6">
        <v>0</v>
      </c>
      <c r="BC731" s="6">
        <v>0</v>
      </c>
      <c r="BD731" s="6">
        <v>0</v>
      </c>
      <c r="BE731" s="6">
        <v>0</v>
      </c>
      <c r="BF731" s="6">
        <v>0</v>
      </c>
      <c r="BG731" s="6">
        <v>0</v>
      </c>
      <c r="BH731" s="6">
        <v>0</v>
      </c>
      <c r="BI731" s="6">
        <v>0</v>
      </c>
      <c r="BJ731" s="6">
        <v>0</v>
      </c>
      <c r="BK731" s="6">
        <v>0</v>
      </c>
      <c r="BL731" s="6">
        <v>0</v>
      </c>
      <c r="BM731" s="6">
        <v>0</v>
      </c>
      <c r="BN731" s="6">
        <v>0</v>
      </c>
      <c r="BO731" s="6">
        <v>0</v>
      </c>
      <c r="BP731" s="6">
        <v>0</v>
      </c>
      <c r="BQ731" s="6"/>
      <c r="BR731" s="6"/>
      <c r="BS731" s="6"/>
      <c r="BT731" s="6"/>
      <c r="BU731" s="6"/>
      <c r="BV731" s="6"/>
      <c r="BW731" s="6"/>
      <c r="BX731" s="6"/>
      <c r="BY731" s="6"/>
      <c r="BZ731" s="6"/>
      <c r="CA731" s="6"/>
      <c r="CB731" s="6"/>
      <c r="CC731" s="6"/>
      <c r="CD731" s="6"/>
      <c r="CE731" s="6"/>
      <c r="CF731" s="6"/>
      <c r="CG731" s="6"/>
      <c r="CH731" s="6"/>
    </row>
    <row r="732" spans="2:86" s="7" customFormat="1" ht="12.9" customHeight="1" x14ac:dyDescent="0.2">
      <c r="B732" s="171" t="s">
        <v>101</v>
      </c>
      <c r="C732" s="170" t="s">
        <v>100</v>
      </c>
      <c r="D732" s="5" t="s">
        <v>100</v>
      </c>
      <c r="E732" s="5" t="s">
        <v>100</v>
      </c>
      <c r="F732" s="5" t="s">
        <v>100</v>
      </c>
      <c r="G732" s="5" t="s">
        <v>841</v>
      </c>
      <c r="H732" s="5" t="s">
        <v>840</v>
      </c>
      <c r="I732" s="5" t="s">
        <v>712</v>
      </c>
      <c r="J732" s="5" t="s">
        <v>711</v>
      </c>
      <c r="K732" s="5" t="s">
        <v>272</v>
      </c>
      <c r="L732" s="5" t="s">
        <v>271</v>
      </c>
      <c r="M732" s="5" t="s">
        <v>269</v>
      </c>
      <c r="N732" s="5" t="s">
        <v>270</v>
      </c>
      <c r="O732" s="5" t="s">
        <v>144</v>
      </c>
      <c r="P732" s="5" t="s">
        <v>143</v>
      </c>
      <c r="Q732" s="5" t="s">
        <v>272</v>
      </c>
      <c r="R732" s="5" t="s">
        <v>271</v>
      </c>
      <c r="S732" s="5" t="s">
        <v>270</v>
      </c>
      <c r="T732" s="5" t="s">
        <v>269</v>
      </c>
      <c r="U732" s="6">
        <v>0</v>
      </c>
      <c r="V732" s="6">
        <v>0</v>
      </c>
      <c r="W732" s="6">
        <v>0</v>
      </c>
      <c r="X732" s="6">
        <v>0</v>
      </c>
      <c r="Y732" s="6">
        <v>0</v>
      </c>
      <c r="Z732" s="6">
        <v>0</v>
      </c>
      <c r="AA732" s="6">
        <v>0</v>
      </c>
      <c r="AB732" s="6">
        <v>0</v>
      </c>
      <c r="AC732" s="6">
        <v>0</v>
      </c>
      <c r="AD732" s="6">
        <v>0</v>
      </c>
      <c r="AE732" s="6">
        <v>0</v>
      </c>
      <c r="AF732" s="6">
        <v>0</v>
      </c>
      <c r="AG732" s="6">
        <v>0</v>
      </c>
      <c r="AH732" s="6">
        <v>0</v>
      </c>
      <c r="AI732" s="6">
        <v>0</v>
      </c>
      <c r="AJ732" s="6">
        <v>0</v>
      </c>
      <c r="AK732" s="6">
        <v>0</v>
      </c>
      <c r="AL732" s="6">
        <v>0</v>
      </c>
      <c r="AM732" s="6">
        <v>-4800</v>
      </c>
      <c r="AN732" s="6">
        <v>-32702.400000000001</v>
      </c>
      <c r="AO732" s="6">
        <v>-61658.400000000001</v>
      </c>
      <c r="AP732" s="6">
        <v>-62220</v>
      </c>
      <c r="AQ732" s="6">
        <v>-66681.600000000006</v>
      </c>
      <c r="AR732" s="6">
        <v>-141038.40000000002</v>
      </c>
      <c r="AS732" s="6">
        <v>0</v>
      </c>
      <c r="AT732" s="6">
        <v>0</v>
      </c>
      <c r="AU732" s="6">
        <v>0</v>
      </c>
      <c r="AV732" s="6">
        <v>0</v>
      </c>
      <c r="AW732" s="6">
        <v>0</v>
      </c>
      <c r="AX732" s="6">
        <v>0</v>
      </c>
      <c r="AY732" s="6">
        <v>0</v>
      </c>
      <c r="AZ732" s="6">
        <v>0</v>
      </c>
      <c r="BA732" s="6">
        <v>0</v>
      </c>
      <c r="BB732" s="6">
        <v>0</v>
      </c>
      <c r="BC732" s="6">
        <v>0</v>
      </c>
      <c r="BD732" s="6">
        <v>0</v>
      </c>
      <c r="BE732" s="6">
        <v>0</v>
      </c>
      <c r="BF732" s="6">
        <v>0</v>
      </c>
      <c r="BG732" s="6">
        <v>0</v>
      </c>
      <c r="BH732" s="6">
        <v>0</v>
      </c>
      <c r="BI732" s="6">
        <v>0</v>
      </c>
      <c r="BJ732" s="6">
        <v>0</v>
      </c>
      <c r="BK732" s="6">
        <v>0</v>
      </c>
      <c r="BL732" s="6">
        <v>0</v>
      </c>
      <c r="BM732" s="6">
        <v>0</v>
      </c>
      <c r="BN732" s="6">
        <v>0</v>
      </c>
      <c r="BO732" s="6">
        <v>0</v>
      </c>
      <c r="BP732" s="6">
        <v>0</v>
      </c>
      <c r="BQ732" s="6"/>
      <c r="BR732" s="6"/>
      <c r="BS732" s="6"/>
      <c r="BT732" s="6"/>
      <c r="BU732" s="6"/>
      <c r="BV732" s="6"/>
      <c r="BW732" s="6"/>
      <c r="BX732" s="6"/>
      <c r="BY732" s="6"/>
      <c r="BZ732" s="6"/>
      <c r="CA732" s="6"/>
      <c r="CB732" s="6"/>
      <c r="CC732" s="6"/>
      <c r="CD732" s="6"/>
      <c r="CE732" s="6"/>
      <c r="CF732" s="6"/>
      <c r="CG732" s="6"/>
      <c r="CH732" s="6"/>
    </row>
    <row r="733" spans="2:86" s="7" customFormat="1" ht="12.9" customHeight="1" x14ac:dyDescent="0.2">
      <c r="B733" s="171" t="s">
        <v>101</v>
      </c>
      <c r="C733" s="170" t="s">
        <v>100</v>
      </c>
      <c r="D733" s="5" t="s">
        <v>100</v>
      </c>
      <c r="E733" s="5" t="s">
        <v>100</v>
      </c>
      <c r="F733" s="5" t="s">
        <v>100</v>
      </c>
      <c r="G733" s="5" t="s">
        <v>841</v>
      </c>
      <c r="H733" s="5" t="s">
        <v>840</v>
      </c>
      <c r="I733" s="5" t="s">
        <v>710</v>
      </c>
      <c r="J733" s="5" t="s">
        <v>709</v>
      </c>
      <c r="K733" s="5" t="s">
        <v>272</v>
      </c>
      <c r="L733" s="5" t="s">
        <v>271</v>
      </c>
      <c r="M733" s="5" t="s">
        <v>269</v>
      </c>
      <c r="N733" s="5" t="s">
        <v>270</v>
      </c>
      <c r="O733" s="5" t="s">
        <v>134</v>
      </c>
      <c r="P733" s="5" t="s">
        <v>133</v>
      </c>
      <c r="Q733" s="5" t="s">
        <v>272</v>
      </c>
      <c r="R733" s="5" t="s">
        <v>271</v>
      </c>
      <c r="S733" s="5" t="s">
        <v>270</v>
      </c>
      <c r="T733" s="5" t="s">
        <v>269</v>
      </c>
      <c r="U733" s="6">
        <v>-530172.25</v>
      </c>
      <c r="V733" s="6">
        <v>-898785.44</v>
      </c>
      <c r="W733" s="6">
        <v>-1193051.83</v>
      </c>
      <c r="X733" s="6">
        <v>-1598344.7200000002</v>
      </c>
      <c r="Y733" s="6">
        <v>-2033832.9400000002</v>
      </c>
      <c r="Z733" s="6">
        <v>-2457445.85</v>
      </c>
      <c r="AA733" s="6">
        <v>-3053612.93</v>
      </c>
      <c r="AB733" s="6">
        <v>-3501465.33</v>
      </c>
      <c r="AC733" s="6">
        <v>-3885553.19</v>
      </c>
      <c r="AD733" s="6">
        <v>-4194633.25</v>
      </c>
      <c r="AE733" s="6">
        <v>-4506167.5199999996</v>
      </c>
      <c r="AF733" s="6">
        <v>-4856733.1199999992</v>
      </c>
      <c r="AG733" s="6">
        <v>-436915.94</v>
      </c>
      <c r="AH733" s="6">
        <v>-842052.79</v>
      </c>
      <c r="AI733" s="6">
        <v>-1298793.6100000001</v>
      </c>
      <c r="AJ733" s="6">
        <v>-1803439.05</v>
      </c>
      <c r="AK733" s="6">
        <v>-2186252.35</v>
      </c>
      <c r="AL733" s="6">
        <v>-2746921.94</v>
      </c>
      <c r="AM733" s="6">
        <v>-3156944.76</v>
      </c>
      <c r="AN733" s="6">
        <v>-3729245.8099999996</v>
      </c>
      <c r="AO733" s="6">
        <v>-4019550.3799999994</v>
      </c>
      <c r="AP733" s="6">
        <v>-4310143.379999999</v>
      </c>
      <c r="AQ733" s="6">
        <v>-4625976.3899999987</v>
      </c>
      <c r="AR733" s="6">
        <v>-4967713.1899999985</v>
      </c>
      <c r="AS733" s="6">
        <v>0</v>
      </c>
      <c r="AT733" s="6">
        <v>0</v>
      </c>
      <c r="AU733" s="6">
        <v>0</v>
      </c>
      <c r="AV733" s="6">
        <v>0</v>
      </c>
      <c r="AW733" s="6">
        <v>0</v>
      </c>
      <c r="AX733" s="6">
        <v>0</v>
      </c>
      <c r="AY733" s="6">
        <v>0</v>
      </c>
      <c r="AZ733" s="6">
        <v>0</v>
      </c>
      <c r="BA733" s="6">
        <v>0</v>
      </c>
      <c r="BB733" s="6">
        <v>0</v>
      </c>
      <c r="BC733" s="6">
        <v>0</v>
      </c>
      <c r="BD733" s="6">
        <v>0</v>
      </c>
      <c r="BE733" s="6">
        <v>0</v>
      </c>
      <c r="BF733" s="6">
        <v>0</v>
      </c>
      <c r="BG733" s="6">
        <v>0</v>
      </c>
      <c r="BH733" s="6">
        <v>0</v>
      </c>
      <c r="BI733" s="6">
        <v>0</v>
      </c>
      <c r="BJ733" s="6">
        <v>0</v>
      </c>
      <c r="BK733" s="6">
        <v>0</v>
      </c>
      <c r="BL733" s="6">
        <v>0</v>
      </c>
      <c r="BM733" s="6">
        <v>0</v>
      </c>
      <c r="BN733" s="6">
        <v>0</v>
      </c>
      <c r="BO733" s="6">
        <v>0</v>
      </c>
      <c r="BP733" s="6">
        <v>0</v>
      </c>
      <c r="BQ733" s="6"/>
      <c r="BR733" s="6"/>
      <c r="BS733" s="6"/>
      <c r="BT733" s="6"/>
      <c r="BU733" s="6"/>
      <c r="BV733" s="6"/>
      <c r="BW733" s="6"/>
      <c r="BX733" s="6"/>
      <c r="BY733" s="6"/>
      <c r="BZ733" s="6"/>
      <c r="CA733" s="6"/>
      <c r="CB733" s="6"/>
      <c r="CC733" s="6"/>
      <c r="CD733" s="6"/>
      <c r="CE733" s="6"/>
      <c r="CF733" s="6"/>
      <c r="CG733" s="6"/>
      <c r="CH733" s="6"/>
    </row>
    <row r="734" spans="2:86" s="7" customFormat="1" ht="12.9" customHeight="1" x14ac:dyDescent="0.2">
      <c r="B734" s="171" t="s">
        <v>101</v>
      </c>
      <c r="C734" s="170" t="s">
        <v>100</v>
      </c>
      <c r="D734" s="5" t="s">
        <v>100</v>
      </c>
      <c r="E734" s="5" t="s">
        <v>100</v>
      </c>
      <c r="F734" s="5" t="s">
        <v>100</v>
      </c>
      <c r="G734" s="5" t="s">
        <v>841</v>
      </c>
      <c r="H734" s="5" t="s">
        <v>840</v>
      </c>
      <c r="I734" s="5" t="s">
        <v>708</v>
      </c>
      <c r="J734" s="5" t="s">
        <v>707</v>
      </c>
      <c r="K734" s="5" t="s">
        <v>272</v>
      </c>
      <c r="L734" s="5" t="s">
        <v>271</v>
      </c>
      <c r="M734" s="5" t="s">
        <v>269</v>
      </c>
      <c r="N734" s="5" t="s">
        <v>270</v>
      </c>
      <c r="O734" s="5" t="s">
        <v>99</v>
      </c>
      <c r="P734" s="5" t="s">
        <v>451</v>
      </c>
      <c r="Q734" s="5" t="s">
        <v>272</v>
      </c>
      <c r="R734" s="5" t="s">
        <v>271</v>
      </c>
      <c r="S734" s="5" t="s">
        <v>270</v>
      </c>
      <c r="T734" s="5" t="s">
        <v>269</v>
      </c>
      <c r="U734" s="6">
        <v>-925439.13</v>
      </c>
      <c r="V734" s="6">
        <v>-1739307.25</v>
      </c>
      <c r="W734" s="6">
        <v>-2635670.5300000003</v>
      </c>
      <c r="X734" s="6">
        <v>-3173324.7600000002</v>
      </c>
      <c r="Y734" s="6">
        <v>-3757762.2600000002</v>
      </c>
      <c r="Z734" s="6">
        <v>-4607518.01</v>
      </c>
      <c r="AA734" s="6">
        <v>-5645920.0299999993</v>
      </c>
      <c r="AB734" s="6">
        <v>-6767510.169999999</v>
      </c>
      <c r="AC734" s="6">
        <v>-7795859.459999999</v>
      </c>
      <c r="AD734" s="6">
        <v>-8774409.8199999984</v>
      </c>
      <c r="AE734" s="6">
        <v>-9578297.7599999979</v>
      </c>
      <c r="AF734" s="6">
        <v>-10408614.359999998</v>
      </c>
      <c r="AG734" s="6">
        <v>-978627.33</v>
      </c>
      <c r="AH734" s="6">
        <v>-1656571.3599999999</v>
      </c>
      <c r="AI734" s="6">
        <v>-2403756.2999999998</v>
      </c>
      <c r="AJ734" s="6">
        <v>-3246286.46</v>
      </c>
      <c r="AK734" s="6">
        <v>-4489923.26</v>
      </c>
      <c r="AL734" s="6">
        <v>-5520555.7699999996</v>
      </c>
      <c r="AM734" s="6">
        <v>-6502506.3399999999</v>
      </c>
      <c r="AN734" s="6">
        <v>-7776612.5499999998</v>
      </c>
      <c r="AO734" s="6">
        <v>-8846422.6400000006</v>
      </c>
      <c r="AP734" s="6">
        <v>-10022094.77</v>
      </c>
      <c r="AQ734" s="6">
        <v>-11042594.16</v>
      </c>
      <c r="AR734" s="6">
        <v>-12178054.050000001</v>
      </c>
      <c r="AS734" s="6">
        <v>0</v>
      </c>
      <c r="AT734" s="6">
        <v>0</v>
      </c>
      <c r="AU734" s="6">
        <v>0</v>
      </c>
      <c r="AV734" s="6">
        <v>0</v>
      </c>
      <c r="AW734" s="6">
        <v>0</v>
      </c>
      <c r="AX734" s="6">
        <v>0</v>
      </c>
      <c r="AY734" s="6">
        <v>0</v>
      </c>
      <c r="AZ734" s="6">
        <v>0</v>
      </c>
      <c r="BA734" s="6">
        <v>0</v>
      </c>
      <c r="BB734" s="6">
        <v>0</v>
      </c>
      <c r="BC734" s="6">
        <v>0</v>
      </c>
      <c r="BD734" s="6">
        <v>0</v>
      </c>
      <c r="BE734" s="6">
        <v>0</v>
      </c>
      <c r="BF734" s="6">
        <v>0</v>
      </c>
      <c r="BG734" s="6">
        <v>0</v>
      </c>
      <c r="BH734" s="6">
        <v>0</v>
      </c>
      <c r="BI734" s="6">
        <v>0</v>
      </c>
      <c r="BJ734" s="6">
        <v>0</v>
      </c>
      <c r="BK734" s="6">
        <v>0</v>
      </c>
      <c r="BL734" s="6">
        <v>0</v>
      </c>
      <c r="BM734" s="6">
        <v>0</v>
      </c>
      <c r="BN734" s="6">
        <v>0</v>
      </c>
      <c r="BO734" s="6">
        <v>0</v>
      </c>
      <c r="BP734" s="6">
        <v>0</v>
      </c>
      <c r="BQ734" s="6"/>
      <c r="BR734" s="6"/>
      <c r="BS734" s="6"/>
      <c r="BT734" s="6"/>
      <c r="BU734" s="6"/>
      <c r="BV734" s="6"/>
      <c r="BW734" s="6"/>
      <c r="BX734" s="6"/>
      <c r="BY734" s="6"/>
      <c r="BZ734" s="6"/>
      <c r="CA734" s="6"/>
      <c r="CB734" s="6"/>
      <c r="CC734" s="6"/>
      <c r="CD734" s="6"/>
      <c r="CE734" s="6"/>
      <c r="CF734" s="6"/>
      <c r="CG734" s="6"/>
      <c r="CH734" s="6"/>
    </row>
    <row r="735" spans="2:86" s="7" customFormat="1" ht="12.9" customHeight="1" x14ac:dyDescent="0.2">
      <c r="B735" s="171" t="s">
        <v>101</v>
      </c>
      <c r="C735" s="170" t="s">
        <v>100</v>
      </c>
      <c r="D735" s="5" t="s">
        <v>100</v>
      </c>
      <c r="E735" s="5" t="s">
        <v>100</v>
      </c>
      <c r="F735" s="5" t="s">
        <v>100</v>
      </c>
      <c r="G735" s="5" t="s">
        <v>841</v>
      </c>
      <c r="H735" s="5" t="s">
        <v>840</v>
      </c>
      <c r="I735" s="5" t="s">
        <v>704</v>
      </c>
      <c r="J735" s="5" t="s">
        <v>703</v>
      </c>
      <c r="K735" s="5" t="s">
        <v>272</v>
      </c>
      <c r="L735" s="5" t="s">
        <v>271</v>
      </c>
      <c r="M735" s="5" t="s">
        <v>269</v>
      </c>
      <c r="N735" s="5" t="s">
        <v>270</v>
      </c>
      <c r="O735" s="5" t="s">
        <v>416</v>
      </c>
      <c r="P735" s="5" t="s">
        <v>456</v>
      </c>
      <c r="Q735" s="5" t="s">
        <v>272</v>
      </c>
      <c r="R735" s="5" t="s">
        <v>271</v>
      </c>
      <c r="S735" s="5" t="s">
        <v>270</v>
      </c>
      <c r="T735" s="5" t="s">
        <v>269</v>
      </c>
      <c r="U735" s="6">
        <v>-109350</v>
      </c>
      <c r="V735" s="6">
        <v>-218700</v>
      </c>
      <c r="W735" s="6">
        <v>-328050</v>
      </c>
      <c r="X735" s="6">
        <v>-452779.31</v>
      </c>
      <c r="Y735" s="6">
        <v>-568564.75</v>
      </c>
      <c r="Z735" s="6">
        <v>-688550.55</v>
      </c>
      <c r="AA735" s="6">
        <v>-797900.55</v>
      </c>
      <c r="AB735" s="6">
        <v>-917991.3</v>
      </c>
      <c r="AC735" s="6">
        <v>-1030041.3</v>
      </c>
      <c r="AD735" s="6">
        <v>-1159551.44</v>
      </c>
      <c r="AE735" s="6">
        <v>-1281295.1099999999</v>
      </c>
      <c r="AF735" s="6">
        <v>-1411842.5799999998</v>
      </c>
      <c r="AG735" s="6">
        <v>-6261.94</v>
      </c>
      <c r="AH735" s="6">
        <v>-125133.06</v>
      </c>
      <c r="AI735" s="6">
        <v>-237183.06</v>
      </c>
      <c r="AJ735" s="6">
        <v>-355193.51</v>
      </c>
      <c r="AK735" s="6">
        <v>-467243.51</v>
      </c>
      <c r="AL735" s="6">
        <v>-579293.51</v>
      </c>
      <c r="AM735" s="6">
        <v>-695495.02</v>
      </c>
      <c r="AN735" s="6">
        <v>-808082.3</v>
      </c>
      <c r="AO735" s="6">
        <v>-922832.3</v>
      </c>
      <c r="AP735" s="6">
        <v>-1037582.3</v>
      </c>
      <c r="AQ735" s="6">
        <v>-1152332.3</v>
      </c>
      <c r="AR735" s="6">
        <v>-1272740.3</v>
      </c>
      <c r="AS735" s="6">
        <v>0</v>
      </c>
      <c r="AT735" s="6">
        <v>0</v>
      </c>
      <c r="AU735" s="6">
        <v>0</v>
      </c>
      <c r="AV735" s="6">
        <v>0</v>
      </c>
      <c r="AW735" s="6">
        <v>0</v>
      </c>
      <c r="AX735" s="6">
        <v>0</v>
      </c>
      <c r="AY735" s="6">
        <v>0</v>
      </c>
      <c r="AZ735" s="6">
        <v>0</v>
      </c>
      <c r="BA735" s="6">
        <v>0</v>
      </c>
      <c r="BB735" s="6">
        <v>0</v>
      </c>
      <c r="BC735" s="6">
        <v>0</v>
      </c>
      <c r="BD735" s="6">
        <v>0</v>
      </c>
      <c r="BE735" s="6">
        <v>0</v>
      </c>
      <c r="BF735" s="6">
        <v>0</v>
      </c>
      <c r="BG735" s="6">
        <v>0</v>
      </c>
      <c r="BH735" s="6">
        <v>0</v>
      </c>
      <c r="BI735" s="6">
        <v>0</v>
      </c>
      <c r="BJ735" s="6">
        <v>0</v>
      </c>
      <c r="BK735" s="6">
        <v>0</v>
      </c>
      <c r="BL735" s="6">
        <v>0</v>
      </c>
      <c r="BM735" s="6">
        <v>0</v>
      </c>
      <c r="BN735" s="6">
        <v>0</v>
      </c>
      <c r="BO735" s="6">
        <v>0</v>
      </c>
      <c r="BP735" s="6">
        <v>0</v>
      </c>
      <c r="BQ735" s="6"/>
      <c r="BR735" s="6"/>
      <c r="BS735" s="6"/>
      <c r="BT735" s="6"/>
      <c r="BU735" s="6"/>
      <c r="BV735" s="6"/>
      <c r="BW735" s="6"/>
      <c r="BX735" s="6"/>
      <c r="BY735" s="6"/>
      <c r="BZ735" s="6"/>
      <c r="CA735" s="6"/>
      <c r="CB735" s="6"/>
      <c r="CC735" s="6"/>
      <c r="CD735" s="6"/>
      <c r="CE735" s="6"/>
      <c r="CF735" s="6"/>
      <c r="CG735" s="6"/>
      <c r="CH735" s="6"/>
    </row>
    <row r="736" spans="2:86" s="7" customFormat="1" ht="12.9" customHeight="1" x14ac:dyDescent="0.2">
      <c r="B736" s="171" t="s">
        <v>101</v>
      </c>
      <c r="C736" s="170" t="s">
        <v>100</v>
      </c>
      <c r="D736" s="5" t="s">
        <v>100</v>
      </c>
      <c r="E736" s="5" t="s">
        <v>100</v>
      </c>
      <c r="F736" s="5" t="s">
        <v>100</v>
      </c>
      <c r="G736" s="5" t="s">
        <v>821</v>
      </c>
      <c r="H736" s="5" t="s">
        <v>839</v>
      </c>
      <c r="I736" s="5" t="s">
        <v>704</v>
      </c>
      <c r="J736" s="5" t="s">
        <v>703</v>
      </c>
      <c r="K736" s="5" t="s">
        <v>821</v>
      </c>
      <c r="L736" s="5" t="s">
        <v>820</v>
      </c>
      <c r="M736" s="5" t="s">
        <v>95</v>
      </c>
      <c r="N736" s="5" t="s">
        <v>96</v>
      </c>
      <c r="O736" s="5" t="s">
        <v>416</v>
      </c>
      <c r="P736" s="5" t="s">
        <v>456</v>
      </c>
      <c r="Q736" s="5" t="s">
        <v>821</v>
      </c>
      <c r="R736" s="5" t="s">
        <v>820</v>
      </c>
      <c r="S736" s="5" t="s">
        <v>96</v>
      </c>
      <c r="T736" s="5" t="s">
        <v>95</v>
      </c>
      <c r="U736" s="6">
        <v>76</v>
      </c>
      <c r="V736" s="6">
        <v>-34.129999999999995</v>
      </c>
      <c r="W736" s="6">
        <v>91.87</v>
      </c>
      <c r="X736" s="6">
        <v>261.07</v>
      </c>
      <c r="Y736" s="6">
        <v>416.7</v>
      </c>
      <c r="Z736" s="6">
        <v>533.70000000000005</v>
      </c>
      <c r="AA736" s="6">
        <v>686.5</v>
      </c>
      <c r="AB736" s="6">
        <v>686.5</v>
      </c>
      <c r="AC736" s="6">
        <v>743</v>
      </c>
      <c r="AD736" s="6">
        <v>920.87</v>
      </c>
      <c r="AE736" s="6">
        <v>1004.87</v>
      </c>
      <c r="AF736" s="6">
        <v>1004.17</v>
      </c>
      <c r="AG736" s="6">
        <v>89.5</v>
      </c>
      <c r="AH736" s="6">
        <v>263.66999999999996</v>
      </c>
      <c r="AI736" s="6">
        <v>317.53999999999996</v>
      </c>
      <c r="AJ736" s="6">
        <v>317.53999999999996</v>
      </c>
      <c r="AK736" s="6">
        <v>559.68999999999994</v>
      </c>
      <c r="AL736" s="6">
        <v>559.68999999999994</v>
      </c>
      <c r="AM736" s="6">
        <v>704.91</v>
      </c>
      <c r="AN736" s="6">
        <v>704.91</v>
      </c>
      <c r="AO736" s="6">
        <v>940.12</v>
      </c>
      <c r="AP736" s="6">
        <v>1029.6199999999999</v>
      </c>
      <c r="AQ736" s="6">
        <v>1126.2399999999998</v>
      </c>
      <c r="AR736" s="6">
        <v>1177.2399999999998</v>
      </c>
      <c r="AS736" s="6">
        <v>0</v>
      </c>
      <c r="AT736" s="6">
        <v>0</v>
      </c>
      <c r="AU736" s="6">
        <v>0</v>
      </c>
      <c r="AV736" s="6">
        <v>0</v>
      </c>
      <c r="AW736" s="6">
        <v>0</v>
      </c>
      <c r="AX736" s="6">
        <v>0</v>
      </c>
      <c r="AY736" s="6">
        <v>0</v>
      </c>
      <c r="AZ736" s="6">
        <v>0</v>
      </c>
      <c r="BA736" s="6">
        <v>0</v>
      </c>
      <c r="BB736" s="6">
        <v>0</v>
      </c>
      <c r="BC736" s="6">
        <v>0</v>
      </c>
      <c r="BD736" s="6">
        <v>0</v>
      </c>
      <c r="BE736" s="6">
        <v>0</v>
      </c>
      <c r="BF736" s="6">
        <v>0</v>
      </c>
      <c r="BG736" s="6">
        <v>0</v>
      </c>
      <c r="BH736" s="6">
        <v>0</v>
      </c>
      <c r="BI736" s="6">
        <v>0</v>
      </c>
      <c r="BJ736" s="6">
        <v>0</v>
      </c>
      <c r="BK736" s="6">
        <v>0</v>
      </c>
      <c r="BL736" s="6">
        <v>0</v>
      </c>
      <c r="BM736" s="6">
        <v>0</v>
      </c>
      <c r="BN736" s="6">
        <v>0</v>
      </c>
      <c r="BO736" s="6">
        <v>0</v>
      </c>
      <c r="BP736" s="6">
        <v>0</v>
      </c>
      <c r="BQ736" s="6"/>
      <c r="BR736" s="6"/>
      <c r="BS736" s="6"/>
      <c r="BT736" s="6"/>
      <c r="BU736" s="6"/>
      <c r="BV736" s="6"/>
      <c r="BW736" s="6"/>
      <c r="BX736" s="6"/>
      <c r="BY736" s="6"/>
      <c r="BZ736" s="6"/>
      <c r="CA736" s="6"/>
      <c r="CB736" s="6"/>
      <c r="CC736" s="6"/>
      <c r="CD736" s="6"/>
      <c r="CE736" s="6"/>
      <c r="CF736" s="6"/>
      <c r="CG736" s="6"/>
      <c r="CH736" s="6"/>
    </row>
    <row r="737" spans="2:86" s="7" customFormat="1" ht="12.9" customHeight="1" x14ac:dyDescent="0.2">
      <c r="B737" s="171" t="s">
        <v>101</v>
      </c>
      <c r="C737" s="170" t="s">
        <v>100</v>
      </c>
      <c r="D737" s="5" t="s">
        <v>100</v>
      </c>
      <c r="E737" s="5" t="s">
        <v>100</v>
      </c>
      <c r="F737" s="5" t="s">
        <v>100</v>
      </c>
      <c r="G737" s="5" t="s">
        <v>547</v>
      </c>
      <c r="H737" s="5" t="s">
        <v>838</v>
      </c>
      <c r="I737" s="5" t="s">
        <v>151</v>
      </c>
      <c r="J737" s="5" t="s">
        <v>713</v>
      </c>
      <c r="K737" s="5" t="s">
        <v>547</v>
      </c>
      <c r="L737" s="5" t="s">
        <v>546</v>
      </c>
      <c r="M737" s="5" t="s">
        <v>95</v>
      </c>
      <c r="N737" s="5" t="s">
        <v>96</v>
      </c>
      <c r="O737" s="5" t="s">
        <v>151</v>
      </c>
      <c r="P737" s="5" t="s">
        <v>150</v>
      </c>
      <c r="Q737" s="5" t="s">
        <v>547</v>
      </c>
      <c r="R737" s="5" t="s">
        <v>546</v>
      </c>
      <c r="S737" s="5" t="s">
        <v>96</v>
      </c>
      <c r="T737" s="5" t="s">
        <v>95</v>
      </c>
      <c r="U737" s="6">
        <v>0</v>
      </c>
      <c r="V737" s="6">
        <v>0</v>
      </c>
      <c r="W737" s="6">
        <v>0</v>
      </c>
      <c r="X737" s="6">
        <v>0</v>
      </c>
      <c r="Y737" s="6">
        <v>0</v>
      </c>
      <c r="Z737" s="6">
        <v>0</v>
      </c>
      <c r="AA737" s="6">
        <v>0</v>
      </c>
      <c r="AB737" s="6">
        <v>0</v>
      </c>
      <c r="AC737" s="6">
        <v>0</v>
      </c>
      <c r="AD737" s="6">
        <v>0</v>
      </c>
      <c r="AE737" s="6">
        <v>0</v>
      </c>
      <c r="AF737" s="6">
        <v>0</v>
      </c>
      <c r="AG737" s="6">
        <v>0</v>
      </c>
      <c r="AH737" s="6">
        <v>0</v>
      </c>
      <c r="AI737" s="6">
        <v>0</v>
      </c>
      <c r="AJ737" s="6">
        <v>0</v>
      </c>
      <c r="AK737" s="6">
        <v>0</v>
      </c>
      <c r="AL737" s="6">
        <v>0</v>
      </c>
      <c r="AM737" s="6">
        <v>0</v>
      </c>
      <c r="AN737" s="6">
        <v>0</v>
      </c>
      <c r="AO737" s="6">
        <v>0</v>
      </c>
      <c r="AP737" s="6">
        <v>737.04</v>
      </c>
      <c r="AQ737" s="6">
        <v>737.04</v>
      </c>
      <c r="AR737" s="6">
        <v>737.04</v>
      </c>
      <c r="AS737" s="6">
        <v>0</v>
      </c>
      <c r="AT737" s="6">
        <v>0</v>
      </c>
      <c r="AU737" s="6">
        <v>0</v>
      </c>
      <c r="AV737" s="6">
        <v>0</v>
      </c>
      <c r="AW737" s="6">
        <v>0</v>
      </c>
      <c r="AX737" s="6">
        <v>0</v>
      </c>
      <c r="AY737" s="6">
        <v>0</v>
      </c>
      <c r="AZ737" s="6">
        <v>0</v>
      </c>
      <c r="BA737" s="6">
        <v>0</v>
      </c>
      <c r="BB737" s="6">
        <v>0</v>
      </c>
      <c r="BC737" s="6">
        <v>0</v>
      </c>
      <c r="BD737" s="6">
        <v>0</v>
      </c>
      <c r="BE737" s="6">
        <v>0</v>
      </c>
      <c r="BF737" s="6">
        <v>0</v>
      </c>
      <c r="BG737" s="6">
        <v>0</v>
      </c>
      <c r="BH737" s="6">
        <v>0</v>
      </c>
      <c r="BI737" s="6">
        <v>0</v>
      </c>
      <c r="BJ737" s="6">
        <v>0</v>
      </c>
      <c r="BK737" s="6">
        <v>0</v>
      </c>
      <c r="BL737" s="6">
        <v>0</v>
      </c>
      <c r="BM737" s="6">
        <v>0</v>
      </c>
      <c r="BN737" s="6">
        <v>0</v>
      </c>
      <c r="BO737" s="6">
        <v>0</v>
      </c>
      <c r="BP737" s="6">
        <v>0</v>
      </c>
      <c r="BQ737" s="6"/>
      <c r="BR737" s="6"/>
      <c r="BS737" s="6"/>
      <c r="BT737" s="6"/>
      <c r="BU737" s="6"/>
      <c r="BV737" s="6"/>
      <c r="BW737" s="6"/>
      <c r="BX737" s="6"/>
      <c r="BY737" s="6"/>
      <c r="BZ737" s="6"/>
      <c r="CA737" s="6"/>
      <c r="CB737" s="6"/>
      <c r="CC737" s="6"/>
      <c r="CD737" s="6"/>
      <c r="CE737" s="6"/>
      <c r="CF737" s="6"/>
      <c r="CG737" s="6"/>
      <c r="CH737" s="6"/>
    </row>
    <row r="738" spans="2:86" s="7" customFormat="1" ht="12.9" customHeight="1" x14ac:dyDescent="0.2">
      <c r="B738" s="171" t="s">
        <v>101</v>
      </c>
      <c r="C738" s="170" t="s">
        <v>100</v>
      </c>
      <c r="D738" s="5" t="s">
        <v>100</v>
      </c>
      <c r="E738" s="5" t="s">
        <v>100</v>
      </c>
      <c r="F738" s="5" t="s">
        <v>100</v>
      </c>
      <c r="G738" s="5" t="s">
        <v>547</v>
      </c>
      <c r="H738" s="5" t="s">
        <v>838</v>
      </c>
      <c r="I738" s="5" t="s">
        <v>712</v>
      </c>
      <c r="J738" s="5" t="s">
        <v>711</v>
      </c>
      <c r="K738" s="5" t="s">
        <v>547</v>
      </c>
      <c r="L738" s="5" t="s">
        <v>546</v>
      </c>
      <c r="M738" s="5" t="s">
        <v>95</v>
      </c>
      <c r="N738" s="5" t="s">
        <v>96</v>
      </c>
      <c r="O738" s="5" t="s">
        <v>144</v>
      </c>
      <c r="P738" s="5" t="s">
        <v>143</v>
      </c>
      <c r="Q738" s="5" t="s">
        <v>547</v>
      </c>
      <c r="R738" s="5" t="s">
        <v>546</v>
      </c>
      <c r="S738" s="5" t="s">
        <v>96</v>
      </c>
      <c r="T738" s="5" t="s">
        <v>95</v>
      </c>
      <c r="U738" s="6">
        <v>0</v>
      </c>
      <c r="V738" s="6">
        <v>0</v>
      </c>
      <c r="W738" s="6">
        <v>0</v>
      </c>
      <c r="X738" s="6">
        <v>0</v>
      </c>
      <c r="Y738" s="6">
        <v>0</v>
      </c>
      <c r="Z738" s="6">
        <v>0</v>
      </c>
      <c r="AA738" s="6">
        <v>0</v>
      </c>
      <c r="AB738" s="6">
        <v>0</v>
      </c>
      <c r="AC738" s="6">
        <v>0</v>
      </c>
      <c r="AD738" s="6">
        <v>0</v>
      </c>
      <c r="AE738" s="6">
        <v>0</v>
      </c>
      <c r="AF738" s="6">
        <v>0</v>
      </c>
      <c r="AG738" s="6">
        <v>0</v>
      </c>
      <c r="AH738" s="6">
        <v>389.4</v>
      </c>
      <c r="AI738" s="6">
        <v>389.4</v>
      </c>
      <c r="AJ738" s="6">
        <v>389.4</v>
      </c>
      <c r="AK738" s="6">
        <v>389.4</v>
      </c>
      <c r="AL738" s="6">
        <v>389.4</v>
      </c>
      <c r="AM738" s="6">
        <v>389.4</v>
      </c>
      <c r="AN738" s="6">
        <v>389.4</v>
      </c>
      <c r="AO738" s="6">
        <v>389.4</v>
      </c>
      <c r="AP738" s="6">
        <v>389.4</v>
      </c>
      <c r="AQ738" s="6">
        <v>389.4</v>
      </c>
      <c r="AR738" s="6">
        <v>389.4</v>
      </c>
      <c r="AS738" s="6">
        <v>0</v>
      </c>
      <c r="AT738" s="6">
        <v>0</v>
      </c>
      <c r="AU738" s="6">
        <v>0</v>
      </c>
      <c r="AV738" s="6">
        <v>0</v>
      </c>
      <c r="AW738" s="6">
        <v>0</v>
      </c>
      <c r="AX738" s="6">
        <v>0</v>
      </c>
      <c r="AY738" s="6">
        <v>0</v>
      </c>
      <c r="AZ738" s="6">
        <v>0</v>
      </c>
      <c r="BA738" s="6">
        <v>0</v>
      </c>
      <c r="BB738" s="6">
        <v>0</v>
      </c>
      <c r="BC738" s="6">
        <v>0</v>
      </c>
      <c r="BD738" s="6">
        <v>0</v>
      </c>
      <c r="BE738" s="6">
        <v>0</v>
      </c>
      <c r="BF738" s="6">
        <v>0</v>
      </c>
      <c r="BG738" s="6">
        <v>0</v>
      </c>
      <c r="BH738" s="6">
        <v>0</v>
      </c>
      <c r="BI738" s="6">
        <v>0</v>
      </c>
      <c r="BJ738" s="6">
        <v>0</v>
      </c>
      <c r="BK738" s="6">
        <v>0</v>
      </c>
      <c r="BL738" s="6">
        <v>0</v>
      </c>
      <c r="BM738" s="6">
        <v>0</v>
      </c>
      <c r="BN738" s="6">
        <v>0</v>
      </c>
      <c r="BO738" s="6">
        <v>0</v>
      </c>
      <c r="BP738" s="6">
        <v>0</v>
      </c>
      <c r="BQ738" s="6"/>
      <c r="BR738" s="6"/>
      <c r="BS738" s="6"/>
      <c r="BT738" s="6"/>
      <c r="BU738" s="6"/>
      <c r="BV738" s="6"/>
      <c r="BW738" s="6"/>
      <c r="BX738" s="6"/>
      <c r="BY738" s="6"/>
      <c r="BZ738" s="6"/>
      <c r="CA738" s="6"/>
      <c r="CB738" s="6"/>
      <c r="CC738" s="6"/>
      <c r="CD738" s="6"/>
      <c r="CE738" s="6"/>
      <c r="CF738" s="6"/>
      <c r="CG738" s="6"/>
      <c r="CH738" s="6"/>
    </row>
    <row r="739" spans="2:86" s="7" customFormat="1" ht="12.9" customHeight="1" x14ac:dyDescent="0.2">
      <c r="B739" s="171" t="s">
        <v>101</v>
      </c>
      <c r="C739" s="170" t="s">
        <v>100</v>
      </c>
      <c r="D739" s="5" t="s">
        <v>100</v>
      </c>
      <c r="E739" s="5" t="s">
        <v>100</v>
      </c>
      <c r="F739" s="5" t="s">
        <v>100</v>
      </c>
      <c r="G739" s="5" t="s">
        <v>547</v>
      </c>
      <c r="H739" s="5" t="s">
        <v>838</v>
      </c>
      <c r="I739" s="5" t="s">
        <v>710</v>
      </c>
      <c r="J739" s="5" t="s">
        <v>709</v>
      </c>
      <c r="K739" s="5" t="s">
        <v>547</v>
      </c>
      <c r="L739" s="5" t="s">
        <v>546</v>
      </c>
      <c r="M739" s="5" t="s">
        <v>95</v>
      </c>
      <c r="N739" s="5" t="s">
        <v>96</v>
      </c>
      <c r="O739" s="5" t="s">
        <v>134</v>
      </c>
      <c r="P739" s="5" t="s">
        <v>133</v>
      </c>
      <c r="Q739" s="5" t="s">
        <v>547</v>
      </c>
      <c r="R739" s="5" t="s">
        <v>546</v>
      </c>
      <c r="S739" s="5" t="s">
        <v>96</v>
      </c>
      <c r="T739" s="5" t="s">
        <v>95</v>
      </c>
      <c r="U739" s="6">
        <v>0</v>
      </c>
      <c r="V739" s="6">
        <v>0</v>
      </c>
      <c r="W739" s="6">
        <v>0</v>
      </c>
      <c r="X739" s="6">
        <v>0</v>
      </c>
      <c r="Y739" s="6">
        <v>0</v>
      </c>
      <c r="Z739" s="6">
        <v>142.44999999999999</v>
      </c>
      <c r="AA739" s="6">
        <v>142.44999999999999</v>
      </c>
      <c r="AB739" s="6">
        <v>142.44999999999999</v>
      </c>
      <c r="AC739" s="6">
        <v>142.44999999999999</v>
      </c>
      <c r="AD739" s="6">
        <v>142.44999999999999</v>
      </c>
      <c r="AE739" s="6">
        <v>142.44999999999999</v>
      </c>
      <c r="AF739" s="6">
        <v>142.44999999999999</v>
      </c>
      <c r="AG739" s="6">
        <v>0</v>
      </c>
      <c r="AH739" s="6">
        <v>0</v>
      </c>
      <c r="AI739" s="6">
        <v>0</v>
      </c>
      <c r="AJ739" s="6">
        <v>0</v>
      </c>
      <c r="AK739" s="6">
        <v>0</v>
      </c>
      <c r="AL739" s="6">
        <v>0</v>
      </c>
      <c r="AM739" s="6">
        <v>0</v>
      </c>
      <c r="AN739" s="6">
        <v>0</v>
      </c>
      <c r="AO739" s="6">
        <v>0</v>
      </c>
      <c r="AP739" s="6">
        <v>0</v>
      </c>
      <c r="AQ739" s="6">
        <v>0</v>
      </c>
      <c r="AR739" s="6">
        <v>0</v>
      </c>
      <c r="AS739" s="6">
        <v>0</v>
      </c>
      <c r="AT739" s="6">
        <v>0</v>
      </c>
      <c r="AU739" s="6">
        <v>0</v>
      </c>
      <c r="AV739" s="6">
        <v>0</v>
      </c>
      <c r="AW739" s="6">
        <v>0</v>
      </c>
      <c r="AX739" s="6">
        <v>0</v>
      </c>
      <c r="AY739" s="6">
        <v>0</v>
      </c>
      <c r="AZ739" s="6">
        <v>0</v>
      </c>
      <c r="BA739" s="6">
        <v>0</v>
      </c>
      <c r="BB739" s="6">
        <v>0</v>
      </c>
      <c r="BC739" s="6">
        <v>0</v>
      </c>
      <c r="BD739" s="6">
        <v>0</v>
      </c>
      <c r="BE739" s="6">
        <v>0</v>
      </c>
      <c r="BF739" s="6">
        <v>0</v>
      </c>
      <c r="BG739" s="6">
        <v>0</v>
      </c>
      <c r="BH739" s="6">
        <v>0</v>
      </c>
      <c r="BI739" s="6">
        <v>0</v>
      </c>
      <c r="BJ739" s="6">
        <v>0</v>
      </c>
      <c r="BK739" s="6">
        <v>0</v>
      </c>
      <c r="BL739" s="6">
        <v>0</v>
      </c>
      <c r="BM739" s="6">
        <v>0</v>
      </c>
      <c r="BN739" s="6">
        <v>0</v>
      </c>
      <c r="BO739" s="6">
        <v>0</v>
      </c>
      <c r="BP739" s="6">
        <v>0</v>
      </c>
      <c r="BQ739" s="6"/>
      <c r="BR739" s="6"/>
      <c r="BS739" s="6"/>
      <c r="BT739" s="6"/>
      <c r="BU739" s="6"/>
      <c r="BV739" s="6"/>
      <c r="BW739" s="6"/>
      <c r="BX739" s="6"/>
      <c r="BY739" s="6"/>
      <c r="BZ739" s="6"/>
      <c r="CA739" s="6"/>
      <c r="CB739" s="6"/>
      <c r="CC739" s="6"/>
      <c r="CD739" s="6"/>
      <c r="CE739" s="6"/>
      <c r="CF739" s="6"/>
      <c r="CG739" s="6"/>
      <c r="CH739" s="6"/>
    </row>
    <row r="740" spans="2:86" s="7" customFormat="1" ht="12.9" customHeight="1" x14ac:dyDescent="0.2">
      <c r="B740" s="171" t="s">
        <v>101</v>
      </c>
      <c r="C740" s="170" t="s">
        <v>100</v>
      </c>
      <c r="D740" s="5" t="s">
        <v>100</v>
      </c>
      <c r="E740" s="5" t="s">
        <v>100</v>
      </c>
      <c r="F740" s="5" t="s">
        <v>100</v>
      </c>
      <c r="G740" s="5" t="s">
        <v>547</v>
      </c>
      <c r="H740" s="5" t="s">
        <v>838</v>
      </c>
      <c r="I740" s="5" t="s">
        <v>708</v>
      </c>
      <c r="J740" s="5" t="s">
        <v>707</v>
      </c>
      <c r="K740" s="5" t="s">
        <v>547</v>
      </c>
      <c r="L740" s="5" t="s">
        <v>546</v>
      </c>
      <c r="M740" s="5" t="s">
        <v>95</v>
      </c>
      <c r="N740" s="5" t="s">
        <v>96</v>
      </c>
      <c r="O740" s="5" t="s">
        <v>99</v>
      </c>
      <c r="P740" s="5" t="s">
        <v>451</v>
      </c>
      <c r="Q740" s="5" t="s">
        <v>547</v>
      </c>
      <c r="R740" s="5" t="s">
        <v>546</v>
      </c>
      <c r="S740" s="5" t="s">
        <v>96</v>
      </c>
      <c r="T740" s="5" t="s">
        <v>95</v>
      </c>
      <c r="U740" s="6">
        <v>230</v>
      </c>
      <c r="V740" s="6">
        <v>230</v>
      </c>
      <c r="W740" s="6">
        <v>819.92</v>
      </c>
      <c r="X740" s="6">
        <v>819.92</v>
      </c>
      <c r="Y740" s="6">
        <v>819.92</v>
      </c>
      <c r="Z740" s="6">
        <v>819.92</v>
      </c>
      <c r="AA740" s="6">
        <v>819.92</v>
      </c>
      <c r="AB740" s="6">
        <v>819.92</v>
      </c>
      <c r="AC740" s="6">
        <v>819.92</v>
      </c>
      <c r="AD740" s="6">
        <v>819.92</v>
      </c>
      <c r="AE740" s="6">
        <v>819.92</v>
      </c>
      <c r="AF740" s="6">
        <v>972.04</v>
      </c>
      <c r="AG740" s="6">
        <v>0</v>
      </c>
      <c r="AH740" s="6">
        <v>0</v>
      </c>
      <c r="AI740" s="6">
        <v>152.15</v>
      </c>
      <c r="AJ740" s="6">
        <v>315.40999999999997</v>
      </c>
      <c r="AK740" s="6">
        <v>315.40999999999997</v>
      </c>
      <c r="AL740" s="6">
        <v>315.40999999999997</v>
      </c>
      <c r="AM740" s="6">
        <v>315.40999999999997</v>
      </c>
      <c r="AN740" s="6">
        <v>315.40999999999997</v>
      </c>
      <c r="AO740" s="6">
        <v>315.40999999999997</v>
      </c>
      <c r="AP740" s="6">
        <v>375.9</v>
      </c>
      <c r="AQ740" s="6">
        <v>375.9</v>
      </c>
      <c r="AR740" s="6">
        <v>414.59</v>
      </c>
      <c r="AS740" s="6">
        <v>0</v>
      </c>
      <c r="AT740" s="6">
        <v>0</v>
      </c>
      <c r="AU740" s="6">
        <v>0</v>
      </c>
      <c r="AV740" s="6">
        <v>0</v>
      </c>
      <c r="AW740" s="6">
        <v>0</v>
      </c>
      <c r="AX740" s="6">
        <v>0</v>
      </c>
      <c r="AY740" s="6">
        <v>0</v>
      </c>
      <c r="AZ740" s="6">
        <v>0</v>
      </c>
      <c r="BA740" s="6">
        <v>0</v>
      </c>
      <c r="BB740" s="6">
        <v>0</v>
      </c>
      <c r="BC740" s="6">
        <v>0</v>
      </c>
      <c r="BD740" s="6">
        <v>0</v>
      </c>
      <c r="BE740" s="6">
        <v>0</v>
      </c>
      <c r="BF740" s="6">
        <v>0</v>
      </c>
      <c r="BG740" s="6">
        <v>0</v>
      </c>
      <c r="BH740" s="6">
        <v>0</v>
      </c>
      <c r="BI740" s="6">
        <v>0</v>
      </c>
      <c r="BJ740" s="6">
        <v>0</v>
      </c>
      <c r="BK740" s="6">
        <v>0</v>
      </c>
      <c r="BL740" s="6">
        <v>0</v>
      </c>
      <c r="BM740" s="6">
        <v>0</v>
      </c>
      <c r="BN740" s="6">
        <v>0</v>
      </c>
      <c r="BO740" s="6">
        <v>0</v>
      </c>
      <c r="BP740" s="6">
        <v>0</v>
      </c>
      <c r="BQ740" s="6"/>
      <c r="BR740" s="6"/>
      <c r="BS740" s="6"/>
      <c r="BT740" s="6"/>
      <c r="BU740" s="6"/>
      <c r="BV740" s="6"/>
      <c r="BW740" s="6"/>
      <c r="BX740" s="6"/>
      <c r="BY740" s="6"/>
      <c r="BZ740" s="6"/>
      <c r="CA740" s="6"/>
      <c r="CB740" s="6"/>
      <c r="CC740" s="6"/>
      <c r="CD740" s="6"/>
      <c r="CE740" s="6"/>
      <c r="CF740" s="6"/>
      <c r="CG740" s="6"/>
      <c r="CH740" s="6"/>
    </row>
    <row r="741" spans="2:86" s="7" customFormat="1" ht="12.9" customHeight="1" x14ac:dyDescent="0.2">
      <c r="B741" s="171" t="s">
        <v>101</v>
      </c>
      <c r="C741" s="170" t="s">
        <v>100</v>
      </c>
      <c r="D741" s="5" t="s">
        <v>100</v>
      </c>
      <c r="E741" s="5" t="s">
        <v>100</v>
      </c>
      <c r="F741" s="5" t="s">
        <v>100</v>
      </c>
      <c r="G741" s="5" t="s">
        <v>188</v>
      </c>
      <c r="H741" s="5" t="s">
        <v>837</v>
      </c>
      <c r="I741" s="5" t="s">
        <v>710</v>
      </c>
      <c r="J741" s="5" t="s">
        <v>709</v>
      </c>
      <c r="K741" s="5" t="s">
        <v>188</v>
      </c>
      <c r="L741" s="5" t="s">
        <v>187</v>
      </c>
      <c r="M741" s="5" t="s">
        <v>95</v>
      </c>
      <c r="N741" s="5" t="s">
        <v>96</v>
      </c>
      <c r="O741" s="5" t="s">
        <v>134</v>
      </c>
      <c r="P741" s="5" t="s">
        <v>133</v>
      </c>
      <c r="Q741" s="5" t="s">
        <v>188</v>
      </c>
      <c r="R741" s="5" t="s">
        <v>187</v>
      </c>
      <c r="S741" s="5" t="s">
        <v>96</v>
      </c>
      <c r="T741" s="5" t="s">
        <v>95</v>
      </c>
      <c r="U741" s="6">
        <v>0</v>
      </c>
      <c r="V741" s="6">
        <v>0</v>
      </c>
      <c r="W741" s="6">
        <v>0</v>
      </c>
      <c r="X741" s="6">
        <v>0</v>
      </c>
      <c r="Y741" s="6">
        <v>0</v>
      </c>
      <c r="Z741" s="6">
        <v>0</v>
      </c>
      <c r="AA741" s="6">
        <v>0</v>
      </c>
      <c r="AB741" s="6">
        <v>0</v>
      </c>
      <c r="AC741" s="6">
        <v>0</v>
      </c>
      <c r="AD741" s="6">
        <v>0</v>
      </c>
      <c r="AE741" s="6">
        <v>0</v>
      </c>
      <c r="AF741" s="6">
        <v>0</v>
      </c>
      <c r="AG741" s="6">
        <v>0</v>
      </c>
      <c r="AH741" s="6">
        <v>0</v>
      </c>
      <c r="AI741" s="6">
        <v>0</v>
      </c>
      <c r="AJ741" s="6">
        <v>0</v>
      </c>
      <c r="AK741" s="6">
        <v>0</v>
      </c>
      <c r="AL741" s="6">
        <v>0</v>
      </c>
      <c r="AM741" s="6">
        <v>0</v>
      </c>
      <c r="AN741" s="6">
        <v>0</v>
      </c>
      <c r="AO741" s="6">
        <v>0</v>
      </c>
      <c r="AP741" s="6">
        <v>0</v>
      </c>
      <c r="AQ741" s="6">
        <v>0</v>
      </c>
      <c r="AR741" s="6">
        <v>0</v>
      </c>
      <c r="AS741" s="6">
        <v>0</v>
      </c>
      <c r="AT741" s="6">
        <v>0</v>
      </c>
      <c r="AU741" s="6">
        <v>0</v>
      </c>
      <c r="AV741" s="6">
        <v>0</v>
      </c>
      <c r="AW741" s="6">
        <v>0</v>
      </c>
      <c r="AX741" s="6">
        <v>0</v>
      </c>
      <c r="AY741" s="6">
        <v>0</v>
      </c>
      <c r="AZ741" s="6">
        <v>0</v>
      </c>
      <c r="BA741" s="6">
        <v>0</v>
      </c>
      <c r="BB741" s="6">
        <v>0</v>
      </c>
      <c r="BC741" s="6">
        <v>0</v>
      </c>
      <c r="BD741" s="6">
        <v>0</v>
      </c>
      <c r="BE741" s="6">
        <v>0</v>
      </c>
      <c r="BF741" s="6">
        <v>0</v>
      </c>
      <c r="BG741" s="6">
        <v>0</v>
      </c>
      <c r="BH741" s="6">
        <v>0</v>
      </c>
      <c r="BI741" s="6">
        <v>0</v>
      </c>
      <c r="BJ741" s="6">
        <v>0</v>
      </c>
      <c r="BK741" s="6">
        <v>0</v>
      </c>
      <c r="BL741" s="6">
        <v>0</v>
      </c>
      <c r="BM741" s="6">
        <v>0</v>
      </c>
      <c r="BN741" s="6">
        <v>0</v>
      </c>
      <c r="BO741" s="6">
        <v>0</v>
      </c>
      <c r="BP741" s="6">
        <v>0</v>
      </c>
      <c r="BQ741" s="6"/>
      <c r="BR741" s="6"/>
      <c r="BS741" s="6"/>
      <c r="BT741" s="6"/>
      <c r="BU741" s="6"/>
      <c r="BV741" s="6"/>
      <c r="BW741" s="6"/>
      <c r="BX741" s="6"/>
      <c r="BY741" s="6"/>
      <c r="BZ741" s="6"/>
      <c r="CA741" s="6"/>
      <c r="CB741" s="6"/>
      <c r="CC741" s="6"/>
      <c r="CD741" s="6"/>
      <c r="CE741" s="6"/>
      <c r="CF741" s="6"/>
      <c r="CG741" s="6"/>
      <c r="CH741" s="6"/>
    </row>
    <row r="742" spans="2:86" s="7" customFormat="1" ht="12.9" customHeight="1" x14ac:dyDescent="0.2">
      <c r="B742" s="171" t="s">
        <v>101</v>
      </c>
      <c r="C742" s="170" t="s">
        <v>100</v>
      </c>
      <c r="D742" s="5" t="s">
        <v>100</v>
      </c>
      <c r="E742" s="5" t="s">
        <v>100</v>
      </c>
      <c r="F742" s="5" t="s">
        <v>100</v>
      </c>
      <c r="G742" s="5" t="s">
        <v>188</v>
      </c>
      <c r="H742" s="5" t="s">
        <v>837</v>
      </c>
      <c r="I742" s="5" t="s">
        <v>708</v>
      </c>
      <c r="J742" s="5" t="s">
        <v>707</v>
      </c>
      <c r="K742" s="5" t="s">
        <v>188</v>
      </c>
      <c r="L742" s="5" t="s">
        <v>187</v>
      </c>
      <c r="M742" s="5" t="s">
        <v>95</v>
      </c>
      <c r="N742" s="5" t="s">
        <v>96</v>
      </c>
      <c r="O742" s="5" t="s">
        <v>99</v>
      </c>
      <c r="P742" s="5" t="s">
        <v>451</v>
      </c>
      <c r="Q742" s="5" t="s">
        <v>188</v>
      </c>
      <c r="R742" s="5" t="s">
        <v>187</v>
      </c>
      <c r="S742" s="5" t="s">
        <v>96</v>
      </c>
      <c r="T742" s="5" t="s">
        <v>95</v>
      </c>
      <c r="U742" s="6">
        <v>0</v>
      </c>
      <c r="V742" s="6">
        <v>0</v>
      </c>
      <c r="W742" s="6">
        <v>0</v>
      </c>
      <c r="X742" s="6">
        <v>0</v>
      </c>
      <c r="Y742" s="6">
        <v>0</v>
      </c>
      <c r="Z742" s="6">
        <v>0</v>
      </c>
      <c r="AA742" s="6">
        <v>0</v>
      </c>
      <c r="AB742" s="6">
        <v>0</v>
      </c>
      <c r="AC742" s="6">
        <v>0</v>
      </c>
      <c r="AD742" s="6">
        <v>0</v>
      </c>
      <c r="AE742" s="6">
        <v>0</v>
      </c>
      <c r="AF742" s="6">
        <v>0</v>
      </c>
      <c r="AG742" s="6">
        <v>0</v>
      </c>
      <c r="AH742" s="6">
        <v>0</v>
      </c>
      <c r="AI742" s="6">
        <v>0</v>
      </c>
      <c r="AJ742" s="6">
        <v>0</v>
      </c>
      <c r="AK742" s="6">
        <v>0</v>
      </c>
      <c r="AL742" s="6">
        <v>0</v>
      </c>
      <c r="AM742" s="6">
        <v>0</v>
      </c>
      <c r="AN742" s="6">
        <v>0</v>
      </c>
      <c r="AO742" s="6">
        <v>0</v>
      </c>
      <c r="AP742" s="6">
        <v>0</v>
      </c>
      <c r="AQ742" s="6">
        <v>0</v>
      </c>
      <c r="AR742" s="6">
        <v>0</v>
      </c>
      <c r="AS742" s="6">
        <v>0</v>
      </c>
      <c r="AT742" s="6">
        <v>0</v>
      </c>
      <c r="AU742" s="6">
        <v>0</v>
      </c>
      <c r="AV742" s="6">
        <v>0</v>
      </c>
      <c r="AW742" s="6">
        <v>0</v>
      </c>
      <c r="AX742" s="6">
        <v>0</v>
      </c>
      <c r="AY742" s="6">
        <v>0</v>
      </c>
      <c r="AZ742" s="6">
        <v>0</v>
      </c>
      <c r="BA742" s="6">
        <v>0</v>
      </c>
      <c r="BB742" s="6">
        <v>0</v>
      </c>
      <c r="BC742" s="6">
        <v>0</v>
      </c>
      <c r="BD742" s="6">
        <v>0</v>
      </c>
      <c r="BE742" s="6">
        <v>0</v>
      </c>
      <c r="BF742" s="6">
        <v>0</v>
      </c>
      <c r="BG742" s="6">
        <v>0</v>
      </c>
      <c r="BH742" s="6">
        <v>0</v>
      </c>
      <c r="BI742" s="6">
        <v>0</v>
      </c>
      <c r="BJ742" s="6">
        <v>0</v>
      </c>
      <c r="BK742" s="6">
        <v>0</v>
      </c>
      <c r="BL742" s="6">
        <v>0</v>
      </c>
      <c r="BM742" s="6">
        <v>0</v>
      </c>
      <c r="BN742" s="6">
        <v>0</v>
      </c>
      <c r="BO742" s="6">
        <v>0</v>
      </c>
      <c r="BP742" s="6">
        <v>0</v>
      </c>
      <c r="BQ742" s="6"/>
      <c r="BR742" s="6"/>
      <c r="BS742" s="6"/>
      <c r="BT742" s="6"/>
      <c r="BU742" s="6"/>
      <c r="BV742" s="6"/>
      <c r="BW742" s="6"/>
      <c r="BX742" s="6"/>
      <c r="BY742" s="6"/>
      <c r="BZ742" s="6"/>
      <c r="CA742" s="6"/>
      <c r="CB742" s="6"/>
      <c r="CC742" s="6"/>
      <c r="CD742" s="6"/>
      <c r="CE742" s="6"/>
      <c r="CF742" s="6"/>
      <c r="CG742" s="6"/>
      <c r="CH742" s="6"/>
    </row>
    <row r="743" spans="2:86" s="7" customFormat="1" ht="12.9" customHeight="1" x14ac:dyDescent="0.2">
      <c r="B743" s="171" t="s">
        <v>101</v>
      </c>
      <c r="C743" s="170" t="s">
        <v>630</v>
      </c>
      <c r="D743" s="5" t="s">
        <v>629</v>
      </c>
      <c r="E743" s="5" t="s">
        <v>134</v>
      </c>
      <c r="F743" s="5" t="s">
        <v>133</v>
      </c>
      <c r="G743" s="5" t="s">
        <v>100</v>
      </c>
      <c r="H743" s="5" t="s">
        <v>100</v>
      </c>
      <c r="I743" s="5" t="s">
        <v>100</v>
      </c>
      <c r="J743" s="5" t="s">
        <v>100</v>
      </c>
      <c r="K743" s="5" t="s">
        <v>630</v>
      </c>
      <c r="L743" s="5" t="s">
        <v>629</v>
      </c>
      <c r="M743" s="5" t="s">
        <v>95</v>
      </c>
      <c r="N743" s="5" t="s">
        <v>96</v>
      </c>
      <c r="O743" s="5" t="s">
        <v>134</v>
      </c>
      <c r="P743" s="5" t="s">
        <v>133</v>
      </c>
      <c r="Q743" s="5" t="s">
        <v>630</v>
      </c>
      <c r="R743" s="5" t="s">
        <v>629</v>
      </c>
      <c r="S743" s="5" t="s">
        <v>96</v>
      </c>
      <c r="T743" s="5" t="s">
        <v>95</v>
      </c>
      <c r="U743" s="6">
        <v>0</v>
      </c>
      <c r="V743" s="6">
        <v>0</v>
      </c>
      <c r="W743" s="6">
        <v>0</v>
      </c>
      <c r="X743" s="6">
        <v>0</v>
      </c>
      <c r="Y743" s="6">
        <v>0</v>
      </c>
      <c r="Z743" s="6">
        <v>0</v>
      </c>
      <c r="AA743" s="6">
        <v>0</v>
      </c>
      <c r="AB743" s="6">
        <v>0</v>
      </c>
      <c r="AC743" s="6">
        <v>0</v>
      </c>
      <c r="AD743" s="6">
        <v>0</v>
      </c>
      <c r="AE743" s="6">
        <v>0</v>
      </c>
      <c r="AF743" s="6">
        <v>0</v>
      </c>
      <c r="AG743" s="6">
        <v>0</v>
      </c>
      <c r="AH743" s="6">
        <v>0</v>
      </c>
      <c r="AI743" s="6">
        <v>0</v>
      </c>
      <c r="AJ743" s="6">
        <v>0</v>
      </c>
      <c r="AK743" s="6">
        <v>0</v>
      </c>
      <c r="AL743" s="6">
        <v>0</v>
      </c>
      <c r="AM743" s="6">
        <v>0</v>
      </c>
      <c r="AN743" s="6">
        <v>0</v>
      </c>
      <c r="AO743" s="6">
        <v>0</v>
      </c>
      <c r="AP743" s="6">
        <v>0</v>
      </c>
      <c r="AQ743" s="6">
        <v>0</v>
      </c>
      <c r="AR743" s="6">
        <v>0</v>
      </c>
      <c r="AS743" s="6">
        <v>5295.67</v>
      </c>
      <c r="AT743" s="6">
        <v>9378.16</v>
      </c>
      <c r="AU743" s="6">
        <v>14752.76</v>
      </c>
      <c r="AV743" s="6">
        <v>24423.39</v>
      </c>
      <c r="AW743" s="6">
        <v>31842.57</v>
      </c>
      <c r="AX743" s="6">
        <v>40590.14</v>
      </c>
      <c r="AY743" s="6">
        <v>50437.1</v>
      </c>
      <c r="AZ743" s="6">
        <v>57115.75</v>
      </c>
      <c r="BA743" s="6">
        <v>64991.03</v>
      </c>
      <c r="BB743" s="6">
        <v>72303.679999999993</v>
      </c>
      <c r="BC743" s="6">
        <v>78564.800000000003</v>
      </c>
      <c r="BD743" s="6">
        <v>82772.2</v>
      </c>
      <c r="BE743" s="6">
        <v>5493.01</v>
      </c>
      <c r="BF743" s="6">
        <v>9926.39</v>
      </c>
      <c r="BG743" s="6">
        <v>12189.31</v>
      </c>
      <c r="BH743" s="6">
        <v>0</v>
      </c>
      <c r="BI743" s="6">
        <v>0</v>
      </c>
      <c r="BJ743" s="6">
        <v>0</v>
      </c>
      <c r="BK743" s="6">
        <v>0</v>
      </c>
      <c r="BL743" s="6">
        <v>0</v>
      </c>
      <c r="BM743" s="6">
        <v>0</v>
      </c>
      <c r="BN743" s="6">
        <v>0</v>
      </c>
      <c r="BO743" s="6">
        <v>0</v>
      </c>
      <c r="BP743" s="6">
        <v>0</v>
      </c>
      <c r="BQ743" s="6"/>
      <c r="BR743" s="6"/>
      <c r="BS743" s="6"/>
      <c r="BT743" s="6"/>
      <c r="BU743" s="6"/>
      <c r="BV743" s="6"/>
      <c r="BW743" s="6"/>
      <c r="BX743" s="6"/>
      <c r="BY743" s="6"/>
      <c r="BZ743" s="6"/>
      <c r="CA743" s="6"/>
      <c r="CB743" s="6"/>
      <c r="CC743" s="6"/>
      <c r="CD743" s="6"/>
      <c r="CE743" s="6"/>
      <c r="CF743" s="6"/>
      <c r="CG743" s="6"/>
      <c r="CH743" s="6"/>
    </row>
    <row r="744" spans="2:86" s="7" customFormat="1" ht="12.9" customHeight="1" x14ac:dyDescent="0.2">
      <c r="B744" s="171" t="s">
        <v>101</v>
      </c>
      <c r="C744" s="170" t="s">
        <v>630</v>
      </c>
      <c r="D744" s="5" t="s">
        <v>629</v>
      </c>
      <c r="E744" s="5" t="s">
        <v>99</v>
      </c>
      <c r="F744" s="5" t="s">
        <v>451</v>
      </c>
      <c r="G744" s="5" t="s">
        <v>100</v>
      </c>
      <c r="H744" s="5" t="s">
        <v>100</v>
      </c>
      <c r="I744" s="5" t="s">
        <v>100</v>
      </c>
      <c r="J744" s="5" t="s">
        <v>100</v>
      </c>
      <c r="K744" s="5" t="s">
        <v>630</v>
      </c>
      <c r="L744" s="5" t="s">
        <v>629</v>
      </c>
      <c r="M744" s="5" t="s">
        <v>95</v>
      </c>
      <c r="N744" s="5" t="s">
        <v>96</v>
      </c>
      <c r="O744" s="5" t="s">
        <v>99</v>
      </c>
      <c r="P744" s="5" t="s">
        <v>451</v>
      </c>
      <c r="Q744" s="5" t="s">
        <v>630</v>
      </c>
      <c r="R744" s="5" t="s">
        <v>629</v>
      </c>
      <c r="S744" s="5" t="s">
        <v>96</v>
      </c>
      <c r="T744" s="5" t="s">
        <v>95</v>
      </c>
      <c r="U744" s="6">
        <v>0</v>
      </c>
      <c r="V744" s="6">
        <v>0</v>
      </c>
      <c r="W744" s="6">
        <v>0</v>
      </c>
      <c r="X744" s="6">
        <v>0</v>
      </c>
      <c r="Y744" s="6">
        <v>0</v>
      </c>
      <c r="Z744" s="6">
        <v>0</v>
      </c>
      <c r="AA744" s="6">
        <v>0</v>
      </c>
      <c r="AB744" s="6">
        <v>0</v>
      </c>
      <c r="AC744" s="6">
        <v>0</v>
      </c>
      <c r="AD744" s="6">
        <v>0</v>
      </c>
      <c r="AE744" s="6">
        <v>0</v>
      </c>
      <c r="AF744" s="6">
        <v>0</v>
      </c>
      <c r="AG744" s="6">
        <v>0</v>
      </c>
      <c r="AH744" s="6">
        <v>0</v>
      </c>
      <c r="AI744" s="6">
        <v>0</v>
      </c>
      <c r="AJ744" s="6">
        <v>0</v>
      </c>
      <c r="AK744" s="6">
        <v>0</v>
      </c>
      <c r="AL744" s="6">
        <v>0</v>
      </c>
      <c r="AM744" s="6">
        <v>0</v>
      </c>
      <c r="AN744" s="6">
        <v>0</v>
      </c>
      <c r="AO744" s="6">
        <v>0</v>
      </c>
      <c r="AP744" s="6">
        <v>0</v>
      </c>
      <c r="AQ744" s="6">
        <v>0</v>
      </c>
      <c r="AR744" s="6">
        <v>0</v>
      </c>
      <c r="AS744" s="6">
        <v>26819.71</v>
      </c>
      <c r="AT744" s="6">
        <v>35903.25</v>
      </c>
      <c r="AU744" s="6">
        <v>45383.93</v>
      </c>
      <c r="AV744" s="6">
        <v>53669.05</v>
      </c>
      <c r="AW744" s="6">
        <v>68998.27</v>
      </c>
      <c r="AX744" s="6">
        <v>87956.34</v>
      </c>
      <c r="AY744" s="6">
        <v>107924.05</v>
      </c>
      <c r="AZ744" s="6">
        <v>124473.58</v>
      </c>
      <c r="BA744" s="6">
        <v>144614.29</v>
      </c>
      <c r="BB744" s="6">
        <v>167741.87</v>
      </c>
      <c r="BC744" s="6">
        <v>180776.29</v>
      </c>
      <c r="BD744" s="6">
        <v>192521.59</v>
      </c>
      <c r="BE744" s="6">
        <v>14210.49</v>
      </c>
      <c r="BF744" s="6">
        <v>27676.36</v>
      </c>
      <c r="BG744" s="6">
        <v>36228.089999999997</v>
      </c>
      <c r="BH744" s="6">
        <v>0</v>
      </c>
      <c r="BI744" s="6">
        <v>0</v>
      </c>
      <c r="BJ744" s="6">
        <v>0</v>
      </c>
      <c r="BK744" s="6">
        <v>0</v>
      </c>
      <c r="BL744" s="6">
        <v>0</v>
      </c>
      <c r="BM744" s="6">
        <v>0</v>
      </c>
      <c r="BN744" s="6">
        <v>0</v>
      </c>
      <c r="BO744" s="6">
        <v>0</v>
      </c>
      <c r="BP744" s="6">
        <v>0</v>
      </c>
      <c r="BQ744" s="6"/>
      <c r="BR744" s="6"/>
      <c r="BS744" s="6"/>
      <c r="BT744" s="6"/>
      <c r="BU744" s="6"/>
      <c r="BV744" s="6"/>
      <c r="BW744" s="6"/>
      <c r="BX744" s="6"/>
      <c r="BY744" s="6"/>
      <c r="BZ744" s="6"/>
      <c r="CA744" s="6"/>
      <c r="CB744" s="6"/>
      <c r="CC744" s="6"/>
      <c r="CD744" s="6"/>
      <c r="CE744" s="6"/>
      <c r="CF744" s="6"/>
      <c r="CG744" s="6"/>
      <c r="CH744" s="6"/>
    </row>
    <row r="745" spans="2:86" s="7" customFormat="1" ht="12.9" customHeight="1" x14ac:dyDescent="0.2">
      <c r="B745" s="171" t="s">
        <v>101</v>
      </c>
      <c r="C745" s="170" t="s">
        <v>152</v>
      </c>
      <c r="D745" s="5" t="s">
        <v>148</v>
      </c>
      <c r="E745" s="5" t="s">
        <v>151</v>
      </c>
      <c r="F745" s="5" t="s">
        <v>150</v>
      </c>
      <c r="G745" s="5" t="s">
        <v>100</v>
      </c>
      <c r="H745" s="5" t="s">
        <v>100</v>
      </c>
      <c r="I745" s="5" t="s">
        <v>100</v>
      </c>
      <c r="J745" s="5" t="s">
        <v>100</v>
      </c>
      <c r="K745" s="5" t="s">
        <v>149</v>
      </c>
      <c r="L745" s="5" t="s">
        <v>148</v>
      </c>
      <c r="M745" s="5" t="s">
        <v>146</v>
      </c>
      <c r="N745" s="5" t="s">
        <v>147</v>
      </c>
      <c r="O745" s="5" t="s">
        <v>151</v>
      </c>
      <c r="P745" s="5" t="s">
        <v>150</v>
      </c>
      <c r="Q745" s="5" t="s">
        <v>149</v>
      </c>
      <c r="R745" s="5" t="s">
        <v>148</v>
      </c>
      <c r="S745" s="5" t="s">
        <v>147</v>
      </c>
      <c r="T745" s="5" t="s">
        <v>146</v>
      </c>
      <c r="U745" s="6">
        <v>0</v>
      </c>
      <c r="V745" s="6">
        <v>0</v>
      </c>
      <c r="W745" s="6">
        <v>0</v>
      </c>
      <c r="X745" s="6">
        <v>0</v>
      </c>
      <c r="Y745" s="6">
        <v>0</v>
      </c>
      <c r="Z745" s="6">
        <v>0</v>
      </c>
      <c r="AA745" s="6">
        <v>0</v>
      </c>
      <c r="AB745" s="6">
        <v>0</v>
      </c>
      <c r="AC745" s="6">
        <v>0</v>
      </c>
      <c r="AD745" s="6">
        <v>0</v>
      </c>
      <c r="AE745" s="6">
        <v>0</v>
      </c>
      <c r="AF745" s="6">
        <v>0</v>
      </c>
      <c r="AG745" s="6">
        <v>0</v>
      </c>
      <c r="AH745" s="6">
        <v>0</v>
      </c>
      <c r="AI745" s="6">
        <v>0</v>
      </c>
      <c r="AJ745" s="6">
        <v>0</v>
      </c>
      <c r="AK745" s="6">
        <v>0</v>
      </c>
      <c r="AL745" s="6">
        <v>0</v>
      </c>
      <c r="AM745" s="6">
        <v>0</v>
      </c>
      <c r="AN745" s="6">
        <v>0</v>
      </c>
      <c r="AO745" s="6">
        <v>0</v>
      </c>
      <c r="AP745" s="6">
        <v>0</v>
      </c>
      <c r="AQ745" s="6">
        <v>0</v>
      </c>
      <c r="AR745" s="6">
        <v>0</v>
      </c>
      <c r="AS745" s="6">
        <v>0</v>
      </c>
      <c r="AT745" s="6">
        <v>0</v>
      </c>
      <c r="AU745" s="6">
        <v>0</v>
      </c>
      <c r="AV745" s="6">
        <v>0</v>
      </c>
      <c r="AW745" s="6">
        <v>0</v>
      </c>
      <c r="AX745" s="6">
        <v>0</v>
      </c>
      <c r="AY745" s="6">
        <v>0</v>
      </c>
      <c r="AZ745" s="6">
        <v>0</v>
      </c>
      <c r="BA745" s="6">
        <v>0</v>
      </c>
      <c r="BB745" s="6">
        <v>0</v>
      </c>
      <c r="BC745" s="6">
        <v>0</v>
      </c>
      <c r="BD745" s="6">
        <v>0</v>
      </c>
      <c r="BE745" s="6">
        <v>0</v>
      </c>
      <c r="BF745" s="6">
        <v>0</v>
      </c>
      <c r="BG745" s="6">
        <v>0</v>
      </c>
      <c r="BH745" s="6">
        <v>0</v>
      </c>
      <c r="BI745" s="6">
        <v>0</v>
      </c>
      <c r="BJ745" s="6">
        <v>0</v>
      </c>
      <c r="BK745" s="6">
        <v>0</v>
      </c>
      <c r="BL745" s="6">
        <v>0</v>
      </c>
      <c r="BM745" s="6">
        <v>0</v>
      </c>
      <c r="BN745" s="6">
        <v>0</v>
      </c>
      <c r="BO745" s="6">
        <v>0</v>
      </c>
      <c r="BP745" s="6">
        <v>0</v>
      </c>
      <c r="BQ745" s="6"/>
      <c r="BR745" s="6"/>
      <c r="BS745" s="6"/>
      <c r="BT745" s="6"/>
      <c r="BU745" s="6"/>
      <c r="BV745" s="6"/>
      <c r="BW745" s="6"/>
      <c r="BX745" s="6"/>
      <c r="BY745" s="6"/>
      <c r="BZ745" s="6"/>
      <c r="CA745" s="6"/>
      <c r="CB745" s="6"/>
      <c r="CC745" s="6"/>
      <c r="CD745" s="6"/>
      <c r="CE745" s="6"/>
      <c r="CF745" s="6"/>
      <c r="CG745" s="6"/>
      <c r="CH745" s="6"/>
    </row>
    <row r="746" spans="2:86" s="7" customFormat="1" ht="12.9" customHeight="1" x14ac:dyDescent="0.2">
      <c r="B746" s="171" t="s">
        <v>101</v>
      </c>
      <c r="C746" s="170" t="s">
        <v>152</v>
      </c>
      <c r="D746" s="5" t="s">
        <v>148</v>
      </c>
      <c r="E746" s="5" t="s">
        <v>134</v>
      </c>
      <c r="F746" s="5" t="s">
        <v>133</v>
      </c>
      <c r="G746" s="5" t="s">
        <v>100</v>
      </c>
      <c r="H746" s="5" t="s">
        <v>100</v>
      </c>
      <c r="I746" s="5" t="s">
        <v>100</v>
      </c>
      <c r="J746" s="5" t="s">
        <v>100</v>
      </c>
      <c r="K746" s="5" t="s">
        <v>149</v>
      </c>
      <c r="L746" s="5" t="s">
        <v>148</v>
      </c>
      <c r="M746" s="5" t="s">
        <v>146</v>
      </c>
      <c r="N746" s="5" t="s">
        <v>147</v>
      </c>
      <c r="O746" s="5" t="s">
        <v>134</v>
      </c>
      <c r="P746" s="5" t="s">
        <v>133</v>
      </c>
      <c r="Q746" s="5" t="s">
        <v>149</v>
      </c>
      <c r="R746" s="5" t="s">
        <v>148</v>
      </c>
      <c r="S746" s="5" t="s">
        <v>147</v>
      </c>
      <c r="T746" s="5" t="s">
        <v>146</v>
      </c>
      <c r="U746" s="6">
        <v>0</v>
      </c>
      <c r="V746" s="6">
        <v>0</v>
      </c>
      <c r="W746" s="6">
        <v>0</v>
      </c>
      <c r="X746" s="6">
        <v>0</v>
      </c>
      <c r="Y746" s="6">
        <v>0</v>
      </c>
      <c r="Z746" s="6">
        <v>0</v>
      </c>
      <c r="AA746" s="6">
        <v>0</v>
      </c>
      <c r="AB746" s="6">
        <v>0</v>
      </c>
      <c r="AC746" s="6">
        <v>0</v>
      </c>
      <c r="AD746" s="6">
        <v>0</v>
      </c>
      <c r="AE746" s="6">
        <v>0</v>
      </c>
      <c r="AF746" s="6">
        <v>0</v>
      </c>
      <c r="AG746" s="6">
        <v>0</v>
      </c>
      <c r="AH746" s="6">
        <v>0</v>
      </c>
      <c r="AI746" s="6">
        <v>0</v>
      </c>
      <c r="AJ746" s="6">
        <v>0</v>
      </c>
      <c r="AK746" s="6">
        <v>0</v>
      </c>
      <c r="AL746" s="6">
        <v>0</v>
      </c>
      <c r="AM746" s="6">
        <v>0</v>
      </c>
      <c r="AN746" s="6">
        <v>0</v>
      </c>
      <c r="AO746" s="6">
        <v>0</v>
      </c>
      <c r="AP746" s="6">
        <v>0</v>
      </c>
      <c r="AQ746" s="6">
        <v>0</v>
      </c>
      <c r="AR746" s="6">
        <v>0</v>
      </c>
      <c r="AS746" s="6">
        <v>0</v>
      </c>
      <c r="AT746" s="6">
        <v>17969.32</v>
      </c>
      <c r="AU746" s="6">
        <v>0</v>
      </c>
      <c r="AV746" s="6">
        <v>0</v>
      </c>
      <c r="AW746" s="6">
        <v>0</v>
      </c>
      <c r="AX746" s="6">
        <v>0</v>
      </c>
      <c r="AY746" s="6">
        <v>0</v>
      </c>
      <c r="AZ746" s="6">
        <v>0</v>
      </c>
      <c r="BA746" s="6">
        <v>0</v>
      </c>
      <c r="BB746" s="6">
        <v>0</v>
      </c>
      <c r="BC746" s="6">
        <v>0</v>
      </c>
      <c r="BD746" s="6">
        <v>0</v>
      </c>
      <c r="BE746" s="6">
        <v>0</v>
      </c>
      <c r="BF746" s="6">
        <v>0</v>
      </c>
      <c r="BG746" s="6">
        <v>0</v>
      </c>
      <c r="BH746" s="6">
        <v>0</v>
      </c>
      <c r="BI746" s="6">
        <v>0</v>
      </c>
      <c r="BJ746" s="6">
        <v>0</v>
      </c>
      <c r="BK746" s="6">
        <v>0</v>
      </c>
      <c r="BL746" s="6">
        <v>0</v>
      </c>
      <c r="BM746" s="6">
        <v>0</v>
      </c>
      <c r="BN746" s="6">
        <v>0</v>
      </c>
      <c r="BO746" s="6">
        <v>0</v>
      </c>
      <c r="BP746" s="6">
        <v>0</v>
      </c>
      <c r="BQ746" s="6"/>
      <c r="BR746" s="6"/>
      <c r="BS746" s="6"/>
      <c r="BT746" s="6"/>
      <c r="BU746" s="6"/>
      <c r="BV746" s="6"/>
      <c r="BW746" s="6"/>
      <c r="BX746" s="6"/>
      <c r="BY746" s="6"/>
      <c r="BZ746" s="6"/>
      <c r="CA746" s="6"/>
      <c r="CB746" s="6"/>
      <c r="CC746" s="6"/>
      <c r="CD746" s="6"/>
      <c r="CE746" s="6"/>
      <c r="CF746" s="6"/>
      <c r="CG746" s="6"/>
      <c r="CH746" s="6"/>
    </row>
    <row r="747" spans="2:86" s="7" customFormat="1" ht="12.9" customHeight="1" x14ac:dyDescent="0.2">
      <c r="B747" s="171" t="s">
        <v>101</v>
      </c>
      <c r="C747" s="170" t="s">
        <v>152</v>
      </c>
      <c r="D747" s="5" t="s">
        <v>148</v>
      </c>
      <c r="E747" s="5" t="s">
        <v>99</v>
      </c>
      <c r="F747" s="5" t="s">
        <v>451</v>
      </c>
      <c r="G747" s="5" t="s">
        <v>100</v>
      </c>
      <c r="H747" s="5" t="s">
        <v>100</v>
      </c>
      <c r="I747" s="5" t="s">
        <v>100</v>
      </c>
      <c r="J747" s="5" t="s">
        <v>100</v>
      </c>
      <c r="K747" s="5" t="s">
        <v>149</v>
      </c>
      <c r="L747" s="5" t="s">
        <v>148</v>
      </c>
      <c r="M747" s="5" t="s">
        <v>146</v>
      </c>
      <c r="N747" s="5" t="s">
        <v>147</v>
      </c>
      <c r="O747" s="5" t="s">
        <v>99</v>
      </c>
      <c r="P747" s="5" t="s">
        <v>451</v>
      </c>
      <c r="Q747" s="5" t="s">
        <v>149</v>
      </c>
      <c r="R747" s="5" t="s">
        <v>148</v>
      </c>
      <c r="S747" s="5" t="s">
        <v>147</v>
      </c>
      <c r="T747" s="5" t="s">
        <v>146</v>
      </c>
      <c r="U747" s="6">
        <v>0</v>
      </c>
      <c r="V747" s="6">
        <v>0</v>
      </c>
      <c r="W747" s="6">
        <v>0</v>
      </c>
      <c r="X747" s="6">
        <v>0</v>
      </c>
      <c r="Y747" s="6">
        <v>0</v>
      </c>
      <c r="Z747" s="6">
        <v>0</v>
      </c>
      <c r="AA747" s="6">
        <v>0</v>
      </c>
      <c r="AB747" s="6">
        <v>0</v>
      </c>
      <c r="AC747" s="6">
        <v>0</v>
      </c>
      <c r="AD747" s="6">
        <v>0</v>
      </c>
      <c r="AE747" s="6">
        <v>0</v>
      </c>
      <c r="AF747" s="6">
        <v>0</v>
      </c>
      <c r="AG747" s="6">
        <v>0</v>
      </c>
      <c r="AH747" s="6">
        <v>0</v>
      </c>
      <c r="AI747" s="6">
        <v>0</v>
      </c>
      <c r="AJ747" s="6">
        <v>0</v>
      </c>
      <c r="AK747" s="6">
        <v>0</v>
      </c>
      <c r="AL747" s="6">
        <v>0</v>
      </c>
      <c r="AM747" s="6">
        <v>0</v>
      </c>
      <c r="AN747" s="6">
        <v>0</v>
      </c>
      <c r="AO747" s="6">
        <v>0</v>
      </c>
      <c r="AP747" s="6">
        <v>0</v>
      </c>
      <c r="AQ747" s="6">
        <v>0</v>
      </c>
      <c r="AR747" s="6">
        <v>0</v>
      </c>
      <c r="AS747" s="6">
        <v>0</v>
      </c>
      <c r="AT747" s="6">
        <v>92690.1</v>
      </c>
      <c r="AU747" s="6">
        <v>0</v>
      </c>
      <c r="AV747" s="6">
        <v>0</v>
      </c>
      <c r="AW747" s="6">
        <v>0</v>
      </c>
      <c r="AX747" s="6">
        <v>0</v>
      </c>
      <c r="AY747" s="6">
        <v>0</v>
      </c>
      <c r="AZ747" s="6">
        <v>0</v>
      </c>
      <c r="BA747" s="6">
        <v>0</v>
      </c>
      <c r="BB747" s="6">
        <v>0</v>
      </c>
      <c r="BC747" s="6">
        <v>0</v>
      </c>
      <c r="BD747" s="6">
        <v>0</v>
      </c>
      <c r="BE747" s="6">
        <v>0</v>
      </c>
      <c r="BF747" s="6">
        <v>0</v>
      </c>
      <c r="BG747" s="6">
        <v>0</v>
      </c>
      <c r="BH747" s="6">
        <v>0</v>
      </c>
      <c r="BI747" s="6">
        <v>0</v>
      </c>
      <c r="BJ747" s="6">
        <v>0</v>
      </c>
      <c r="BK747" s="6">
        <v>0</v>
      </c>
      <c r="BL747" s="6">
        <v>0</v>
      </c>
      <c r="BM747" s="6">
        <v>0</v>
      </c>
      <c r="BN747" s="6">
        <v>0</v>
      </c>
      <c r="BO747" s="6">
        <v>0</v>
      </c>
      <c r="BP747" s="6">
        <v>0</v>
      </c>
      <c r="BQ747" s="6"/>
      <c r="BR747" s="6"/>
      <c r="BS747" s="6"/>
      <c r="BT747" s="6"/>
      <c r="BU747" s="6"/>
      <c r="BV747" s="6"/>
      <c r="BW747" s="6"/>
      <c r="BX747" s="6"/>
      <c r="BY747" s="6"/>
      <c r="BZ747" s="6"/>
      <c r="CA747" s="6"/>
      <c r="CB747" s="6"/>
      <c r="CC747" s="6"/>
      <c r="CD747" s="6"/>
      <c r="CE747" s="6"/>
      <c r="CF747" s="6"/>
      <c r="CG747" s="6"/>
      <c r="CH747" s="6"/>
    </row>
    <row r="748" spans="2:86" s="7" customFormat="1" ht="12.9" customHeight="1" x14ac:dyDescent="0.2">
      <c r="B748" s="171" t="s">
        <v>101</v>
      </c>
      <c r="C748" s="170" t="s">
        <v>126</v>
      </c>
      <c r="D748" s="5" t="s">
        <v>124</v>
      </c>
      <c r="E748" s="5" t="s">
        <v>110</v>
      </c>
      <c r="F748" s="5" t="s">
        <v>109</v>
      </c>
      <c r="G748" s="5" t="s">
        <v>100</v>
      </c>
      <c r="H748" s="5" t="s">
        <v>100</v>
      </c>
      <c r="I748" s="5" t="s">
        <v>100</v>
      </c>
      <c r="J748" s="5" t="s">
        <v>100</v>
      </c>
      <c r="K748" s="5" t="s">
        <v>125</v>
      </c>
      <c r="L748" s="5" t="s">
        <v>124</v>
      </c>
      <c r="M748" s="5" t="s">
        <v>95</v>
      </c>
      <c r="N748" s="5" t="s">
        <v>96</v>
      </c>
      <c r="O748" s="5" t="s">
        <v>110</v>
      </c>
      <c r="P748" s="5" t="s">
        <v>109</v>
      </c>
      <c r="Q748" s="5" t="s">
        <v>125</v>
      </c>
      <c r="R748" s="5" t="s">
        <v>124</v>
      </c>
      <c r="S748" s="5" t="s">
        <v>96</v>
      </c>
      <c r="T748" s="5" t="s">
        <v>95</v>
      </c>
      <c r="U748" s="6">
        <v>0</v>
      </c>
      <c r="V748" s="6">
        <v>0</v>
      </c>
      <c r="W748" s="6">
        <v>0</v>
      </c>
      <c r="X748" s="6">
        <v>0</v>
      </c>
      <c r="Y748" s="6">
        <v>0</v>
      </c>
      <c r="Z748" s="6">
        <v>0</v>
      </c>
      <c r="AA748" s="6">
        <v>0</v>
      </c>
      <c r="AB748" s="6">
        <v>0</v>
      </c>
      <c r="AC748" s="6">
        <v>0</v>
      </c>
      <c r="AD748" s="6">
        <v>0</v>
      </c>
      <c r="AE748" s="6">
        <v>0</v>
      </c>
      <c r="AF748" s="6">
        <v>0</v>
      </c>
      <c r="AG748" s="6">
        <v>0</v>
      </c>
      <c r="AH748" s="6">
        <v>0</v>
      </c>
      <c r="AI748" s="6">
        <v>0</v>
      </c>
      <c r="AJ748" s="6">
        <v>0</v>
      </c>
      <c r="AK748" s="6">
        <v>0</v>
      </c>
      <c r="AL748" s="6">
        <v>0</v>
      </c>
      <c r="AM748" s="6">
        <v>0</v>
      </c>
      <c r="AN748" s="6">
        <v>0</v>
      </c>
      <c r="AO748" s="6">
        <v>0</v>
      </c>
      <c r="AP748" s="6">
        <v>0</v>
      </c>
      <c r="AQ748" s="6">
        <v>0</v>
      </c>
      <c r="AR748" s="6">
        <v>0</v>
      </c>
      <c r="AS748" s="6">
        <v>0</v>
      </c>
      <c r="AT748" s="6">
        <v>0</v>
      </c>
      <c r="AU748" s="6">
        <v>-0.02</v>
      </c>
      <c r="AV748" s="6">
        <v>-0.02</v>
      </c>
      <c r="AW748" s="6">
        <v>-0.02</v>
      </c>
      <c r="AX748" s="6">
        <v>55.36</v>
      </c>
      <c r="AY748" s="6">
        <v>995.02</v>
      </c>
      <c r="AZ748" s="6">
        <v>197.34</v>
      </c>
      <c r="BA748" s="6">
        <v>573.64</v>
      </c>
      <c r="BB748" s="6">
        <v>1053.04</v>
      </c>
      <c r="BC748" s="6">
        <v>-0.02</v>
      </c>
      <c r="BD748" s="6">
        <v>-0.02</v>
      </c>
      <c r="BE748" s="6">
        <v>0</v>
      </c>
      <c r="BF748" s="6">
        <v>0</v>
      </c>
      <c r="BG748" s="6">
        <v>0</v>
      </c>
      <c r="BH748" s="6">
        <v>0</v>
      </c>
      <c r="BI748" s="6">
        <v>0</v>
      </c>
      <c r="BJ748" s="6">
        <v>0</v>
      </c>
      <c r="BK748" s="6">
        <v>0</v>
      </c>
      <c r="BL748" s="6">
        <v>0</v>
      </c>
      <c r="BM748" s="6">
        <v>0</v>
      </c>
      <c r="BN748" s="6">
        <v>0</v>
      </c>
      <c r="BO748" s="6">
        <v>0</v>
      </c>
      <c r="BP748" s="6">
        <v>0</v>
      </c>
      <c r="BQ748" s="6"/>
      <c r="BR748" s="6"/>
      <c r="BS748" s="6"/>
      <c r="BT748" s="6"/>
      <c r="BU748" s="6"/>
      <c r="BV748" s="6"/>
      <c r="BW748" s="6"/>
      <c r="BX748" s="6"/>
      <c r="BY748" s="6"/>
      <c r="BZ748" s="6"/>
      <c r="CA748" s="6"/>
      <c r="CB748" s="6"/>
      <c r="CC748" s="6"/>
      <c r="CD748" s="6"/>
      <c r="CE748" s="6"/>
      <c r="CF748" s="6"/>
      <c r="CG748" s="6"/>
      <c r="CH748" s="6"/>
    </row>
    <row r="749" spans="2:86" s="7" customFormat="1" ht="12.9" customHeight="1" x14ac:dyDescent="0.2">
      <c r="B749" s="171" t="s">
        <v>101</v>
      </c>
      <c r="C749" s="170" t="s">
        <v>126</v>
      </c>
      <c r="D749" s="5" t="s">
        <v>124</v>
      </c>
      <c r="E749" s="5" t="s">
        <v>151</v>
      </c>
      <c r="F749" s="5" t="s">
        <v>150</v>
      </c>
      <c r="G749" s="5" t="s">
        <v>100</v>
      </c>
      <c r="H749" s="5" t="s">
        <v>100</v>
      </c>
      <c r="I749" s="5" t="s">
        <v>100</v>
      </c>
      <c r="J749" s="5" t="s">
        <v>100</v>
      </c>
      <c r="K749" s="5" t="s">
        <v>125</v>
      </c>
      <c r="L749" s="5" t="s">
        <v>124</v>
      </c>
      <c r="M749" s="5" t="s">
        <v>95</v>
      </c>
      <c r="N749" s="5" t="s">
        <v>96</v>
      </c>
      <c r="O749" s="5" t="s">
        <v>151</v>
      </c>
      <c r="P749" s="5" t="s">
        <v>150</v>
      </c>
      <c r="Q749" s="5" t="s">
        <v>125</v>
      </c>
      <c r="R749" s="5" t="s">
        <v>124</v>
      </c>
      <c r="S749" s="5" t="s">
        <v>96</v>
      </c>
      <c r="T749" s="5" t="s">
        <v>95</v>
      </c>
      <c r="U749" s="6">
        <v>0</v>
      </c>
      <c r="V749" s="6">
        <v>0</v>
      </c>
      <c r="W749" s="6">
        <v>0</v>
      </c>
      <c r="X749" s="6">
        <v>0</v>
      </c>
      <c r="Y749" s="6">
        <v>0</v>
      </c>
      <c r="Z749" s="6">
        <v>0</v>
      </c>
      <c r="AA749" s="6">
        <v>0</v>
      </c>
      <c r="AB749" s="6">
        <v>0</v>
      </c>
      <c r="AC749" s="6">
        <v>0</v>
      </c>
      <c r="AD749" s="6">
        <v>0</v>
      </c>
      <c r="AE749" s="6">
        <v>0</v>
      </c>
      <c r="AF749" s="6">
        <v>0</v>
      </c>
      <c r="AG749" s="6">
        <v>0</v>
      </c>
      <c r="AH749" s="6">
        <v>0</v>
      </c>
      <c r="AI749" s="6">
        <v>0</v>
      </c>
      <c r="AJ749" s="6">
        <v>0</v>
      </c>
      <c r="AK749" s="6">
        <v>0</v>
      </c>
      <c r="AL749" s="6">
        <v>0</v>
      </c>
      <c r="AM749" s="6">
        <v>0</v>
      </c>
      <c r="AN749" s="6">
        <v>0</v>
      </c>
      <c r="AO749" s="6">
        <v>0</v>
      </c>
      <c r="AP749" s="6">
        <v>0</v>
      </c>
      <c r="AQ749" s="6">
        <v>0</v>
      </c>
      <c r="AR749" s="6">
        <v>0</v>
      </c>
      <c r="AS749" s="6">
        <v>1554.6</v>
      </c>
      <c r="AT749" s="6">
        <v>2579.0300000000002</v>
      </c>
      <c r="AU749" s="6">
        <v>30.21</v>
      </c>
      <c r="AV749" s="6">
        <v>6395.41</v>
      </c>
      <c r="AW749" s="6">
        <v>625.17999999999995</v>
      </c>
      <c r="AX749" s="6">
        <v>924.33</v>
      </c>
      <c r="AY749" s="6">
        <v>2832.37</v>
      </c>
      <c r="AZ749" s="6">
        <v>2537.4299999999998</v>
      </c>
      <c r="BA749" s="6">
        <v>6048.47</v>
      </c>
      <c r="BB749" s="6">
        <v>13688.68</v>
      </c>
      <c r="BC749" s="6">
        <v>24653.51</v>
      </c>
      <c r="BD749" s="6">
        <v>14325.7</v>
      </c>
      <c r="BE749" s="6">
        <v>-14080.15</v>
      </c>
      <c r="BF749" s="6">
        <v>-14130.21</v>
      </c>
      <c r="BG749" s="6">
        <v>-14325.7</v>
      </c>
      <c r="BH749" s="6">
        <v>0</v>
      </c>
      <c r="BI749" s="6">
        <v>0</v>
      </c>
      <c r="BJ749" s="6">
        <v>0</v>
      </c>
      <c r="BK749" s="6">
        <v>0</v>
      </c>
      <c r="BL749" s="6">
        <v>0</v>
      </c>
      <c r="BM749" s="6">
        <v>0</v>
      </c>
      <c r="BN749" s="6">
        <v>0</v>
      </c>
      <c r="BO749" s="6">
        <v>0</v>
      </c>
      <c r="BP749" s="6">
        <v>0</v>
      </c>
      <c r="BQ749" s="6"/>
      <c r="BR749" s="6"/>
      <c r="BS749" s="6"/>
      <c r="BT749" s="6"/>
      <c r="BU749" s="6"/>
      <c r="BV749" s="6"/>
      <c r="BW749" s="6"/>
      <c r="BX749" s="6"/>
      <c r="BY749" s="6"/>
      <c r="BZ749" s="6"/>
      <c r="CA749" s="6"/>
      <c r="CB749" s="6"/>
      <c r="CC749" s="6"/>
      <c r="CD749" s="6"/>
      <c r="CE749" s="6"/>
      <c r="CF749" s="6"/>
      <c r="CG749" s="6"/>
      <c r="CH749" s="6"/>
    </row>
    <row r="750" spans="2:86" s="7" customFormat="1" ht="12.9" customHeight="1" x14ac:dyDescent="0.2">
      <c r="B750" s="171" t="s">
        <v>101</v>
      </c>
      <c r="C750" s="170" t="s">
        <v>126</v>
      </c>
      <c r="D750" s="5" t="s">
        <v>124</v>
      </c>
      <c r="E750" s="5" t="s">
        <v>144</v>
      </c>
      <c r="F750" s="5" t="s">
        <v>143</v>
      </c>
      <c r="G750" s="5" t="s">
        <v>100</v>
      </c>
      <c r="H750" s="5" t="s">
        <v>100</v>
      </c>
      <c r="I750" s="5" t="s">
        <v>100</v>
      </c>
      <c r="J750" s="5" t="s">
        <v>100</v>
      </c>
      <c r="K750" s="5" t="s">
        <v>125</v>
      </c>
      <c r="L750" s="5" t="s">
        <v>124</v>
      </c>
      <c r="M750" s="5" t="s">
        <v>95</v>
      </c>
      <c r="N750" s="5" t="s">
        <v>96</v>
      </c>
      <c r="O750" s="5" t="s">
        <v>144</v>
      </c>
      <c r="P750" s="5" t="s">
        <v>143</v>
      </c>
      <c r="Q750" s="5" t="s">
        <v>125</v>
      </c>
      <c r="R750" s="5" t="s">
        <v>124</v>
      </c>
      <c r="S750" s="5" t="s">
        <v>96</v>
      </c>
      <c r="T750" s="5" t="s">
        <v>95</v>
      </c>
      <c r="U750" s="6">
        <v>0</v>
      </c>
      <c r="V750" s="6">
        <v>0</v>
      </c>
      <c r="W750" s="6">
        <v>0</v>
      </c>
      <c r="X750" s="6">
        <v>0</v>
      </c>
      <c r="Y750" s="6">
        <v>0</v>
      </c>
      <c r="Z750" s="6">
        <v>0</v>
      </c>
      <c r="AA750" s="6">
        <v>0</v>
      </c>
      <c r="AB750" s="6">
        <v>0</v>
      </c>
      <c r="AC750" s="6">
        <v>0</v>
      </c>
      <c r="AD750" s="6">
        <v>0</v>
      </c>
      <c r="AE750" s="6">
        <v>0</v>
      </c>
      <c r="AF750" s="6">
        <v>0</v>
      </c>
      <c r="AG750" s="6">
        <v>0</v>
      </c>
      <c r="AH750" s="6">
        <v>0</v>
      </c>
      <c r="AI750" s="6">
        <v>0</v>
      </c>
      <c r="AJ750" s="6">
        <v>0</v>
      </c>
      <c r="AK750" s="6">
        <v>0</v>
      </c>
      <c r="AL750" s="6">
        <v>0</v>
      </c>
      <c r="AM750" s="6">
        <v>0</v>
      </c>
      <c r="AN750" s="6">
        <v>0</v>
      </c>
      <c r="AO750" s="6">
        <v>0</v>
      </c>
      <c r="AP750" s="6">
        <v>0</v>
      </c>
      <c r="AQ750" s="6">
        <v>0</v>
      </c>
      <c r="AR750" s="6">
        <v>0</v>
      </c>
      <c r="AS750" s="6">
        <v>0</v>
      </c>
      <c r="AT750" s="6">
        <v>0</v>
      </c>
      <c r="AU750" s="6">
        <v>0</v>
      </c>
      <c r="AV750" s="6">
        <v>0</v>
      </c>
      <c r="AW750" s="6">
        <v>0</v>
      </c>
      <c r="AX750" s="6">
        <v>0</v>
      </c>
      <c r="AY750" s="6">
        <v>0</v>
      </c>
      <c r="AZ750" s="6">
        <v>0</v>
      </c>
      <c r="BA750" s="6">
        <v>0</v>
      </c>
      <c r="BB750" s="6">
        <v>0</v>
      </c>
      <c r="BC750" s="6">
        <v>0</v>
      </c>
      <c r="BD750" s="6">
        <v>0</v>
      </c>
      <c r="BE750" s="6">
        <v>0</v>
      </c>
      <c r="BF750" s="6">
        <v>0</v>
      </c>
      <c r="BG750" s="6">
        <v>0</v>
      </c>
      <c r="BH750" s="6">
        <v>0</v>
      </c>
      <c r="BI750" s="6">
        <v>0</v>
      </c>
      <c r="BJ750" s="6">
        <v>0</v>
      </c>
      <c r="BK750" s="6">
        <v>0</v>
      </c>
      <c r="BL750" s="6">
        <v>0</v>
      </c>
      <c r="BM750" s="6">
        <v>0</v>
      </c>
      <c r="BN750" s="6">
        <v>0</v>
      </c>
      <c r="BO750" s="6">
        <v>0</v>
      </c>
      <c r="BP750" s="6">
        <v>0</v>
      </c>
      <c r="BQ750" s="6"/>
      <c r="BR750" s="6"/>
      <c r="BS750" s="6"/>
      <c r="BT750" s="6"/>
      <c r="BU750" s="6"/>
      <c r="BV750" s="6"/>
      <c r="BW750" s="6"/>
      <c r="BX750" s="6"/>
      <c r="BY750" s="6"/>
      <c r="BZ750" s="6"/>
      <c r="CA750" s="6"/>
      <c r="CB750" s="6"/>
      <c r="CC750" s="6"/>
      <c r="CD750" s="6"/>
      <c r="CE750" s="6"/>
      <c r="CF750" s="6"/>
      <c r="CG750" s="6"/>
      <c r="CH750" s="6"/>
    </row>
    <row r="751" spans="2:86" s="7" customFormat="1" ht="12.9" customHeight="1" x14ac:dyDescent="0.2">
      <c r="B751" s="171" t="s">
        <v>101</v>
      </c>
      <c r="C751" s="170" t="s">
        <v>126</v>
      </c>
      <c r="D751" s="5" t="s">
        <v>124</v>
      </c>
      <c r="E751" s="5" t="s">
        <v>134</v>
      </c>
      <c r="F751" s="5" t="s">
        <v>133</v>
      </c>
      <c r="G751" s="5" t="s">
        <v>100</v>
      </c>
      <c r="H751" s="5" t="s">
        <v>100</v>
      </c>
      <c r="I751" s="5" t="s">
        <v>100</v>
      </c>
      <c r="J751" s="5" t="s">
        <v>100</v>
      </c>
      <c r="K751" s="5" t="s">
        <v>125</v>
      </c>
      <c r="L751" s="5" t="s">
        <v>124</v>
      </c>
      <c r="M751" s="5" t="s">
        <v>95</v>
      </c>
      <c r="N751" s="5" t="s">
        <v>96</v>
      </c>
      <c r="O751" s="5" t="s">
        <v>134</v>
      </c>
      <c r="P751" s="5" t="s">
        <v>133</v>
      </c>
      <c r="Q751" s="5" t="s">
        <v>125</v>
      </c>
      <c r="R751" s="5" t="s">
        <v>124</v>
      </c>
      <c r="S751" s="5" t="s">
        <v>96</v>
      </c>
      <c r="T751" s="5" t="s">
        <v>95</v>
      </c>
      <c r="U751" s="6">
        <v>0</v>
      </c>
      <c r="V751" s="6">
        <v>0</v>
      </c>
      <c r="W751" s="6">
        <v>0</v>
      </c>
      <c r="X751" s="6">
        <v>0</v>
      </c>
      <c r="Y751" s="6">
        <v>0</v>
      </c>
      <c r="Z751" s="6">
        <v>0</v>
      </c>
      <c r="AA751" s="6">
        <v>0</v>
      </c>
      <c r="AB751" s="6">
        <v>0</v>
      </c>
      <c r="AC751" s="6">
        <v>0</v>
      </c>
      <c r="AD751" s="6">
        <v>0</v>
      </c>
      <c r="AE751" s="6">
        <v>0</v>
      </c>
      <c r="AF751" s="6">
        <v>0</v>
      </c>
      <c r="AG751" s="6">
        <v>0</v>
      </c>
      <c r="AH751" s="6">
        <v>0</v>
      </c>
      <c r="AI751" s="6">
        <v>0</v>
      </c>
      <c r="AJ751" s="6">
        <v>0</v>
      </c>
      <c r="AK751" s="6">
        <v>0</v>
      </c>
      <c r="AL751" s="6">
        <v>0</v>
      </c>
      <c r="AM751" s="6">
        <v>0</v>
      </c>
      <c r="AN751" s="6">
        <v>0</v>
      </c>
      <c r="AO751" s="6">
        <v>0</v>
      </c>
      <c r="AP751" s="6">
        <v>0</v>
      </c>
      <c r="AQ751" s="6">
        <v>0</v>
      </c>
      <c r="AR751" s="6">
        <v>0</v>
      </c>
      <c r="AS751" s="6">
        <v>0</v>
      </c>
      <c r="AT751" s="6">
        <v>2290.35</v>
      </c>
      <c r="AU751" s="6">
        <v>2300.41</v>
      </c>
      <c r="AV751" s="6">
        <v>0</v>
      </c>
      <c r="AW751" s="6">
        <v>1430.15</v>
      </c>
      <c r="AX751" s="6">
        <v>1978.49</v>
      </c>
      <c r="AY751" s="6">
        <v>7020.68</v>
      </c>
      <c r="AZ751" s="6">
        <v>1341.98</v>
      </c>
      <c r="BA751" s="6">
        <v>1235.51</v>
      </c>
      <c r="BB751" s="6">
        <v>6242.42</v>
      </c>
      <c r="BC751" s="6">
        <v>5165.9799999999996</v>
      </c>
      <c r="BD751" s="6">
        <v>1896.69</v>
      </c>
      <c r="BE751" s="6">
        <v>3267.49</v>
      </c>
      <c r="BF751" s="6">
        <v>-754.31</v>
      </c>
      <c r="BG751" s="6">
        <v>-766.59</v>
      </c>
      <c r="BH751" s="6">
        <v>0</v>
      </c>
      <c r="BI751" s="6">
        <v>0</v>
      </c>
      <c r="BJ751" s="6">
        <v>0</v>
      </c>
      <c r="BK751" s="6">
        <v>0</v>
      </c>
      <c r="BL751" s="6">
        <v>0</v>
      </c>
      <c r="BM751" s="6">
        <v>0</v>
      </c>
      <c r="BN751" s="6">
        <v>0</v>
      </c>
      <c r="BO751" s="6">
        <v>0</v>
      </c>
      <c r="BP751" s="6">
        <v>0</v>
      </c>
      <c r="BQ751" s="6"/>
      <c r="BR751" s="6"/>
      <c r="BS751" s="6"/>
      <c r="BT751" s="6"/>
      <c r="BU751" s="6"/>
      <c r="BV751" s="6"/>
      <c r="BW751" s="6"/>
      <c r="BX751" s="6"/>
      <c r="BY751" s="6"/>
      <c r="BZ751" s="6"/>
      <c r="CA751" s="6"/>
      <c r="CB751" s="6"/>
      <c r="CC751" s="6"/>
      <c r="CD751" s="6"/>
      <c r="CE751" s="6"/>
      <c r="CF751" s="6"/>
      <c r="CG751" s="6"/>
      <c r="CH751" s="6"/>
    </row>
    <row r="752" spans="2:86" s="7" customFormat="1" ht="12.9" customHeight="1" x14ac:dyDescent="0.2">
      <c r="B752" s="171" t="s">
        <v>101</v>
      </c>
      <c r="C752" s="170" t="s">
        <v>126</v>
      </c>
      <c r="D752" s="5" t="s">
        <v>124</v>
      </c>
      <c r="E752" s="5" t="s">
        <v>458</v>
      </c>
      <c r="F752" s="5" t="s">
        <v>457</v>
      </c>
      <c r="G752" s="5" t="s">
        <v>100</v>
      </c>
      <c r="H752" s="5" t="s">
        <v>100</v>
      </c>
      <c r="I752" s="5" t="s">
        <v>100</v>
      </c>
      <c r="J752" s="5" t="s">
        <v>100</v>
      </c>
      <c r="K752" s="5" t="s">
        <v>125</v>
      </c>
      <c r="L752" s="5" t="s">
        <v>124</v>
      </c>
      <c r="M752" s="5" t="s">
        <v>95</v>
      </c>
      <c r="N752" s="5" t="s">
        <v>96</v>
      </c>
      <c r="O752" s="5" t="s">
        <v>458</v>
      </c>
      <c r="P752" s="5" t="s">
        <v>457</v>
      </c>
      <c r="Q752" s="5" t="s">
        <v>125</v>
      </c>
      <c r="R752" s="5" t="s">
        <v>124</v>
      </c>
      <c r="S752" s="5" t="s">
        <v>96</v>
      </c>
      <c r="T752" s="5" t="s">
        <v>95</v>
      </c>
      <c r="U752" s="6">
        <v>0</v>
      </c>
      <c r="V752" s="6">
        <v>0</v>
      </c>
      <c r="W752" s="6">
        <v>0</v>
      </c>
      <c r="X752" s="6">
        <v>0</v>
      </c>
      <c r="Y752" s="6">
        <v>0</v>
      </c>
      <c r="Z752" s="6">
        <v>0</v>
      </c>
      <c r="AA752" s="6">
        <v>0</v>
      </c>
      <c r="AB752" s="6">
        <v>0</v>
      </c>
      <c r="AC752" s="6">
        <v>0</v>
      </c>
      <c r="AD752" s="6">
        <v>0</v>
      </c>
      <c r="AE752" s="6">
        <v>0</v>
      </c>
      <c r="AF752" s="6">
        <v>0</v>
      </c>
      <c r="AG752" s="6">
        <v>0</v>
      </c>
      <c r="AH752" s="6">
        <v>0</v>
      </c>
      <c r="AI752" s="6">
        <v>0</v>
      </c>
      <c r="AJ752" s="6">
        <v>0</v>
      </c>
      <c r="AK752" s="6">
        <v>0</v>
      </c>
      <c r="AL752" s="6">
        <v>0</v>
      </c>
      <c r="AM752" s="6">
        <v>0</v>
      </c>
      <c r="AN752" s="6">
        <v>0</v>
      </c>
      <c r="AO752" s="6">
        <v>0</v>
      </c>
      <c r="AP752" s="6">
        <v>0</v>
      </c>
      <c r="AQ752" s="6">
        <v>0</v>
      </c>
      <c r="AR752" s="6">
        <v>0</v>
      </c>
      <c r="AS752" s="6">
        <v>0</v>
      </c>
      <c r="AT752" s="6">
        <v>0</v>
      </c>
      <c r="AU752" s="6">
        <v>257.63</v>
      </c>
      <c r="AV752" s="6">
        <v>1358.16</v>
      </c>
      <c r="AW752" s="6">
        <v>174.48</v>
      </c>
      <c r="AX752" s="6">
        <v>22.33</v>
      </c>
      <c r="AY752" s="6">
        <v>22.33</v>
      </c>
      <c r="AZ752" s="6">
        <v>598.35</v>
      </c>
      <c r="BA752" s="6">
        <v>1325.95</v>
      </c>
      <c r="BB752" s="6">
        <v>0</v>
      </c>
      <c r="BC752" s="6">
        <v>0</v>
      </c>
      <c r="BD752" s="6">
        <v>0</v>
      </c>
      <c r="BE752" s="6">
        <v>0</v>
      </c>
      <c r="BF752" s="6">
        <v>1624.32</v>
      </c>
      <c r="BG752" s="6">
        <v>0</v>
      </c>
      <c r="BH752" s="6">
        <v>0</v>
      </c>
      <c r="BI752" s="6">
        <v>0</v>
      </c>
      <c r="BJ752" s="6">
        <v>0</v>
      </c>
      <c r="BK752" s="6">
        <v>0</v>
      </c>
      <c r="BL752" s="6">
        <v>0</v>
      </c>
      <c r="BM752" s="6">
        <v>0</v>
      </c>
      <c r="BN752" s="6">
        <v>0</v>
      </c>
      <c r="BO752" s="6">
        <v>0</v>
      </c>
      <c r="BP752" s="6">
        <v>0</v>
      </c>
      <c r="BQ752" s="6"/>
      <c r="BR752" s="6"/>
      <c r="BS752" s="6"/>
      <c r="BT752" s="6"/>
      <c r="BU752" s="6"/>
      <c r="BV752" s="6"/>
      <c r="BW752" s="6"/>
      <c r="BX752" s="6"/>
      <c r="BY752" s="6"/>
      <c r="BZ752" s="6"/>
      <c r="CA752" s="6"/>
      <c r="CB752" s="6"/>
      <c r="CC752" s="6"/>
      <c r="CD752" s="6"/>
      <c r="CE752" s="6"/>
      <c r="CF752" s="6"/>
      <c r="CG752" s="6"/>
      <c r="CH752" s="6"/>
    </row>
    <row r="753" spans="2:86" s="7" customFormat="1" ht="12.9" customHeight="1" x14ac:dyDescent="0.2">
      <c r="B753" s="171" t="s">
        <v>101</v>
      </c>
      <c r="C753" s="170" t="s">
        <v>126</v>
      </c>
      <c r="D753" s="5" t="s">
        <v>124</v>
      </c>
      <c r="E753" s="5" t="s">
        <v>99</v>
      </c>
      <c r="F753" s="5" t="s">
        <v>451</v>
      </c>
      <c r="G753" s="5" t="s">
        <v>100</v>
      </c>
      <c r="H753" s="5" t="s">
        <v>100</v>
      </c>
      <c r="I753" s="5" t="s">
        <v>100</v>
      </c>
      <c r="J753" s="5" t="s">
        <v>100</v>
      </c>
      <c r="K753" s="5" t="s">
        <v>125</v>
      </c>
      <c r="L753" s="5" t="s">
        <v>124</v>
      </c>
      <c r="M753" s="5" t="s">
        <v>95</v>
      </c>
      <c r="N753" s="5" t="s">
        <v>96</v>
      </c>
      <c r="O753" s="5" t="s">
        <v>99</v>
      </c>
      <c r="P753" s="5" t="s">
        <v>451</v>
      </c>
      <c r="Q753" s="5" t="s">
        <v>125</v>
      </c>
      <c r="R753" s="5" t="s">
        <v>124</v>
      </c>
      <c r="S753" s="5" t="s">
        <v>96</v>
      </c>
      <c r="T753" s="5" t="s">
        <v>95</v>
      </c>
      <c r="U753" s="6">
        <v>0</v>
      </c>
      <c r="V753" s="6">
        <v>0</v>
      </c>
      <c r="W753" s="6">
        <v>0</v>
      </c>
      <c r="X753" s="6">
        <v>0</v>
      </c>
      <c r="Y753" s="6">
        <v>0</v>
      </c>
      <c r="Z753" s="6">
        <v>0</v>
      </c>
      <c r="AA753" s="6">
        <v>0</v>
      </c>
      <c r="AB753" s="6">
        <v>0</v>
      </c>
      <c r="AC753" s="6">
        <v>0</v>
      </c>
      <c r="AD753" s="6">
        <v>0</v>
      </c>
      <c r="AE753" s="6">
        <v>0</v>
      </c>
      <c r="AF753" s="6">
        <v>0</v>
      </c>
      <c r="AG753" s="6">
        <v>0</v>
      </c>
      <c r="AH753" s="6">
        <v>0</v>
      </c>
      <c r="AI753" s="6">
        <v>0</v>
      </c>
      <c r="AJ753" s="6">
        <v>0</v>
      </c>
      <c r="AK753" s="6">
        <v>0</v>
      </c>
      <c r="AL753" s="6">
        <v>0</v>
      </c>
      <c r="AM753" s="6">
        <v>0</v>
      </c>
      <c r="AN753" s="6">
        <v>0</v>
      </c>
      <c r="AO753" s="6">
        <v>0</v>
      </c>
      <c r="AP753" s="6">
        <v>0</v>
      </c>
      <c r="AQ753" s="6">
        <v>0</v>
      </c>
      <c r="AR753" s="6">
        <v>0</v>
      </c>
      <c r="AS753" s="6">
        <v>1054.57</v>
      </c>
      <c r="AT753" s="6">
        <v>237.11</v>
      </c>
      <c r="AU753" s="6">
        <v>7273.3</v>
      </c>
      <c r="AV753" s="6">
        <v>3444.32</v>
      </c>
      <c r="AW753" s="6">
        <v>1016.58</v>
      </c>
      <c r="AX753" s="6">
        <v>1811.61</v>
      </c>
      <c r="AY753" s="6">
        <v>3362.63</v>
      </c>
      <c r="AZ753" s="6">
        <v>1122.3</v>
      </c>
      <c r="BA753" s="6">
        <v>10509.86</v>
      </c>
      <c r="BB753" s="6">
        <v>658.3</v>
      </c>
      <c r="BC753" s="6">
        <v>809.43</v>
      </c>
      <c r="BD753" s="6">
        <v>562.04999999999995</v>
      </c>
      <c r="BE753" s="6">
        <v>204.13</v>
      </c>
      <c r="BF753" s="6">
        <v>2242.85</v>
      </c>
      <c r="BG753" s="6">
        <v>8399.84</v>
      </c>
      <c r="BH753" s="6">
        <v>0</v>
      </c>
      <c r="BI753" s="6">
        <v>0</v>
      </c>
      <c r="BJ753" s="6">
        <v>0</v>
      </c>
      <c r="BK753" s="6">
        <v>0</v>
      </c>
      <c r="BL753" s="6">
        <v>0</v>
      </c>
      <c r="BM753" s="6">
        <v>0</v>
      </c>
      <c r="BN753" s="6">
        <v>0</v>
      </c>
      <c r="BO753" s="6">
        <v>0</v>
      </c>
      <c r="BP753" s="6">
        <v>0</v>
      </c>
      <c r="BQ753" s="6"/>
      <c r="BR753" s="6"/>
      <c r="BS753" s="6"/>
      <c r="BT753" s="6"/>
      <c r="BU753" s="6"/>
      <c r="BV753" s="6"/>
      <c r="BW753" s="6"/>
      <c r="BX753" s="6"/>
      <c r="BY753" s="6"/>
      <c r="BZ753" s="6"/>
      <c r="CA753" s="6"/>
      <c r="CB753" s="6"/>
      <c r="CC753" s="6"/>
      <c r="CD753" s="6"/>
      <c r="CE753" s="6"/>
      <c r="CF753" s="6"/>
      <c r="CG753" s="6"/>
      <c r="CH753" s="6"/>
    </row>
    <row r="754" spans="2:86" s="7" customFormat="1" ht="12.9" customHeight="1" x14ac:dyDescent="0.2">
      <c r="B754" s="171" t="s">
        <v>101</v>
      </c>
      <c r="C754" s="170" t="s">
        <v>126</v>
      </c>
      <c r="D754" s="5" t="s">
        <v>124</v>
      </c>
      <c r="E754" s="5" t="s">
        <v>416</v>
      </c>
      <c r="F754" s="5" t="s">
        <v>456</v>
      </c>
      <c r="G754" s="5" t="s">
        <v>100</v>
      </c>
      <c r="H754" s="5" t="s">
        <v>100</v>
      </c>
      <c r="I754" s="5" t="s">
        <v>100</v>
      </c>
      <c r="J754" s="5" t="s">
        <v>100</v>
      </c>
      <c r="K754" s="5" t="s">
        <v>125</v>
      </c>
      <c r="L754" s="5" t="s">
        <v>124</v>
      </c>
      <c r="M754" s="5" t="s">
        <v>95</v>
      </c>
      <c r="N754" s="5" t="s">
        <v>96</v>
      </c>
      <c r="O754" s="5" t="s">
        <v>416</v>
      </c>
      <c r="P754" s="5" t="s">
        <v>456</v>
      </c>
      <c r="Q754" s="5" t="s">
        <v>125</v>
      </c>
      <c r="R754" s="5" t="s">
        <v>124</v>
      </c>
      <c r="S754" s="5" t="s">
        <v>96</v>
      </c>
      <c r="T754" s="5" t="s">
        <v>95</v>
      </c>
      <c r="U754" s="6">
        <v>0</v>
      </c>
      <c r="V754" s="6">
        <v>0</v>
      </c>
      <c r="W754" s="6">
        <v>0</v>
      </c>
      <c r="X754" s="6">
        <v>0</v>
      </c>
      <c r="Y754" s="6">
        <v>0</v>
      </c>
      <c r="Z754" s="6">
        <v>0</v>
      </c>
      <c r="AA754" s="6">
        <v>0</v>
      </c>
      <c r="AB754" s="6">
        <v>0</v>
      </c>
      <c r="AC754" s="6">
        <v>0</v>
      </c>
      <c r="AD754" s="6">
        <v>0</v>
      </c>
      <c r="AE754" s="6">
        <v>0</v>
      </c>
      <c r="AF754" s="6">
        <v>0</v>
      </c>
      <c r="AG754" s="6">
        <v>0</v>
      </c>
      <c r="AH754" s="6">
        <v>0</v>
      </c>
      <c r="AI754" s="6">
        <v>0</v>
      </c>
      <c r="AJ754" s="6">
        <v>0</v>
      </c>
      <c r="AK754" s="6">
        <v>0</v>
      </c>
      <c r="AL754" s="6">
        <v>0</v>
      </c>
      <c r="AM754" s="6">
        <v>0</v>
      </c>
      <c r="AN754" s="6">
        <v>0</v>
      </c>
      <c r="AO754" s="6">
        <v>0</v>
      </c>
      <c r="AP754" s="6">
        <v>0</v>
      </c>
      <c r="AQ754" s="6">
        <v>0</v>
      </c>
      <c r="AR754" s="6">
        <v>0</v>
      </c>
      <c r="AS754" s="6">
        <v>4158.8100000000004</v>
      </c>
      <c r="AT754" s="6">
        <v>3529.38</v>
      </c>
      <c r="AU754" s="6">
        <v>3719.54</v>
      </c>
      <c r="AV754" s="6">
        <v>0</v>
      </c>
      <c r="AW754" s="6">
        <v>405.99</v>
      </c>
      <c r="AX754" s="6">
        <v>0</v>
      </c>
      <c r="AY754" s="6">
        <v>48.28</v>
      </c>
      <c r="AZ754" s="6">
        <v>0</v>
      </c>
      <c r="BA754" s="6">
        <v>0</v>
      </c>
      <c r="BB754" s="6">
        <v>-16266.42</v>
      </c>
      <c r="BC754" s="6">
        <v>-16266.42</v>
      </c>
      <c r="BD754" s="6">
        <v>-16266.42</v>
      </c>
      <c r="BE754" s="6">
        <v>0</v>
      </c>
      <c r="BF754" s="6">
        <v>675</v>
      </c>
      <c r="BG754" s="6">
        <v>0</v>
      </c>
      <c r="BH754" s="6">
        <v>0</v>
      </c>
      <c r="BI754" s="6">
        <v>0</v>
      </c>
      <c r="BJ754" s="6">
        <v>0</v>
      </c>
      <c r="BK754" s="6">
        <v>0</v>
      </c>
      <c r="BL754" s="6">
        <v>0</v>
      </c>
      <c r="BM754" s="6">
        <v>0</v>
      </c>
      <c r="BN754" s="6">
        <v>0</v>
      </c>
      <c r="BO754" s="6">
        <v>0</v>
      </c>
      <c r="BP754" s="6">
        <v>0</v>
      </c>
      <c r="BQ754" s="6"/>
      <c r="BR754" s="6"/>
      <c r="BS754" s="6"/>
      <c r="BT754" s="6"/>
      <c r="BU754" s="6"/>
      <c r="BV754" s="6"/>
      <c r="BW754" s="6"/>
      <c r="BX754" s="6"/>
      <c r="BY754" s="6"/>
      <c r="BZ754" s="6"/>
      <c r="CA754" s="6"/>
      <c r="CB754" s="6"/>
      <c r="CC754" s="6"/>
      <c r="CD754" s="6"/>
      <c r="CE754" s="6"/>
      <c r="CF754" s="6"/>
      <c r="CG754" s="6"/>
      <c r="CH754" s="6"/>
    </row>
    <row r="755" spans="2:86" s="7" customFormat="1" ht="12.9" customHeight="1" x14ac:dyDescent="0.2">
      <c r="B755" s="171" t="s">
        <v>101</v>
      </c>
      <c r="C755" s="170" t="s">
        <v>123</v>
      </c>
      <c r="D755" s="5" t="s">
        <v>121</v>
      </c>
      <c r="E755" s="5" t="s">
        <v>110</v>
      </c>
      <c r="F755" s="5" t="s">
        <v>109</v>
      </c>
      <c r="G755" s="5" t="s">
        <v>100</v>
      </c>
      <c r="H755" s="5" t="s">
        <v>100</v>
      </c>
      <c r="I755" s="5" t="s">
        <v>100</v>
      </c>
      <c r="J755" s="5" t="s">
        <v>100</v>
      </c>
      <c r="K755" s="5" t="s">
        <v>122</v>
      </c>
      <c r="L755" s="5" t="s">
        <v>121</v>
      </c>
      <c r="M755" s="5" t="s">
        <v>95</v>
      </c>
      <c r="N755" s="5" t="s">
        <v>96</v>
      </c>
      <c r="O755" s="5" t="s">
        <v>110</v>
      </c>
      <c r="P755" s="5" t="s">
        <v>109</v>
      </c>
      <c r="Q755" s="5" t="s">
        <v>122</v>
      </c>
      <c r="R755" s="5" t="s">
        <v>121</v>
      </c>
      <c r="S755" s="5" t="s">
        <v>96</v>
      </c>
      <c r="T755" s="5" t="s">
        <v>95</v>
      </c>
      <c r="U755" s="6">
        <v>0</v>
      </c>
      <c r="V755" s="6">
        <v>0</v>
      </c>
      <c r="W755" s="6">
        <v>0</v>
      </c>
      <c r="X755" s="6">
        <v>0</v>
      </c>
      <c r="Y755" s="6">
        <v>0</v>
      </c>
      <c r="Z755" s="6">
        <v>0</v>
      </c>
      <c r="AA755" s="6">
        <v>0</v>
      </c>
      <c r="AB755" s="6">
        <v>0</v>
      </c>
      <c r="AC755" s="6">
        <v>0</v>
      </c>
      <c r="AD755" s="6">
        <v>0</v>
      </c>
      <c r="AE755" s="6">
        <v>0</v>
      </c>
      <c r="AF755" s="6">
        <v>0</v>
      </c>
      <c r="AG755" s="6">
        <v>0</v>
      </c>
      <c r="AH755" s="6">
        <v>0</v>
      </c>
      <c r="AI755" s="6">
        <v>0</v>
      </c>
      <c r="AJ755" s="6">
        <v>0</v>
      </c>
      <c r="AK755" s="6">
        <v>0</v>
      </c>
      <c r="AL755" s="6">
        <v>0</v>
      </c>
      <c r="AM755" s="6">
        <v>0</v>
      </c>
      <c r="AN755" s="6">
        <v>0</v>
      </c>
      <c r="AO755" s="6">
        <v>0</v>
      </c>
      <c r="AP755" s="6">
        <v>0</v>
      </c>
      <c r="AQ755" s="6">
        <v>0</v>
      </c>
      <c r="AR755" s="6">
        <v>0</v>
      </c>
      <c r="AS755" s="6">
        <v>0</v>
      </c>
      <c r="AT755" s="6">
        <v>0</v>
      </c>
      <c r="AU755" s="6">
        <v>-8.09</v>
      </c>
      <c r="AV755" s="6">
        <v>-8.09</v>
      </c>
      <c r="AW755" s="6">
        <v>-8.09</v>
      </c>
      <c r="AX755" s="6">
        <v>-8.09</v>
      </c>
      <c r="AY755" s="6">
        <v>-8.09</v>
      </c>
      <c r="AZ755" s="6">
        <v>-8.09</v>
      </c>
      <c r="BA755" s="6">
        <v>-8.09</v>
      </c>
      <c r="BB755" s="6">
        <v>-151.09</v>
      </c>
      <c r="BC755" s="6">
        <v>-151.09</v>
      </c>
      <c r="BD755" s="6">
        <v>-2128.65</v>
      </c>
      <c r="BE755" s="6">
        <v>0</v>
      </c>
      <c r="BF755" s="6">
        <v>0</v>
      </c>
      <c r="BG755" s="6">
        <v>0</v>
      </c>
      <c r="BH755" s="6">
        <v>0</v>
      </c>
      <c r="BI755" s="6">
        <v>0</v>
      </c>
      <c r="BJ755" s="6">
        <v>0</v>
      </c>
      <c r="BK755" s="6">
        <v>0</v>
      </c>
      <c r="BL755" s="6">
        <v>0</v>
      </c>
      <c r="BM755" s="6">
        <v>0</v>
      </c>
      <c r="BN755" s="6">
        <v>0</v>
      </c>
      <c r="BO755" s="6">
        <v>0</v>
      </c>
      <c r="BP755" s="6">
        <v>0</v>
      </c>
      <c r="BQ755" s="6"/>
      <c r="BR755" s="6"/>
      <c r="BS755" s="6"/>
      <c r="BT755" s="6"/>
      <c r="BU755" s="6"/>
      <c r="BV755" s="6"/>
      <c r="BW755" s="6"/>
      <c r="BX755" s="6"/>
      <c r="BY755" s="6"/>
      <c r="BZ755" s="6"/>
      <c r="CA755" s="6"/>
      <c r="CB755" s="6"/>
      <c r="CC755" s="6"/>
      <c r="CD755" s="6"/>
      <c r="CE755" s="6"/>
      <c r="CF755" s="6"/>
      <c r="CG755" s="6"/>
      <c r="CH755" s="6"/>
    </row>
    <row r="756" spans="2:86" s="7" customFormat="1" ht="12.9" customHeight="1" x14ac:dyDescent="0.2">
      <c r="B756" s="171" t="s">
        <v>101</v>
      </c>
      <c r="C756" s="170" t="s">
        <v>123</v>
      </c>
      <c r="D756" s="5" t="s">
        <v>121</v>
      </c>
      <c r="E756" s="5" t="s">
        <v>151</v>
      </c>
      <c r="F756" s="5" t="s">
        <v>150</v>
      </c>
      <c r="G756" s="5" t="s">
        <v>100</v>
      </c>
      <c r="H756" s="5" t="s">
        <v>100</v>
      </c>
      <c r="I756" s="5" t="s">
        <v>100</v>
      </c>
      <c r="J756" s="5" t="s">
        <v>100</v>
      </c>
      <c r="K756" s="5" t="s">
        <v>122</v>
      </c>
      <c r="L756" s="5" t="s">
        <v>121</v>
      </c>
      <c r="M756" s="5" t="s">
        <v>95</v>
      </c>
      <c r="N756" s="5" t="s">
        <v>96</v>
      </c>
      <c r="O756" s="5" t="s">
        <v>151</v>
      </c>
      <c r="P756" s="5" t="s">
        <v>150</v>
      </c>
      <c r="Q756" s="5" t="s">
        <v>122</v>
      </c>
      <c r="R756" s="5" t="s">
        <v>121</v>
      </c>
      <c r="S756" s="5" t="s">
        <v>96</v>
      </c>
      <c r="T756" s="5" t="s">
        <v>95</v>
      </c>
      <c r="U756" s="6">
        <v>0</v>
      </c>
      <c r="V756" s="6">
        <v>0</v>
      </c>
      <c r="W756" s="6">
        <v>0</v>
      </c>
      <c r="X756" s="6">
        <v>0</v>
      </c>
      <c r="Y756" s="6">
        <v>0</v>
      </c>
      <c r="Z756" s="6">
        <v>0</v>
      </c>
      <c r="AA756" s="6">
        <v>0</v>
      </c>
      <c r="AB756" s="6">
        <v>0</v>
      </c>
      <c r="AC756" s="6">
        <v>0</v>
      </c>
      <c r="AD756" s="6">
        <v>0</v>
      </c>
      <c r="AE756" s="6">
        <v>0</v>
      </c>
      <c r="AF756" s="6">
        <v>0</v>
      </c>
      <c r="AG756" s="6">
        <v>0</v>
      </c>
      <c r="AH756" s="6">
        <v>0</v>
      </c>
      <c r="AI756" s="6">
        <v>0</v>
      </c>
      <c r="AJ756" s="6">
        <v>0</v>
      </c>
      <c r="AK756" s="6">
        <v>0</v>
      </c>
      <c r="AL756" s="6">
        <v>0</v>
      </c>
      <c r="AM756" s="6">
        <v>0</v>
      </c>
      <c r="AN756" s="6">
        <v>0</v>
      </c>
      <c r="AO756" s="6">
        <v>0</v>
      </c>
      <c r="AP756" s="6">
        <v>0</v>
      </c>
      <c r="AQ756" s="6">
        <v>0</v>
      </c>
      <c r="AR756" s="6">
        <v>0</v>
      </c>
      <c r="AS756" s="6">
        <v>0</v>
      </c>
      <c r="AT756" s="6">
        <v>0</v>
      </c>
      <c r="AU756" s="6">
        <v>-292.64</v>
      </c>
      <c r="AV756" s="6">
        <v>-292.64</v>
      </c>
      <c r="AW756" s="6">
        <v>-292.64</v>
      </c>
      <c r="AX756" s="6">
        <v>-292.64</v>
      </c>
      <c r="AY756" s="6">
        <v>-292.64</v>
      </c>
      <c r="AZ756" s="6">
        <v>-292.64</v>
      </c>
      <c r="BA756" s="6">
        <v>-292.64</v>
      </c>
      <c r="BB756" s="6">
        <v>-292.64</v>
      </c>
      <c r="BC756" s="6">
        <v>-292.64</v>
      </c>
      <c r="BD756" s="6">
        <v>-654.09</v>
      </c>
      <c r="BE756" s="6">
        <v>-345.5</v>
      </c>
      <c r="BF756" s="6">
        <v>-345.5</v>
      </c>
      <c r="BG756" s="6">
        <v>-1286.1400000000001</v>
      </c>
      <c r="BH756" s="6">
        <v>0</v>
      </c>
      <c r="BI756" s="6">
        <v>0</v>
      </c>
      <c r="BJ756" s="6">
        <v>0</v>
      </c>
      <c r="BK756" s="6">
        <v>0</v>
      </c>
      <c r="BL756" s="6">
        <v>0</v>
      </c>
      <c r="BM756" s="6">
        <v>0</v>
      </c>
      <c r="BN756" s="6">
        <v>0</v>
      </c>
      <c r="BO756" s="6">
        <v>0</v>
      </c>
      <c r="BP756" s="6">
        <v>0</v>
      </c>
      <c r="BQ756" s="6"/>
      <c r="BR756" s="6"/>
      <c r="BS756" s="6"/>
      <c r="BT756" s="6"/>
      <c r="BU756" s="6"/>
      <c r="BV756" s="6"/>
      <c r="BW756" s="6"/>
      <c r="BX756" s="6"/>
      <c r="BY756" s="6"/>
      <c r="BZ756" s="6"/>
      <c r="CA756" s="6"/>
      <c r="CB756" s="6"/>
      <c r="CC756" s="6"/>
      <c r="CD756" s="6"/>
      <c r="CE756" s="6"/>
      <c r="CF756" s="6"/>
      <c r="CG756" s="6"/>
      <c r="CH756" s="6"/>
    </row>
    <row r="757" spans="2:86" s="7" customFormat="1" ht="12.9" customHeight="1" x14ac:dyDescent="0.2">
      <c r="B757" s="171" t="s">
        <v>101</v>
      </c>
      <c r="C757" s="170" t="s">
        <v>123</v>
      </c>
      <c r="D757" s="5" t="s">
        <v>121</v>
      </c>
      <c r="E757" s="5" t="s">
        <v>144</v>
      </c>
      <c r="F757" s="5" t="s">
        <v>143</v>
      </c>
      <c r="G757" s="5" t="s">
        <v>100</v>
      </c>
      <c r="H757" s="5" t="s">
        <v>100</v>
      </c>
      <c r="I757" s="5" t="s">
        <v>100</v>
      </c>
      <c r="J757" s="5" t="s">
        <v>100</v>
      </c>
      <c r="K757" s="5" t="s">
        <v>122</v>
      </c>
      <c r="L757" s="5" t="s">
        <v>121</v>
      </c>
      <c r="M757" s="5" t="s">
        <v>95</v>
      </c>
      <c r="N757" s="5" t="s">
        <v>96</v>
      </c>
      <c r="O757" s="5" t="s">
        <v>144</v>
      </c>
      <c r="P757" s="5" t="s">
        <v>143</v>
      </c>
      <c r="Q757" s="5" t="s">
        <v>122</v>
      </c>
      <c r="R757" s="5" t="s">
        <v>121</v>
      </c>
      <c r="S757" s="5" t="s">
        <v>96</v>
      </c>
      <c r="T757" s="5" t="s">
        <v>95</v>
      </c>
      <c r="U757" s="6">
        <v>0</v>
      </c>
      <c r="V757" s="6">
        <v>0</v>
      </c>
      <c r="W757" s="6">
        <v>0</v>
      </c>
      <c r="X757" s="6">
        <v>0</v>
      </c>
      <c r="Y757" s="6">
        <v>0</v>
      </c>
      <c r="Z757" s="6">
        <v>0</v>
      </c>
      <c r="AA757" s="6">
        <v>0</v>
      </c>
      <c r="AB757" s="6">
        <v>0</v>
      </c>
      <c r="AC757" s="6">
        <v>0</v>
      </c>
      <c r="AD757" s="6">
        <v>0</v>
      </c>
      <c r="AE757" s="6">
        <v>0</v>
      </c>
      <c r="AF757" s="6">
        <v>0</v>
      </c>
      <c r="AG757" s="6">
        <v>0</v>
      </c>
      <c r="AH757" s="6">
        <v>0</v>
      </c>
      <c r="AI757" s="6">
        <v>0</v>
      </c>
      <c r="AJ757" s="6">
        <v>0</v>
      </c>
      <c r="AK757" s="6">
        <v>0</v>
      </c>
      <c r="AL757" s="6">
        <v>0</v>
      </c>
      <c r="AM757" s="6">
        <v>0</v>
      </c>
      <c r="AN757" s="6">
        <v>0</v>
      </c>
      <c r="AO757" s="6">
        <v>0</v>
      </c>
      <c r="AP757" s="6">
        <v>0</v>
      </c>
      <c r="AQ757" s="6">
        <v>0</v>
      </c>
      <c r="AR757" s="6">
        <v>0</v>
      </c>
      <c r="AS757" s="6">
        <v>0</v>
      </c>
      <c r="AT757" s="6">
        <v>0</v>
      </c>
      <c r="AU757" s="6">
        <v>-577.84</v>
      </c>
      <c r="AV757" s="6">
        <v>-577.84</v>
      </c>
      <c r="AW757" s="6">
        <v>-577.84</v>
      </c>
      <c r="AX757" s="6">
        <v>-577.84</v>
      </c>
      <c r="AY757" s="6">
        <v>-577.84</v>
      </c>
      <c r="AZ757" s="6">
        <v>-577.84</v>
      </c>
      <c r="BA757" s="6">
        <v>-577.84</v>
      </c>
      <c r="BB757" s="6">
        <v>-577.84</v>
      </c>
      <c r="BC757" s="6">
        <v>-577.84</v>
      </c>
      <c r="BD757" s="6">
        <v>-1180.54</v>
      </c>
      <c r="BE757" s="6">
        <v>-257.61</v>
      </c>
      <c r="BF757" s="6">
        <v>-257.61</v>
      </c>
      <c r="BG757" s="6">
        <v>-1735.31</v>
      </c>
      <c r="BH757" s="6">
        <v>0</v>
      </c>
      <c r="BI757" s="6">
        <v>0</v>
      </c>
      <c r="BJ757" s="6">
        <v>0</v>
      </c>
      <c r="BK757" s="6">
        <v>0</v>
      </c>
      <c r="BL757" s="6">
        <v>0</v>
      </c>
      <c r="BM757" s="6">
        <v>0</v>
      </c>
      <c r="BN757" s="6">
        <v>0</v>
      </c>
      <c r="BO757" s="6">
        <v>0</v>
      </c>
      <c r="BP757" s="6">
        <v>0</v>
      </c>
      <c r="BQ757" s="6"/>
      <c r="BR757" s="6"/>
      <c r="BS757" s="6"/>
      <c r="BT757" s="6"/>
      <c r="BU757" s="6"/>
      <c r="BV757" s="6"/>
      <c r="BW757" s="6"/>
      <c r="BX757" s="6"/>
      <c r="BY757" s="6"/>
      <c r="BZ757" s="6"/>
      <c r="CA757" s="6"/>
      <c r="CB757" s="6"/>
      <c r="CC757" s="6"/>
      <c r="CD757" s="6"/>
      <c r="CE757" s="6"/>
      <c r="CF757" s="6"/>
      <c r="CG757" s="6"/>
      <c r="CH757" s="6"/>
    </row>
    <row r="758" spans="2:86" s="7" customFormat="1" ht="12.9" customHeight="1" x14ac:dyDescent="0.2">
      <c r="B758" s="171" t="s">
        <v>101</v>
      </c>
      <c r="C758" s="170" t="s">
        <v>123</v>
      </c>
      <c r="D758" s="5" t="s">
        <v>121</v>
      </c>
      <c r="E758" s="5" t="s">
        <v>134</v>
      </c>
      <c r="F758" s="5" t="s">
        <v>133</v>
      </c>
      <c r="G758" s="5" t="s">
        <v>100</v>
      </c>
      <c r="H758" s="5" t="s">
        <v>100</v>
      </c>
      <c r="I758" s="5" t="s">
        <v>100</v>
      </c>
      <c r="J758" s="5" t="s">
        <v>100</v>
      </c>
      <c r="K758" s="5" t="s">
        <v>122</v>
      </c>
      <c r="L758" s="5" t="s">
        <v>121</v>
      </c>
      <c r="M758" s="5" t="s">
        <v>95</v>
      </c>
      <c r="N758" s="5" t="s">
        <v>96</v>
      </c>
      <c r="O758" s="5" t="s">
        <v>134</v>
      </c>
      <c r="P758" s="5" t="s">
        <v>133</v>
      </c>
      <c r="Q758" s="5" t="s">
        <v>122</v>
      </c>
      <c r="R758" s="5" t="s">
        <v>121</v>
      </c>
      <c r="S758" s="5" t="s">
        <v>96</v>
      </c>
      <c r="T758" s="5" t="s">
        <v>95</v>
      </c>
      <c r="U758" s="6">
        <v>0</v>
      </c>
      <c r="V758" s="6">
        <v>0</v>
      </c>
      <c r="W758" s="6">
        <v>0</v>
      </c>
      <c r="X758" s="6">
        <v>0</v>
      </c>
      <c r="Y758" s="6">
        <v>0</v>
      </c>
      <c r="Z758" s="6">
        <v>0</v>
      </c>
      <c r="AA758" s="6">
        <v>0</v>
      </c>
      <c r="AB758" s="6">
        <v>0</v>
      </c>
      <c r="AC758" s="6">
        <v>0</v>
      </c>
      <c r="AD758" s="6">
        <v>0</v>
      </c>
      <c r="AE758" s="6">
        <v>0</v>
      </c>
      <c r="AF758" s="6">
        <v>0</v>
      </c>
      <c r="AG758" s="6">
        <v>0</v>
      </c>
      <c r="AH758" s="6">
        <v>0</v>
      </c>
      <c r="AI758" s="6">
        <v>0</v>
      </c>
      <c r="AJ758" s="6">
        <v>0</v>
      </c>
      <c r="AK758" s="6">
        <v>0</v>
      </c>
      <c r="AL758" s="6">
        <v>0</v>
      </c>
      <c r="AM758" s="6">
        <v>0</v>
      </c>
      <c r="AN758" s="6">
        <v>0</v>
      </c>
      <c r="AO758" s="6">
        <v>0</v>
      </c>
      <c r="AP758" s="6">
        <v>0</v>
      </c>
      <c r="AQ758" s="6">
        <v>0</v>
      </c>
      <c r="AR758" s="6">
        <v>0</v>
      </c>
      <c r="AS758" s="6">
        <v>0</v>
      </c>
      <c r="AT758" s="6">
        <v>0</v>
      </c>
      <c r="AU758" s="6">
        <v>-944.02</v>
      </c>
      <c r="AV758" s="6">
        <v>-944.02</v>
      </c>
      <c r="AW758" s="6">
        <v>-944.02</v>
      </c>
      <c r="AX758" s="6">
        <v>-944.02</v>
      </c>
      <c r="AY758" s="6">
        <v>-944.02</v>
      </c>
      <c r="AZ758" s="6">
        <v>-1117.43</v>
      </c>
      <c r="BA758" s="6">
        <v>-1117.43</v>
      </c>
      <c r="BB758" s="6">
        <v>-1117.43</v>
      </c>
      <c r="BC758" s="6">
        <v>-1117.43</v>
      </c>
      <c r="BD758" s="6">
        <v>-3912.04</v>
      </c>
      <c r="BE758" s="6">
        <v>-42795.05</v>
      </c>
      <c r="BF758" s="6">
        <v>-42795.05</v>
      </c>
      <c r="BG758" s="6">
        <v>-43343.83</v>
      </c>
      <c r="BH758" s="6">
        <v>0</v>
      </c>
      <c r="BI758" s="6">
        <v>0</v>
      </c>
      <c r="BJ758" s="6">
        <v>0</v>
      </c>
      <c r="BK758" s="6">
        <v>0</v>
      </c>
      <c r="BL758" s="6">
        <v>0</v>
      </c>
      <c r="BM758" s="6">
        <v>0</v>
      </c>
      <c r="BN758" s="6">
        <v>0</v>
      </c>
      <c r="BO758" s="6">
        <v>0</v>
      </c>
      <c r="BP758" s="6">
        <v>0</v>
      </c>
      <c r="BQ758" s="6"/>
      <c r="BR758" s="6"/>
      <c r="BS758" s="6"/>
      <c r="BT758" s="6"/>
      <c r="BU758" s="6"/>
      <c r="BV758" s="6"/>
      <c r="BW758" s="6"/>
      <c r="BX758" s="6"/>
      <c r="BY758" s="6"/>
      <c r="BZ758" s="6"/>
      <c r="CA758" s="6"/>
      <c r="CB758" s="6"/>
      <c r="CC758" s="6"/>
      <c r="CD758" s="6"/>
      <c r="CE758" s="6"/>
      <c r="CF758" s="6"/>
      <c r="CG758" s="6"/>
      <c r="CH758" s="6"/>
    </row>
    <row r="759" spans="2:86" s="7" customFormat="1" ht="12.9" customHeight="1" x14ac:dyDescent="0.2">
      <c r="B759" s="171" t="s">
        <v>101</v>
      </c>
      <c r="C759" s="170" t="s">
        <v>123</v>
      </c>
      <c r="D759" s="5" t="s">
        <v>121</v>
      </c>
      <c r="E759" s="5" t="s">
        <v>458</v>
      </c>
      <c r="F759" s="5" t="s">
        <v>457</v>
      </c>
      <c r="G759" s="5" t="s">
        <v>100</v>
      </c>
      <c r="H759" s="5" t="s">
        <v>100</v>
      </c>
      <c r="I759" s="5" t="s">
        <v>100</v>
      </c>
      <c r="J759" s="5" t="s">
        <v>100</v>
      </c>
      <c r="K759" s="5" t="s">
        <v>122</v>
      </c>
      <c r="L759" s="5" t="s">
        <v>121</v>
      </c>
      <c r="M759" s="5" t="s">
        <v>95</v>
      </c>
      <c r="N759" s="5" t="s">
        <v>96</v>
      </c>
      <c r="O759" s="5" t="s">
        <v>458</v>
      </c>
      <c r="P759" s="5" t="s">
        <v>457</v>
      </c>
      <c r="Q759" s="5" t="s">
        <v>122</v>
      </c>
      <c r="R759" s="5" t="s">
        <v>121</v>
      </c>
      <c r="S759" s="5" t="s">
        <v>96</v>
      </c>
      <c r="T759" s="5" t="s">
        <v>95</v>
      </c>
      <c r="U759" s="6">
        <v>0</v>
      </c>
      <c r="V759" s="6">
        <v>0</v>
      </c>
      <c r="W759" s="6">
        <v>0</v>
      </c>
      <c r="X759" s="6">
        <v>0</v>
      </c>
      <c r="Y759" s="6">
        <v>0</v>
      </c>
      <c r="Z759" s="6">
        <v>0</v>
      </c>
      <c r="AA759" s="6">
        <v>0</v>
      </c>
      <c r="AB759" s="6">
        <v>0</v>
      </c>
      <c r="AC759" s="6">
        <v>0</v>
      </c>
      <c r="AD759" s="6">
        <v>0</v>
      </c>
      <c r="AE759" s="6">
        <v>0</v>
      </c>
      <c r="AF759" s="6">
        <v>0</v>
      </c>
      <c r="AG759" s="6">
        <v>0</v>
      </c>
      <c r="AH759" s="6">
        <v>0</v>
      </c>
      <c r="AI759" s="6">
        <v>0</v>
      </c>
      <c r="AJ759" s="6">
        <v>0</v>
      </c>
      <c r="AK759" s="6">
        <v>0</v>
      </c>
      <c r="AL759" s="6">
        <v>0</v>
      </c>
      <c r="AM759" s="6">
        <v>0</v>
      </c>
      <c r="AN759" s="6">
        <v>0</v>
      </c>
      <c r="AO759" s="6">
        <v>0</v>
      </c>
      <c r="AP759" s="6">
        <v>0</v>
      </c>
      <c r="AQ759" s="6">
        <v>0</v>
      </c>
      <c r="AR759" s="6">
        <v>0</v>
      </c>
      <c r="AS759" s="6">
        <v>0</v>
      </c>
      <c r="AT759" s="6">
        <v>0</v>
      </c>
      <c r="AU759" s="6">
        <v>0</v>
      </c>
      <c r="AV759" s="6">
        <v>0</v>
      </c>
      <c r="AW759" s="6">
        <v>0</v>
      </c>
      <c r="AX759" s="6">
        <v>0</v>
      </c>
      <c r="AY759" s="6">
        <v>0</v>
      </c>
      <c r="AZ759" s="6">
        <v>0</v>
      </c>
      <c r="BA759" s="6">
        <v>0</v>
      </c>
      <c r="BB759" s="6">
        <v>0</v>
      </c>
      <c r="BC759" s="6">
        <v>0</v>
      </c>
      <c r="BD759" s="6">
        <v>-288.02</v>
      </c>
      <c r="BE759" s="6">
        <v>0</v>
      </c>
      <c r="BF759" s="6">
        <v>0</v>
      </c>
      <c r="BG759" s="6">
        <v>-237.98</v>
      </c>
      <c r="BH759" s="6">
        <v>0</v>
      </c>
      <c r="BI759" s="6">
        <v>0</v>
      </c>
      <c r="BJ759" s="6">
        <v>0</v>
      </c>
      <c r="BK759" s="6">
        <v>0</v>
      </c>
      <c r="BL759" s="6">
        <v>0</v>
      </c>
      <c r="BM759" s="6">
        <v>0</v>
      </c>
      <c r="BN759" s="6">
        <v>0</v>
      </c>
      <c r="BO759" s="6">
        <v>0</v>
      </c>
      <c r="BP759" s="6">
        <v>0</v>
      </c>
      <c r="BQ759" s="6"/>
      <c r="BR759" s="6"/>
      <c r="BS759" s="6"/>
      <c r="BT759" s="6"/>
      <c r="BU759" s="6"/>
      <c r="BV759" s="6"/>
      <c r="BW759" s="6"/>
      <c r="BX759" s="6"/>
      <c r="BY759" s="6"/>
      <c r="BZ759" s="6"/>
      <c r="CA759" s="6"/>
      <c r="CB759" s="6"/>
      <c r="CC759" s="6"/>
      <c r="CD759" s="6"/>
      <c r="CE759" s="6"/>
      <c r="CF759" s="6"/>
      <c r="CG759" s="6"/>
      <c r="CH759" s="6"/>
    </row>
    <row r="760" spans="2:86" s="7" customFormat="1" ht="12.9" customHeight="1" x14ac:dyDescent="0.2">
      <c r="B760" s="171" t="s">
        <v>101</v>
      </c>
      <c r="C760" s="170" t="s">
        <v>123</v>
      </c>
      <c r="D760" s="5" t="s">
        <v>121</v>
      </c>
      <c r="E760" s="5" t="s">
        <v>99</v>
      </c>
      <c r="F760" s="5" t="s">
        <v>451</v>
      </c>
      <c r="G760" s="5" t="s">
        <v>100</v>
      </c>
      <c r="H760" s="5" t="s">
        <v>100</v>
      </c>
      <c r="I760" s="5" t="s">
        <v>100</v>
      </c>
      <c r="J760" s="5" t="s">
        <v>100</v>
      </c>
      <c r="K760" s="5" t="s">
        <v>122</v>
      </c>
      <c r="L760" s="5" t="s">
        <v>121</v>
      </c>
      <c r="M760" s="5" t="s">
        <v>95</v>
      </c>
      <c r="N760" s="5" t="s">
        <v>96</v>
      </c>
      <c r="O760" s="5" t="s">
        <v>99</v>
      </c>
      <c r="P760" s="5" t="s">
        <v>451</v>
      </c>
      <c r="Q760" s="5" t="s">
        <v>122</v>
      </c>
      <c r="R760" s="5" t="s">
        <v>121</v>
      </c>
      <c r="S760" s="5" t="s">
        <v>96</v>
      </c>
      <c r="T760" s="5" t="s">
        <v>95</v>
      </c>
      <c r="U760" s="6">
        <v>0</v>
      </c>
      <c r="V760" s="6">
        <v>0</v>
      </c>
      <c r="W760" s="6">
        <v>0</v>
      </c>
      <c r="X760" s="6">
        <v>0</v>
      </c>
      <c r="Y760" s="6">
        <v>0</v>
      </c>
      <c r="Z760" s="6">
        <v>0</v>
      </c>
      <c r="AA760" s="6">
        <v>0</v>
      </c>
      <c r="AB760" s="6">
        <v>0</v>
      </c>
      <c r="AC760" s="6">
        <v>0</v>
      </c>
      <c r="AD760" s="6">
        <v>0</v>
      </c>
      <c r="AE760" s="6">
        <v>0</v>
      </c>
      <c r="AF760" s="6">
        <v>0</v>
      </c>
      <c r="AG760" s="6">
        <v>0</v>
      </c>
      <c r="AH760" s="6">
        <v>0</v>
      </c>
      <c r="AI760" s="6">
        <v>0</v>
      </c>
      <c r="AJ760" s="6">
        <v>0</v>
      </c>
      <c r="AK760" s="6">
        <v>0</v>
      </c>
      <c r="AL760" s="6">
        <v>0</v>
      </c>
      <c r="AM760" s="6">
        <v>0</v>
      </c>
      <c r="AN760" s="6">
        <v>0</v>
      </c>
      <c r="AO760" s="6">
        <v>0</v>
      </c>
      <c r="AP760" s="6">
        <v>0</v>
      </c>
      <c r="AQ760" s="6">
        <v>0</v>
      </c>
      <c r="AR760" s="6">
        <v>0</v>
      </c>
      <c r="AS760" s="6">
        <v>0</v>
      </c>
      <c r="AT760" s="6">
        <v>0</v>
      </c>
      <c r="AU760" s="6">
        <v>-87.94</v>
      </c>
      <c r="AV760" s="6">
        <v>-87.94</v>
      </c>
      <c r="AW760" s="6">
        <v>-367.75</v>
      </c>
      <c r="AX760" s="6">
        <v>-367.75</v>
      </c>
      <c r="AY760" s="6">
        <v>-367.75</v>
      </c>
      <c r="AZ760" s="6">
        <v>-478.9</v>
      </c>
      <c r="BA760" s="6">
        <v>-478.9</v>
      </c>
      <c r="BB760" s="6">
        <v>-682.48</v>
      </c>
      <c r="BC760" s="6">
        <v>-682.48</v>
      </c>
      <c r="BD760" s="6">
        <v>-7262.85</v>
      </c>
      <c r="BE760" s="6">
        <v>-1352.92</v>
      </c>
      <c r="BF760" s="6">
        <v>-1352.92</v>
      </c>
      <c r="BG760" s="6">
        <v>-2501.4</v>
      </c>
      <c r="BH760" s="6">
        <v>0</v>
      </c>
      <c r="BI760" s="6">
        <v>0</v>
      </c>
      <c r="BJ760" s="6">
        <v>0</v>
      </c>
      <c r="BK760" s="6">
        <v>0</v>
      </c>
      <c r="BL760" s="6">
        <v>0</v>
      </c>
      <c r="BM760" s="6">
        <v>0</v>
      </c>
      <c r="BN760" s="6">
        <v>0</v>
      </c>
      <c r="BO760" s="6">
        <v>0</v>
      </c>
      <c r="BP760" s="6">
        <v>0</v>
      </c>
      <c r="BQ760" s="6"/>
      <c r="BR760" s="6"/>
      <c r="BS760" s="6"/>
      <c r="BT760" s="6"/>
      <c r="BU760" s="6"/>
      <c r="BV760" s="6"/>
      <c r="BW760" s="6"/>
      <c r="BX760" s="6"/>
      <c r="BY760" s="6"/>
      <c r="BZ760" s="6"/>
      <c r="CA760" s="6"/>
      <c r="CB760" s="6"/>
      <c r="CC760" s="6"/>
      <c r="CD760" s="6"/>
      <c r="CE760" s="6"/>
      <c r="CF760" s="6"/>
      <c r="CG760" s="6"/>
      <c r="CH760" s="6"/>
    </row>
    <row r="761" spans="2:86" s="7" customFormat="1" ht="12.9" customHeight="1" x14ac:dyDescent="0.2">
      <c r="B761" s="171" t="s">
        <v>101</v>
      </c>
      <c r="C761" s="170" t="s">
        <v>123</v>
      </c>
      <c r="D761" s="5" t="s">
        <v>121</v>
      </c>
      <c r="E761" s="5" t="s">
        <v>416</v>
      </c>
      <c r="F761" s="5" t="s">
        <v>456</v>
      </c>
      <c r="G761" s="5" t="s">
        <v>100</v>
      </c>
      <c r="H761" s="5" t="s">
        <v>100</v>
      </c>
      <c r="I761" s="5" t="s">
        <v>100</v>
      </c>
      <c r="J761" s="5" t="s">
        <v>100</v>
      </c>
      <c r="K761" s="5" t="s">
        <v>122</v>
      </c>
      <c r="L761" s="5" t="s">
        <v>121</v>
      </c>
      <c r="M761" s="5" t="s">
        <v>95</v>
      </c>
      <c r="N761" s="5" t="s">
        <v>96</v>
      </c>
      <c r="O761" s="5" t="s">
        <v>416</v>
      </c>
      <c r="P761" s="5" t="s">
        <v>456</v>
      </c>
      <c r="Q761" s="5" t="s">
        <v>122</v>
      </c>
      <c r="R761" s="5" t="s">
        <v>121</v>
      </c>
      <c r="S761" s="5" t="s">
        <v>96</v>
      </c>
      <c r="T761" s="5" t="s">
        <v>95</v>
      </c>
      <c r="U761" s="6">
        <v>0</v>
      </c>
      <c r="V761" s="6">
        <v>0</v>
      </c>
      <c r="W761" s="6">
        <v>0</v>
      </c>
      <c r="X761" s="6">
        <v>0</v>
      </c>
      <c r="Y761" s="6">
        <v>0</v>
      </c>
      <c r="Z761" s="6">
        <v>0</v>
      </c>
      <c r="AA761" s="6">
        <v>0</v>
      </c>
      <c r="AB761" s="6">
        <v>0</v>
      </c>
      <c r="AC761" s="6">
        <v>0</v>
      </c>
      <c r="AD761" s="6">
        <v>0</v>
      </c>
      <c r="AE761" s="6">
        <v>0</v>
      </c>
      <c r="AF761" s="6">
        <v>0</v>
      </c>
      <c r="AG761" s="6">
        <v>0</v>
      </c>
      <c r="AH761" s="6">
        <v>0</v>
      </c>
      <c r="AI761" s="6">
        <v>0</v>
      </c>
      <c r="AJ761" s="6">
        <v>0</v>
      </c>
      <c r="AK761" s="6">
        <v>0</v>
      </c>
      <c r="AL761" s="6">
        <v>0</v>
      </c>
      <c r="AM761" s="6">
        <v>0</v>
      </c>
      <c r="AN761" s="6">
        <v>0</v>
      </c>
      <c r="AO761" s="6">
        <v>0</v>
      </c>
      <c r="AP761" s="6">
        <v>0</v>
      </c>
      <c r="AQ761" s="6">
        <v>0</v>
      </c>
      <c r="AR761" s="6">
        <v>0</v>
      </c>
      <c r="AS761" s="6">
        <v>0</v>
      </c>
      <c r="AT761" s="6">
        <v>0</v>
      </c>
      <c r="AU761" s="6">
        <v>-94.05</v>
      </c>
      <c r="AV761" s="6">
        <v>-94.05</v>
      </c>
      <c r="AW761" s="6">
        <v>-94.05</v>
      </c>
      <c r="AX761" s="6">
        <v>-94.05</v>
      </c>
      <c r="AY761" s="6">
        <v>-94.05</v>
      </c>
      <c r="AZ761" s="6">
        <v>-94.05</v>
      </c>
      <c r="BA761" s="6">
        <v>-94.05</v>
      </c>
      <c r="BB761" s="6">
        <v>-94.05</v>
      </c>
      <c r="BC761" s="6">
        <v>-94.05</v>
      </c>
      <c r="BD761" s="6">
        <v>-2272.1999999999998</v>
      </c>
      <c r="BE761" s="6">
        <v>-130.74</v>
      </c>
      <c r="BF761" s="6">
        <v>-130.74</v>
      </c>
      <c r="BG761" s="6">
        <v>-702.29</v>
      </c>
      <c r="BH761" s="6">
        <v>0</v>
      </c>
      <c r="BI761" s="6">
        <v>0</v>
      </c>
      <c r="BJ761" s="6">
        <v>0</v>
      </c>
      <c r="BK761" s="6">
        <v>0</v>
      </c>
      <c r="BL761" s="6">
        <v>0</v>
      </c>
      <c r="BM761" s="6">
        <v>0</v>
      </c>
      <c r="BN761" s="6">
        <v>0</v>
      </c>
      <c r="BO761" s="6">
        <v>0</v>
      </c>
      <c r="BP761" s="6">
        <v>0</v>
      </c>
      <c r="BQ761" s="6"/>
      <c r="BR761" s="6"/>
      <c r="BS761" s="6"/>
      <c r="BT761" s="6"/>
      <c r="BU761" s="6"/>
      <c r="BV761" s="6"/>
      <c r="BW761" s="6"/>
      <c r="BX761" s="6"/>
      <c r="BY761" s="6"/>
      <c r="BZ761" s="6"/>
      <c r="CA761" s="6"/>
      <c r="CB761" s="6"/>
      <c r="CC761" s="6"/>
      <c r="CD761" s="6"/>
      <c r="CE761" s="6"/>
      <c r="CF761" s="6"/>
      <c r="CG761" s="6"/>
      <c r="CH761" s="6"/>
    </row>
    <row r="762" spans="2:86" s="7" customFormat="1" ht="12.9" customHeight="1" x14ac:dyDescent="0.2">
      <c r="B762" s="171" t="s">
        <v>101</v>
      </c>
      <c r="C762" s="170" t="s">
        <v>415</v>
      </c>
      <c r="D762" s="5" t="s">
        <v>414</v>
      </c>
      <c r="E762" s="5" t="s">
        <v>99</v>
      </c>
      <c r="F762" s="5" t="s">
        <v>451</v>
      </c>
      <c r="G762" s="5" t="s">
        <v>100</v>
      </c>
      <c r="H762" s="5" t="s">
        <v>100</v>
      </c>
      <c r="I762" s="5" t="s">
        <v>100</v>
      </c>
      <c r="J762" s="5" t="s">
        <v>100</v>
      </c>
      <c r="K762" s="5" t="s">
        <v>415</v>
      </c>
      <c r="L762" s="5" t="s">
        <v>414</v>
      </c>
      <c r="M762" s="5" t="s">
        <v>95</v>
      </c>
      <c r="N762" s="5" t="s">
        <v>96</v>
      </c>
      <c r="O762" s="5" t="s">
        <v>99</v>
      </c>
      <c r="P762" s="5" t="s">
        <v>451</v>
      </c>
      <c r="Q762" s="5" t="s">
        <v>415</v>
      </c>
      <c r="R762" s="5" t="s">
        <v>414</v>
      </c>
      <c r="S762" s="5" t="s">
        <v>96</v>
      </c>
      <c r="T762" s="5" t="s">
        <v>95</v>
      </c>
      <c r="U762" s="6">
        <v>0</v>
      </c>
      <c r="V762" s="6">
        <v>0</v>
      </c>
      <c r="W762" s="6">
        <v>0</v>
      </c>
      <c r="X762" s="6">
        <v>0</v>
      </c>
      <c r="Y762" s="6">
        <v>0</v>
      </c>
      <c r="Z762" s="6">
        <v>0</v>
      </c>
      <c r="AA762" s="6">
        <v>0</v>
      </c>
      <c r="AB762" s="6">
        <v>0</v>
      </c>
      <c r="AC762" s="6">
        <v>0</v>
      </c>
      <c r="AD762" s="6">
        <v>0</v>
      </c>
      <c r="AE762" s="6">
        <v>0</v>
      </c>
      <c r="AF762" s="6">
        <v>0</v>
      </c>
      <c r="AG762" s="6">
        <v>0</v>
      </c>
      <c r="AH762" s="6">
        <v>0</v>
      </c>
      <c r="AI762" s="6">
        <v>0</v>
      </c>
      <c r="AJ762" s="6">
        <v>0</v>
      </c>
      <c r="AK762" s="6">
        <v>0</v>
      </c>
      <c r="AL762" s="6">
        <v>0</v>
      </c>
      <c r="AM762" s="6">
        <v>0</v>
      </c>
      <c r="AN762" s="6">
        <v>0</v>
      </c>
      <c r="AO762" s="6">
        <v>0</v>
      </c>
      <c r="AP762" s="6">
        <v>0</v>
      </c>
      <c r="AQ762" s="6">
        <v>0</v>
      </c>
      <c r="AR762" s="6">
        <v>0</v>
      </c>
      <c r="AS762" s="6">
        <v>0</v>
      </c>
      <c r="AT762" s="6">
        <v>0</v>
      </c>
      <c r="AU762" s="6">
        <v>13520.43</v>
      </c>
      <c r="AV762" s="6">
        <v>13520.43</v>
      </c>
      <c r="AW762" s="6">
        <v>13520.43</v>
      </c>
      <c r="AX762" s="6">
        <v>16767.93</v>
      </c>
      <c r="AY762" s="6">
        <v>19675.23</v>
      </c>
      <c r="AZ762" s="6">
        <v>22350.36</v>
      </c>
      <c r="BA762" s="6">
        <v>22316.48</v>
      </c>
      <c r="BB762" s="6">
        <v>36172.480000000003</v>
      </c>
      <c r="BC762" s="6">
        <v>42072.11</v>
      </c>
      <c r="BD762" s="6">
        <v>42072.11</v>
      </c>
      <c r="BE762" s="6">
        <v>0</v>
      </c>
      <c r="BF762" s="6">
        <v>8990.16</v>
      </c>
      <c r="BG762" s="6">
        <v>8990.16</v>
      </c>
      <c r="BH762" s="6">
        <v>0</v>
      </c>
      <c r="BI762" s="6">
        <v>0</v>
      </c>
      <c r="BJ762" s="6">
        <v>0</v>
      </c>
      <c r="BK762" s="6">
        <v>0</v>
      </c>
      <c r="BL762" s="6">
        <v>0</v>
      </c>
      <c r="BM762" s="6">
        <v>0</v>
      </c>
      <c r="BN762" s="6">
        <v>0</v>
      </c>
      <c r="BO762" s="6">
        <v>0</v>
      </c>
      <c r="BP762" s="6">
        <v>0</v>
      </c>
      <c r="BQ762" s="6"/>
      <c r="BR762" s="6"/>
      <c r="BS762" s="6"/>
      <c r="BT762" s="6"/>
      <c r="BU762" s="6"/>
      <c r="BV762" s="6"/>
      <c r="BW762" s="6"/>
      <c r="BX762" s="6"/>
      <c r="BY762" s="6"/>
      <c r="BZ762" s="6"/>
      <c r="CA762" s="6"/>
      <c r="CB762" s="6"/>
      <c r="CC762" s="6"/>
      <c r="CD762" s="6"/>
      <c r="CE762" s="6"/>
      <c r="CF762" s="6"/>
      <c r="CG762" s="6"/>
      <c r="CH762" s="6"/>
    </row>
    <row r="763" spans="2:86" s="7" customFormat="1" ht="12.9" customHeight="1" x14ac:dyDescent="0.2">
      <c r="B763" s="171" t="s">
        <v>101</v>
      </c>
      <c r="C763" s="170" t="s">
        <v>204</v>
      </c>
      <c r="D763" s="5" t="s">
        <v>202</v>
      </c>
      <c r="E763" s="5" t="s">
        <v>110</v>
      </c>
      <c r="F763" s="5" t="s">
        <v>109</v>
      </c>
      <c r="G763" s="5" t="s">
        <v>100</v>
      </c>
      <c r="H763" s="5" t="s">
        <v>100</v>
      </c>
      <c r="I763" s="5" t="s">
        <v>100</v>
      </c>
      <c r="J763" s="5" t="s">
        <v>100</v>
      </c>
      <c r="K763" s="5" t="s">
        <v>203</v>
      </c>
      <c r="L763" s="5" t="s">
        <v>202</v>
      </c>
      <c r="M763" s="5" t="s">
        <v>95</v>
      </c>
      <c r="N763" s="5" t="s">
        <v>96</v>
      </c>
      <c r="O763" s="5" t="s">
        <v>110</v>
      </c>
      <c r="P763" s="5" t="s">
        <v>109</v>
      </c>
      <c r="Q763" s="5" t="s">
        <v>203</v>
      </c>
      <c r="R763" s="5" t="s">
        <v>202</v>
      </c>
      <c r="S763" s="5" t="s">
        <v>96</v>
      </c>
      <c r="T763" s="5" t="s">
        <v>95</v>
      </c>
      <c r="U763" s="6">
        <v>0</v>
      </c>
      <c r="V763" s="6">
        <v>0</v>
      </c>
      <c r="W763" s="6">
        <v>0</v>
      </c>
      <c r="X763" s="6">
        <v>0</v>
      </c>
      <c r="Y763" s="6">
        <v>0</v>
      </c>
      <c r="Z763" s="6">
        <v>0</v>
      </c>
      <c r="AA763" s="6">
        <v>0</v>
      </c>
      <c r="AB763" s="6">
        <v>0</v>
      </c>
      <c r="AC763" s="6">
        <v>0</v>
      </c>
      <c r="AD763" s="6">
        <v>0</v>
      </c>
      <c r="AE763" s="6">
        <v>0</v>
      </c>
      <c r="AF763" s="6">
        <v>0</v>
      </c>
      <c r="AG763" s="6">
        <v>0</v>
      </c>
      <c r="AH763" s="6">
        <v>0</v>
      </c>
      <c r="AI763" s="6">
        <v>0</v>
      </c>
      <c r="AJ763" s="6">
        <v>0</v>
      </c>
      <c r="AK763" s="6">
        <v>0</v>
      </c>
      <c r="AL763" s="6">
        <v>0</v>
      </c>
      <c r="AM763" s="6">
        <v>0</v>
      </c>
      <c r="AN763" s="6">
        <v>0</v>
      </c>
      <c r="AO763" s="6">
        <v>0</v>
      </c>
      <c r="AP763" s="6">
        <v>0</v>
      </c>
      <c r="AQ763" s="6">
        <v>0</v>
      </c>
      <c r="AR763" s="6">
        <v>0</v>
      </c>
      <c r="AS763" s="6">
        <v>0</v>
      </c>
      <c r="AT763" s="6">
        <v>0</v>
      </c>
      <c r="AU763" s="6">
        <v>0</v>
      </c>
      <c r="AV763" s="6">
        <v>0</v>
      </c>
      <c r="AW763" s="6">
        <v>0</v>
      </c>
      <c r="AX763" s="6">
        <v>0</v>
      </c>
      <c r="AY763" s="6">
        <v>0</v>
      </c>
      <c r="AZ763" s="6">
        <v>0</v>
      </c>
      <c r="BA763" s="6">
        <v>145.80000000000001</v>
      </c>
      <c r="BB763" s="6">
        <v>145.80000000000001</v>
      </c>
      <c r="BC763" s="6">
        <v>145.80000000000001</v>
      </c>
      <c r="BD763" s="6">
        <v>145.80000000000001</v>
      </c>
      <c r="BE763" s="6">
        <v>0</v>
      </c>
      <c r="BF763" s="6">
        <v>0</v>
      </c>
      <c r="BG763" s="6">
        <v>0</v>
      </c>
      <c r="BH763" s="6">
        <v>0</v>
      </c>
      <c r="BI763" s="6">
        <v>0</v>
      </c>
      <c r="BJ763" s="6">
        <v>0</v>
      </c>
      <c r="BK763" s="6">
        <v>0</v>
      </c>
      <c r="BL763" s="6">
        <v>0</v>
      </c>
      <c r="BM763" s="6">
        <v>0</v>
      </c>
      <c r="BN763" s="6">
        <v>0</v>
      </c>
      <c r="BO763" s="6">
        <v>0</v>
      </c>
      <c r="BP763" s="6">
        <v>0</v>
      </c>
      <c r="BQ763" s="6"/>
      <c r="BR763" s="6"/>
      <c r="BS763" s="6"/>
      <c r="BT763" s="6"/>
      <c r="BU763" s="6"/>
      <c r="BV763" s="6"/>
      <c r="BW763" s="6"/>
      <c r="BX763" s="6"/>
      <c r="BY763" s="6"/>
      <c r="BZ763" s="6"/>
      <c r="CA763" s="6"/>
      <c r="CB763" s="6"/>
      <c r="CC763" s="6"/>
      <c r="CD763" s="6"/>
      <c r="CE763" s="6"/>
      <c r="CF763" s="6"/>
      <c r="CG763" s="6"/>
      <c r="CH763" s="6"/>
    </row>
    <row r="764" spans="2:86" s="7" customFormat="1" ht="12.9" customHeight="1" x14ac:dyDescent="0.2">
      <c r="B764" s="171" t="s">
        <v>101</v>
      </c>
      <c r="C764" s="170" t="s">
        <v>204</v>
      </c>
      <c r="D764" s="5" t="s">
        <v>202</v>
      </c>
      <c r="E764" s="5" t="s">
        <v>144</v>
      </c>
      <c r="F764" s="5" t="s">
        <v>143</v>
      </c>
      <c r="G764" s="5" t="s">
        <v>100</v>
      </c>
      <c r="H764" s="5" t="s">
        <v>100</v>
      </c>
      <c r="I764" s="5" t="s">
        <v>100</v>
      </c>
      <c r="J764" s="5" t="s">
        <v>100</v>
      </c>
      <c r="K764" s="5" t="s">
        <v>203</v>
      </c>
      <c r="L764" s="5" t="s">
        <v>202</v>
      </c>
      <c r="M764" s="5" t="s">
        <v>95</v>
      </c>
      <c r="N764" s="5" t="s">
        <v>96</v>
      </c>
      <c r="O764" s="5" t="s">
        <v>144</v>
      </c>
      <c r="P764" s="5" t="s">
        <v>143</v>
      </c>
      <c r="Q764" s="5" t="s">
        <v>203</v>
      </c>
      <c r="R764" s="5" t="s">
        <v>202</v>
      </c>
      <c r="S764" s="5" t="s">
        <v>96</v>
      </c>
      <c r="T764" s="5" t="s">
        <v>95</v>
      </c>
      <c r="U764" s="6">
        <v>0</v>
      </c>
      <c r="V764" s="6">
        <v>0</v>
      </c>
      <c r="W764" s="6">
        <v>0</v>
      </c>
      <c r="X764" s="6">
        <v>0</v>
      </c>
      <c r="Y764" s="6">
        <v>0</v>
      </c>
      <c r="Z764" s="6">
        <v>0</v>
      </c>
      <c r="AA764" s="6">
        <v>0</v>
      </c>
      <c r="AB764" s="6">
        <v>0</v>
      </c>
      <c r="AC764" s="6">
        <v>0</v>
      </c>
      <c r="AD764" s="6">
        <v>0</v>
      </c>
      <c r="AE764" s="6">
        <v>0</v>
      </c>
      <c r="AF764" s="6">
        <v>0</v>
      </c>
      <c r="AG764" s="6">
        <v>0</v>
      </c>
      <c r="AH764" s="6">
        <v>0</v>
      </c>
      <c r="AI764" s="6">
        <v>0</v>
      </c>
      <c r="AJ764" s="6">
        <v>0</v>
      </c>
      <c r="AK764" s="6">
        <v>0</v>
      </c>
      <c r="AL764" s="6">
        <v>0</v>
      </c>
      <c r="AM764" s="6">
        <v>0</v>
      </c>
      <c r="AN764" s="6">
        <v>0</v>
      </c>
      <c r="AO764" s="6">
        <v>0</v>
      </c>
      <c r="AP764" s="6">
        <v>0</v>
      </c>
      <c r="AQ764" s="6">
        <v>0</v>
      </c>
      <c r="AR764" s="6">
        <v>0</v>
      </c>
      <c r="AS764" s="6">
        <v>152.77000000000001</v>
      </c>
      <c r="AT764" s="6">
        <v>152.77000000000001</v>
      </c>
      <c r="AU764" s="6">
        <v>152.77000000000001</v>
      </c>
      <c r="AV764" s="6">
        <v>152.77000000000001</v>
      </c>
      <c r="AW764" s="6">
        <v>247.77</v>
      </c>
      <c r="AX764" s="6">
        <v>759.95</v>
      </c>
      <c r="AY764" s="6">
        <v>759.95</v>
      </c>
      <c r="AZ764" s="6">
        <v>759.95</v>
      </c>
      <c r="BA764" s="6">
        <v>759.95</v>
      </c>
      <c r="BB764" s="6">
        <v>759.95</v>
      </c>
      <c r="BC764" s="6">
        <v>759.95</v>
      </c>
      <c r="BD764" s="6">
        <v>759.95</v>
      </c>
      <c r="BE764" s="6">
        <v>0</v>
      </c>
      <c r="BF764" s="6">
        <v>0</v>
      </c>
      <c r="BG764" s="6">
        <v>0</v>
      </c>
      <c r="BH764" s="6">
        <v>0</v>
      </c>
      <c r="BI764" s="6">
        <v>0</v>
      </c>
      <c r="BJ764" s="6">
        <v>0</v>
      </c>
      <c r="BK764" s="6">
        <v>0</v>
      </c>
      <c r="BL764" s="6">
        <v>0</v>
      </c>
      <c r="BM764" s="6">
        <v>0</v>
      </c>
      <c r="BN764" s="6">
        <v>0</v>
      </c>
      <c r="BO764" s="6">
        <v>0</v>
      </c>
      <c r="BP764" s="6">
        <v>0</v>
      </c>
      <c r="BQ764" s="6"/>
      <c r="BR764" s="6"/>
      <c r="BS764" s="6"/>
      <c r="BT764" s="6"/>
      <c r="BU764" s="6"/>
      <c r="BV764" s="6"/>
      <c r="BW764" s="6"/>
      <c r="BX764" s="6"/>
      <c r="BY764" s="6"/>
      <c r="BZ764" s="6"/>
      <c r="CA764" s="6"/>
      <c r="CB764" s="6"/>
      <c r="CC764" s="6"/>
      <c r="CD764" s="6"/>
      <c r="CE764" s="6"/>
      <c r="CF764" s="6"/>
      <c r="CG764" s="6"/>
      <c r="CH764" s="6"/>
    </row>
    <row r="765" spans="2:86" s="7" customFormat="1" ht="12.9" customHeight="1" x14ac:dyDescent="0.2">
      <c r="B765" s="171" t="s">
        <v>101</v>
      </c>
      <c r="C765" s="170" t="s">
        <v>204</v>
      </c>
      <c r="D765" s="5" t="s">
        <v>202</v>
      </c>
      <c r="E765" s="5" t="s">
        <v>134</v>
      </c>
      <c r="F765" s="5" t="s">
        <v>133</v>
      </c>
      <c r="G765" s="5" t="s">
        <v>100</v>
      </c>
      <c r="H765" s="5" t="s">
        <v>100</v>
      </c>
      <c r="I765" s="5" t="s">
        <v>100</v>
      </c>
      <c r="J765" s="5" t="s">
        <v>100</v>
      </c>
      <c r="K765" s="5" t="s">
        <v>203</v>
      </c>
      <c r="L765" s="5" t="s">
        <v>202</v>
      </c>
      <c r="M765" s="5" t="s">
        <v>95</v>
      </c>
      <c r="N765" s="5" t="s">
        <v>96</v>
      </c>
      <c r="O765" s="5" t="s">
        <v>134</v>
      </c>
      <c r="P765" s="5" t="s">
        <v>133</v>
      </c>
      <c r="Q765" s="5" t="s">
        <v>203</v>
      </c>
      <c r="R765" s="5" t="s">
        <v>202</v>
      </c>
      <c r="S765" s="5" t="s">
        <v>96</v>
      </c>
      <c r="T765" s="5" t="s">
        <v>95</v>
      </c>
      <c r="U765" s="6">
        <v>0</v>
      </c>
      <c r="V765" s="6">
        <v>0</v>
      </c>
      <c r="W765" s="6">
        <v>0</v>
      </c>
      <c r="X765" s="6">
        <v>0</v>
      </c>
      <c r="Y765" s="6">
        <v>0</v>
      </c>
      <c r="Z765" s="6">
        <v>0</v>
      </c>
      <c r="AA765" s="6">
        <v>0</v>
      </c>
      <c r="AB765" s="6">
        <v>0</v>
      </c>
      <c r="AC765" s="6">
        <v>0</v>
      </c>
      <c r="AD765" s="6">
        <v>0</v>
      </c>
      <c r="AE765" s="6">
        <v>0</v>
      </c>
      <c r="AF765" s="6">
        <v>0</v>
      </c>
      <c r="AG765" s="6">
        <v>0</v>
      </c>
      <c r="AH765" s="6">
        <v>0</v>
      </c>
      <c r="AI765" s="6">
        <v>0</v>
      </c>
      <c r="AJ765" s="6">
        <v>0</v>
      </c>
      <c r="AK765" s="6">
        <v>0</v>
      </c>
      <c r="AL765" s="6">
        <v>0</v>
      </c>
      <c r="AM765" s="6">
        <v>0</v>
      </c>
      <c r="AN765" s="6">
        <v>0</v>
      </c>
      <c r="AO765" s="6">
        <v>0</v>
      </c>
      <c r="AP765" s="6">
        <v>0</v>
      </c>
      <c r="AQ765" s="6">
        <v>0</v>
      </c>
      <c r="AR765" s="6">
        <v>0</v>
      </c>
      <c r="AS765" s="6">
        <v>342.97</v>
      </c>
      <c r="AT765" s="6">
        <v>342.97</v>
      </c>
      <c r="AU765" s="6">
        <v>342.97</v>
      </c>
      <c r="AV765" s="6">
        <v>342.97</v>
      </c>
      <c r="AW765" s="6">
        <v>342.97</v>
      </c>
      <c r="AX765" s="6">
        <v>342.97</v>
      </c>
      <c r="AY765" s="6">
        <v>342.97</v>
      </c>
      <c r="AZ765" s="6">
        <v>355.71</v>
      </c>
      <c r="BA765" s="6">
        <v>399.53</v>
      </c>
      <c r="BB765" s="6">
        <v>839.16</v>
      </c>
      <c r="BC765" s="6">
        <v>2129.17</v>
      </c>
      <c r="BD765" s="6">
        <v>3025.68</v>
      </c>
      <c r="BE765" s="6">
        <v>0</v>
      </c>
      <c r="BF765" s="6">
        <v>617.66999999999996</v>
      </c>
      <c r="BG765" s="6">
        <v>617.66999999999996</v>
      </c>
      <c r="BH765" s="6">
        <v>0</v>
      </c>
      <c r="BI765" s="6">
        <v>0</v>
      </c>
      <c r="BJ765" s="6">
        <v>0</v>
      </c>
      <c r="BK765" s="6">
        <v>0</v>
      </c>
      <c r="BL765" s="6">
        <v>0</v>
      </c>
      <c r="BM765" s="6">
        <v>0</v>
      </c>
      <c r="BN765" s="6">
        <v>0</v>
      </c>
      <c r="BO765" s="6">
        <v>0</v>
      </c>
      <c r="BP765" s="6">
        <v>0</v>
      </c>
      <c r="BQ765" s="6"/>
      <c r="BR765" s="6"/>
      <c r="BS765" s="6"/>
      <c r="BT765" s="6"/>
      <c r="BU765" s="6"/>
      <c r="BV765" s="6"/>
      <c r="BW765" s="6"/>
      <c r="BX765" s="6"/>
      <c r="BY765" s="6"/>
      <c r="BZ765" s="6"/>
      <c r="CA765" s="6"/>
      <c r="CB765" s="6"/>
      <c r="CC765" s="6"/>
      <c r="CD765" s="6"/>
      <c r="CE765" s="6"/>
      <c r="CF765" s="6"/>
      <c r="CG765" s="6"/>
      <c r="CH765" s="6"/>
    </row>
    <row r="766" spans="2:86" s="7" customFormat="1" ht="12.9" customHeight="1" x14ac:dyDescent="0.2">
      <c r="B766" s="171" t="s">
        <v>101</v>
      </c>
      <c r="C766" s="170" t="s">
        <v>204</v>
      </c>
      <c r="D766" s="5" t="s">
        <v>202</v>
      </c>
      <c r="E766" s="5" t="s">
        <v>99</v>
      </c>
      <c r="F766" s="5" t="s">
        <v>451</v>
      </c>
      <c r="G766" s="5" t="s">
        <v>100</v>
      </c>
      <c r="H766" s="5" t="s">
        <v>100</v>
      </c>
      <c r="I766" s="5" t="s">
        <v>100</v>
      </c>
      <c r="J766" s="5" t="s">
        <v>100</v>
      </c>
      <c r="K766" s="5" t="s">
        <v>203</v>
      </c>
      <c r="L766" s="5" t="s">
        <v>202</v>
      </c>
      <c r="M766" s="5" t="s">
        <v>95</v>
      </c>
      <c r="N766" s="5" t="s">
        <v>96</v>
      </c>
      <c r="O766" s="5" t="s">
        <v>99</v>
      </c>
      <c r="P766" s="5" t="s">
        <v>451</v>
      </c>
      <c r="Q766" s="5" t="s">
        <v>203</v>
      </c>
      <c r="R766" s="5" t="s">
        <v>202</v>
      </c>
      <c r="S766" s="5" t="s">
        <v>96</v>
      </c>
      <c r="T766" s="5" t="s">
        <v>95</v>
      </c>
      <c r="U766" s="6">
        <v>0</v>
      </c>
      <c r="V766" s="6">
        <v>0</v>
      </c>
      <c r="W766" s="6">
        <v>0</v>
      </c>
      <c r="X766" s="6">
        <v>0</v>
      </c>
      <c r="Y766" s="6">
        <v>0</v>
      </c>
      <c r="Z766" s="6">
        <v>0</v>
      </c>
      <c r="AA766" s="6">
        <v>0</v>
      </c>
      <c r="AB766" s="6">
        <v>0</v>
      </c>
      <c r="AC766" s="6">
        <v>0</v>
      </c>
      <c r="AD766" s="6">
        <v>0</v>
      </c>
      <c r="AE766" s="6">
        <v>0</v>
      </c>
      <c r="AF766" s="6">
        <v>0</v>
      </c>
      <c r="AG766" s="6">
        <v>0</v>
      </c>
      <c r="AH766" s="6">
        <v>0</v>
      </c>
      <c r="AI766" s="6">
        <v>0</v>
      </c>
      <c r="AJ766" s="6">
        <v>0</v>
      </c>
      <c r="AK766" s="6">
        <v>0</v>
      </c>
      <c r="AL766" s="6">
        <v>0</v>
      </c>
      <c r="AM766" s="6">
        <v>0</v>
      </c>
      <c r="AN766" s="6">
        <v>0</v>
      </c>
      <c r="AO766" s="6">
        <v>0</v>
      </c>
      <c r="AP766" s="6">
        <v>0</v>
      </c>
      <c r="AQ766" s="6">
        <v>0</v>
      </c>
      <c r="AR766" s="6">
        <v>0</v>
      </c>
      <c r="AS766" s="6">
        <v>0</v>
      </c>
      <c r="AT766" s="6">
        <v>0</v>
      </c>
      <c r="AU766" s="6">
        <v>0</v>
      </c>
      <c r="AV766" s="6">
        <v>0</v>
      </c>
      <c r="AW766" s="6">
        <v>0</v>
      </c>
      <c r="AX766" s="6">
        <v>0</v>
      </c>
      <c r="AY766" s="6">
        <v>0</v>
      </c>
      <c r="AZ766" s="6">
        <v>0</v>
      </c>
      <c r="BA766" s="6">
        <v>1310.82</v>
      </c>
      <c r="BB766" s="6">
        <v>1479.7</v>
      </c>
      <c r="BC766" s="6">
        <v>1479.7</v>
      </c>
      <c r="BD766" s="6">
        <v>1479.7</v>
      </c>
      <c r="BE766" s="6">
        <v>0</v>
      </c>
      <c r="BF766" s="6">
        <v>0</v>
      </c>
      <c r="BG766" s="6">
        <v>0</v>
      </c>
      <c r="BH766" s="6">
        <v>0</v>
      </c>
      <c r="BI766" s="6">
        <v>0</v>
      </c>
      <c r="BJ766" s="6">
        <v>0</v>
      </c>
      <c r="BK766" s="6">
        <v>0</v>
      </c>
      <c r="BL766" s="6">
        <v>0</v>
      </c>
      <c r="BM766" s="6">
        <v>0</v>
      </c>
      <c r="BN766" s="6">
        <v>0</v>
      </c>
      <c r="BO766" s="6">
        <v>0</v>
      </c>
      <c r="BP766" s="6">
        <v>0</v>
      </c>
      <c r="BQ766" s="6"/>
      <c r="BR766" s="6"/>
      <c r="BS766" s="6"/>
      <c r="BT766" s="6"/>
      <c r="BU766" s="6"/>
      <c r="BV766" s="6"/>
      <c r="BW766" s="6"/>
      <c r="BX766" s="6"/>
      <c r="BY766" s="6"/>
      <c r="BZ766" s="6"/>
      <c r="CA766" s="6"/>
      <c r="CB766" s="6"/>
      <c r="CC766" s="6"/>
      <c r="CD766" s="6"/>
      <c r="CE766" s="6"/>
      <c r="CF766" s="6"/>
      <c r="CG766" s="6"/>
      <c r="CH766" s="6"/>
    </row>
    <row r="767" spans="2:86" s="7" customFormat="1" ht="12.9" customHeight="1" x14ac:dyDescent="0.2">
      <c r="B767" s="171" t="s">
        <v>101</v>
      </c>
      <c r="C767" s="170" t="s">
        <v>206</v>
      </c>
      <c r="D767" s="5" t="s">
        <v>205</v>
      </c>
      <c r="E767" s="5" t="s">
        <v>110</v>
      </c>
      <c r="F767" s="5" t="s">
        <v>109</v>
      </c>
      <c r="G767" s="5" t="s">
        <v>100</v>
      </c>
      <c r="H767" s="5" t="s">
        <v>100</v>
      </c>
      <c r="I767" s="5" t="s">
        <v>100</v>
      </c>
      <c r="J767" s="5" t="s">
        <v>100</v>
      </c>
      <c r="K767" s="5" t="s">
        <v>206</v>
      </c>
      <c r="L767" s="5" t="s">
        <v>205</v>
      </c>
      <c r="M767" s="5" t="s">
        <v>95</v>
      </c>
      <c r="N767" s="5" t="s">
        <v>96</v>
      </c>
      <c r="O767" s="5" t="s">
        <v>110</v>
      </c>
      <c r="P767" s="5" t="s">
        <v>109</v>
      </c>
      <c r="Q767" s="5" t="s">
        <v>206</v>
      </c>
      <c r="R767" s="5" t="s">
        <v>205</v>
      </c>
      <c r="S767" s="5" t="s">
        <v>96</v>
      </c>
      <c r="T767" s="5" t="s">
        <v>95</v>
      </c>
      <c r="U767" s="6">
        <v>0</v>
      </c>
      <c r="V767" s="6">
        <v>0</v>
      </c>
      <c r="W767" s="6">
        <v>0</v>
      </c>
      <c r="X767" s="6">
        <v>0</v>
      </c>
      <c r="Y767" s="6">
        <v>0</v>
      </c>
      <c r="Z767" s="6">
        <v>0</v>
      </c>
      <c r="AA767" s="6">
        <v>0</v>
      </c>
      <c r="AB767" s="6">
        <v>0</v>
      </c>
      <c r="AC767" s="6">
        <v>0</v>
      </c>
      <c r="AD767" s="6">
        <v>0</v>
      </c>
      <c r="AE767" s="6">
        <v>0</v>
      </c>
      <c r="AF767" s="6">
        <v>0</v>
      </c>
      <c r="AG767" s="6">
        <v>0</v>
      </c>
      <c r="AH767" s="6">
        <v>0</v>
      </c>
      <c r="AI767" s="6">
        <v>0</v>
      </c>
      <c r="AJ767" s="6">
        <v>0</v>
      </c>
      <c r="AK767" s="6">
        <v>0</v>
      </c>
      <c r="AL767" s="6">
        <v>0</v>
      </c>
      <c r="AM767" s="6">
        <v>0</v>
      </c>
      <c r="AN767" s="6">
        <v>0</v>
      </c>
      <c r="AO767" s="6">
        <v>0</v>
      </c>
      <c r="AP767" s="6">
        <v>0</v>
      </c>
      <c r="AQ767" s="6">
        <v>0</v>
      </c>
      <c r="AR767" s="6">
        <v>0</v>
      </c>
      <c r="AS767" s="6">
        <v>0</v>
      </c>
      <c r="AT767" s="6">
        <v>0</v>
      </c>
      <c r="AU767" s="6">
        <v>89.65</v>
      </c>
      <c r="AV767" s="6">
        <v>89.65</v>
      </c>
      <c r="AW767" s="6">
        <v>89.65</v>
      </c>
      <c r="AX767" s="6">
        <v>434.3</v>
      </c>
      <c r="AY767" s="6">
        <v>488.8</v>
      </c>
      <c r="AZ767" s="6">
        <v>634.83000000000004</v>
      </c>
      <c r="BA767" s="6">
        <v>647.78</v>
      </c>
      <c r="BB767" s="6">
        <v>647.78</v>
      </c>
      <c r="BC767" s="6">
        <v>654.47</v>
      </c>
      <c r="BD767" s="6">
        <v>737.81</v>
      </c>
      <c r="BE767" s="6">
        <v>0</v>
      </c>
      <c r="BF767" s="6">
        <v>0</v>
      </c>
      <c r="BG767" s="6">
        <v>0</v>
      </c>
      <c r="BH767" s="6">
        <v>0</v>
      </c>
      <c r="BI767" s="6">
        <v>0</v>
      </c>
      <c r="BJ767" s="6">
        <v>0</v>
      </c>
      <c r="BK767" s="6">
        <v>0</v>
      </c>
      <c r="BL767" s="6">
        <v>0</v>
      </c>
      <c r="BM767" s="6">
        <v>0</v>
      </c>
      <c r="BN767" s="6">
        <v>0</v>
      </c>
      <c r="BO767" s="6">
        <v>0</v>
      </c>
      <c r="BP767" s="6">
        <v>0</v>
      </c>
      <c r="BQ767" s="6"/>
      <c r="BR767" s="6"/>
      <c r="BS767" s="6"/>
      <c r="BT767" s="6"/>
      <c r="BU767" s="6"/>
      <c r="BV767" s="6"/>
      <c r="BW767" s="6"/>
      <c r="BX767" s="6"/>
      <c r="BY767" s="6"/>
      <c r="BZ767" s="6"/>
      <c r="CA767" s="6"/>
      <c r="CB767" s="6"/>
      <c r="CC767" s="6"/>
      <c r="CD767" s="6"/>
      <c r="CE767" s="6"/>
      <c r="CF767" s="6"/>
      <c r="CG767" s="6"/>
      <c r="CH767" s="6"/>
    </row>
    <row r="768" spans="2:86" s="7" customFormat="1" ht="12.9" customHeight="1" x14ac:dyDescent="0.2">
      <c r="B768" s="171" t="s">
        <v>101</v>
      </c>
      <c r="C768" s="170" t="s">
        <v>206</v>
      </c>
      <c r="D768" s="5" t="s">
        <v>205</v>
      </c>
      <c r="E768" s="5" t="s">
        <v>151</v>
      </c>
      <c r="F768" s="5" t="s">
        <v>150</v>
      </c>
      <c r="G768" s="5" t="s">
        <v>100</v>
      </c>
      <c r="H768" s="5" t="s">
        <v>100</v>
      </c>
      <c r="I768" s="5" t="s">
        <v>100</v>
      </c>
      <c r="J768" s="5" t="s">
        <v>100</v>
      </c>
      <c r="K768" s="5" t="s">
        <v>206</v>
      </c>
      <c r="L768" s="5" t="s">
        <v>205</v>
      </c>
      <c r="M768" s="5" t="s">
        <v>95</v>
      </c>
      <c r="N768" s="5" t="s">
        <v>96</v>
      </c>
      <c r="O768" s="5" t="s">
        <v>151</v>
      </c>
      <c r="P768" s="5" t="s">
        <v>150</v>
      </c>
      <c r="Q768" s="5" t="s">
        <v>206</v>
      </c>
      <c r="R768" s="5" t="s">
        <v>205</v>
      </c>
      <c r="S768" s="5" t="s">
        <v>96</v>
      </c>
      <c r="T768" s="5" t="s">
        <v>95</v>
      </c>
      <c r="U768" s="6">
        <v>0</v>
      </c>
      <c r="V768" s="6">
        <v>0</v>
      </c>
      <c r="W768" s="6">
        <v>0</v>
      </c>
      <c r="X768" s="6">
        <v>0</v>
      </c>
      <c r="Y768" s="6">
        <v>0</v>
      </c>
      <c r="Z768" s="6">
        <v>0</v>
      </c>
      <c r="AA768" s="6">
        <v>0</v>
      </c>
      <c r="AB768" s="6">
        <v>0</v>
      </c>
      <c r="AC768" s="6">
        <v>0</v>
      </c>
      <c r="AD768" s="6">
        <v>0</v>
      </c>
      <c r="AE768" s="6">
        <v>0</v>
      </c>
      <c r="AF768" s="6">
        <v>0</v>
      </c>
      <c r="AG768" s="6">
        <v>0</v>
      </c>
      <c r="AH768" s="6">
        <v>0</v>
      </c>
      <c r="AI768" s="6">
        <v>0</v>
      </c>
      <c r="AJ768" s="6">
        <v>0</v>
      </c>
      <c r="AK768" s="6">
        <v>0</v>
      </c>
      <c r="AL768" s="6">
        <v>0</v>
      </c>
      <c r="AM768" s="6">
        <v>0</v>
      </c>
      <c r="AN768" s="6">
        <v>0</v>
      </c>
      <c r="AO768" s="6">
        <v>0</v>
      </c>
      <c r="AP768" s="6">
        <v>0</v>
      </c>
      <c r="AQ768" s="6">
        <v>0</v>
      </c>
      <c r="AR768" s="6">
        <v>0</v>
      </c>
      <c r="AS768" s="6">
        <v>0</v>
      </c>
      <c r="AT768" s="6">
        <v>0</v>
      </c>
      <c r="AU768" s="6">
        <v>0</v>
      </c>
      <c r="AV768" s="6">
        <v>17.22</v>
      </c>
      <c r="AW768" s="6">
        <v>17.22</v>
      </c>
      <c r="AX768" s="6">
        <v>17.22</v>
      </c>
      <c r="AY768" s="6">
        <v>17.22</v>
      </c>
      <c r="AZ768" s="6">
        <v>17.22</v>
      </c>
      <c r="BA768" s="6">
        <v>17.22</v>
      </c>
      <c r="BB768" s="6">
        <v>17.22</v>
      </c>
      <c r="BC768" s="6">
        <v>17.22</v>
      </c>
      <c r="BD768" s="6">
        <v>17.22</v>
      </c>
      <c r="BE768" s="6">
        <v>126.33</v>
      </c>
      <c r="BF768" s="6">
        <v>309.43</v>
      </c>
      <c r="BG768" s="6">
        <v>309.43</v>
      </c>
      <c r="BH768" s="6">
        <v>0</v>
      </c>
      <c r="BI768" s="6">
        <v>0</v>
      </c>
      <c r="BJ768" s="6">
        <v>0</v>
      </c>
      <c r="BK768" s="6">
        <v>0</v>
      </c>
      <c r="BL768" s="6">
        <v>0</v>
      </c>
      <c r="BM768" s="6">
        <v>0</v>
      </c>
      <c r="BN768" s="6">
        <v>0</v>
      </c>
      <c r="BO768" s="6">
        <v>0</v>
      </c>
      <c r="BP768" s="6">
        <v>0</v>
      </c>
      <c r="BQ768" s="6"/>
      <c r="BR768" s="6"/>
      <c r="BS768" s="6"/>
      <c r="BT768" s="6"/>
      <c r="BU768" s="6"/>
      <c r="BV768" s="6"/>
      <c r="BW768" s="6"/>
      <c r="BX768" s="6"/>
      <c r="BY768" s="6"/>
      <c r="BZ768" s="6"/>
      <c r="CA768" s="6"/>
      <c r="CB768" s="6"/>
      <c r="CC768" s="6"/>
      <c r="CD768" s="6"/>
      <c r="CE768" s="6"/>
      <c r="CF768" s="6"/>
      <c r="CG768" s="6"/>
      <c r="CH768" s="6"/>
    </row>
    <row r="769" spans="2:86" s="7" customFormat="1" ht="12.9" customHeight="1" x14ac:dyDescent="0.2">
      <c r="B769" s="171" t="s">
        <v>101</v>
      </c>
      <c r="C769" s="170" t="s">
        <v>206</v>
      </c>
      <c r="D769" s="5" t="s">
        <v>205</v>
      </c>
      <c r="E769" s="5" t="s">
        <v>134</v>
      </c>
      <c r="F769" s="5" t="s">
        <v>133</v>
      </c>
      <c r="G769" s="5" t="s">
        <v>100</v>
      </c>
      <c r="H769" s="5" t="s">
        <v>100</v>
      </c>
      <c r="I769" s="5" t="s">
        <v>100</v>
      </c>
      <c r="J769" s="5" t="s">
        <v>100</v>
      </c>
      <c r="K769" s="5" t="s">
        <v>206</v>
      </c>
      <c r="L769" s="5" t="s">
        <v>205</v>
      </c>
      <c r="M769" s="5" t="s">
        <v>95</v>
      </c>
      <c r="N769" s="5" t="s">
        <v>96</v>
      </c>
      <c r="O769" s="5" t="s">
        <v>134</v>
      </c>
      <c r="P769" s="5" t="s">
        <v>133</v>
      </c>
      <c r="Q769" s="5" t="s">
        <v>206</v>
      </c>
      <c r="R769" s="5" t="s">
        <v>205</v>
      </c>
      <c r="S769" s="5" t="s">
        <v>96</v>
      </c>
      <c r="T769" s="5" t="s">
        <v>95</v>
      </c>
      <c r="U769" s="6">
        <v>0</v>
      </c>
      <c r="V769" s="6">
        <v>0</v>
      </c>
      <c r="W769" s="6">
        <v>0</v>
      </c>
      <c r="X769" s="6">
        <v>0</v>
      </c>
      <c r="Y769" s="6">
        <v>0</v>
      </c>
      <c r="Z769" s="6">
        <v>0</v>
      </c>
      <c r="AA769" s="6">
        <v>0</v>
      </c>
      <c r="AB769" s="6">
        <v>0</v>
      </c>
      <c r="AC769" s="6">
        <v>0</v>
      </c>
      <c r="AD769" s="6">
        <v>0</v>
      </c>
      <c r="AE769" s="6">
        <v>0</v>
      </c>
      <c r="AF769" s="6">
        <v>0</v>
      </c>
      <c r="AG769" s="6">
        <v>0</v>
      </c>
      <c r="AH769" s="6">
        <v>0</v>
      </c>
      <c r="AI769" s="6">
        <v>0</v>
      </c>
      <c r="AJ769" s="6">
        <v>0</v>
      </c>
      <c r="AK769" s="6">
        <v>0</v>
      </c>
      <c r="AL769" s="6">
        <v>0</v>
      </c>
      <c r="AM769" s="6">
        <v>0</v>
      </c>
      <c r="AN769" s="6">
        <v>0</v>
      </c>
      <c r="AO769" s="6">
        <v>0</v>
      </c>
      <c r="AP769" s="6">
        <v>0</v>
      </c>
      <c r="AQ769" s="6">
        <v>0</v>
      </c>
      <c r="AR769" s="6">
        <v>0</v>
      </c>
      <c r="AS769" s="6">
        <v>317.12</v>
      </c>
      <c r="AT769" s="6">
        <v>776.84</v>
      </c>
      <c r="AU769" s="6">
        <v>1235.3699999999999</v>
      </c>
      <c r="AV769" s="6">
        <v>2782.57</v>
      </c>
      <c r="AW769" s="6">
        <v>4901.22</v>
      </c>
      <c r="AX769" s="6">
        <v>5604.84</v>
      </c>
      <c r="AY769" s="6">
        <v>5604.84</v>
      </c>
      <c r="AZ769" s="6">
        <v>6916.24</v>
      </c>
      <c r="BA769" s="6">
        <v>7298.01</v>
      </c>
      <c r="BB769" s="6">
        <v>7433.58</v>
      </c>
      <c r="BC769" s="6">
        <v>7643.51</v>
      </c>
      <c r="BD769" s="6">
        <v>7892.33</v>
      </c>
      <c r="BE769" s="6">
        <v>843.97</v>
      </c>
      <c r="BF769" s="6">
        <v>2609.12</v>
      </c>
      <c r="BG769" s="6">
        <v>4323.99</v>
      </c>
      <c r="BH769" s="6">
        <v>0</v>
      </c>
      <c r="BI769" s="6">
        <v>0</v>
      </c>
      <c r="BJ769" s="6">
        <v>0</v>
      </c>
      <c r="BK769" s="6">
        <v>0</v>
      </c>
      <c r="BL769" s="6">
        <v>0</v>
      </c>
      <c r="BM769" s="6">
        <v>0</v>
      </c>
      <c r="BN769" s="6">
        <v>0</v>
      </c>
      <c r="BO769" s="6">
        <v>0</v>
      </c>
      <c r="BP769" s="6">
        <v>0</v>
      </c>
      <c r="BQ769" s="6"/>
      <c r="BR769" s="6"/>
      <c r="BS769" s="6"/>
      <c r="BT769" s="6"/>
      <c r="BU769" s="6"/>
      <c r="BV769" s="6"/>
      <c r="BW769" s="6"/>
      <c r="BX769" s="6"/>
      <c r="BY769" s="6"/>
      <c r="BZ769" s="6"/>
      <c r="CA769" s="6"/>
      <c r="CB769" s="6"/>
      <c r="CC769" s="6"/>
      <c r="CD769" s="6"/>
      <c r="CE769" s="6"/>
      <c r="CF769" s="6"/>
      <c r="CG769" s="6"/>
      <c r="CH769" s="6"/>
    </row>
    <row r="770" spans="2:86" s="7" customFormat="1" ht="12.9" customHeight="1" x14ac:dyDescent="0.2">
      <c r="B770" s="171" t="s">
        <v>101</v>
      </c>
      <c r="C770" s="170" t="s">
        <v>206</v>
      </c>
      <c r="D770" s="5" t="s">
        <v>205</v>
      </c>
      <c r="E770" s="5" t="s">
        <v>458</v>
      </c>
      <c r="F770" s="5" t="s">
        <v>457</v>
      </c>
      <c r="G770" s="5" t="s">
        <v>100</v>
      </c>
      <c r="H770" s="5" t="s">
        <v>100</v>
      </c>
      <c r="I770" s="5" t="s">
        <v>100</v>
      </c>
      <c r="J770" s="5" t="s">
        <v>100</v>
      </c>
      <c r="K770" s="5" t="s">
        <v>206</v>
      </c>
      <c r="L770" s="5" t="s">
        <v>205</v>
      </c>
      <c r="M770" s="5" t="s">
        <v>95</v>
      </c>
      <c r="N770" s="5" t="s">
        <v>96</v>
      </c>
      <c r="O770" s="5" t="s">
        <v>458</v>
      </c>
      <c r="P770" s="5" t="s">
        <v>457</v>
      </c>
      <c r="Q770" s="5" t="s">
        <v>206</v>
      </c>
      <c r="R770" s="5" t="s">
        <v>205</v>
      </c>
      <c r="S770" s="5" t="s">
        <v>96</v>
      </c>
      <c r="T770" s="5" t="s">
        <v>95</v>
      </c>
      <c r="U770" s="6">
        <v>0</v>
      </c>
      <c r="V770" s="6">
        <v>0</v>
      </c>
      <c r="W770" s="6">
        <v>0</v>
      </c>
      <c r="X770" s="6">
        <v>0</v>
      </c>
      <c r="Y770" s="6">
        <v>0</v>
      </c>
      <c r="Z770" s="6">
        <v>0</v>
      </c>
      <c r="AA770" s="6">
        <v>0</v>
      </c>
      <c r="AB770" s="6">
        <v>0</v>
      </c>
      <c r="AC770" s="6">
        <v>0</v>
      </c>
      <c r="AD770" s="6">
        <v>0</v>
      </c>
      <c r="AE770" s="6">
        <v>0</v>
      </c>
      <c r="AF770" s="6">
        <v>0</v>
      </c>
      <c r="AG770" s="6">
        <v>0</v>
      </c>
      <c r="AH770" s="6">
        <v>0</v>
      </c>
      <c r="AI770" s="6">
        <v>0</v>
      </c>
      <c r="AJ770" s="6">
        <v>0</v>
      </c>
      <c r="AK770" s="6">
        <v>0</v>
      </c>
      <c r="AL770" s="6">
        <v>0</v>
      </c>
      <c r="AM770" s="6">
        <v>0</v>
      </c>
      <c r="AN770" s="6">
        <v>0</v>
      </c>
      <c r="AO770" s="6">
        <v>0</v>
      </c>
      <c r="AP770" s="6">
        <v>0</v>
      </c>
      <c r="AQ770" s="6">
        <v>0</v>
      </c>
      <c r="AR770" s="6">
        <v>0</v>
      </c>
      <c r="AS770" s="6">
        <v>0</v>
      </c>
      <c r="AT770" s="6">
        <v>0</v>
      </c>
      <c r="AU770" s="6">
        <v>0</v>
      </c>
      <c r="AV770" s="6">
        <v>0</v>
      </c>
      <c r="AW770" s="6">
        <v>0</v>
      </c>
      <c r="AX770" s="6">
        <v>0</v>
      </c>
      <c r="AY770" s="6">
        <v>0</v>
      </c>
      <c r="AZ770" s="6">
        <v>0</v>
      </c>
      <c r="BA770" s="6">
        <v>0</v>
      </c>
      <c r="BB770" s="6">
        <v>22.33</v>
      </c>
      <c r="BC770" s="6">
        <v>22.33</v>
      </c>
      <c r="BD770" s="6">
        <v>22.33</v>
      </c>
      <c r="BE770" s="6">
        <v>0</v>
      </c>
      <c r="BF770" s="6">
        <v>0</v>
      </c>
      <c r="BG770" s="6">
        <v>0</v>
      </c>
      <c r="BH770" s="6">
        <v>0</v>
      </c>
      <c r="BI770" s="6">
        <v>0</v>
      </c>
      <c r="BJ770" s="6">
        <v>0</v>
      </c>
      <c r="BK770" s="6">
        <v>0</v>
      </c>
      <c r="BL770" s="6">
        <v>0</v>
      </c>
      <c r="BM770" s="6">
        <v>0</v>
      </c>
      <c r="BN770" s="6">
        <v>0</v>
      </c>
      <c r="BO770" s="6">
        <v>0</v>
      </c>
      <c r="BP770" s="6">
        <v>0</v>
      </c>
      <c r="BQ770" s="6"/>
      <c r="BR770" s="6"/>
      <c r="BS770" s="6"/>
      <c r="BT770" s="6"/>
      <c r="BU770" s="6"/>
      <c r="BV770" s="6"/>
      <c r="BW770" s="6"/>
      <c r="BX770" s="6"/>
      <c r="BY770" s="6"/>
      <c r="BZ770" s="6"/>
      <c r="CA770" s="6"/>
      <c r="CB770" s="6"/>
      <c r="CC770" s="6"/>
      <c r="CD770" s="6"/>
      <c r="CE770" s="6"/>
      <c r="CF770" s="6"/>
      <c r="CG770" s="6"/>
      <c r="CH770" s="6"/>
    </row>
    <row r="771" spans="2:86" s="7" customFormat="1" ht="12.9" customHeight="1" x14ac:dyDescent="0.2">
      <c r="B771" s="171" t="s">
        <v>101</v>
      </c>
      <c r="C771" s="170" t="s">
        <v>206</v>
      </c>
      <c r="D771" s="5" t="s">
        <v>205</v>
      </c>
      <c r="E771" s="5" t="s">
        <v>99</v>
      </c>
      <c r="F771" s="5" t="s">
        <v>451</v>
      </c>
      <c r="G771" s="5" t="s">
        <v>100</v>
      </c>
      <c r="H771" s="5" t="s">
        <v>100</v>
      </c>
      <c r="I771" s="5" t="s">
        <v>100</v>
      </c>
      <c r="J771" s="5" t="s">
        <v>100</v>
      </c>
      <c r="K771" s="5" t="s">
        <v>206</v>
      </c>
      <c r="L771" s="5" t="s">
        <v>205</v>
      </c>
      <c r="M771" s="5" t="s">
        <v>95</v>
      </c>
      <c r="N771" s="5" t="s">
        <v>96</v>
      </c>
      <c r="O771" s="5" t="s">
        <v>99</v>
      </c>
      <c r="P771" s="5" t="s">
        <v>451</v>
      </c>
      <c r="Q771" s="5" t="s">
        <v>206</v>
      </c>
      <c r="R771" s="5" t="s">
        <v>205</v>
      </c>
      <c r="S771" s="5" t="s">
        <v>96</v>
      </c>
      <c r="T771" s="5" t="s">
        <v>95</v>
      </c>
      <c r="U771" s="6">
        <v>0</v>
      </c>
      <c r="V771" s="6">
        <v>0</v>
      </c>
      <c r="W771" s="6">
        <v>0</v>
      </c>
      <c r="X771" s="6">
        <v>0</v>
      </c>
      <c r="Y771" s="6">
        <v>0</v>
      </c>
      <c r="Z771" s="6">
        <v>0</v>
      </c>
      <c r="AA771" s="6">
        <v>0</v>
      </c>
      <c r="AB771" s="6">
        <v>0</v>
      </c>
      <c r="AC771" s="6">
        <v>0</v>
      </c>
      <c r="AD771" s="6">
        <v>0</v>
      </c>
      <c r="AE771" s="6">
        <v>0</v>
      </c>
      <c r="AF771" s="6">
        <v>0</v>
      </c>
      <c r="AG771" s="6">
        <v>0</v>
      </c>
      <c r="AH771" s="6">
        <v>0</v>
      </c>
      <c r="AI771" s="6">
        <v>0</v>
      </c>
      <c r="AJ771" s="6">
        <v>0</v>
      </c>
      <c r="AK771" s="6">
        <v>0</v>
      </c>
      <c r="AL771" s="6">
        <v>0</v>
      </c>
      <c r="AM771" s="6">
        <v>0</v>
      </c>
      <c r="AN771" s="6">
        <v>0</v>
      </c>
      <c r="AO771" s="6">
        <v>0</v>
      </c>
      <c r="AP771" s="6">
        <v>0</v>
      </c>
      <c r="AQ771" s="6">
        <v>0</v>
      </c>
      <c r="AR771" s="6">
        <v>0</v>
      </c>
      <c r="AS771" s="6">
        <v>372.4</v>
      </c>
      <c r="AT771" s="6">
        <v>1189.25</v>
      </c>
      <c r="AU771" s="6">
        <v>1472.97</v>
      </c>
      <c r="AV771" s="6">
        <v>3490.76</v>
      </c>
      <c r="AW771" s="6">
        <v>4073.44</v>
      </c>
      <c r="AX771" s="6">
        <v>4699.6099999999997</v>
      </c>
      <c r="AY771" s="6">
        <v>5035.8900000000003</v>
      </c>
      <c r="AZ771" s="6">
        <v>5458.11</v>
      </c>
      <c r="BA771" s="6">
        <v>6308.95</v>
      </c>
      <c r="BB771" s="6">
        <v>7831.45</v>
      </c>
      <c r="BC771" s="6">
        <v>8583.43</v>
      </c>
      <c r="BD771" s="6">
        <v>8876.58</v>
      </c>
      <c r="BE771" s="6">
        <v>997.58</v>
      </c>
      <c r="BF771" s="6">
        <v>1219.56</v>
      </c>
      <c r="BG771" s="6">
        <v>1476.78</v>
      </c>
      <c r="BH771" s="6">
        <v>0</v>
      </c>
      <c r="BI771" s="6">
        <v>0</v>
      </c>
      <c r="BJ771" s="6">
        <v>0</v>
      </c>
      <c r="BK771" s="6">
        <v>0</v>
      </c>
      <c r="BL771" s="6">
        <v>0</v>
      </c>
      <c r="BM771" s="6">
        <v>0</v>
      </c>
      <c r="BN771" s="6">
        <v>0</v>
      </c>
      <c r="BO771" s="6">
        <v>0</v>
      </c>
      <c r="BP771" s="6">
        <v>0</v>
      </c>
      <c r="BQ771" s="6"/>
      <c r="BR771" s="6"/>
      <c r="BS771" s="6"/>
      <c r="BT771" s="6"/>
      <c r="BU771" s="6"/>
      <c r="BV771" s="6"/>
      <c r="BW771" s="6"/>
      <c r="BX771" s="6"/>
      <c r="BY771" s="6"/>
      <c r="BZ771" s="6"/>
      <c r="CA771" s="6"/>
      <c r="CB771" s="6"/>
      <c r="CC771" s="6"/>
      <c r="CD771" s="6"/>
      <c r="CE771" s="6"/>
      <c r="CF771" s="6"/>
      <c r="CG771" s="6"/>
      <c r="CH771" s="6"/>
    </row>
    <row r="772" spans="2:86" s="7" customFormat="1" ht="12.9" customHeight="1" x14ac:dyDescent="0.2">
      <c r="B772" s="171" t="s">
        <v>101</v>
      </c>
      <c r="C772" s="170" t="s">
        <v>206</v>
      </c>
      <c r="D772" s="5" t="s">
        <v>205</v>
      </c>
      <c r="E772" s="5" t="s">
        <v>416</v>
      </c>
      <c r="F772" s="5" t="s">
        <v>456</v>
      </c>
      <c r="G772" s="5" t="s">
        <v>100</v>
      </c>
      <c r="H772" s="5" t="s">
        <v>100</v>
      </c>
      <c r="I772" s="5" t="s">
        <v>100</v>
      </c>
      <c r="J772" s="5" t="s">
        <v>100</v>
      </c>
      <c r="K772" s="5" t="s">
        <v>206</v>
      </c>
      <c r="L772" s="5" t="s">
        <v>205</v>
      </c>
      <c r="M772" s="5" t="s">
        <v>95</v>
      </c>
      <c r="N772" s="5" t="s">
        <v>96</v>
      </c>
      <c r="O772" s="5" t="s">
        <v>416</v>
      </c>
      <c r="P772" s="5" t="s">
        <v>456</v>
      </c>
      <c r="Q772" s="5" t="s">
        <v>206</v>
      </c>
      <c r="R772" s="5" t="s">
        <v>205</v>
      </c>
      <c r="S772" s="5" t="s">
        <v>96</v>
      </c>
      <c r="T772" s="5" t="s">
        <v>95</v>
      </c>
      <c r="U772" s="6">
        <v>0</v>
      </c>
      <c r="V772" s="6">
        <v>0</v>
      </c>
      <c r="W772" s="6">
        <v>0</v>
      </c>
      <c r="X772" s="6">
        <v>0</v>
      </c>
      <c r="Y772" s="6">
        <v>0</v>
      </c>
      <c r="Z772" s="6">
        <v>0</v>
      </c>
      <c r="AA772" s="6">
        <v>0</v>
      </c>
      <c r="AB772" s="6">
        <v>0</v>
      </c>
      <c r="AC772" s="6">
        <v>0</v>
      </c>
      <c r="AD772" s="6">
        <v>0</v>
      </c>
      <c r="AE772" s="6">
        <v>0</v>
      </c>
      <c r="AF772" s="6">
        <v>0</v>
      </c>
      <c r="AG772" s="6">
        <v>0</v>
      </c>
      <c r="AH772" s="6">
        <v>0</v>
      </c>
      <c r="AI772" s="6">
        <v>0</v>
      </c>
      <c r="AJ772" s="6">
        <v>0</v>
      </c>
      <c r="AK772" s="6">
        <v>0</v>
      </c>
      <c r="AL772" s="6">
        <v>0</v>
      </c>
      <c r="AM772" s="6">
        <v>0</v>
      </c>
      <c r="AN772" s="6">
        <v>0</v>
      </c>
      <c r="AO772" s="6">
        <v>0</v>
      </c>
      <c r="AP772" s="6">
        <v>0</v>
      </c>
      <c r="AQ772" s="6">
        <v>0</v>
      </c>
      <c r="AR772" s="6">
        <v>0</v>
      </c>
      <c r="AS772" s="6">
        <v>0</v>
      </c>
      <c r="AT772" s="6">
        <v>0</v>
      </c>
      <c r="AU772" s="6">
        <v>0</v>
      </c>
      <c r="AV772" s="6">
        <v>0</v>
      </c>
      <c r="AW772" s="6">
        <v>0</v>
      </c>
      <c r="AX772" s="6">
        <v>135.52000000000001</v>
      </c>
      <c r="AY772" s="6">
        <v>139.88999999999999</v>
      </c>
      <c r="AZ772" s="6">
        <v>188.17</v>
      </c>
      <c r="BA772" s="6">
        <v>188.17</v>
      </c>
      <c r="BB772" s="6">
        <v>259.86</v>
      </c>
      <c r="BC772" s="6">
        <v>403.23</v>
      </c>
      <c r="BD772" s="6">
        <v>403.23</v>
      </c>
      <c r="BE772" s="6">
        <v>177.04</v>
      </c>
      <c r="BF772" s="6">
        <v>177.04</v>
      </c>
      <c r="BG772" s="6">
        <v>312.27</v>
      </c>
      <c r="BH772" s="6">
        <v>0</v>
      </c>
      <c r="BI772" s="6">
        <v>0</v>
      </c>
      <c r="BJ772" s="6">
        <v>0</v>
      </c>
      <c r="BK772" s="6">
        <v>0</v>
      </c>
      <c r="BL772" s="6">
        <v>0</v>
      </c>
      <c r="BM772" s="6">
        <v>0</v>
      </c>
      <c r="BN772" s="6">
        <v>0</v>
      </c>
      <c r="BO772" s="6">
        <v>0</v>
      </c>
      <c r="BP772" s="6">
        <v>0</v>
      </c>
      <c r="BQ772" s="6"/>
      <c r="BR772" s="6"/>
      <c r="BS772" s="6"/>
      <c r="BT772" s="6"/>
      <c r="BU772" s="6"/>
      <c r="BV772" s="6"/>
      <c r="BW772" s="6"/>
      <c r="BX772" s="6"/>
      <c r="BY772" s="6"/>
      <c r="BZ772" s="6"/>
      <c r="CA772" s="6"/>
      <c r="CB772" s="6"/>
      <c r="CC772" s="6"/>
      <c r="CD772" s="6"/>
      <c r="CE772" s="6"/>
      <c r="CF772" s="6"/>
      <c r="CG772" s="6"/>
      <c r="CH772" s="6"/>
    </row>
    <row r="773" spans="2:86" s="7" customFormat="1" ht="12.9" customHeight="1" x14ac:dyDescent="0.2">
      <c r="B773" s="171" t="s">
        <v>101</v>
      </c>
      <c r="C773" s="170" t="s">
        <v>422</v>
      </c>
      <c r="D773" s="5" t="s">
        <v>420</v>
      </c>
      <c r="E773" s="5" t="s">
        <v>151</v>
      </c>
      <c r="F773" s="5" t="s">
        <v>150</v>
      </c>
      <c r="G773" s="5" t="s">
        <v>100</v>
      </c>
      <c r="H773" s="5" t="s">
        <v>100</v>
      </c>
      <c r="I773" s="5" t="s">
        <v>100</v>
      </c>
      <c r="J773" s="5" t="s">
        <v>100</v>
      </c>
      <c r="K773" s="5" t="s">
        <v>421</v>
      </c>
      <c r="L773" s="5" t="s">
        <v>420</v>
      </c>
      <c r="M773" s="5" t="s">
        <v>95</v>
      </c>
      <c r="N773" s="5" t="s">
        <v>96</v>
      </c>
      <c r="O773" s="5" t="s">
        <v>151</v>
      </c>
      <c r="P773" s="5" t="s">
        <v>150</v>
      </c>
      <c r="Q773" s="5" t="s">
        <v>421</v>
      </c>
      <c r="R773" s="5" t="s">
        <v>420</v>
      </c>
      <c r="S773" s="5" t="s">
        <v>96</v>
      </c>
      <c r="T773" s="5" t="s">
        <v>95</v>
      </c>
      <c r="U773" s="6">
        <v>0</v>
      </c>
      <c r="V773" s="6">
        <v>0</v>
      </c>
      <c r="W773" s="6">
        <v>0</v>
      </c>
      <c r="X773" s="6">
        <v>0</v>
      </c>
      <c r="Y773" s="6">
        <v>0</v>
      </c>
      <c r="Z773" s="6">
        <v>0</v>
      </c>
      <c r="AA773" s="6">
        <v>0</v>
      </c>
      <c r="AB773" s="6">
        <v>0</v>
      </c>
      <c r="AC773" s="6">
        <v>0</v>
      </c>
      <c r="AD773" s="6">
        <v>0</v>
      </c>
      <c r="AE773" s="6">
        <v>0</v>
      </c>
      <c r="AF773" s="6">
        <v>0</v>
      </c>
      <c r="AG773" s="6">
        <v>0</v>
      </c>
      <c r="AH773" s="6">
        <v>0</v>
      </c>
      <c r="AI773" s="6">
        <v>0</v>
      </c>
      <c r="AJ773" s="6">
        <v>0</v>
      </c>
      <c r="AK773" s="6">
        <v>0</v>
      </c>
      <c r="AL773" s="6">
        <v>0</v>
      </c>
      <c r="AM773" s="6">
        <v>0</v>
      </c>
      <c r="AN773" s="6">
        <v>0</v>
      </c>
      <c r="AO773" s="6">
        <v>0</v>
      </c>
      <c r="AP773" s="6">
        <v>0</v>
      </c>
      <c r="AQ773" s="6">
        <v>0</v>
      </c>
      <c r="AR773" s="6">
        <v>0</v>
      </c>
      <c r="AS773" s="6">
        <v>0</v>
      </c>
      <c r="AT773" s="6">
        <v>252.21</v>
      </c>
      <c r="AU773" s="6">
        <v>0</v>
      </c>
      <c r="AV773" s="6">
        <v>0</v>
      </c>
      <c r="AW773" s="6">
        <v>0</v>
      </c>
      <c r="AX773" s="6">
        <v>0</v>
      </c>
      <c r="AY773" s="6">
        <v>369.64</v>
      </c>
      <c r="AZ773" s="6">
        <v>369.64</v>
      </c>
      <c r="BA773" s="6">
        <v>369.64</v>
      </c>
      <c r="BB773" s="6">
        <v>369.64</v>
      </c>
      <c r="BC773" s="6">
        <v>369.64</v>
      </c>
      <c r="BD773" s="6">
        <v>0</v>
      </c>
      <c r="BE773" s="6">
        <v>143.46</v>
      </c>
      <c r="BF773" s="6">
        <v>143.46</v>
      </c>
      <c r="BG773" s="6">
        <v>143.46</v>
      </c>
      <c r="BH773" s="6">
        <v>0</v>
      </c>
      <c r="BI773" s="6">
        <v>0</v>
      </c>
      <c r="BJ773" s="6">
        <v>0</v>
      </c>
      <c r="BK773" s="6">
        <v>0</v>
      </c>
      <c r="BL773" s="6">
        <v>0</v>
      </c>
      <c r="BM773" s="6">
        <v>0</v>
      </c>
      <c r="BN773" s="6">
        <v>0</v>
      </c>
      <c r="BO773" s="6">
        <v>0</v>
      </c>
      <c r="BP773" s="6">
        <v>0</v>
      </c>
      <c r="BQ773" s="6"/>
      <c r="BR773" s="6"/>
      <c r="BS773" s="6"/>
      <c r="BT773" s="6"/>
      <c r="BU773" s="6"/>
      <c r="BV773" s="6"/>
      <c r="BW773" s="6"/>
      <c r="BX773" s="6"/>
      <c r="BY773" s="6"/>
      <c r="BZ773" s="6"/>
      <c r="CA773" s="6"/>
      <c r="CB773" s="6"/>
      <c r="CC773" s="6"/>
      <c r="CD773" s="6"/>
      <c r="CE773" s="6"/>
      <c r="CF773" s="6"/>
      <c r="CG773" s="6"/>
      <c r="CH773" s="6"/>
    </row>
    <row r="774" spans="2:86" s="7" customFormat="1" ht="12.9" customHeight="1" x14ac:dyDescent="0.2">
      <c r="B774" s="171" t="s">
        <v>101</v>
      </c>
      <c r="C774" s="170" t="s">
        <v>422</v>
      </c>
      <c r="D774" s="5" t="s">
        <v>420</v>
      </c>
      <c r="E774" s="5" t="s">
        <v>144</v>
      </c>
      <c r="F774" s="5" t="s">
        <v>143</v>
      </c>
      <c r="G774" s="5" t="s">
        <v>100</v>
      </c>
      <c r="H774" s="5" t="s">
        <v>100</v>
      </c>
      <c r="I774" s="5" t="s">
        <v>100</v>
      </c>
      <c r="J774" s="5" t="s">
        <v>100</v>
      </c>
      <c r="K774" s="5" t="s">
        <v>421</v>
      </c>
      <c r="L774" s="5" t="s">
        <v>420</v>
      </c>
      <c r="M774" s="5" t="s">
        <v>95</v>
      </c>
      <c r="N774" s="5" t="s">
        <v>96</v>
      </c>
      <c r="O774" s="5" t="s">
        <v>144</v>
      </c>
      <c r="P774" s="5" t="s">
        <v>143</v>
      </c>
      <c r="Q774" s="5" t="s">
        <v>421</v>
      </c>
      <c r="R774" s="5" t="s">
        <v>420</v>
      </c>
      <c r="S774" s="5" t="s">
        <v>96</v>
      </c>
      <c r="T774" s="5" t="s">
        <v>95</v>
      </c>
      <c r="U774" s="6">
        <v>0</v>
      </c>
      <c r="V774" s="6">
        <v>0</v>
      </c>
      <c r="W774" s="6">
        <v>0</v>
      </c>
      <c r="X774" s="6">
        <v>0</v>
      </c>
      <c r="Y774" s="6">
        <v>0</v>
      </c>
      <c r="Z774" s="6">
        <v>0</v>
      </c>
      <c r="AA774" s="6">
        <v>0</v>
      </c>
      <c r="AB774" s="6">
        <v>0</v>
      </c>
      <c r="AC774" s="6">
        <v>0</v>
      </c>
      <c r="AD774" s="6">
        <v>0</v>
      </c>
      <c r="AE774" s="6">
        <v>0</v>
      </c>
      <c r="AF774" s="6">
        <v>0</v>
      </c>
      <c r="AG774" s="6">
        <v>0</v>
      </c>
      <c r="AH774" s="6">
        <v>0</v>
      </c>
      <c r="AI774" s="6">
        <v>0</v>
      </c>
      <c r="AJ774" s="6">
        <v>0</v>
      </c>
      <c r="AK774" s="6">
        <v>0</v>
      </c>
      <c r="AL774" s="6">
        <v>0</v>
      </c>
      <c r="AM774" s="6">
        <v>0</v>
      </c>
      <c r="AN774" s="6">
        <v>0</v>
      </c>
      <c r="AO774" s="6">
        <v>0</v>
      </c>
      <c r="AP774" s="6">
        <v>0</v>
      </c>
      <c r="AQ774" s="6">
        <v>0</v>
      </c>
      <c r="AR774" s="6">
        <v>0</v>
      </c>
      <c r="AS774" s="6">
        <v>191.31</v>
      </c>
      <c r="AT774" s="6">
        <v>191.31</v>
      </c>
      <c r="AU774" s="6">
        <v>679.03</v>
      </c>
      <c r="AV774" s="6">
        <v>679.03</v>
      </c>
      <c r="AW774" s="6">
        <v>679.03</v>
      </c>
      <c r="AX774" s="6">
        <v>679.03</v>
      </c>
      <c r="AY774" s="6">
        <v>679.03</v>
      </c>
      <c r="AZ774" s="6">
        <v>1895.49</v>
      </c>
      <c r="BA774" s="6">
        <v>1895.49</v>
      </c>
      <c r="BB774" s="6">
        <v>1895.49</v>
      </c>
      <c r="BC774" s="6">
        <v>1895.49</v>
      </c>
      <c r="BD774" s="6">
        <v>2711.5</v>
      </c>
      <c r="BE774" s="6">
        <v>304.45999999999998</v>
      </c>
      <c r="BF774" s="6">
        <v>455.64</v>
      </c>
      <c r="BG774" s="6">
        <v>455.64</v>
      </c>
      <c r="BH774" s="6">
        <v>0</v>
      </c>
      <c r="BI774" s="6">
        <v>0</v>
      </c>
      <c r="BJ774" s="6">
        <v>0</v>
      </c>
      <c r="BK774" s="6">
        <v>0</v>
      </c>
      <c r="BL774" s="6">
        <v>0</v>
      </c>
      <c r="BM774" s="6">
        <v>0</v>
      </c>
      <c r="BN774" s="6">
        <v>0</v>
      </c>
      <c r="BO774" s="6">
        <v>0</v>
      </c>
      <c r="BP774" s="6">
        <v>0</v>
      </c>
      <c r="BQ774" s="6"/>
      <c r="BR774" s="6"/>
      <c r="BS774" s="6"/>
      <c r="BT774" s="6"/>
      <c r="BU774" s="6"/>
      <c r="BV774" s="6"/>
      <c r="BW774" s="6"/>
      <c r="BX774" s="6"/>
      <c r="BY774" s="6"/>
      <c r="BZ774" s="6"/>
      <c r="CA774" s="6"/>
      <c r="CB774" s="6"/>
      <c r="CC774" s="6"/>
      <c r="CD774" s="6"/>
      <c r="CE774" s="6"/>
      <c r="CF774" s="6"/>
      <c r="CG774" s="6"/>
      <c r="CH774" s="6"/>
    </row>
    <row r="775" spans="2:86" s="7" customFormat="1" ht="12.9" customHeight="1" x14ac:dyDescent="0.2">
      <c r="B775" s="171" t="s">
        <v>101</v>
      </c>
      <c r="C775" s="170" t="s">
        <v>422</v>
      </c>
      <c r="D775" s="5" t="s">
        <v>420</v>
      </c>
      <c r="E775" s="5" t="s">
        <v>134</v>
      </c>
      <c r="F775" s="5" t="s">
        <v>133</v>
      </c>
      <c r="G775" s="5" t="s">
        <v>100</v>
      </c>
      <c r="H775" s="5" t="s">
        <v>100</v>
      </c>
      <c r="I775" s="5" t="s">
        <v>100</v>
      </c>
      <c r="J775" s="5" t="s">
        <v>100</v>
      </c>
      <c r="K775" s="5" t="s">
        <v>421</v>
      </c>
      <c r="L775" s="5" t="s">
        <v>420</v>
      </c>
      <c r="M775" s="5" t="s">
        <v>95</v>
      </c>
      <c r="N775" s="5" t="s">
        <v>96</v>
      </c>
      <c r="O775" s="5" t="s">
        <v>134</v>
      </c>
      <c r="P775" s="5" t="s">
        <v>133</v>
      </c>
      <c r="Q775" s="5" t="s">
        <v>421</v>
      </c>
      <c r="R775" s="5" t="s">
        <v>420</v>
      </c>
      <c r="S775" s="5" t="s">
        <v>96</v>
      </c>
      <c r="T775" s="5" t="s">
        <v>95</v>
      </c>
      <c r="U775" s="6">
        <v>0</v>
      </c>
      <c r="V775" s="6">
        <v>0</v>
      </c>
      <c r="W775" s="6">
        <v>0</v>
      </c>
      <c r="X775" s="6">
        <v>0</v>
      </c>
      <c r="Y775" s="6">
        <v>0</v>
      </c>
      <c r="Z775" s="6">
        <v>0</v>
      </c>
      <c r="AA775" s="6">
        <v>0</v>
      </c>
      <c r="AB775" s="6">
        <v>0</v>
      </c>
      <c r="AC775" s="6">
        <v>0</v>
      </c>
      <c r="AD775" s="6">
        <v>0</v>
      </c>
      <c r="AE775" s="6">
        <v>0</v>
      </c>
      <c r="AF775" s="6">
        <v>0</v>
      </c>
      <c r="AG775" s="6">
        <v>0</v>
      </c>
      <c r="AH775" s="6">
        <v>0</v>
      </c>
      <c r="AI775" s="6">
        <v>0</v>
      </c>
      <c r="AJ775" s="6">
        <v>0</v>
      </c>
      <c r="AK775" s="6">
        <v>0</v>
      </c>
      <c r="AL775" s="6">
        <v>0</v>
      </c>
      <c r="AM775" s="6">
        <v>0</v>
      </c>
      <c r="AN775" s="6">
        <v>0</v>
      </c>
      <c r="AO775" s="6">
        <v>0</v>
      </c>
      <c r="AP775" s="6">
        <v>0</v>
      </c>
      <c r="AQ775" s="6">
        <v>0</v>
      </c>
      <c r="AR775" s="6">
        <v>0</v>
      </c>
      <c r="AS775" s="6">
        <v>0</v>
      </c>
      <c r="AT775" s="6">
        <v>12.26</v>
      </c>
      <c r="AU775" s="6">
        <v>12.26</v>
      </c>
      <c r="AV775" s="6">
        <v>12.26</v>
      </c>
      <c r="AW775" s="6">
        <v>1364.62</v>
      </c>
      <c r="AX775" s="6">
        <v>1364.62</v>
      </c>
      <c r="AY775" s="6">
        <v>1364.62</v>
      </c>
      <c r="AZ775" s="6">
        <v>1364.62</v>
      </c>
      <c r="BA775" s="6">
        <v>1364.62</v>
      </c>
      <c r="BB775" s="6">
        <v>2736.98</v>
      </c>
      <c r="BC775" s="6">
        <v>4109.34</v>
      </c>
      <c r="BD775" s="6">
        <v>4109.34</v>
      </c>
      <c r="BE775" s="6">
        <v>0</v>
      </c>
      <c r="BF775" s="6">
        <v>0</v>
      </c>
      <c r="BG775" s="6">
        <v>1346.92</v>
      </c>
      <c r="BH775" s="6">
        <v>0</v>
      </c>
      <c r="BI775" s="6">
        <v>0</v>
      </c>
      <c r="BJ775" s="6">
        <v>0</v>
      </c>
      <c r="BK775" s="6">
        <v>0</v>
      </c>
      <c r="BL775" s="6">
        <v>0</v>
      </c>
      <c r="BM775" s="6">
        <v>0</v>
      </c>
      <c r="BN775" s="6">
        <v>0</v>
      </c>
      <c r="BO775" s="6">
        <v>0</v>
      </c>
      <c r="BP775" s="6">
        <v>0</v>
      </c>
      <c r="BQ775" s="6"/>
      <c r="BR775" s="6"/>
      <c r="BS775" s="6"/>
      <c r="BT775" s="6"/>
      <c r="BU775" s="6"/>
      <c r="BV775" s="6"/>
      <c r="BW775" s="6"/>
      <c r="BX775" s="6"/>
      <c r="BY775" s="6"/>
      <c r="BZ775" s="6"/>
      <c r="CA775" s="6"/>
      <c r="CB775" s="6"/>
      <c r="CC775" s="6"/>
      <c r="CD775" s="6"/>
      <c r="CE775" s="6"/>
      <c r="CF775" s="6"/>
      <c r="CG775" s="6"/>
      <c r="CH775" s="6"/>
    </row>
    <row r="776" spans="2:86" s="7" customFormat="1" ht="12.9" customHeight="1" x14ac:dyDescent="0.2">
      <c r="B776" s="171" t="s">
        <v>101</v>
      </c>
      <c r="C776" s="170" t="s">
        <v>422</v>
      </c>
      <c r="D776" s="5" t="s">
        <v>420</v>
      </c>
      <c r="E776" s="5" t="s">
        <v>416</v>
      </c>
      <c r="F776" s="5" t="s">
        <v>456</v>
      </c>
      <c r="G776" s="5" t="s">
        <v>100</v>
      </c>
      <c r="H776" s="5" t="s">
        <v>100</v>
      </c>
      <c r="I776" s="5" t="s">
        <v>100</v>
      </c>
      <c r="J776" s="5" t="s">
        <v>100</v>
      </c>
      <c r="K776" s="5" t="s">
        <v>421</v>
      </c>
      <c r="L776" s="5" t="s">
        <v>420</v>
      </c>
      <c r="M776" s="5" t="s">
        <v>95</v>
      </c>
      <c r="N776" s="5" t="s">
        <v>96</v>
      </c>
      <c r="O776" s="5" t="s">
        <v>416</v>
      </c>
      <c r="P776" s="5" t="s">
        <v>456</v>
      </c>
      <c r="Q776" s="5" t="s">
        <v>421</v>
      </c>
      <c r="R776" s="5" t="s">
        <v>420</v>
      </c>
      <c r="S776" s="5" t="s">
        <v>96</v>
      </c>
      <c r="T776" s="5" t="s">
        <v>95</v>
      </c>
      <c r="U776" s="6">
        <v>0</v>
      </c>
      <c r="V776" s="6">
        <v>0</v>
      </c>
      <c r="W776" s="6">
        <v>0</v>
      </c>
      <c r="X776" s="6">
        <v>0</v>
      </c>
      <c r="Y776" s="6">
        <v>0</v>
      </c>
      <c r="Z776" s="6">
        <v>0</v>
      </c>
      <c r="AA776" s="6">
        <v>0</v>
      </c>
      <c r="AB776" s="6">
        <v>0</v>
      </c>
      <c r="AC776" s="6">
        <v>0</v>
      </c>
      <c r="AD776" s="6">
        <v>0</v>
      </c>
      <c r="AE776" s="6">
        <v>0</v>
      </c>
      <c r="AF776" s="6">
        <v>0</v>
      </c>
      <c r="AG776" s="6">
        <v>0</v>
      </c>
      <c r="AH776" s="6">
        <v>0</v>
      </c>
      <c r="AI776" s="6">
        <v>0</v>
      </c>
      <c r="AJ776" s="6">
        <v>0</v>
      </c>
      <c r="AK776" s="6">
        <v>0</v>
      </c>
      <c r="AL776" s="6">
        <v>0</v>
      </c>
      <c r="AM776" s="6">
        <v>0</v>
      </c>
      <c r="AN776" s="6">
        <v>0</v>
      </c>
      <c r="AO776" s="6">
        <v>0</v>
      </c>
      <c r="AP776" s="6">
        <v>0</v>
      </c>
      <c r="AQ776" s="6">
        <v>0</v>
      </c>
      <c r="AR776" s="6">
        <v>0</v>
      </c>
      <c r="AS776" s="6">
        <v>0</v>
      </c>
      <c r="AT776" s="6">
        <v>0</v>
      </c>
      <c r="AU776" s="6">
        <v>0</v>
      </c>
      <c r="AV776" s="6">
        <v>0</v>
      </c>
      <c r="AW776" s="6">
        <v>0</v>
      </c>
      <c r="AX776" s="6">
        <v>0</v>
      </c>
      <c r="AY776" s="6">
        <v>0</v>
      </c>
      <c r="AZ776" s="6">
        <v>0</v>
      </c>
      <c r="BA776" s="6">
        <v>0</v>
      </c>
      <c r="BB776" s="6">
        <v>0</v>
      </c>
      <c r="BC776" s="6">
        <v>0</v>
      </c>
      <c r="BD776" s="6">
        <v>0</v>
      </c>
      <c r="BE776" s="6">
        <v>50.67</v>
      </c>
      <c r="BF776" s="6">
        <v>50.67</v>
      </c>
      <c r="BG776" s="6">
        <v>105.97</v>
      </c>
      <c r="BH776" s="6">
        <v>0</v>
      </c>
      <c r="BI776" s="6">
        <v>0</v>
      </c>
      <c r="BJ776" s="6">
        <v>0</v>
      </c>
      <c r="BK776" s="6">
        <v>0</v>
      </c>
      <c r="BL776" s="6">
        <v>0</v>
      </c>
      <c r="BM776" s="6">
        <v>0</v>
      </c>
      <c r="BN776" s="6">
        <v>0</v>
      </c>
      <c r="BO776" s="6">
        <v>0</v>
      </c>
      <c r="BP776" s="6">
        <v>0</v>
      </c>
      <c r="BQ776" s="6"/>
      <c r="BR776" s="6"/>
      <c r="BS776" s="6"/>
      <c r="BT776" s="6"/>
      <c r="BU776" s="6"/>
      <c r="BV776" s="6"/>
      <c r="BW776" s="6"/>
      <c r="BX776" s="6"/>
      <c r="BY776" s="6"/>
      <c r="BZ776" s="6"/>
      <c r="CA776" s="6"/>
      <c r="CB776" s="6"/>
      <c r="CC776" s="6"/>
      <c r="CD776" s="6"/>
      <c r="CE776" s="6"/>
      <c r="CF776" s="6"/>
      <c r="CG776" s="6"/>
      <c r="CH776" s="6"/>
    </row>
    <row r="777" spans="2:86" s="7" customFormat="1" ht="12.9" customHeight="1" x14ac:dyDescent="0.2">
      <c r="B777" s="171" t="s">
        <v>101</v>
      </c>
      <c r="C777" s="170" t="s">
        <v>628</v>
      </c>
      <c r="D777" s="5" t="s">
        <v>627</v>
      </c>
      <c r="E777" s="5" t="s">
        <v>151</v>
      </c>
      <c r="F777" s="5" t="s">
        <v>150</v>
      </c>
      <c r="G777" s="5" t="s">
        <v>100</v>
      </c>
      <c r="H777" s="5" t="s">
        <v>100</v>
      </c>
      <c r="I777" s="5" t="s">
        <v>100</v>
      </c>
      <c r="J777" s="5" t="s">
        <v>100</v>
      </c>
      <c r="K777" s="5" t="s">
        <v>625</v>
      </c>
      <c r="L777" s="5" t="s">
        <v>627</v>
      </c>
      <c r="M777" s="5" t="s">
        <v>95</v>
      </c>
      <c r="N777" s="5" t="s">
        <v>96</v>
      </c>
      <c r="O777" s="5" t="s">
        <v>151</v>
      </c>
      <c r="P777" s="5" t="s">
        <v>150</v>
      </c>
      <c r="Q777" s="5" t="s">
        <v>625</v>
      </c>
      <c r="R777" s="5" t="s">
        <v>627</v>
      </c>
      <c r="S777" s="5" t="s">
        <v>96</v>
      </c>
      <c r="T777" s="5" t="s">
        <v>95</v>
      </c>
      <c r="U777" s="6">
        <v>0</v>
      </c>
      <c r="V777" s="6">
        <v>0</v>
      </c>
      <c r="W777" s="6">
        <v>0</v>
      </c>
      <c r="X777" s="6">
        <v>0</v>
      </c>
      <c r="Y777" s="6">
        <v>0</v>
      </c>
      <c r="Z777" s="6">
        <v>0</v>
      </c>
      <c r="AA777" s="6">
        <v>0</v>
      </c>
      <c r="AB777" s="6">
        <v>0</v>
      </c>
      <c r="AC777" s="6">
        <v>0</v>
      </c>
      <c r="AD777" s="6">
        <v>0</v>
      </c>
      <c r="AE777" s="6">
        <v>0</v>
      </c>
      <c r="AF777" s="6">
        <v>0</v>
      </c>
      <c r="AG777" s="6">
        <v>0</v>
      </c>
      <c r="AH777" s="6">
        <v>0</v>
      </c>
      <c r="AI777" s="6">
        <v>0</v>
      </c>
      <c r="AJ777" s="6">
        <v>0</v>
      </c>
      <c r="AK777" s="6">
        <v>0</v>
      </c>
      <c r="AL777" s="6">
        <v>0</v>
      </c>
      <c r="AM777" s="6">
        <v>0</v>
      </c>
      <c r="AN777" s="6">
        <v>0</v>
      </c>
      <c r="AO777" s="6">
        <v>0</v>
      </c>
      <c r="AP777" s="6">
        <v>0</v>
      </c>
      <c r="AQ777" s="6">
        <v>0</v>
      </c>
      <c r="AR777" s="6">
        <v>0</v>
      </c>
      <c r="AS777" s="6">
        <v>1708</v>
      </c>
      <c r="AT777" s="6">
        <v>3416</v>
      </c>
      <c r="AU777" s="6">
        <v>5124</v>
      </c>
      <c r="AV777" s="6">
        <v>6832</v>
      </c>
      <c r="AW777" s="6">
        <v>10814</v>
      </c>
      <c r="AX777" s="6">
        <v>17187.2</v>
      </c>
      <c r="AY777" s="6">
        <v>18654.47</v>
      </c>
      <c r="AZ777" s="6">
        <v>20362.47</v>
      </c>
      <c r="BA777" s="6">
        <v>33830.43</v>
      </c>
      <c r="BB777" s="6">
        <v>33979.11</v>
      </c>
      <c r="BC777" s="6">
        <v>33986.97</v>
      </c>
      <c r="BD777" s="6">
        <v>33986.97</v>
      </c>
      <c r="BE777" s="6">
        <v>770</v>
      </c>
      <c r="BF777" s="6">
        <v>2172.75</v>
      </c>
      <c r="BG777" s="6">
        <v>2202.75</v>
      </c>
      <c r="BH777" s="6">
        <v>0</v>
      </c>
      <c r="BI777" s="6">
        <v>0</v>
      </c>
      <c r="BJ777" s="6">
        <v>0</v>
      </c>
      <c r="BK777" s="6">
        <v>0</v>
      </c>
      <c r="BL777" s="6">
        <v>0</v>
      </c>
      <c r="BM777" s="6">
        <v>0</v>
      </c>
      <c r="BN777" s="6">
        <v>0</v>
      </c>
      <c r="BO777" s="6">
        <v>0</v>
      </c>
      <c r="BP777" s="6">
        <v>0</v>
      </c>
      <c r="BQ777" s="6"/>
      <c r="BR777" s="6"/>
      <c r="BS777" s="6"/>
      <c r="BT777" s="6"/>
      <c r="BU777" s="6"/>
      <c r="BV777" s="6"/>
      <c r="BW777" s="6"/>
      <c r="BX777" s="6"/>
      <c r="BY777" s="6"/>
      <c r="BZ777" s="6"/>
      <c r="CA777" s="6"/>
      <c r="CB777" s="6"/>
      <c r="CC777" s="6"/>
      <c r="CD777" s="6"/>
      <c r="CE777" s="6"/>
      <c r="CF777" s="6"/>
      <c r="CG777" s="6"/>
      <c r="CH777" s="6"/>
    </row>
    <row r="778" spans="2:86" s="7" customFormat="1" ht="12.9" customHeight="1" x14ac:dyDescent="0.2">
      <c r="B778" s="171" t="s">
        <v>101</v>
      </c>
      <c r="C778" s="170" t="s">
        <v>628</v>
      </c>
      <c r="D778" s="5" t="s">
        <v>627</v>
      </c>
      <c r="E778" s="5" t="s">
        <v>144</v>
      </c>
      <c r="F778" s="5" t="s">
        <v>143</v>
      </c>
      <c r="G778" s="5" t="s">
        <v>100</v>
      </c>
      <c r="H778" s="5" t="s">
        <v>100</v>
      </c>
      <c r="I778" s="5" t="s">
        <v>100</v>
      </c>
      <c r="J778" s="5" t="s">
        <v>100</v>
      </c>
      <c r="K778" s="5" t="s">
        <v>625</v>
      </c>
      <c r="L778" s="5" t="s">
        <v>627</v>
      </c>
      <c r="M778" s="5" t="s">
        <v>95</v>
      </c>
      <c r="N778" s="5" t="s">
        <v>96</v>
      </c>
      <c r="O778" s="5" t="s">
        <v>144</v>
      </c>
      <c r="P778" s="5" t="s">
        <v>143</v>
      </c>
      <c r="Q778" s="5" t="s">
        <v>625</v>
      </c>
      <c r="R778" s="5" t="s">
        <v>627</v>
      </c>
      <c r="S778" s="5" t="s">
        <v>96</v>
      </c>
      <c r="T778" s="5" t="s">
        <v>95</v>
      </c>
      <c r="U778" s="6">
        <v>0</v>
      </c>
      <c r="V778" s="6">
        <v>0</v>
      </c>
      <c r="W778" s="6">
        <v>0</v>
      </c>
      <c r="X778" s="6">
        <v>0</v>
      </c>
      <c r="Y778" s="6">
        <v>0</v>
      </c>
      <c r="Z778" s="6">
        <v>0</v>
      </c>
      <c r="AA778" s="6">
        <v>0</v>
      </c>
      <c r="AB778" s="6">
        <v>0</v>
      </c>
      <c r="AC778" s="6">
        <v>0</v>
      </c>
      <c r="AD778" s="6">
        <v>0</v>
      </c>
      <c r="AE778" s="6">
        <v>0</v>
      </c>
      <c r="AF778" s="6">
        <v>0</v>
      </c>
      <c r="AG778" s="6">
        <v>0</v>
      </c>
      <c r="AH778" s="6">
        <v>0</v>
      </c>
      <c r="AI778" s="6">
        <v>0</v>
      </c>
      <c r="AJ778" s="6">
        <v>0</v>
      </c>
      <c r="AK778" s="6">
        <v>0</v>
      </c>
      <c r="AL778" s="6">
        <v>0</v>
      </c>
      <c r="AM778" s="6">
        <v>0</v>
      </c>
      <c r="AN778" s="6">
        <v>0</v>
      </c>
      <c r="AO778" s="6">
        <v>0</v>
      </c>
      <c r="AP778" s="6">
        <v>0</v>
      </c>
      <c r="AQ778" s="6">
        <v>0</v>
      </c>
      <c r="AR778" s="6">
        <v>0</v>
      </c>
      <c r="AS778" s="6">
        <v>1488</v>
      </c>
      <c r="AT778" s="6">
        <v>2832</v>
      </c>
      <c r="AU778" s="6">
        <v>4320</v>
      </c>
      <c r="AV778" s="6">
        <v>5760</v>
      </c>
      <c r="AW778" s="6">
        <v>7248</v>
      </c>
      <c r="AX778" s="6">
        <v>10176</v>
      </c>
      <c r="AY778" s="6">
        <v>11664</v>
      </c>
      <c r="AZ778" s="6">
        <v>13152</v>
      </c>
      <c r="BA778" s="6">
        <v>11664</v>
      </c>
      <c r="BB778" s="6">
        <v>13104</v>
      </c>
      <c r="BC778" s="6">
        <v>14592</v>
      </c>
      <c r="BD778" s="6">
        <v>16215.5</v>
      </c>
      <c r="BE778" s="6">
        <v>1973.04</v>
      </c>
      <c r="BF778" s="6">
        <v>3461.04</v>
      </c>
      <c r="BG778" s="6">
        <v>5520.64</v>
      </c>
      <c r="BH778" s="6">
        <v>0</v>
      </c>
      <c r="BI778" s="6">
        <v>0</v>
      </c>
      <c r="BJ778" s="6">
        <v>0</v>
      </c>
      <c r="BK778" s="6">
        <v>0</v>
      </c>
      <c r="BL778" s="6">
        <v>0</v>
      </c>
      <c r="BM778" s="6">
        <v>0</v>
      </c>
      <c r="BN778" s="6">
        <v>0</v>
      </c>
      <c r="BO778" s="6">
        <v>0</v>
      </c>
      <c r="BP778" s="6">
        <v>0</v>
      </c>
      <c r="BQ778" s="6"/>
      <c r="BR778" s="6"/>
      <c r="BS778" s="6"/>
      <c r="BT778" s="6"/>
      <c r="BU778" s="6"/>
      <c r="BV778" s="6"/>
      <c r="BW778" s="6"/>
      <c r="BX778" s="6"/>
      <c r="BY778" s="6"/>
      <c r="BZ778" s="6"/>
      <c r="CA778" s="6"/>
      <c r="CB778" s="6"/>
      <c r="CC778" s="6"/>
      <c r="CD778" s="6"/>
      <c r="CE778" s="6"/>
      <c r="CF778" s="6"/>
      <c r="CG778" s="6"/>
      <c r="CH778" s="6"/>
    </row>
    <row r="779" spans="2:86" s="7" customFormat="1" ht="12.9" customHeight="1" x14ac:dyDescent="0.2">
      <c r="B779" s="171" t="s">
        <v>101</v>
      </c>
      <c r="C779" s="170" t="s">
        <v>628</v>
      </c>
      <c r="D779" s="5" t="s">
        <v>627</v>
      </c>
      <c r="E779" s="5" t="s">
        <v>99</v>
      </c>
      <c r="F779" s="5" t="s">
        <v>451</v>
      </c>
      <c r="G779" s="5" t="s">
        <v>100</v>
      </c>
      <c r="H779" s="5" t="s">
        <v>100</v>
      </c>
      <c r="I779" s="5" t="s">
        <v>100</v>
      </c>
      <c r="J779" s="5" t="s">
        <v>100</v>
      </c>
      <c r="K779" s="5" t="s">
        <v>625</v>
      </c>
      <c r="L779" s="5" t="s">
        <v>627</v>
      </c>
      <c r="M779" s="5" t="s">
        <v>95</v>
      </c>
      <c r="N779" s="5" t="s">
        <v>96</v>
      </c>
      <c r="O779" s="5" t="s">
        <v>99</v>
      </c>
      <c r="P779" s="5" t="s">
        <v>451</v>
      </c>
      <c r="Q779" s="5" t="s">
        <v>625</v>
      </c>
      <c r="R779" s="5" t="s">
        <v>627</v>
      </c>
      <c r="S779" s="5" t="s">
        <v>96</v>
      </c>
      <c r="T779" s="5" t="s">
        <v>95</v>
      </c>
      <c r="U779" s="6">
        <v>0</v>
      </c>
      <c r="V779" s="6">
        <v>0</v>
      </c>
      <c r="W779" s="6">
        <v>0</v>
      </c>
      <c r="X779" s="6">
        <v>0</v>
      </c>
      <c r="Y779" s="6">
        <v>0</v>
      </c>
      <c r="Z779" s="6">
        <v>0</v>
      </c>
      <c r="AA779" s="6">
        <v>0</v>
      </c>
      <c r="AB779" s="6">
        <v>0</v>
      </c>
      <c r="AC779" s="6">
        <v>0</v>
      </c>
      <c r="AD779" s="6">
        <v>0</v>
      </c>
      <c r="AE779" s="6">
        <v>0</v>
      </c>
      <c r="AF779" s="6">
        <v>0</v>
      </c>
      <c r="AG779" s="6">
        <v>0</v>
      </c>
      <c r="AH779" s="6">
        <v>0</v>
      </c>
      <c r="AI779" s="6">
        <v>0</v>
      </c>
      <c r="AJ779" s="6">
        <v>0</v>
      </c>
      <c r="AK779" s="6">
        <v>0</v>
      </c>
      <c r="AL779" s="6">
        <v>0</v>
      </c>
      <c r="AM779" s="6">
        <v>0</v>
      </c>
      <c r="AN779" s="6">
        <v>0</v>
      </c>
      <c r="AO779" s="6">
        <v>0</v>
      </c>
      <c r="AP779" s="6">
        <v>0</v>
      </c>
      <c r="AQ779" s="6">
        <v>0</v>
      </c>
      <c r="AR779" s="6">
        <v>0</v>
      </c>
      <c r="AS779" s="6">
        <v>5436.32</v>
      </c>
      <c r="AT779" s="6">
        <v>9932.2199999999993</v>
      </c>
      <c r="AU779" s="6">
        <v>15368.54</v>
      </c>
      <c r="AV779" s="6">
        <v>31958.19</v>
      </c>
      <c r="AW779" s="6">
        <v>37394.51</v>
      </c>
      <c r="AX779" s="6">
        <v>43032.75</v>
      </c>
      <c r="AY779" s="6">
        <v>48469.07</v>
      </c>
      <c r="AZ779" s="6">
        <v>54969.68</v>
      </c>
      <c r="BA779" s="6">
        <v>60230.63</v>
      </c>
      <c r="BB779" s="6">
        <v>69071.02</v>
      </c>
      <c r="BC779" s="6">
        <v>75409</v>
      </c>
      <c r="BD779" s="6">
        <v>81964.289999999994</v>
      </c>
      <c r="BE779" s="6">
        <v>8131.26</v>
      </c>
      <c r="BF779" s="6">
        <v>14040.57</v>
      </c>
      <c r="BG779" s="6">
        <v>20601.8</v>
      </c>
      <c r="BH779" s="6">
        <v>0</v>
      </c>
      <c r="BI779" s="6">
        <v>0</v>
      </c>
      <c r="BJ779" s="6">
        <v>0</v>
      </c>
      <c r="BK779" s="6">
        <v>0</v>
      </c>
      <c r="BL779" s="6">
        <v>0</v>
      </c>
      <c r="BM779" s="6">
        <v>0</v>
      </c>
      <c r="BN779" s="6">
        <v>0</v>
      </c>
      <c r="BO779" s="6">
        <v>0</v>
      </c>
      <c r="BP779" s="6">
        <v>0</v>
      </c>
      <c r="BQ779" s="6"/>
      <c r="BR779" s="6"/>
      <c r="BS779" s="6"/>
      <c r="BT779" s="6"/>
      <c r="BU779" s="6"/>
      <c r="BV779" s="6"/>
      <c r="BW779" s="6"/>
      <c r="BX779" s="6"/>
      <c r="BY779" s="6"/>
      <c r="BZ779" s="6"/>
      <c r="CA779" s="6"/>
      <c r="CB779" s="6"/>
      <c r="CC779" s="6"/>
      <c r="CD779" s="6"/>
      <c r="CE779" s="6"/>
      <c r="CF779" s="6"/>
      <c r="CG779" s="6"/>
      <c r="CH779" s="6"/>
    </row>
    <row r="780" spans="2:86" s="7" customFormat="1" ht="12.9" customHeight="1" x14ac:dyDescent="0.2">
      <c r="B780" s="171" t="s">
        <v>101</v>
      </c>
      <c r="C780" s="170" t="s">
        <v>626</v>
      </c>
      <c r="D780" s="5" t="s">
        <v>624</v>
      </c>
      <c r="E780" s="5" t="s">
        <v>144</v>
      </c>
      <c r="F780" s="5" t="s">
        <v>143</v>
      </c>
      <c r="G780" s="5" t="s">
        <v>100</v>
      </c>
      <c r="H780" s="5" t="s">
        <v>100</v>
      </c>
      <c r="I780" s="5" t="s">
        <v>100</v>
      </c>
      <c r="J780" s="5" t="s">
        <v>100</v>
      </c>
      <c r="K780" s="5" t="s">
        <v>625</v>
      </c>
      <c r="L780" s="5" t="s">
        <v>624</v>
      </c>
      <c r="M780" s="5" t="s">
        <v>95</v>
      </c>
      <c r="N780" s="5" t="s">
        <v>96</v>
      </c>
      <c r="O780" s="5" t="s">
        <v>144</v>
      </c>
      <c r="P780" s="5" t="s">
        <v>143</v>
      </c>
      <c r="Q780" s="5" t="s">
        <v>625</v>
      </c>
      <c r="R780" s="5" t="s">
        <v>624</v>
      </c>
      <c r="S780" s="5" t="s">
        <v>96</v>
      </c>
      <c r="T780" s="5" t="s">
        <v>95</v>
      </c>
      <c r="U780" s="6">
        <v>0</v>
      </c>
      <c r="V780" s="6">
        <v>0</v>
      </c>
      <c r="W780" s="6">
        <v>0</v>
      </c>
      <c r="X780" s="6">
        <v>0</v>
      </c>
      <c r="Y780" s="6">
        <v>0</v>
      </c>
      <c r="Z780" s="6">
        <v>0</v>
      </c>
      <c r="AA780" s="6">
        <v>0</v>
      </c>
      <c r="AB780" s="6">
        <v>0</v>
      </c>
      <c r="AC780" s="6">
        <v>0</v>
      </c>
      <c r="AD780" s="6">
        <v>0</v>
      </c>
      <c r="AE780" s="6">
        <v>0</v>
      </c>
      <c r="AF780" s="6">
        <v>0</v>
      </c>
      <c r="AG780" s="6">
        <v>0</v>
      </c>
      <c r="AH780" s="6">
        <v>0</v>
      </c>
      <c r="AI780" s="6">
        <v>0</v>
      </c>
      <c r="AJ780" s="6">
        <v>0</v>
      </c>
      <c r="AK780" s="6">
        <v>0</v>
      </c>
      <c r="AL780" s="6">
        <v>0</v>
      </c>
      <c r="AM780" s="6">
        <v>0</v>
      </c>
      <c r="AN780" s="6">
        <v>0</v>
      </c>
      <c r="AO780" s="6">
        <v>0</v>
      </c>
      <c r="AP780" s="6">
        <v>0</v>
      </c>
      <c r="AQ780" s="6">
        <v>0</v>
      </c>
      <c r="AR780" s="6">
        <v>0</v>
      </c>
      <c r="AS780" s="6">
        <v>0</v>
      </c>
      <c r="AT780" s="6">
        <v>0</v>
      </c>
      <c r="AU780" s="6">
        <v>0</v>
      </c>
      <c r="AV780" s="6">
        <v>0</v>
      </c>
      <c r="AW780" s="6">
        <v>0</v>
      </c>
      <c r="AX780" s="6">
        <v>0</v>
      </c>
      <c r="AY780" s="6">
        <v>0</v>
      </c>
      <c r="AZ780" s="6">
        <v>2263.21</v>
      </c>
      <c r="BA780" s="6">
        <v>4311.2700000000004</v>
      </c>
      <c r="BB780" s="6">
        <v>6249.33</v>
      </c>
      <c r="BC780" s="6">
        <v>8212.24</v>
      </c>
      <c r="BD780" s="6">
        <v>10150.299999999999</v>
      </c>
      <c r="BE780" s="6">
        <v>3876.12</v>
      </c>
      <c r="BF780" s="6">
        <v>5814.18</v>
      </c>
      <c r="BG780" s="6">
        <v>7752.24</v>
      </c>
      <c r="BH780" s="6">
        <v>0</v>
      </c>
      <c r="BI780" s="6">
        <v>0</v>
      </c>
      <c r="BJ780" s="6">
        <v>0</v>
      </c>
      <c r="BK780" s="6">
        <v>0</v>
      </c>
      <c r="BL780" s="6">
        <v>0</v>
      </c>
      <c r="BM780" s="6">
        <v>0</v>
      </c>
      <c r="BN780" s="6">
        <v>0</v>
      </c>
      <c r="BO780" s="6">
        <v>0</v>
      </c>
      <c r="BP780" s="6">
        <v>0</v>
      </c>
      <c r="BQ780" s="6"/>
      <c r="BR780" s="6"/>
      <c r="BS780" s="6"/>
      <c r="BT780" s="6"/>
      <c r="BU780" s="6"/>
      <c r="BV780" s="6"/>
      <c r="BW780" s="6"/>
      <c r="BX780" s="6"/>
      <c r="BY780" s="6"/>
      <c r="BZ780" s="6"/>
      <c r="CA780" s="6"/>
      <c r="CB780" s="6"/>
      <c r="CC780" s="6"/>
      <c r="CD780" s="6"/>
      <c r="CE780" s="6"/>
      <c r="CF780" s="6"/>
      <c r="CG780" s="6"/>
      <c r="CH780" s="6"/>
    </row>
    <row r="781" spans="2:86" s="7" customFormat="1" ht="12.9" customHeight="1" x14ac:dyDescent="0.2">
      <c r="B781" s="171" t="s">
        <v>101</v>
      </c>
      <c r="C781" s="170" t="s">
        <v>626</v>
      </c>
      <c r="D781" s="5" t="s">
        <v>624</v>
      </c>
      <c r="E781" s="5" t="s">
        <v>134</v>
      </c>
      <c r="F781" s="5" t="s">
        <v>133</v>
      </c>
      <c r="G781" s="5" t="s">
        <v>100</v>
      </c>
      <c r="H781" s="5" t="s">
        <v>100</v>
      </c>
      <c r="I781" s="5" t="s">
        <v>100</v>
      </c>
      <c r="J781" s="5" t="s">
        <v>100</v>
      </c>
      <c r="K781" s="5" t="s">
        <v>625</v>
      </c>
      <c r="L781" s="5" t="s">
        <v>624</v>
      </c>
      <c r="M781" s="5" t="s">
        <v>95</v>
      </c>
      <c r="N781" s="5" t="s">
        <v>96</v>
      </c>
      <c r="O781" s="5" t="s">
        <v>134</v>
      </c>
      <c r="P781" s="5" t="s">
        <v>133</v>
      </c>
      <c r="Q781" s="5" t="s">
        <v>625</v>
      </c>
      <c r="R781" s="5" t="s">
        <v>624</v>
      </c>
      <c r="S781" s="5" t="s">
        <v>96</v>
      </c>
      <c r="T781" s="5" t="s">
        <v>95</v>
      </c>
      <c r="U781" s="6">
        <v>0</v>
      </c>
      <c r="V781" s="6">
        <v>0</v>
      </c>
      <c r="W781" s="6">
        <v>0</v>
      </c>
      <c r="X781" s="6">
        <v>0</v>
      </c>
      <c r="Y781" s="6">
        <v>0</v>
      </c>
      <c r="Z781" s="6">
        <v>0</v>
      </c>
      <c r="AA781" s="6">
        <v>0</v>
      </c>
      <c r="AB781" s="6">
        <v>0</v>
      </c>
      <c r="AC781" s="6">
        <v>0</v>
      </c>
      <c r="AD781" s="6">
        <v>0</v>
      </c>
      <c r="AE781" s="6">
        <v>0</v>
      </c>
      <c r="AF781" s="6">
        <v>0</v>
      </c>
      <c r="AG781" s="6">
        <v>0</v>
      </c>
      <c r="AH781" s="6">
        <v>0</v>
      </c>
      <c r="AI781" s="6">
        <v>0</v>
      </c>
      <c r="AJ781" s="6">
        <v>0</v>
      </c>
      <c r="AK781" s="6">
        <v>0</v>
      </c>
      <c r="AL781" s="6">
        <v>0</v>
      </c>
      <c r="AM781" s="6">
        <v>0</v>
      </c>
      <c r="AN781" s="6">
        <v>0</v>
      </c>
      <c r="AO781" s="6">
        <v>0</v>
      </c>
      <c r="AP781" s="6">
        <v>0</v>
      </c>
      <c r="AQ781" s="6">
        <v>0</v>
      </c>
      <c r="AR781" s="6">
        <v>0</v>
      </c>
      <c r="AS781" s="6">
        <v>734.14</v>
      </c>
      <c r="AT781" s="6">
        <v>1359.32</v>
      </c>
      <c r="AU781" s="6">
        <v>2718.64</v>
      </c>
      <c r="AV781" s="6">
        <v>3651.87</v>
      </c>
      <c r="AW781" s="6">
        <v>8227.92</v>
      </c>
      <c r="AX781" s="6">
        <v>4651.6899999999996</v>
      </c>
      <c r="AY781" s="6">
        <v>5422.26</v>
      </c>
      <c r="AZ781" s="6">
        <v>6092.71</v>
      </c>
      <c r="BA781" s="6">
        <v>6830.51</v>
      </c>
      <c r="BB781" s="6">
        <v>7474.92</v>
      </c>
      <c r="BC781" s="6">
        <v>8207.43</v>
      </c>
      <c r="BD781" s="6">
        <v>8446.61</v>
      </c>
      <c r="BE781" s="6">
        <v>119.59</v>
      </c>
      <c r="BF781" s="6">
        <v>2575.35</v>
      </c>
      <c r="BG781" s="6">
        <v>2765.49</v>
      </c>
      <c r="BH781" s="6">
        <v>0</v>
      </c>
      <c r="BI781" s="6">
        <v>0</v>
      </c>
      <c r="BJ781" s="6">
        <v>0</v>
      </c>
      <c r="BK781" s="6">
        <v>0</v>
      </c>
      <c r="BL781" s="6">
        <v>0</v>
      </c>
      <c r="BM781" s="6">
        <v>0</v>
      </c>
      <c r="BN781" s="6">
        <v>0</v>
      </c>
      <c r="BO781" s="6">
        <v>0</v>
      </c>
      <c r="BP781" s="6">
        <v>0</v>
      </c>
      <c r="BQ781" s="6"/>
      <c r="BR781" s="6"/>
      <c r="BS781" s="6"/>
      <c r="BT781" s="6"/>
      <c r="BU781" s="6"/>
      <c r="BV781" s="6"/>
      <c r="BW781" s="6"/>
      <c r="BX781" s="6"/>
      <c r="BY781" s="6"/>
      <c r="BZ781" s="6"/>
      <c r="CA781" s="6"/>
      <c r="CB781" s="6"/>
      <c r="CC781" s="6"/>
      <c r="CD781" s="6"/>
      <c r="CE781" s="6"/>
      <c r="CF781" s="6"/>
      <c r="CG781" s="6"/>
      <c r="CH781" s="6"/>
    </row>
    <row r="782" spans="2:86" s="7" customFormat="1" ht="12.9" customHeight="1" x14ac:dyDescent="0.2">
      <c r="B782" s="171" t="s">
        <v>101</v>
      </c>
      <c r="C782" s="170" t="s">
        <v>626</v>
      </c>
      <c r="D782" s="5" t="s">
        <v>624</v>
      </c>
      <c r="E782" s="5" t="s">
        <v>416</v>
      </c>
      <c r="F782" s="5" t="s">
        <v>456</v>
      </c>
      <c r="G782" s="5" t="s">
        <v>100</v>
      </c>
      <c r="H782" s="5" t="s">
        <v>100</v>
      </c>
      <c r="I782" s="5" t="s">
        <v>100</v>
      </c>
      <c r="J782" s="5" t="s">
        <v>100</v>
      </c>
      <c r="K782" s="5" t="s">
        <v>625</v>
      </c>
      <c r="L782" s="5" t="s">
        <v>624</v>
      </c>
      <c r="M782" s="5" t="s">
        <v>95</v>
      </c>
      <c r="N782" s="5" t="s">
        <v>96</v>
      </c>
      <c r="O782" s="5" t="s">
        <v>416</v>
      </c>
      <c r="P782" s="5" t="s">
        <v>456</v>
      </c>
      <c r="Q782" s="5" t="s">
        <v>625</v>
      </c>
      <c r="R782" s="5" t="s">
        <v>624</v>
      </c>
      <c r="S782" s="5" t="s">
        <v>96</v>
      </c>
      <c r="T782" s="5" t="s">
        <v>95</v>
      </c>
      <c r="U782" s="6">
        <v>0</v>
      </c>
      <c r="V782" s="6">
        <v>0</v>
      </c>
      <c r="W782" s="6">
        <v>0</v>
      </c>
      <c r="X782" s="6">
        <v>0</v>
      </c>
      <c r="Y782" s="6">
        <v>0</v>
      </c>
      <c r="Z782" s="6">
        <v>0</v>
      </c>
      <c r="AA782" s="6">
        <v>0</v>
      </c>
      <c r="AB782" s="6">
        <v>0</v>
      </c>
      <c r="AC782" s="6">
        <v>0</v>
      </c>
      <c r="AD782" s="6">
        <v>0</v>
      </c>
      <c r="AE782" s="6">
        <v>0</v>
      </c>
      <c r="AF782" s="6">
        <v>0</v>
      </c>
      <c r="AG782" s="6">
        <v>0</v>
      </c>
      <c r="AH782" s="6">
        <v>0</v>
      </c>
      <c r="AI782" s="6">
        <v>0</v>
      </c>
      <c r="AJ782" s="6">
        <v>0</v>
      </c>
      <c r="AK782" s="6">
        <v>0</v>
      </c>
      <c r="AL782" s="6">
        <v>0</v>
      </c>
      <c r="AM782" s="6">
        <v>0</v>
      </c>
      <c r="AN782" s="6">
        <v>0</v>
      </c>
      <c r="AO782" s="6">
        <v>0</v>
      </c>
      <c r="AP782" s="6">
        <v>0</v>
      </c>
      <c r="AQ782" s="6">
        <v>0</v>
      </c>
      <c r="AR782" s="6">
        <v>0</v>
      </c>
      <c r="AS782" s="6">
        <v>0</v>
      </c>
      <c r="AT782" s="6">
        <v>0</v>
      </c>
      <c r="AU782" s="6">
        <v>525</v>
      </c>
      <c r="AV782" s="6">
        <v>525</v>
      </c>
      <c r="AW782" s="6">
        <v>525</v>
      </c>
      <c r="AX782" s="6">
        <v>525</v>
      </c>
      <c r="AY782" s="6">
        <v>525</v>
      </c>
      <c r="AZ782" s="6">
        <v>525</v>
      </c>
      <c r="BA782" s="6">
        <v>525</v>
      </c>
      <c r="BB782" s="6">
        <v>525</v>
      </c>
      <c r="BC782" s="6">
        <v>525</v>
      </c>
      <c r="BD782" s="6">
        <v>525</v>
      </c>
      <c r="BE782" s="6">
        <v>0</v>
      </c>
      <c r="BF782" s="6">
        <v>0</v>
      </c>
      <c r="BG782" s="6">
        <v>0</v>
      </c>
      <c r="BH782" s="6">
        <v>0</v>
      </c>
      <c r="BI782" s="6">
        <v>0</v>
      </c>
      <c r="BJ782" s="6">
        <v>0</v>
      </c>
      <c r="BK782" s="6">
        <v>0</v>
      </c>
      <c r="BL782" s="6">
        <v>0</v>
      </c>
      <c r="BM782" s="6">
        <v>0</v>
      </c>
      <c r="BN782" s="6">
        <v>0</v>
      </c>
      <c r="BO782" s="6">
        <v>0</v>
      </c>
      <c r="BP782" s="6">
        <v>0</v>
      </c>
      <c r="BQ782" s="6"/>
      <c r="BR782" s="6"/>
      <c r="BS782" s="6"/>
      <c r="BT782" s="6"/>
      <c r="BU782" s="6"/>
      <c r="BV782" s="6"/>
      <c r="BW782" s="6"/>
      <c r="BX782" s="6"/>
      <c r="BY782" s="6"/>
      <c r="BZ782" s="6"/>
      <c r="CA782" s="6"/>
      <c r="CB782" s="6"/>
      <c r="CC782" s="6"/>
      <c r="CD782" s="6"/>
      <c r="CE782" s="6"/>
      <c r="CF782" s="6"/>
      <c r="CG782" s="6"/>
      <c r="CH782" s="6"/>
    </row>
    <row r="783" spans="2:86" s="7" customFormat="1" ht="12.9" customHeight="1" x14ac:dyDescent="0.2">
      <c r="B783" s="171" t="s">
        <v>101</v>
      </c>
      <c r="C783" s="170" t="s">
        <v>623</v>
      </c>
      <c r="D783" s="5" t="s">
        <v>621</v>
      </c>
      <c r="E783" s="5" t="s">
        <v>110</v>
      </c>
      <c r="F783" s="5" t="s">
        <v>109</v>
      </c>
      <c r="G783" s="5" t="s">
        <v>100</v>
      </c>
      <c r="H783" s="5" t="s">
        <v>100</v>
      </c>
      <c r="I783" s="5" t="s">
        <v>100</v>
      </c>
      <c r="J783" s="5" t="s">
        <v>100</v>
      </c>
      <c r="K783" s="5" t="s">
        <v>622</v>
      </c>
      <c r="L783" s="5" t="s">
        <v>621</v>
      </c>
      <c r="M783" s="5" t="s">
        <v>95</v>
      </c>
      <c r="N783" s="5" t="s">
        <v>96</v>
      </c>
      <c r="O783" s="5" t="s">
        <v>110</v>
      </c>
      <c r="P783" s="5" t="s">
        <v>109</v>
      </c>
      <c r="Q783" s="5" t="s">
        <v>622</v>
      </c>
      <c r="R783" s="5" t="s">
        <v>621</v>
      </c>
      <c r="S783" s="5" t="s">
        <v>96</v>
      </c>
      <c r="T783" s="5" t="s">
        <v>95</v>
      </c>
      <c r="U783" s="6">
        <v>0</v>
      </c>
      <c r="V783" s="6">
        <v>0</v>
      </c>
      <c r="W783" s="6">
        <v>0</v>
      </c>
      <c r="X783" s="6">
        <v>0</v>
      </c>
      <c r="Y783" s="6">
        <v>0</v>
      </c>
      <c r="Z783" s="6">
        <v>0</v>
      </c>
      <c r="AA783" s="6">
        <v>0</v>
      </c>
      <c r="AB783" s="6">
        <v>0</v>
      </c>
      <c r="AC783" s="6">
        <v>0</v>
      </c>
      <c r="AD783" s="6">
        <v>0</v>
      </c>
      <c r="AE783" s="6">
        <v>0</v>
      </c>
      <c r="AF783" s="6">
        <v>0</v>
      </c>
      <c r="AG783" s="6">
        <v>0</v>
      </c>
      <c r="AH783" s="6">
        <v>0</v>
      </c>
      <c r="AI783" s="6">
        <v>0</v>
      </c>
      <c r="AJ783" s="6">
        <v>0</v>
      </c>
      <c r="AK783" s="6">
        <v>0</v>
      </c>
      <c r="AL783" s="6">
        <v>0</v>
      </c>
      <c r="AM783" s="6">
        <v>0</v>
      </c>
      <c r="AN783" s="6">
        <v>0</v>
      </c>
      <c r="AO783" s="6">
        <v>0</v>
      </c>
      <c r="AP783" s="6">
        <v>0</v>
      </c>
      <c r="AQ783" s="6">
        <v>0</v>
      </c>
      <c r="AR783" s="6">
        <v>0</v>
      </c>
      <c r="AS783" s="6">
        <v>947.89</v>
      </c>
      <c r="AT783" s="6">
        <v>1895.89</v>
      </c>
      <c r="AU783" s="6">
        <v>2843.78</v>
      </c>
      <c r="AV783" s="6">
        <v>3791.67</v>
      </c>
      <c r="AW783" s="6">
        <v>4739.5600000000004</v>
      </c>
      <c r="AX783" s="6">
        <v>5687.56</v>
      </c>
      <c r="AY783" s="6">
        <v>6635.56</v>
      </c>
      <c r="AZ783" s="6">
        <v>7583.56</v>
      </c>
      <c r="BA783" s="6">
        <v>8531.56</v>
      </c>
      <c r="BB783" s="6">
        <v>9479.56</v>
      </c>
      <c r="BC783" s="6">
        <v>10427.56</v>
      </c>
      <c r="BD783" s="6">
        <v>11375.56</v>
      </c>
      <c r="BE783" s="6">
        <v>0</v>
      </c>
      <c r="BF783" s="6">
        <v>0</v>
      </c>
      <c r="BG783" s="6">
        <v>0</v>
      </c>
      <c r="BH783" s="6">
        <v>0</v>
      </c>
      <c r="BI783" s="6">
        <v>0</v>
      </c>
      <c r="BJ783" s="6">
        <v>0</v>
      </c>
      <c r="BK783" s="6">
        <v>0</v>
      </c>
      <c r="BL783" s="6">
        <v>0</v>
      </c>
      <c r="BM783" s="6">
        <v>0</v>
      </c>
      <c r="BN783" s="6">
        <v>0</v>
      </c>
      <c r="BO783" s="6">
        <v>0</v>
      </c>
      <c r="BP783" s="6">
        <v>0</v>
      </c>
      <c r="BQ783" s="6"/>
      <c r="BR783" s="6"/>
      <c r="BS783" s="6"/>
      <c r="BT783" s="6"/>
      <c r="BU783" s="6"/>
      <c r="BV783" s="6"/>
      <c r="BW783" s="6"/>
      <c r="BX783" s="6"/>
      <c r="BY783" s="6"/>
      <c r="BZ783" s="6"/>
      <c r="CA783" s="6"/>
      <c r="CB783" s="6"/>
      <c r="CC783" s="6"/>
      <c r="CD783" s="6"/>
      <c r="CE783" s="6"/>
      <c r="CF783" s="6"/>
      <c r="CG783" s="6"/>
      <c r="CH783" s="6"/>
    </row>
    <row r="784" spans="2:86" s="7" customFormat="1" ht="12.9" customHeight="1" x14ac:dyDescent="0.2">
      <c r="B784" s="171" t="s">
        <v>101</v>
      </c>
      <c r="C784" s="170" t="s">
        <v>623</v>
      </c>
      <c r="D784" s="5" t="s">
        <v>621</v>
      </c>
      <c r="E784" s="5" t="s">
        <v>151</v>
      </c>
      <c r="F784" s="5" t="s">
        <v>150</v>
      </c>
      <c r="G784" s="5" t="s">
        <v>100</v>
      </c>
      <c r="H784" s="5" t="s">
        <v>100</v>
      </c>
      <c r="I784" s="5" t="s">
        <v>100</v>
      </c>
      <c r="J784" s="5" t="s">
        <v>100</v>
      </c>
      <c r="K784" s="5" t="s">
        <v>622</v>
      </c>
      <c r="L784" s="5" t="s">
        <v>621</v>
      </c>
      <c r="M784" s="5" t="s">
        <v>95</v>
      </c>
      <c r="N784" s="5" t="s">
        <v>96</v>
      </c>
      <c r="O784" s="5" t="s">
        <v>151</v>
      </c>
      <c r="P784" s="5" t="s">
        <v>150</v>
      </c>
      <c r="Q784" s="5" t="s">
        <v>622</v>
      </c>
      <c r="R784" s="5" t="s">
        <v>621</v>
      </c>
      <c r="S784" s="5" t="s">
        <v>96</v>
      </c>
      <c r="T784" s="5" t="s">
        <v>95</v>
      </c>
      <c r="U784" s="6">
        <v>0</v>
      </c>
      <c r="V784" s="6">
        <v>0</v>
      </c>
      <c r="W784" s="6">
        <v>0</v>
      </c>
      <c r="X784" s="6">
        <v>0</v>
      </c>
      <c r="Y784" s="6">
        <v>0</v>
      </c>
      <c r="Z784" s="6">
        <v>0</v>
      </c>
      <c r="AA784" s="6">
        <v>0</v>
      </c>
      <c r="AB784" s="6">
        <v>0</v>
      </c>
      <c r="AC784" s="6">
        <v>0</v>
      </c>
      <c r="AD784" s="6">
        <v>0</v>
      </c>
      <c r="AE784" s="6">
        <v>0</v>
      </c>
      <c r="AF784" s="6">
        <v>0</v>
      </c>
      <c r="AG784" s="6">
        <v>0</v>
      </c>
      <c r="AH784" s="6">
        <v>0</v>
      </c>
      <c r="AI784" s="6">
        <v>0</v>
      </c>
      <c r="AJ784" s="6">
        <v>0</v>
      </c>
      <c r="AK784" s="6">
        <v>0</v>
      </c>
      <c r="AL784" s="6">
        <v>0</v>
      </c>
      <c r="AM784" s="6">
        <v>0</v>
      </c>
      <c r="AN784" s="6">
        <v>0</v>
      </c>
      <c r="AO784" s="6">
        <v>0</v>
      </c>
      <c r="AP784" s="6">
        <v>0</v>
      </c>
      <c r="AQ784" s="6">
        <v>0</v>
      </c>
      <c r="AR784" s="6">
        <v>0</v>
      </c>
      <c r="AS784" s="6">
        <v>1076.8</v>
      </c>
      <c r="AT784" s="6">
        <v>2153.8000000000002</v>
      </c>
      <c r="AU784" s="6">
        <v>3230.6</v>
      </c>
      <c r="AV784" s="6">
        <v>5267.17</v>
      </c>
      <c r="AW784" s="6">
        <v>6556.14</v>
      </c>
      <c r="AX784" s="6">
        <v>7845.14</v>
      </c>
      <c r="AY784" s="6">
        <v>9134.14</v>
      </c>
      <c r="AZ784" s="6">
        <v>10423.14</v>
      </c>
      <c r="BA784" s="6">
        <v>11712.14</v>
      </c>
      <c r="BB784" s="6">
        <v>12746.14</v>
      </c>
      <c r="BC784" s="6">
        <v>13780.14</v>
      </c>
      <c r="BD784" s="6">
        <v>14814.14</v>
      </c>
      <c r="BE784" s="6">
        <v>0</v>
      </c>
      <c r="BF784" s="6">
        <v>0</v>
      </c>
      <c r="BG784" s="6">
        <v>0</v>
      </c>
      <c r="BH784" s="6">
        <v>0</v>
      </c>
      <c r="BI784" s="6">
        <v>0</v>
      </c>
      <c r="BJ784" s="6">
        <v>0</v>
      </c>
      <c r="BK784" s="6">
        <v>0</v>
      </c>
      <c r="BL784" s="6">
        <v>0</v>
      </c>
      <c r="BM784" s="6">
        <v>0</v>
      </c>
      <c r="BN784" s="6">
        <v>0</v>
      </c>
      <c r="BO784" s="6">
        <v>0</v>
      </c>
      <c r="BP784" s="6">
        <v>0</v>
      </c>
      <c r="BQ784" s="6"/>
      <c r="BR784" s="6"/>
      <c r="BS784" s="6"/>
      <c r="BT784" s="6"/>
      <c r="BU784" s="6"/>
      <c r="BV784" s="6"/>
      <c r="BW784" s="6"/>
      <c r="BX784" s="6"/>
      <c r="BY784" s="6"/>
      <c r="BZ784" s="6"/>
      <c r="CA784" s="6"/>
      <c r="CB784" s="6"/>
      <c r="CC784" s="6"/>
      <c r="CD784" s="6"/>
      <c r="CE784" s="6"/>
      <c r="CF784" s="6"/>
      <c r="CG784" s="6"/>
      <c r="CH784" s="6"/>
    </row>
    <row r="785" spans="2:86" s="7" customFormat="1" ht="12.9" customHeight="1" x14ac:dyDescent="0.2">
      <c r="B785" s="171" t="s">
        <v>101</v>
      </c>
      <c r="C785" s="170" t="s">
        <v>623</v>
      </c>
      <c r="D785" s="5" t="s">
        <v>621</v>
      </c>
      <c r="E785" s="5" t="s">
        <v>144</v>
      </c>
      <c r="F785" s="5" t="s">
        <v>143</v>
      </c>
      <c r="G785" s="5" t="s">
        <v>100</v>
      </c>
      <c r="H785" s="5" t="s">
        <v>100</v>
      </c>
      <c r="I785" s="5" t="s">
        <v>100</v>
      </c>
      <c r="J785" s="5" t="s">
        <v>100</v>
      </c>
      <c r="K785" s="5" t="s">
        <v>622</v>
      </c>
      <c r="L785" s="5" t="s">
        <v>621</v>
      </c>
      <c r="M785" s="5" t="s">
        <v>95</v>
      </c>
      <c r="N785" s="5" t="s">
        <v>96</v>
      </c>
      <c r="O785" s="5" t="s">
        <v>144</v>
      </c>
      <c r="P785" s="5" t="s">
        <v>143</v>
      </c>
      <c r="Q785" s="5" t="s">
        <v>622</v>
      </c>
      <c r="R785" s="5" t="s">
        <v>621</v>
      </c>
      <c r="S785" s="5" t="s">
        <v>96</v>
      </c>
      <c r="T785" s="5" t="s">
        <v>95</v>
      </c>
      <c r="U785" s="6">
        <v>0</v>
      </c>
      <c r="V785" s="6">
        <v>0</v>
      </c>
      <c r="W785" s="6">
        <v>0</v>
      </c>
      <c r="X785" s="6">
        <v>0</v>
      </c>
      <c r="Y785" s="6">
        <v>0</v>
      </c>
      <c r="Z785" s="6">
        <v>0</v>
      </c>
      <c r="AA785" s="6">
        <v>0</v>
      </c>
      <c r="AB785" s="6">
        <v>0</v>
      </c>
      <c r="AC785" s="6">
        <v>0</v>
      </c>
      <c r="AD785" s="6">
        <v>0</v>
      </c>
      <c r="AE785" s="6">
        <v>0</v>
      </c>
      <c r="AF785" s="6">
        <v>0</v>
      </c>
      <c r="AG785" s="6">
        <v>0</v>
      </c>
      <c r="AH785" s="6">
        <v>0</v>
      </c>
      <c r="AI785" s="6">
        <v>0</v>
      </c>
      <c r="AJ785" s="6">
        <v>0</v>
      </c>
      <c r="AK785" s="6">
        <v>0</v>
      </c>
      <c r="AL785" s="6">
        <v>0</v>
      </c>
      <c r="AM785" s="6">
        <v>0</v>
      </c>
      <c r="AN785" s="6">
        <v>0</v>
      </c>
      <c r="AO785" s="6">
        <v>0</v>
      </c>
      <c r="AP785" s="6">
        <v>0</v>
      </c>
      <c r="AQ785" s="6">
        <v>0</v>
      </c>
      <c r="AR785" s="6">
        <v>0</v>
      </c>
      <c r="AS785" s="6">
        <v>977</v>
      </c>
      <c r="AT785" s="6">
        <v>1954</v>
      </c>
      <c r="AU785" s="6">
        <v>2931</v>
      </c>
      <c r="AV785" s="6">
        <v>3968</v>
      </c>
      <c r="AW785" s="6">
        <v>5005</v>
      </c>
      <c r="AX785" s="6">
        <v>6042</v>
      </c>
      <c r="AY785" s="6">
        <v>7079</v>
      </c>
      <c r="AZ785" s="6">
        <v>8116</v>
      </c>
      <c r="BA785" s="6">
        <v>9153</v>
      </c>
      <c r="BB785" s="6">
        <v>10130</v>
      </c>
      <c r="BC785" s="6">
        <v>11107</v>
      </c>
      <c r="BD785" s="6">
        <v>12084</v>
      </c>
      <c r="BE785" s="6">
        <v>1164</v>
      </c>
      <c r="BF785" s="6">
        <v>2328</v>
      </c>
      <c r="BG785" s="6">
        <v>3492</v>
      </c>
      <c r="BH785" s="6">
        <v>0</v>
      </c>
      <c r="BI785" s="6">
        <v>0</v>
      </c>
      <c r="BJ785" s="6">
        <v>0</v>
      </c>
      <c r="BK785" s="6">
        <v>0</v>
      </c>
      <c r="BL785" s="6">
        <v>0</v>
      </c>
      <c r="BM785" s="6">
        <v>0</v>
      </c>
      <c r="BN785" s="6">
        <v>0</v>
      </c>
      <c r="BO785" s="6">
        <v>0</v>
      </c>
      <c r="BP785" s="6">
        <v>0</v>
      </c>
      <c r="BQ785" s="6"/>
      <c r="BR785" s="6"/>
      <c r="BS785" s="6"/>
      <c r="BT785" s="6"/>
      <c r="BU785" s="6"/>
      <c r="BV785" s="6"/>
      <c r="BW785" s="6"/>
      <c r="BX785" s="6"/>
      <c r="BY785" s="6"/>
      <c r="BZ785" s="6"/>
      <c r="CA785" s="6"/>
      <c r="CB785" s="6"/>
      <c r="CC785" s="6"/>
      <c r="CD785" s="6"/>
      <c r="CE785" s="6"/>
      <c r="CF785" s="6"/>
      <c r="CG785" s="6"/>
      <c r="CH785" s="6"/>
    </row>
    <row r="786" spans="2:86" s="7" customFormat="1" ht="12.9" customHeight="1" x14ac:dyDescent="0.2">
      <c r="B786" s="171" t="s">
        <v>101</v>
      </c>
      <c r="C786" s="170" t="s">
        <v>623</v>
      </c>
      <c r="D786" s="5" t="s">
        <v>621</v>
      </c>
      <c r="E786" s="5" t="s">
        <v>134</v>
      </c>
      <c r="F786" s="5" t="s">
        <v>133</v>
      </c>
      <c r="G786" s="5" t="s">
        <v>100</v>
      </c>
      <c r="H786" s="5" t="s">
        <v>100</v>
      </c>
      <c r="I786" s="5" t="s">
        <v>100</v>
      </c>
      <c r="J786" s="5" t="s">
        <v>100</v>
      </c>
      <c r="K786" s="5" t="s">
        <v>622</v>
      </c>
      <c r="L786" s="5" t="s">
        <v>621</v>
      </c>
      <c r="M786" s="5" t="s">
        <v>95</v>
      </c>
      <c r="N786" s="5" t="s">
        <v>96</v>
      </c>
      <c r="O786" s="5" t="s">
        <v>134</v>
      </c>
      <c r="P786" s="5" t="s">
        <v>133</v>
      </c>
      <c r="Q786" s="5" t="s">
        <v>622</v>
      </c>
      <c r="R786" s="5" t="s">
        <v>621</v>
      </c>
      <c r="S786" s="5" t="s">
        <v>96</v>
      </c>
      <c r="T786" s="5" t="s">
        <v>95</v>
      </c>
      <c r="U786" s="6">
        <v>0</v>
      </c>
      <c r="V786" s="6">
        <v>0</v>
      </c>
      <c r="W786" s="6">
        <v>0</v>
      </c>
      <c r="X786" s="6">
        <v>0</v>
      </c>
      <c r="Y786" s="6">
        <v>0</v>
      </c>
      <c r="Z786" s="6">
        <v>0</v>
      </c>
      <c r="AA786" s="6">
        <v>0</v>
      </c>
      <c r="AB786" s="6">
        <v>0</v>
      </c>
      <c r="AC786" s="6">
        <v>0</v>
      </c>
      <c r="AD786" s="6">
        <v>0</v>
      </c>
      <c r="AE786" s="6">
        <v>0</v>
      </c>
      <c r="AF786" s="6">
        <v>0</v>
      </c>
      <c r="AG786" s="6">
        <v>0</v>
      </c>
      <c r="AH786" s="6">
        <v>0</v>
      </c>
      <c r="AI786" s="6">
        <v>0</v>
      </c>
      <c r="AJ786" s="6">
        <v>0</v>
      </c>
      <c r="AK786" s="6">
        <v>0</v>
      </c>
      <c r="AL786" s="6">
        <v>0</v>
      </c>
      <c r="AM786" s="6">
        <v>0</v>
      </c>
      <c r="AN786" s="6">
        <v>0</v>
      </c>
      <c r="AO786" s="6">
        <v>0</v>
      </c>
      <c r="AP786" s="6">
        <v>0</v>
      </c>
      <c r="AQ786" s="6">
        <v>0</v>
      </c>
      <c r="AR786" s="6">
        <v>0</v>
      </c>
      <c r="AS786" s="6">
        <v>6876.54</v>
      </c>
      <c r="AT786" s="6">
        <v>14083.54</v>
      </c>
      <c r="AU786" s="6">
        <v>21528.75</v>
      </c>
      <c r="AV786" s="6">
        <v>31453.1</v>
      </c>
      <c r="AW786" s="6">
        <v>41778.18</v>
      </c>
      <c r="AX786" s="6">
        <v>52732.18</v>
      </c>
      <c r="AY786" s="6">
        <v>63160.18</v>
      </c>
      <c r="AZ786" s="6">
        <v>73603.179999999993</v>
      </c>
      <c r="BA786" s="6">
        <v>84035.18</v>
      </c>
      <c r="BB786" s="6">
        <v>92985.18</v>
      </c>
      <c r="BC786" s="6">
        <v>101470.18</v>
      </c>
      <c r="BD786" s="6">
        <v>110646.18</v>
      </c>
      <c r="BE786" s="6">
        <v>8949</v>
      </c>
      <c r="BF786" s="6">
        <v>17862</v>
      </c>
      <c r="BG786" s="6">
        <v>26945</v>
      </c>
      <c r="BH786" s="6">
        <v>0</v>
      </c>
      <c r="BI786" s="6">
        <v>0</v>
      </c>
      <c r="BJ786" s="6">
        <v>0</v>
      </c>
      <c r="BK786" s="6">
        <v>0</v>
      </c>
      <c r="BL786" s="6">
        <v>0</v>
      </c>
      <c r="BM786" s="6">
        <v>0</v>
      </c>
      <c r="BN786" s="6">
        <v>0</v>
      </c>
      <c r="BO786" s="6">
        <v>0</v>
      </c>
      <c r="BP786" s="6">
        <v>0</v>
      </c>
      <c r="BQ786" s="6"/>
      <c r="BR786" s="6"/>
      <c r="BS786" s="6"/>
      <c r="BT786" s="6"/>
      <c r="BU786" s="6"/>
      <c r="BV786" s="6"/>
      <c r="BW786" s="6"/>
      <c r="BX786" s="6"/>
      <c r="BY786" s="6"/>
      <c r="BZ786" s="6"/>
      <c r="CA786" s="6"/>
      <c r="CB786" s="6"/>
      <c r="CC786" s="6"/>
      <c r="CD786" s="6"/>
      <c r="CE786" s="6"/>
      <c r="CF786" s="6"/>
      <c r="CG786" s="6"/>
      <c r="CH786" s="6"/>
    </row>
    <row r="787" spans="2:86" s="7" customFormat="1" ht="12.9" customHeight="1" x14ac:dyDescent="0.2">
      <c r="B787" s="171" t="s">
        <v>101</v>
      </c>
      <c r="C787" s="170" t="s">
        <v>623</v>
      </c>
      <c r="D787" s="5" t="s">
        <v>621</v>
      </c>
      <c r="E787" s="5" t="s">
        <v>99</v>
      </c>
      <c r="F787" s="5" t="s">
        <v>451</v>
      </c>
      <c r="G787" s="5" t="s">
        <v>100</v>
      </c>
      <c r="H787" s="5" t="s">
        <v>100</v>
      </c>
      <c r="I787" s="5" t="s">
        <v>100</v>
      </c>
      <c r="J787" s="5" t="s">
        <v>100</v>
      </c>
      <c r="K787" s="5" t="s">
        <v>622</v>
      </c>
      <c r="L787" s="5" t="s">
        <v>621</v>
      </c>
      <c r="M787" s="5" t="s">
        <v>95</v>
      </c>
      <c r="N787" s="5" t="s">
        <v>96</v>
      </c>
      <c r="O787" s="5" t="s">
        <v>99</v>
      </c>
      <c r="P787" s="5" t="s">
        <v>451</v>
      </c>
      <c r="Q787" s="5" t="s">
        <v>622</v>
      </c>
      <c r="R787" s="5" t="s">
        <v>621</v>
      </c>
      <c r="S787" s="5" t="s">
        <v>96</v>
      </c>
      <c r="T787" s="5" t="s">
        <v>95</v>
      </c>
      <c r="U787" s="6">
        <v>0</v>
      </c>
      <c r="V787" s="6">
        <v>0</v>
      </c>
      <c r="W787" s="6">
        <v>0</v>
      </c>
      <c r="X787" s="6">
        <v>0</v>
      </c>
      <c r="Y787" s="6">
        <v>0</v>
      </c>
      <c r="Z787" s="6">
        <v>0</v>
      </c>
      <c r="AA787" s="6">
        <v>0</v>
      </c>
      <c r="AB787" s="6">
        <v>0</v>
      </c>
      <c r="AC787" s="6">
        <v>0</v>
      </c>
      <c r="AD787" s="6">
        <v>0</v>
      </c>
      <c r="AE787" s="6">
        <v>0</v>
      </c>
      <c r="AF787" s="6">
        <v>0</v>
      </c>
      <c r="AG787" s="6">
        <v>0</v>
      </c>
      <c r="AH787" s="6">
        <v>0</v>
      </c>
      <c r="AI787" s="6">
        <v>0</v>
      </c>
      <c r="AJ787" s="6">
        <v>0</v>
      </c>
      <c r="AK787" s="6">
        <v>0</v>
      </c>
      <c r="AL787" s="6">
        <v>0</v>
      </c>
      <c r="AM787" s="6">
        <v>0</v>
      </c>
      <c r="AN787" s="6">
        <v>0</v>
      </c>
      <c r="AO787" s="6">
        <v>0</v>
      </c>
      <c r="AP787" s="6">
        <v>0</v>
      </c>
      <c r="AQ787" s="6">
        <v>0</v>
      </c>
      <c r="AR787" s="6">
        <v>0</v>
      </c>
      <c r="AS787" s="6">
        <v>12520.3</v>
      </c>
      <c r="AT787" s="6">
        <v>25779.3</v>
      </c>
      <c r="AU787" s="6">
        <v>40602.68</v>
      </c>
      <c r="AV787" s="6">
        <v>56122.65</v>
      </c>
      <c r="AW787" s="6">
        <v>73907.63</v>
      </c>
      <c r="AX787" s="6">
        <v>94395.63</v>
      </c>
      <c r="AY787" s="6">
        <v>115620.63</v>
      </c>
      <c r="AZ787" s="6">
        <v>135807.63</v>
      </c>
      <c r="BA787" s="6">
        <v>153429.63</v>
      </c>
      <c r="BB787" s="6">
        <v>169373.63</v>
      </c>
      <c r="BC787" s="6">
        <v>184550.63</v>
      </c>
      <c r="BD787" s="6">
        <v>197167.63</v>
      </c>
      <c r="BE787" s="6">
        <v>14335</v>
      </c>
      <c r="BF787" s="6">
        <v>30035</v>
      </c>
      <c r="BG787" s="6">
        <v>47395</v>
      </c>
      <c r="BH787" s="6">
        <v>0</v>
      </c>
      <c r="BI787" s="6">
        <v>0</v>
      </c>
      <c r="BJ787" s="6">
        <v>0</v>
      </c>
      <c r="BK787" s="6">
        <v>0</v>
      </c>
      <c r="BL787" s="6">
        <v>0</v>
      </c>
      <c r="BM787" s="6">
        <v>0</v>
      </c>
      <c r="BN787" s="6">
        <v>0</v>
      </c>
      <c r="BO787" s="6">
        <v>0</v>
      </c>
      <c r="BP787" s="6">
        <v>0</v>
      </c>
      <c r="BQ787" s="6"/>
      <c r="BR787" s="6"/>
      <c r="BS787" s="6"/>
      <c r="BT787" s="6"/>
      <c r="BU787" s="6"/>
      <c r="BV787" s="6"/>
      <c r="BW787" s="6"/>
      <c r="BX787" s="6"/>
      <c r="BY787" s="6"/>
      <c r="BZ787" s="6"/>
      <c r="CA787" s="6"/>
      <c r="CB787" s="6"/>
      <c r="CC787" s="6"/>
      <c r="CD787" s="6"/>
      <c r="CE787" s="6"/>
      <c r="CF787" s="6"/>
      <c r="CG787" s="6"/>
      <c r="CH787" s="6"/>
    </row>
    <row r="788" spans="2:86" s="7" customFormat="1" ht="12.9" customHeight="1" x14ac:dyDescent="0.2">
      <c r="B788" s="171" t="s">
        <v>101</v>
      </c>
      <c r="C788" s="170" t="s">
        <v>623</v>
      </c>
      <c r="D788" s="5" t="s">
        <v>621</v>
      </c>
      <c r="E788" s="5" t="s">
        <v>416</v>
      </c>
      <c r="F788" s="5" t="s">
        <v>456</v>
      </c>
      <c r="G788" s="5" t="s">
        <v>100</v>
      </c>
      <c r="H788" s="5" t="s">
        <v>100</v>
      </c>
      <c r="I788" s="5" t="s">
        <v>100</v>
      </c>
      <c r="J788" s="5" t="s">
        <v>100</v>
      </c>
      <c r="K788" s="5" t="s">
        <v>622</v>
      </c>
      <c r="L788" s="5" t="s">
        <v>621</v>
      </c>
      <c r="M788" s="5" t="s">
        <v>95</v>
      </c>
      <c r="N788" s="5" t="s">
        <v>96</v>
      </c>
      <c r="O788" s="5" t="s">
        <v>416</v>
      </c>
      <c r="P788" s="5" t="s">
        <v>456</v>
      </c>
      <c r="Q788" s="5" t="s">
        <v>622</v>
      </c>
      <c r="R788" s="5" t="s">
        <v>621</v>
      </c>
      <c r="S788" s="5" t="s">
        <v>96</v>
      </c>
      <c r="T788" s="5" t="s">
        <v>95</v>
      </c>
      <c r="U788" s="6">
        <v>0</v>
      </c>
      <c r="V788" s="6">
        <v>0</v>
      </c>
      <c r="W788" s="6">
        <v>0</v>
      </c>
      <c r="X788" s="6">
        <v>0</v>
      </c>
      <c r="Y788" s="6">
        <v>0</v>
      </c>
      <c r="Z788" s="6">
        <v>0</v>
      </c>
      <c r="AA788" s="6">
        <v>0</v>
      </c>
      <c r="AB788" s="6">
        <v>0</v>
      </c>
      <c r="AC788" s="6">
        <v>0</v>
      </c>
      <c r="AD788" s="6">
        <v>0</v>
      </c>
      <c r="AE788" s="6">
        <v>0</v>
      </c>
      <c r="AF788" s="6">
        <v>0</v>
      </c>
      <c r="AG788" s="6">
        <v>0</v>
      </c>
      <c r="AH788" s="6">
        <v>0</v>
      </c>
      <c r="AI788" s="6">
        <v>0</v>
      </c>
      <c r="AJ788" s="6">
        <v>0</v>
      </c>
      <c r="AK788" s="6">
        <v>0</v>
      </c>
      <c r="AL788" s="6">
        <v>0</v>
      </c>
      <c r="AM788" s="6">
        <v>0</v>
      </c>
      <c r="AN788" s="6">
        <v>0</v>
      </c>
      <c r="AO788" s="6">
        <v>0</v>
      </c>
      <c r="AP788" s="6">
        <v>0</v>
      </c>
      <c r="AQ788" s="6">
        <v>0</v>
      </c>
      <c r="AR788" s="6">
        <v>0</v>
      </c>
      <c r="AS788" s="6">
        <v>1882</v>
      </c>
      <c r="AT788" s="6">
        <v>3764</v>
      </c>
      <c r="AU788" s="6">
        <v>5832.5</v>
      </c>
      <c r="AV788" s="6">
        <v>6966.5</v>
      </c>
      <c r="AW788" s="6">
        <v>8848.1</v>
      </c>
      <c r="AX788" s="6">
        <v>10917.1</v>
      </c>
      <c r="AY788" s="6">
        <v>12799.1</v>
      </c>
      <c r="AZ788" s="6">
        <v>14868.1</v>
      </c>
      <c r="BA788" s="6">
        <v>16750.099999999999</v>
      </c>
      <c r="BB788" s="6">
        <v>18632.099999999999</v>
      </c>
      <c r="BC788" s="6">
        <v>20701.099999999999</v>
      </c>
      <c r="BD788" s="6">
        <v>22583.1</v>
      </c>
      <c r="BE788" s="6">
        <v>2927</v>
      </c>
      <c r="BF788" s="6">
        <v>5854</v>
      </c>
      <c r="BG788" s="6">
        <v>8781</v>
      </c>
      <c r="BH788" s="6">
        <v>0</v>
      </c>
      <c r="BI788" s="6">
        <v>0</v>
      </c>
      <c r="BJ788" s="6">
        <v>0</v>
      </c>
      <c r="BK788" s="6">
        <v>0</v>
      </c>
      <c r="BL788" s="6">
        <v>0</v>
      </c>
      <c r="BM788" s="6">
        <v>0</v>
      </c>
      <c r="BN788" s="6">
        <v>0</v>
      </c>
      <c r="BO788" s="6">
        <v>0</v>
      </c>
      <c r="BP788" s="6">
        <v>0</v>
      </c>
      <c r="BQ788" s="6"/>
      <c r="BR788" s="6"/>
      <c r="BS788" s="6"/>
      <c r="BT788" s="6"/>
      <c r="BU788" s="6"/>
      <c r="BV788" s="6"/>
      <c r="BW788" s="6"/>
      <c r="BX788" s="6"/>
      <c r="BY788" s="6"/>
      <c r="BZ788" s="6"/>
      <c r="CA788" s="6"/>
      <c r="CB788" s="6"/>
      <c r="CC788" s="6"/>
      <c r="CD788" s="6"/>
      <c r="CE788" s="6"/>
      <c r="CF788" s="6"/>
      <c r="CG788" s="6"/>
      <c r="CH788" s="6"/>
    </row>
    <row r="789" spans="2:86" s="7" customFormat="1" ht="12.9" customHeight="1" x14ac:dyDescent="0.2">
      <c r="B789" s="171" t="s">
        <v>101</v>
      </c>
      <c r="C789" s="170" t="s">
        <v>620</v>
      </c>
      <c r="D789" s="5" t="s">
        <v>618</v>
      </c>
      <c r="E789" s="5" t="s">
        <v>134</v>
      </c>
      <c r="F789" s="5" t="s">
        <v>133</v>
      </c>
      <c r="G789" s="5" t="s">
        <v>100</v>
      </c>
      <c r="H789" s="5" t="s">
        <v>100</v>
      </c>
      <c r="I789" s="5" t="s">
        <v>100</v>
      </c>
      <c r="J789" s="5" t="s">
        <v>100</v>
      </c>
      <c r="K789" s="5" t="s">
        <v>619</v>
      </c>
      <c r="L789" s="5" t="s">
        <v>618</v>
      </c>
      <c r="M789" s="5" t="s">
        <v>95</v>
      </c>
      <c r="N789" s="5" t="s">
        <v>96</v>
      </c>
      <c r="O789" s="5" t="s">
        <v>134</v>
      </c>
      <c r="P789" s="5" t="s">
        <v>133</v>
      </c>
      <c r="Q789" s="5" t="s">
        <v>619</v>
      </c>
      <c r="R789" s="5" t="s">
        <v>618</v>
      </c>
      <c r="S789" s="5" t="s">
        <v>96</v>
      </c>
      <c r="T789" s="5" t="s">
        <v>95</v>
      </c>
      <c r="U789" s="6">
        <v>0</v>
      </c>
      <c r="V789" s="6">
        <v>0</v>
      </c>
      <c r="W789" s="6">
        <v>0</v>
      </c>
      <c r="X789" s="6">
        <v>0</v>
      </c>
      <c r="Y789" s="6">
        <v>0</v>
      </c>
      <c r="Z789" s="6">
        <v>0</v>
      </c>
      <c r="AA789" s="6">
        <v>0</v>
      </c>
      <c r="AB789" s="6">
        <v>0</v>
      </c>
      <c r="AC789" s="6">
        <v>0</v>
      </c>
      <c r="AD789" s="6">
        <v>0</v>
      </c>
      <c r="AE789" s="6">
        <v>0</v>
      </c>
      <c r="AF789" s="6">
        <v>0</v>
      </c>
      <c r="AG789" s="6">
        <v>0</v>
      </c>
      <c r="AH789" s="6">
        <v>0</v>
      </c>
      <c r="AI789" s="6">
        <v>0</v>
      </c>
      <c r="AJ789" s="6">
        <v>0</v>
      </c>
      <c r="AK789" s="6">
        <v>0</v>
      </c>
      <c r="AL789" s="6">
        <v>0</v>
      </c>
      <c r="AM789" s="6">
        <v>0</v>
      </c>
      <c r="AN789" s="6">
        <v>0</v>
      </c>
      <c r="AO789" s="6">
        <v>0</v>
      </c>
      <c r="AP789" s="6">
        <v>0</v>
      </c>
      <c r="AQ789" s="6">
        <v>0</v>
      </c>
      <c r="AR789" s="6">
        <v>0</v>
      </c>
      <c r="AS789" s="6">
        <v>0</v>
      </c>
      <c r="AT789" s="6">
        <v>0</v>
      </c>
      <c r="AU789" s="6">
        <v>0</v>
      </c>
      <c r="AV789" s="6">
        <v>0</v>
      </c>
      <c r="AW789" s="6">
        <v>0</v>
      </c>
      <c r="AX789" s="6">
        <v>0</v>
      </c>
      <c r="AY789" s="6">
        <v>0</v>
      </c>
      <c r="AZ789" s="6">
        <v>45</v>
      </c>
      <c r="BA789" s="6">
        <v>45</v>
      </c>
      <c r="BB789" s="6">
        <v>45</v>
      </c>
      <c r="BC789" s="6">
        <v>45</v>
      </c>
      <c r="BD789" s="6">
        <v>45</v>
      </c>
      <c r="BE789" s="6">
        <v>0</v>
      </c>
      <c r="BF789" s="6">
        <v>179.1</v>
      </c>
      <c r="BG789" s="6">
        <v>1445.25</v>
      </c>
      <c r="BH789" s="6">
        <v>0</v>
      </c>
      <c r="BI789" s="6">
        <v>0</v>
      </c>
      <c r="BJ789" s="6">
        <v>0</v>
      </c>
      <c r="BK789" s="6">
        <v>0</v>
      </c>
      <c r="BL789" s="6">
        <v>0</v>
      </c>
      <c r="BM789" s="6">
        <v>0</v>
      </c>
      <c r="BN789" s="6">
        <v>0</v>
      </c>
      <c r="BO789" s="6">
        <v>0</v>
      </c>
      <c r="BP789" s="6">
        <v>0</v>
      </c>
      <c r="BQ789" s="6"/>
      <c r="BR789" s="6"/>
      <c r="BS789" s="6"/>
      <c r="BT789" s="6"/>
      <c r="BU789" s="6"/>
      <c r="BV789" s="6"/>
      <c r="BW789" s="6"/>
      <c r="BX789" s="6"/>
      <c r="BY789" s="6"/>
      <c r="BZ789" s="6"/>
      <c r="CA789" s="6"/>
      <c r="CB789" s="6"/>
      <c r="CC789" s="6"/>
      <c r="CD789" s="6"/>
      <c r="CE789" s="6"/>
      <c r="CF789" s="6"/>
      <c r="CG789" s="6"/>
      <c r="CH789" s="6"/>
    </row>
    <row r="790" spans="2:86" s="7" customFormat="1" ht="12.9" customHeight="1" x14ac:dyDescent="0.2">
      <c r="B790" s="171" t="s">
        <v>101</v>
      </c>
      <c r="C790" s="170" t="s">
        <v>617</v>
      </c>
      <c r="D790" s="5" t="s">
        <v>615</v>
      </c>
      <c r="E790" s="5" t="s">
        <v>151</v>
      </c>
      <c r="F790" s="5" t="s">
        <v>150</v>
      </c>
      <c r="G790" s="5" t="s">
        <v>100</v>
      </c>
      <c r="H790" s="5" t="s">
        <v>100</v>
      </c>
      <c r="I790" s="5" t="s">
        <v>100</v>
      </c>
      <c r="J790" s="5" t="s">
        <v>100</v>
      </c>
      <c r="K790" s="5" t="s">
        <v>616</v>
      </c>
      <c r="L790" s="5" t="s">
        <v>615</v>
      </c>
      <c r="M790" s="5" t="s">
        <v>95</v>
      </c>
      <c r="N790" s="5" t="s">
        <v>96</v>
      </c>
      <c r="O790" s="5" t="s">
        <v>151</v>
      </c>
      <c r="P790" s="5" t="s">
        <v>150</v>
      </c>
      <c r="Q790" s="5" t="s">
        <v>616</v>
      </c>
      <c r="R790" s="5" t="s">
        <v>615</v>
      </c>
      <c r="S790" s="5" t="s">
        <v>96</v>
      </c>
      <c r="T790" s="5" t="s">
        <v>95</v>
      </c>
      <c r="U790" s="6">
        <v>0</v>
      </c>
      <c r="V790" s="6">
        <v>0</v>
      </c>
      <c r="W790" s="6">
        <v>0</v>
      </c>
      <c r="X790" s="6">
        <v>0</v>
      </c>
      <c r="Y790" s="6">
        <v>0</v>
      </c>
      <c r="Z790" s="6">
        <v>0</v>
      </c>
      <c r="AA790" s="6">
        <v>0</v>
      </c>
      <c r="AB790" s="6">
        <v>0</v>
      </c>
      <c r="AC790" s="6">
        <v>0</v>
      </c>
      <c r="AD790" s="6">
        <v>0</v>
      </c>
      <c r="AE790" s="6">
        <v>0</v>
      </c>
      <c r="AF790" s="6">
        <v>0</v>
      </c>
      <c r="AG790" s="6">
        <v>0</v>
      </c>
      <c r="AH790" s="6">
        <v>0</v>
      </c>
      <c r="AI790" s="6">
        <v>0</v>
      </c>
      <c r="AJ790" s="6">
        <v>0</v>
      </c>
      <c r="AK790" s="6">
        <v>0</v>
      </c>
      <c r="AL790" s="6">
        <v>0</v>
      </c>
      <c r="AM790" s="6">
        <v>0</v>
      </c>
      <c r="AN790" s="6">
        <v>0</v>
      </c>
      <c r="AO790" s="6">
        <v>0</v>
      </c>
      <c r="AP790" s="6">
        <v>0</v>
      </c>
      <c r="AQ790" s="6">
        <v>0</v>
      </c>
      <c r="AR790" s="6">
        <v>0</v>
      </c>
      <c r="AS790" s="6">
        <v>41.6</v>
      </c>
      <c r="AT790" s="6">
        <v>83.2</v>
      </c>
      <c r="AU790" s="6">
        <v>124.8</v>
      </c>
      <c r="AV790" s="6">
        <v>166.4</v>
      </c>
      <c r="AW790" s="6">
        <v>208</v>
      </c>
      <c r="AX790" s="6">
        <v>249.6</v>
      </c>
      <c r="AY790" s="6">
        <v>291.2</v>
      </c>
      <c r="AZ790" s="6">
        <v>332.8</v>
      </c>
      <c r="BA790" s="6">
        <v>374.4</v>
      </c>
      <c r="BB790" s="6">
        <v>416</v>
      </c>
      <c r="BC790" s="6">
        <v>457.6</v>
      </c>
      <c r="BD790" s="6">
        <v>499.2</v>
      </c>
      <c r="BE790" s="6">
        <v>41.6</v>
      </c>
      <c r="BF790" s="6">
        <v>82.96</v>
      </c>
      <c r="BG790" s="6">
        <v>124.56</v>
      </c>
      <c r="BH790" s="6">
        <v>0</v>
      </c>
      <c r="BI790" s="6">
        <v>0</v>
      </c>
      <c r="BJ790" s="6">
        <v>0</v>
      </c>
      <c r="BK790" s="6">
        <v>0</v>
      </c>
      <c r="BL790" s="6">
        <v>0</v>
      </c>
      <c r="BM790" s="6">
        <v>0</v>
      </c>
      <c r="BN790" s="6">
        <v>0</v>
      </c>
      <c r="BO790" s="6">
        <v>0</v>
      </c>
      <c r="BP790" s="6">
        <v>0</v>
      </c>
      <c r="BQ790" s="6"/>
      <c r="BR790" s="6"/>
      <c r="BS790" s="6"/>
      <c r="BT790" s="6"/>
      <c r="BU790" s="6"/>
      <c r="BV790" s="6"/>
      <c r="BW790" s="6"/>
      <c r="BX790" s="6"/>
      <c r="BY790" s="6"/>
      <c r="BZ790" s="6"/>
      <c r="CA790" s="6"/>
      <c r="CB790" s="6"/>
      <c r="CC790" s="6"/>
      <c r="CD790" s="6"/>
      <c r="CE790" s="6"/>
      <c r="CF790" s="6"/>
      <c r="CG790" s="6"/>
      <c r="CH790" s="6"/>
    </row>
    <row r="791" spans="2:86" s="7" customFormat="1" ht="12.9" customHeight="1" x14ac:dyDescent="0.2">
      <c r="B791" s="171" t="s">
        <v>101</v>
      </c>
      <c r="C791" s="170" t="s">
        <v>617</v>
      </c>
      <c r="D791" s="5" t="s">
        <v>615</v>
      </c>
      <c r="E791" s="5" t="s">
        <v>134</v>
      </c>
      <c r="F791" s="5" t="s">
        <v>133</v>
      </c>
      <c r="G791" s="5" t="s">
        <v>100</v>
      </c>
      <c r="H791" s="5" t="s">
        <v>100</v>
      </c>
      <c r="I791" s="5" t="s">
        <v>100</v>
      </c>
      <c r="J791" s="5" t="s">
        <v>100</v>
      </c>
      <c r="K791" s="5" t="s">
        <v>616</v>
      </c>
      <c r="L791" s="5" t="s">
        <v>615</v>
      </c>
      <c r="M791" s="5" t="s">
        <v>95</v>
      </c>
      <c r="N791" s="5" t="s">
        <v>96</v>
      </c>
      <c r="O791" s="5" t="s">
        <v>134</v>
      </c>
      <c r="P791" s="5" t="s">
        <v>133</v>
      </c>
      <c r="Q791" s="5" t="s">
        <v>616</v>
      </c>
      <c r="R791" s="5" t="s">
        <v>615</v>
      </c>
      <c r="S791" s="5" t="s">
        <v>96</v>
      </c>
      <c r="T791" s="5" t="s">
        <v>95</v>
      </c>
      <c r="U791" s="6">
        <v>0</v>
      </c>
      <c r="V791" s="6">
        <v>0</v>
      </c>
      <c r="W791" s="6">
        <v>0</v>
      </c>
      <c r="X791" s="6">
        <v>0</v>
      </c>
      <c r="Y791" s="6">
        <v>0</v>
      </c>
      <c r="Z791" s="6">
        <v>0</v>
      </c>
      <c r="AA791" s="6">
        <v>0</v>
      </c>
      <c r="AB791" s="6">
        <v>0</v>
      </c>
      <c r="AC791" s="6">
        <v>0</v>
      </c>
      <c r="AD791" s="6">
        <v>0</v>
      </c>
      <c r="AE791" s="6">
        <v>0</v>
      </c>
      <c r="AF791" s="6">
        <v>0</v>
      </c>
      <c r="AG791" s="6">
        <v>0</v>
      </c>
      <c r="AH791" s="6">
        <v>0</v>
      </c>
      <c r="AI791" s="6">
        <v>0</v>
      </c>
      <c r="AJ791" s="6">
        <v>0</v>
      </c>
      <c r="AK791" s="6">
        <v>0</v>
      </c>
      <c r="AL791" s="6">
        <v>0</v>
      </c>
      <c r="AM791" s="6">
        <v>0</v>
      </c>
      <c r="AN791" s="6">
        <v>0</v>
      </c>
      <c r="AO791" s="6">
        <v>0</v>
      </c>
      <c r="AP791" s="6">
        <v>0</v>
      </c>
      <c r="AQ791" s="6">
        <v>0</v>
      </c>
      <c r="AR791" s="6">
        <v>0</v>
      </c>
      <c r="AS791" s="6">
        <v>19.100000000000001</v>
      </c>
      <c r="AT791" s="6">
        <v>38.200000000000003</v>
      </c>
      <c r="AU791" s="6">
        <v>57.3</v>
      </c>
      <c r="AV791" s="6">
        <v>1738.61</v>
      </c>
      <c r="AW791" s="6">
        <v>2588.8200000000002</v>
      </c>
      <c r="AX791" s="6">
        <v>-6077.65</v>
      </c>
      <c r="AY791" s="6">
        <v>-5227.4399999999996</v>
      </c>
      <c r="AZ791" s="6">
        <v>-4377.2299999999996</v>
      </c>
      <c r="BA791" s="6">
        <v>-3527.02</v>
      </c>
      <c r="BB791" s="6">
        <v>-2676.81</v>
      </c>
      <c r="BC791" s="6">
        <v>-1826.6</v>
      </c>
      <c r="BD791" s="6">
        <v>-976.39</v>
      </c>
      <c r="BE791" s="6">
        <v>850.21</v>
      </c>
      <c r="BF791" s="6">
        <v>1700.3</v>
      </c>
      <c r="BG791" s="6">
        <v>2550.5100000000002</v>
      </c>
      <c r="BH791" s="6">
        <v>0</v>
      </c>
      <c r="BI791" s="6">
        <v>0</v>
      </c>
      <c r="BJ791" s="6">
        <v>0</v>
      </c>
      <c r="BK791" s="6">
        <v>0</v>
      </c>
      <c r="BL791" s="6">
        <v>0</v>
      </c>
      <c r="BM791" s="6">
        <v>0</v>
      </c>
      <c r="BN791" s="6">
        <v>0</v>
      </c>
      <c r="BO791" s="6">
        <v>0</v>
      </c>
      <c r="BP791" s="6">
        <v>0</v>
      </c>
      <c r="BQ791" s="6"/>
      <c r="BR791" s="6"/>
      <c r="BS791" s="6"/>
      <c r="BT791" s="6"/>
      <c r="BU791" s="6"/>
      <c r="BV791" s="6"/>
      <c r="BW791" s="6"/>
      <c r="BX791" s="6"/>
      <c r="BY791" s="6"/>
      <c r="BZ791" s="6"/>
      <c r="CA791" s="6"/>
      <c r="CB791" s="6"/>
      <c r="CC791" s="6"/>
      <c r="CD791" s="6"/>
      <c r="CE791" s="6"/>
      <c r="CF791" s="6"/>
      <c r="CG791" s="6"/>
      <c r="CH791" s="6"/>
    </row>
    <row r="792" spans="2:86" s="7" customFormat="1" ht="12.9" customHeight="1" x14ac:dyDescent="0.2">
      <c r="B792" s="171" t="s">
        <v>101</v>
      </c>
      <c r="C792" s="170" t="s">
        <v>617</v>
      </c>
      <c r="D792" s="5" t="s">
        <v>615</v>
      </c>
      <c r="E792" s="5" t="s">
        <v>99</v>
      </c>
      <c r="F792" s="5" t="s">
        <v>451</v>
      </c>
      <c r="G792" s="5" t="s">
        <v>100</v>
      </c>
      <c r="H792" s="5" t="s">
        <v>100</v>
      </c>
      <c r="I792" s="5" t="s">
        <v>100</v>
      </c>
      <c r="J792" s="5" t="s">
        <v>100</v>
      </c>
      <c r="K792" s="5" t="s">
        <v>616</v>
      </c>
      <c r="L792" s="5" t="s">
        <v>615</v>
      </c>
      <c r="M792" s="5" t="s">
        <v>95</v>
      </c>
      <c r="N792" s="5" t="s">
        <v>96</v>
      </c>
      <c r="O792" s="5" t="s">
        <v>99</v>
      </c>
      <c r="P792" s="5" t="s">
        <v>451</v>
      </c>
      <c r="Q792" s="5" t="s">
        <v>616</v>
      </c>
      <c r="R792" s="5" t="s">
        <v>615</v>
      </c>
      <c r="S792" s="5" t="s">
        <v>96</v>
      </c>
      <c r="T792" s="5" t="s">
        <v>95</v>
      </c>
      <c r="U792" s="6">
        <v>0</v>
      </c>
      <c r="V792" s="6">
        <v>0</v>
      </c>
      <c r="W792" s="6">
        <v>0</v>
      </c>
      <c r="X792" s="6">
        <v>0</v>
      </c>
      <c r="Y792" s="6">
        <v>0</v>
      </c>
      <c r="Z792" s="6">
        <v>0</v>
      </c>
      <c r="AA792" s="6">
        <v>0</v>
      </c>
      <c r="AB792" s="6">
        <v>0</v>
      </c>
      <c r="AC792" s="6">
        <v>0</v>
      </c>
      <c r="AD792" s="6">
        <v>0</v>
      </c>
      <c r="AE792" s="6">
        <v>0</v>
      </c>
      <c r="AF792" s="6">
        <v>0</v>
      </c>
      <c r="AG792" s="6">
        <v>0</v>
      </c>
      <c r="AH792" s="6">
        <v>0</v>
      </c>
      <c r="AI792" s="6">
        <v>0</v>
      </c>
      <c r="AJ792" s="6">
        <v>0</v>
      </c>
      <c r="AK792" s="6">
        <v>0</v>
      </c>
      <c r="AL792" s="6">
        <v>0</v>
      </c>
      <c r="AM792" s="6">
        <v>0</v>
      </c>
      <c r="AN792" s="6">
        <v>0</v>
      </c>
      <c r="AO792" s="6">
        <v>0</v>
      </c>
      <c r="AP792" s="6">
        <v>0</v>
      </c>
      <c r="AQ792" s="6">
        <v>0</v>
      </c>
      <c r="AR792" s="6">
        <v>0</v>
      </c>
      <c r="AS792" s="6">
        <v>677.04</v>
      </c>
      <c r="AT792" s="6">
        <v>1354.08</v>
      </c>
      <c r="AU792" s="6">
        <v>2031.12</v>
      </c>
      <c r="AV792" s="6">
        <v>2708.16</v>
      </c>
      <c r="AW792" s="6">
        <v>3385.2</v>
      </c>
      <c r="AX792" s="6">
        <v>4062.24</v>
      </c>
      <c r="AY792" s="6">
        <v>4103.45</v>
      </c>
      <c r="AZ792" s="6">
        <v>4144.66</v>
      </c>
      <c r="BA792" s="6">
        <v>4185.87</v>
      </c>
      <c r="BB792" s="6">
        <v>4227.08</v>
      </c>
      <c r="BC792" s="6">
        <v>4268.29</v>
      </c>
      <c r="BD792" s="6">
        <v>4309.5</v>
      </c>
      <c r="BE792" s="6">
        <v>41.21</v>
      </c>
      <c r="BF792" s="6">
        <v>90.48</v>
      </c>
      <c r="BG792" s="6">
        <v>131.69</v>
      </c>
      <c r="BH792" s="6">
        <v>0</v>
      </c>
      <c r="BI792" s="6">
        <v>0</v>
      </c>
      <c r="BJ792" s="6">
        <v>0</v>
      </c>
      <c r="BK792" s="6">
        <v>0</v>
      </c>
      <c r="BL792" s="6">
        <v>0</v>
      </c>
      <c r="BM792" s="6">
        <v>0</v>
      </c>
      <c r="BN792" s="6">
        <v>0</v>
      </c>
      <c r="BO792" s="6">
        <v>0</v>
      </c>
      <c r="BP792" s="6">
        <v>0</v>
      </c>
      <c r="BQ792" s="6"/>
      <c r="BR792" s="6"/>
      <c r="BS792" s="6"/>
      <c r="BT792" s="6"/>
      <c r="BU792" s="6"/>
      <c r="BV792" s="6"/>
      <c r="BW792" s="6"/>
      <c r="BX792" s="6"/>
      <c r="BY792" s="6"/>
      <c r="BZ792" s="6"/>
      <c r="CA792" s="6"/>
      <c r="CB792" s="6"/>
      <c r="CC792" s="6"/>
      <c r="CD792" s="6"/>
      <c r="CE792" s="6"/>
      <c r="CF792" s="6"/>
      <c r="CG792" s="6"/>
      <c r="CH792" s="6"/>
    </row>
    <row r="793" spans="2:86" s="7" customFormat="1" ht="12.9" customHeight="1" x14ac:dyDescent="0.2">
      <c r="B793" s="171" t="s">
        <v>101</v>
      </c>
      <c r="C793" s="170" t="s">
        <v>617</v>
      </c>
      <c r="D793" s="5" t="s">
        <v>615</v>
      </c>
      <c r="E793" s="5" t="s">
        <v>416</v>
      </c>
      <c r="F793" s="5" t="s">
        <v>456</v>
      </c>
      <c r="G793" s="5" t="s">
        <v>100</v>
      </c>
      <c r="H793" s="5" t="s">
        <v>100</v>
      </c>
      <c r="I793" s="5" t="s">
        <v>100</v>
      </c>
      <c r="J793" s="5" t="s">
        <v>100</v>
      </c>
      <c r="K793" s="5" t="s">
        <v>616</v>
      </c>
      <c r="L793" s="5" t="s">
        <v>615</v>
      </c>
      <c r="M793" s="5" t="s">
        <v>95</v>
      </c>
      <c r="N793" s="5" t="s">
        <v>96</v>
      </c>
      <c r="O793" s="5" t="s">
        <v>416</v>
      </c>
      <c r="P793" s="5" t="s">
        <v>456</v>
      </c>
      <c r="Q793" s="5" t="s">
        <v>616</v>
      </c>
      <c r="R793" s="5" t="s">
        <v>615</v>
      </c>
      <c r="S793" s="5" t="s">
        <v>96</v>
      </c>
      <c r="T793" s="5" t="s">
        <v>95</v>
      </c>
      <c r="U793" s="6">
        <v>0</v>
      </c>
      <c r="V793" s="6">
        <v>0</v>
      </c>
      <c r="W793" s="6">
        <v>0</v>
      </c>
      <c r="X793" s="6">
        <v>0</v>
      </c>
      <c r="Y793" s="6">
        <v>0</v>
      </c>
      <c r="Z793" s="6">
        <v>0</v>
      </c>
      <c r="AA793" s="6">
        <v>0</v>
      </c>
      <c r="AB793" s="6">
        <v>0</v>
      </c>
      <c r="AC793" s="6">
        <v>0</v>
      </c>
      <c r="AD793" s="6">
        <v>0</v>
      </c>
      <c r="AE793" s="6">
        <v>0</v>
      </c>
      <c r="AF793" s="6">
        <v>0</v>
      </c>
      <c r="AG793" s="6">
        <v>0</v>
      </c>
      <c r="AH793" s="6">
        <v>0</v>
      </c>
      <c r="AI793" s="6">
        <v>0</v>
      </c>
      <c r="AJ793" s="6">
        <v>0</v>
      </c>
      <c r="AK793" s="6">
        <v>0</v>
      </c>
      <c r="AL793" s="6">
        <v>0</v>
      </c>
      <c r="AM793" s="6">
        <v>0</v>
      </c>
      <c r="AN793" s="6">
        <v>0</v>
      </c>
      <c r="AO793" s="6">
        <v>0</v>
      </c>
      <c r="AP793" s="6">
        <v>0</v>
      </c>
      <c r="AQ793" s="6">
        <v>0</v>
      </c>
      <c r="AR793" s="6">
        <v>0</v>
      </c>
      <c r="AS793" s="6">
        <v>21.53</v>
      </c>
      <c r="AT793" s="6">
        <v>43.06</v>
      </c>
      <c r="AU793" s="6">
        <v>64.59</v>
      </c>
      <c r="AV793" s="6">
        <v>86.12</v>
      </c>
      <c r="AW793" s="6">
        <v>107.65</v>
      </c>
      <c r="AX793" s="6">
        <v>129.18</v>
      </c>
      <c r="AY793" s="6">
        <v>150.71</v>
      </c>
      <c r="AZ793" s="6">
        <v>172.24</v>
      </c>
      <c r="BA793" s="6">
        <v>193.77</v>
      </c>
      <c r="BB793" s="6">
        <v>215.3</v>
      </c>
      <c r="BC793" s="6">
        <v>236.83</v>
      </c>
      <c r="BD793" s="6">
        <v>258.36</v>
      </c>
      <c r="BE793" s="6">
        <v>21.53</v>
      </c>
      <c r="BF793" s="6">
        <v>42.96</v>
      </c>
      <c r="BG793" s="6">
        <v>64.489999999999995</v>
      </c>
      <c r="BH793" s="6">
        <v>0</v>
      </c>
      <c r="BI793" s="6">
        <v>0</v>
      </c>
      <c r="BJ793" s="6">
        <v>0</v>
      </c>
      <c r="BK793" s="6">
        <v>0</v>
      </c>
      <c r="BL793" s="6">
        <v>0</v>
      </c>
      <c r="BM793" s="6">
        <v>0</v>
      </c>
      <c r="BN793" s="6">
        <v>0</v>
      </c>
      <c r="BO793" s="6">
        <v>0</v>
      </c>
      <c r="BP793" s="6">
        <v>0</v>
      </c>
      <c r="BQ793" s="6"/>
      <c r="BR793" s="6"/>
      <c r="BS793" s="6"/>
      <c r="BT793" s="6"/>
      <c r="BU793" s="6"/>
      <c r="BV793" s="6"/>
      <c r="BW793" s="6"/>
      <c r="BX793" s="6"/>
      <c r="BY793" s="6"/>
      <c r="BZ793" s="6"/>
      <c r="CA793" s="6"/>
      <c r="CB793" s="6"/>
      <c r="CC793" s="6"/>
      <c r="CD793" s="6"/>
      <c r="CE793" s="6"/>
      <c r="CF793" s="6"/>
      <c r="CG793" s="6"/>
      <c r="CH793" s="6"/>
    </row>
    <row r="794" spans="2:86" s="7" customFormat="1" ht="12.9" customHeight="1" x14ac:dyDescent="0.2">
      <c r="B794" s="171" t="s">
        <v>101</v>
      </c>
      <c r="C794" s="170" t="s">
        <v>614</v>
      </c>
      <c r="D794" s="5" t="s">
        <v>613</v>
      </c>
      <c r="E794" s="5" t="s">
        <v>134</v>
      </c>
      <c r="F794" s="5" t="s">
        <v>133</v>
      </c>
      <c r="G794" s="5" t="s">
        <v>100</v>
      </c>
      <c r="H794" s="5" t="s">
        <v>100</v>
      </c>
      <c r="I794" s="5" t="s">
        <v>100</v>
      </c>
      <c r="J794" s="5" t="s">
        <v>100</v>
      </c>
      <c r="K794" s="5" t="s">
        <v>614</v>
      </c>
      <c r="L794" s="5" t="s">
        <v>613</v>
      </c>
      <c r="M794" s="5" t="s">
        <v>95</v>
      </c>
      <c r="N794" s="5" t="s">
        <v>96</v>
      </c>
      <c r="O794" s="5" t="s">
        <v>134</v>
      </c>
      <c r="P794" s="5" t="s">
        <v>133</v>
      </c>
      <c r="Q794" s="5" t="s">
        <v>614</v>
      </c>
      <c r="R794" s="5" t="s">
        <v>613</v>
      </c>
      <c r="S794" s="5" t="s">
        <v>96</v>
      </c>
      <c r="T794" s="5" t="s">
        <v>95</v>
      </c>
      <c r="U794" s="6">
        <v>0</v>
      </c>
      <c r="V794" s="6">
        <v>0</v>
      </c>
      <c r="W794" s="6">
        <v>0</v>
      </c>
      <c r="X794" s="6">
        <v>0</v>
      </c>
      <c r="Y794" s="6">
        <v>0</v>
      </c>
      <c r="Z794" s="6">
        <v>0</v>
      </c>
      <c r="AA794" s="6">
        <v>0</v>
      </c>
      <c r="AB794" s="6">
        <v>0</v>
      </c>
      <c r="AC794" s="6">
        <v>0</v>
      </c>
      <c r="AD794" s="6">
        <v>0</v>
      </c>
      <c r="AE794" s="6">
        <v>0</v>
      </c>
      <c r="AF794" s="6">
        <v>0</v>
      </c>
      <c r="AG794" s="6">
        <v>0</v>
      </c>
      <c r="AH794" s="6">
        <v>0</v>
      </c>
      <c r="AI794" s="6">
        <v>0</v>
      </c>
      <c r="AJ794" s="6">
        <v>0</v>
      </c>
      <c r="AK794" s="6">
        <v>0</v>
      </c>
      <c r="AL794" s="6">
        <v>0</v>
      </c>
      <c r="AM794" s="6">
        <v>0</v>
      </c>
      <c r="AN794" s="6">
        <v>0</v>
      </c>
      <c r="AO794" s="6">
        <v>0</v>
      </c>
      <c r="AP794" s="6">
        <v>0</v>
      </c>
      <c r="AQ794" s="6">
        <v>0</v>
      </c>
      <c r="AR794" s="6">
        <v>0</v>
      </c>
      <c r="AS794" s="6">
        <v>0</v>
      </c>
      <c r="AT794" s="6">
        <v>442.45</v>
      </c>
      <c r="AU794" s="6">
        <v>442.45</v>
      </c>
      <c r="AV794" s="6">
        <v>442.45</v>
      </c>
      <c r="AW794" s="6">
        <v>1555.16</v>
      </c>
      <c r="AX794" s="6">
        <v>3038.78</v>
      </c>
      <c r="AY794" s="6">
        <v>3038.78</v>
      </c>
      <c r="AZ794" s="6">
        <v>3038.78</v>
      </c>
      <c r="BA794" s="6">
        <v>3038.78</v>
      </c>
      <c r="BB794" s="6">
        <v>3477.82</v>
      </c>
      <c r="BC794" s="6">
        <v>2736.01</v>
      </c>
      <c r="BD794" s="6">
        <v>2365.11</v>
      </c>
      <c r="BE794" s="6">
        <v>-67.77</v>
      </c>
      <c r="BF794" s="6">
        <v>-67.77</v>
      </c>
      <c r="BG794" s="6">
        <v>-67.77</v>
      </c>
      <c r="BH794" s="6">
        <v>0</v>
      </c>
      <c r="BI794" s="6">
        <v>0</v>
      </c>
      <c r="BJ794" s="6">
        <v>0</v>
      </c>
      <c r="BK794" s="6">
        <v>0</v>
      </c>
      <c r="BL794" s="6">
        <v>0</v>
      </c>
      <c r="BM794" s="6">
        <v>0</v>
      </c>
      <c r="BN794" s="6">
        <v>0</v>
      </c>
      <c r="BO794" s="6">
        <v>0</v>
      </c>
      <c r="BP794" s="6">
        <v>0</v>
      </c>
      <c r="BQ794" s="6"/>
      <c r="BR794" s="6"/>
      <c r="BS794" s="6"/>
      <c r="BT794" s="6"/>
      <c r="BU794" s="6"/>
      <c r="BV794" s="6"/>
      <c r="BW794" s="6"/>
      <c r="BX794" s="6"/>
      <c r="BY794" s="6"/>
      <c r="BZ794" s="6"/>
      <c r="CA794" s="6"/>
      <c r="CB794" s="6"/>
      <c r="CC794" s="6"/>
      <c r="CD794" s="6"/>
      <c r="CE794" s="6"/>
      <c r="CF794" s="6"/>
      <c r="CG794" s="6"/>
      <c r="CH794" s="6"/>
    </row>
    <row r="795" spans="2:86" s="7" customFormat="1" ht="12.9" customHeight="1" x14ac:dyDescent="0.2">
      <c r="B795" s="171" t="s">
        <v>101</v>
      </c>
      <c r="C795" s="170" t="s">
        <v>614</v>
      </c>
      <c r="D795" s="5" t="s">
        <v>613</v>
      </c>
      <c r="E795" s="5" t="s">
        <v>416</v>
      </c>
      <c r="F795" s="5" t="s">
        <v>456</v>
      </c>
      <c r="G795" s="5" t="s">
        <v>100</v>
      </c>
      <c r="H795" s="5" t="s">
        <v>100</v>
      </c>
      <c r="I795" s="5" t="s">
        <v>100</v>
      </c>
      <c r="J795" s="5" t="s">
        <v>100</v>
      </c>
      <c r="K795" s="5" t="s">
        <v>614</v>
      </c>
      <c r="L795" s="5" t="s">
        <v>613</v>
      </c>
      <c r="M795" s="5" t="s">
        <v>95</v>
      </c>
      <c r="N795" s="5" t="s">
        <v>96</v>
      </c>
      <c r="O795" s="5" t="s">
        <v>416</v>
      </c>
      <c r="P795" s="5" t="s">
        <v>456</v>
      </c>
      <c r="Q795" s="5" t="s">
        <v>614</v>
      </c>
      <c r="R795" s="5" t="s">
        <v>613</v>
      </c>
      <c r="S795" s="5" t="s">
        <v>96</v>
      </c>
      <c r="T795" s="5" t="s">
        <v>95</v>
      </c>
      <c r="U795" s="6">
        <v>0</v>
      </c>
      <c r="V795" s="6">
        <v>0</v>
      </c>
      <c r="W795" s="6">
        <v>0</v>
      </c>
      <c r="X795" s="6">
        <v>0</v>
      </c>
      <c r="Y795" s="6">
        <v>0</v>
      </c>
      <c r="Z795" s="6">
        <v>0</v>
      </c>
      <c r="AA795" s="6">
        <v>0</v>
      </c>
      <c r="AB795" s="6">
        <v>0</v>
      </c>
      <c r="AC795" s="6">
        <v>0</v>
      </c>
      <c r="AD795" s="6">
        <v>0</v>
      </c>
      <c r="AE795" s="6">
        <v>0</v>
      </c>
      <c r="AF795" s="6">
        <v>0</v>
      </c>
      <c r="AG795" s="6">
        <v>0</v>
      </c>
      <c r="AH795" s="6">
        <v>0</v>
      </c>
      <c r="AI795" s="6">
        <v>0</v>
      </c>
      <c r="AJ795" s="6">
        <v>0</v>
      </c>
      <c r="AK795" s="6">
        <v>0</v>
      </c>
      <c r="AL795" s="6">
        <v>0</v>
      </c>
      <c r="AM795" s="6">
        <v>0</v>
      </c>
      <c r="AN795" s="6">
        <v>0</v>
      </c>
      <c r="AO795" s="6">
        <v>0</v>
      </c>
      <c r="AP795" s="6">
        <v>0</v>
      </c>
      <c r="AQ795" s="6">
        <v>0</v>
      </c>
      <c r="AR795" s="6">
        <v>0</v>
      </c>
      <c r="AS795" s="6">
        <v>0</v>
      </c>
      <c r="AT795" s="6">
        <v>0</v>
      </c>
      <c r="AU795" s="6">
        <v>0</v>
      </c>
      <c r="AV795" s="6">
        <v>0</v>
      </c>
      <c r="AW795" s="6">
        <v>0</v>
      </c>
      <c r="AX795" s="6">
        <v>0</v>
      </c>
      <c r="AY795" s="6">
        <v>5.84</v>
      </c>
      <c r="AZ795" s="6">
        <v>5.84</v>
      </c>
      <c r="BA795" s="6">
        <v>5.84</v>
      </c>
      <c r="BB795" s="6">
        <v>5.84</v>
      </c>
      <c r="BC795" s="6">
        <v>5.84</v>
      </c>
      <c r="BD795" s="6">
        <v>5.84</v>
      </c>
      <c r="BE795" s="6">
        <v>0</v>
      </c>
      <c r="BF795" s="6">
        <v>0</v>
      </c>
      <c r="BG795" s="6">
        <v>0</v>
      </c>
      <c r="BH795" s="6">
        <v>0</v>
      </c>
      <c r="BI795" s="6">
        <v>0</v>
      </c>
      <c r="BJ795" s="6">
        <v>0</v>
      </c>
      <c r="BK795" s="6">
        <v>0</v>
      </c>
      <c r="BL795" s="6">
        <v>0</v>
      </c>
      <c r="BM795" s="6">
        <v>0</v>
      </c>
      <c r="BN795" s="6">
        <v>0</v>
      </c>
      <c r="BO795" s="6">
        <v>0</v>
      </c>
      <c r="BP795" s="6">
        <v>0</v>
      </c>
      <c r="BQ795" s="6"/>
      <c r="BR795" s="6"/>
      <c r="BS795" s="6"/>
      <c r="BT795" s="6"/>
      <c r="BU795" s="6"/>
      <c r="BV795" s="6"/>
      <c r="BW795" s="6"/>
      <c r="BX795" s="6"/>
      <c r="BY795" s="6"/>
      <c r="BZ795" s="6"/>
      <c r="CA795" s="6"/>
      <c r="CB795" s="6"/>
      <c r="CC795" s="6"/>
      <c r="CD795" s="6"/>
      <c r="CE795" s="6"/>
      <c r="CF795" s="6"/>
      <c r="CG795" s="6"/>
      <c r="CH795" s="6"/>
    </row>
    <row r="796" spans="2:86" s="7" customFormat="1" ht="12.9" customHeight="1" x14ac:dyDescent="0.2">
      <c r="B796" s="171" t="s">
        <v>101</v>
      </c>
      <c r="C796" s="170" t="s">
        <v>836</v>
      </c>
      <c r="D796" s="5" t="s">
        <v>834</v>
      </c>
      <c r="E796" s="5" t="s">
        <v>134</v>
      </c>
      <c r="F796" s="5" t="s">
        <v>133</v>
      </c>
      <c r="G796" s="5" t="s">
        <v>100</v>
      </c>
      <c r="H796" s="5" t="s">
        <v>100</v>
      </c>
      <c r="I796" s="5" t="s">
        <v>100</v>
      </c>
      <c r="J796" s="5" t="s">
        <v>100</v>
      </c>
      <c r="K796" s="5" t="s">
        <v>835</v>
      </c>
      <c r="L796" s="5" t="s">
        <v>834</v>
      </c>
      <c r="M796" s="5" t="s">
        <v>95</v>
      </c>
      <c r="N796" s="5" t="s">
        <v>96</v>
      </c>
      <c r="O796" s="5" t="s">
        <v>134</v>
      </c>
      <c r="P796" s="5" t="s">
        <v>133</v>
      </c>
      <c r="Q796" s="5" t="s">
        <v>835</v>
      </c>
      <c r="R796" s="5" t="s">
        <v>834</v>
      </c>
      <c r="S796" s="5" t="s">
        <v>96</v>
      </c>
      <c r="T796" s="5" t="s">
        <v>95</v>
      </c>
      <c r="U796" s="6">
        <v>0</v>
      </c>
      <c r="V796" s="6">
        <v>0</v>
      </c>
      <c r="W796" s="6">
        <v>0</v>
      </c>
      <c r="X796" s="6">
        <v>0</v>
      </c>
      <c r="Y796" s="6">
        <v>0</v>
      </c>
      <c r="Z796" s="6">
        <v>0</v>
      </c>
      <c r="AA796" s="6">
        <v>0</v>
      </c>
      <c r="AB796" s="6">
        <v>0</v>
      </c>
      <c r="AC796" s="6">
        <v>0</v>
      </c>
      <c r="AD796" s="6">
        <v>0</v>
      </c>
      <c r="AE796" s="6">
        <v>0</v>
      </c>
      <c r="AF796" s="6">
        <v>0</v>
      </c>
      <c r="AG796" s="6">
        <v>0</v>
      </c>
      <c r="AH796" s="6">
        <v>0</v>
      </c>
      <c r="AI796" s="6">
        <v>0</v>
      </c>
      <c r="AJ796" s="6">
        <v>0</v>
      </c>
      <c r="AK796" s="6">
        <v>0</v>
      </c>
      <c r="AL796" s="6">
        <v>0</v>
      </c>
      <c r="AM796" s="6">
        <v>0</v>
      </c>
      <c r="AN796" s="6">
        <v>0</v>
      </c>
      <c r="AO796" s="6">
        <v>0</v>
      </c>
      <c r="AP796" s="6">
        <v>0</v>
      </c>
      <c r="AQ796" s="6">
        <v>0</v>
      </c>
      <c r="AR796" s="6">
        <v>0</v>
      </c>
      <c r="AS796" s="6">
        <v>0</v>
      </c>
      <c r="AT796" s="6">
        <v>0</v>
      </c>
      <c r="AU796" s="6">
        <v>0</v>
      </c>
      <c r="AV796" s="6">
        <v>0</v>
      </c>
      <c r="AW796" s="6">
        <v>123</v>
      </c>
      <c r="AX796" s="6">
        <v>123</v>
      </c>
      <c r="AY796" s="6">
        <v>123</v>
      </c>
      <c r="AZ796" s="6">
        <v>123</v>
      </c>
      <c r="BA796" s="6">
        <v>123</v>
      </c>
      <c r="BB796" s="6">
        <v>123</v>
      </c>
      <c r="BC796" s="6">
        <v>123</v>
      </c>
      <c r="BD796" s="6">
        <v>123</v>
      </c>
      <c r="BE796" s="6">
        <v>0</v>
      </c>
      <c r="BF796" s="6">
        <v>0</v>
      </c>
      <c r="BG796" s="6">
        <v>0</v>
      </c>
      <c r="BH796" s="6">
        <v>0</v>
      </c>
      <c r="BI796" s="6">
        <v>0</v>
      </c>
      <c r="BJ796" s="6">
        <v>0</v>
      </c>
      <c r="BK796" s="6">
        <v>0</v>
      </c>
      <c r="BL796" s="6">
        <v>0</v>
      </c>
      <c r="BM796" s="6">
        <v>0</v>
      </c>
      <c r="BN796" s="6">
        <v>0</v>
      </c>
      <c r="BO796" s="6">
        <v>0</v>
      </c>
      <c r="BP796" s="6">
        <v>0</v>
      </c>
      <c r="BQ796" s="6"/>
      <c r="BR796" s="6"/>
      <c r="BS796" s="6"/>
      <c r="BT796" s="6"/>
      <c r="BU796" s="6"/>
      <c r="BV796" s="6"/>
      <c r="BW796" s="6"/>
      <c r="BX796" s="6"/>
      <c r="BY796" s="6"/>
      <c r="BZ796" s="6"/>
      <c r="CA796" s="6"/>
      <c r="CB796" s="6"/>
      <c r="CC796" s="6"/>
      <c r="CD796" s="6"/>
      <c r="CE796" s="6"/>
      <c r="CF796" s="6"/>
      <c r="CG796" s="6"/>
      <c r="CH796" s="6"/>
    </row>
    <row r="797" spans="2:86" s="7" customFormat="1" ht="12.9" customHeight="1" x14ac:dyDescent="0.2">
      <c r="B797" s="171" t="s">
        <v>101</v>
      </c>
      <c r="C797" s="170" t="s">
        <v>234</v>
      </c>
      <c r="D797" s="5" t="s">
        <v>232</v>
      </c>
      <c r="E797" s="5" t="s">
        <v>110</v>
      </c>
      <c r="F797" s="5" t="s">
        <v>109</v>
      </c>
      <c r="G797" s="5" t="s">
        <v>100</v>
      </c>
      <c r="H797" s="5" t="s">
        <v>100</v>
      </c>
      <c r="I797" s="5" t="s">
        <v>100</v>
      </c>
      <c r="J797" s="5" t="s">
        <v>100</v>
      </c>
      <c r="K797" s="5" t="s">
        <v>233</v>
      </c>
      <c r="L797" s="5" t="s">
        <v>232</v>
      </c>
      <c r="M797" s="5" t="s">
        <v>95</v>
      </c>
      <c r="N797" s="5" t="s">
        <v>96</v>
      </c>
      <c r="O797" s="5" t="s">
        <v>110</v>
      </c>
      <c r="P797" s="5" t="s">
        <v>109</v>
      </c>
      <c r="Q797" s="5" t="s">
        <v>233</v>
      </c>
      <c r="R797" s="5" t="s">
        <v>232</v>
      </c>
      <c r="S797" s="5" t="s">
        <v>96</v>
      </c>
      <c r="T797" s="5" t="s">
        <v>95</v>
      </c>
      <c r="U797" s="6">
        <v>0</v>
      </c>
      <c r="V797" s="6">
        <v>0</v>
      </c>
      <c r="W797" s="6">
        <v>0</v>
      </c>
      <c r="X797" s="6">
        <v>0</v>
      </c>
      <c r="Y797" s="6">
        <v>0</v>
      </c>
      <c r="Z797" s="6">
        <v>0</v>
      </c>
      <c r="AA797" s="6">
        <v>0</v>
      </c>
      <c r="AB797" s="6">
        <v>0</v>
      </c>
      <c r="AC797" s="6">
        <v>0</v>
      </c>
      <c r="AD797" s="6">
        <v>0</v>
      </c>
      <c r="AE797" s="6">
        <v>0</v>
      </c>
      <c r="AF797" s="6">
        <v>0</v>
      </c>
      <c r="AG797" s="6">
        <v>0</v>
      </c>
      <c r="AH797" s="6">
        <v>0</v>
      </c>
      <c r="AI797" s="6">
        <v>0</v>
      </c>
      <c r="AJ797" s="6">
        <v>0</v>
      </c>
      <c r="AK797" s="6">
        <v>0</v>
      </c>
      <c r="AL797" s="6">
        <v>0</v>
      </c>
      <c r="AM797" s="6">
        <v>0</v>
      </c>
      <c r="AN797" s="6">
        <v>0</v>
      </c>
      <c r="AO797" s="6">
        <v>0</v>
      </c>
      <c r="AP797" s="6">
        <v>0</v>
      </c>
      <c r="AQ797" s="6">
        <v>0</v>
      </c>
      <c r="AR797" s="6">
        <v>0</v>
      </c>
      <c r="AS797" s="6">
        <v>0</v>
      </c>
      <c r="AT797" s="6">
        <v>0</v>
      </c>
      <c r="AU797" s="6">
        <v>0</v>
      </c>
      <c r="AV797" s="6">
        <v>0</v>
      </c>
      <c r="AW797" s="6">
        <v>0</v>
      </c>
      <c r="AX797" s="6">
        <v>0</v>
      </c>
      <c r="AY797" s="6">
        <v>0</v>
      </c>
      <c r="AZ797" s="6">
        <v>0</v>
      </c>
      <c r="BA797" s="6">
        <v>0</v>
      </c>
      <c r="BB797" s="6">
        <v>0</v>
      </c>
      <c r="BC797" s="6">
        <v>871.86</v>
      </c>
      <c r="BD797" s="6">
        <v>871.86</v>
      </c>
      <c r="BE797" s="6">
        <v>0</v>
      </c>
      <c r="BF797" s="6">
        <v>0</v>
      </c>
      <c r="BG797" s="6">
        <v>0</v>
      </c>
      <c r="BH797" s="6">
        <v>0</v>
      </c>
      <c r="BI797" s="6">
        <v>0</v>
      </c>
      <c r="BJ797" s="6">
        <v>0</v>
      </c>
      <c r="BK797" s="6">
        <v>0</v>
      </c>
      <c r="BL797" s="6">
        <v>0</v>
      </c>
      <c r="BM797" s="6">
        <v>0</v>
      </c>
      <c r="BN797" s="6">
        <v>0</v>
      </c>
      <c r="BO797" s="6">
        <v>0</v>
      </c>
      <c r="BP797" s="6">
        <v>0</v>
      </c>
      <c r="BQ797" s="6"/>
      <c r="BR797" s="6"/>
      <c r="BS797" s="6"/>
      <c r="BT797" s="6"/>
      <c r="BU797" s="6"/>
      <c r="BV797" s="6"/>
      <c r="BW797" s="6"/>
      <c r="BX797" s="6"/>
      <c r="BY797" s="6"/>
      <c r="BZ797" s="6"/>
      <c r="CA797" s="6"/>
      <c r="CB797" s="6"/>
      <c r="CC797" s="6"/>
      <c r="CD797" s="6"/>
      <c r="CE797" s="6"/>
      <c r="CF797" s="6"/>
      <c r="CG797" s="6"/>
      <c r="CH797" s="6"/>
    </row>
    <row r="798" spans="2:86" s="7" customFormat="1" ht="12.9" customHeight="1" x14ac:dyDescent="0.2">
      <c r="B798" s="171" t="s">
        <v>101</v>
      </c>
      <c r="C798" s="170" t="s">
        <v>234</v>
      </c>
      <c r="D798" s="5" t="s">
        <v>232</v>
      </c>
      <c r="E798" s="5" t="s">
        <v>134</v>
      </c>
      <c r="F798" s="5" t="s">
        <v>133</v>
      </c>
      <c r="G798" s="5" t="s">
        <v>100</v>
      </c>
      <c r="H798" s="5" t="s">
        <v>100</v>
      </c>
      <c r="I798" s="5" t="s">
        <v>100</v>
      </c>
      <c r="J798" s="5" t="s">
        <v>100</v>
      </c>
      <c r="K798" s="5" t="s">
        <v>233</v>
      </c>
      <c r="L798" s="5" t="s">
        <v>232</v>
      </c>
      <c r="M798" s="5" t="s">
        <v>95</v>
      </c>
      <c r="N798" s="5" t="s">
        <v>96</v>
      </c>
      <c r="O798" s="5" t="s">
        <v>134</v>
      </c>
      <c r="P798" s="5" t="s">
        <v>133</v>
      </c>
      <c r="Q798" s="5" t="s">
        <v>233</v>
      </c>
      <c r="R798" s="5" t="s">
        <v>232</v>
      </c>
      <c r="S798" s="5" t="s">
        <v>96</v>
      </c>
      <c r="T798" s="5" t="s">
        <v>95</v>
      </c>
      <c r="U798" s="6">
        <v>0</v>
      </c>
      <c r="V798" s="6">
        <v>0</v>
      </c>
      <c r="W798" s="6">
        <v>0</v>
      </c>
      <c r="X798" s="6">
        <v>0</v>
      </c>
      <c r="Y798" s="6">
        <v>0</v>
      </c>
      <c r="Z798" s="6">
        <v>0</v>
      </c>
      <c r="AA798" s="6">
        <v>0</v>
      </c>
      <c r="AB798" s="6">
        <v>0</v>
      </c>
      <c r="AC798" s="6">
        <v>0</v>
      </c>
      <c r="AD798" s="6">
        <v>0</v>
      </c>
      <c r="AE798" s="6">
        <v>0</v>
      </c>
      <c r="AF798" s="6">
        <v>0</v>
      </c>
      <c r="AG798" s="6">
        <v>0</v>
      </c>
      <c r="AH798" s="6">
        <v>0</v>
      </c>
      <c r="AI798" s="6">
        <v>0</v>
      </c>
      <c r="AJ798" s="6">
        <v>0</v>
      </c>
      <c r="AK798" s="6">
        <v>0</v>
      </c>
      <c r="AL798" s="6">
        <v>0</v>
      </c>
      <c r="AM798" s="6">
        <v>0</v>
      </c>
      <c r="AN798" s="6">
        <v>0</v>
      </c>
      <c r="AO798" s="6">
        <v>0</v>
      </c>
      <c r="AP798" s="6">
        <v>0</v>
      </c>
      <c r="AQ798" s="6">
        <v>0</v>
      </c>
      <c r="AR798" s="6">
        <v>0</v>
      </c>
      <c r="AS798" s="6">
        <v>0</v>
      </c>
      <c r="AT798" s="6">
        <v>0</v>
      </c>
      <c r="AU798" s="6">
        <v>0</v>
      </c>
      <c r="AV798" s="6">
        <v>0</v>
      </c>
      <c r="AW798" s="6">
        <v>0</v>
      </c>
      <c r="AX798" s="6">
        <v>0</v>
      </c>
      <c r="AY798" s="6">
        <v>0</v>
      </c>
      <c r="AZ798" s="6">
        <v>0</v>
      </c>
      <c r="BA798" s="6">
        <v>0</v>
      </c>
      <c r="BB798" s="6">
        <v>0</v>
      </c>
      <c r="BC798" s="6">
        <v>515.85</v>
      </c>
      <c r="BD798" s="6">
        <v>515.85</v>
      </c>
      <c r="BE798" s="6">
        <v>0</v>
      </c>
      <c r="BF798" s="6">
        <v>0</v>
      </c>
      <c r="BG798" s="6">
        <v>0</v>
      </c>
      <c r="BH798" s="6">
        <v>0</v>
      </c>
      <c r="BI798" s="6">
        <v>0</v>
      </c>
      <c r="BJ798" s="6">
        <v>0</v>
      </c>
      <c r="BK798" s="6">
        <v>0</v>
      </c>
      <c r="BL798" s="6">
        <v>0</v>
      </c>
      <c r="BM798" s="6">
        <v>0</v>
      </c>
      <c r="BN798" s="6">
        <v>0</v>
      </c>
      <c r="BO798" s="6">
        <v>0</v>
      </c>
      <c r="BP798" s="6">
        <v>0</v>
      </c>
      <c r="BQ798" s="6"/>
      <c r="BR798" s="6"/>
      <c r="BS798" s="6"/>
      <c r="BT798" s="6"/>
      <c r="BU798" s="6"/>
      <c r="BV798" s="6"/>
      <c r="BW798" s="6"/>
      <c r="BX798" s="6"/>
      <c r="BY798" s="6"/>
      <c r="BZ798" s="6"/>
      <c r="CA798" s="6"/>
      <c r="CB798" s="6"/>
      <c r="CC798" s="6"/>
      <c r="CD798" s="6"/>
      <c r="CE798" s="6"/>
      <c r="CF798" s="6"/>
      <c r="CG798" s="6"/>
      <c r="CH798" s="6"/>
    </row>
    <row r="799" spans="2:86" s="7" customFormat="1" ht="12.9" customHeight="1" x14ac:dyDescent="0.2">
      <c r="B799" s="171" t="s">
        <v>101</v>
      </c>
      <c r="C799" s="170" t="s">
        <v>833</v>
      </c>
      <c r="D799" s="5" t="s">
        <v>831</v>
      </c>
      <c r="E799" s="5" t="s">
        <v>151</v>
      </c>
      <c r="F799" s="5" t="s">
        <v>150</v>
      </c>
      <c r="G799" s="5" t="s">
        <v>100</v>
      </c>
      <c r="H799" s="5" t="s">
        <v>100</v>
      </c>
      <c r="I799" s="5" t="s">
        <v>100</v>
      </c>
      <c r="J799" s="5" t="s">
        <v>100</v>
      </c>
      <c r="K799" s="5" t="s">
        <v>832</v>
      </c>
      <c r="L799" s="5" t="s">
        <v>831</v>
      </c>
      <c r="M799" s="5" t="s">
        <v>95</v>
      </c>
      <c r="N799" s="5" t="s">
        <v>96</v>
      </c>
      <c r="O799" s="5" t="s">
        <v>151</v>
      </c>
      <c r="P799" s="5" t="s">
        <v>150</v>
      </c>
      <c r="Q799" s="5" t="s">
        <v>832</v>
      </c>
      <c r="R799" s="5" t="s">
        <v>831</v>
      </c>
      <c r="S799" s="5" t="s">
        <v>96</v>
      </c>
      <c r="T799" s="5" t="s">
        <v>95</v>
      </c>
      <c r="U799" s="6">
        <v>0</v>
      </c>
      <c r="V799" s="6">
        <v>0</v>
      </c>
      <c r="W799" s="6">
        <v>0</v>
      </c>
      <c r="X799" s="6">
        <v>0</v>
      </c>
      <c r="Y799" s="6">
        <v>0</v>
      </c>
      <c r="Z799" s="6">
        <v>0</v>
      </c>
      <c r="AA799" s="6">
        <v>0</v>
      </c>
      <c r="AB799" s="6">
        <v>0</v>
      </c>
      <c r="AC799" s="6">
        <v>0</v>
      </c>
      <c r="AD799" s="6">
        <v>0</v>
      </c>
      <c r="AE799" s="6">
        <v>0</v>
      </c>
      <c r="AF799" s="6">
        <v>0</v>
      </c>
      <c r="AG799" s="6">
        <v>0</v>
      </c>
      <c r="AH799" s="6">
        <v>0</v>
      </c>
      <c r="AI799" s="6">
        <v>0</v>
      </c>
      <c r="AJ799" s="6">
        <v>0</v>
      </c>
      <c r="AK799" s="6">
        <v>0</v>
      </c>
      <c r="AL799" s="6">
        <v>0</v>
      </c>
      <c r="AM799" s="6">
        <v>0</v>
      </c>
      <c r="AN799" s="6">
        <v>0</v>
      </c>
      <c r="AO799" s="6">
        <v>0</v>
      </c>
      <c r="AP799" s="6">
        <v>0</v>
      </c>
      <c r="AQ799" s="6">
        <v>0</v>
      </c>
      <c r="AR799" s="6">
        <v>0</v>
      </c>
      <c r="AS799" s="6">
        <v>0</v>
      </c>
      <c r="AT799" s="6">
        <v>0</v>
      </c>
      <c r="AU799" s="6">
        <v>1240.2</v>
      </c>
      <c r="AV799" s="6">
        <v>3264.17</v>
      </c>
      <c r="AW799" s="6">
        <v>0</v>
      </c>
      <c r="AX799" s="6">
        <v>0</v>
      </c>
      <c r="AY799" s="6">
        <v>0</v>
      </c>
      <c r="AZ799" s="6">
        <v>0</v>
      </c>
      <c r="BA799" s="6">
        <v>0</v>
      </c>
      <c r="BB799" s="6">
        <v>0</v>
      </c>
      <c r="BC799" s="6">
        <v>0</v>
      </c>
      <c r="BD799" s="6">
        <v>0</v>
      </c>
      <c r="BE799" s="6">
        <v>0</v>
      </c>
      <c r="BF799" s="6">
        <v>0</v>
      </c>
      <c r="BG799" s="6">
        <v>0</v>
      </c>
      <c r="BH799" s="6">
        <v>0</v>
      </c>
      <c r="BI799" s="6">
        <v>0</v>
      </c>
      <c r="BJ799" s="6">
        <v>0</v>
      </c>
      <c r="BK799" s="6">
        <v>0</v>
      </c>
      <c r="BL799" s="6">
        <v>0</v>
      </c>
      <c r="BM799" s="6">
        <v>0</v>
      </c>
      <c r="BN799" s="6">
        <v>0</v>
      </c>
      <c r="BO799" s="6">
        <v>0</v>
      </c>
      <c r="BP799" s="6">
        <v>0</v>
      </c>
      <c r="BQ799" s="6"/>
      <c r="BR799" s="6"/>
      <c r="BS799" s="6"/>
      <c r="BT799" s="6"/>
      <c r="BU799" s="6"/>
      <c r="BV799" s="6"/>
      <c r="BW799" s="6"/>
      <c r="BX799" s="6"/>
      <c r="BY799" s="6"/>
      <c r="BZ799" s="6"/>
      <c r="CA799" s="6"/>
      <c r="CB799" s="6"/>
      <c r="CC799" s="6"/>
      <c r="CD799" s="6"/>
      <c r="CE799" s="6"/>
      <c r="CF799" s="6"/>
      <c r="CG799" s="6"/>
      <c r="CH799" s="6"/>
    </row>
    <row r="800" spans="2:86" s="7" customFormat="1" ht="12.9" customHeight="1" x14ac:dyDescent="0.2">
      <c r="B800" s="171" t="s">
        <v>101</v>
      </c>
      <c r="C800" s="170" t="s">
        <v>419</v>
      </c>
      <c r="D800" s="5" t="s">
        <v>417</v>
      </c>
      <c r="E800" s="5" t="s">
        <v>151</v>
      </c>
      <c r="F800" s="5" t="s">
        <v>150</v>
      </c>
      <c r="G800" s="5" t="s">
        <v>100</v>
      </c>
      <c r="H800" s="5" t="s">
        <v>100</v>
      </c>
      <c r="I800" s="5" t="s">
        <v>100</v>
      </c>
      <c r="J800" s="5" t="s">
        <v>100</v>
      </c>
      <c r="K800" s="5" t="s">
        <v>418</v>
      </c>
      <c r="L800" s="5" t="s">
        <v>417</v>
      </c>
      <c r="M800" s="5" t="s">
        <v>95</v>
      </c>
      <c r="N800" s="5" t="s">
        <v>96</v>
      </c>
      <c r="O800" s="5" t="s">
        <v>151</v>
      </c>
      <c r="P800" s="5" t="s">
        <v>150</v>
      </c>
      <c r="Q800" s="5" t="s">
        <v>418</v>
      </c>
      <c r="R800" s="5" t="s">
        <v>417</v>
      </c>
      <c r="S800" s="5" t="s">
        <v>96</v>
      </c>
      <c r="T800" s="5" t="s">
        <v>95</v>
      </c>
      <c r="U800" s="6">
        <v>0</v>
      </c>
      <c r="V800" s="6">
        <v>0</v>
      </c>
      <c r="W800" s="6">
        <v>0</v>
      </c>
      <c r="X800" s="6">
        <v>0</v>
      </c>
      <c r="Y800" s="6">
        <v>0</v>
      </c>
      <c r="Z800" s="6">
        <v>0</v>
      </c>
      <c r="AA800" s="6">
        <v>0</v>
      </c>
      <c r="AB800" s="6">
        <v>0</v>
      </c>
      <c r="AC800" s="6">
        <v>0</v>
      </c>
      <c r="AD800" s="6">
        <v>0</v>
      </c>
      <c r="AE800" s="6">
        <v>0</v>
      </c>
      <c r="AF800" s="6">
        <v>0</v>
      </c>
      <c r="AG800" s="6">
        <v>0</v>
      </c>
      <c r="AH800" s="6">
        <v>0</v>
      </c>
      <c r="AI800" s="6">
        <v>0</v>
      </c>
      <c r="AJ800" s="6">
        <v>0</v>
      </c>
      <c r="AK800" s="6">
        <v>0</v>
      </c>
      <c r="AL800" s="6">
        <v>0</v>
      </c>
      <c r="AM800" s="6">
        <v>0</v>
      </c>
      <c r="AN800" s="6">
        <v>0</v>
      </c>
      <c r="AO800" s="6">
        <v>0</v>
      </c>
      <c r="AP800" s="6">
        <v>0</v>
      </c>
      <c r="AQ800" s="6">
        <v>0</v>
      </c>
      <c r="AR800" s="6">
        <v>0</v>
      </c>
      <c r="AS800" s="6">
        <v>0</v>
      </c>
      <c r="AT800" s="6">
        <v>0</v>
      </c>
      <c r="AU800" s="6">
        <v>0</v>
      </c>
      <c r="AV800" s="6">
        <v>0</v>
      </c>
      <c r="AW800" s="6">
        <v>0</v>
      </c>
      <c r="AX800" s="6">
        <v>0</v>
      </c>
      <c r="AY800" s="6">
        <v>0</v>
      </c>
      <c r="AZ800" s="6">
        <v>0</v>
      </c>
      <c r="BA800" s="6">
        <v>0</v>
      </c>
      <c r="BB800" s="6">
        <v>0</v>
      </c>
      <c r="BC800" s="6">
        <v>0</v>
      </c>
      <c r="BD800" s="6">
        <v>0</v>
      </c>
      <c r="BE800" s="6">
        <v>0</v>
      </c>
      <c r="BF800" s="6">
        <v>0</v>
      </c>
      <c r="BG800" s="6">
        <v>0</v>
      </c>
      <c r="BH800" s="6">
        <v>0</v>
      </c>
      <c r="BI800" s="6">
        <v>0</v>
      </c>
      <c r="BJ800" s="6">
        <v>0</v>
      </c>
      <c r="BK800" s="6">
        <v>0</v>
      </c>
      <c r="BL800" s="6">
        <v>0</v>
      </c>
      <c r="BM800" s="6">
        <v>0</v>
      </c>
      <c r="BN800" s="6">
        <v>0</v>
      </c>
      <c r="BO800" s="6">
        <v>0</v>
      </c>
      <c r="BP800" s="6">
        <v>0</v>
      </c>
      <c r="BQ800" s="6"/>
      <c r="BR800" s="6"/>
      <c r="BS800" s="6"/>
      <c r="BT800" s="6"/>
      <c r="BU800" s="6"/>
      <c r="BV800" s="6"/>
      <c r="BW800" s="6"/>
      <c r="BX800" s="6"/>
      <c r="BY800" s="6"/>
      <c r="BZ800" s="6"/>
      <c r="CA800" s="6"/>
      <c r="CB800" s="6"/>
      <c r="CC800" s="6"/>
      <c r="CD800" s="6"/>
      <c r="CE800" s="6"/>
      <c r="CF800" s="6"/>
      <c r="CG800" s="6"/>
      <c r="CH800" s="6"/>
    </row>
    <row r="801" spans="2:86" s="7" customFormat="1" ht="12.9" customHeight="1" x14ac:dyDescent="0.2">
      <c r="B801" s="171" t="s">
        <v>101</v>
      </c>
      <c r="C801" s="170" t="s">
        <v>419</v>
      </c>
      <c r="D801" s="5" t="s">
        <v>417</v>
      </c>
      <c r="E801" s="5" t="s">
        <v>134</v>
      </c>
      <c r="F801" s="5" t="s">
        <v>133</v>
      </c>
      <c r="G801" s="5" t="s">
        <v>100</v>
      </c>
      <c r="H801" s="5" t="s">
        <v>100</v>
      </c>
      <c r="I801" s="5" t="s">
        <v>100</v>
      </c>
      <c r="J801" s="5" t="s">
        <v>100</v>
      </c>
      <c r="K801" s="5" t="s">
        <v>418</v>
      </c>
      <c r="L801" s="5" t="s">
        <v>417</v>
      </c>
      <c r="M801" s="5" t="s">
        <v>95</v>
      </c>
      <c r="N801" s="5" t="s">
        <v>96</v>
      </c>
      <c r="O801" s="5" t="s">
        <v>134</v>
      </c>
      <c r="P801" s="5" t="s">
        <v>133</v>
      </c>
      <c r="Q801" s="5" t="s">
        <v>418</v>
      </c>
      <c r="R801" s="5" t="s">
        <v>417</v>
      </c>
      <c r="S801" s="5" t="s">
        <v>96</v>
      </c>
      <c r="T801" s="5" t="s">
        <v>95</v>
      </c>
      <c r="U801" s="6">
        <v>0</v>
      </c>
      <c r="V801" s="6">
        <v>0</v>
      </c>
      <c r="W801" s="6">
        <v>0</v>
      </c>
      <c r="X801" s="6">
        <v>0</v>
      </c>
      <c r="Y801" s="6">
        <v>0</v>
      </c>
      <c r="Z801" s="6">
        <v>0</v>
      </c>
      <c r="AA801" s="6">
        <v>0</v>
      </c>
      <c r="AB801" s="6">
        <v>0</v>
      </c>
      <c r="AC801" s="6">
        <v>0</v>
      </c>
      <c r="AD801" s="6">
        <v>0</v>
      </c>
      <c r="AE801" s="6">
        <v>0</v>
      </c>
      <c r="AF801" s="6">
        <v>0</v>
      </c>
      <c r="AG801" s="6">
        <v>0</v>
      </c>
      <c r="AH801" s="6">
        <v>0</v>
      </c>
      <c r="AI801" s="6">
        <v>0</v>
      </c>
      <c r="AJ801" s="6">
        <v>0</v>
      </c>
      <c r="AK801" s="6">
        <v>0</v>
      </c>
      <c r="AL801" s="6">
        <v>0</v>
      </c>
      <c r="AM801" s="6">
        <v>0</v>
      </c>
      <c r="AN801" s="6">
        <v>0</v>
      </c>
      <c r="AO801" s="6">
        <v>0</v>
      </c>
      <c r="AP801" s="6">
        <v>0</v>
      </c>
      <c r="AQ801" s="6">
        <v>0</v>
      </c>
      <c r="AR801" s="6">
        <v>0</v>
      </c>
      <c r="AS801" s="6">
        <v>0</v>
      </c>
      <c r="AT801" s="6">
        <v>0</v>
      </c>
      <c r="AU801" s="6">
        <v>0</v>
      </c>
      <c r="AV801" s="6">
        <v>360.63</v>
      </c>
      <c r="AW801" s="6">
        <v>360.63</v>
      </c>
      <c r="AX801" s="6">
        <v>360.63</v>
      </c>
      <c r="AY801" s="6">
        <v>360.63</v>
      </c>
      <c r="AZ801" s="6">
        <v>360.63</v>
      </c>
      <c r="BA801" s="6">
        <v>360.63</v>
      </c>
      <c r="BB801" s="6">
        <v>360.63</v>
      </c>
      <c r="BC801" s="6">
        <v>360.63</v>
      </c>
      <c r="BD801" s="6">
        <v>360.63</v>
      </c>
      <c r="BE801" s="6">
        <v>0</v>
      </c>
      <c r="BF801" s="6">
        <v>0</v>
      </c>
      <c r="BG801" s="6">
        <v>310.63</v>
      </c>
      <c r="BH801" s="6">
        <v>0</v>
      </c>
      <c r="BI801" s="6">
        <v>0</v>
      </c>
      <c r="BJ801" s="6">
        <v>0</v>
      </c>
      <c r="BK801" s="6">
        <v>0</v>
      </c>
      <c r="BL801" s="6">
        <v>0</v>
      </c>
      <c r="BM801" s="6">
        <v>0</v>
      </c>
      <c r="BN801" s="6">
        <v>0</v>
      </c>
      <c r="BO801" s="6">
        <v>0</v>
      </c>
      <c r="BP801" s="6">
        <v>0</v>
      </c>
      <c r="BQ801" s="6"/>
      <c r="BR801" s="6"/>
      <c r="BS801" s="6"/>
      <c r="BT801" s="6"/>
      <c r="BU801" s="6"/>
      <c r="BV801" s="6"/>
      <c r="BW801" s="6"/>
      <c r="BX801" s="6"/>
      <c r="BY801" s="6"/>
      <c r="BZ801" s="6"/>
      <c r="CA801" s="6"/>
      <c r="CB801" s="6"/>
      <c r="CC801" s="6"/>
      <c r="CD801" s="6"/>
      <c r="CE801" s="6"/>
      <c r="CF801" s="6"/>
      <c r="CG801" s="6"/>
      <c r="CH801" s="6"/>
    </row>
    <row r="802" spans="2:86" s="7" customFormat="1" ht="12.9" customHeight="1" x14ac:dyDescent="0.2">
      <c r="B802" s="171" t="s">
        <v>101</v>
      </c>
      <c r="C802" s="170" t="s">
        <v>419</v>
      </c>
      <c r="D802" s="5" t="s">
        <v>417</v>
      </c>
      <c r="E802" s="5" t="s">
        <v>99</v>
      </c>
      <c r="F802" s="5" t="s">
        <v>451</v>
      </c>
      <c r="G802" s="5" t="s">
        <v>100</v>
      </c>
      <c r="H802" s="5" t="s">
        <v>100</v>
      </c>
      <c r="I802" s="5" t="s">
        <v>100</v>
      </c>
      <c r="J802" s="5" t="s">
        <v>100</v>
      </c>
      <c r="K802" s="5" t="s">
        <v>418</v>
      </c>
      <c r="L802" s="5" t="s">
        <v>417</v>
      </c>
      <c r="M802" s="5" t="s">
        <v>95</v>
      </c>
      <c r="N802" s="5" t="s">
        <v>96</v>
      </c>
      <c r="O802" s="5" t="s">
        <v>99</v>
      </c>
      <c r="P802" s="5" t="s">
        <v>451</v>
      </c>
      <c r="Q802" s="5" t="s">
        <v>418</v>
      </c>
      <c r="R802" s="5" t="s">
        <v>417</v>
      </c>
      <c r="S802" s="5" t="s">
        <v>96</v>
      </c>
      <c r="T802" s="5" t="s">
        <v>95</v>
      </c>
      <c r="U802" s="6">
        <v>0</v>
      </c>
      <c r="V802" s="6">
        <v>0</v>
      </c>
      <c r="W802" s="6">
        <v>0</v>
      </c>
      <c r="X802" s="6">
        <v>0</v>
      </c>
      <c r="Y802" s="6">
        <v>0</v>
      </c>
      <c r="Z802" s="6">
        <v>0</v>
      </c>
      <c r="AA802" s="6">
        <v>0</v>
      </c>
      <c r="AB802" s="6">
        <v>0</v>
      </c>
      <c r="AC802" s="6">
        <v>0</v>
      </c>
      <c r="AD802" s="6">
        <v>0</v>
      </c>
      <c r="AE802" s="6">
        <v>0</v>
      </c>
      <c r="AF802" s="6">
        <v>0</v>
      </c>
      <c r="AG802" s="6">
        <v>0</v>
      </c>
      <c r="AH802" s="6">
        <v>0</v>
      </c>
      <c r="AI802" s="6">
        <v>0</v>
      </c>
      <c r="AJ802" s="6">
        <v>0</v>
      </c>
      <c r="AK802" s="6">
        <v>0</v>
      </c>
      <c r="AL802" s="6">
        <v>0</v>
      </c>
      <c r="AM802" s="6">
        <v>0</v>
      </c>
      <c r="AN802" s="6">
        <v>0</v>
      </c>
      <c r="AO802" s="6">
        <v>0</v>
      </c>
      <c r="AP802" s="6">
        <v>0</v>
      </c>
      <c r="AQ802" s="6">
        <v>0</v>
      </c>
      <c r="AR802" s="6">
        <v>0</v>
      </c>
      <c r="AS802" s="6">
        <v>0</v>
      </c>
      <c r="AT802" s="6">
        <v>0</v>
      </c>
      <c r="AU802" s="6">
        <v>649.07000000000005</v>
      </c>
      <c r="AV802" s="6">
        <v>649.07000000000005</v>
      </c>
      <c r="AW802" s="6">
        <v>1289.3900000000001</v>
      </c>
      <c r="AX802" s="6">
        <v>1289.3900000000001</v>
      </c>
      <c r="AY802" s="6">
        <v>1289.3900000000001</v>
      </c>
      <c r="AZ802" s="6">
        <v>1289.3900000000001</v>
      </c>
      <c r="BA802" s="6">
        <v>1289.3900000000001</v>
      </c>
      <c r="BB802" s="6">
        <v>1813.84</v>
      </c>
      <c r="BC802" s="6">
        <v>1813.84</v>
      </c>
      <c r="BD802" s="6">
        <v>1813.84</v>
      </c>
      <c r="BE802" s="6">
        <v>0</v>
      </c>
      <c r="BF802" s="6">
        <v>0</v>
      </c>
      <c r="BG802" s="6">
        <v>0</v>
      </c>
      <c r="BH802" s="6">
        <v>0</v>
      </c>
      <c r="BI802" s="6">
        <v>0</v>
      </c>
      <c r="BJ802" s="6">
        <v>0</v>
      </c>
      <c r="BK802" s="6">
        <v>0</v>
      </c>
      <c r="BL802" s="6">
        <v>0</v>
      </c>
      <c r="BM802" s="6">
        <v>0</v>
      </c>
      <c r="BN802" s="6">
        <v>0</v>
      </c>
      <c r="BO802" s="6">
        <v>0</v>
      </c>
      <c r="BP802" s="6">
        <v>0</v>
      </c>
      <c r="BQ802" s="6"/>
      <c r="BR802" s="6"/>
      <c r="BS802" s="6"/>
      <c r="BT802" s="6"/>
      <c r="BU802" s="6"/>
      <c r="BV802" s="6"/>
      <c r="BW802" s="6"/>
      <c r="BX802" s="6"/>
      <c r="BY802" s="6"/>
      <c r="BZ802" s="6"/>
      <c r="CA802" s="6"/>
      <c r="CB802" s="6"/>
      <c r="CC802" s="6"/>
      <c r="CD802" s="6"/>
      <c r="CE802" s="6"/>
      <c r="CF802" s="6"/>
      <c r="CG802" s="6"/>
      <c r="CH802" s="6"/>
    </row>
    <row r="803" spans="2:86" s="7" customFormat="1" ht="12.9" customHeight="1" x14ac:dyDescent="0.2">
      <c r="B803" s="171" t="s">
        <v>101</v>
      </c>
      <c r="C803" s="170" t="s">
        <v>419</v>
      </c>
      <c r="D803" s="5" t="s">
        <v>417</v>
      </c>
      <c r="E803" s="5" t="s">
        <v>416</v>
      </c>
      <c r="F803" s="5" t="s">
        <v>456</v>
      </c>
      <c r="G803" s="5" t="s">
        <v>100</v>
      </c>
      <c r="H803" s="5" t="s">
        <v>100</v>
      </c>
      <c r="I803" s="5" t="s">
        <v>100</v>
      </c>
      <c r="J803" s="5" t="s">
        <v>100</v>
      </c>
      <c r="K803" s="5" t="s">
        <v>418</v>
      </c>
      <c r="L803" s="5" t="s">
        <v>417</v>
      </c>
      <c r="M803" s="5" t="s">
        <v>95</v>
      </c>
      <c r="N803" s="5" t="s">
        <v>96</v>
      </c>
      <c r="O803" s="5" t="s">
        <v>416</v>
      </c>
      <c r="P803" s="5" t="s">
        <v>456</v>
      </c>
      <c r="Q803" s="5" t="s">
        <v>418</v>
      </c>
      <c r="R803" s="5" t="s">
        <v>417</v>
      </c>
      <c r="S803" s="5" t="s">
        <v>96</v>
      </c>
      <c r="T803" s="5" t="s">
        <v>95</v>
      </c>
      <c r="U803" s="6">
        <v>0</v>
      </c>
      <c r="V803" s="6">
        <v>0</v>
      </c>
      <c r="W803" s="6">
        <v>0</v>
      </c>
      <c r="X803" s="6">
        <v>0</v>
      </c>
      <c r="Y803" s="6">
        <v>0</v>
      </c>
      <c r="Z803" s="6">
        <v>0</v>
      </c>
      <c r="AA803" s="6">
        <v>0</v>
      </c>
      <c r="AB803" s="6">
        <v>0</v>
      </c>
      <c r="AC803" s="6">
        <v>0</v>
      </c>
      <c r="AD803" s="6">
        <v>0</v>
      </c>
      <c r="AE803" s="6">
        <v>0</v>
      </c>
      <c r="AF803" s="6">
        <v>0</v>
      </c>
      <c r="AG803" s="6">
        <v>0</v>
      </c>
      <c r="AH803" s="6">
        <v>0</v>
      </c>
      <c r="AI803" s="6">
        <v>0</v>
      </c>
      <c r="AJ803" s="6">
        <v>0</v>
      </c>
      <c r="AK803" s="6">
        <v>0</v>
      </c>
      <c r="AL803" s="6">
        <v>0</v>
      </c>
      <c r="AM803" s="6">
        <v>0</v>
      </c>
      <c r="AN803" s="6">
        <v>0</v>
      </c>
      <c r="AO803" s="6">
        <v>0</v>
      </c>
      <c r="AP803" s="6">
        <v>0</v>
      </c>
      <c r="AQ803" s="6">
        <v>0</v>
      </c>
      <c r="AR803" s="6">
        <v>0</v>
      </c>
      <c r="AS803" s="6">
        <v>0</v>
      </c>
      <c r="AT803" s="6">
        <v>0</v>
      </c>
      <c r="AU803" s="6">
        <v>0</v>
      </c>
      <c r="AV803" s="6">
        <v>0</v>
      </c>
      <c r="AW803" s="6">
        <v>375</v>
      </c>
      <c r="AX803" s="6">
        <v>375</v>
      </c>
      <c r="AY803" s="6">
        <v>375</v>
      </c>
      <c r="AZ803" s="6">
        <v>375</v>
      </c>
      <c r="BA803" s="6">
        <v>375</v>
      </c>
      <c r="BB803" s="6">
        <v>375</v>
      </c>
      <c r="BC803" s="6">
        <v>375</v>
      </c>
      <c r="BD803" s="6">
        <v>375</v>
      </c>
      <c r="BE803" s="6">
        <v>375</v>
      </c>
      <c r="BF803" s="6">
        <v>375</v>
      </c>
      <c r="BG803" s="6">
        <v>375</v>
      </c>
      <c r="BH803" s="6">
        <v>0</v>
      </c>
      <c r="BI803" s="6">
        <v>0</v>
      </c>
      <c r="BJ803" s="6">
        <v>0</v>
      </c>
      <c r="BK803" s="6">
        <v>0</v>
      </c>
      <c r="BL803" s="6">
        <v>0</v>
      </c>
      <c r="BM803" s="6">
        <v>0</v>
      </c>
      <c r="BN803" s="6">
        <v>0</v>
      </c>
      <c r="BO803" s="6">
        <v>0</v>
      </c>
      <c r="BP803" s="6">
        <v>0</v>
      </c>
      <c r="BQ803" s="6"/>
      <c r="BR803" s="6"/>
      <c r="BS803" s="6"/>
      <c r="BT803" s="6"/>
      <c r="BU803" s="6"/>
      <c r="BV803" s="6"/>
      <c r="BW803" s="6"/>
      <c r="BX803" s="6"/>
      <c r="BY803" s="6"/>
      <c r="BZ803" s="6"/>
      <c r="CA803" s="6"/>
      <c r="CB803" s="6"/>
      <c r="CC803" s="6"/>
      <c r="CD803" s="6"/>
      <c r="CE803" s="6"/>
      <c r="CF803" s="6"/>
      <c r="CG803" s="6"/>
      <c r="CH803" s="6"/>
    </row>
    <row r="804" spans="2:86" s="7" customFormat="1" ht="12.9" customHeight="1" x14ac:dyDescent="0.2">
      <c r="B804" s="171" t="s">
        <v>101</v>
      </c>
      <c r="C804" s="170" t="s">
        <v>171</v>
      </c>
      <c r="D804" s="5" t="s">
        <v>170</v>
      </c>
      <c r="E804" s="5" t="s">
        <v>110</v>
      </c>
      <c r="F804" s="5" t="s">
        <v>109</v>
      </c>
      <c r="G804" s="5" t="s">
        <v>100</v>
      </c>
      <c r="H804" s="5" t="s">
        <v>100</v>
      </c>
      <c r="I804" s="5" t="s">
        <v>100</v>
      </c>
      <c r="J804" s="5" t="s">
        <v>100</v>
      </c>
      <c r="K804" s="5" t="s">
        <v>171</v>
      </c>
      <c r="L804" s="5" t="s">
        <v>170</v>
      </c>
      <c r="M804" s="5" t="s">
        <v>95</v>
      </c>
      <c r="N804" s="5" t="s">
        <v>96</v>
      </c>
      <c r="O804" s="5" t="s">
        <v>110</v>
      </c>
      <c r="P804" s="5" t="s">
        <v>109</v>
      </c>
      <c r="Q804" s="5" t="s">
        <v>171</v>
      </c>
      <c r="R804" s="5" t="s">
        <v>170</v>
      </c>
      <c r="S804" s="5" t="s">
        <v>96</v>
      </c>
      <c r="T804" s="5" t="s">
        <v>95</v>
      </c>
      <c r="U804" s="6">
        <v>0</v>
      </c>
      <c r="V804" s="6">
        <v>0</v>
      </c>
      <c r="W804" s="6">
        <v>0</v>
      </c>
      <c r="X804" s="6">
        <v>0</v>
      </c>
      <c r="Y804" s="6">
        <v>0</v>
      </c>
      <c r="Z804" s="6">
        <v>0</v>
      </c>
      <c r="AA804" s="6">
        <v>0</v>
      </c>
      <c r="AB804" s="6">
        <v>0</v>
      </c>
      <c r="AC804" s="6">
        <v>0</v>
      </c>
      <c r="AD804" s="6">
        <v>0</v>
      </c>
      <c r="AE804" s="6">
        <v>0</v>
      </c>
      <c r="AF804" s="6">
        <v>0</v>
      </c>
      <c r="AG804" s="6">
        <v>0</v>
      </c>
      <c r="AH804" s="6">
        <v>0</v>
      </c>
      <c r="AI804" s="6">
        <v>0</v>
      </c>
      <c r="AJ804" s="6">
        <v>0</v>
      </c>
      <c r="AK804" s="6">
        <v>0</v>
      </c>
      <c r="AL804" s="6">
        <v>0</v>
      </c>
      <c r="AM804" s="6">
        <v>0</v>
      </c>
      <c r="AN804" s="6">
        <v>0</v>
      </c>
      <c r="AO804" s="6">
        <v>0</v>
      </c>
      <c r="AP804" s="6">
        <v>0</v>
      </c>
      <c r="AQ804" s="6">
        <v>0</v>
      </c>
      <c r="AR804" s="6">
        <v>0</v>
      </c>
      <c r="AS804" s="6">
        <v>0</v>
      </c>
      <c r="AT804" s="6">
        <v>0</v>
      </c>
      <c r="AU804" s="6">
        <v>0</v>
      </c>
      <c r="AV804" s="6">
        <v>0</v>
      </c>
      <c r="AW804" s="6">
        <v>0</v>
      </c>
      <c r="AX804" s="6">
        <v>0</v>
      </c>
      <c r="AY804" s="6">
        <v>0</v>
      </c>
      <c r="AZ804" s="6">
        <v>0</v>
      </c>
      <c r="BA804" s="6">
        <v>0</v>
      </c>
      <c r="BB804" s="6">
        <v>0</v>
      </c>
      <c r="BC804" s="6">
        <v>0</v>
      </c>
      <c r="BD804" s="6">
        <v>0</v>
      </c>
      <c r="BE804" s="6">
        <v>0</v>
      </c>
      <c r="BF804" s="6">
        <v>0</v>
      </c>
      <c r="BG804" s="6">
        <v>0</v>
      </c>
      <c r="BH804" s="6">
        <v>0</v>
      </c>
      <c r="BI804" s="6">
        <v>0</v>
      </c>
      <c r="BJ804" s="6">
        <v>0</v>
      </c>
      <c r="BK804" s="6">
        <v>0</v>
      </c>
      <c r="BL804" s="6">
        <v>0</v>
      </c>
      <c r="BM804" s="6">
        <v>0</v>
      </c>
      <c r="BN804" s="6">
        <v>0</v>
      </c>
      <c r="BO804" s="6">
        <v>0</v>
      </c>
      <c r="BP804" s="6">
        <v>0</v>
      </c>
      <c r="BQ804" s="6"/>
      <c r="BR804" s="6"/>
      <c r="BS804" s="6"/>
      <c r="BT804" s="6"/>
      <c r="BU804" s="6"/>
      <c r="BV804" s="6"/>
      <c r="BW804" s="6"/>
      <c r="BX804" s="6"/>
      <c r="BY804" s="6"/>
      <c r="BZ804" s="6"/>
      <c r="CA804" s="6"/>
      <c r="CB804" s="6"/>
      <c r="CC804" s="6"/>
      <c r="CD804" s="6"/>
      <c r="CE804" s="6"/>
      <c r="CF804" s="6"/>
      <c r="CG804" s="6"/>
      <c r="CH804" s="6"/>
    </row>
    <row r="805" spans="2:86" s="7" customFormat="1" ht="12.9" customHeight="1" x14ac:dyDescent="0.2">
      <c r="B805" s="171" t="s">
        <v>101</v>
      </c>
      <c r="C805" s="170" t="s">
        <v>231</v>
      </c>
      <c r="D805" s="5" t="s">
        <v>229</v>
      </c>
      <c r="E805" s="5" t="s">
        <v>110</v>
      </c>
      <c r="F805" s="5" t="s">
        <v>109</v>
      </c>
      <c r="G805" s="5" t="s">
        <v>100</v>
      </c>
      <c r="H805" s="5" t="s">
        <v>100</v>
      </c>
      <c r="I805" s="5" t="s">
        <v>100</v>
      </c>
      <c r="J805" s="5" t="s">
        <v>100</v>
      </c>
      <c r="K805" s="5" t="s">
        <v>230</v>
      </c>
      <c r="L805" s="5" t="s">
        <v>229</v>
      </c>
      <c r="M805" s="5" t="s">
        <v>95</v>
      </c>
      <c r="N805" s="5" t="s">
        <v>96</v>
      </c>
      <c r="O805" s="5" t="s">
        <v>110</v>
      </c>
      <c r="P805" s="5" t="s">
        <v>109</v>
      </c>
      <c r="Q805" s="5" t="s">
        <v>230</v>
      </c>
      <c r="R805" s="5" t="s">
        <v>229</v>
      </c>
      <c r="S805" s="5" t="s">
        <v>96</v>
      </c>
      <c r="T805" s="5" t="s">
        <v>95</v>
      </c>
      <c r="U805" s="6">
        <v>0</v>
      </c>
      <c r="V805" s="6">
        <v>0</v>
      </c>
      <c r="W805" s="6">
        <v>0</v>
      </c>
      <c r="X805" s="6">
        <v>0</v>
      </c>
      <c r="Y805" s="6">
        <v>0</v>
      </c>
      <c r="Z805" s="6">
        <v>0</v>
      </c>
      <c r="AA805" s="6">
        <v>0</v>
      </c>
      <c r="AB805" s="6">
        <v>0</v>
      </c>
      <c r="AC805" s="6">
        <v>0</v>
      </c>
      <c r="AD805" s="6">
        <v>0</v>
      </c>
      <c r="AE805" s="6">
        <v>0</v>
      </c>
      <c r="AF805" s="6">
        <v>0</v>
      </c>
      <c r="AG805" s="6">
        <v>0</v>
      </c>
      <c r="AH805" s="6">
        <v>0</v>
      </c>
      <c r="AI805" s="6">
        <v>0</v>
      </c>
      <c r="AJ805" s="6">
        <v>0</v>
      </c>
      <c r="AK805" s="6">
        <v>0</v>
      </c>
      <c r="AL805" s="6">
        <v>0</v>
      </c>
      <c r="AM805" s="6">
        <v>0</v>
      </c>
      <c r="AN805" s="6">
        <v>0</v>
      </c>
      <c r="AO805" s="6">
        <v>0</v>
      </c>
      <c r="AP805" s="6">
        <v>0</v>
      </c>
      <c r="AQ805" s="6">
        <v>0</v>
      </c>
      <c r="AR805" s="6">
        <v>0</v>
      </c>
      <c r="AS805" s="6">
        <v>0</v>
      </c>
      <c r="AT805" s="6">
        <v>0</v>
      </c>
      <c r="AU805" s="6">
        <v>0</v>
      </c>
      <c r="AV805" s="6">
        <v>0</v>
      </c>
      <c r="AW805" s="6">
        <v>0</v>
      </c>
      <c r="AX805" s="6">
        <v>262.36</v>
      </c>
      <c r="AY805" s="6">
        <v>262.36</v>
      </c>
      <c r="AZ805" s="6">
        <v>262.36</v>
      </c>
      <c r="BA805" s="6">
        <v>262.36</v>
      </c>
      <c r="BB805" s="6">
        <v>262.36</v>
      </c>
      <c r="BC805" s="6">
        <v>262.36</v>
      </c>
      <c r="BD805" s="6">
        <v>262.36</v>
      </c>
      <c r="BE805" s="6">
        <v>0</v>
      </c>
      <c r="BF805" s="6">
        <v>0</v>
      </c>
      <c r="BG805" s="6">
        <v>0</v>
      </c>
      <c r="BH805" s="6">
        <v>0</v>
      </c>
      <c r="BI805" s="6">
        <v>0</v>
      </c>
      <c r="BJ805" s="6">
        <v>0</v>
      </c>
      <c r="BK805" s="6">
        <v>0</v>
      </c>
      <c r="BL805" s="6">
        <v>0</v>
      </c>
      <c r="BM805" s="6">
        <v>0</v>
      </c>
      <c r="BN805" s="6">
        <v>0</v>
      </c>
      <c r="BO805" s="6">
        <v>0</v>
      </c>
      <c r="BP805" s="6">
        <v>0</v>
      </c>
      <c r="BQ805" s="6"/>
      <c r="BR805" s="6"/>
      <c r="BS805" s="6"/>
      <c r="BT805" s="6"/>
      <c r="BU805" s="6"/>
      <c r="BV805" s="6"/>
      <c r="BW805" s="6"/>
      <c r="BX805" s="6"/>
      <c r="BY805" s="6"/>
      <c r="BZ805" s="6"/>
      <c r="CA805" s="6"/>
      <c r="CB805" s="6"/>
      <c r="CC805" s="6"/>
      <c r="CD805" s="6"/>
      <c r="CE805" s="6"/>
      <c r="CF805" s="6"/>
      <c r="CG805" s="6"/>
      <c r="CH805" s="6"/>
    </row>
    <row r="806" spans="2:86" s="7" customFormat="1" ht="12.9" customHeight="1" x14ac:dyDescent="0.2">
      <c r="B806" s="171" t="s">
        <v>101</v>
      </c>
      <c r="C806" s="170" t="s">
        <v>231</v>
      </c>
      <c r="D806" s="5" t="s">
        <v>229</v>
      </c>
      <c r="E806" s="5" t="s">
        <v>151</v>
      </c>
      <c r="F806" s="5" t="s">
        <v>150</v>
      </c>
      <c r="G806" s="5" t="s">
        <v>100</v>
      </c>
      <c r="H806" s="5" t="s">
        <v>100</v>
      </c>
      <c r="I806" s="5" t="s">
        <v>100</v>
      </c>
      <c r="J806" s="5" t="s">
        <v>100</v>
      </c>
      <c r="K806" s="5" t="s">
        <v>230</v>
      </c>
      <c r="L806" s="5" t="s">
        <v>229</v>
      </c>
      <c r="M806" s="5" t="s">
        <v>95</v>
      </c>
      <c r="N806" s="5" t="s">
        <v>96</v>
      </c>
      <c r="O806" s="5" t="s">
        <v>151</v>
      </c>
      <c r="P806" s="5" t="s">
        <v>150</v>
      </c>
      <c r="Q806" s="5" t="s">
        <v>230</v>
      </c>
      <c r="R806" s="5" t="s">
        <v>229</v>
      </c>
      <c r="S806" s="5" t="s">
        <v>96</v>
      </c>
      <c r="T806" s="5" t="s">
        <v>95</v>
      </c>
      <c r="U806" s="6">
        <v>0</v>
      </c>
      <c r="V806" s="6">
        <v>0</v>
      </c>
      <c r="W806" s="6">
        <v>0</v>
      </c>
      <c r="X806" s="6">
        <v>0</v>
      </c>
      <c r="Y806" s="6">
        <v>0</v>
      </c>
      <c r="Z806" s="6">
        <v>0</v>
      </c>
      <c r="AA806" s="6">
        <v>0</v>
      </c>
      <c r="AB806" s="6">
        <v>0</v>
      </c>
      <c r="AC806" s="6">
        <v>0</v>
      </c>
      <c r="AD806" s="6">
        <v>0</v>
      </c>
      <c r="AE806" s="6">
        <v>0</v>
      </c>
      <c r="AF806" s="6">
        <v>0</v>
      </c>
      <c r="AG806" s="6">
        <v>0</v>
      </c>
      <c r="AH806" s="6">
        <v>0</v>
      </c>
      <c r="AI806" s="6">
        <v>0</v>
      </c>
      <c r="AJ806" s="6">
        <v>0</v>
      </c>
      <c r="AK806" s="6">
        <v>0</v>
      </c>
      <c r="AL806" s="6">
        <v>0</v>
      </c>
      <c r="AM806" s="6">
        <v>0</v>
      </c>
      <c r="AN806" s="6">
        <v>0</v>
      </c>
      <c r="AO806" s="6">
        <v>0</v>
      </c>
      <c r="AP806" s="6">
        <v>0</v>
      </c>
      <c r="AQ806" s="6">
        <v>0</v>
      </c>
      <c r="AR806" s="6">
        <v>0</v>
      </c>
      <c r="AS806" s="6">
        <v>367.71</v>
      </c>
      <c r="AT806" s="6">
        <v>367.71</v>
      </c>
      <c r="AU806" s="6">
        <v>367.71</v>
      </c>
      <c r="AV806" s="6">
        <v>367.71</v>
      </c>
      <c r="AW806" s="6">
        <v>367.71</v>
      </c>
      <c r="AX806" s="6">
        <v>367.71</v>
      </c>
      <c r="AY806" s="6">
        <v>367.71</v>
      </c>
      <c r="AZ806" s="6">
        <v>367.71</v>
      </c>
      <c r="BA806" s="6">
        <v>367.71</v>
      </c>
      <c r="BB806" s="6">
        <v>367.71</v>
      </c>
      <c r="BC806" s="6">
        <v>367.71</v>
      </c>
      <c r="BD806" s="6">
        <v>367.71</v>
      </c>
      <c r="BE806" s="6">
        <v>255</v>
      </c>
      <c r="BF806" s="6">
        <v>255</v>
      </c>
      <c r="BG806" s="6">
        <v>255</v>
      </c>
      <c r="BH806" s="6">
        <v>0</v>
      </c>
      <c r="BI806" s="6">
        <v>0</v>
      </c>
      <c r="BJ806" s="6">
        <v>0</v>
      </c>
      <c r="BK806" s="6">
        <v>0</v>
      </c>
      <c r="BL806" s="6">
        <v>0</v>
      </c>
      <c r="BM806" s="6">
        <v>0</v>
      </c>
      <c r="BN806" s="6">
        <v>0</v>
      </c>
      <c r="BO806" s="6">
        <v>0</v>
      </c>
      <c r="BP806" s="6">
        <v>0</v>
      </c>
      <c r="BQ806" s="6"/>
      <c r="BR806" s="6"/>
      <c r="BS806" s="6"/>
      <c r="BT806" s="6"/>
      <c r="BU806" s="6"/>
      <c r="BV806" s="6"/>
      <c r="BW806" s="6"/>
      <c r="BX806" s="6"/>
      <c r="BY806" s="6"/>
      <c r="BZ806" s="6"/>
      <c r="CA806" s="6"/>
      <c r="CB806" s="6"/>
      <c r="CC806" s="6"/>
      <c r="CD806" s="6"/>
      <c r="CE806" s="6"/>
      <c r="CF806" s="6"/>
      <c r="CG806" s="6"/>
      <c r="CH806" s="6"/>
    </row>
    <row r="807" spans="2:86" s="7" customFormat="1" ht="12.9" customHeight="1" x14ac:dyDescent="0.2">
      <c r="B807" s="171" t="s">
        <v>101</v>
      </c>
      <c r="C807" s="170" t="s">
        <v>231</v>
      </c>
      <c r="D807" s="5" t="s">
        <v>229</v>
      </c>
      <c r="E807" s="5" t="s">
        <v>144</v>
      </c>
      <c r="F807" s="5" t="s">
        <v>143</v>
      </c>
      <c r="G807" s="5" t="s">
        <v>100</v>
      </c>
      <c r="H807" s="5" t="s">
        <v>100</v>
      </c>
      <c r="I807" s="5" t="s">
        <v>100</v>
      </c>
      <c r="J807" s="5" t="s">
        <v>100</v>
      </c>
      <c r="K807" s="5" t="s">
        <v>230</v>
      </c>
      <c r="L807" s="5" t="s">
        <v>229</v>
      </c>
      <c r="M807" s="5" t="s">
        <v>95</v>
      </c>
      <c r="N807" s="5" t="s">
        <v>96</v>
      </c>
      <c r="O807" s="5" t="s">
        <v>144</v>
      </c>
      <c r="P807" s="5" t="s">
        <v>143</v>
      </c>
      <c r="Q807" s="5" t="s">
        <v>230</v>
      </c>
      <c r="R807" s="5" t="s">
        <v>229</v>
      </c>
      <c r="S807" s="5" t="s">
        <v>96</v>
      </c>
      <c r="T807" s="5" t="s">
        <v>95</v>
      </c>
      <c r="U807" s="6">
        <v>0</v>
      </c>
      <c r="V807" s="6">
        <v>0</v>
      </c>
      <c r="W807" s="6">
        <v>0</v>
      </c>
      <c r="X807" s="6">
        <v>0</v>
      </c>
      <c r="Y807" s="6">
        <v>0</v>
      </c>
      <c r="Z807" s="6">
        <v>0</v>
      </c>
      <c r="AA807" s="6">
        <v>0</v>
      </c>
      <c r="AB807" s="6">
        <v>0</v>
      </c>
      <c r="AC807" s="6">
        <v>0</v>
      </c>
      <c r="AD807" s="6">
        <v>0</v>
      </c>
      <c r="AE807" s="6">
        <v>0</v>
      </c>
      <c r="AF807" s="6">
        <v>0</v>
      </c>
      <c r="AG807" s="6">
        <v>0</v>
      </c>
      <c r="AH807" s="6">
        <v>0</v>
      </c>
      <c r="AI807" s="6">
        <v>0</v>
      </c>
      <c r="AJ807" s="6">
        <v>0</v>
      </c>
      <c r="AK807" s="6">
        <v>0</v>
      </c>
      <c r="AL807" s="6">
        <v>0</v>
      </c>
      <c r="AM807" s="6">
        <v>0</v>
      </c>
      <c r="AN807" s="6">
        <v>0</v>
      </c>
      <c r="AO807" s="6">
        <v>0</v>
      </c>
      <c r="AP807" s="6">
        <v>0</v>
      </c>
      <c r="AQ807" s="6">
        <v>0</v>
      </c>
      <c r="AR807" s="6">
        <v>0</v>
      </c>
      <c r="AS807" s="6">
        <v>0</v>
      </c>
      <c r="AT807" s="6">
        <v>0</v>
      </c>
      <c r="AU807" s="6">
        <v>0</v>
      </c>
      <c r="AV807" s="6">
        <v>0</v>
      </c>
      <c r="AW807" s="6">
        <v>0</v>
      </c>
      <c r="AX807" s="6">
        <v>0</v>
      </c>
      <c r="AY807" s="6">
        <v>0</v>
      </c>
      <c r="AZ807" s="6">
        <v>0</v>
      </c>
      <c r="BA807" s="6">
        <v>0</v>
      </c>
      <c r="BB807" s="6">
        <v>0</v>
      </c>
      <c r="BC807" s="6">
        <v>0</v>
      </c>
      <c r="BD807" s="6">
        <v>410.93</v>
      </c>
      <c r="BE807" s="6">
        <v>-124.5</v>
      </c>
      <c r="BF807" s="6">
        <v>-124.5</v>
      </c>
      <c r="BG807" s="6">
        <v>-124.5</v>
      </c>
      <c r="BH807" s="6">
        <v>0</v>
      </c>
      <c r="BI807" s="6">
        <v>0</v>
      </c>
      <c r="BJ807" s="6">
        <v>0</v>
      </c>
      <c r="BK807" s="6">
        <v>0</v>
      </c>
      <c r="BL807" s="6">
        <v>0</v>
      </c>
      <c r="BM807" s="6">
        <v>0</v>
      </c>
      <c r="BN807" s="6">
        <v>0</v>
      </c>
      <c r="BO807" s="6">
        <v>0</v>
      </c>
      <c r="BP807" s="6">
        <v>0</v>
      </c>
      <c r="BQ807" s="6"/>
      <c r="BR807" s="6"/>
      <c r="BS807" s="6"/>
      <c r="BT807" s="6"/>
      <c r="BU807" s="6"/>
      <c r="BV807" s="6"/>
      <c r="BW807" s="6"/>
      <c r="BX807" s="6"/>
      <c r="BY807" s="6"/>
      <c r="BZ807" s="6"/>
      <c r="CA807" s="6"/>
      <c r="CB807" s="6"/>
      <c r="CC807" s="6"/>
      <c r="CD807" s="6"/>
      <c r="CE807" s="6"/>
      <c r="CF807" s="6"/>
      <c r="CG807" s="6"/>
      <c r="CH807" s="6"/>
    </row>
    <row r="808" spans="2:86" s="7" customFormat="1" ht="12.9" customHeight="1" x14ac:dyDescent="0.2">
      <c r="B808" s="171" t="s">
        <v>101</v>
      </c>
      <c r="C808" s="170" t="s">
        <v>231</v>
      </c>
      <c r="D808" s="5" t="s">
        <v>229</v>
      </c>
      <c r="E808" s="5" t="s">
        <v>134</v>
      </c>
      <c r="F808" s="5" t="s">
        <v>133</v>
      </c>
      <c r="G808" s="5" t="s">
        <v>100</v>
      </c>
      <c r="H808" s="5" t="s">
        <v>100</v>
      </c>
      <c r="I808" s="5" t="s">
        <v>100</v>
      </c>
      <c r="J808" s="5" t="s">
        <v>100</v>
      </c>
      <c r="K808" s="5" t="s">
        <v>230</v>
      </c>
      <c r="L808" s="5" t="s">
        <v>229</v>
      </c>
      <c r="M808" s="5" t="s">
        <v>95</v>
      </c>
      <c r="N808" s="5" t="s">
        <v>96</v>
      </c>
      <c r="O808" s="5" t="s">
        <v>134</v>
      </c>
      <c r="P808" s="5" t="s">
        <v>133</v>
      </c>
      <c r="Q808" s="5" t="s">
        <v>230</v>
      </c>
      <c r="R808" s="5" t="s">
        <v>229</v>
      </c>
      <c r="S808" s="5" t="s">
        <v>96</v>
      </c>
      <c r="T808" s="5" t="s">
        <v>95</v>
      </c>
      <c r="U808" s="6">
        <v>0</v>
      </c>
      <c r="V808" s="6">
        <v>0</v>
      </c>
      <c r="W808" s="6">
        <v>0</v>
      </c>
      <c r="X808" s="6">
        <v>0</v>
      </c>
      <c r="Y808" s="6">
        <v>0</v>
      </c>
      <c r="Z808" s="6">
        <v>0</v>
      </c>
      <c r="AA808" s="6">
        <v>0</v>
      </c>
      <c r="AB808" s="6">
        <v>0</v>
      </c>
      <c r="AC808" s="6">
        <v>0</v>
      </c>
      <c r="AD808" s="6">
        <v>0</v>
      </c>
      <c r="AE808" s="6">
        <v>0</v>
      </c>
      <c r="AF808" s="6">
        <v>0</v>
      </c>
      <c r="AG808" s="6">
        <v>0</v>
      </c>
      <c r="AH808" s="6">
        <v>0</v>
      </c>
      <c r="AI808" s="6">
        <v>0</v>
      </c>
      <c r="AJ808" s="6">
        <v>0</v>
      </c>
      <c r="AK808" s="6">
        <v>0</v>
      </c>
      <c r="AL808" s="6">
        <v>0</v>
      </c>
      <c r="AM808" s="6">
        <v>0</v>
      </c>
      <c r="AN808" s="6">
        <v>0</v>
      </c>
      <c r="AO808" s="6">
        <v>0</v>
      </c>
      <c r="AP808" s="6">
        <v>0</v>
      </c>
      <c r="AQ808" s="6">
        <v>0</v>
      </c>
      <c r="AR808" s="6">
        <v>0</v>
      </c>
      <c r="AS808" s="6">
        <v>0</v>
      </c>
      <c r="AT808" s="6">
        <v>0</v>
      </c>
      <c r="AU808" s="6">
        <v>0</v>
      </c>
      <c r="AV808" s="6">
        <v>0</v>
      </c>
      <c r="AW808" s="6">
        <v>0</v>
      </c>
      <c r="AX808" s="6">
        <v>2.86</v>
      </c>
      <c r="AY808" s="6">
        <v>2.86</v>
      </c>
      <c r="AZ808" s="6">
        <v>2.86</v>
      </c>
      <c r="BA808" s="6">
        <v>2.86</v>
      </c>
      <c r="BB808" s="6">
        <v>2.86</v>
      </c>
      <c r="BC808" s="6">
        <v>2.86</v>
      </c>
      <c r="BD808" s="6">
        <v>2.86</v>
      </c>
      <c r="BE808" s="6">
        <v>0</v>
      </c>
      <c r="BF808" s="6">
        <v>2.97</v>
      </c>
      <c r="BG808" s="6">
        <v>2.97</v>
      </c>
      <c r="BH808" s="6">
        <v>0</v>
      </c>
      <c r="BI808" s="6">
        <v>0</v>
      </c>
      <c r="BJ808" s="6">
        <v>0</v>
      </c>
      <c r="BK808" s="6">
        <v>0</v>
      </c>
      <c r="BL808" s="6">
        <v>0</v>
      </c>
      <c r="BM808" s="6">
        <v>0</v>
      </c>
      <c r="BN808" s="6">
        <v>0</v>
      </c>
      <c r="BO808" s="6">
        <v>0</v>
      </c>
      <c r="BP808" s="6">
        <v>0</v>
      </c>
      <c r="BQ808" s="6"/>
      <c r="BR808" s="6"/>
      <c r="BS808" s="6"/>
      <c r="BT808" s="6"/>
      <c r="BU808" s="6"/>
      <c r="BV808" s="6"/>
      <c r="BW808" s="6"/>
      <c r="BX808" s="6"/>
      <c r="BY808" s="6"/>
      <c r="BZ808" s="6"/>
      <c r="CA808" s="6"/>
      <c r="CB808" s="6"/>
      <c r="CC808" s="6"/>
      <c r="CD808" s="6"/>
      <c r="CE808" s="6"/>
      <c r="CF808" s="6"/>
      <c r="CG808" s="6"/>
      <c r="CH808" s="6"/>
    </row>
    <row r="809" spans="2:86" s="7" customFormat="1" ht="12.9" customHeight="1" x14ac:dyDescent="0.2">
      <c r="B809" s="171" t="s">
        <v>101</v>
      </c>
      <c r="C809" s="170" t="s">
        <v>231</v>
      </c>
      <c r="D809" s="5" t="s">
        <v>229</v>
      </c>
      <c r="E809" s="5" t="s">
        <v>458</v>
      </c>
      <c r="F809" s="5" t="s">
        <v>457</v>
      </c>
      <c r="G809" s="5" t="s">
        <v>100</v>
      </c>
      <c r="H809" s="5" t="s">
        <v>100</v>
      </c>
      <c r="I809" s="5" t="s">
        <v>100</v>
      </c>
      <c r="J809" s="5" t="s">
        <v>100</v>
      </c>
      <c r="K809" s="5" t="s">
        <v>230</v>
      </c>
      <c r="L809" s="5" t="s">
        <v>229</v>
      </c>
      <c r="M809" s="5" t="s">
        <v>95</v>
      </c>
      <c r="N809" s="5" t="s">
        <v>96</v>
      </c>
      <c r="O809" s="5" t="s">
        <v>458</v>
      </c>
      <c r="P809" s="5" t="s">
        <v>457</v>
      </c>
      <c r="Q809" s="5" t="s">
        <v>230</v>
      </c>
      <c r="R809" s="5" t="s">
        <v>229</v>
      </c>
      <c r="S809" s="5" t="s">
        <v>96</v>
      </c>
      <c r="T809" s="5" t="s">
        <v>95</v>
      </c>
      <c r="U809" s="6">
        <v>0</v>
      </c>
      <c r="V809" s="6">
        <v>0</v>
      </c>
      <c r="W809" s="6">
        <v>0</v>
      </c>
      <c r="X809" s="6">
        <v>0</v>
      </c>
      <c r="Y809" s="6">
        <v>0</v>
      </c>
      <c r="Z809" s="6">
        <v>0</v>
      </c>
      <c r="AA809" s="6">
        <v>0</v>
      </c>
      <c r="AB809" s="6">
        <v>0</v>
      </c>
      <c r="AC809" s="6">
        <v>0</v>
      </c>
      <c r="AD809" s="6">
        <v>0</v>
      </c>
      <c r="AE809" s="6">
        <v>0</v>
      </c>
      <c r="AF809" s="6">
        <v>0</v>
      </c>
      <c r="AG809" s="6">
        <v>0</v>
      </c>
      <c r="AH809" s="6">
        <v>0</v>
      </c>
      <c r="AI809" s="6">
        <v>0</v>
      </c>
      <c r="AJ809" s="6">
        <v>0</v>
      </c>
      <c r="AK809" s="6">
        <v>0</v>
      </c>
      <c r="AL809" s="6">
        <v>0</v>
      </c>
      <c r="AM809" s="6">
        <v>0</v>
      </c>
      <c r="AN809" s="6">
        <v>0</v>
      </c>
      <c r="AO809" s="6">
        <v>0</v>
      </c>
      <c r="AP809" s="6">
        <v>0</v>
      </c>
      <c r="AQ809" s="6">
        <v>0</v>
      </c>
      <c r="AR809" s="6">
        <v>0</v>
      </c>
      <c r="AS809" s="6">
        <v>0</v>
      </c>
      <c r="AT809" s="6">
        <v>0</v>
      </c>
      <c r="AU809" s="6">
        <v>0</v>
      </c>
      <c r="AV809" s="6">
        <v>0</v>
      </c>
      <c r="AW809" s="6">
        <v>0</v>
      </c>
      <c r="AX809" s="6">
        <v>0</v>
      </c>
      <c r="AY809" s="6">
        <v>0</v>
      </c>
      <c r="AZ809" s="6">
        <v>0</v>
      </c>
      <c r="BA809" s="6">
        <v>0</v>
      </c>
      <c r="BB809" s="6">
        <v>325.63</v>
      </c>
      <c r="BC809" s="6">
        <v>325.63</v>
      </c>
      <c r="BD809" s="6">
        <v>325.63</v>
      </c>
      <c r="BE809" s="6">
        <v>288.17</v>
      </c>
      <c r="BF809" s="6">
        <v>340.57</v>
      </c>
      <c r="BG809" s="6">
        <v>340.57</v>
      </c>
      <c r="BH809" s="6">
        <v>0</v>
      </c>
      <c r="BI809" s="6">
        <v>0</v>
      </c>
      <c r="BJ809" s="6">
        <v>0</v>
      </c>
      <c r="BK809" s="6">
        <v>0</v>
      </c>
      <c r="BL809" s="6">
        <v>0</v>
      </c>
      <c r="BM809" s="6">
        <v>0</v>
      </c>
      <c r="BN809" s="6">
        <v>0</v>
      </c>
      <c r="BO809" s="6">
        <v>0</v>
      </c>
      <c r="BP809" s="6">
        <v>0</v>
      </c>
      <c r="BQ809" s="6"/>
      <c r="BR809" s="6"/>
      <c r="BS809" s="6"/>
      <c r="BT809" s="6"/>
      <c r="BU809" s="6"/>
      <c r="BV809" s="6"/>
      <c r="BW809" s="6"/>
      <c r="BX809" s="6"/>
      <c r="BY809" s="6"/>
      <c r="BZ809" s="6"/>
      <c r="CA809" s="6"/>
      <c r="CB809" s="6"/>
      <c r="CC809" s="6"/>
      <c r="CD809" s="6"/>
      <c r="CE809" s="6"/>
      <c r="CF809" s="6"/>
      <c r="CG809" s="6"/>
      <c r="CH809" s="6"/>
    </row>
    <row r="810" spans="2:86" s="7" customFormat="1" ht="12.9" customHeight="1" x14ac:dyDescent="0.2">
      <c r="B810" s="171" t="s">
        <v>101</v>
      </c>
      <c r="C810" s="170" t="s">
        <v>231</v>
      </c>
      <c r="D810" s="5" t="s">
        <v>229</v>
      </c>
      <c r="E810" s="5" t="s">
        <v>99</v>
      </c>
      <c r="F810" s="5" t="s">
        <v>451</v>
      </c>
      <c r="G810" s="5" t="s">
        <v>100</v>
      </c>
      <c r="H810" s="5" t="s">
        <v>100</v>
      </c>
      <c r="I810" s="5" t="s">
        <v>100</v>
      </c>
      <c r="J810" s="5" t="s">
        <v>100</v>
      </c>
      <c r="K810" s="5" t="s">
        <v>230</v>
      </c>
      <c r="L810" s="5" t="s">
        <v>229</v>
      </c>
      <c r="M810" s="5" t="s">
        <v>95</v>
      </c>
      <c r="N810" s="5" t="s">
        <v>96</v>
      </c>
      <c r="O810" s="5" t="s">
        <v>99</v>
      </c>
      <c r="P810" s="5" t="s">
        <v>451</v>
      </c>
      <c r="Q810" s="5" t="s">
        <v>230</v>
      </c>
      <c r="R810" s="5" t="s">
        <v>229</v>
      </c>
      <c r="S810" s="5" t="s">
        <v>96</v>
      </c>
      <c r="T810" s="5" t="s">
        <v>95</v>
      </c>
      <c r="U810" s="6">
        <v>0</v>
      </c>
      <c r="V810" s="6">
        <v>0</v>
      </c>
      <c r="W810" s="6">
        <v>0</v>
      </c>
      <c r="X810" s="6">
        <v>0</v>
      </c>
      <c r="Y810" s="6">
        <v>0</v>
      </c>
      <c r="Z810" s="6">
        <v>0</v>
      </c>
      <c r="AA810" s="6">
        <v>0</v>
      </c>
      <c r="AB810" s="6">
        <v>0</v>
      </c>
      <c r="AC810" s="6">
        <v>0</v>
      </c>
      <c r="AD810" s="6">
        <v>0</v>
      </c>
      <c r="AE810" s="6">
        <v>0</v>
      </c>
      <c r="AF810" s="6">
        <v>0</v>
      </c>
      <c r="AG810" s="6">
        <v>0</v>
      </c>
      <c r="AH810" s="6">
        <v>0</v>
      </c>
      <c r="AI810" s="6">
        <v>0</v>
      </c>
      <c r="AJ810" s="6">
        <v>0</v>
      </c>
      <c r="AK810" s="6">
        <v>0</v>
      </c>
      <c r="AL810" s="6">
        <v>0</v>
      </c>
      <c r="AM810" s="6">
        <v>0</v>
      </c>
      <c r="AN810" s="6">
        <v>0</v>
      </c>
      <c r="AO810" s="6">
        <v>0</v>
      </c>
      <c r="AP810" s="6">
        <v>0</v>
      </c>
      <c r="AQ810" s="6">
        <v>0</v>
      </c>
      <c r="AR810" s="6">
        <v>0</v>
      </c>
      <c r="AS810" s="6">
        <v>0</v>
      </c>
      <c r="AT810" s="6">
        <v>0</v>
      </c>
      <c r="AU810" s="6">
        <v>0</v>
      </c>
      <c r="AV810" s="6">
        <v>0</v>
      </c>
      <c r="AW810" s="6">
        <v>0</v>
      </c>
      <c r="AX810" s="6">
        <v>0</v>
      </c>
      <c r="AY810" s="6">
        <v>0</v>
      </c>
      <c r="AZ810" s="6">
        <v>0</v>
      </c>
      <c r="BA810" s="6">
        <v>0</v>
      </c>
      <c r="BB810" s="6">
        <v>0</v>
      </c>
      <c r="BC810" s="6">
        <v>87.66</v>
      </c>
      <c r="BD810" s="6">
        <v>0</v>
      </c>
      <c r="BE810" s="6">
        <v>0</v>
      </c>
      <c r="BF810" s="6">
        <v>0</v>
      </c>
      <c r="BG810" s="6">
        <v>0</v>
      </c>
      <c r="BH810" s="6">
        <v>0</v>
      </c>
      <c r="BI810" s="6">
        <v>0</v>
      </c>
      <c r="BJ810" s="6">
        <v>0</v>
      </c>
      <c r="BK810" s="6">
        <v>0</v>
      </c>
      <c r="BL810" s="6">
        <v>0</v>
      </c>
      <c r="BM810" s="6">
        <v>0</v>
      </c>
      <c r="BN810" s="6">
        <v>0</v>
      </c>
      <c r="BO810" s="6">
        <v>0</v>
      </c>
      <c r="BP810" s="6">
        <v>0</v>
      </c>
      <c r="BQ810" s="6"/>
      <c r="BR810" s="6"/>
      <c r="BS810" s="6"/>
      <c r="BT810" s="6"/>
      <c r="BU810" s="6"/>
      <c r="BV810" s="6"/>
      <c r="BW810" s="6"/>
      <c r="BX810" s="6"/>
      <c r="BY810" s="6"/>
      <c r="BZ810" s="6"/>
      <c r="CA810" s="6"/>
      <c r="CB810" s="6"/>
      <c r="CC810" s="6"/>
      <c r="CD810" s="6"/>
      <c r="CE810" s="6"/>
      <c r="CF810" s="6"/>
      <c r="CG810" s="6"/>
      <c r="CH810" s="6"/>
    </row>
    <row r="811" spans="2:86" s="7" customFormat="1" ht="12.9" customHeight="1" x14ac:dyDescent="0.2">
      <c r="B811" s="171" t="s">
        <v>101</v>
      </c>
      <c r="C811" s="170" t="s">
        <v>231</v>
      </c>
      <c r="D811" s="5" t="s">
        <v>229</v>
      </c>
      <c r="E811" s="5" t="s">
        <v>416</v>
      </c>
      <c r="F811" s="5" t="s">
        <v>456</v>
      </c>
      <c r="G811" s="5" t="s">
        <v>100</v>
      </c>
      <c r="H811" s="5" t="s">
        <v>100</v>
      </c>
      <c r="I811" s="5" t="s">
        <v>100</v>
      </c>
      <c r="J811" s="5" t="s">
        <v>100</v>
      </c>
      <c r="K811" s="5" t="s">
        <v>230</v>
      </c>
      <c r="L811" s="5" t="s">
        <v>229</v>
      </c>
      <c r="M811" s="5" t="s">
        <v>95</v>
      </c>
      <c r="N811" s="5" t="s">
        <v>96</v>
      </c>
      <c r="O811" s="5" t="s">
        <v>416</v>
      </c>
      <c r="P811" s="5" t="s">
        <v>456</v>
      </c>
      <c r="Q811" s="5" t="s">
        <v>230</v>
      </c>
      <c r="R811" s="5" t="s">
        <v>229</v>
      </c>
      <c r="S811" s="5" t="s">
        <v>96</v>
      </c>
      <c r="T811" s="5" t="s">
        <v>95</v>
      </c>
      <c r="U811" s="6">
        <v>0</v>
      </c>
      <c r="V811" s="6">
        <v>0</v>
      </c>
      <c r="W811" s="6">
        <v>0</v>
      </c>
      <c r="X811" s="6">
        <v>0</v>
      </c>
      <c r="Y811" s="6">
        <v>0</v>
      </c>
      <c r="Z811" s="6">
        <v>0</v>
      </c>
      <c r="AA811" s="6">
        <v>0</v>
      </c>
      <c r="AB811" s="6">
        <v>0</v>
      </c>
      <c r="AC811" s="6">
        <v>0</v>
      </c>
      <c r="AD811" s="6">
        <v>0</v>
      </c>
      <c r="AE811" s="6">
        <v>0</v>
      </c>
      <c r="AF811" s="6">
        <v>0</v>
      </c>
      <c r="AG811" s="6">
        <v>0</v>
      </c>
      <c r="AH811" s="6">
        <v>0</v>
      </c>
      <c r="AI811" s="6">
        <v>0</v>
      </c>
      <c r="AJ811" s="6">
        <v>0</v>
      </c>
      <c r="AK811" s="6">
        <v>0</v>
      </c>
      <c r="AL811" s="6">
        <v>0</v>
      </c>
      <c r="AM811" s="6">
        <v>0</v>
      </c>
      <c r="AN811" s="6">
        <v>0</v>
      </c>
      <c r="AO811" s="6">
        <v>0</v>
      </c>
      <c r="AP811" s="6">
        <v>0</v>
      </c>
      <c r="AQ811" s="6">
        <v>0</v>
      </c>
      <c r="AR811" s="6">
        <v>0</v>
      </c>
      <c r="AS811" s="6">
        <v>0</v>
      </c>
      <c r="AT811" s="6">
        <v>0</v>
      </c>
      <c r="AU811" s="6">
        <v>0</v>
      </c>
      <c r="AV811" s="6">
        <v>862.13</v>
      </c>
      <c r="AW811" s="6">
        <v>862.13</v>
      </c>
      <c r="AX811" s="6">
        <v>862.13</v>
      </c>
      <c r="AY811" s="6">
        <v>862.13</v>
      </c>
      <c r="AZ811" s="6">
        <v>862.13</v>
      </c>
      <c r="BA811" s="6">
        <v>862.13</v>
      </c>
      <c r="BB811" s="6">
        <v>862.13</v>
      </c>
      <c r="BC811" s="6">
        <v>862.13</v>
      </c>
      <c r="BD811" s="6">
        <v>862.13</v>
      </c>
      <c r="BE811" s="6">
        <v>0</v>
      </c>
      <c r="BF811" s="6">
        <v>0</v>
      </c>
      <c r="BG811" s="6">
        <v>0</v>
      </c>
      <c r="BH811" s="6">
        <v>0</v>
      </c>
      <c r="BI811" s="6">
        <v>0</v>
      </c>
      <c r="BJ811" s="6">
        <v>0</v>
      </c>
      <c r="BK811" s="6">
        <v>0</v>
      </c>
      <c r="BL811" s="6">
        <v>0</v>
      </c>
      <c r="BM811" s="6">
        <v>0</v>
      </c>
      <c r="BN811" s="6">
        <v>0</v>
      </c>
      <c r="BO811" s="6">
        <v>0</v>
      </c>
      <c r="BP811" s="6">
        <v>0</v>
      </c>
      <c r="BQ811" s="6"/>
      <c r="BR811" s="6"/>
      <c r="BS811" s="6"/>
      <c r="BT811" s="6"/>
      <c r="BU811" s="6"/>
      <c r="BV811" s="6"/>
      <c r="BW811" s="6"/>
      <c r="BX811" s="6"/>
      <c r="BY811" s="6"/>
      <c r="BZ811" s="6"/>
      <c r="CA811" s="6"/>
      <c r="CB811" s="6"/>
      <c r="CC811" s="6"/>
      <c r="CD811" s="6"/>
      <c r="CE811" s="6"/>
      <c r="CF811" s="6"/>
      <c r="CG811" s="6"/>
      <c r="CH811" s="6"/>
    </row>
    <row r="812" spans="2:86" s="7" customFormat="1" ht="12.9" customHeight="1" x14ac:dyDescent="0.2">
      <c r="B812" s="171" t="s">
        <v>101</v>
      </c>
      <c r="C812" s="170" t="s">
        <v>261</v>
      </c>
      <c r="D812" s="5" t="s">
        <v>260</v>
      </c>
      <c r="E812" s="5" t="s">
        <v>110</v>
      </c>
      <c r="F812" s="5" t="s">
        <v>109</v>
      </c>
      <c r="G812" s="5" t="s">
        <v>100</v>
      </c>
      <c r="H812" s="5" t="s">
        <v>100</v>
      </c>
      <c r="I812" s="5" t="s">
        <v>100</v>
      </c>
      <c r="J812" s="5" t="s">
        <v>100</v>
      </c>
      <c r="K812" s="5" t="s">
        <v>261</v>
      </c>
      <c r="L812" s="5" t="s">
        <v>260</v>
      </c>
      <c r="M812" s="5" t="s">
        <v>239</v>
      </c>
      <c r="N812" s="5" t="s">
        <v>240</v>
      </c>
      <c r="O812" s="5" t="s">
        <v>110</v>
      </c>
      <c r="P812" s="5" t="s">
        <v>109</v>
      </c>
      <c r="Q812" s="5" t="s">
        <v>261</v>
      </c>
      <c r="R812" s="5" t="s">
        <v>260</v>
      </c>
      <c r="S812" s="5" t="s">
        <v>240</v>
      </c>
      <c r="T812" s="5" t="s">
        <v>239</v>
      </c>
      <c r="U812" s="6">
        <v>0</v>
      </c>
      <c r="V812" s="6">
        <v>0</v>
      </c>
      <c r="W812" s="6">
        <v>0</v>
      </c>
      <c r="X812" s="6">
        <v>0</v>
      </c>
      <c r="Y812" s="6">
        <v>0</v>
      </c>
      <c r="Z812" s="6">
        <v>0</v>
      </c>
      <c r="AA812" s="6">
        <v>0</v>
      </c>
      <c r="AB812" s="6">
        <v>0</v>
      </c>
      <c r="AC812" s="6">
        <v>0</v>
      </c>
      <c r="AD812" s="6">
        <v>0</v>
      </c>
      <c r="AE812" s="6">
        <v>0</v>
      </c>
      <c r="AF812" s="6">
        <v>0</v>
      </c>
      <c r="AG812" s="6">
        <v>0</v>
      </c>
      <c r="AH812" s="6">
        <v>0</v>
      </c>
      <c r="AI812" s="6">
        <v>0</v>
      </c>
      <c r="AJ812" s="6">
        <v>0</v>
      </c>
      <c r="AK812" s="6">
        <v>0</v>
      </c>
      <c r="AL812" s="6">
        <v>0</v>
      </c>
      <c r="AM812" s="6">
        <v>0</v>
      </c>
      <c r="AN812" s="6">
        <v>0</v>
      </c>
      <c r="AO812" s="6">
        <v>0</v>
      </c>
      <c r="AP812" s="6">
        <v>0</v>
      </c>
      <c r="AQ812" s="6">
        <v>0</v>
      </c>
      <c r="AR812" s="6">
        <v>0</v>
      </c>
      <c r="AS812" s="6">
        <v>3468.68</v>
      </c>
      <c r="AT812" s="6">
        <v>4177.49</v>
      </c>
      <c r="AU812" s="6">
        <v>5635.99</v>
      </c>
      <c r="AV812" s="6">
        <v>6305.95</v>
      </c>
      <c r="AW812" s="6">
        <v>6794.01</v>
      </c>
      <c r="AX812" s="6">
        <v>8837.99</v>
      </c>
      <c r="AY812" s="6">
        <v>10595.94</v>
      </c>
      <c r="AZ812" s="6">
        <v>12463.63</v>
      </c>
      <c r="BA812" s="6">
        <v>11966.71</v>
      </c>
      <c r="BB812" s="6">
        <v>13294.54</v>
      </c>
      <c r="BC812" s="6">
        <v>13590.82</v>
      </c>
      <c r="BD812" s="6">
        <v>14989.12</v>
      </c>
      <c r="BE812" s="6">
        <v>0</v>
      </c>
      <c r="BF812" s="6">
        <v>0</v>
      </c>
      <c r="BG812" s="6">
        <v>0</v>
      </c>
      <c r="BH812" s="6">
        <v>0</v>
      </c>
      <c r="BI812" s="6">
        <v>0</v>
      </c>
      <c r="BJ812" s="6">
        <v>0</v>
      </c>
      <c r="BK812" s="6">
        <v>0</v>
      </c>
      <c r="BL812" s="6">
        <v>0</v>
      </c>
      <c r="BM812" s="6">
        <v>0</v>
      </c>
      <c r="BN812" s="6">
        <v>0</v>
      </c>
      <c r="BO812" s="6">
        <v>0</v>
      </c>
      <c r="BP812" s="6">
        <v>0</v>
      </c>
      <c r="BQ812" s="6"/>
      <c r="BR812" s="6"/>
      <c r="BS812" s="6"/>
      <c r="BT812" s="6"/>
      <c r="BU812" s="6"/>
      <c r="BV812" s="6"/>
      <c r="BW812" s="6"/>
      <c r="BX812" s="6"/>
      <c r="BY812" s="6"/>
      <c r="BZ812" s="6"/>
      <c r="CA812" s="6"/>
      <c r="CB812" s="6"/>
      <c r="CC812" s="6"/>
      <c r="CD812" s="6"/>
      <c r="CE812" s="6"/>
      <c r="CF812" s="6"/>
      <c r="CG812" s="6"/>
      <c r="CH812" s="6"/>
    </row>
    <row r="813" spans="2:86" s="7" customFormat="1" ht="12.9" customHeight="1" x14ac:dyDescent="0.2">
      <c r="B813" s="171" t="s">
        <v>101</v>
      </c>
      <c r="C813" s="170" t="s">
        <v>261</v>
      </c>
      <c r="D813" s="5" t="s">
        <v>260</v>
      </c>
      <c r="E813" s="5" t="s">
        <v>151</v>
      </c>
      <c r="F813" s="5" t="s">
        <v>150</v>
      </c>
      <c r="G813" s="5" t="s">
        <v>100</v>
      </c>
      <c r="H813" s="5" t="s">
        <v>100</v>
      </c>
      <c r="I813" s="5" t="s">
        <v>100</v>
      </c>
      <c r="J813" s="5" t="s">
        <v>100</v>
      </c>
      <c r="K813" s="5" t="s">
        <v>261</v>
      </c>
      <c r="L813" s="5" t="s">
        <v>260</v>
      </c>
      <c r="M813" s="5" t="s">
        <v>239</v>
      </c>
      <c r="N813" s="5" t="s">
        <v>240</v>
      </c>
      <c r="O813" s="5" t="s">
        <v>151</v>
      </c>
      <c r="P813" s="5" t="s">
        <v>150</v>
      </c>
      <c r="Q813" s="5" t="s">
        <v>261</v>
      </c>
      <c r="R813" s="5" t="s">
        <v>260</v>
      </c>
      <c r="S813" s="5" t="s">
        <v>240</v>
      </c>
      <c r="T813" s="5" t="s">
        <v>239</v>
      </c>
      <c r="U813" s="6">
        <v>0</v>
      </c>
      <c r="V813" s="6">
        <v>0</v>
      </c>
      <c r="W813" s="6">
        <v>0</v>
      </c>
      <c r="X813" s="6">
        <v>0</v>
      </c>
      <c r="Y813" s="6">
        <v>0</v>
      </c>
      <c r="Z813" s="6">
        <v>0</v>
      </c>
      <c r="AA813" s="6">
        <v>0</v>
      </c>
      <c r="AB813" s="6">
        <v>0</v>
      </c>
      <c r="AC813" s="6">
        <v>0</v>
      </c>
      <c r="AD813" s="6">
        <v>0</v>
      </c>
      <c r="AE813" s="6">
        <v>0</v>
      </c>
      <c r="AF813" s="6">
        <v>0</v>
      </c>
      <c r="AG813" s="6">
        <v>0</v>
      </c>
      <c r="AH813" s="6">
        <v>0</v>
      </c>
      <c r="AI813" s="6">
        <v>0</v>
      </c>
      <c r="AJ813" s="6">
        <v>0</v>
      </c>
      <c r="AK813" s="6">
        <v>0</v>
      </c>
      <c r="AL813" s="6">
        <v>0</v>
      </c>
      <c r="AM813" s="6">
        <v>0</v>
      </c>
      <c r="AN813" s="6">
        <v>0</v>
      </c>
      <c r="AO813" s="6">
        <v>0</v>
      </c>
      <c r="AP813" s="6">
        <v>0</v>
      </c>
      <c r="AQ813" s="6">
        <v>0</v>
      </c>
      <c r="AR813" s="6">
        <v>0</v>
      </c>
      <c r="AS813" s="6">
        <v>3281.63</v>
      </c>
      <c r="AT813" s="6">
        <v>7657.4</v>
      </c>
      <c r="AU813" s="6">
        <v>11830.55</v>
      </c>
      <c r="AV813" s="6">
        <v>11746.77</v>
      </c>
      <c r="AW813" s="6">
        <v>16252.48</v>
      </c>
      <c r="AX813" s="6">
        <v>16375.12</v>
      </c>
      <c r="AY813" s="6">
        <v>18562.240000000002</v>
      </c>
      <c r="AZ813" s="6">
        <v>23360.799999999999</v>
      </c>
      <c r="BA813" s="6">
        <v>23245.599999999999</v>
      </c>
      <c r="BB813" s="6">
        <v>26874.400000000001</v>
      </c>
      <c r="BC813" s="6">
        <v>30440.6</v>
      </c>
      <c r="BD813" s="6">
        <v>35680.51</v>
      </c>
      <c r="BE813" s="6">
        <v>5992.13</v>
      </c>
      <c r="BF813" s="6">
        <v>15732.4</v>
      </c>
      <c r="BG813" s="6">
        <v>18038.27</v>
      </c>
      <c r="BH813" s="6">
        <v>0</v>
      </c>
      <c r="BI813" s="6">
        <v>0</v>
      </c>
      <c r="BJ813" s="6">
        <v>0</v>
      </c>
      <c r="BK813" s="6">
        <v>0</v>
      </c>
      <c r="BL813" s="6">
        <v>0</v>
      </c>
      <c r="BM813" s="6">
        <v>0</v>
      </c>
      <c r="BN813" s="6">
        <v>0</v>
      </c>
      <c r="BO813" s="6">
        <v>0</v>
      </c>
      <c r="BP813" s="6">
        <v>0</v>
      </c>
      <c r="BQ813" s="6"/>
      <c r="BR813" s="6"/>
      <c r="BS813" s="6"/>
      <c r="BT813" s="6"/>
      <c r="BU813" s="6"/>
      <c r="BV813" s="6"/>
      <c r="BW813" s="6"/>
      <c r="BX813" s="6"/>
      <c r="BY813" s="6"/>
      <c r="BZ813" s="6"/>
      <c r="CA813" s="6"/>
      <c r="CB813" s="6"/>
      <c r="CC813" s="6"/>
      <c r="CD813" s="6"/>
      <c r="CE813" s="6"/>
      <c r="CF813" s="6"/>
      <c r="CG813" s="6"/>
      <c r="CH813" s="6"/>
    </row>
    <row r="814" spans="2:86" s="7" customFormat="1" ht="12.9" customHeight="1" x14ac:dyDescent="0.2">
      <c r="B814" s="171" t="s">
        <v>101</v>
      </c>
      <c r="C814" s="170" t="s">
        <v>261</v>
      </c>
      <c r="D814" s="5" t="s">
        <v>260</v>
      </c>
      <c r="E814" s="5" t="s">
        <v>144</v>
      </c>
      <c r="F814" s="5" t="s">
        <v>143</v>
      </c>
      <c r="G814" s="5" t="s">
        <v>100</v>
      </c>
      <c r="H814" s="5" t="s">
        <v>100</v>
      </c>
      <c r="I814" s="5" t="s">
        <v>100</v>
      </c>
      <c r="J814" s="5" t="s">
        <v>100</v>
      </c>
      <c r="K814" s="5" t="s">
        <v>261</v>
      </c>
      <c r="L814" s="5" t="s">
        <v>260</v>
      </c>
      <c r="M814" s="5" t="s">
        <v>239</v>
      </c>
      <c r="N814" s="5" t="s">
        <v>240</v>
      </c>
      <c r="O814" s="5" t="s">
        <v>144</v>
      </c>
      <c r="P814" s="5" t="s">
        <v>143</v>
      </c>
      <c r="Q814" s="5" t="s">
        <v>261</v>
      </c>
      <c r="R814" s="5" t="s">
        <v>260</v>
      </c>
      <c r="S814" s="5" t="s">
        <v>240</v>
      </c>
      <c r="T814" s="5" t="s">
        <v>239</v>
      </c>
      <c r="U814" s="6">
        <v>0</v>
      </c>
      <c r="V814" s="6">
        <v>0</v>
      </c>
      <c r="W814" s="6">
        <v>0</v>
      </c>
      <c r="X814" s="6">
        <v>0</v>
      </c>
      <c r="Y814" s="6">
        <v>0</v>
      </c>
      <c r="Z814" s="6">
        <v>0</v>
      </c>
      <c r="AA814" s="6">
        <v>0</v>
      </c>
      <c r="AB814" s="6">
        <v>0</v>
      </c>
      <c r="AC814" s="6">
        <v>0</v>
      </c>
      <c r="AD814" s="6">
        <v>0</v>
      </c>
      <c r="AE814" s="6">
        <v>0</v>
      </c>
      <c r="AF814" s="6">
        <v>0</v>
      </c>
      <c r="AG814" s="6">
        <v>0</v>
      </c>
      <c r="AH814" s="6">
        <v>0</v>
      </c>
      <c r="AI814" s="6">
        <v>0</v>
      </c>
      <c r="AJ814" s="6">
        <v>0</v>
      </c>
      <c r="AK814" s="6">
        <v>0</v>
      </c>
      <c r="AL814" s="6">
        <v>0</v>
      </c>
      <c r="AM814" s="6">
        <v>0</v>
      </c>
      <c r="AN814" s="6">
        <v>0</v>
      </c>
      <c r="AO814" s="6">
        <v>0</v>
      </c>
      <c r="AP814" s="6">
        <v>0</v>
      </c>
      <c r="AQ814" s="6">
        <v>0</v>
      </c>
      <c r="AR814" s="6">
        <v>0</v>
      </c>
      <c r="AS814" s="6">
        <v>3717.39</v>
      </c>
      <c r="AT814" s="6">
        <v>11500.35</v>
      </c>
      <c r="AU814" s="6">
        <v>8159.31</v>
      </c>
      <c r="AV814" s="6">
        <v>11035.48</v>
      </c>
      <c r="AW814" s="6">
        <v>9372.91</v>
      </c>
      <c r="AX814" s="6">
        <v>9372.91</v>
      </c>
      <c r="AY814" s="6">
        <v>17599.810000000001</v>
      </c>
      <c r="AZ814" s="6">
        <v>15212.42</v>
      </c>
      <c r="BA814" s="6">
        <v>16558.39</v>
      </c>
      <c r="BB814" s="6">
        <v>16558.39</v>
      </c>
      <c r="BC814" s="6">
        <v>16558.39</v>
      </c>
      <c r="BD814" s="6">
        <v>16558.39</v>
      </c>
      <c r="BE814" s="6">
        <v>0</v>
      </c>
      <c r="BF814" s="6">
        <v>0</v>
      </c>
      <c r="BG814" s="6">
        <v>0</v>
      </c>
      <c r="BH814" s="6">
        <v>0</v>
      </c>
      <c r="BI814" s="6">
        <v>0</v>
      </c>
      <c r="BJ814" s="6">
        <v>0</v>
      </c>
      <c r="BK814" s="6">
        <v>0</v>
      </c>
      <c r="BL814" s="6">
        <v>0</v>
      </c>
      <c r="BM814" s="6">
        <v>0</v>
      </c>
      <c r="BN814" s="6">
        <v>0</v>
      </c>
      <c r="BO814" s="6">
        <v>0</v>
      </c>
      <c r="BP814" s="6">
        <v>0</v>
      </c>
      <c r="BQ814" s="6"/>
      <c r="BR814" s="6"/>
      <c r="BS814" s="6"/>
      <c r="BT814" s="6"/>
      <c r="BU814" s="6"/>
      <c r="BV814" s="6"/>
      <c r="BW814" s="6"/>
      <c r="BX814" s="6"/>
      <c r="BY814" s="6"/>
      <c r="BZ814" s="6"/>
      <c r="CA814" s="6"/>
      <c r="CB814" s="6"/>
      <c r="CC814" s="6"/>
      <c r="CD814" s="6"/>
      <c r="CE814" s="6"/>
      <c r="CF814" s="6"/>
      <c r="CG814" s="6"/>
      <c r="CH814" s="6"/>
    </row>
    <row r="815" spans="2:86" s="7" customFormat="1" ht="12.9" customHeight="1" x14ac:dyDescent="0.2">
      <c r="B815" s="171" t="s">
        <v>101</v>
      </c>
      <c r="C815" s="170" t="s">
        <v>261</v>
      </c>
      <c r="D815" s="5" t="s">
        <v>260</v>
      </c>
      <c r="E815" s="5" t="s">
        <v>134</v>
      </c>
      <c r="F815" s="5" t="s">
        <v>133</v>
      </c>
      <c r="G815" s="5" t="s">
        <v>100</v>
      </c>
      <c r="H815" s="5" t="s">
        <v>100</v>
      </c>
      <c r="I815" s="5" t="s">
        <v>100</v>
      </c>
      <c r="J815" s="5" t="s">
        <v>100</v>
      </c>
      <c r="K815" s="5" t="s">
        <v>261</v>
      </c>
      <c r="L815" s="5" t="s">
        <v>260</v>
      </c>
      <c r="M815" s="5" t="s">
        <v>239</v>
      </c>
      <c r="N815" s="5" t="s">
        <v>240</v>
      </c>
      <c r="O815" s="5" t="s">
        <v>134</v>
      </c>
      <c r="P815" s="5" t="s">
        <v>133</v>
      </c>
      <c r="Q815" s="5" t="s">
        <v>261</v>
      </c>
      <c r="R815" s="5" t="s">
        <v>260</v>
      </c>
      <c r="S815" s="5" t="s">
        <v>240</v>
      </c>
      <c r="T815" s="5" t="s">
        <v>239</v>
      </c>
      <c r="U815" s="6">
        <v>0</v>
      </c>
      <c r="V815" s="6">
        <v>0</v>
      </c>
      <c r="W815" s="6">
        <v>0</v>
      </c>
      <c r="X815" s="6">
        <v>0</v>
      </c>
      <c r="Y815" s="6">
        <v>0</v>
      </c>
      <c r="Z815" s="6">
        <v>0</v>
      </c>
      <c r="AA815" s="6">
        <v>0</v>
      </c>
      <c r="AB815" s="6">
        <v>0</v>
      </c>
      <c r="AC815" s="6">
        <v>0</v>
      </c>
      <c r="AD815" s="6">
        <v>0</v>
      </c>
      <c r="AE815" s="6">
        <v>0</v>
      </c>
      <c r="AF815" s="6">
        <v>0</v>
      </c>
      <c r="AG815" s="6">
        <v>0</v>
      </c>
      <c r="AH815" s="6">
        <v>0</v>
      </c>
      <c r="AI815" s="6">
        <v>0</v>
      </c>
      <c r="AJ815" s="6">
        <v>0</v>
      </c>
      <c r="AK815" s="6">
        <v>0</v>
      </c>
      <c r="AL815" s="6">
        <v>0</v>
      </c>
      <c r="AM815" s="6">
        <v>0</v>
      </c>
      <c r="AN815" s="6">
        <v>0</v>
      </c>
      <c r="AO815" s="6">
        <v>0</v>
      </c>
      <c r="AP815" s="6">
        <v>0</v>
      </c>
      <c r="AQ815" s="6">
        <v>0</v>
      </c>
      <c r="AR815" s="6">
        <v>0</v>
      </c>
      <c r="AS815" s="6">
        <v>12226.81</v>
      </c>
      <c r="AT815" s="6">
        <v>27146.74</v>
      </c>
      <c r="AU815" s="6">
        <v>42901.21</v>
      </c>
      <c r="AV815" s="6">
        <v>43003.13</v>
      </c>
      <c r="AW815" s="6">
        <v>47620.58</v>
      </c>
      <c r="AX815" s="6">
        <v>60429.07</v>
      </c>
      <c r="AY815" s="6">
        <v>76860.03</v>
      </c>
      <c r="AZ815" s="6">
        <v>78435.23</v>
      </c>
      <c r="BA815" s="6">
        <v>89544.73</v>
      </c>
      <c r="BB815" s="6">
        <v>102333.61</v>
      </c>
      <c r="BC815" s="6">
        <v>123435.61</v>
      </c>
      <c r="BD815" s="6">
        <v>118723.43</v>
      </c>
      <c r="BE815" s="6">
        <v>14927.5</v>
      </c>
      <c r="BF815" s="6">
        <v>27633.040000000001</v>
      </c>
      <c r="BG815" s="6">
        <v>34179.99</v>
      </c>
      <c r="BH815" s="6">
        <v>0</v>
      </c>
      <c r="BI815" s="6">
        <v>0</v>
      </c>
      <c r="BJ815" s="6">
        <v>0</v>
      </c>
      <c r="BK815" s="6">
        <v>0</v>
      </c>
      <c r="BL815" s="6">
        <v>0</v>
      </c>
      <c r="BM815" s="6">
        <v>0</v>
      </c>
      <c r="BN815" s="6">
        <v>0</v>
      </c>
      <c r="BO815" s="6">
        <v>0</v>
      </c>
      <c r="BP815" s="6">
        <v>0</v>
      </c>
      <c r="BQ815" s="6"/>
      <c r="BR815" s="6"/>
      <c r="BS815" s="6"/>
      <c r="BT815" s="6"/>
      <c r="BU815" s="6"/>
      <c r="BV815" s="6"/>
      <c r="BW815" s="6"/>
      <c r="BX815" s="6"/>
      <c r="BY815" s="6"/>
      <c r="BZ815" s="6"/>
      <c r="CA815" s="6"/>
      <c r="CB815" s="6"/>
      <c r="CC815" s="6"/>
      <c r="CD815" s="6"/>
      <c r="CE815" s="6"/>
      <c r="CF815" s="6"/>
      <c r="CG815" s="6"/>
      <c r="CH815" s="6"/>
    </row>
    <row r="816" spans="2:86" s="7" customFormat="1" ht="12.9" customHeight="1" x14ac:dyDescent="0.2">
      <c r="B816" s="171" t="s">
        <v>101</v>
      </c>
      <c r="C816" s="170" t="s">
        <v>261</v>
      </c>
      <c r="D816" s="5" t="s">
        <v>260</v>
      </c>
      <c r="E816" s="5" t="s">
        <v>99</v>
      </c>
      <c r="F816" s="5" t="s">
        <v>451</v>
      </c>
      <c r="G816" s="5" t="s">
        <v>100</v>
      </c>
      <c r="H816" s="5" t="s">
        <v>100</v>
      </c>
      <c r="I816" s="5" t="s">
        <v>100</v>
      </c>
      <c r="J816" s="5" t="s">
        <v>100</v>
      </c>
      <c r="K816" s="5" t="s">
        <v>261</v>
      </c>
      <c r="L816" s="5" t="s">
        <v>260</v>
      </c>
      <c r="M816" s="5" t="s">
        <v>239</v>
      </c>
      <c r="N816" s="5" t="s">
        <v>240</v>
      </c>
      <c r="O816" s="5" t="s">
        <v>99</v>
      </c>
      <c r="P816" s="5" t="s">
        <v>451</v>
      </c>
      <c r="Q816" s="5" t="s">
        <v>261</v>
      </c>
      <c r="R816" s="5" t="s">
        <v>260</v>
      </c>
      <c r="S816" s="5" t="s">
        <v>240</v>
      </c>
      <c r="T816" s="5" t="s">
        <v>239</v>
      </c>
      <c r="U816" s="6">
        <v>0</v>
      </c>
      <c r="V816" s="6">
        <v>0</v>
      </c>
      <c r="W816" s="6">
        <v>0</v>
      </c>
      <c r="X816" s="6">
        <v>0</v>
      </c>
      <c r="Y816" s="6">
        <v>0</v>
      </c>
      <c r="Z816" s="6">
        <v>0</v>
      </c>
      <c r="AA816" s="6">
        <v>0</v>
      </c>
      <c r="AB816" s="6">
        <v>0</v>
      </c>
      <c r="AC816" s="6">
        <v>0</v>
      </c>
      <c r="AD816" s="6">
        <v>0</v>
      </c>
      <c r="AE816" s="6">
        <v>0</v>
      </c>
      <c r="AF816" s="6">
        <v>0</v>
      </c>
      <c r="AG816" s="6">
        <v>0</v>
      </c>
      <c r="AH816" s="6">
        <v>0</v>
      </c>
      <c r="AI816" s="6">
        <v>0</v>
      </c>
      <c r="AJ816" s="6">
        <v>0</v>
      </c>
      <c r="AK816" s="6">
        <v>0</v>
      </c>
      <c r="AL816" s="6">
        <v>0</v>
      </c>
      <c r="AM816" s="6">
        <v>0</v>
      </c>
      <c r="AN816" s="6">
        <v>0</v>
      </c>
      <c r="AO816" s="6">
        <v>0</v>
      </c>
      <c r="AP816" s="6">
        <v>0</v>
      </c>
      <c r="AQ816" s="6">
        <v>0</v>
      </c>
      <c r="AR816" s="6">
        <v>0</v>
      </c>
      <c r="AS816" s="6">
        <v>13890.27</v>
      </c>
      <c r="AT816" s="6">
        <v>25770.68</v>
      </c>
      <c r="AU816" s="6">
        <v>34976.6</v>
      </c>
      <c r="AV816" s="6">
        <v>59111.11</v>
      </c>
      <c r="AW816" s="6">
        <v>80064.88</v>
      </c>
      <c r="AX816" s="6">
        <v>107653.45</v>
      </c>
      <c r="AY816" s="6">
        <v>137530.54999999999</v>
      </c>
      <c r="AZ816" s="6">
        <v>156447.38</v>
      </c>
      <c r="BA816" s="6">
        <v>176195.58</v>
      </c>
      <c r="BB816" s="6">
        <v>197677.4</v>
      </c>
      <c r="BC816" s="6">
        <v>218987.87</v>
      </c>
      <c r="BD816" s="6">
        <v>243467.15</v>
      </c>
      <c r="BE816" s="6">
        <v>29651.53</v>
      </c>
      <c r="BF816" s="6">
        <v>43382.28</v>
      </c>
      <c r="BG816" s="6">
        <v>69164.86</v>
      </c>
      <c r="BH816" s="6">
        <v>0</v>
      </c>
      <c r="BI816" s="6">
        <v>0</v>
      </c>
      <c r="BJ816" s="6">
        <v>0</v>
      </c>
      <c r="BK816" s="6">
        <v>0</v>
      </c>
      <c r="BL816" s="6">
        <v>0</v>
      </c>
      <c r="BM816" s="6">
        <v>0</v>
      </c>
      <c r="BN816" s="6">
        <v>0</v>
      </c>
      <c r="BO816" s="6">
        <v>0</v>
      </c>
      <c r="BP816" s="6">
        <v>0</v>
      </c>
      <c r="BQ816" s="6"/>
      <c r="BR816" s="6"/>
      <c r="BS816" s="6"/>
      <c r="BT816" s="6"/>
      <c r="BU816" s="6"/>
      <c r="BV816" s="6"/>
      <c r="BW816" s="6"/>
      <c r="BX816" s="6"/>
      <c r="BY816" s="6"/>
      <c r="BZ816" s="6"/>
      <c r="CA816" s="6"/>
      <c r="CB816" s="6"/>
      <c r="CC816" s="6"/>
      <c r="CD816" s="6"/>
      <c r="CE816" s="6"/>
      <c r="CF816" s="6"/>
      <c r="CG816" s="6"/>
      <c r="CH816" s="6"/>
    </row>
    <row r="817" spans="2:86" s="7" customFormat="1" ht="12.9" customHeight="1" x14ac:dyDescent="0.2">
      <c r="B817" s="171" t="s">
        <v>101</v>
      </c>
      <c r="C817" s="170" t="s">
        <v>261</v>
      </c>
      <c r="D817" s="5" t="s">
        <v>260</v>
      </c>
      <c r="E817" s="5" t="s">
        <v>416</v>
      </c>
      <c r="F817" s="5" t="s">
        <v>456</v>
      </c>
      <c r="G817" s="5" t="s">
        <v>100</v>
      </c>
      <c r="H817" s="5" t="s">
        <v>100</v>
      </c>
      <c r="I817" s="5" t="s">
        <v>100</v>
      </c>
      <c r="J817" s="5" t="s">
        <v>100</v>
      </c>
      <c r="K817" s="5" t="s">
        <v>261</v>
      </c>
      <c r="L817" s="5" t="s">
        <v>260</v>
      </c>
      <c r="M817" s="5" t="s">
        <v>239</v>
      </c>
      <c r="N817" s="5" t="s">
        <v>240</v>
      </c>
      <c r="O817" s="5" t="s">
        <v>416</v>
      </c>
      <c r="P817" s="5" t="s">
        <v>456</v>
      </c>
      <c r="Q817" s="5" t="s">
        <v>261</v>
      </c>
      <c r="R817" s="5" t="s">
        <v>260</v>
      </c>
      <c r="S817" s="5" t="s">
        <v>240</v>
      </c>
      <c r="T817" s="5" t="s">
        <v>239</v>
      </c>
      <c r="U817" s="6">
        <v>0</v>
      </c>
      <c r="V817" s="6">
        <v>0</v>
      </c>
      <c r="W817" s="6">
        <v>0</v>
      </c>
      <c r="X817" s="6">
        <v>0</v>
      </c>
      <c r="Y817" s="6">
        <v>0</v>
      </c>
      <c r="Z817" s="6">
        <v>0</v>
      </c>
      <c r="AA817" s="6">
        <v>0</v>
      </c>
      <c r="AB817" s="6">
        <v>0</v>
      </c>
      <c r="AC817" s="6">
        <v>0</v>
      </c>
      <c r="AD817" s="6">
        <v>0</v>
      </c>
      <c r="AE817" s="6">
        <v>0</v>
      </c>
      <c r="AF817" s="6">
        <v>0</v>
      </c>
      <c r="AG817" s="6">
        <v>0</v>
      </c>
      <c r="AH817" s="6">
        <v>0</v>
      </c>
      <c r="AI817" s="6">
        <v>0</v>
      </c>
      <c r="AJ817" s="6">
        <v>0</v>
      </c>
      <c r="AK817" s="6">
        <v>0</v>
      </c>
      <c r="AL817" s="6">
        <v>0</v>
      </c>
      <c r="AM817" s="6">
        <v>0</v>
      </c>
      <c r="AN817" s="6">
        <v>0</v>
      </c>
      <c r="AO817" s="6">
        <v>0</v>
      </c>
      <c r="AP817" s="6">
        <v>0</v>
      </c>
      <c r="AQ817" s="6">
        <v>0</v>
      </c>
      <c r="AR817" s="6">
        <v>0</v>
      </c>
      <c r="AS817" s="6">
        <v>2404.5100000000002</v>
      </c>
      <c r="AT817" s="6">
        <v>2561.37</v>
      </c>
      <c r="AU817" s="6">
        <v>3078.46</v>
      </c>
      <c r="AV817" s="6">
        <v>4338.33</v>
      </c>
      <c r="AW817" s="6">
        <v>5599.97</v>
      </c>
      <c r="AX817" s="6">
        <v>9166.81</v>
      </c>
      <c r="AY817" s="6">
        <v>10483.76</v>
      </c>
      <c r="AZ817" s="6">
        <v>10563.88</v>
      </c>
      <c r="BA817" s="6">
        <v>13701.32</v>
      </c>
      <c r="BB817" s="6">
        <v>13937.03</v>
      </c>
      <c r="BC817" s="6">
        <v>14722.4</v>
      </c>
      <c r="BD817" s="6">
        <v>16073.69</v>
      </c>
      <c r="BE817" s="6">
        <v>3088.16</v>
      </c>
      <c r="BF817" s="6">
        <v>3296.81</v>
      </c>
      <c r="BG817" s="6">
        <v>4765.7299999999996</v>
      </c>
      <c r="BH817" s="6">
        <v>0</v>
      </c>
      <c r="BI817" s="6">
        <v>0</v>
      </c>
      <c r="BJ817" s="6">
        <v>0</v>
      </c>
      <c r="BK817" s="6">
        <v>0</v>
      </c>
      <c r="BL817" s="6">
        <v>0</v>
      </c>
      <c r="BM817" s="6">
        <v>0</v>
      </c>
      <c r="BN817" s="6">
        <v>0</v>
      </c>
      <c r="BO817" s="6">
        <v>0</v>
      </c>
      <c r="BP817" s="6">
        <v>0</v>
      </c>
      <c r="BQ817" s="6"/>
      <c r="BR817" s="6"/>
      <c r="BS817" s="6"/>
      <c r="BT817" s="6"/>
      <c r="BU817" s="6"/>
      <c r="BV817" s="6"/>
      <c r="BW817" s="6"/>
      <c r="BX817" s="6"/>
      <c r="BY817" s="6"/>
      <c r="BZ817" s="6"/>
      <c r="CA817" s="6"/>
      <c r="CB817" s="6"/>
      <c r="CC817" s="6"/>
      <c r="CD817" s="6"/>
      <c r="CE817" s="6"/>
      <c r="CF817" s="6"/>
      <c r="CG817" s="6"/>
      <c r="CH817" s="6"/>
    </row>
    <row r="818" spans="2:86" s="7" customFormat="1" ht="12.9" customHeight="1" x14ac:dyDescent="0.2">
      <c r="B818" s="171" t="s">
        <v>101</v>
      </c>
      <c r="C818" s="170" t="s">
        <v>263</v>
      </c>
      <c r="D818" s="5" t="s">
        <v>262</v>
      </c>
      <c r="E818" s="5" t="s">
        <v>110</v>
      </c>
      <c r="F818" s="5" t="s">
        <v>109</v>
      </c>
      <c r="G818" s="5" t="s">
        <v>100</v>
      </c>
      <c r="H818" s="5" t="s">
        <v>100</v>
      </c>
      <c r="I818" s="5" t="s">
        <v>100</v>
      </c>
      <c r="J818" s="5" t="s">
        <v>100</v>
      </c>
      <c r="K818" s="5" t="s">
        <v>263</v>
      </c>
      <c r="L818" s="5" t="s">
        <v>262</v>
      </c>
      <c r="M818" s="5" t="s">
        <v>239</v>
      </c>
      <c r="N818" s="5" t="s">
        <v>240</v>
      </c>
      <c r="O818" s="5" t="s">
        <v>110</v>
      </c>
      <c r="P818" s="5" t="s">
        <v>109</v>
      </c>
      <c r="Q818" s="5" t="s">
        <v>263</v>
      </c>
      <c r="R818" s="5" t="s">
        <v>262</v>
      </c>
      <c r="S818" s="5" t="s">
        <v>240</v>
      </c>
      <c r="T818" s="5" t="s">
        <v>239</v>
      </c>
      <c r="U818" s="6">
        <v>0</v>
      </c>
      <c r="V818" s="6">
        <v>0</v>
      </c>
      <c r="W818" s="6">
        <v>0</v>
      </c>
      <c r="X818" s="6">
        <v>0</v>
      </c>
      <c r="Y818" s="6">
        <v>0</v>
      </c>
      <c r="Z818" s="6">
        <v>0</v>
      </c>
      <c r="AA818" s="6">
        <v>0</v>
      </c>
      <c r="AB818" s="6">
        <v>0</v>
      </c>
      <c r="AC818" s="6">
        <v>0</v>
      </c>
      <c r="AD818" s="6">
        <v>0</v>
      </c>
      <c r="AE818" s="6">
        <v>0</v>
      </c>
      <c r="AF818" s="6">
        <v>0</v>
      </c>
      <c r="AG818" s="6">
        <v>0</v>
      </c>
      <c r="AH818" s="6">
        <v>0</v>
      </c>
      <c r="AI818" s="6">
        <v>0</v>
      </c>
      <c r="AJ818" s="6">
        <v>0</v>
      </c>
      <c r="AK818" s="6">
        <v>0</v>
      </c>
      <c r="AL818" s="6">
        <v>0</v>
      </c>
      <c r="AM818" s="6">
        <v>0</v>
      </c>
      <c r="AN818" s="6">
        <v>0</v>
      </c>
      <c r="AO818" s="6">
        <v>0</v>
      </c>
      <c r="AP818" s="6">
        <v>0</v>
      </c>
      <c r="AQ818" s="6">
        <v>0</v>
      </c>
      <c r="AR818" s="6">
        <v>0</v>
      </c>
      <c r="AS818" s="6">
        <v>0</v>
      </c>
      <c r="AT818" s="6">
        <v>0</v>
      </c>
      <c r="AU818" s="6">
        <v>0</v>
      </c>
      <c r="AV818" s="6">
        <v>0</v>
      </c>
      <c r="AW818" s="6">
        <v>0</v>
      </c>
      <c r="AX818" s="6">
        <v>0</v>
      </c>
      <c r="AY818" s="6">
        <v>0</v>
      </c>
      <c r="AZ818" s="6">
        <v>0</v>
      </c>
      <c r="BA818" s="6">
        <v>1800</v>
      </c>
      <c r="BB818" s="6">
        <v>1800</v>
      </c>
      <c r="BC818" s="6">
        <v>1800</v>
      </c>
      <c r="BD818" s="6">
        <v>1800</v>
      </c>
      <c r="BE818" s="6">
        <v>0</v>
      </c>
      <c r="BF818" s="6">
        <v>0</v>
      </c>
      <c r="BG818" s="6">
        <v>0</v>
      </c>
      <c r="BH818" s="6">
        <v>0</v>
      </c>
      <c r="BI818" s="6">
        <v>0</v>
      </c>
      <c r="BJ818" s="6">
        <v>0</v>
      </c>
      <c r="BK818" s="6">
        <v>0</v>
      </c>
      <c r="BL818" s="6">
        <v>0</v>
      </c>
      <c r="BM818" s="6">
        <v>0</v>
      </c>
      <c r="BN818" s="6">
        <v>0</v>
      </c>
      <c r="BO818" s="6">
        <v>0</v>
      </c>
      <c r="BP818" s="6">
        <v>0</v>
      </c>
      <c r="BQ818" s="6"/>
      <c r="BR818" s="6"/>
      <c r="BS818" s="6"/>
      <c r="BT818" s="6"/>
      <c r="BU818" s="6"/>
      <c r="BV818" s="6"/>
      <c r="BW818" s="6"/>
      <c r="BX818" s="6"/>
      <c r="BY818" s="6"/>
      <c r="BZ818" s="6"/>
      <c r="CA818" s="6"/>
      <c r="CB818" s="6"/>
      <c r="CC818" s="6"/>
      <c r="CD818" s="6"/>
      <c r="CE818" s="6"/>
      <c r="CF818" s="6"/>
      <c r="CG818" s="6"/>
      <c r="CH818" s="6"/>
    </row>
    <row r="819" spans="2:86" s="7" customFormat="1" ht="12.9" customHeight="1" x14ac:dyDescent="0.2">
      <c r="B819" s="171" t="s">
        <v>101</v>
      </c>
      <c r="C819" s="170" t="s">
        <v>263</v>
      </c>
      <c r="D819" s="5" t="s">
        <v>262</v>
      </c>
      <c r="E819" s="5" t="s">
        <v>151</v>
      </c>
      <c r="F819" s="5" t="s">
        <v>150</v>
      </c>
      <c r="G819" s="5" t="s">
        <v>100</v>
      </c>
      <c r="H819" s="5" t="s">
        <v>100</v>
      </c>
      <c r="I819" s="5" t="s">
        <v>100</v>
      </c>
      <c r="J819" s="5" t="s">
        <v>100</v>
      </c>
      <c r="K819" s="5" t="s">
        <v>263</v>
      </c>
      <c r="L819" s="5" t="s">
        <v>262</v>
      </c>
      <c r="M819" s="5" t="s">
        <v>239</v>
      </c>
      <c r="N819" s="5" t="s">
        <v>240</v>
      </c>
      <c r="O819" s="5" t="s">
        <v>151</v>
      </c>
      <c r="P819" s="5" t="s">
        <v>150</v>
      </c>
      <c r="Q819" s="5" t="s">
        <v>263</v>
      </c>
      <c r="R819" s="5" t="s">
        <v>262</v>
      </c>
      <c r="S819" s="5" t="s">
        <v>240</v>
      </c>
      <c r="T819" s="5" t="s">
        <v>239</v>
      </c>
      <c r="U819" s="6">
        <v>0</v>
      </c>
      <c r="V819" s="6">
        <v>0</v>
      </c>
      <c r="W819" s="6">
        <v>0</v>
      </c>
      <c r="X819" s="6">
        <v>0</v>
      </c>
      <c r="Y819" s="6">
        <v>0</v>
      </c>
      <c r="Z819" s="6">
        <v>0</v>
      </c>
      <c r="AA819" s="6">
        <v>0</v>
      </c>
      <c r="AB819" s="6">
        <v>0</v>
      </c>
      <c r="AC819" s="6">
        <v>0</v>
      </c>
      <c r="AD819" s="6">
        <v>0</v>
      </c>
      <c r="AE819" s="6">
        <v>0</v>
      </c>
      <c r="AF819" s="6">
        <v>0</v>
      </c>
      <c r="AG819" s="6">
        <v>0</v>
      </c>
      <c r="AH819" s="6">
        <v>0</v>
      </c>
      <c r="AI819" s="6">
        <v>0</v>
      </c>
      <c r="AJ819" s="6">
        <v>0</v>
      </c>
      <c r="AK819" s="6">
        <v>0</v>
      </c>
      <c r="AL819" s="6">
        <v>0</v>
      </c>
      <c r="AM819" s="6">
        <v>0</v>
      </c>
      <c r="AN819" s="6">
        <v>0</v>
      </c>
      <c r="AO819" s="6">
        <v>0</v>
      </c>
      <c r="AP819" s="6">
        <v>0</v>
      </c>
      <c r="AQ819" s="6">
        <v>0</v>
      </c>
      <c r="AR819" s="6">
        <v>0</v>
      </c>
      <c r="AS819" s="6">
        <v>0</v>
      </c>
      <c r="AT819" s="6">
        <v>0</v>
      </c>
      <c r="AU819" s="6">
        <v>0</v>
      </c>
      <c r="AV819" s="6">
        <v>0</v>
      </c>
      <c r="AW819" s="6">
        <v>0</v>
      </c>
      <c r="AX819" s="6">
        <v>0</v>
      </c>
      <c r="AY819" s="6">
        <v>0</v>
      </c>
      <c r="AZ819" s="6">
        <v>0</v>
      </c>
      <c r="BA819" s="6">
        <v>3000</v>
      </c>
      <c r="BB819" s="6">
        <v>3000</v>
      </c>
      <c r="BC819" s="6">
        <v>3000</v>
      </c>
      <c r="BD819" s="6">
        <v>3000</v>
      </c>
      <c r="BE819" s="6">
        <v>0</v>
      </c>
      <c r="BF819" s="6">
        <v>0</v>
      </c>
      <c r="BG819" s="6">
        <v>0</v>
      </c>
      <c r="BH819" s="6">
        <v>0</v>
      </c>
      <c r="BI819" s="6">
        <v>0</v>
      </c>
      <c r="BJ819" s="6">
        <v>0</v>
      </c>
      <c r="BK819" s="6">
        <v>0</v>
      </c>
      <c r="BL819" s="6">
        <v>0</v>
      </c>
      <c r="BM819" s="6">
        <v>0</v>
      </c>
      <c r="BN819" s="6">
        <v>0</v>
      </c>
      <c r="BO819" s="6">
        <v>0</v>
      </c>
      <c r="BP819" s="6">
        <v>0</v>
      </c>
      <c r="BQ819" s="6"/>
      <c r="BR819" s="6"/>
      <c r="BS819" s="6"/>
      <c r="BT819" s="6"/>
      <c r="BU819" s="6"/>
      <c r="BV819" s="6"/>
      <c r="BW819" s="6"/>
      <c r="BX819" s="6"/>
      <c r="BY819" s="6"/>
      <c r="BZ819" s="6"/>
      <c r="CA819" s="6"/>
      <c r="CB819" s="6"/>
      <c r="CC819" s="6"/>
      <c r="CD819" s="6"/>
      <c r="CE819" s="6"/>
      <c r="CF819" s="6"/>
      <c r="CG819" s="6"/>
      <c r="CH819" s="6"/>
    </row>
    <row r="820" spans="2:86" s="7" customFormat="1" ht="12.9" customHeight="1" x14ac:dyDescent="0.2">
      <c r="B820" s="171" t="s">
        <v>101</v>
      </c>
      <c r="C820" s="170" t="s">
        <v>263</v>
      </c>
      <c r="D820" s="5" t="s">
        <v>262</v>
      </c>
      <c r="E820" s="5" t="s">
        <v>144</v>
      </c>
      <c r="F820" s="5" t="s">
        <v>143</v>
      </c>
      <c r="G820" s="5" t="s">
        <v>100</v>
      </c>
      <c r="H820" s="5" t="s">
        <v>100</v>
      </c>
      <c r="I820" s="5" t="s">
        <v>100</v>
      </c>
      <c r="J820" s="5" t="s">
        <v>100</v>
      </c>
      <c r="K820" s="5" t="s">
        <v>263</v>
      </c>
      <c r="L820" s="5" t="s">
        <v>262</v>
      </c>
      <c r="M820" s="5" t="s">
        <v>239</v>
      </c>
      <c r="N820" s="5" t="s">
        <v>240</v>
      </c>
      <c r="O820" s="5" t="s">
        <v>144</v>
      </c>
      <c r="P820" s="5" t="s">
        <v>143</v>
      </c>
      <c r="Q820" s="5" t="s">
        <v>263</v>
      </c>
      <c r="R820" s="5" t="s">
        <v>262</v>
      </c>
      <c r="S820" s="5" t="s">
        <v>240</v>
      </c>
      <c r="T820" s="5" t="s">
        <v>239</v>
      </c>
      <c r="U820" s="6">
        <v>0</v>
      </c>
      <c r="V820" s="6">
        <v>0</v>
      </c>
      <c r="W820" s="6">
        <v>0</v>
      </c>
      <c r="X820" s="6">
        <v>0</v>
      </c>
      <c r="Y820" s="6">
        <v>0</v>
      </c>
      <c r="Z820" s="6">
        <v>0</v>
      </c>
      <c r="AA820" s="6">
        <v>0</v>
      </c>
      <c r="AB820" s="6">
        <v>0</v>
      </c>
      <c r="AC820" s="6">
        <v>0</v>
      </c>
      <c r="AD820" s="6">
        <v>0</v>
      </c>
      <c r="AE820" s="6">
        <v>0</v>
      </c>
      <c r="AF820" s="6">
        <v>0</v>
      </c>
      <c r="AG820" s="6">
        <v>0</v>
      </c>
      <c r="AH820" s="6">
        <v>0</v>
      </c>
      <c r="AI820" s="6">
        <v>0</v>
      </c>
      <c r="AJ820" s="6">
        <v>0</v>
      </c>
      <c r="AK820" s="6">
        <v>0</v>
      </c>
      <c r="AL820" s="6">
        <v>0</v>
      </c>
      <c r="AM820" s="6">
        <v>0</v>
      </c>
      <c r="AN820" s="6">
        <v>0</v>
      </c>
      <c r="AO820" s="6">
        <v>0</v>
      </c>
      <c r="AP820" s="6">
        <v>0</v>
      </c>
      <c r="AQ820" s="6">
        <v>0</v>
      </c>
      <c r="AR820" s="6">
        <v>0</v>
      </c>
      <c r="AS820" s="6">
        <v>0</v>
      </c>
      <c r="AT820" s="6">
        <v>0</v>
      </c>
      <c r="AU820" s="6">
        <v>0</v>
      </c>
      <c r="AV820" s="6">
        <v>0</v>
      </c>
      <c r="AW820" s="6">
        <v>0</v>
      </c>
      <c r="AX820" s="6">
        <v>0</v>
      </c>
      <c r="AY820" s="6">
        <v>0</v>
      </c>
      <c r="AZ820" s="6">
        <v>0</v>
      </c>
      <c r="BA820" s="6">
        <v>300</v>
      </c>
      <c r="BB820" s="6">
        <v>300</v>
      </c>
      <c r="BC820" s="6">
        <v>300</v>
      </c>
      <c r="BD820" s="6">
        <v>300</v>
      </c>
      <c r="BE820" s="6">
        <v>0</v>
      </c>
      <c r="BF820" s="6">
        <v>0</v>
      </c>
      <c r="BG820" s="6">
        <v>0</v>
      </c>
      <c r="BH820" s="6">
        <v>0</v>
      </c>
      <c r="BI820" s="6">
        <v>0</v>
      </c>
      <c r="BJ820" s="6">
        <v>0</v>
      </c>
      <c r="BK820" s="6">
        <v>0</v>
      </c>
      <c r="BL820" s="6">
        <v>0</v>
      </c>
      <c r="BM820" s="6">
        <v>0</v>
      </c>
      <c r="BN820" s="6">
        <v>0</v>
      </c>
      <c r="BO820" s="6">
        <v>0</v>
      </c>
      <c r="BP820" s="6">
        <v>0</v>
      </c>
      <c r="BQ820" s="6"/>
      <c r="BR820" s="6"/>
      <c r="BS820" s="6"/>
      <c r="BT820" s="6"/>
      <c r="BU820" s="6"/>
      <c r="BV820" s="6"/>
      <c r="BW820" s="6"/>
      <c r="BX820" s="6"/>
      <c r="BY820" s="6"/>
      <c r="BZ820" s="6"/>
      <c r="CA820" s="6"/>
      <c r="CB820" s="6"/>
      <c r="CC820" s="6"/>
      <c r="CD820" s="6"/>
      <c r="CE820" s="6"/>
      <c r="CF820" s="6"/>
      <c r="CG820" s="6"/>
      <c r="CH820" s="6"/>
    </row>
    <row r="821" spans="2:86" s="7" customFormat="1" ht="12.9" customHeight="1" x14ac:dyDescent="0.2">
      <c r="B821" s="171" t="s">
        <v>101</v>
      </c>
      <c r="C821" s="170" t="s">
        <v>263</v>
      </c>
      <c r="D821" s="5" t="s">
        <v>262</v>
      </c>
      <c r="E821" s="5" t="s">
        <v>134</v>
      </c>
      <c r="F821" s="5" t="s">
        <v>133</v>
      </c>
      <c r="G821" s="5" t="s">
        <v>100</v>
      </c>
      <c r="H821" s="5" t="s">
        <v>100</v>
      </c>
      <c r="I821" s="5" t="s">
        <v>100</v>
      </c>
      <c r="J821" s="5" t="s">
        <v>100</v>
      </c>
      <c r="K821" s="5" t="s">
        <v>263</v>
      </c>
      <c r="L821" s="5" t="s">
        <v>262</v>
      </c>
      <c r="M821" s="5" t="s">
        <v>239</v>
      </c>
      <c r="N821" s="5" t="s">
        <v>240</v>
      </c>
      <c r="O821" s="5" t="s">
        <v>134</v>
      </c>
      <c r="P821" s="5" t="s">
        <v>133</v>
      </c>
      <c r="Q821" s="5" t="s">
        <v>263</v>
      </c>
      <c r="R821" s="5" t="s">
        <v>262</v>
      </c>
      <c r="S821" s="5" t="s">
        <v>240</v>
      </c>
      <c r="T821" s="5" t="s">
        <v>239</v>
      </c>
      <c r="U821" s="6">
        <v>0</v>
      </c>
      <c r="V821" s="6">
        <v>0</v>
      </c>
      <c r="W821" s="6">
        <v>0</v>
      </c>
      <c r="X821" s="6">
        <v>0</v>
      </c>
      <c r="Y821" s="6">
        <v>0</v>
      </c>
      <c r="Z821" s="6">
        <v>0</v>
      </c>
      <c r="AA821" s="6">
        <v>0</v>
      </c>
      <c r="AB821" s="6">
        <v>0</v>
      </c>
      <c r="AC821" s="6">
        <v>0</v>
      </c>
      <c r="AD821" s="6">
        <v>0</v>
      </c>
      <c r="AE821" s="6">
        <v>0</v>
      </c>
      <c r="AF821" s="6">
        <v>0</v>
      </c>
      <c r="AG821" s="6">
        <v>0</v>
      </c>
      <c r="AH821" s="6">
        <v>0</v>
      </c>
      <c r="AI821" s="6">
        <v>0</v>
      </c>
      <c r="AJ821" s="6">
        <v>0</v>
      </c>
      <c r="AK821" s="6">
        <v>0</v>
      </c>
      <c r="AL821" s="6">
        <v>0</v>
      </c>
      <c r="AM821" s="6">
        <v>0</v>
      </c>
      <c r="AN821" s="6">
        <v>0</v>
      </c>
      <c r="AO821" s="6">
        <v>0</v>
      </c>
      <c r="AP821" s="6">
        <v>0</v>
      </c>
      <c r="AQ821" s="6">
        <v>0</v>
      </c>
      <c r="AR821" s="6">
        <v>0</v>
      </c>
      <c r="AS821" s="6">
        <v>0</v>
      </c>
      <c r="AT821" s="6">
        <v>0</v>
      </c>
      <c r="AU821" s="6">
        <v>0</v>
      </c>
      <c r="AV821" s="6">
        <v>0</v>
      </c>
      <c r="AW821" s="6">
        <v>0</v>
      </c>
      <c r="AX821" s="6">
        <v>0</v>
      </c>
      <c r="AY821" s="6">
        <v>0</v>
      </c>
      <c r="AZ821" s="6">
        <v>0</v>
      </c>
      <c r="BA821" s="6">
        <v>3600</v>
      </c>
      <c r="BB821" s="6">
        <v>3600</v>
      </c>
      <c r="BC821" s="6">
        <v>3600</v>
      </c>
      <c r="BD821" s="6">
        <v>3600</v>
      </c>
      <c r="BE821" s="6">
        <v>0</v>
      </c>
      <c r="BF821" s="6">
        <v>1198.82</v>
      </c>
      <c r="BG821" s="6">
        <v>1552.07</v>
      </c>
      <c r="BH821" s="6">
        <v>0</v>
      </c>
      <c r="BI821" s="6">
        <v>0</v>
      </c>
      <c r="BJ821" s="6">
        <v>0</v>
      </c>
      <c r="BK821" s="6">
        <v>0</v>
      </c>
      <c r="BL821" s="6">
        <v>0</v>
      </c>
      <c r="BM821" s="6">
        <v>0</v>
      </c>
      <c r="BN821" s="6">
        <v>0</v>
      </c>
      <c r="BO821" s="6">
        <v>0</v>
      </c>
      <c r="BP821" s="6">
        <v>0</v>
      </c>
      <c r="BQ821" s="6"/>
      <c r="BR821" s="6"/>
      <c r="BS821" s="6"/>
      <c r="BT821" s="6"/>
      <c r="BU821" s="6"/>
      <c r="BV821" s="6"/>
      <c r="BW821" s="6"/>
      <c r="BX821" s="6"/>
      <c r="BY821" s="6"/>
      <c r="BZ821" s="6"/>
      <c r="CA821" s="6"/>
      <c r="CB821" s="6"/>
      <c r="CC821" s="6"/>
      <c r="CD821" s="6"/>
      <c r="CE821" s="6"/>
      <c r="CF821" s="6"/>
      <c r="CG821" s="6"/>
      <c r="CH821" s="6"/>
    </row>
    <row r="822" spans="2:86" s="7" customFormat="1" ht="12.9" customHeight="1" x14ac:dyDescent="0.2">
      <c r="B822" s="171" t="s">
        <v>101</v>
      </c>
      <c r="C822" s="170" t="s">
        <v>263</v>
      </c>
      <c r="D822" s="5" t="s">
        <v>262</v>
      </c>
      <c r="E822" s="5" t="s">
        <v>458</v>
      </c>
      <c r="F822" s="5" t="s">
        <v>457</v>
      </c>
      <c r="G822" s="5" t="s">
        <v>100</v>
      </c>
      <c r="H822" s="5" t="s">
        <v>100</v>
      </c>
      <c r="I822" s="5" t="s">
        <v>100</v>
      </c>
      <c r="J822" s="5" t="s">
        <v>100</v>
      </c>
      <c r="K822" s="5" t="s">
        <v>263</v>
      </c>
      <c r="L822" s="5" t="s">
        <v>262</v>
      </c>
      <c r="M822" s="5" t="s">
        <v>239</v>
      </c>
      <c r="N822" s="5" t="s">
        <v>240</v>
      </c>
      <c r="O822" s="5" t="s">
        <v>458</v>
      </c>
      <c r="P822" s="5" t="s">
        <v>457</v>
      </c>
      <c r="Q822" s="5" t="s">
        <v>263</v>
      </c>
      <c r="R822" s="5" t="s">
        <v>262</v>
      </c>
      <c r="S822" s="5" t="s">
        <v>240</v>
      </c>
      <c r="T822" s="5" t="s">
        <v>239</v>
      </c>
      <c r="U822" s="6">
        <v>0</v>
      </c>
      <c r="V822" s="6">
        <v>0</v>
      </c>
      <c r="W822" s="6">
        <v>0</v>
      </c>
      <c r="X822" s="6">
        <v>0</v>
      </c>
      <c r="Y822" s="6">
        <v>0</v>
      </c>
      <c r="Z822" s="6">
        <v>0</v>
      </c>
      <c r="AA822" s="6">
        <v>0</v>
      </c>
      <c r="AB822" s="6">
        <v>0</v>
      </c>
      <c r="AC822" s="6">
        <v>0</v>
      </c>
      <c r="AD822" s="6">
        <v>0</v>
      </c>
      <c r="AE822" s="6">
        <v>0</v>
      </c>
      <c r="AF822" s="6">
        <v>0</v>
      </c>
      <c r="AG822" s="6">
        <v>0</v>
      </c>
      <c r="AH822" s="6">
        <v>0</v>
      </c>
      <c r="AI822" s="6">
        <v>0</v>
      </c>
      <c r="AJ822" s="6">
        <v>0</v>
      </c>
      <c r="AK822" s="6">
        <v>0</v>
      </c>
      <c r="AL822" s="6">
        <v>0</v>
      </c>
      <c r="AM822" s="6">
        <v>0</v>
      </c>
      <c r="AN822" s="6">
        <v>0</v>
      </c>
      <c r="AO822" s="6">
        <v>0</v>
      </c>
      <c r="AP822" s="6">
        <v>0</v>
      </c>
      <c r="AQ822" s="6">
        <v>0</v>
      </c>
      <c r="AR822" s="6">
        <v>0</v>
      </c>
      <c r="AS822" s="6">
        <v>0</v>
      </c>
      <c r="AT822" s="6">
        <v>0</v>
      </c>
      <c r="AU822" s="6">
        <v>0</v>
      </c>
      <c r="AV822" s="6">
        <v>0</v>
      </c>
      <c r="AW822" s="6">
        <v>0</v>
      </c>
      <c r="AX822" s="6">
        <v>0</v>
      </c>
      <c r="AY822" s="6">
        <v>11360.59</v>
      </c>
      <c r="AZ822" s="6">
        <v>11360.59</v>
      </c>
      <c r="BA822" s="6">
        <v>15991.21</v>
      </c>
      <c r="BB822" s="6">
        <v>15991.21</v>
      </c>
      <c r="BC822" s="6">
        <v>15991.21</v>
      </c>
      <c r="BD822" s="6">
        <v>15991.21</v>
      </c>
      <c r="BE822" s="6">
        <v>0</v>
      </c>
      <c r="BF822" s="6">
        <v>1198.82</v>
      </c>
      <c r="BG822" s="6">
        <v>2112.94</v>
      </c>
      <c r="BH822" s="6">
        <v>0</v>
      </c>
      <c r="BI822" s="6">
        <v>0</v>
      </c>
      <c r="BJ822" s="6">
        <v>0</v>
      </c>
      <c r="BK822" s="6">
        <v>0</v>
      </c>
      <c r="BL822" s="6">
        <v>0</v>
      </c>
      <c r="BM822" s="6">
        <v>0</v>
      </c>
      <c r="BN822" s="6">
        <v>0</v>
      </c>
      <c r="BO822" s="6">
        <v>0</v>
      </c>
      <c r="BP822" s="6">
        <v>0</v>
      </c>
      <c r="BQ822" s="6"/>
      <c r="BR822" s="6"/>
      <c r="BS822" s="6"/>
      <c r="BT822" s="6"/>
      <c r="BU822" s="6"/>
      <c r="BV822" s="6"/>
      <c r="BW822" s="6"/>
      <c r="BX822" s="6"/>
      <c r="BY822" s="6"/>
      <c r="BZ822" s="6"/>
      <c r="CA822" s="6"/>
      <c r="CB822" s="6"/>
      <c r="CC822" s="6"/>
      <c r="CD822" s="6"/>
      <c r="CE822" s="6"/>
      <c r="CF822" s="6"/>
      <c r="CG822" s="6"/>
      <c r="CH822" s="6"/>
    </row>
    <row r="823" spans="2:86" s="7" customFormat="1" ht="12.9" customHeight="1" x14ac:dyDescent="0.2">
      <c r="B823" s="171" t="s">
        <v>101</v>
      </c>
      <c r="C823" s="170" t="s">
        <v>263</v>
      </c>
      <c r="D823" s="5" t="s">
        <v>262</v>
      </c>
      <c r="E823" s="5" t="s">
        <v>99</v>
      </c>
      <c r="F823" s="5" t="s">
        <v>451</v>
      </c>
      <c r="G823" s="5" t="s">
        <v>100</v>
      </c>
      <c r="H823" s="5" t="s">
        <v>100</v>
      </c>
      <c r="I823" s="5" t="s">
        <v>100</v>
      </c>
      <c r="J823" s="5" t="s">
        <v>100</v>
      </c>
      <c r="K823" s="5" t="s">
        <v>263</v>
      </c>
      <c r="L823" s="5" t="s">
        <v>262</v>
      </c>
      <c r="M823" s="5" t="s">
        <v>239</v>
      </c>
      <c r="N823" s="5" t="s">
        <v>240</v>
      </c>
      <c r="O823" s="5" t="s">
        <v>99</v>
      </c>
      <c r="P823" s="5" t="s">
        <v>451</v>
      </c>
      <c r="Q823" s="5" t="s">
        <v>263</v>
      </c>
      <c r="R823" s="5" t="s">
        <v>262</v>
      </c>
      <c r="S823" s="5" t="s">
        <v>240</v>
      </c>
      <c r="T823" s="5" t="s">
        <v>239</v>
      </c>
      <c r="U823" s="6">
        <v>0</v>
      </c>
      <c r="V823" s="6">
        <v>0</v>
      </c>
      <c r="W823" s="6">
        <v>0</v>
      </c>
      <c r="X823" s="6">
        <v>0</v>
      </c>
      <c r="Y823" s="6">
        <v>0</v>
      </c>
      <c r="Z823" s="6">
        <v>0</v>
      </c>
      <c r="AA823" s="6">
        <v>0</v>
      </c>
      <c r="AB823" s="6">
        <v>0</v>
      </c>
      <c r="AC823" s="6">
        <v>0</v>
      </c>
      <c r="AD823" s="6">
        <v>0</v>
      </c>
      <c r="AE823" s="6">
        <v>0</v>
      </c>
      <c r="AF823" s="6">
        <v>0</v>
      </c>
      <c r="AG823" s="6">
        <v>0</v>
      </c>
      <c r="AH823" s="6">
        <v>0</v>
      </c>
      <c r="AI823" s="6">
        <v>0</v>
      </c>
      <c r="AJ823" s="6">
        <v>0</v>
      </c>
      <c r="AK823" s="6">
        <v>0</v>
      </c>
      <c r="AL823" s="6">
        <v>0</v>
      </c>
      <c r="AM823" s="6">
        <v>0</v>
      </c>
      <c r="AN823" s="6">
        <v>0</v>
      </c>
      <c r="AO823" s="6">
        <v>0</v>
      </c>
      <c r="AP823" s="6">
        <v>0</v>
      </c>
      <c r="AQ823" s="6">
        <v>0</v>
      </c>
      <c r="AR823" s="6">
        <v>0</v>
      </c>
      <c r="AS823" s="6">
        <v>0</v>
      </c>
      <c r="AT823" s="6">
        <v>0</v>
      </c>
      <c r="AU823" s="6">
        <v>0</v>
      </c>
      <c r="AV823" s="6">
        <v>0</v>
      </c>
      <c r="AW823" s="6">
        <v>0</v>
      </c>
      <c r="AX823" s="6">
        <v>0</v>
      </c>
      <c r="AY823" s="6">
        <v>11360.59</v>
      </c>
      <c r="AZ823" s="6">
        <v>11360.59</v>
      </c>
      <c r="BA823" s="6">
        <v>16160.59</v>
      </c>
      <c r="BB823" s="6">
        <v>16160.59</v>
      </c>
      <c r="BC823" s="6">
        <v>16160.59</v>
      </c>
      <c r="BD823" s="6">
        <v>16160.59</v>
      </c>
      <c r="BE823" s="6">
        <v>0</v>
      </c>
      <c r="BF823" s="6">
        <v>0</v>
      </c>
      <c r="BG823" s="6">
        <v>560.87</v>
      </c>
      <c r="BH823" s="6">
        <v>0</v>
      </c>
      <c r="BI823" s="6">
        <v>0</v>
      </c>
      <c r="BJ823" s="6">
        <v>0</v>
      </c>
      <c r="BK823" s="6">
        <v>0</v>
      </c>
      <c r="BL823" s="6">
        <v>0</v>
      </c>
      <c r="BM823" s="6">
        <v>0</v>
      </c>
      <c r="BN823" s="6">
        <v>0</v>
      </c>
      <c r="BO823" s="6">
        <v>0</v>
      </c>
      <c r="BP823" s="6">
        <v>0</v>
      </c>
      <c r="BQ823" s="6"/>
      <c r="BR823" s="6"/>
      <c r="BS823" s="6"/>
      <c r="BT823" s="6"/>
      <c r="BU823" s="6"/>
      <c r="BV823" s="6"/>
      <c r="BW823" s="6"/>
      <c r="BX823" s="6"/>
      <c r="BY823" s="6"/>
      <c r="BZ823" s="6"/>
      <c r="CA823" s="6"/>
      <c r="CB823" s="6"/>
      <c r="CC823" s="6"/>
      <c r="CD823" s="6"/>
      <c r="CE823" s="6"/>
      <c r="CF823" s="6"/>
      <c r="CG823" s="6"/>
      <c r="CH823" s="6"/>
    </row>
    <row r="824" spans="2:86" s="7" customFormat="1" ht="12.9" customHeight="1" x14ac:dyDescent="0.2">
      <c r="B824" s="171" t="s">
        <v>101</v>
      </c>
      <c r="C824" s="170" t="s">
        <v>263</v>
      </c>
      <c r="D824" s="5" t="s">
        <v>262</v>
      </c>
      <c r="E824" s="5" t="s">
        <v>416</v>
      </c>
      <c r="F824" s="5" t="s">
        <v>456</v>
      </c>
      <c r="G824" s="5" t="s">
        <v>100</v>
      </c>
      <c r="H824" s="5" t="s">
        <v>100</v>
      </c>
      <c r="I824" s="5" t="s">
        <v>100</v>
      </c>
      <c r="J824" s="5" t="s">
        <v>100</v>
      </c>
      <c r="K824" s="5" t="s">
        <v>263</v>
      </c>
      <c r="L824" s="5" t="s">
        <v>262</v>
      </c>
      <c r="M824" s="5" t="s">
        <v>239</v>
      </c>
      <c r="N824" s="5" t="s">
        <v>240</v>
      </c>
      <c r="O824" s="5" t="s">
        <v>416</v>
      </c>
      <c r="P824" s="5" t="s">
        <v>456</v>
      </c>
      <c r="Q824" s="5" t="s">
        <v>263</v>
      </c>
      <c r="R824" s="5" t="s">
        <v>262</v>
      </c>
      <c r="S824" s="5" t="s">
        <v>240</v>
      </c>
      <c r="T824" s="5" t="s">
        <v>239</v>
      </c>
      <c r="U824" s="6">
        <v>0</v>
      </c>
      <c r="V824" s="6">
        <v>0</v>
      </c>
      <c r="W824" s="6">
        <v>0</v>
      </c>
      <c r="X824" s="6">
        <v>0</v>
      </c>
      <c r="Y824" s="6">
        <v>0</v>
      </c>
      <c r="Z824" s="6">
        <v>0</v>
      </c>
      <c r="AA824" s="6">
        <v>0</v>
      </c>
      <c r="AB824" s="6">
        <v>0</v>
      </c>
      <c r="AC824" s="6">
        <v>0</v>
      </c>
      <c r="AD824" s="6">
        <v>0</v>
      </c>
      <c r="AE824" s="6">
        <v>0</v>
      </c>
      <c r="AF824" s="6">
        <v>0</v>
      </c>
      <c r="AG824" s="6">
        <v>0</v>
      </c>
      <c r="AH824" s="6">
        <v>0</v>
      </c>
      <c r="AI824" s="6">
        <v>0</v>
      </c>
      <c r="AJ824" s="6">
        <v>0</v>
      </c>
      <c r="AK824" s="6">
        <v>0</v>
      </c>
      <c r="AL824" s="6">
        <v>0</v>
      </c>
      <c r="AM824" s="6">
        <v>0</v>
      </c>
      <c r="AN824" s="6">
        <v>0</v>
      </c>
      <c r="AO824" s="6">
        <v>0</v>
      </c>
      <c r="AP824" s="6">
        <v>0</v>
      </c>
      <c r="AQ824" s="6">
        <v>0</v>
      </c>
      <c r="AR824" s="6">
        <v>0</v>
      </c>
      <c r="AS824" s="6">
        <v>0</v>
      </c>
      <c r="AT824" s="6">
        <v>0</v>
      </c>
      <c r="AU824" s="6">
        <v>0</v>
      </c>
      <c r="AV824" s="6">
        <v>0</v>
      </c>
      <c r="AW824" s="6">
        <v>0</v>
      </c>
      <c r="AX824" s="6">
        <v>0</v>
      </c>
      <c r="AY824" s="6">
        <v>0</v>
      </c>
      <c r="AZ824" s="6">
        <v>0</v>
      </c>
      <c r="BA824" s="6">
        <v>1800</v>
      </c>
      <c r="BB824" s="6">
        <v>1800</v>
      </c>
      <c r="BC824" s="6">
        <v>1800</v>
      </c>
      <c r="BD824" s="6">
        <v>1800</v>
      </c>
      <c r="BE824" s="6">
        <v>0</v>
      </c>
      <c r="BF824" s="6">
        <v>0</v>
      </c>
      <c r="BG824" s="6">
        <v>0</v>
      </c>
      <c r="BH824" s="6">
        <v>0</v>
      </c>
      <c r="BI824" s="6">
        <v>0</v>
      </c>
      <c r="BJ824" s="6">
        <v>0</v>
      </c>
      <c r="BK824" s="6">
        <v>0</v>
      </c>
      <c r="BL824" s="6">
        <v>0</v>
      </c>
      <c r="BM824" s="6">
        <v>0</v>
      </c>
      <c r="BN824" s="6">
        <v>0</v>
      </c>
      <c r="BO824" s="6">
        <v>0</v>
      </c>
      <c r="BP824" s="6">
        <v>0</v>
      </c>
      <c r="BQ824" s="6"/>
      <c r="BR824" s="6"/>
      <c r="BS824" s="6"/>
      <c r="BT824" s="6"/>
      <c r="BU824" s="6"/>
      <c r="BV824" s="6"/>
      <c r="BW824" s="6"/>
      <c r="BX824" s="6"/>
      <c r="BY824" s="6"/>
      <c r="BZ824" s="6"/>
      <c r="CA824" s="6"/>
      <c r="CB824" s="6"/>
      <c r="CC824" s="6"/>
      <c r="CD824" s="6"/>
      <c r="CE824" s="6"/>
      <c r="CF824" s="6"/>
      <c r="CG824" s="6"/>
      <c r="CH824" s="6"/>
    </row>
    <row r="825" spans="2:86" s="7" customFormat="1" ht="12.9" customHeight="1" x14ac:dyDescent="0.2">
      <c r="B825" s="171" t="s">
        <v>101</v>
      </c>
      <c r="C825" s="170" t="s">
        <v>266</v>
      </c>
      <c r="D825" s="5" t="s">
        <v>264</v>
      </c>
      <c r="E825" s="5" t="s">
        <v>110</v>
      </c>
      <c r="F825" s="5" t="s">
        <v>109</v>
      </c>
      <c r="G825" s="5" t="s">
        <v>100</v>
      </c>
      <c r="H825" s="5" t="s">
        <v>100</v>
      </c>
      <c r="I825" s="5" t="s">
        <v>100</v>
      </c>
      <c r="J825" s="5" t="s">
        <v>100</v>
      </c>
      <c r="K825" s="5" t="s">
        <v>265</v>
      </c>
      <c r="L825" s="5" t="s">
        <v>264</v>
      </c>
      <c r="M825" s="5" t="s">
        <v>239</v>
      </c>
      <c r="N825" s="5" t="s">
        <v>240</v>
      </c>
      <c r="O825" s="5" t="s">
        <v>110</v>
      </c>
      <c r="P825" s="5" t="s">
        <v>109</v>
      </c>
      <c r="Q825" s="5" t="s">
        <v>265</v>
      </c>
      <c r="R825" s="5" t="s">
        <v>264</v>
      </c>
      <c r="S825" s="5" t="s">
        <v>240</v>
      </c>
      <c r="T825" s="5" t="s">
        <v>239</v>
      </c>
      <c r="U825" s="6">
        <v>0</v>
      </c>
      <c r="V825" s="6">
        <v>0</v>
      </c>
      <c r="W825" s="6">
        <v>0</v>
      </c>
      <c r="X825" s="6">
        <v>0</v>
      </c>
      <c r="Y825" s="6">
        <v>0</v>
      </c>
      <c r="Z825" s="6">
        <v>0</v>
      </c>
      <c r="AA825" s="6">
        <v>0</v>
      </c>
      <c r="AB825" s="6">
        <v>0</v>
      </c>
      <c r="AC825" s="6">
        <v>0</v>
      </c>
      <c r="AD825" s="6">
        <v>0</v>
      </c>
      <c r="AE825" s="6">
        <v>0</v>
      </c>
      <c r="AF825" s="6">
        <v>0</v>
      </c>
      <c r="AG825" s="6">
        <v>0</v>
      </c>
      <c r="AH825" s="6">
        <v>0</v>
      </c>
      <c r="AI825" s="6">
        <v>0</v>
      </c>
      <c r="AJ825" s="6">
        <v>0</v>
      </c>
      <c r="AK825" s="6">
        <v>0</v>
      </c>
      <c r="AL825" s="6">
        <v>0</v>
      </c>
      <c r="AM825" s="6">
        <v>0</v>
      </c>
      <c r="AN825" s="6">
        <v>0</v>
      </c>
      <c r="AO825" s="6">
        <v>0</v>
      </c>
      <c r="AP825" s="6">
        <v>0</v>
      </c>
      <c r="AQ825" s="6">
        <v>0</v>
      </c>
      <c r="AR825" s="6">
        <v>0</v>
      </c>
      <c r="AS825" s="6">
        <v>5546.5</v>
      </c>
      <c r="AT825" s="6">
        <v>4461.3900000000003</v>
      </c>
      <c r="AU825" s="6">
        <v>5016.7</v>
      </c>
      <c r="AV825" s="6">
        <v>6972.12</v>
      </c>
      <c r="AW825" s="6">
        <v>9295.9699999999993</v>
      </c>
      <c r="AX825" s="6">
        <v>14445.48</v>
      </c>
      <c r="AY825" s="6">
        <v>17189.93</v>
      </c>
      <c r="AZ825" s="6">
        <v>16387.86</v>
      </c>
      <c r="BA825" s="6">
        <v>20572.740000000002</v>
      </c>
      <c r="BB825" s="6">
        <v>22628.47</v>
      </c>
      <c r="BC825" s="6">
        <v>22989.64</v>
      </c>
      <c r="BD825" s="6">
        <v>27352.560000000001</v>
      </c>
      <c r="BE825" s="6">
        <v>0</v>
      </c>
      <c r="BF825" s="6">
        <v>0</v>
      </c>
      <c r="BG825" s="6">
        <v>0</v>
      </c>
      <c r="BH825" s="6">
        <v>0</v>
      </c>
      <c r="BI825" s="6">
        <v>0</v>
      </c>
      <c r="BJ825" s="6">
        <v>0</v>
      </c>
      <c r="BK825" s="6">
        <v>0</v>
      </c>
      <c r="BL825" s="6">
        <v>0</v>
      </c>
      <c r="BM825" s="6">
        <v>0</v>
      </c>
      <c r="BN825" s="6">
        <v>0</v>
      </c>
      <c r="BO825" s="6">
        <v>0</v>
      </c>
      <c r="BP825" s="6">
        <v>0</v>
      </c>
      <c r="BQ825" s="6"/>
      <c r="BR825" s="6"/>
      <c r="BS825" s="6"/>
      <c r="BT825" s="6"/>
      <c r="BU825" s="6"/>
      <c r="BV825" s="6"/>
      <c r="BW825" s="6"/>
      <c r="BX825" s="6"/>
      <c r="BY825" s="6"/>
      <c r="BZ825" s="6"/>
      <c r="CA825" s="6"/>
      <c r="CB825" s="6"/>
      <c r="CC825" s="6"/>
      <c r="CD825" s="6"/>
      <c r="CE825" s="6"/>
      <c r="CF825" s="6"/>
      <c r="CG825" s="6"/>
      <c r="CH825" s="6"/>
    </row>
    <row r="826" spans="2:86" s="7" customFormat="1" ht="12.9" customHeight="1" x14ac:dyDescent="0.2">
      <c r="B826" s="171" t="s">
        <v>101</v>
      </c>
      <c r="C826" s="170" t="s">
        <v>266</v>
      </c>
      <c r="D826" s="5" t="s">
        <v>264</v>
      </c>
      <c r="E826" s="5" t="s">
        <v>151</v>
      </c>
      <c r="F826" s="5" t="s">
        <v>150</v>
      </c>
      <c r="G826" s="5" t="s">
        <v>100</v>
      </c>
      <c r="H826" s="5" t="s">
        <v>100</v>
      </c>
      <c r="I826" s="5" t="s">
        <v>100</v>
      </c>
      <c r="J826" s="5" t="s">
        <v>100</v>
      </c>
      <c r="K826" s="5" t="s">
        <v>265</v>
      </c>
      <c r="L826" s="5" t="s">
        <v>264</v>
      </c>
      <c r="M826" s="5" t="s">
        <v>239</v>
      </c>
      <c r="N826" s="5" t="s">
        <v>240</v>
      </c>
      <c r="O826" s="5" t="s">
        <v>151</v>
      </c>
      <c r="P826" s="5" t="s">
        <v>150</v>
      </c>
      <c r="Q826" s="5" t="s">
        <v>265</v>
      </c>
      <c r="R826" s="5" t="s">
        <v>264</v>
      </c>
      <c r="S826" s="5" t="s">
        <v>240</v>
      </c>
      <c r="T826" s="5" t="s">
        <v>239</v>
      </c>
      <c r="U826" s="6">
        <v>0</v>
      </c>
      <c r="V826" s="6">
        <v>0</v>
      </c>
      <c r="W826" s="6">
        <v>0</v>
      </c>
      <c r="X826" s="6">
        <v>0</v>
      </c>
      <c r="Y826" s="6">
        <v>0</v>
      </c>
      <c r="Z826" s="6">
        <v>0</v>
      </c>
      <c r="AA826" s="6">
        <v>0</v>
      </c>
      <c r="AB826" s="6">
        <v>0</v>
      </c>
      <c r="AC826" s="6">
        <v>0</v>
      </c>
      <c r="AD826" s="6">
        <v>0</v>
      </c>
      <c r="AE826" s="6">
        <v>0</v>
      </c>
      <c r="AF826" s="6">
        <v>0</v>
      </c>
      <c r="AG826" s="6">
        <v>0</v>
      </c>
      <c r="AH826" s="6">
        <v>0</v>
      </c>
      <c r="AI826" s="6">
        <v>0</v>
      </c>
      <c r="AJ826" s="6">
        <v>0</v>
      </c>
      <c r="AK826" s="6">
        <v>0</v>
      </c>
      <c r="AL826" s="6">
        <v>0</v>
      </c>
      <c r="AM826" s="6">
        <v>0</v>
      </c>
      <c r="AN826" s="6">
        <v>0</v>
      </c>
      <c r="AO826" s="6">
        <v>0</v>
      </c>
      <c r="AP826" s="6">
        <v>0</v>
      </c>
      <c r="AQ826" s="6">
        <v>0</v>
      </c>
      <c r="AR826" s="6">
        <v>0</v>
      </c>
      <c r="AS826" s="6">
        <v>2538.4499999999998</v>
      </c>
      <c r="AT826" s="6">
        <v>3895.23</v>
      </c>
      <c r="AU826" s="6">
        <v>4043.06</v>
      </c>
      <c r="AV826" s="6">
        <v>6702.43</v>
      </c>
      <c r="AW826" s="6">
        <v>10759.88</v>
      </c>
      <c r="AX826" s="6">
        <v>13152.28</v>
      </c>
      <c r="AY826" s="6">
        <v>15038.67</v>
      </c>
      <c r="AZ826" s="6">
        <v>15681.93</v>
      </c>
      <c r="BA826" s="6">
        <v>18339.419999999998</v>
      </c>
      <c r="BB826" s="6">
        <v>18555.96</v>
      </c>
      <c r="BC826" s="6">
        <v>19430.490000000002</v>
      </c>
      <c r="BD826" s="6">
        <v>22873.14</v>
      </c>
      <c r="BE826" s="6">
        <v>6163.76</v>
      </c>
      <c r="BF826" s="6">
        <v>4427.29</v>
      </c>
      <c r="BG826" s="6">
        <v>5987.94</v>
      </c>
      <c r="BH826" s="6">
        <v>0</v>
      </c>
      <c r="BI826" s="6">
        <v>0</v>
      </c>
      <c r="BJ826" s="6">
        <v>0</v>
      </c>
      <c r="BK826" s="6">
        <v>0</v>
      </c>
      <c r="BL826" s="6">
        <v>0</v>
      </c>
      <c r="BM826" s="6">
        <v>0</v>
      </c>
      <c r="BN826" s="6">
        <v>0</v>
      </c>
      <c r="BO826" s="6">
        <v>0</v>
      </c>
      <c r="BP826" s="6">
        <v>0</v>
      </c>
      <c r="BQ826" s="6"/>
      <c r="BR826" s="6"/>
      <c r="BS826" s="6"/>
      <c r="BT826" s="6"/>
      <c r="BU826" s="6"/>
      <c r="BV826" s="6"/>
      <c r="BW826" s="6"/>
      <c r="BX826" s="6"/>
      <c r="BY826" s="6"/>
      <c r="BZ826" s="6"/>
      <c r="CA826" s="6"/>
      <c r="CB826" s="6"/>
      <c r="CC826" s="6"/>
      <c r="CD826" s="6"/>
      <c r="CE826" s="6"/>
      <c r="CF826" s="6"/>
      <c r="CG826" s="6"/>
      <c r="CH826" s="6"/>
    </row>
    <row r="827" spans="2:86" s="7" customFormat="1" ht="12.9" customHeight="1" x14ac:dyDescent="0.2">
      <c r="B827" s="171" t="s">
        <v>101</v>
      </c>
      <c r="C827" s="170" t="s">
        <v>266</v>
      </c>
      <c r="D827" s="5" t="s">
        <v>264</v>
      </c>
      <c r="E827" s="5" t="s">
        <v>144</v>
      </c>
      <c r="F827" s="5" t="s">
        <v>143</v>
      </c>
      <c r="G827" s="5" t="s">
        <v>100</v>
      </c>
      <c r="H827" s="5" t="s">
        <v>100</v>
      </c>
      <c r="I827" s="5" t="s">
        <v>100</v>
      </c>
      <c r="J827" s="5" t="s">
        <v>100</v>
      </c>
      <c r="K827" s="5" t="s">
        <v>265</v>
      </c>
      <c r="L827" s="5" t="s">
        <v>264</v>
      </c>
      <c r="M827" s="5" t="s">
        <v>239</v>
      </c>
      <c r="N827" s="5" t="s">
        <v>240</v>
      </c>
      <c r="O827" s="5" t="s">
        <v>144</v>
      </c>
      <c r="P827" s="5" t="s">
        <v>143</v>
      </c>
      <c r="Q827" s="5" t="s">
        <v>265</v>
      </c>
      <c r="R827" s="5" t="s">
        <v>264</v>
      </c>
      <c r="S827" s="5" t="s">
        <v>240</v>
      </c>
      <c r="T827" s="5" t="s">
        <v>239</v>
      </c>
      <c r="U827" s="6">
        <v>0</v>
      </c>
      <c r="V827" s="6">
        <v>0</v>
      </c>
      <c r="W827" s="6">
        <v>0</v>
      </c>
      <c r="X827" s="6">
        <v>0</v>
      </c>
      <c r="Y827" s="6">
        <v>0</v>
      </c>
      <c r="Z827" s="6">
        <v>0</v>
      </c>
      <c r="AA827" s="6">
        <v>0</v>
      </c>
      <c r="AB827" s="6">
        <v>0</v>
      </c>
      <c r="AC827" s="6">
        <v>0</v>
      </c>
      <c r="AD827" s="6">
        <v>0</v>
      </c>
      <c r="AE827" s="6">
        <v>0</v>
      </c>
      <c r="AF827" s="6">
        <v>0</v>
      </c>
      <c r="AG827" s="6">
        <v>0</v>
      </c>
      <c r="AH827" s="6">
        <v>0</v>
      </c>
      <c r="AI827" s="6">
        <v>0</v>
      </c>
      <c r="AJ827" s="6">
        <v>0</v>
      </c>
      <c r="AK827" s="6">
        <v>0</v>
      </c>
      <c r="AL827" s="6">
        <v>0</v>
      </c>
      <c r="AM827" s="6">
        <v>0</v>
      </c>
      <c r="AN827" s="6">
        <v>0</v>
      </c>
      <c r="AO827" s="6">
        <v>0</v>
      </c>
      <c r="AP827" s="6">
        <v>0</v>
      </c>
      <c r="AQ827" s="6">
        <v>0</v>
      </c>
      <c r="AR827" s="6">
        <v>0</v>
      </c>
      <c r="AS827" s="6">
        <v>1582.51</v>
      </c>
      <c r="AT827" s="6">
        <v>2511.41</v>
      </c>
      <c r="AU827" s="6">
        <v>1990.99</v>
      </c>
      <c r="AV827" s="6">
        <v>2163.44</v>
      </c>
      <c r="AW827" s="6">
        <v>2377.5100000000002</v>
      </c>
      <c r="AX827" s="6">
        <v>3609.74</v>
      </c>
      <c r="AY827" s="6">
        <v>4278.12</v>
      </c>
      <c r="AZ827" s="6">
        <v>5721.16</v>
      </c>
      <c r="BA827" s="6">
        <v>5085.18</v>
      </c>
      <c r="BB827" s="6">
        <v>4870.8999999999996</v>
      </c>
      <c r="BC827" s="6">
        <v>4870.8999999999996</v>
      </c>
      <c r="BD827" s="6">
        <v>5247.94</v>
      </c>
      <c r="BE827" s="6">
        <v>1208.6300000000001</v>
      </c>
      <c r="BF827" s="6">
        <v>694.36</v>
      </c>
      <c r="BG827" s="6">
        <v>908.64</v>
      </c>
      <c r="BH827" s="6">
        <v>0</v>
      </c>
      <c r="BI827" s="6">
        <v>0</v>
      </c>
      <c r="BJ827" s="6">
        <v>0</v>
      </c>
      <c r="BK827" s="6">
        <v>0</v>
      </c>
      <c r="BL827" s="6">
        <v>0</v>
      </c>
      <c r="BM827" s="6">
        <v>0</v>
      </c>
      <c r="BN827" s="6">
        <v>0</v>
      </c>
      <c r="BO827" s="6">
        <v>0</v>
      </c>
      <c r="BP827" s="6">
        <v>0</v>
      </c>
      <c r="BQ827" s="6"/>
      <c r="BR827" s="6"/>
      <c r="BS827" s="6"/>
      <c r="BT827" s="6"/>
      <c r="BU827" s="6"/>
      <c r="BV827" s="6"/>
      <c r="BW827" s="6"/>
      <c r="BX827" s="6"/>
      <c r="BY827" s="6"/>
      <c r="BZ827" s="6"/>
      <c r="CA827" s="6"/>
      <c r="CB827" s="6"/>
      <c r="CC827" s="6"/>
      <c r="CD827" s="6"/>
      <c r="CE827" s="6"/>
      <c r="CF827" s="6"/>
      <c r="CG827" s="6"/>
      <c r="CH827" s="6"/>
    </row>
    <row r="828" spans="2:86" s="7" customFormat="1" ht="12.9" customHeight="1" x14ac:dyDescent="0.2">
      <c r="B828" s="171" t="s">
        <v>101</v>
      </c>
      <c r="C828" s="170" t="s">
        <v>266</v>
      </c>
      <c r="D828" s="5" t="s">
        <v>264</v>
      </c>
      <c r="E828" s="5" t="s">
        <v>134</v>
      </c>
      <c r="F828" s="5" t="s">
        <v>133</v>
      </c>
      <c r="G828" s="5" t="s">
        <v>100</v>
      </c>
      <c r="H828" s="5" t="s">
        <v>100</v>
      </c>
      <c r="I828" s="5" t="s">
        <v>100</v>
      </c>
      <c r="J828" s="5" t="s">
        <v>100</v>
      </c>
      <c r="K828" s="5" t="s">
        <v>265</v>
      </c>
      <c r="L828" s="5" t="s">
        <v>264</v>
      </c>
      <c r="M828" s="5" t="s">
        <v>239</v>
      </c>
      <c r="N828" s="5" t="s">
        <v>240</v>
      </c>
      <c r="O828" s="5" t="s">
        <v>134</v>
      </c>
      <c r="P828" s="5" t="s">
        <v>133</v>
      </c>
      <c r="Q828" s="5" t="s">
        <v>265</v>
      </c>
      <c r="R828" s="5" t="s">
        <v>264</v>
      </c>
      <c r="S828" s="5" t="s">
        <v>240</v>
      </c>
      <c r="T828" s="5" t="s">
        <v>239</v>
      </c>
      <c r="U828" s="6">
        <v>0</v>
      </c>
      <c r="V828" s="6">
        <v>0</v>
      </c>
      <c r="W828" s="6">
        <v>0</v>
      </c>
      <c r="X828" s="6">
        <v>0</v>
      </c>
      <c r="Y828" s="6">
        <v>0</v>
      </c>
      <c r="Z828" s="6">
        <v>0</v>
      </c>
      <c r="AA828" s="6">
        <v>0</v>
      </c>
      <c r="AB828" s="6">
        <v>0</v>
      </c>
      <c r="AC828" s="6">
        <v>0</v>
      </c>
      <c r="AD828" s="6">
        <v>0</v>
      </c>
      <c r="AE828" s="6">
        <v>0</v>
      </c>
      <c r="AF828" s="6">
        <v>0</v>
      </c>
      <c r="AG828" s="6">
        <v>0</v>
      </c>
      <c r="AH828" s="6">
        <v>0</v>
      </c>
      <c r="AI828" s="6">
        <v>0</v>
      </c>
      <c r="AJ828" s="6">
        <v>0</v>
      </c>
      <c r="AK828" s="6">
        <v>0</v>
      </c>
      <c r="AL828" s="6">
        <v>0</v>
      </c>
      <c r="AM828" s="6">
        <v>0</v>
      </c>
      <c r="AN828" s="6">
        <v>0</v>
      </c>
      <c r="AO828" s="6">
        <v>0</v>
      </c>
      <c r="AP828" s="6">
        <v>0</v>
      </c>
      <c r="AQ828" s="6">
        <v>0</v>
      </c>
      <c r="AR828" s="6">
        <v>0</v>
      </c>
      <c r="AS828" s="6">
        <v>6920.26</v>
      </c>
      <c r="AT828" s="6">
        <v>6484.22</v>
      </c>
      <c r="AU828" s="6">
        <v>8709.6200000000008</v>
      </c>
      <c r="AV828" s="6">
        <v>12964.66</v>
      </c>
      <c r="AW828" s="6">
        <v>17196.13</v>
      </c>
      <c r="AX828" s="6">
        <v>24209.01</v>
      </c>
      <c r="AY828" s="6">
        <v>29691.09</v>
      </c>
      <c r="AZ828" s="6">
        <v>27957.55</v>
      </c>
      <c r="BA828" s="6">
        <v>35293.440000000002</v>
      </c>
      <c r="BB828" s="6">
        <v>36836.46</v>
      </c>
      <c r="BC828" s="6">
        <v>39308.589999999997</v>
      </c>
      <c r="BD828" s="6">
        <v>45596.89</v>
      </c>
      <c r="BE828" s="6">
        <v>10294.68</v>
      </c>
      <c r="BF828" s="6">
        <v>8831.85</v>
      </c>
      <c r="BG828" s="6">
        <v>14183.66</v>
      </c>
      <c r="BH828" s="6">
        <v>0</v>
      </c>
      <c r="BI828" s="6">
        <v>0</v>
      </c>
      <c r="BJ828" s="6">
        <v>0</v>
      </c>
      <c r="BK828" s="6">
        <v>0</v>
      </c>
      <c r="BL828" s="6">
        <v>0</v>
      </c>
      <c r="BM828" s="6">
        <v>0</v>
      </c>
      <c r="BN828" s="6">
        <v>0</v>
      </c>
      <c r="BO828" s="6">
        <v>0</v>
      </c>
      <c r="BP828" s="6">
        <v>0</v>
      </c>
      <c r="BQ828" s="6"/>
      <c r="BR828" s="6"/>
      <c r="BS828" s="6"/>
      <c r="BT828" s="6"/>
      <c r="BU828" s="6"/>
      <c r="BV828" s="6"/>
      <c r="BW828" s="6"/>
      <c r="BX828" s="6"/>
      <c r="BY828" s="6"/>
      <c r="BZ828" s="6"/>
      <c r="CA828" s="6"/>
      <c r="CB828" s="6"/>
      <c r="CC828" s="6"/>
      <c r="CD828" s="6"/>
      <c r="CE828" s="6"/>
      <c r="CF828" s="6"/>
      <c r="CG828" s="6"/>
      <c r="CH828" s="6"/>
    </row>
    <row r="829" spans="2:86" s="7" customFormat="1" ht="12.9" customHeight="1" x14ac:dyDescent="0.2">
      <c r="B829" s="171" t="s">
        <v>101</v>
      </c>
      <c r="C829" s="170" t="s">
        <v>266</v>
      </c>
      <c r="D829" s="5" t="s">
        <v>264</v>
      </c>
      <c r="E829" s="5" t="s">
        <v>458</v>
      </c>
      <c r="F829" s="5" t="s">
        <v>457</v>
      </c>
      <c r="G829" s="5" t="s">
        <v>100</v>
      </c>
      <c r="H829" s="5" t="s">
        <v>100</v>
      </c>
      <c r="I829" s="5" t="s">
        <v>100</v>
      </c>
      <c r="J829" s="5" t="s">
        <v>100</v>
      </c>
      <c r="K829" s="5" t="s">
        <v>265</v>
      </c>
      <c r="L829" s="5" t="s">
        <v>264</v>
      </c>
      <c r="M829" s="5" t="s">
        <v>239</v>
      </c>
      <c r="N829" s="5" t="s">
        <v>240</v>
      </c>
      <c r="O829" s="5" t="s">
        <v>458</v>
      </c>
      <c r="P829" s="5" t="s">
        <v>457</v>
      </c>
      <c r="Q829" s="5" t="s">
        <v>265</v>
      </c>
      <c r="R829" s="5" t="s">
        <v>264</v>
      </c>
      <c r="S829" s="5" t="s">
        <v>240</v>
      </c>
      <c r="T829" s="5" t="s">
        <v>239</v>
      </c>
      <c r="U829" s="6">
        <v>0</v>
      </c>
      <c r="V829" s="6">
        <v>0</v>
      </c>
      <c r="W829" s="6">
        <v>0</v>
      </c>
      <c r="X829" s="6">
        <v>0</v>
      </c>
      <c r="Y829" s="6">
        <v>0</v>
      </c>
      <c r="Z829" s="6">
        <v>0</v>
      </c>
      <c r="AA829" s="6">
        <v>0</v>
      </c>
      <c r="AB829" s="6">
        <v>0</v>
      </c>
      <c r="AC829" s="6">
        <v>0</v>
      </c>
      <c r="AD829" s="6">
        <v>0</v>
      </c>
      <c r="AE829" s="6">
        <v>0</v>
      </c>
      <c r="AF829" s="6">
        <v>0</v>
      </c>
      <c r="AG829" s="6">
        <v>0</v>
      </c>
      <c r="AH829" s="6">
        <v>0</v>
      </c>
      <c r="AI829" s="6">
        <v>0</v>
      </c>
      <c r="AJ829" s="6">
        <v>0</v>
      </c>
      <c r="AK829" s="6">
        <v>0</v>
      </c>
      <c r="AL829" s="6">
        <v>0</v>
      </c>
      <c r="AM829" s="6">
        <v>0</v>
      </c>
      <c r="AN829" s="6">
        <v>0</v>
      </c>
      <c r="AO829" s="6">
        <v>0</v>
      </c>
      <c r="AP829" s="6">
        <v>0</v>
      </c>
      <c r="AQ829" s="6">
        <v>0</v>
      </c>
      <c r="AR829" s="6">
        <v>0</v>
      </c>
      <c r="AS829" s="6">
        <v>2443.46</v>
      </c>
      <c r="AT829" s="6">
        <v>2349.1799999999998</v>
      </c>
      <c r="AU829" s="6">
        <v>3248.12</v>
      </c>
      <c r="AV829" s="6">
        <v>4635.7</v>
      </c>
      <c r="AW829" s="6">
        <v>4635.7</v>
      </c>
      <c r="AX829" s="6">
        <v>6101.04</v>
      </c>
      <c r="AY829" s="6">
        <v>7248.98</v>
      </c>
      <c r="AZ829" s="6">
        <v>7272.08</v>
      </c>
      <c r="BA829" s="6">
        <v>9909.4500000000007</v>
      </c>
      <c r="BB829" s="6">
        <v>11516.21</v>
      </c>
      <c r="BC829" s="6">
        <v>11804.19</v>
      </c>
      <c r="BD829" s="6">
        <v>14290.35</v>
      </c>
      <c r="BE829" s="6">
        <v>7168.87</v>
      </c>
      <c r="BF829" s="6">
        <v>4568.34</v>
      </c>
      <c r="BG829" s="6">
        <v>6077.88</v>
      </c>
      <c r="BH829" s="6">
        <v>0</v>
      </c>
      <c r="BI829" s="6">
        <v>0</v>
      </c>
      <c r="BJ829" s="6">
        <v>0</v>
      </c>
      <c r="BK829" s="6">
        <v>0</v>
      </c>
      <c r="BL829" s="6">
        <v>0</v>
      </c>
      <c r="BM829" s="6">
        <v>0</v>
      </c>
      <c r="BN829" s="6">
        <v>0</v>
      </c>
      <c r="BO829" s="6">
        <v>0</v>
      </c>
      <c r="BP829" s="6">
        <v>0</v>
      </c>
      <c r="BQ829" s="6"/>
      <c r="BR829" s="6"/>
      <c r="BS829" s="6"/>
      <c r="BT829" s="6"/>
      <c r="BU829" s="6"/>
      <c r="BV829" s="6"/>
      <c r="BW829" s="6"/>
      <c r="BX829" s="6"/>
      <c r="BY829" s="6"/>
      <c r="BZ829" s="6"/>
      <c r="CA829" s="6"/>
      <c r="CB829" s="6"/>
      <c r="CC829" s="6"/>
      <c r="CD829" s="6"/>
      <c r="CE829" s="6"/>
      <c r="CF829" s="6"/>
      <c r="CG829" s="6"/>
      <c r="CH829" s="6"/>
    </row>
    <row r="830" spans="2:86" s="7" customFormat="1" ht="12.9" customHeight="1" x14ac:dyDescent="0.2">
      <c r="B830" s="171" t="s">
        <v>101</v>
      </c>
      <c r="C830" s="170" t="s">
        <v>266</v>
      </c>
      <c r="D830" s="5" t="s">
        <v>264</v>
      </c>
      <c r="E830" s="5" t="s">
        <v>99</v>
      </c>
      <c r="F830" s="5" t="s">
        <v>451</v>
      </c>
      <c r="G830" s="5" t="s">
        <v>100</v>
      </c>
      <c r="H830" s="5" t="s">
        <v>100</v>
      </c>
      <c r="I830" s="5" t="s">
        <v>100</v>
      </c>
      <c r="J830" s="5" t="s">
        <v>100</v>
      </c>
      <c r="K830" s="5" t="s">
        <v>265</v>
      </c>
      <c r="L830" s="5" t="s">
        <v>264</v>
      </c>
      <c r="M830" s="5" t="s">
        <v>239</v>
      </c>
      <c r="N830" s="5" t="s">
        <v>240</v>
      </c>
      <c r="O830" s="5" t="s">
        <v>99</v>
      </c>
      <c r="P830" s="5" t="s">
        <v>451</v>
      </c>
      <c r="Q830" s="5" t="s">
        <v>265</v>
      </c>
      <c r="R830" s="5" t="s">
        <v>264</v>
      </c>
      <c r="S830" s="5" t="s">
        <v>240</v>
      </c>
      <c r="T830" s="5" t="s">
        <v>239</v>
      </c>
      <c r="U830" s="6">
        <v>0</v>
      </c>
      <c r="V830" s="6">
        <v>0</v>
      </c>
      <c r="W830" s="6">
        <v>0</v>
      </c>
      <c r="X830" s="6">
        <v>0</v>
      </c>
      <c r="Y830" s="6">
        <v>0</v>
      </c>
      <c r="Z830" s="6">
        <v>0</v>
      </c>
      <c r="AA830" s="6">
        <v>0</v>
      </c>
      <c r="AB830" s="6">
        <v>0</v>
      </c>
      <c r="AC830" s="6">
        <v>0</v>
      </c>
      <c r="AD830" s="6">
        <v>0</v>
      </c>
      <c r="AE830" s="6">
        <v>0</v>
      </c>
      <c r="AF830" s="6">
        <v>0</v>
      </c>
      <c r="AG830" s="6">
        <v>0</v>
      </c>
      <c r="AH830" s="6">
        <v>0</v>
      </c>
      <c r="AI830" s="6">
        <v>0</v>
      </c>
      <c r="AJ830" s="6">
        <v>0</v>
      </c>
      <c r="AK830" s="6">
        <v>0</v>
      </c>
      <c r="AL830" s="6">
        <v>0</v>
      </c>
      <c r="AM830" s="6">
        <v>0</v>
      </c>
      <c r="AN830" s="6">
        <v>0</v>
      </c>
      <c r="AO830" s="6">
        <v>0</v>
      </c>
      <c r="AP830" s="6">
        <v>0</v>
      </c>
      <c r="AQ830" s="6">
        <v>0</v>
      </c>
      <c r="AR830" s="6">
        <v>0</v>
      </c>
      <c r="AS830" s="6">
        <v>18335.11</v>
      </c>
      <c r="AT830" s="6">
        <v>17692.53</v>
      </c>
      <c r="AU830" s="6">
        <v>19931.61</v>
      </c>
      <c r="AV830" s="6">
        <v>27218.19</v>
      </c>
      <c r="AW830" s="6">
        <v>29860.06</v>
      </c>
      <c r="AX830" s="6">
        <v>40289.300000000003</v>
      </c>
      <c r="AY830" s="6">
        <v>45874.73</v>
      </c>
      <c r="AZ830" s="6">
        <v>46846.36</v>
      </c>
      <c r="BA830" s="6">
        <v>58429.63</v>
      </c>
      <c r="BB830" s="6">
        <v>58605.04</v>
      </c>
      <c r="BC830" s="6">
        <v>63767.88</v>
      </c>
      <c r="BD830" s="6">
        <v>73529.460000000006</v>
      </c>
      <c r="BE830" s="6">
        <v>19139.36</v>
      </c>
      <c r="BF830" s="6">
        <v>15467.52</v>
      </c>
      <c r="BG830" s="6">
        <v>23647.01</v>
      </c>
      <c r="BH830" s="6">
        <v>0</v>
      </c>
      <c r="BI830" s="6">
        <v>0</v>
      </c>
      <c r="BJ830" s="6">
        <v>0</v>
      </c>
      <c r="BK830" s="6">
        <v>0</v>
      </c>
      <c r="BL830" s="6">
        <v>0</v>
      </c>
      <c r="BM830" s="6">
        <v>0</v>
      </c>
      <c r="BN830" s="6">
        <v>0</v>
      </c>
      <c r="BO830" s="6">
        <v>0</v>
      </c>
      <c r="BP830" s="6">
        <v>0</v>
      </c>
      <c r="BQ830" s="6"/>
      <c r="BR830" s="6"/>
      <c r="BS830" s="6"/>
      <c r="BT830" s="6"/>
      <c r="BU830" s="6"/>
      <c r="BV830" s="6"/>
      <c r="BW830" s="6"/>
      <c r="BX830" s="6"/>
      <c r="BY830" s="6"/>
      <c r="BZ830" s="6"/>
      <c r="CA830" s="6"/>
      <c r="CB830" s="6"/>
      <c r="CC830" s="6"/>
      <c r="CD830" s="6"/>
      <c r="CE830" s="6"/>
      <c r="CF830" s="6"/>
      <c r="CG830" s="6"/>
      <c r="CH830" s="6"/>
    </row>
    <row r="831" spans="2:86" s="7" customFormat="1" ht="12.9" customHeight="1" x14ac:dyDescent="0.2">
      <c r="B831" s="171" t="s">
        <v>101</v>
      </c>
      <c r="C831" s="170" t="s">
        <v>266</v>
      </c>
      <c r="D831" s="5" t="s">
        <v>264</v>
      </c>
      <c r="E831" s="5" t="s">
        <v>416</v>
      </c>
      <c r="F831" s="5" t="s">
        <v>456</v>
      </c>
      <c r="G831" s="5" t="s">
        <v>100</v>
      </c>
      <c r="H831" s="5" t="s">
        <v>100</v>
      </c>
      <c r="I831" s="5" t="s">
        <v>100</v>
      </c>
      <c r="J831" s="5" t="s">
        <v>100</v>
      </c>
      <c r="K831" s="5" t="s">
        <v>265</v>
      </c>
      <c r="L831" s="5" t="s">
        <v>264</v>
      </c>
      <c r="M831" s="5" t="s">
        <v>239</v>
      </c>
      <c r="N831" s="5" t="s">
        <v>240</v>
      </c>
      <c r="O831" s="5" t="s">
        <v>416</v>
      </c>
      <c r="P831" s="5" t="s">
        <v>456</v>
      </c>
      <c r="Q831" s="5" t="s">
        <v>265</v>
      </c>
      <c r="R831" s="5" t="s">
        <v>264</v>
      </c>
      <c r="S831" s="5" t="s">
        <v>240</v>
      </c>
      <c r="T831" s="5" t="s">
        <v>239</v>
      </c>
      <c r="U831" s="6">
        <v>0</v>
      </c>
      <c r="V831" s="6">
        <v>0</v>
      </c>
      <c r="W831" s="6">
        <v>0</v>
      </c>
      <c r="X831" s="6">
        <v>0</v>
      </c>
      <c r="Y831" s="6">
        <v>0</v>
      </c>
      <c r="Z831" s="6">
        <v>0</v>
      </c>
      <c r="AA831" s="6">
        <v>0</v>
      </c>
      <c r="AB831" s="6">
        <v>0</v>
      </c>
      <c r="AC831" s="6">
        <v>0</v>
      </c>
      <c r="AD831" s="6">
        <v>0</v>
      </c>
      <c r="AE831" s="6">
        <v>0</v>
      </c>
      <c r="AF831" s="6">
        <v>0</v>
      </c>
      <c r="AG831" s="6">
        <v>0</v>
      </c>
      <c r="AH831" s="6">
        <v>0</v>
      </c>
      <c r="AI831" s="6">
        <v>0</v>
      </c>
      <c r="AJ831" s="6">
        <v>0</v>
      </c>
      <c r="AK831" s="6">
        <v>0</v>
      </c>
      <c r="AL831" s="6">
        <v>0</v>
      </c>
      <c r="AM831" s="6">
        <v>0</v>
      </c>
      <c r="AN831" s="6">
        <v>0</v>
      </c>
      <c r="AO831" s="6">
        <v>0</v>
      </c>
      <c r="AP831" s="6">
        <v>0</v>
      </c>
      <c r="AQ831" s="6">
        <v>0</v>
      </c>
      <c r="AR831" s="6">
        <v>0</v>
      </c>
      <c r="AS831" s="6">
        <v>4313.7</v>
      </c>
      <c r="AT831" s="6">
        <v>4316.99</v>
      </c>
      <c r="AU831" s="6">
        <v>6739.81</v>
      </c>
      <c r="AV831" s="6">
        <v>9229.3799999999992</v>
      </c>
      <c r="AW831" s="6">
        <v>11049.11</v>
      </c>
      <c r="AX831" s="6">
        <v>15794.02</v>
      </c>
      <c r="AY831" s="6">
        <v>16635.53</v>
      </c>
      <c r="AZ831" s="6">
        <v>16496.73</v>
      </c>
      <c r="BA831" s="6">
        <v>20452.810000000001</v>
      </c>
      <c r="BB831" s="6">
        <v>20702.62</v>
      </c>
      <c r="BC831" s="6">
        <v>21761.49</v>
      </c>
      <c r="BD831" s="6">
        <v>24703.759999999998</v>
      </c>
      <c r="BE831" s="6">
        <v>4875.18</v>
      </c>
      <c r="BF831" s="6">
        <v>4273.7</v>
      </c>
      <c r="BG831" s="6">
        <v>6565.88</v>
      </c>
      <c r="BH831" s="6">
        <v>0</v>
      </c>
      <c r="BI831" s="6">
        <v>0</v>
      </c>
      <c r="BJ831" s="6">
        <v>0</v>
      </c>
      <c r="BK831" s="6">
        <v>0</v>
      </c>
      <c r="BL831" s="6">
        <v>0</v>
      </c>
      <c r="BM831" s="6">
        <v>0</v>
      </c>
      <c r="BN831" s="6">
        <v>0</v>
      </c>
      <c r="BO831" s="6">
        <v>0</v>
      </c>
      <c r="BP831" s="6">
        <v>0</v>
      </c>
      <c r="BQ831" s="6"/>
      <c r="BR831" s="6"/>
      <c r="BS831" s="6"/>
      <c r="BT831" s="6"/>
      <c r="BU831" s="6"/>
      <c r="BV831" s="6"/>
      <c r="BW831" s="6"/>
      <c r="BX831" s="6"/>
      <c r="BY831" s="6"/>
      <c r="BZ831" s="6"/>
      <c r="CA831" s="6"/>
      <c r="CB831" s="6"/>
      <c r="CC831" s="6"/>
      <c r="CD831" s="6"/>
      <c r="CE831" s="6"/>
      <c r="CF831" s="6"/>
      <c r="CG831" s="6"/>
      <c r="CH831" s="6"/>
    </row>
    <row r="832" spans="2:86" s="7" customFormat="1" ht="12.9" customHeight="1" x14ac:dyDescent="0.2">
      <c r="B832" s="171" t="s">
        <v>101</v>
      </c>
      <c r="C832" s="170" t="s">
        <v>432</v>
      </c>
      <c r="D832" s="5" t="s">
        <v>430</v>
      </c>
      <c r="E832" s="5" t="s">
        <v>458</v>
      </c>
      <c r="F832" s="5" t="s">
        <v>457</v>
      </c>
      <c r="G832" s="5" t="s">
        <v>100</v>
      </c>
      <c r="H832" s="5" t="s">
        <v>100</v>
      </c>
      <c r="I832" s="5" t="s">
        <v>100</v>
      </c>
      <c r="J832" s="5" t="s">
        <v>100</v>
      </c>
      <c r="K832" s="5" t="s">
        <v>431</v>
      </c>
      <c r="L832" s="5" t="s">
        <v>430</v>
      </c>
      <c r="M832" s="5" t="s">
        <v>95</v>
      </c>
      <c r="N832" s="5" t="s">
        <v>96</v>
      </c>
      <c r="O832" s="5" t="s">
        <v>458</v>
      </c>
      <c r="P832" s="5" t="s">
        <v>457</v>
      </c>
      <c r="Q832" s="5" t="s">
        <v>431</v>
      </c>
      <c r="R832" s="5" t="s">
        <v>430</v>
      </c>
      <c r="S832" s="5" t="s">
        <v>96</v>
      </c>
      <c r="T832" s="5" t="s">
        <v>95</v>
      </c>
      <c r="U832" s="6">
        <v>0</v>
      </c>
      <c r="V832" s="6">
        <v>0</v>
      </c>
      <c r="W832" s="6">
        <v>0</v>
      </c>
      <c r="X832" s="6">
        <v>0</v>
      </c>
      <c r="Y832" s="6">
        <v>0</v>
      </c>
      <c r="Z832" s="6">
        <v>0</v>
      </c>
      <c r="AA832" s="6">
        <v>0</v>
      </c>
      <c r="AB832" s="6">
        <v>0</v>
      </c>
      <c r="AC832" s="6">
        <v>0</v>
      </c>
      <c r="AD832" s="6">
        <v>0</v>
      </c>
      <c r="AE832" s="6">
        <v>0</v>
      </c>
      <c r="AF832" s="6">
        <v>0</v>
      </c>
      <c r="AG832" s="6">
        <v>0</v>
      </c>
      <c r="AH832" s="6">
        <v>0</v>
      </c>
      <c r="AI832" s="6">
        <v>0</v>
      </c>
      <c r="AJ832" s="6">
        <v>0</v>
      </c>
      <c r="AK832" s="6">
        <v>0</v>
      </c>
      <c r="AL832" s="6">
        <v>0</v>
      </c>
      <c r="AM832" s="6">
        <v>0</v>
      </c>
      <c r="AN832" s="6">
        <v>0</v>
      </c>
      <c r="AO832" s="6">
        <v>0</v>
      </c>
      <c r="AP832" s="6">
        <v>0</v>
      </c>
      <c r="AQ832" s="6">
        <v>0</v>
      </c>
      <c r="AR832" s="6">
        <v>0</v>
      </c>
      <c r="AS832" s="6">
        <v>0</v>
      </c>
      <c r="AT832" s="6">
        <v>0</v>
      </c>
      <c r="AU832" s="6">
        <v>0</v>
      </c>
      <c r="AV832" s="6">
        <v>102.32</v>
      </c>
      <c r="AW832" s="6">
        <v>425.22</v>
      </c>
      <c r="AX832" s="6">
        <v>425.22</v>
      </c>
      <c r="AY832" s="6">
        <v>425.22</v>
      </c>
      <c r="AZ832" s="6">
        <v>425.22</v>
      </c>
      <c r="BA832" s="6">
        <v>633.41</v>
      </c>
      <c r="BB832" s="6">
        <v>753</v>
      </c>
      <c r="BC832" s="6">
        <v>753</v>
      </c>
      <c r="BD832" s="6">
        <v>753</v>
      </c>
      <c r="BE832" s="6">
        <v>0</v>
      </c>
      <c r="BF832" s="6">
        <v>225.21</v>
      </c>
      <c r="BG832" s="6">
        <v>747.68</v>
      </c>
      <c r="BH832" s="6">
        <v>0</v>
      </c>
      <c r="BI832" s="6">
        <v>0</v>
      </c>
      <c r="BJ832" s="6">
        <v>0</v>
      </c>
      <c r="BK832" s="6">
        <v>0</v>
      </c>
      <c r="BL832" s="6">
        <v>0</v>
      </c>
      <c r="BM832" s="6">
        <v>0</v>
      </c>
      <c r="BN832" s="6">
        <v>0</v>
      </c>
      <c r="BO832" s="6">
        <v>0</v>
      </c>
      <c r="BP832" s="6">
        <v>0</v>
      </c>
      <c r="BQ832" s="6"/>
      <c r="BR832" s="6"/>
      <c r="BS832" s="6"/>
      <c r="BT832" s="6"/>
      <c r="BU832" s="6"/>
      <c r="BV832" s="6"/>
      <c r="BW832" s="6"/>
      <c r="BX832" s="6"/>
      <c r="BY832" s="6"/>
      <c r="BZ832" s="6"/>
      <c r="CA832" s="6"/>
      <c r="CB832" s="6"/>
      <c r="CC832" s="6"/>
      <c r="CD832" s="6"/>
      <c r="CE832" s="6"/>
      <c r="CF832" s="6"/>
      <c r="CG832" s="6"/>
      <c r="CH832" s="6"/>
    </row>
    <row r="833" spans="2:86" s="7" customFormat="1" ht="12.9" customHeight="1" x14ac:dyDescent="0.2">
      <c r="B833" s="171" t="s">
        <v>101</v>
      </c>
      <c r="C833" s="170" t="s">
        <v>612</v>
      </c>
      <c r="D833" s="5" t="s">
        <v>610</v>
      </c>
      <c r="E833" s="5" t="s">
        <v>110</v>
      </c>
      <c r="F833" s="5" t="s">
        <v>109</v>
      </c>
      <c r="G833" s="5" t="s">
        <v>100</v>
      </c>
      <c r="H833" s="5" t="s">
        <v>100</v>
      </c>
      <c r="I833" s="5" t="s">
        <v>100</v>
      </c>
      <c r="J833" s="5" t="s">
        <v>100</v>
      </c>
      <c r="K833" s="5" t="s">
        <v>611</v>
      </c>
      <c r="L833" s="5" t="s">
        <v>610</v>
      </c>
      <c r="M833" s="5" t="s">
        <v>95</v>
      </c>
      <c r="N833" s="5" t="s">
        <v>96</v>
      </c>
      <c r="O833" s="5" t="s">
        <v>110</v>
      </c>
      <c r="P833" s="5" t="s">
        <v>109</v>
      </c>
      <c r="Q833" s="5" t="s">
        <v>611</v>
      </c>
      <c r="R833" s="5" t="s">
        <v>610</v>
      </c>
      <c r="S833" s="5" t="s">
        <v>96</v>
      </c>
      <c r="T833" s="5" t="s">
        <v>95</v>
      </c>
      <c r="U833" s="6">
        <v>0</v>
      </c>
      <c r="V833" s="6">
        <v>0</v>
      </c>
      <c r="W833" s="6">
        <v>0</v>
      </c>
      <c r="X833" s="6">
        <v>0</v>
      </c>
      <c r="Y833" s="6">
        <v>0</v>
      </c>
      <c r="Z833" s="6">
        <v>0</v>
      </c>
      <c r="AA833" s="6">
        <v>0</v>
      </c>
      <c r="AB833" s="6">
        <v>0</v>
      </c>
      <c r="AC833" s="6">
        <v>0</v>
      </c>
      <c r="AD833" s="6">
        <v>0</v>
      </c>
      <c r="AE833" s="6">
        <v>0</v>
      </c>
      <c r="AF833" s="6">
        <v>0</v>
      </c>
      <c r="AG833" s="6">
        <v>0</v>
      </c>
      <c r="AH833" s="6">
        <v>0</v>
      </c>
      <c r="AI833" s="6">
        <v>0</v>
      </c>
      <c r="AJ833" s="6">
        <v>0</v>
      </c>
      <c r="AK833" s="6">
        <v>0</v>
      </c>
      <c r="AL833" s="6">
        <v>0</v>
      </c>
      <c r="AM833" s="6">
        <v>0</v>
      </c>
      <c r="AN833" s="6">
        <v>0</v>
      </c>
      <c r="AO833" s="6">
        <v>0</v>
      </c>
      <c r="AP833" s="6">
        <v>0</v>
      </c>
      <c r="AQ833" s="6">
        <v>0</v>
      </c>
      <c r="AR833" s="6">
        <v>0</v>
      </c>
      <c r="AS833" s="6">
        <v>670.91</v>
      </c>
      <c r="AT833" s="6">
        <v>670.91</v>
      </c>
      <c r="AU833" s="6">
        <v>670.91</v>
      </c>
      <c r="AV833" s="6">
        <v>670.91</v>
      </c>
      <c r="AW833" s="6">
        <v>670.91</v>
      </c>
      <c r="AX833" s="6">
        <v>670.91</v>
      </c>
      <c r="AY833" s="6">
        <v>670.91</v>
      </c>
      <c r="AZ833" s="6">
        <v>670.91</v>
      </c>
      <c r="BA833" s="6">
        <v>670.91</v>
      </c>
      <c r="BB833" s="6">
        <v>670.91</v>
      </c>
      <c r="BC833" s="6">
        <v>670.91</v>
      </c>
      <c r="BD833" s="6">
        <v>670.91</v>
      </c>
      <c r="BE833" s="6">
        <v>0</v>
      </c>
      <c r="BF833" s="6">
        <v>0</v>
      </c>
      <c r="BG833" s="6">
        <v>0</v>
      </c>
      <c r="BH833" s="6">
        <v>0</v>
      </c>
      <c r="BI833" s="6">
        <v>0</v>
      </c>
      <c r="BJ833" s="6">
        <v>0</v>
      </c>
      <c r="BK833" s="6">
        <v>0</v>
      </c>
      <c r="BL833" s="6">
        <v>0</v>
      </c>
      <c r="BM833" s="6">
        <v>0</v>
      </c>
      <c r="BN833" s="6">
        <v>0</v>
      </c>
      <c r="BO833" s="6">
        <v>0</v>
      </c>
      <c r="BP833" s="6">
        <v>0</v>
      </c>
      <c r="BQ833" s="6"/>
      <c r="BR833" s="6"/>
      <c r="BS833" s="6"/>
      <c r="BT833" s="6"/>
      <c r="BU833" s="6"/>
      <c r="BV833" s="6"/>
      <c r="BW833" s="6"/>
      <c r="BX833" s="6"/>
      <c r="BY833" s="6"/>
      <c r="BZ833" s="6"/>
      <c r="CA833" s="6"/>
      <c r="CB833" s="6"/>
      <c r="CC833" s="6"/>
      <c r="CD833" s="6"/>
      <c r="CE833" s="6"/>
      <c r="CF833" s="6"/>
      <c r="CG833" s="6"/>
      <c r="CH833" s="6"/>
    </row>
    <row r="834" spans="2:86" s="7" customFormat="1" ht="12.9" customHeight="1" x14ac:dyDescent="0.2">
      <c r="B834" s="171" t="s">
        <v>101</v>
      </c>
      <c r="C834" s="170" t="s">
        <v>612</v>
      </c>
      <c r="D834" s="5" t="s">
        <v>610</v>
      </c>
      <c r="E834" s="5" t="s">
        <v>144</v>
      </c>
      <c r="F834" s="5" t="s">
        <v>143</v>
      </c>
      <c r="G834" s="5" t="s">
        <v>100</v>
      </c>
      <c r="H834" s="5" t="s">
        <v>100</v>
      </c>
      <c r="I834" s="5" t="s">
        <v>100</v>
      </c>
      <c r="J834" s="5" t="s">
        <v>100</v>
      </c>
      <c r="K834" s="5" t="s">
        <v>611</v>
      </c>
      <c r="L834" s="5" t="s">
        <v>610</v>
      </c>
      <c r="M834" s="5" t="s">
        <v>95</v>
      </c>
      <c r="N834" s="5" t="s">
        <v>96</v>
      </c>
      <c r="O834" s="5" t="s">
        <v>144</v>
      </c>
      <c r="P834" s="5" t="s">
        <v>143</v>
      </c>
      <c r="Q834" s="5" t="s">
        <v>611</v>
      </c>
      <c r="R834" s="5" t="s">
        <v>610</v>
      </c>
      <c r="S834" s="5" t="s">
        <v>96</v>
      </c>
      <c r="T834" s="5" t="s">
        <v>95</v>
      </c>
      <c r="U834" s="6">
        <v>0</v>
      </c>
      <c r="V834" s="6">
        <v>0</v>
      </c>
      <c r="W834" s="6">
        <v>0</v>
      </c>
      <c r="X834" s="6">
        <v>0</v>
      </c>
      <c r="Y834" s="6">
        <v>0</v>
      </c>
      <c r="Z834" s="6">
        <v>0</v>
      </c>
      <c r="AA834" s="6">
        <v>0</v>
      </c>
      <c r="AB834" s="6">
        <v>0</v>
      </c>
      <c r="AC834" s="6">
        <v>0</v>
      </c>
      <c r="AD834" s="6">
        <v>0</v>
      </c>
      <c r="AE834" s="6">
        <v>0</v>
      </c>
      <c r="AF834" s="6">
        <v>0</v>
      </c>
      <c r="AG834" s="6">
        <v>0</v>
      </c>
      <c r="AH834" s="6">
        <v>0</v>
      </c>
      <c r="AI834" s="6">
        <v>0</v>
      </c>
      <c r="AJ834" s="6">
        <v>0</v>
      </c>
      <c r="AK834" s="6">
        <v>0</v>
      </c>
      <c r="AL834" s="6">
        <v>0</v>
      </c>
      <c r="AM834" s="6">
        <v>0</v>
      </c>
      <c r="AN834" s="6">
        <v>0</v>
      </c>
      <c r="AO834" s="6">
        <v>0</v>
      </c>
      <c r="AP834" s="6">
        <v>0</v>
      </c>
      <c r="AQ834" s="6">
        <v>0</v>
      </c>
      <c r="AR834" s="6">
        <v>0</v>
      </c>
      <c r="AS834" s="6">
        <v>0</v>
      </c>
      <c r="AT834" s="6">
        <v>0</v>
      </c>
      <c r="AU834" s="6">
        <v>0</v>
      </c>
      <c r="AV834" s="6">
        <v>0</v>
      </c>
      <c r="AW834" s="6">
        <v>0</v>
      </c>
      <c r="AX834" s="6">
        <v>0</v>
      </c>
      <c r="AY834" s="6">
        <v>2150</v>
      </c>
      <c r="AZ834" s="6">
        <v>2150</v>
      </c>
      <c r="BA834" s="6">
        <v>2150</v>
      </c>
      <c r="BB834" s="6">
        <v>2150</v>
      </c>
      <c r="BC834" s="6">
        <v>2150</v>
      </c>
      <c r="BD834" s="6">
        <v>2150</v>
      </c>
      <c r="BE834" s="6">
        <v>0</v>
      </c>
      <c r="BF834" s="6">
        <v>0</v>
      </c>
      <c r="BG834" s="6">
        <v>0</v>
      </c>
      <c r="BH834" s="6">
        <v>0</v>
      </c>
      <c r="BI834" s="6">
        <v>0</v>
      </c>
      <c r="BJ834" s="6">
        <v>0</v>
      </c>
      <c r="BK834" s="6">
        <v>0</v>
      </c>
      <c r="BL834" s="6">
        <v>0</v>
      </c>
      <c r="BM834" s="6">
        <v>0</v>
      </c>
      <c r="BN834" s="6">
        <v>0</v>
      </c>
      <c r="BO834" s="6">
        <v>0</v>
      </c>
      <c r="BP834" s="6">
        <v>0</v>
      </c>
      <c r="BQ834" s="6"/>
      <c r="BR834" s="6"/>
      <c r="BS834" s="6"/>
      <c r="BT834" s="6"/>
      <c r="BU834" s="6"/>
      <c r="BV834" s="6"/>
      <c r="BW834" s="6"/>
      <c r="BX834" s="6"/>
      <c r="BY834" s="6"/>
      <c r="BZ834" s="6"/>
      <c r="CA834" s="6"/>
      <c r="CB834" s="6"/>
      <c r="CC834" s="6"/>
      <c r="CD834" s="6"/>
      <c r="CE834" s="6"/>
      <c r="CF834" s="6"/>
      <c r="CG834" s="6"/>
      <c r="CH834" s="6"/>
    </row>
    <row r="835" spans="2:86" s="7" customFormat="1" ht="12.9" customHeight="1" x14ac:dyDescent="0.2">
      <c r="B835" s="171" t="s">
        <v>101</v>
      </c>
      <c r="C835" s="170" t="s">
        <v>469</v>
      </c>
      <c r="D835" s="5" t="s">
        <v>467</v>
      </c>
      <c r="E835" s="5" t="s">
        <v>134</v>
      </c>
      <c r="F835" s="5" t="s">
        <v>133</v>
      </c>
      <c r="G835" s="5" t="s">
        <v>100</v>
      </c>
      <c r="H835" s="5" t="s">
        <v>100</v>
      </c>
      <c r="I835" s="5" t="s">
        <v>100</v>
      </c>
      <c r="J835" s="5" t="s">
        <v>100</v>
      </c>
      <c r="K835" s="5" t="s">
        <v>468</v>
      </c>
      <c r="L835" s="5" t="s">
        <v>467</v>
      </c>
      <c r="M835" s="5" t="s">
        <v>95</v>
      </c>
      <c r="N835" s="5" t="s">
        <v>96</v>
      </c>
      <c r="O835" s="5" t="s">
        <v>134</v>
      </c>
      <c r="P835" s="5" t="s">
        <v>133</v>
      </c>
      <c r="Q835" s="5" t="s">
        <v>468</v>
      </c>
      <c r="R835" s="5" t="s">
        <v>467</v>
      </c>
      <c r="S835" s="5" t="s">
        <v>96</v>
      </c>
      <c r="T835" s="5" t="s">
        <v>95</v>
      </c>
      <c r="U835" s="6">
        <v>0</v>
      </c>
      <c r="V835" s="6">
        <v>0</v>
      </c>
      <c r="W835" s="6">
        <v>0</v>
      </c>
      <c r="X835" s="6">
        <v>0</v>
      </c>
      <c r="Y835" s="6">
        <v>0</v>
      </c>
      <c r="Z835" s="6">
        <v>0</v>
      </c>
      <c r="AA835" s="6">
        <v>0</v>
      </c>
      <c r="AB835" s="6">
        <v>0</v>
      </c>
      <c r="AC835" s="6">
        <v>0</v>
      </c>
      <c r="AD835" s="6">
        <v>0</v>
      </c>
      <c r="AE835" s="6">
        <v>0</v>
      </c>
      <c r="AF835" s="6">
        <v>0</v>
      </c>
      <c r="AG835" s="6">
        <v>0</v>
      </c>
      <c r="AH835" s="6">
        <v>0</v>
      </c>
      <c r="AI835" s="6">
        <v>0</v>
      </c>
      <c r="AJ835" s="6">
        <v>0</v>
      </c>
      <c r="AK835" s="6">
        <v>0</v>
      </c>
      <c r="AL835" s="6">
        <v>0</v>
      </c>
      <c r="AM835" s="6">
        <v>0</v>
      </c>
      <c r="AN835" s="6">
        <v>0</v>
      </c>
      <c r="AO835" s="6">
        <v>0</v>
      </c>
      <c r="AP835" s="6">
        <v>0</v>
      </c>
      <c r="AQ835" s="6">
        <v>0</v>
      </c>
      <c r="AR835" s="6">
        <v>0</v>
      </c>
      <c r="AS835" s="6">
        <v>0</v>
      </c>
      <c r="AT835" s="6">
        <v>48.23</v>
      </c>
      <c r="AU835" s="6">
        <v>139.46</v>
      </c>
      <c r="AV835" s="6">
        <v>1080.21</v>
      </c>
      <c r="AW835" s="6">
        <v>1417.94</v>
      </c>
      <c r="AX835" s="6">
        <v>1417.94</v>
      </c>
      <c r="AY835" s="6">
        <v>1417.94</v>
      </c>
      <c r="AZ835" s="6">
        <v>1417.94</v>
      </c>
      <c r="BA835" s="6">
        <v>1417.94</v>
      </c>
      <c r="BB835" s="6">
        <v>1743.15</v>
      </c>
      <c r="BC835" s="6">
        <v>2928.06</v>
      </c>
      <c r="BD835" s="6">
        <v>3120.43</v>
      </c>
      <c r="BE835" s="6">
        <v>204.02</v>
      </c>
      <c r="BF835" s="6">
        <v>270.2</v>
      </c>
      <c r="BG835" s="6">
        <v>1197.1400000000001</v>
      </c>
      <c r="BH835" s="6">
        <v>0</v>
      </c>
      <c r="BI835" s="6">
        <v>0</v>
      </c>
      <c r="BJ835" s="6">
        <v>0</v>
      </c>
      <c r="BK835" s="6">
        <v>0</v>
      </c>
      <c r="BL835" s="6">
        <v>0</v>
      </c>
      <c r="BM835" s="6">
        <v>0</v>
      </c>
      <c r="BN835" s="6">
        <v>0</v>
      </c>
      <c r="BO835" s="6">
        <v>0</v>
      </c>
      <c r="BP835" s="6">
        <v>0</v>
      </c>
      <c r="BQ835" s="6"/>
      <c r="BR835" s="6"/>
      <c r="BS835" s="6"/>
      <c r="BT835" s="6"/>
      <c r="BU835" s="6"/>
      <c r="BV835" s="6"/>
      <c r="BW835" s="6"/>
      <c r="BX835" s="6"/>
      <c r="BY835" s="6"/>
      <c r="BZ835" s="6"/>
      <c r="CA835" s="6"/>
      <c r="CB835" s="6"/>
      <c r="CC835" s="6"/>
      <c r="CD835" s="6"/>
      <c r="CE835" s="6"/>
      <c r="CF835" s="6"/>
      <c r="CG835" s="6"/>
      <c r="CH835" s="6"/>
    </row>
    <row r="836" spans="2:86" s="7" customFormat="1" ht="12.9" customHeight="1" x14ac:dyDescent="0.2">
      <c r="B836" s="171" t="s">
        <v>101</v>
      </c>
      <c r="C836" s="170" t="s">
        <v>469</v>
      </c>
      <c r="D836" s="5" t="s">
        <v>467</v>
      </c>
      <c r="E836" s="5" t="s">
        <v>99</v>
      </c>
      <c r="F836" s="5" t="s">
        <v>451</v>
      </c>
      <c r="G836" s="5" t="s">
        <v>100</v>
      </c>
      <c r="H836" s="5" t="s">
        <v>100</v>
      </c>
      <c r="I836" s="5" t="s">
        <v>100</v>
      </c>
      <c r="J836" s="5" t="s">
        <v>100</v>
      </c>
      <c r="K836" s="5" t="s">
        <v>468</v>
      </c>
      <c r="L836" s="5" t="s">
        <v>467</v>
      </c>
      <c r="M836" s="5" t="s">
        <v>95</v>
      </c>
      <c r="N836" s="5" t="s">
        <v>96</v>
      </c>
      <c r="O836" s="5" t="s">
        <v>99</v>
      </c>
      <c r="P836" s="5" t="s">
        <v>451</v>
      </c>
      <c r="Q836" s="5" t="s">
        <v>468</v>
      </c>
      <c r="R836" s="5" t="s">
        <v>467</v>
      </c>
      <c r="S836" s="5" t="s">
        <v>96</v>
      </c>
      <c r="T836" s="5" t="s">
        <v>95</v>
      </c>
      <c r="U836" s="6">
        <v>0</v>
      </c>
      <c r="V836" s="6">
        <v>0</v>
      </c>
      <c r="W836" s="6">
        <v>0</v>
      </c>
      <c r="X836" s="6">
        <v>0</v>
      </c>
      <c r="Y836" s="6">
        <v>0</v>
      </c>
      <c r="Z836" s="6">
        <v>0</v>
      </c>
      <c r="AA836" s="6">
        <v>0</v>
      </c>
      <c r="AB836" s="6">
        <v>0</v>
      </c>
      <c r="AC836" s="6">
        <v>0</v>
      </c>
      <c r="AD836" s="6">
        <v>0</v>
      </c>
      <c r="AE836" s="6">
        <v>0</v>
      </c>
      <c r="AF836" s="6">
        <v>0</v>
      </c>
      <c r="AG836" s="6">
        <v>0</v>
      </c>
      <c r="AH836" s="6">
        <v>0</v>
      </c>
      <c r="AI836" s="6">
        <v>0</v>
      </c>
      <c r="AJ836" s="6">
        <v>0</v>
      </c>
      <c r="AK836" s="6">
        <v>0</v>
      </c>
      <c r="AL836" s="6">
        <v>0</v>
      </c>
      <c r="AM836" s="6">
        <v>0</v>
      </c>
      <c r="AN836" s="6">
        <v>0</v>
      </c>
      <c r="AO836" s="6">
        <v>0</v>
      </c>
      <c r="AP836" s="6">
        <v>0</v>
      </c>
      <c r="AQ836" s="6">
        <v>0</v>
      </c>
      <c r="AR836" s="6">
        <v>0</v>
      </c>
      <c r="AS836" s="6">
        <v>0</v>
      </c>
      <c r="AT836" s="6">
        <v>0</v>
      </c>
      <c r="AU836" s="6">
        <v>40</v>
      </c>
      <c r="AV836" s="6">
        <v>40</v>
      </c>
      <c r="AW836" s="6">
        <v>40</v>
      </c>
      <c r="AX836" s="6">
        <v>78.5</v>
      </c>
      <c r="AY836" s="6">
        <v>78.5</v>
      </c>
      <c r="AZ836" s="6">
        <v>78.5</v>
      </c>
      <c r="BA836" s="6">
        <v>131.61000000000001</v>
      </c>
      <c r="BB836" s="6">
        <v>560.09</v>
      </c>
      <c r="BC836" s="6">
        <v>409.36</v>
      </c>
      <c r="BD836" s="6">
        <v>409.36</v>
      </c>
      <c r="BE836" s="6">
        <v>287.88</v>
      </c>
      <c r="BF836" s="6">
        <v>438.63</v>
      </c>
      <c r="BG836" s="6">
        <v>1693.09</v>
      </c>
      <c r="BH836" s="6">
        <v>0</v>
      </c>
      <c r="BI836" s="6">
        <v>0</v>
      </c>
      <c r="BJ836" s="6">
        <v>0</v>
      </c>
      <c r="BK836" s="6">
        <v>0</v>
      </c>
      <c r="BL836" s="6">
        <v>0</v>
      </c>
      <c r="BM836" s="6">
        <v>0</v>
      </c>
      <c r="BN836" s="6">
        <v>0</v>
      </c>
      <c r="BO836" s="6">
        <v>0</v>
      </c>
      <c r="BP836" s="6">
        <v>0</v>
      </c>
      <c r="BQ836" s="6"/>
      <c r="BR836" s="6"/>
      <c r="BS836" s="6"/>
      <c r="BT836" s="6"/>
      <c r="BU836" s="6"/>
      <c r="BV836" s="6"/>
      <c r="BW836" s="6"/>
      <c r="BX836" s="6"/>
      <c r="BY836" s="6"/>
      <c r="BZ836" s="6"/>
      <c r="CA836" s="6"/>
      <c r="CB836" s="6"/>
      <c r="CC836" s="6"/>
      <c r="CD836" s="6"/>
      <c r="CE836" s="6"/>
      <c r="CF836" s="6"/>
      <c r="CG836" s="6"/>
      <c r="CH836" s="6"/>
    </row>
    <row r="837" spans="2:86" s="7" customFormat="1" ht="12.9" customHeight="1" x14ac:dyDescent="0.2">
      <c r="B837" s="171" t="s">
        <v>101</v>
      </c>
      <c r="C837" s="170" t="s">
        <v>609</v>
      </c>
      <c r="D837" s="5" t="s">
        <v>607</v>
      </c>
      <c r="E837" s="5" t="s">
        <v>151</v>
      </c>
      <c r="F837" s="5" t="s">
        <v>150</v>
      </c>
      <c r="G837" s="5" t="s">
        <v>100</v>
      </c>
      <c r="H837" s="5" t="s">
        <v>100</v>
      </c>
      <c r="I837" s="5" t="s">
        <v>100</v>
      </c>
      <c r="J837" s="5" t="s">
        <v>100</v>
      </c>
      <c r="K837" s="5" t="s">
        <v>608</v>
      </c>
      <c r="L837" s="5" t="s">
        <v>607</v>
      </c>
      <c r="M837" s="5" t="s">
        <v>95</v>
      </c>
      <c r="N837" s="5" t="s">
        <v>96</v>
      </c>
      <c r="O837" s="5" t="s">
        <v>151</v>
      </c>
      <c r="P837" s="5" t="s">
        <v>150</v>
      </c>
      <c r="Q837" s="5" t="s">
        <v>608</v>
      </c>
      <c r="R837" s="5" t="s">
        <v>607</v>
      </c>
      <c r="S837" s="5" t="s">
        <v>96</v>
      </c>
      <c r="T837" s="5" t="s">
        <v>95</v>
      </c>
      <c r="U837" s="6">
        <v>0</v>
      </c>
      <c r="V837" s="6">
        <v>0</v>
      </c>
      <c r="W837" s="6">
        <v>0</v>
      </c>
      <c r="X837" s="6">
        <v>0</v>
      </c>
      <c r="Y837" s="6">
        <v>0</v>
      </c>
      <c r="Z837" s="6">
        <v>0</v>
      </c>
      <c r="AA837" s="6">
        <v>0</v>
      </c>
      <c r="AB837" s="6">
        <v>0</v>
      </c>
      <c r="AC837" s="6">
        <v>0</v>
      </c>
      <c r="AD837" s="6">
        <v>0</v>
      </c>
      <c r="AE837" s="6">
        <v>0</v>
      </c>
      <c r="AF837" s="6">
        <v>0</v>
      </c>
      <c r="AG837" s="6">
        <v>0</v>
      </c>
      <c r="AH837" s="6">
        <v>0</v>
      </c>
      <c r="AI837" s="6">
        <v>0</v>
      </c>
      <c r="AJ837" s="6">
        <v>0</v>
      </c>
      <c r="AK837" s="6">
        <v>0</v>
      </c>
      <c r="AL837" s="6">
        <v>0</v>
      </c>
      <c r="AM837" s="6">
        <v>0</v>
      </c>
      <c r="AN837" s="6">
        <v>0</v>
      </c>
      <c r="AO837" s="6">
        <v>0</v>
      </c>
      <c r="AP837" s="6">
        <v>0</v>
      </c>
      <c r="AQ837" s="6">
        <v>0</v>
      </c>
      <c r="AR837" s="6">
        <v>0</v>
      </c>
      <c r="AS837" s="6">
        <v>1950</v>
      </c>
      <c r="AT837" s="6">
        <v>3900</v>
      </c>
      <c r="AU837" s="6">
        <v>5850</v>
      </c>
      <c r="AV837" s="6">
        <v>7800</v>
      </c>
      <c r="AW837" s="6">
        <v>9750</v>
      </c>
      <c r="AX837" s="6">
        <v>11700</v>
      </c>
      <c r="AY837" s="6">
        <v>13650</v>
      </c>
      <c r="AZ837" s="6">
        <v>15600</v>
      </c>
      <c r="BA837" s="6">
        <v>17550</v>
      </c>
      <c r="BB837" s="6">
        <v>19500</v>
      </c>
      <c r="BC837" s="6">
        <v>21450</v>
      </c>
      <c r="BD837" s="6">
        <v>23400</v>
      </c>
      <c r="BE837" s="6">
        <v>6550</v>
      </c>
      <c r="BF837" s="6">
        <v>8500</v>
      </c>
      <c r="BG837" s="6">
        <v>15050</v>
      </c>
      <c r="BH837" s="6">
        <v>0</v>
      </c>
      <c r="BI837" s="6">
        <v>0</v>
      </c>
      <c r="BJ837" s="6">
        <v>0</v>
      </c>
      <c r="BK837" s="6">
        <v>0</v>
      </c>
      <c r="BL837" s="6">
        <v>0</v>
      </c>
      <c r="BM837" s="6">
        <v>0</v>
      </c>
      <c r="BN837" s="6">
        <v>0</v>
      </c>
      <c r="BO837" s="6">
        <v>0</v>
      </c>
      <c r="BP837" s="6">
        <v>0</v>
      </c>
      <c r="BQ837" s="6"/>
      <c r="BR837" s="6"/>
      <c r="BS837" s="6"/>
      <c r="BT837" s="6"/>
      <c r="BU837" s="6"/>
      <c r="BV837" s="6"/>
      <c r="BW837" s="6"/>
      <c r="BX837" s="6"/>
      <c r="BY837" s="6"/>
      <c r="BZ837" s="6"/>
      <c r="CA837" s="6"/>
      <c r="CB837" s="6"/>
      <c r="CC837" s="6"/>
      <c r="CD837" s="6"/>
      <c r="CE837" s="6"/>
      <c r="CF837" s="6"/>
      <c r="CG837" s="6"/>
      <c r="CH837" s="6"/>
    </row>
    <row r="838" spans="2:86" s="7" customFormat="1" ht="12.9" customHeight="1" x14ac:dyDescent="0.2">
      <c r="B838" s="171" t="s">
        <v>101</v>
      </c>
      <c r="C838" s="170" t="s">
        <v>609</v>
      </c>
      <c r="D838" s="5" t="s">
        <v>607</v>
      </c>
      <c r="E838" s="5" t="s">
        <v>144</v>
      </c>
      <c r="F838" s="5" t="s">
        <v>143</v>
      </c>
      <c r="G838" s="5" t="s">
        <v>100</v>
      </c>
      <c r="H838" s="5" t="s">
        <v>100</v>
      </c>
      <c r="I838" s="5" t="s">
        <v>100</v>
      </c>
      <c r="J838" s="5" t="s">
        <v>100</v>
      </c>
      <c r="K838" s="5" t="s">
        <v>608</v>
      </c>
      <c r="L838" s="5" t="s">
        <v>607</v>
      </c>
      <c r="M838" s="5" t="s">
        <v>95</v>
      </c>
      <c r="N838" s="5" t="s">
        <v>96</v>
      </c>
      <c r="O838" s="5" t="s">
        <v>144</v>
      </c>
      <c r="P838" s="5" t="s">
        <v>143</v>
      </c>
      <c r="Q838" s="5" t="s">
        <v>608</v>
      </c>
      <c r="R838" s="5" t="s">
        <v>607</v>
      </c>
      <c r="S838" s="5" t="s">
        <v>96</v>
      </c>
      <c r="T838" s="5" t="s">
        <v>95</v>
      </c>
      <c r="U838" s="6">
        <v>0</v>
      </c>
      <c r="V838" s="6">
        <v>0</v>
      </c>
      <c r="W838" s="6">
        <v>0</v>
      </c>
      <c r="X838" s="6">
        <v>0</v>
      </c>
      <c r="Y838" s="6">
        <v>0</v>
      </c>
      <c r="Z838" s="6">
        <v>0</v>
      </c>
      <c r="AA838" s="6">
        <v>0</v>
      </c>
      <c r="AB838" s="6">
        <v>0</v>
      </c>
      <c r="AC838" s="6">
        <v>0</v>
      </c>
      <c r="AD838" s="6">
        <v>0</v>
      </c>
      <c r="AE838" s="6">
        <v>0</v>
      </c>
      <c r="AF838" s="6">
        <v>0</v>
      </c>
      <c r="AG838" s="6">
        <v>0</v>
      </c>
      <c r="AH838" s="6">
        <v>0</v>
      </c>
      <c r="AI838" s="6">
        <v>0</v>
      </c>
      <c r="AJ838" s="6">
        <v>0</v>
      </c>
      <c r="AK838" s="6">
        <v>0</v>
      </c>
      <c r="AL838" s="6">
        <v>0</v>
      </c>
      <c r="AM838" s="6">
        <v>0</v>
      </c>
      <c r="AN838" s="6">
        <v>0</v>
      </c>
      <c r="AO838" s="6">
        <v>0</v>
      </c>
      <c r="AP838" s="6">
        <v>0</v>
      </c>
      <c r="AQ838" s="6">
        <v>0</v>
      </c>
      <c r="AR838" s="6">
        <v>0</v>
      </c>
      <c r="AS838" s="6">
        <v>0</v>
      </c>
      <c r="AT838" s="6">
        <v>0</v>
      </c>
      <c r="AU838" s="6">
        <v>0</v>
      </c>
      <c r="AV838" s="6">
        <v>0</v>
      </c>
      <c r="AW838" s="6">
        <v>0</v>
      </c>
      <c r="AX838" s="6">
        <v>0</v>
      </c>
      <c r="AY838" s="6">
        <v>0</v>
      </c>
      <c r="AZ838" s="6">
        <v>0</v>
      </c>
      <c r="BA838" s="6">
        <v>0</v>
      </c>
      <c r="BB838" s="6">
        <v>0</v>
      </c>
      <c r="BC838" s="6">
        <v>0</v>
      </c>
      <c r="BD838" s="6">
        <v>0</v>
      </c>
      <c r="BE838" s="6">
        <v>0</v>
      </c>
      <c r="BF838" s="6">
        <v>0</v>
      </c>
      <c r="BG838" s="6">
        <v>0</v>
      </c>
      <c r="BH838" s="6">
        <v>0</v>
      </c>
      <c r="BI838" s="6">
        <v>0</v>
      </c>
      <c r="BJ838" s="6">
        <v>0</v>
      </c>
      <c r="BK838" s="6">
        <v>0</v>
      </c>
      <c r="BL838" s="6">
        <v>0</v>
      </c>
      <c r="BM838" s="6">
        <v>0</v>
      </c>
      <c r="BN838" s="6">
        <v>0</v>
      </c>
      <c r="BO838" s="6">
        <v>0</v>
      </c>
      <c r="BP838" s="6">
        <v>0</v>
      </c>
      <c r="BQ838" s="6"/>
      <c r="BR838" s="6"/>
      <c r="BS838" s="6"/>
      <c r="BT838" s="6"/>
      <c r="BU838" s="6"/>
      <c r="BV838" s="6"/>
      <c r="BW838" s="6"/>
      <c r="BX838" s="6"/>
      <c r="BY838" s="6"/>
      <c r="BZ838" s="6"/>
      <c r="CA838" s="6"/>
      <c r="CB838" s="6"/>
      <c r="CC838" s="6"/>
      <c r="CD838" s="6"/>
      <c r="CE838" s="6"/>
      <c r="CF838" s="6"/>
      <c r="CG838" s="6"/>
      <c r="CH838" s="6"/>
    </row>
    <row r="839" spans="2:86" s="7" customFormat="1" ht="12.9" customHeight="1" x14ac:dyDescent="0.2">
      <c r="B839" s="171" t="s">
        <v>101</v>
      </c>
      <c r="C839" s="170" t="s">
        <v>609</v>
      </c>
      <c r="D839" s="5" t="s">
        <v>607</v>
      </c>
      <c r="E839" s="5" t="s">
        <v>134</v>
      </c>
      <c r="F839" s="5" t="s">
        <v>133</v>
      </c>
      <c r="G839" s="5" t="s">
        <v>100</v>
      </c>
      <c r="H839" s="5" t="s">
        <v>100</v>
      </c>
      <c r="I839" s="5" t="s">
        <v>100</v>
      </c>
      <c r="J839" s="5" t="s">
        <v>100</v>
      </c>
      <c r="K839" s="5" t="s">
        <v>608</v>
      </c>
      <c r="L839" s="5" t="s">
        <v>607</v>
      </c>
      <c r="M839" s="5" t="s">
        <v>95</v>
      </c>
      <c r="N839" s="5" t="s">
        <v>96</v>
      </c>
      <c r="O839" s="5" t="s">
        <v>134</v>
      </c>
      <c r="P839" s="5" t="s">
        <v>133</v>
      </c>
      <c r="Q839" s="5" t="s">
        <v>608</v>
      </c>
      <c r="R839" s="5" t="s">
        <v>607</v>
      </c>
      <c r="S839" s="5" t="s">
        <v>96</v>
      </c>
      <c r="T839" s="5" t="s">
        <v>95</v>
      </c>
      <c r="U839" s="6">
        <v>0</v>
      </c>
      <c r="V839" s="6">
        <v>0</v>
      </c>
      <c r="W839" s="6">
        <v>0</v>
      </c>
      <c r="X839" s="6">
        <v>0</v>
      </c>
      <c r="Y839" s="6">
        <v>0</v>
      </c>
      <c r="Z839" s="6">
        <v>0</v>
      </c>
      <c r="AA839" s="6">
        <v>0</v>
      </c>
      <c r="AB839" s="6">
        <v>0</v>
      </c>
      <c r="AC839" s="6">
        <v>0</v>
      </c>
      <c r="AD839" s="6">
        <v>0</v>
      </c>
      <c r="AE839" s="6">
        <v>0</v>
      </c>
      <c r="AF839" s="6">
        <v>0</v>
      </c>
      <c r="AG839" s="6">
        <v>0</v>
      </c>
      <c r="AH839" s="6">
        <v>0</v>
      </c>
      <c r="AI839" s="6">
        <v>0</v>
      </c>
      <c r="AJ839" s="6">
        <v>0</v>
      </c>
      <c r="AK839" s="6">
        <v>0</v>
      </c>
      <c r="AL839" s="6">
        <v>0</v>
      </c>
      <c r="AM839" s="6">
        <v>0</v>
      </c>
      <c r="AN839" s="6">
        <v>0</v>
      </c>
      <c r="AO839" s="6">
        <v>0</v>
      </c>
      <c r="AP839" s="6">
        <v>0</v>
      </c>
      <c r="AQ839" s="6">
        <v>0</v>
      </c>
      <c r="AR839" s="6">
        <v>0</v>
      </c>
      <c r="AS839" s="6">
        <v>5454.46</v>
      </c>
      <c r="AT839" s="6">
        <v>10325.41</v>
      </c>
      <c r="AU839" s="6">
        <v>15675.89</v>
      </c>
      <c r="AV839" s="6">
        <v>21505.9</v>
      </c>
      <c r="AW839" s="6">
        <v>26856.38</v>
      </c>
      <c r="AX839" s="6">
        <v>32304.28</v>
      </c>
      <c r="AY839" s="6">
        <v>37272.65</v>
      </c>
      <c r="AZ839" s="6">
        <v>43214.91</v>
      </c>
      <c r="BA839" s="6">
        <v>48635.45</v>
      </c>
      <c r="BB839" s="6">
        <v>53603.82</v>
      </c>
      <c r="BC839" s="6">
        <v>59024.36</v>
      </c>
      <c r="BD839" s="6">
        <v>64897.07</v>
      </c>
      <c r="BE839" s="6">
        <v>4968.37</v>
      </c>
      <c r="BF839" s="6">
        <v>5872.71</v>
      </c>
      <c r="BG839" s="6">
        <v>11323.25</v>
      </c>
      <c r="BH839" s="6">
        <v>0</v>
      </c>
      <c r="BI839" s="6">
        <v>0</v>
      </c>
      <c r="BJ839" s="6">
        <v>0</v>
      </c>
      <c r="BK839" s="6">
        <v>0</v>
      </c>
      <c r="BL839" s="6">
        <v>0</v>
      </c>
      <c r="BM839" s="6">
        <v>0</v>
      </c>
      <c r="BN839" s="6">
        <v>0</v>
      </c>
      <c r="BO839" s="6">
        <v>0</v>
      </c>
      <c r="BP839" s="6">
        <v>0</v>
      </c>
      <c r="BQ839" s="6"/>
      <c r="BR839" s="6"/>
      <c r="BS839" s="6"/>
      <c r="BT839" s="6"/>
      <c r="BU839" s="6"/>
      <c r="BV839" s="6"/>
      <c r="BW839" s="6"/>
      <c r="BX839" s="6"/>
      <c r="BY839" s="6"/>
      <c r="BZ839" s="6"/>
      <c r="CA839" s="6"/>
      <c r="CB839" s="6"/>
      <c r="CC839" s="6"/>
      <c r="CD839" s="6"/>
      <c r="CE839" s="6"/>
      <c r="CF839" s="6"/>
      <c r="CG839" s="6"/>
      <c r="CH839" s="6"/>
    </row>
    <row r="840" spans="2:86" s="7" customFormat="1" ht="12.9" customHeight="1" x14ac:dyDescent="0.2">
      <c r="B840" s="171" t="s">
        <v>101</v>
      </c>
      <c r="C840" s="170" t="s">
        <v>609</v>
      </c>
      <c r="D840" s="5" t="s">
        <v>607</v>
      </c>
      <c r="E840" s="5" t="s">
        <v>99</v>
      </c>
      <c r="F840" s="5" t="s">
        <v>451</v>
      </c>
      <c r="G840" s="5" t="s">
        <v>100</v>
      </c>
      <c r="H840" s="5" t="s">
        <v>100</v>
      </c>
      <c r="I840" s="5" t="s">
        <v>100</v>
      </c>
      <c r="J840" s="5" t="s">
        <v>100</v>
      </c>
      <c r="K840" s="5" t="s">
        <v>608</v>
      </c>
      <c r="L840" s="5" t="s">
        <v>607</v>
      </c>
      <c r="M840" s="5" t="s">
        <v>95</v>
      </c>
      <c r="N840" s="5" t="s">
        <v>96</v>
      </c>
      <c r="O840" s="5" t="s">
        <v>99</v>
      </c>
      <c r="P840" s="5" t="s">
        <v>451</v>
      </c>
      <c r="Q840" s="5" t="s">
        <v>608</v>
      </c>
      <c r="R840" s="5" t="s">
        <v>607</v>
      </c>
      <c r="S840" s="5" t="s">
        <v>96</v>
      </c>
      <c r="T840" s="5" t="s">
        <v>95</v>
      </c>
      <c r="U840" s="6">
        <v>0</v>
      </c>
      <c r="V840" s="6">
        <v>0</v>
      </c>
      <c r="W840" s="6">
        <v>0</v>
      </c>
      <c r="X840" s="6">
        <v>0</v>
      </c>
      <c r="Y840" s="6">
        <v>0</v>
      </c>
      <c r="Z840" s="6">
        <v>0</v>
      </c>
      <c r="AA840" s="6">
        <v>0</v>
      </c>
      <c r="AB840" s="6">
        <v>0</v>
      </c>
      <c r="AC840" s="6">
        <v>0</v>
      </c>
      <c r="AD840" s="6">
        <v>0</v>
      </c>
      <c r="AE840" s="6">
        <v>0</v>
      </c>
      <c r="AF840" s="6">
        <v>0</v>
      </c>
      <c r="AG840" s="6">
        <v>0</v>
      </c>
      <c r="AH840" s="6">
        <v>0</v>
      </c>
      <c r="AI840" s="6">
        <v>0</v>
      </c>
      <c r="AJ840" s="6">
        <v>0</v>
      </c>
      <c r="AK840" s="6">
        <v>0</v>
      </c>
      <c r="AL840" s="6">
        <v>0</v>
      </c>
      <c r="AM840" s="6">
        <v>0</v>
      </c>
      <c r="AN840" s="6">
        <v>0</v>
      </c>
      <c r="AO840" s="6">
        <v>0</v>
      </c>
      <c r="AP840" s="6">
        <v>0</v>
      </c>
      <c r="AQ840" s="6">
        <v>0</v>
      </c>
      <c r="AR840" s="6">
        <v>0</v>
      </c>
      <c r="AS840" s="6">
        <v>10113.26</v>
      </c>
      <c r="AT840" s="6">
        <v>19211.88</v>
      </c>
      <c r="AU840" s="6">
        <v>28421.360000000001</v>
      </c>
      <c r="AV840" s="6">
        <v>36993.160000000003</v>
      </c>
      <c r="AW840" s="6">
        <v>44725.02</v>
      </c>
      <c r="AX840" s="6">
        <v>55397.11</v>
      </c>
      <c r="AY840" s="6">
        <v>63308.55</v>
      </c>
      <c r="AZ840" s="6">
        <v>69350.95</v>
      </c>
   